       <v>25536</v>
      </c>
      <c r="B25536" s="1" t="b">
        <f>IF(AND(G25536=TRUE(),H25536=TRUE()),IFERROR(MATCH(LEFT(E25537,6),Sheet3!$3:$3,0)&gt;0,"No Section"),FALSE())</f>
        <v>0</v>
      </c>
      <c r="C25536" s="1">
        <f t="shared" si="2376"/>
        <v>15.12</v>
      </c>
      <c r="E25536" s="1" t="str">
        <f t="shared" si="2377"/>
        <v>015120_HP_CAP</v>
      </c>
      <c r="F25536" s="1" t="str">
        <f t="shared" si="2378"/>
        <v>UD Spar Caps</v>
      </c>
      <c r="G25536" s="1" t="b">
        <f t="shared" si="2381"/>
        <v>0</v>
      </c>
      <c r="H25536" s="1" t="b">
        <f t="shared" si="2379"/>
        <v>0</v>
      </c>
      <c r="I25536" s="1">
        <f t="shared" si="2380"/>
        <v>4.8000000000000036E-2</v>
      </c>
      <c r="J25536" s="1" t="s">
        <v>392</v>
      </c>
      <c r="K25536" s="1">
        <v>1E-3</v>
      </c>
      <c r="L25536" s="1">
        <v>2</v>
      </c>
      <c r="M25536" s="1">
        <v>0</v>
      </c>
      <c r="O25536" s="1" t="s">
        <v>541</v>
      </c>
    </row>
    <row r="25537" spans="1:15" x14ac:dyDescent="0.25">
      <c r="A25537" s="1">
        <v>25537</v>
      </c>
      <c r="B25537" s="1" t="b">
        <f>IF(AND(G25537=TRUE(),H25537=TRUE()),IFERROR(MATCH(LEFT(E25538,6),Sheet3!$3:$3,0)&gt;0,"No Section"),FALSE())</f>
        <v>0</v>
      </c>
      <c r="C25537" s="1">
        <f t="shared" si="2376"/>
        <v>15.12</v>
      </c>
      <c r="E25537" s="1" t="str">
        <f t="shared" si="2377"/>
        <v>015120_HP_CAP</v>
      </c>
      <c r="F25537" s="1" t="str">
        <f t="shared" si="2378"/>
        <v>UD Spar Caps</v>
      </c>
      <c r="G25537" s="1" t="b">
        <f t="shared" si="2381"/>
        <v>0</v>
      </c>
      <c r="H25537" s="1" t="b">
        <f t="shared" si="2379"/>
        <v>1</v>
      </c>
      <c r="I25537" s="1">
        <f t="shared" si="2380"/>
        <v>4.9000000000000037E-2</v>
      </c>
      <c r="J25537" s="1" t="s">
        <v>392</v>
      </c>
      <c r="K25537" s="1">
        <v>1E-3</v>
      </c>
      <c r="L25537" s="1">
        <v>2</v>
      </c>
      <c r="M25537" s="1">
        <v>0</v>
      </c>
      <c r="O25537" s="1" t="s">
        <v>541</v>
      </c>
    </row>
    <row r="25538" spans="1:15" x14ac:dyDescent="0.25">
      <c r="A25538" s="1">
        <v>25538</v>
      </c>
      <c r="B25538" s="1" t="b">
        <f>IF(AND(G25538=TRUE(),H25538=TRUE()),IFERROR(MATCH(LEFT(E25539,6),Sheet3!$3:$3,0)&gt;0,"No Section"),FALSE())</f>
        <v>0</v>
      </c>
      <c r="C25538" s="1">
        <f t="shared" si="2376"/>
        <v>15.12</v>
      </c>
      <c r="E25538" s="1" t="str">
        <f t="shared" si="2377"/>
        <v>015120_HP_CAP</v>
      </c>
      <c r="F25538" s="1" t="str">
        <f t="shared" si="2378"/>
        <v/>
      </c>
      <c r="G25538" s="1" t="b">
        <f t="shared" si="2381"/>
        <v>0</v>
      </c>
      <c r="H25538" s="1" t="b">
        <f t="shared" si="2379"/>
        <v>0</v>
      </c>
      <c r="I25538" s="1" t="e">
        <f t="shared" si="2380"/>
        <v>#VALUE!</v>
      </c>
      <c r="J25538" s="1" t="s">
        <v>394</v>
      </c>
      <c r="K25538" s="1" t="s">
        <v>396</v>
      </c>
    </row>
    <row r="25539" spans="1:15" x14ac:dyDescent="0.25">
      <c r="A25539" s="1">
        <v>25539</v>
      </c>
      <c r="B25539" s="1" t="b">
        <f>IF(AND(G25539=TRUE(),H25539=TRUE()),IFERROR(MATCH(LEFT(E25540,6),Sheet3!$3:$3,0)&gt;0,"No Section"),FALSE())</f>
        <v>0</v>
      </c>
      <c r="C25539" s="1">
        <f t="shared" si="2376"/>
        <v>15.12</v>
      </c>
      <c r="E25539" s="1" t="str">
        <f t="shared" si="2377"/>
        <v>015120_HP_CAP</v>
      </c>
      <c r="F25539" s="1" t="str">
        <f t="shared" si="2378"/>
        <v/>
      </c>
      <c r="G25539" s="1" t="b">
        <f t="shared" si="2381"/>
        <v>0</v>
      </c>
      <c r="H25539" s="1" t="b">
        <f t="shared" si="2379"/>
        <v>0</v>
      </c>
      <c r="I25539" s="1" t="e">
        <f t="shared" si="2380"/>
        <v>#VALUE!</v>
      </c>
    </row>
    <row r="25540" spans="1:15" x14ac:dyDescent="0.25">
      <c r="A25540" s="1">
        <v>25540</v>
      </c>
      <c r="B25540" s="1" t="b">
        <f>IF(AND(G25540=TRUE(),H25540=TRUE()),IFERROR(MATCH(LEFT(E25541,6),Sheet3!$3:$3,0)&gt;0,"No Section"),FALSE())</f>
        <v>0</v>
      </c>
      <c r="C25540" s="1">
        <f t="shared" si="2376"/>
        <v>15.12</v>
      </c>
      <c r="E25540" s="1" t="str">
        <f t="shared" si="2377"/>
        <v>015120_HP_FLAT</v>
      </c>
      <c r="F25540" s="1" t="str">
        <f t="shared" si="2378"/>
        <v/>
      </c>
      <c r="G25540" s="1" t="b">
        <f t="shared" si="2381"/>
        <v>0</v>
      </c>
      <c r="H25540" s="1" t="b">
        <f t="shared" si="2379"/>
        <v>0</v>
      </c>
      <c r="I25540" s="1" t="e">
        <f t="shared" si="2380"/>
        <v>#VALUE!</v>
      </c>
      <c r="J25540" s="1" t="s">
        <v>707</v>
      </c>
    </row>
    <row r="25541" spans="1:15" x14ac:dyDescent="0.25">
      <c r="A25541" s="1">
        <v>25541</v>
      </c>
      <c r="B25541" s="1" t="b">
        <f>IF(AND(G25541=TRUE(),H25541=TRUE()),IFERROR(MATCH(LEFT(E25542,6),Sheet3!$3:$3,0)&gt;0,"No Section"),FALSE())</f>
        <v>0</v>
      </c>
      <c r="C25541" s="1">
        <f t="shared" si="2376"/>
        <v>15.12</v>
      </c>
      <c r="E25541" s="1" t="str">
        <f t="shared" si="2377"/>
        <v>015120_HP_FLAT</v>
      </c>
      <c r="F25541" s="1" t="str">
        <f t="shared" si="2378"/>
        <v/>
      </c>
      <c r="G25541" s="1" t="b">
        <f t="shared" si="2381"/>
        <v>1</v>
      </c>
      <c r="H25541" s="1" t="b">
        <f t="shared" si="2379"/>
        <v>0</v>
      </c>
      <c r="I25541" s="1" t="e">
        <f t="shared" si="2380"/>
        <v>#VALUE!</v>
      </c>
      <c r="J25541" s="1" t="s">
        <v>390</v>
      </c>
      <c r="K25541" s="1">
        <v>308</v>
      </c>
      <c r="L25541" s="1" t="s">
        <v>391</v>
      </c>
    </row>
    <row r="25542" spans="1:15" x14ac:dyDescent="0.25">
      <c r="A25542" s="1">
        <v>25542</v>
      </c>
      <c r="B25542" s="1" t="str">
        <f>IF(AND(G25542=TRUE(),H25542=TRUE()),IFERROR(MATCH(LEFT(E25543,6),Sheet3!$3:$3,0)&gt;0,"No Section"),FALSE())</f>
        <v>No Section</v>
      </c>
      <c r="C25542" s="1">
        <f t="shared" si="2376"/>
        <v>15.12</v>
      </c>
      <c r="D25542" s="1" t="str">
        <f>RIGHT(E25542,LEN(E25542)-7)</f>
        <v>HP_FLAT</v>
      </c>
      <c r="E25542" s="1" t="str">
        <f t="shared" si="2377"/>
        <v>015120_HP_FLAT</v>
      </c>
      <c r="F25542" s="1" t="str">
        <f t="shared" si="2378"/>
        <v>Gelcoat</v>
      </c>
      <c r="G25542" s="1" t="b">
        <f t="shared" si="2381"/>
        <v>1</v>
      </c>
      <c r="H25542" s="1" t="b">
        <f t="shared" si="2379"/>
        <v>1</v>
      </c>
      <c r="I25542" s="1">
        <f t="shared" si="2380"/>
        <v>5.0000000000000001E-4</v>
      </c>
      <c r="J25542" s="1" t="s">
        <v>392</v>
      </c>
      <c r="K25542" s="1">
        <v>5.0000000000000001E-4</v>
      </c>
      <c r="L25542" s="1">
        <v>3</v>
      </c>
      <c r="M25542" s="1">
        <v>0</v>
      </c>
      <c r="O25542" s="1" t="s">
        <v>16</v>
      </c>
    </row>
    <row r="25543" spans="1:15" x14ac:dyDescent="0.25">
      <c r="A25543" s="1">
        <v>25543</v>
      </c>
      <c r="B25543" s="1" t="b">
        <f>IF(AND(G25543=TRUE(),H25543=TRUE()),IFERROR(MATCH(LEFT(E25544,6),Sheet3!$3:$3,0)&gt;0,"No Section"),FALSE())</f>
        <v>0</v>
      </c>
      <c r="C25543" s="1">
        <f t="shared" si="2376"/>
        <v>15.12</v>
      </c>
      <c r="E25543" s="1" t="str">
        <f t="shared" si="2377"/>
        <v>015120_HP_FLAT</v>
      </c>
      <c r="F25543" s="1" t="str">
        <f t="shared" si="2378"/>
        <v>Triax Shell</v>
      </c>
      <c r="G25543" s="1" t="b">
        <f t="shared" si="2381"/>
        <v>1</v>
      </c>
      <c r="H25543" s="1" t="b">
        <f t="shared" si="2379"/>
        <v>0</v>
      </c>
      <c r="I25543" s="1">
        <f t="shared" si="2380"/>
        <v>1E-3</v>
      </c>
      <c r="J25543" s="1" t="s">
        <v>392</v>
      </c>
      <c r="K25543" s="1">
        <v>1E-3</v>
      </c>
      <c r="L25543" s="1">
        <v>6</v>
      </c>
      <c r="M25543" s="1">
        <v>0</v>
      </c>
      <c r="O25543" s="1" t="s">
        <v>393</v>
      </c>
    </row>
    <row r="25544" spans="1:15" x14ac:dyDescent="0.25">
      <c r="A25544" s="1">
        <v>25544</v>
      </c>
      <c r="B25544" s="1" t="b">
        <f>IF(AND(G25544=TRUE(),H25544=TRUE()),IFERROR(MATCH(LEFT(E25545,6),Sheet3!$3:$3,0)&gt;0,"No Section"),FALSE())</f>
        <v>0</v>
      </c>
      <c r="C25544" s="1">
        <f t="shared" si="2376"/>
        <v>15.12</v>
      </c>
      <c r="E25544" s="1" t="str">
        <f t="shared" si="2377"/>
        <v>015120_HP_FLAT</v>
      </c>
      <c r="F25544" s="1" t="str">
        <f t="shared" si="2378"/>
        <v>Triax Shell</v>
      </c>
      <c r="G25544" s="1" t="b">
        <f t="shared" si="2381"/>
        <v>1</v>
      </c>
      <c r="H25544" s="1" t="b">
        <f t="shared" si="2379"/>
        <v>0</v>
      </c>
      <c r="I25544" s="1">
        <f t="shared" si="2380"/>
        <v>2E-3</v>
      </c>
      <c r="J25544" s="1" t="s">
        <v>392</v>
      </c>
      <c r="K25544" s="1">
        <v>1E-3</v>
      </c>
      <c r="L25544" s="1">
        <v>6</v>
      </c>
      <c r="M25544" s="1">
        <v>0</v>
      </c>
      <c r="O25544" s="1" t="s">
        <v>393</v>
      </c>
    </row>
    <row r="25545" spans="1:15" x14ac:dyDescent="0.25">
      <c r="A25545" s="1">
        <v>25545</v>
      </c>
      <c r="B25545" s="1" t="str">
        <f>IF(AND(G25545=TRUE(),H25545=TRUE()),IFERROR(MATCH(LEFT(E25546,6),Sheet3!$3:$3,0)&gt;0,"No Section"),FALSE())</f>
        <v>No Section</v>
      </c>
      <c r="C25545" s="1">
        <f t="shared" si="2376"/>
        <v>15.12</v>
      </c>
      <c r="D25545" s="1" t="str">
        <f>RIGHT(E25545,LEN(E25545)-7)</f>
        <v>HP_FLAT</v>
      </c>
      <c r="E25545" s="1" t="str">
        <f t="shared" si="2377"/>
        <v>015120_HP_FLAT</v>
      </c>
      <c r="F25545" s="1" t="str">
        <f t="shared" si="2378"/>
        <v>Triax Shell</v>
      </c>
      <c r="G25545" s="1" t="b">
        <f t="shared" si="2381"/>
        <v>1</v>
      </c>
      <c r="H25545" s="1" t="b">
        <f t="shared" si="2379"/>
        <v>1</v>
      </c>
      <c r="I25545" s="1">
        <f t="shared" si="2380"/>
        <v>3.0000000000000001E-3</v>
      </c>
      <c r="J25545" s="1" t="s">
        <v>392</v>
      </c>
      <c r="K25545" s="1">
        <v>1E-3</v>
      </c>
      <c r="L25545" s="1">
        <v>6</v>
      </c>
      <c r="M25545" s="1">
        <v>0</v>
      </c>
      <c r="O25545" s="1" t="s">
        <v>393</v>
      </c>
    </row>
    <row r="25546" spans="1:15" x14ac:dyDescent="0.25">
      <c r="A25546" s="1">
        <v>25546</v>
      </c>
      <c r="B25546" s="1" t="b">
        <f>IF(AND(G25546=TRUE(),H25546=TRUE()),IFERROR(MATCH(LEFT(E25547,6),Sheet3!$3:$3,0)&gt;0,"No Section"),FALSE())</f>
        <v>0</v>
      </c>
      <c r="C25546" s="1">
        <f t="shared" si="2376"/>
        <v>15.12</v>
      </c>
      <c r="E25546" s="1" t="str">
        <f t="shared" si="2377"/>
        <v>015120_HP_FLAT</v>
      </c>
      <c r="F25546" s="1" t="str">
        <f t="shared" si="2378"/>
        <v>UD LE/TE</v>
      </c>
      <c r="G25546" s="1" t="b">
        <f t="shared" si="2381"/>
        <v>1</v>
      </c>
      <c r="H25546" s="1" t="b">
        <f t="shared" si="2379"/>
        <v>0</v>
      </c>
      <c r="I25546" s="1">
        <f t="shared" si="2380"/>
        <v>1E-3</v>
      </c>
      <c r="J25546" s="1" t="s">
        <v>392</v>
      </c>
      <c r="K25546" s="1">
        <v>1E-3</v>
      </c>
      <c r="L25546" s="1">
        <v>1</v>
      </c>
      <c r="M25546" s="1">
        <v>0</v>
      </c>
      <c r="O25546" s="1" t="s">
        <v>543</v>
      </c>
    </row>
    <row r="25547" spans="1:15" x14ac:dyDescent="0.25">
      <c r="A25547" s="1">
        <v>25547</v>
      </c>
      <c r="B25547" s="1" t="b">
        <f>IF(AND(G25547=TRUE(),H25547=TRUE()),IFERROR(MATCH(LEFT(E25548,6),Sheet3!$3:$3,0)&gt;0,"No Section"),FALSE())</f>
        <v>0</v>
      </c>
      <c r="C25547" s="1">
        <f t="shared" si="2376"/>
        <v>15.12</v>
      </c>
      <c r="E25547" s="1" t="str">
        <f t="shared" si="2377"/>
        <v>015120_HP_FLAT</v>
      </c>
      <c r="F25547" s="1" t="str">
        <f t="shared" si="2378"/>
        <v>UD LE/TE</v>
      </c>
      <c r="G25547" s="1" t="b">
        <f t="shared" si="2381"/>
        <v>1</v>
      </c>
      <c r="H25547" s="1" t="b">
        <f t="shared" si="2379"/>
        <v>0</v>
      </c>
      <c r="I25547" s="1">
        <f t="shared" si="2380"/>
        <v>2E-3</v>
      </c>
      <c r="J25547" s="1" t="s">
        <v>392</v>
      </c>
      <c r="K25547" s="1">
        <v>1E-3</v>
      </c>
      <c r="L25547" s="1">
        <v>1</v>
      </c>
      <c r="M25547" s="1">
        <v>0</v>
      </c>
      <c r="O25547" s="1" t="s">
        <v>543</v>
      </c>
    </row>
    <row r="25548" spans="1:15" x14ac:dyDescent="0.25">
      <c r="A25548" s="1">
        <v>25548</v>
      </c>
      <c r="B25548" s="1" t="b">
        <f>IF(AND(G25548=TRUE(),H25548=TRUE()),IFERROR(MATCH(LEFT(E25549,6),Sheet3!$3:$3,0)&gt;0,"No Section"),FALSE())</f>
        <v>0</v>
      </c>
      <c r="C25548" s="1">
        <f t="shared" si="2376"/>
        <v>15.12</v>
      </c>
      <c r="E25548" s="1" t="str">
        <f t="shared" si="2377"/>
        <v>015120_HP_FLAT</v>
      </c>
      <c r="F25548" s="1" t="str">
        <f t="shared" si="2378"/>
        <v>UD LE/TE</v>
      </c>
      <c r="G25548" s="1" t="b">
        <f t="shared" si="2381"/>
        <v>1</v>
      </c>
      <c r="H25548" s="1" t="b">
        <f t="shared" si="2379"/>
        <v>0</v>
      </c>
      <c r="I25548" s="1">
        <f t="shared" si="2380"/>
        <v>3.0000000000000001E-3</v>
      </c>
      <c r="J25548" s="1" t="s">
        <v>392</v>
      </c>
      <c r="K25548" s="1">
        <v>1E-3</v>
      </c>
      <c r="L25548" s="1">
        <v>1</v>
      </c>
      <c r="M25548" s="1">
        <v>0</v>
      </c>
      <c r="O25548" s="1" t="s">
        <v>543</v>
      </c>
    </row>
    <row r="25549" spans="1:15" x14ac:dyDescent="0.25">
      <c r="A25549" s="1">
        <v>25549</v>
      </c>
      <c r="B25549" s="1" t="b">
        <f>IF(AND(G25549=TRUE(),H25549=TRUE()),IFERROR(MATCH(LEFT(E25550,6),Sheet3!$3:$3,0)&gt;0,"No Section"),FALSE())</f>
        <v>0</v>
      </c>
      <c r="C25549" s="1">
        <f t="shared" si="2376"/>
        <v>15.12</v>
      </c>
      <c r="E25549" s="1" t="str">
        <f t="shared" si="2377"/>
        <v>015120_HP_FLAT</v>
      </c>
      <c r="F25549" s="1" t="str">
        <f t="shared" si="2378"/>
        <v>UD LE/TE</v>
      </c>
      <c r="G25549" s="1" t="b">
        <f t="shared" si="2381"/>
        <v>1</v>
      </c>
      <c r="H25549" s="1" t="b">
        <f t="shared" si="2379"/>
        <v>0</v>
      </c>
      <c r="I25549" s="1">
        <f t="shared" si="2380"/>
        <v>4.0000000000000001E-3</v>
      </c>
      <c r="J25549" s="1" t="s">
        <v>392</v>
      </c>
      <c r="K25549" s="1">
        <v>1E-3</v>
      </c>
      <c r="L25549" s="1">
        <v>1</v>
      </c>
      <c r="M25549" s="1">
        <v>0</v>
      </c>
      <c r="O25549" s="1" t="s">
        <v>543</v>
      </c>
    </row>
    <row r="25550" spans="1:15" x14ac:dyDescent="0.25">
      <c r="A25550" s="1">
        <v>25550</v>
      </c>
      <c r="B25550" s="1" t="b">
        <f>IF(AND(G25550=TRUE(),H25550=TRUE()),IFERROR(MATCH(LEFT(E25551,6),Sheet3!$3:$3,0)&gt;0,"No Section"),FALSE())</f>
        <v>0</v>
      </c>
      <c r="C25550" s="1">
        <f t="shared" si="2376"/>
        <v>15.12</v>
      </c>
      <c r="E25550" s="1" t="str">
        <f t="shared" si="2377"/>
        <v>015120_HP_FLAT</v>
      </c>
      <c r="F25550" s="1" t="str">
        <f t="shared" si="2378"/>
        <v>UD LE/TE</v>
      </c>
      <c r="G25550" s="1" t="b">
        <f t="shared" si="2381"/>
        <v>1</v>
      </c>
      <c r="H25550" s="1" t="b">
        <f t="shared" si="2379"/>
        <v>0</v>
      </c>
      <c r="I25550" s="1">
        <f t="shared" si="2380"/>
        <v>5.0000000000000001E-3</v>
      </c>
      <c r="J25550" s="1" t="s">
        <v>392</v>
      </c>
      <c r="K25550" s="1">
        <v>1E-3</v>
      </c>
      <c r="L25550" s="1">
        <v>1</v>
      </c>
      <c r="M25550" s="1">
        <v>0</v>
      </c>
      <c r="O25550" s="1" t="s">
        <v>543</v>
      </c>
    </row>
    <row r="25551" spans="1:15" x14ac:dyDescent="0.25">
      <c r="A25551" s="1">
        <v>25551</v>
      </c>
      <c r="B25551" s="1" t="str">
        <f>IF(AND(G25551=TRUE(),H25551=TRUE()),IFERROR(MATCH(LEFT(E25552,6),Sheet3!$3:$3,0)&gt;0,"No Section"),FALSE())</f>
        <v>No Section</v>
      </c>
      <c r="C25551" s="1">
        <f t="shared" si="2376"/>
        <v>15.12</v>
      </c>
      <c r="D25551" s="1" t="str">
        <f>RIGHT(E25551,LEN(E25551)-7)</f>
        <v>HP_FLAT</v>
      </c>
      <c r="E25551" s="1" t="str">
        <f t="shared" si="2377"/>
        <v>015120_HP_FLAT</v>
      </c>
      <c r="F25551" s="1" t="str">
        <f t="shared" si="2378"/>
        <v>UD LE/TE</v>
      </c>
      <c r="G25551" s="1" t="b">
        <f t="shared" si="2381"/>
        <v>1</v>
      </c>
      <c r="H25551" s="1" t="b">
        <f t="shared" si="2379"/>
        <v>1</v>
      </c>
      <c r="I25551" s="1">
        <f t="shared" si="2380"/>
        <v>6.0000000000000001E-3</v>
      </c>
      <c r="J25551" s="1" t="s">
        <v>392</v>
      </c>
      <c r="K25551" s="1">
        <v>1E-3</v>
      </c>
      <c r="L25551" s="1">
        <v>1</v>
      </c>
      <c r="M25551" s="1">
        <v>0</v>
      </c>
      <c r="O25551" s="1" t="s">
        <v>543</v>
      </c>
    </row>
    <row r="25552" spans="1:15" x14ac:dyDescent="0.25">
      <c r="A25552" s="1">
        <v>25552</v>
      </c>
      <c r="B25552" s="1" t="b">
        <f>IF(AND(G25552=TRUE(),H25552=TRUE()),IFERROR(MATCH(LEFT(E25553,6),Sheet3!$3:$3,0)&gt;0,"No Section"),FALSE())</f>
        <v>0</v>
      </c>
      <c r="C25552" s="1">
        <f t="shared" si="2376"/>
        <v>15.12</v>
      </c>
      <c r="E25552" s="1" t="str">
        <f t="shared" si="2377"/>
        <v>015120_HP_FLAT</v>
      </c>
      <c r="F25552" s="1" t="str">
        <f t="shared" si="2378"/>
        <v/>
      </c>
      <c r="G25552" s="1" t="b">
        <f t="shared" si="2381"/>
        <v>1</v>
      </c>
      <c r="H25552" s="1" t="b">
        <f t="shared" si="2379"/>
        <v>0</v>
      </c>
      <c r="I25552" s="1" t="e">
        <f t="shared" si="2380"/>
        <v>#VALUE!</v>
      </c>
      <c r="J25552" s="1" t="s">
        <v>394</v>
      </c>
      <c r="K25552" s="1" t="s">
        <v>395</v>
      </c>
    </row>
    <row r="25553" spans="1:15" x14ac:dyDescent="0.25">
      <c r="A25553" s="1">
        <v>25553</v>
      </c>
      <c r="B25553" s="1" t="b">
        <f>IF(AND(G25553=TRUE(),H25553=TRUE()),IFERROR(MATCH(LEFT(E25554,6),Sheet3!$3:$3,0)&gt;0,"No Section"),FALSE())</f>
        <v>0</v>
      </c>
      <c r="C25553" s="1">
        <f t="shared" si="2376"/>
        <v>15.12</v>
      </c>
      <c r="E25553" s="1" t="str">
        <f t="shared" si="2377"/>
        <v>015120_HP_FLAT</v>
      </c>
      <c r="F25553" s="1" t="str">
        <f t="shared" si="2378"/>
        <v/>
      </c>
      <c r="G25553" s="1" t="b">
        <f t="shared" si="2381"/>
        <v>1</v>
      </c>
      <c r="H25553" s="1" t="b">
        <f t="shared" si="2379"/>
        <v>0</v>
      </c>
      <c r="I25553" s="1" t="e">
        <f t="shared" si="2380"/>
        <v>#VALUE!</v>
      </c>
    </row>
    <row r="25554" spans="1:15" x14ac:dyDescent="0.25">
      <c r="A25554" s="1">
        <v>25554</v>
      </c>
      <c r="B25554" s="1" t="b">
        <f>IF(AND(G25554=TRUE(),H25554=TRUE()),IFERROR(MATCH(LEFT(E25555,6),Sheet3!$3:$3,0)&gt;0,"No Section"),FALSE())</f>
        <v>0</v>
      </c>
      <c r="C25554" s="1">
        <f t="shared" si="2376"/>
        <v>15.12</v>
      </c>
      <c r="E25554" s="1" t="str">
        <f t="shared" si="2377"/>
        <v>015120_HP_FLAT</v>
      </c>
      <c r="F25554" s="1" t="str">
        <f t="shared" si="2378"/>
        <v/>
      </c>
      <c r="G25554" s="1" t="b">
        <f t="shared" si="2381"/>
        <v>1</v>
      </c>
      <c r="H25554" s="1" t="b">
        <f t="shared" si="2379"/>
        <v>0</v>
      </c>
      <c r="I25554" s="1" t="e">
        <f t="shared" si="2380"/>
        <v>#VALUE!</v>
      </c>
      <c r="J25554" s="1" t="s">
        <v>707</v>
      </c>
    </row>
    <row r="25555" spans="1:15" x14ac:dyDescent="0.25">
      <c r="A25555" s="1">
        <v>25555</v>
      </c>
      <c r="B25555" s="1" t="b">
        <f>IF(AND(G25555=TRUE(),H25555=TRUE()),IFERROR(MATCH(LEFT(E25556,6),Sheet3!$3:$3,0)&gt;0,"No Section"),FALSE())</f>
        <v>0</v>
      </c>
      <c r="C25555" s="1">
        <f t="shared" si="2376"/>
        <v>15.12</v>
      </c>
      <c r="E25555" s="1" t="str">
        <f t="shared" si="2377"/>
        <v>015120_HP_FLAT</v>
      </c>
      <c r="F25555" s="1" t="str">
        <f t="shared" si="2378"/>
        <v/>
      </c>
      <c r="G25555" s="1" t="b">
        <f t="shared" si="2381"/>
        <v>0</v>
      </c>
      <c r="H25555" s="1" t="b">
        <f t="shared" si="2379"/>
        <v>0</v>
      </c>
      <c r="I25555" s="1" t="e">
        <f t="shared" si="2380"/>
        <v>#VALUE!</v>
      </c>
      <c r="J25555" s="1" t="s">
        <v>390</v>
      </c>
      <c r="K25555" s="1">
        <v>1308</v>
      </c>
      <c r="L25555" s="1" t="s">
        <v>391</v>
      </c>
    </row>
    <row r="25556" spans="1:15" x14ac:dyDescent="0.25">
      <c r="A25556" s="1">
        <v>25556</v>
      </c>
      <c r="B25556" s="1" t="b">
        <f>IF(AND(G25556=TRUE(),H25556=TRUE()),IFERROR(MATCH(LEFT(E25557,6),Sheet3!$3:$3,0)&gt;0,"No Section"),FALSE())</f>
        <v>0</v>
      </c>
      <c r="C25556" s="1">
        <f t="shared" ref="C25556:C25619" si="2382">LEFT(E25556,6)/1000</f>
        <v>15.12</v>
      </c>
      <c r="E25556" s="1" t="str">
        <f t="shared" ref="E25556:E25619" si="2383">IF(J25557=$J$149,RIGHT(J25556,LEN(J25556)-5),E25555)</f>
        <v>015120_HP_FLAT</v>
      </c>
      <c r="F25556" s="1" t="str">
        <f t="shared" ref="F25556:F25619" si="2384">IF(J25556=$J$150,VLOOKUP(L25556,$U$2:$V$7,2,FALSE()),"")</f>
        <v>Gelcoat</v>
      </c>
      <c r="G25556" s="1" t="b">
        <f t="shared" si="2381"/>
        <v>0</v>
      </c>
      <c r="H25556" s="1" t="b">
        <f t="shared" ref="H25556:H25619" si="2385">IF(F25556=F25557,FALSE(),IF(J25556=$J$150,TRUE(),FALSE()))</f>
        <v>1</v>
      </c>
      <c r="I25556" s="1">
        <f t="shared" ref="I25556:I25619" si="2386">IF(F25556=F25555,I25555,0)+K25556</f>
        <v>5.0000000000000001E-4</v>
      </c>
      <c r="J25556" s="1" t="s">
        <v>392</v>
      </c>
      <c r="K25556" s="1">
        <v>5.0000000000000001E-4</v>
      </c>
      <c r="L25556" s="1">
        <v>3</v>
      </c>
      <c r="M25556" s="1">
        <v>0</v>
      </c>
      <c r="O25556" s="1" t="s">
        <v>16</v>
      </c>
    </row>
    <row r="25557" spans="1:15" x14ac:dyDescent="0.25">
      <c r="A25557" s="1">
        <v>25557</v>
      </c>
      <c r="B25557" s="1" t="b">
        <f>IF(AND(G25557=TRUE(),H25557=TRUE()),IFERROR(MATCH(LEFT(E25558,6),Sheet3!$3:$3,0)&gt;0,"No Section"),FALSE())</f>
        <v>0</v>
      </c>
      <c r="C25557" s="1">
        <f t="shared" si="2382"/>
        <v>15.12</v>
      </c>
      <c r="E25557" s="1" t="str">
        <f t="shared" si="2383"/>
        <v>015120_HP_FLAT</v>
      </c>
      <c r="F25557" s="1" t="str">
        <f t="shared" si="2384"/>
        <v>Triax Shell</v>
      </c>
      <c r="G25557" s="1" t="b">
        <f t="shared" ref="G25557:G25620" si="2387">IF(J25557=$J$149,IF(E25556=E25555,FALSE(),TRUE()),G25556)</f>
        <v>0</v>
      </c>
      <c r="H25557" s="1" t="b">
        <f t="shared" si="2385"/>
        <v>0</v>
      </c>
      <c r="I25557" s="1">
        <f t="shared" si="2386"/>
        <v>1E-3</v>
      </c>
      <c r="J25557" s="1" t="s">
        <v>392</v>
      </c>
      <c r="K25557" s="1">
        <v>1E-3</v>
      </c>
      <c r="L25557" s="1">
        <v>6</v>
      </c>
      <c r="M25557" s="1">
        <v>0</v>
      </c>
      <c r="O25557" s="1" t="s">
        <v>393</v>
      </c>
    </row>
    <row r="25558" spans="1:15" x14ac:dyDescent="0.25">
      <c r="A25558" s="1">
        <v>25558</v>
      </c>
      <c r="B25558" s="1" t="b">
        <f>IF(AND(G25558=TRUE(),H25558=TRUE()),IFERROR(MATCH(LEFT(E25559,6),Sheet3!$3:$3,0)&gt;0,"No Section"),FALSE())</f>
        <v>0</v>
      </c>
      <c r="C25558" s="1">
        <f t="shared" si="2382"/>
        <v>15.12</v>
      </c>
      <c r="E25558" s="1" t="str">
        <f t="shared" si="2383"/>
        <v>015120_HP_FLAT</v>
      </c>
      <c r="F25558" s="1" t="str">
        <f t="shared" si="2384"/>
        <v>Triax Shell</v>
      </c>
      <c r="G25558" s="1" t="b">
        <f t="shared" si="2387"/>
        <v>0</v>
      </c>
      <c r="H25558" s="1" t="b">
        <f t="shared" si="2385"/>
        <v>0</v>
      </c>
      <c r="I25558" s="1">
        <f t="shared" si="2386"/>
        <v>2E-3</v>
      </c>
      <c r="J25558" s="1" t="s">
        <v>392</v>
      </c>
      <c r="K25558" s="1">
        <v>1E-3</v>
      </c>
      <c r="L25558" s="1">
        <v>6</v>
      </c>
      <c r="M25558" s="1">
        <v>0</v>
      </c>
      <c r="O25558" s="1" t="s">
        <v>393</v>
      </c>
    </row>
    <row r="25559" spans="1:15" x14ac:dyDescent="0.25">
      <c r="A25559" s="1">
        <v>25559</v>
      </c>
      <c r="B25559" s="1" t="b">
        <f>IF(AND(G25559=TRUE(),H25559=TRUE()),IFERROR(MATCH(LEFT(E25560,6),Sheet3!$3:$3,0)&gt;0,"No Section"),FALSE())</f>
        <v>0</v>
      </c>
      <c r="C25559" s="1">
        <f t="shared" si="2382"/>
        <v>15.12</v>
      </c>
      <c r="E25559" s="1" t="str">
        <f t="shared" si="2383"/>
        <v>015120_HP_FLAT</v>
      </c>
      <c r="F25559" s="1" t="str">
        <f t="shared" si="2384"/>
        <v>Triax Shell</v>
      </c>
      <c r="G25559" s="1" t="b">
        <f t="shared" si="2387"/>
        <v>0</v>
      </c>
      <c r="H25559" s="1" t="b">
        <f t="shared" si="2385"/>
        <v>1</v>
      </c>
      <c r="I25559" s="1">
        <f t="shared" si="2386"/>
        <v>3.0000000000000001E-3</v>
      </c>
      <c r="J25559" s="1" t="s">
        <v>392</v>
      </c>
      <c r="K25559" s="1">
        <v>1E-3</v>
      </c>
      <c r="L25559" s="1">
        <v>6</v>
      </c>
      <c r="M25559" s="1">
        <v>0</v>
      </c>
      <c r="O25559" s="1" t="s">
        <v>393</v>
      </c>
    </row>
    <row r="25560" spans="1:15" x14ac:dyDescent="0.25">
      <c r="A25560" s="1">
        <v>25560</v>
      </c>
      <c r="B25560" s="1" t="b">
        <f>IF(AND(G25560=TRUE(),H25560=TRUE()),IFERROR(MATCH(LEFT(E25561,6),Sheet3!$3:$3,0)&gt;0,"No Section"),FALSE())</f>
        <v>0</v>
      </c>
      <c r="C25560" s="1">
        <f t="shared" si="2382"/>
        <v>15.12</v>
      </c>
      <c r="E25560" s="1" t="str">
        <f t="shared" si="2383"/>
        <v>015120_HP_FLAT</v>
      </c>
      <c r="F25560" s="1" t="str">
        <f t="shared" si="2384"/>
        <v>UD LE/TE</v>
      </c>
      <c r="G25560" s="1" t="b">
        <f t="shared" si="2387"/>
        <v>0</v>
      </c>
      <c r="H25560" s="1" t="b">
        <f t="shared" si="2385"/>
        <v>0</v>
      </c>
      <c r="I25560" s="1">
        <f t="shared" si="2386"/>
        <v>1E-3</v>
      </c>
      <c r="J25560" s="1" t="s">
        <v>392</v>
      </c>
      <c r="K25560" s="1">
        <v>1E-3</v>
      </c>
      <c r="L25560" s="1">
        <v>1</v>
      </c>
      <c r="M25560" s="1">
        <v>0</v>
      </c>
      <c r="O25560" s="1" t="s">
        <v>543</v>
      </c>
    </row>
    <row r="25561" spans="1:15" x14ac:dyDescent="0.25">
      <c r="A25561" s="1">
        <v>25561</v>
      </c>
      <c r="B25561" s="1" t="b">
        <f>IF(AND(G25561=TRUE(),H25561=TRUE()),IFERROR(MATCH(LEFT(E25562,6),Sheet3!$3:$3,0)&gt;0,"No Section"),FALSE())</f>
        <v>0</v>
      </c>
      <c r="C25561" s="1">
        <f t="shared" si="2382"/>
        <v>15.12</v>
      </c>
      <c r="E25561" s="1" t="str">
        <f t="shared" si="2383"/>
        <v>015120_HP_FLAT</v>
      </c>
      <c r="F25561" s="1" t="str">
        <f t="shared" si="2384"/>
        <v>UD LE/TE</v>
      </c>
      <c r="G25561" s="1" t="b">
        <f t="shared" si="2387"/>
        <v>0</v>
      </c>
      <c r="H25561" s="1" t="b">
        <f t="shared" si="2385"/>
        <v>0</v>
      </c>
      <c r="I25561" s="1">
        <f t="shared" si="2386"/>
        <v>2E-3</v>
      </c>
      <c r="J25561" s="1" t="s">
        <v>392</v>
      </c>
      <c r="K25561" s="1">
        <v>1E-3</v>
      </c>
      <c r="L25561" s="1">
        <v>1</v>
      </c>
      <c r="M25561" s="1">
        <v>0</v>
      </c>
      <c r="O25561" s="1" t="s">
        <v>543</v>
      </c>
    </row>
    <row r="25562" spans="1:15" x14ac:dyDescent="0.25">
      <c r="A25562" s="1">
        <v>25562</v>
      </c>
      <c r="B25562" s="1" t="b">
        <f>IF(AND(G25562=TRUE(),H25562=TRUE()),IFERROR(MATCH(LEFT(E25563,6),Sheet3!$3:$3,0)&gt;0,"No Section"),FALSE())</f>
        <v>0</v>
      </c>
      <c r="C25562" s="1">
        <f t="shared" si="2382"/>
        <v>15.12</v>
      </c>
      <c r="E25562" s="1" t="str">
        <f t="shared" si="2383"/>
        <v>015120_HP_FLAT</v>
      </c>
      <c r="F25562" s="1" t="str">
        <f t="shared" si="2384"/>
        <v>UD LE/TE</v>
      </c>
      <c r="G25562" s="1" t="b">
        <f t="shared" si="2387"/>
        <v>0</v>
      </c>
      <c r="H25562" s="1" t="b">
        <f t="shared" si="2385"/>
        <v>0</v>
      </c>
      <c r="I25562" s="1">
        <f t="shared" si="2386"/>
        <v>3.0000000000000001E-3</v>
      </c>
      <c r="J25562" s="1" t="s">
        <v>392</v>
      </c>
      <c r="K25562" s="1">
        <v>1E-3</v>
      </c>
      <c r="L25562" s="1">
        <v>1</v>
      </c>
      <c r="M25562" s="1">
        <v>0</v>
      </c>
      <c r="O25562" s="1" t="s">
        <v>543</v>
      </c>
    </row>
    <row r="25563" spans="1:15" x14ac:dyDescent="0.25">
      <c r="A25563" s="1">
        <v>25563</v>
      </c>
      <c r="B25563" s="1" t="b">
        <f>IF(AND(G25563=TRUE(),H25563=TRUE()),IFERROR(MATCH(LEFT(E25564,6),Sheet3!$3:$3,0)&gt;0,"No Section"),FALSE())</f>
        <v>0</v>
      </c>
      <c r="C25563" s="1">
        <f t="shared" si="2382"/>
        <v>15.12</v>
      </c>
      <c r="E25563" s="1" t="str">
        <f t="shared" si="2383"/>
        <v>015120_HP_FLAT</v>
      </c>
      <c r="F25563" s="1" t="str">
        <f t="shared" si="2384"/>
        <v>UD LE/TE</v>
      </c>
      <c r="G25563" s="1" t="b">
        <f t="shared" si="2387"/>
        <v>0</v>
      </c>
      <c r="H25563" s="1" t="b">
        <f t="shared" si="2385"/>
        <v>0</v>
      </c>
      <c r="I25563" s="1">
        <f t="shared" si="2386"/>
        <v>4.0000000000000001E-3</v>
      </c>
      <c r="J25563" s="1" t="s">
        <v>392</v>
      </c>
      <c r="K25563" s="1">
        <v>1E-3</v>
      </c>
      <c r="L25563" s="1">
        <v>1</v>
      </c>
      <c r="M25563" s="1">
        <v>0</v>
      </c>
      <c r="O25563" s="1" t="s">
        <v>543</v>
      </c>
    </row>
    <row r="25564" spans="1:15" x14ac:dyDescent="0.25">
      <c r="A25564" s="1">
        <v>25564</v>
      </c>
      <c r="B25564" s="1" t="b">
        <f>IF(AND(G25564=TRUE(),H25564=TRUE()),IFERROR(MATCH(LEFT(E25565,6),Sheet3!$3:$3,0)&gt;0,"No Section"),FALSE())</f>
        <v>0</v>
      </c>
      <c r="C25564" s="1">
        <f t="shared" si="2382"/>
        <v>15.12</v>
      </c>
      <c r="E25564" s="1" t="str">
        <f t="shared" si="2383"/>
        <v>015120_HP_FLAT</v>
      </c>
      <c r="F25564" s="1" t="str">
        <f t="shared" si="2384"/>
        <v>UD LE/TE</v>
      </c>
      <c r="G25564" s="1" t="b">
        <f t="shared" si="2387"/>
        <v>0</v>
      </c>
      <c r="H25564" s="1" t="b">
        <f t="shared" si="2385"/>
        <v>0</v>
      </c>
      <c r="I25564" s="1">
        <f t="shared" si="2386"/>
        <v>5.0000000000000001E-3</v>
      </c>
      <c r="J25564" s="1" t="s">
        <v>392</v>
      </c>
      <c r="K25564" s="1">
        <v>1E-3</v>
      </c>
      <c r="L25564" s="1">
        <v>1</v>
      </c>
      <c r="M25564" s="1">
        <v>0</v>
      </c>
      <c r="O25564" s="1" t="s">
        <v>543</v>
      </c>
    </row>
    <row r="25565" spans="1:15" x14ac:dyDescent="0.25">
      <c r="A25565" s="1">
        <v>25565</v>
      </c>
      <c r="B25565" s="1" t="b">
        <f>IF(AND(G25565=TRUE(),H25565=TRUE()),IFERROR(MATCH(LEFT(E25566,6),Sheet3!$3:$3,0)&gt;0,"No Section"),FALSE())</f>
        <v>0</v>
      </c>
      <c r="C25565" s="1">
        <f t="shared" si="2382"/>
        <v>15.12</v>
      </c>
      <c r="E25565" s="1" t="str">
        <f t="shared" si="2383"/>
        <v>015120_HP_FLAT</v>
      </c>
      <c r="F25565" s="1" t="str">
        <f t="shared" si="2384"/>
        <v>UD LE/TE</v>
      </c>
      <c r="G25565" s="1" t="b">
        <f t="shared" si="2387"/>
        <v>0</v>
      </c>
      <c r="H25565" s="1" t="b">
        <f t="shared" si="2385"/>
        <v>1</v>
      </c>
      <c r="I25565" s="1">
        <f t="shared" si="2386"/>
        <v>6.0000000000000001E-3</v>
      </c>
      <c r="J25565" s="1" t="s">
        <v>392</v>
      </c>
      <c r="K25565" s="1">
        <v>1E-3</v>
      </c>
      <c r="L25565" s="1">
        <v>1</v>
      </c>
      <c r="M25565" s="1">
        <v>0</v>
      </c>
      <c r="O25565" s="1" t="s">
        <v>543</v>
      </c>
    </row>
    <row r="25566" spans="1:15" x14ac:dyDescent="0.25">
      <c r="A25566" s="1">
        <v>25566</v>
      </c>
      <c r="B25566" s="1" t="b">
        <f>IF(AND(G25566=TRUE(),H25566=TRUE()),IFERROR(MATCH(LEFT(E25567,6),Sheet3!$3:$3,0)&gt;0,"No Section"),FALSE())</f>
        <v>0</v>
      </c>
      <c r="C25566" s="1">
        <f t="shared" si="2382"/>
        <v>15.12</v>
      </c>
      <c r="E25566" s="1" t="str">
        <f t="shared" si="2383"/>
        <v>015120_HP_FLAT</v>
      </c>
      <c r="F25566" s="1" t="str">
        <f t="shared" si="2384"/>
        <v/>
      </c>
      <c r="G25566" s="1" t="b">
        <f t="shared" si="2387"/>
        <v>0</v>
      </c>
      <c r="H25566" s="1" t="b">
        <f t="shared" si="2385"/>
        <v>0</v>
      </c>
      <c r="I25566" s="1" t="e">
        <f t="shared" si="2386"/>
        <v>#VALUE!</v>
      </c>
      <c r="J25566" s="1" t="s">
        <v>394</v>
      </c>
      <c r="K25566" s="1" t="s">
        <v>396</v>
      </c>
    </row>
    <row r="25567" spans="1:15" x14ac:dyDescent="0.25">
      <c r="A25567" s="1">
        <v>25567</v>
      </c>
      <c r="B25567" s="1" t="b">
        <f>IF(AND(G25567=TRUE(),H25567=TRUE()),IFERROR(MATCH(LEFT(E25568,6),Sheet3!$3:$3,0)&gt;0,"No Section"),FALSE())</f>
        <v>0</v>
      </c>
      <c r="C25567" s="1">
        <f t="shared" si="2382"/>
        <v>15.12</v>
      </c>
      <c r="E25567" s="1" t="str">
        <f t="shared" si="2383"/>
        <v>015120_HP_FLAT</v>
      </c>
      <c r="F25567" s="1" t="str">
        <f t="shared" si="2384"/>
        <v/>
      </c>
      <c r="G25567" s="1" t="b">
        <f t="shared" si="2387"/>
        <v>0</v>
      </c>
      <c r="H25567" s="1" t="b">
        <f t="shared" si="2385"/>
        <v>0</v>
      </c>
      <c r="I25567" s="1" t="e">
        <f t="shared" si="2386"/>
        <v>#VALUE!</v>
      </c>
    </row>
    <row r="25568" spans="1:15" x14ac:dyDescent="0.25">
      <c r="A25568" s="1">
        <v>25568</v>
      </c>
      <c r="B25568" s="1" t="b">
        <f>IF(AND(G25568=TRUE(),H25568=TRUE()),IFERROR(MATCH(LEFT(E25569,6),Sheet3!$3:$3,0)&gt;0,"No Section"),FALSE())</f>
        <v>0</v>
      </c>
      <c r="C25568" s="1">
        <f t="shared" si="2382"/>
        <v>15.12</v>
      </c>
      <c r="E25568" s="1" t="str">
        <f t="shared" si="2383"/>
        <v>015120_HP_LE_REINF</v>
      </c>
      <c r="F25568" s="1" t="str">
        <f t="shared" si="2384"/>
        <v/>
      </c>
      <c r="G25568" s="1" t="b">
        <f t="shared" si="2387"/>
        <v>0</v>
      </c>
      <c r="H25568" s="1" t="b">
        <f t="shared" si="2385"/>
        <v>0</v>
      </c>
      <c r="I25568" s="1" t="e">
        <f t="shared" si="2386"/>
        <v>#VALUE!</v>
      </c>
      <c r="J25568" s="1" t="s">
        <v>708</v>
      </c>
    </row>
    <row r="25569" spans="1:15" x14ac:dyDescent="0.25">
      <c r="A25569" s="1">
        <v>25569</v>
      </c>
      <c r="B25569" s="1" t="b">
        <f>IF(AND(G25569=TRUE(),H25569=TRUE()),IFERROR(MATCH(LEFT(E25570,6),Sheet3!$3:$3,0)&gt;0,"No Section"),FALSE())</f>
        <v>0</v>
      </c>
      <c r="C25569" s="1">
        <f t="shared" si="2382"/>
        <v>15.12</v>
      </c>
      <c r="E25569" s="1" t="str">
        <f t="shared" si="2383"/>
        <v>015120_HP_LE_REINF</v>
      </c>
      <c r="F25569" s="1" t="str">
        <f t="shared" si="2384"/>
        <v/>
      </c>
      <c r="G25569" s="1" t="b">
        <f t="shared" si="2387"/>
        <v>1</v>
      </c>
      <c r="H25569" s="1" t="b">
        <f t="shared" si="2385"/>
        <v>0</v>
      </c>
      <c r="I25569" s="1" t="e">
        <f t="shared" si="2386"/>
        <v>#VALUE!</v>
      </c>
      <c r="J25569" s="1" t="s">
        <v>390</v>
      </c>
      <c r="K25569" s="1">
        <v>309</v>
      </c>
      <c r="L25569" s="1" t="s">
        <v>391</v>
      </c>
    </row>
    <row r="25570" spans="1:15" x14ac:dyDescent="0.25">
      <c r="A25570" s="1">
        <v>25570</v>
      </c>
      <c r="B25570" s="1" t="str">
        <f>IF(AND(G25570=TRUE(),H25570=TRUE()),IFERROR(MATCH(LEFT(E25571,6),Sheet3!$3:$3,0)&gt;0,"No Section"),FALSE())</f>
        <v>No Section</v>
      </c>
      <c r="C25570" s="1">
        <f t="shared" si="2382"/>
        <v>15.12</v>
      </c>
      <c r="D25570" s="1" t="str">
        <f>RIGHT(E25570,LEN(E25570)-7)</f>
        <v>HP_LE_REINF</v>
      </c>
      <c r="E25570" s="1" t="str">
        <f t="shared" si="2383"/>
        <v>015120_HP_LE_REINF</v>
      </c>
      <c r="F25570" s="1" t="str">
        <f t="shared" si="2384"/>
        <v>Gelcoat</v>
      </c>
      <c r="G25570" s="1" t="b">
        <f t="shared" si="2387"/>
        <v>1</v>
      </c>
      <c r="H25570" s="1" t="b">
        <f t="shared" si="2385"/>
        <v>1</v>
      </c>
      <c r="I25570" s="1">
        <f t="shared" si="2386"/>
        <v>5.0000000000000001E-4</v>
      </c>
      <c r="J25570" s="1" t="s">
        <v>392</v>
      </c>
      <c r="K25570" s="1">
        <v>5.0000000000000001E-4</v>
      </c>
      <c r="L25570" s="1">
        <v>3</v>
      </c>
      <c r="M25570" s="1">
        <v>0</v>
      </c>
      <c r="O25570" s="1" t="s">
        <v>16</v>
      </c>
    </row>
    <row r="25571" spans="1:15" x14ac:dyDescent="0.25">
      <c r="A25571" s="1">
        <v>25571</v>
      </c>
      <c r="B25571" s="1" t="b">
        <f>IF(AND(G25571=TRUE(),H25571=TRUE()),IFERROR(MATCH(LEFT(E25572,6),Sheet3!$3:$3,0)&gt;0,"No Section"),FALSE())</f>
        <v>0</v>
      </c>
      <c r="C25571" s="1">
        <f t="shared" si="2382"/>
        <v>15.12</v>
      </c>
      <c r="E25571" s="1" t="str">
        <f t="shared" si="2383"/>
        <v>015120_HP_LE_REINF</v>
      </c>
      <c r="F25571" s="1" t="str">
        <f t="shared" si="2384"/>
        <v>Triax Shell</v>
      </c>
      <c r="G25571" s="1" t="b">
        <f t="shared" si="2387"/>
        <v>1</v>
      </c>
      <c r="H25571" s="1" t="b">
        <f t="shared" si="2385"/>
        <v>0</v>
      </c>
      <c r="I25571" s="1">
        <f t="shared" si="2386"/>
        <v>1E-3</v>
      </c>
      <c r="J25571" s="1" t="s">
        <v>392</v>
      </c>
      <c r="K25571" s="1">
        <v>1E-3</v>
      </c>
      <c r="L25571" s="1">
        <v>6</v>
      </c>
      <c r="M25571" s="1">
        <v>0</v>
      </c>
      <c r="O25571" s="1" t="s">
        <v>393</v>
      </c>
    </row>
    <row r="25572" spans="1:15" x14ac:dyDescent="0.25">
      <c r="A25572" s="1">
        <v>25572</v>
      </c>
      <c r="B25572" s="1" t="b">
        <f>IF(AND(G25572=TRUE(),H25572=TRUE()),IFERROR(MATCH(LEFT(E25573,6),Sheet3!$3:$3,0)&gt;0,"No Section"),FALSE())</f>
        <v>0</v>
      </c>
      <c r="C25572" s="1">
        <f t="shared" si="2382"/>
        <v>15.12</v>
      </c>
      <c r="E25572" s="1" t="str">
        <f t="shared" si="2383"/>
        <v>015120_HP_LE_REINF</v>
      </c>
      <c r="F25572" s="1" t="str">
        <f t="shared" si="2384"/>
        <v>Triax Shell</v>
      </c>
      <c r="G25572" s="1" t="b">
        <f t="shared" si="2387"/>
        <v>1</v>
      </c>
      <c r="H25572" s="1" t="b">
        <f t="shared" si="2385"/>
        <v>0</v>
      </c>
      <c r="I25572" s="1">
        <f t="shared" si="2386"/>
        <v>2E-3</v>
      </c>
      <c r="J25572" s="1" t="s">
        <v>392</v>
      </c>
      <c r="K25572" s="1">
        <v>1E-3</v>
      </c>
      <c r="L25572" s="1">
        <v>6</v>
      </c>
      <c r="M25572" s="1">
        <v>0</v>
      </c>
      <c r="O25572" s="1" t="s">
        <v>393</v>
      </c>
    </row>
    <row r="25573" spans="1:15" x14ac:dyDescent="0.25">
      <c r="A25573" s="1">
        <v>25573</v>
      </c>
      <c r="B25573" s="1" t="str">
        <f>IF(AND(G25573=TRUE(),H25573=TRUE()),IFERROR(MATCH(LEFT(E25574,6),Sheet3!$3:$3,0)&gt;0,"No Section"),FALSE())</f>
        <v>No Section</v>
      </c>
      <c r="C25573" s="1">
        <f t="shared" si="2382"/>
        <v>15.12</v>
      </c>
      <c r="D25573" s="1" t="str">
        <f>RIGHT(E25573,LEN(E25573)-7)</f>
        <v>HP_LE_REINF</v>
      </c>
      <c r="E25573" s="1" t="str">
        <f t="shared" si="2383"/>
        <v>015120_HP_LE_REINF</v>
      </c>
      <c r="F25573" s="1" t="str">
        <f t="shared" si="2384"/>
        <v>Triax Shell</v>
      </c>
      <c r="G25573" s="1" t="b">
        <f t="shared" si="2387"/>
        <v>1</v>
      </c>
      <c r="H25573" s="1" t="b">
        <f t="shared" si="2385"/>
        <v>1</v>
      </c>
      <c r="I25573" s="1">
        <f t="shared" si="2386"/>
        <v>3.0000000000000001E-3</v>
      </c>
      <c r="J25573" s="1" t="s">
        <v>392</v>
      </c>
      <c r="K25573" s="1">
        <v>1E-3</v>
      </c>
      <c r="L25573" s="1">
        <v>6</v>
      </c>
      <c r="M25573" s="1">
        <v>0</v>
      </c>
      <c r="O25573" s="1" t="s">
        <v>393</v>
      </c>
    </row>
    <row r="25574" spans="1:15" x14ac:dyDescent="0.25">
      <c r="A25574" s="1">
        <v>25574</v>
      </c>
      <c r="B25574" s="1" t="b">
        <f>IF(AND(G25574=TRUE(),H25574=TRUE()),IFERROR(MATCH(LEFT(E25575,6),Sheet3!$3:$3,0)&gt;0,"No Section"),FALSE())</f>
        <v>0</v>
      </c>
      <c r="C25574" s="1">
        <f t="shared" si="2382"/>
        <v>15.12</v>
      </c>
      <c r="E25574" s="1" t="str">
        <f t="shared" si="2383"/>
        <v>015120_HP_LE_REINF</v>
      </c>
      <c r="F25574" s="1" t="str">
        <f t="shared" si="2384"/>
        <v>UD LE/TE</v>
      </c>
      <c r="G25574" s="1" t="b">
        <f t="shared" si="2387"/>
        <v>1</v>
      </c>
      <c r="H25574" s="1" t="b">
        <f t="shared" si="2385"/>
        <v>0</v>
      </c>
      <c r="I25574" s="1">
        <f t="shared" si="2386"/>
        <v>1E-3</v>
      </c>
      <c r="J25574" s="1" t="s">
        <v>392</v>
      </c>
      <c r="K25574" s="1">
        <v>1E-3</v>
      </c>
      <c r="L25574" s="1">
        <v>1</v>
      </c>
      <c r="M25574" s="1">
        <v>0</v>
      </c>
      <c r="O25574" s="1" t="s">
        <v>543</v>
      </c>
    </row>
    <row r="25575" spans="1:15" x14ac:dyDescent="0.25">
      <c r="A25575" s="1">
        <v>25575</v>
      </c>
      <c r="B25575" s="1" t="str">
        <f>IF(AND(G25575=TRUE(),H25575=TRUE()),IFERROR(MATCH(LEFT(E25576,6),Sheet3!$3:$3,0)&gt;0,"No Section"),FALSE())</f>
        <v>No Section</v>
      </c>
      <c r="C25575" s="1">
        <f t="shared" si="2382"/>
        <v>15.12</v>
      </c>
      <c r="D25575" s="1" t="str">
        <f>RIGHT(E25575,LEN(E25575)-7)</f>
        <v>HP_LE_REINF</v>
      </c>
      <c r="E25575" s="1" t="str">
        <f t="shared" si="2383"/>
        <v>015120_HP_LE_REINF</v>
      </c>
      <c r="F25575" s="1" t="str">
        <f t="shared" si="2384"/>
        <v>UD LE/TE</v>
      </c>
      <c r="G25575" s="1" t="b">
        <f t="shared" si="2387"/>
        <v>1</v>
      </c>
      <c r="H25575" s="1" t="b">
        <f t="shared" si="2385"/>
        <v>1</v>
      </c>
      <c r="I25575" s="1">
        <f t="shared" si="2386"/>
        <v>2E-3</v>
      </c>
      <c r="J25575" s="1" t="s">
        <v>392</v>
      </c>
      <c r="K25575" s="1">
        <v>1E-3</v>
      </c>
      <c r="L25575" s="1">
        <v>1</v>
      </c>
      <c r="M25575" s="1">
        <v>0</v>
      </c>
      <c r="O25575" s="1" t="s">
        <v>543</v>
      </c>
    </row>
    <row r="25576" spans="1:15" x14ac:dyDescent="0.25">
      <c r="A25576" s="1">
        <v>25576</v>
      </c>
      <c r="B25576" s="1" t="b">
        <f>IF(AND(G25576=TRUE(),H25576=TRUE()),IFERROR(MATCH(LEFT(E25577,6),Sheet3!$3:$3,0)&gt;0,"No Section"),FALSE())</f>
        <v>0</v>
      </c>
      <c r="C25576" s="1">
        <f t="shared" si="2382"/>
        <v>15.12</v>
      </c>
      <c r="E25576" s="1" t="str">
        <f t="shared" si="2383"/>
        <v>015120_HP_LE_REINF</v>
      </c>
      <c r="F25576" s="1" t="str">
        <f t="shared" si="2384"/>
        <v/>
      </c>
      <c r="G25576" s="1" t="b">
        <f t="shared" si="2387"/>
        <v>1</v>
      </c>
      <c r="H25576" s="1" t="b">
        <f t="shared" si="2385"/>
        <v>0</v>
      </c>
      <c r="I25576" s="1" t="e">
        <f t="shared" si="2386"/>
        <v>#VALUE!</v>
      </c>
      <c r="J25576" s="1" t="s">
        <v>394</v>
      </c>
      <c r="K25576" s="1" t="s">
        <v>395</v>
      </c>
    </row>
    <row r="25577" spans="1:15" x14ac:dyDescent="0.25">
      <c r="A25577" s="1">
        <v>25577</v>
      </c>
      <c r="B25577" s="1" t="b">
        <f>IF(AND(G25577=TRUE(),H25577=TRUE()),IFERROR(MATCH(LEFT(E25578,6),Sheet3!$3:$3,0)&gt;0,"No Section"),FALSE())</f>
        <v>0</v>
      </c>
      <c r="C25577" s="1">
        <f t="shared" si="2382"/>
        <v>15.12</v>
      </c>
      <c r="E25577" s="1" t="str">
        <f t="shared" si="2383"/>
        <v>015120_HP_LE_REINF</v>
      </c>
      <c r="F25577" s="1" t="str">
        <f t="shared" si="2384"/>
        <v/>
      </c>
      <c r="G25577" s="1" t="b">
        <f t="shared" si="2387"/>
        <v>1</v>
      </c>
      <c r="H25577" s="1" t="b">
        <f t="shared" si="2385"/>
        <v>0</v>
      </c>
      <c r="I25577" s="1" t="e">
        <f t="shared" si="2386"/>
        <v>#VALUE!</v>
      </c>
    </row>
    <row r="25578" spans="1:15" x14ac:dyDescent="0.25">
      <c r="A25578" s="1">
        <v>25578</v>
      </c>
      <c r="B25578" s="1" t="b">
        <f>IF(AND(G25578=TRUE(),H25578=TRUE()),IFERROR(MATCH(LEFT(E25579,6),Sheet3!$3:$3,0)&gt;0,"No Section"),FALSE())</f>
        <v>0</v>
      </c>
      <c r="C25578" s="1">
        <f t="shared" si="2382"/>
        <v>15.12</v>
      </c>
      <c r="E25578" s="1" t="str">
        <f t="shared" si="2383"/>
        <v>015120_HP_LE_REINF</v>
      </c>
      <c r="F25578" s="1" t="str">
        <f t="shared" si="2384"/>
        <v/>
      </c>
      <c r="G25578" s="1" t="b">
        <f t="shared" si="2387"/>
        <v>1</v>
      </c>
      <c r="H25578" s="1" t="b">
        <f t="shared" si="2385"/>
        <v>0</v>
      </c>
      <c r="I25578" s="1" t="e">
        <f t="shared" si="2386"/>
        <v>#VALUE!</v>
      </c>
      <c r="J25578" s="1" t="s">
        <v>708</v>
      </c>
    </row>
    <row r="25579" spans="1:15" x14ac:dyDescent="0.25">
      <c r="A25579" s="1">
        <v>25579</v>
      </c>
      <c r="B25579" s="1" t="b">
        <f>IF(AND(G25579=TRUE(),H25579=TRUE()),IFERROR(MATCH(LEFT(E25580,6),Sheet3!$3:$3,0)&gt;0,"No Section"),FALSE())</f>
        <v>0</v>
      </c>
      <c r="C25579" s="1">
        <f t="shared" si="2382"/>
        <v>15.12</v>
      </c>
      <c r="E25579" s="1" t="str">
        <f t="shared" si="2383"/>
        <v>015120_HP_LE_REINF</v>
      </c>
      <c r="F25579" s="1" t="str">
        <f t="shared" si="2384"/>
        <v/>
      </c>
      <c r="G25579" s="1" t="b">
        <f t="shared" si="2387"/>
        <v>0</v>
      </c>
      <c r="H25579" s="1" t="b">
        <f t="shared" si="2385"/>
        <v>0</v>
      </c>
      <c r="I25579" s="1" t="e">
        <f t="shared" si="2386"/>
        <v>#VALUE!</v>
      </c>
      <c r="J25579" s="1" t="s">
        <v>390</v>
      </c>
      <c r="K25579" s="1">
        <v>1309</v>
      </c>
      <c r="L25579" s="1" t="s">
        <v>391</v>
      </c>
    </row>
    <row r="25580" spans="1:15" x14ac:dyDescent="0.25">
      <c r="A25580" s="1">
        <v>25580</v>
      </c>
      <c r="B25580" s="1" t="b">
        <f>IF(AND(G25580=TRUE(),H25580=TRUE()),IFERROR(MATCH(LEFT(E25581,6),Sheet3!$3:$3,0)&gt;0,"No Section"),FALSE())</f>
        <v>0</v>
      </c>
      <c r="C25580" s="1">
        <f t="shared" si="2382"/>
        <v>15.12</v>
      </c>
      <c r="E25580" s="1" t="str">
        <f t="shared" si="2383"/>
        <v>015120_HP_LE_REINF</v>
      </c>
      <c r="F25580" s="1" t="str">
        <f t="shared" si="2384"/>
        <v>Gelcoat</v>
      </c>
      <c r="G25580" s="1" t="b">
        <f t="shared" si="2387"/>
        <v>0</v>
      </c>
      <c r="H25580" s="1" t="b">
        <f t="shared" si="2385"/>
        <v>1</v>
      </c>
      <c r="I25580" s="1">
        <f t="shared" si="2386"/>
        <v>5.0000000000000001E-4</v>
      </c>
      <c r="J25580" s="1" t="s">
        <v>392</v>
      </c>
      <c r="K25580" s="1">
        <v>5.0000000000000001E-4</v>
      </c>
      <c r="L25580" s="1">
        <v>3</v>
      </c>
      <c r="M25580" s="1">
        <v>0</v>
      </c>
      <c r="O25580" s="1" t="s">
        <v>16</v>
      </c>
    </row>
    <row r="25581" spans="1:15" x14ac:dyDescent="0.25">
      <c r="A25581" s="1">
        <v>25581</v>
      </c>
      <c r="B25581" s="1" t="b">
        <f>IF(AND(G25581=TRUE(),H25581=TRUE()),IFERROR(MATCH(LEFT(E25582,6),Sheet3!$3:$3,0)&gt;0,"No Section"),FALSE())</f>
        <v>0</v>
      </c>
      <c r="C25581" s="1">
        <f t="shared" si="2382"/>
        <v>15.12</v>
      </c>
      <c r="E25581" s="1" t="str">
        <f t="shared" si="2383"/>
        <v>015120_HP_LE_REINF</v>
      </c>
      <c r="F25581" s="1" t="str">
        <f t="shared" si="2384"/>
        <v>Triax Shell</v>
      </c>
      <c r="G25581" s="1" t="b">
        <f t="shared" si="2387"/>
        <v>0</v>
      </c>
      <c r="H25581" s="1" t="b">
        <f t="shared" si="2385"/>
        <v>0</v>
      </c>
      <c r="I25581" s="1">
        <f t="shared" si="2386"/>
        <v>1E-3</v>
      </c>
      <c r="J25581" s="1" t="s">
        <v>392</v>
      </c>
      <c r="K25581" s="1">
        <v>1E-3</v>
      </c>
      <c r="L25581" s="1">
        <v>6</v>
      </c>
      <c r="M25581" s="1">
        <v>0</v>
      </c>
      <c r="O25581" s="1" t="s">
        <v>393</v>
      </c>
    </row>
    <row r="25582" spans="1:15" x14ac:dyDescent="0.25">
      <c r="A25582" s="1">
        <v>25582</v>
      </c>
      <c r="B25582" s="1" t="b">
        <f>IF(AND(G25582=TRUE(),H25582=TRUE()),IFERROR(MATCH(LEFT(E25583,6),Sheet3!$3:$3,0)&gt;0,"No Section"),FALSE())</f>
        <v>0</v>
      </c>
      <c r="C25582" s="1">
        <f t="shared" si="2382"/>
        <v>15.12</v>
      </c>
      <c r="E25582" s="1" t="str">
        <f t="shared" si="2383"/>
        <v>015120_HP_LE_REINF</v>
      </c>
      <c r="F25582" s="1" t="str">
        <f t="shared" si="2384"/>
        <v>Triax Shell</v>
      </c>
      <c r="G25582" s="1" t="b">
        <f t="shared" si="2387"/>
        <v>0</v>
      </c>
      <c r="H25582" s="1" t="b">
        <f t="shared" si="2385"/>
        <v>0</v>
      </c>
      <c r="I25582" s="1">
        <f t="shared" si="2386"/>
        <v>2E-3</v>
      </c>
      <c r="J25582" s="1" t="s">
        <v>392</v>
      </c>
      <c r="K25582" s="1">
        <v>1E-3</v>
      </c>
      <c r="L25582" s="1">
        <v>6</v>
      </c>
      <c r="M25582" s="1">
        <v>0</v>
      </c>
      <c r="O25582" s="1" t="s">
        <v>393</v>
      </c>
    </row>
    <row r="25583" spans="1:15" x14ac:dyDescent="0.25">
      <c r="A25583" s="1">
        <v>25583</v>
      </c>
      <c r="B25583" s="1" t="b">
        <f>IF(AND(G25583=TRUE(),H25583=TRUE()),IFERROR(MATCH(LEFT(E25584,6),Sheet3!$3:$3,0)&gt;0,"No Section"),FALSE())</f>
        <v>0</v>
      </c>
      <c r="C25583" s="1">
        <f t="shared" si="2382"/>
        <v>15.12</v>
      </c>
      <c r="E25583" s="1" t="str">
        <f t="shared" si="2383"/>
        <v>015120_HP_LE_REINF</v>
      </c>
      <c r="F25583" s="1" t="str">
        <f t="shared" si="2384"/>
        <v>Triax Shell</v>
      </c>
      <c r="G25583" s="1" t="b">
        <f t="shared" si="2387"/>
        <v>0</v>
      </c>
      <c r="H25583" s="1" t="b">
        <f t="shared" si="2385"/>
        <v>1</v>
      </c>
      <c r="I25583" s="1">
        <f t="shared" si="2386"/>
        <v>3.0000000000000001E-3</v>
      </c>
      <c r="J25583" s="1" t="s">
        <v>392</v>
      </c>
      <c r="K25583" s="1">
        <v>1E-3</v>
      </c>
      <c r="L25583" s="1">
        <v>6</v>
      </c>
      <c r="M25583" s="1">
        <v>0</v>
      </c>
      <c r="O25583" s="1" t="s">
        <v>393</v>
      </c>
    </row>
    <row r="25584" spans="1:15" x14ac:dyDescent="0.25">
      <c r="A25584" s="1">
        <v>25584</v>
      </c>
      <c r="B25584" s="1" t="b">
        <f>IF(AND(G25584=TRUE(),H25584=TRUE()),IFERROR(MATCH(LEFT(E25585,6),Sheet3!$3:$3,0)&gt;0,"No Section"),FALSE())</f>
        <v>0</v>
      </c>
      <c r="C25584" s="1">
        <f t="shared" si="2382"/>
        <v>15.12</v>
      </c>
      <c r="E25584" s="1" t="str">
        <f t="shared" si="2383"/>
        <v>015120_HP_LE_REINF</v>
      </c>
      <c r="F25584" s="1" t="str">
        <f t="shared" si="2384"/>
        <v>UD LE/TE</v>
      </c>
      <c r="G25584" s="1" t="b">
        <f t="shared" si="2387"/>
        <v>0</v>
      </c>
      <c r="H25584" s="1" t="b">
        <f t="shared" si="2385"/>
        <v>0</v>
      </c>
      <c r="I25584" s="1">
        <f t="shared" si="2386"/>
        <v>1E-3</v>
      </c>
      <c r="J25584" s="1" t="s">
        <v>392</v>
      </c>
      <c r="K25584" s="1">
        <v>1E-3</v>
      </c>
      <c r="L25584" s="1">
        <v>1</v>
      </c>
      <c r="M25584" s="1">
        <v>0</v>
      </c>
      <c r="O25584" s="1" t="s">
        <v>543</v>
      </c>
    </row>
    <row r="25585" spans="1:15" x14ac:dyDescent="0.25">
      <c r="A25585" s="1">
        <v>25585</v>
      </c>
      <c r="B25585" s="1" t="b">
        <f>IF(AND(G25585=TRUE(),H25585=TRUE()),IFERROR(MATCH(LEFT(E25586,6),Sheet3!$3:$3,0)&gt;0,"No Section"),FALSE())</f>
        <v>0</v>
      </c>
      <c r="C25585" s="1">
        <f t="shared" si="2382"/>
        <v>15.12</v>
      </c>
      <c r="E25585" s="1" t="str">
        <f t="shared" si="2383"/>
        <v>015120_HP_LE_REINF</v>
      </c>
      <c r="F25585" s="1" t="str">
        <f t="shared" si="2384"/>
        <v>UD LE/TE</v>
      </c>
      <c r="G25585" s="1" t="b">
        <f t="shared" si="2387"/>
        <v>0</v>
      </c>
      <c r="H25585" s="1" t="b">
        <f t="shared" si="2385"/>
        <v>1</v>
      </c>
      <c r="I25585" s="1">
        <f t="shared" si="2386"/>
        <v>2E-3</v>
      </c>
      <c r="J25585" s="1" t="s">
        <v>392</v>
      </c>
      <c r="K25585" s="1">
        <v>1E-3</v>
      </c>
      <c r="L25585" s="1">
        <v>1</v>
      </c>
      <c r="M25585" s="1">
        <v>0</v>
      </c>
      <c r="O25585" s="1" t="s">
        <v>543</v>
      </c>
    </row>
    <row r="25586" spans="1:15" x14ac:dyDescent="0.25">
      <c r="A25586" s="1">
        <v>25586</v>
      </c>
      <c r="B25586" s="1" t="b">
        <f>IF(AND(G25586=TRUE(),H25586=TRUE()),IFERROR(MATCH(LEFT(E25587,6),Sheet3!$3:$3,0)&gt;0,"No Section"),FALSE())</f>
        <v>0</v>
      </c>
      <c r="C25586" s="1">
        <f t="shared" si="2382"/>
        <v>15.12</v>
      </c>
      <c r="E25586" s="1" t="str">
        <f t="shared" si="2383"/>
        <v>015120_HP_LE_REINF</v>
      </c>
      <c r="F25586" s="1" t="str">
        <f t="shared" si="2384"/>
        <v/>
      </c>
      <c r="G25586" s="1" t="b">
        <f t="shared" si="2387"/>
        <v>0</v>
      </c>
      <c r="H25586" s="1" t="b">
        <f t="shared" si="2385"/>
        <v>0</v>
      </c>
      <c r="I25586" s="1" t="e">
        <f t="shared" si="2386"/>
        <v>#VALUE!</v>
      </c>
      <c r="J25586" s="1" t="s">
        <v>394</v>
      </c>
      <c r="K25586" s="1" t="s">
        <v>396</v>
      </c>
    </row>
    <row r="25587" spans="1:15" x14ac:dyDescent="0.25">
      <c r="A25587" s="1">
        <v>25587</v>
      </c>
      <c r="B25587" s="1" t="b">
        <f>IF(AND(G25587=TRUE(),H25587=TRUE()),IFERROR(MATCH(LEFT(E25588,6),Sheet3!$3:$3,0)&gt;0,"No Section"),FALSE())</f>
        <v>0</v>
      </c>
      <c r="C25587" s="1">
        <f t="shared" si="2382"/>
        <v>15.12</v>
      </c>
      <c r="E25587" s="1" t="str">
        <f t="shared" si="2383"/>
        <v>015120_HP_LE_REINF</v>
      </c>
      <c r="F25587" s="1" t="str">
        <f t="shared" si="2384"/>
        <v/>
      </c>
      <c r="G25587" s="1" t="b">
        <f t="shared" si="2387"/>
        <v>0</v>
      </c>
      <c r="H25587" s="1" t="b">
        <f t="shared" si="2385"/>
        <v>0</v>
      </c>
      <c r="I25587" s="1" t="e">
        <f t="shared" si="2386"/>
        <v>#VALUE!</v>
      </c>
    </row>
    <row r="25588" spans="1:15" x14ac:dyDescent="0.25">
      <c r="A25588" s="1">
        <v>25588</v>
      </c>
      <c r="B25588" s="1" t="b">
        <f>IF(AND(G25588=TRUE(),H25588=TRUE()),IFERROR(MATCH(LEFT(E25589,6),Sheet3!$3:$3,0)&gt;0,"No Section"),FALSE())</f>
        <v>0</v>
      </c>
      <c r="C25588" s="1">
        <f t="shared" si="2382"/>
        <v>15.12</v>
      </c>
      <c r="E25588" s="1" t="str">
        <f t="shared" si="2383"/>
        <v>015120_HP_TE_REINF</v>
      </c>
      <c r="F25588" s="1" t="str">
        <f t="shared" si="2384"/>
        <v/>
      </c>
      <c r="G25588" s="1" t="b">
        <f t="shared" si="2387"/>
        <v>0</v>
      </c>
      <c r="H25588" s="1" t="b">
        <f t="shared" si="2385"/>
        <v>0</v>
      </c>
      <c r="I25588" s="1" t="e">
        <f t="shared" si="2386"/>
        <v>#VALUE!</v>
      </c>
      <c r="J25588" s="1" t="s">
        <v>709</v>
      </c>
    </row>
    <row r="25589" spans="1:15" x14ac:dyDescent="0.25">
      <c r="A25589" s="1">
        <v>25589</v>
      </c>
      <c r="B25589" s="1" t="b">
        <f>IF(AND(G25589=TRUE(),H25589=TRUE()),IFERROR(MATCH(LEFT(E25590,6),Sheet3!$3:$3,0)&gt;0,"No Section"),FALSE())</f>
        <v>0</v>
      </c>
      <c r="C25589" s="1">
        <f t="shared" si="2382"/>
        <v>15.12</v>
      </c>
      <c r="E25589" s="1" t="str">
        <f t="shared" si="2383"/>
        <v>015120_HP_TE_REINF</v>
      </c>
      <c r="F25589" s="1" t="str">
        <f t="shared" si="2384"/>
        <v/>
      </c>
      <c r="G25589" s="1" t="b">
        <f t="shared" si="2387"/>
        <v>1</v>
      </c>
      <c r="H25589" s="1" t="b">
        <f t="shared" si="2385"/>
        <v>0</v>
      </c>
      <c r="I25589" s="1" t="e">
        <f t="shared" si="2386"/>
        <v>#VALUE!</v>
      </c>
      <c r="J25589" s="1" t="s">
        <v>390</v>
      </c>
      <c r="K25589" s="1">
        <v>310</v>
      </c>
      <c r="L25589" s="1" t="s">
        <v>391</v>
      </c>
    </row>
    <row r="25590" spans="1:15" x14ac:dyDescent="0.25">
      <c r="A25590" s="1">
        <v>25590</v>
      </c>
      <c r="B25590" s="1" t="str">
        <f>IF(AND(G25590=TRUE(),H25590=TRUE()),IFERROR(MATCH(LEFT(E25591,6),Sheet3!$3:$3,0)&gt;0,"No Section"),FALSE())</f>
        <v>No Section</v>
      </c>
      <c r="C25590" s="1">
        <f t="shared" si="2382"/>
        <v>15.12</v>
      </c>
      <c r="D25590" s="1" t="str">
        <f>RIGHT(E25590,LEN(E25590)-7)</f>
        <v>HP_TE_REINF</v>
      </c>
      <c r="E25590" s="1" t="str">
        <f t="shared" si="2383"/>
        <v>015120_HP_TE_REINF</v>
      </c>
      <c r="F25590" s="1" t="str">
        <f t="shared" si="2384"/>
        <v>Gelcoat</v>
      </c>
      <c r="G25590" s="1" t="b">
        <f t="shared" si="2387"/>
        <v>1</v>
      </c>
      <c r="H25590" s="1" t="b">
        <f t="shared" si="2385"/>
        <v>1</v>
      </c>
      <c r="I25590" s="1">
        <f t="shared" si="2386"/>
        <v>5.0000000000000001E-4</v>
      </c>
      <c r="J25590" s="1" t="s">
        <v>392</v>
      </c>
      <c r="K25590" s="1">
        <v>5.0000000000000001E-4</v>
      </c>
      <c r="L25590" s="1">
        <v>3</v>
      </c>
      <c r="M25590" s="1">
        <v>0</v>
      </c>
      <c r="O25590" s="1" t="s">
        <v>16</v>
      </c>
    </row>
    <row r="25591" spans="1:15" x14ac:dyDescent="0.25">
      <c r="A25591" s="1">
        <v>25591</v>
      </c>
      <c r="B25591" s="1" t="b">
        <f>IF(AND(G25591=TRUE(),H25591=TRUE()),IFERROR(MATCH(LEFT(E25592,6),Sheet3!$3:$3,0)&gt;0,"No Section"),FALSE())</f>
        <v>0</v>
      </c>
      <c r="C25591" s="1">
        <f t="shared" si="2382"/>
        <v>15.12</v>
      </c>
      <c r="E25591" s="1" t="str">
        <f t="shared" si="2383"/>
        <v>015120_HP_TE_REINF</v>
      </c>
      <c r="F25591" s="1" t="str">
        <f t="shared" si="2384"/>
        <v>Triax Shell</v>
      </c>
      <c r="G25591" s="1" t="b">
        <f t="shared" si="2387"/>
        <v>1</v>
      </c>
      <c r="H25591" s="1" t="b">
        <f t="shared" si="2385"/>
        <v>0</v>
      </c>
      <c r="I25591" s="1">
        <f t="shared" si="2386"/>
        <v>1E-3</v>
      </c>
      <c r="J25591" s="1" t="s">
        <v>392</v>
      </c>
      <c r="K25591" s="1">
        <v>1E-3</v>
      </c>
      <c r="L25591" s="1">
        <v>6</v>
      </c>
      <c r="M25591" s="1">
        <v>0</v>
      </c>
      <c r="O25591" s="1" t="s">
        <v>393</v>
      </c>
    </row>
    <row r="25592" spans="1:15" x14ac:dyDescent="0.25">
      <c r="A25592" s="1">
        <v>25592</v>
      </c>
      <c r="B25592" s="1" t="b">
        <f>IF(AND(G25592=TRUE(),H25592=TRUE()),IFERROR(MATCH(LEFT(E25593,6),Sheet3!$3:$3,0)&gt;0,"No Section"),FALSE())</f>
        <v>0</v>
      </c>
      <c r="C25592" s="1">
        <f t="shared" si="2382"/>
        <v>15.12</v>
      </c>
      <c r="E25592" s="1" t="str">
        <f t="shared" si="2383"/>
        <v>015120_HP_TE_REINF</v>
      </c>
      <c r="F25592" s="1" t="str">
        <f t="shared" si="2384"/>
        <v>Triax Shell</v>
      </c>
      <c r="G25592" s="1" t="b">
        <f t="shared" si="2387"/>
        <v>1</v>
      </c>
      <c r="H25592" s="1" t="b">
        <f t="shared" si="2385"/>
        <v>0</v>
      </c>
      <c r="I25592" s="1">
        <f t="shared" si="2386"/>
        <v>2E-3</v>
      </c>
      <c r="J25592" s="1" t="s">
        <v>392</v>
      </c>
      <c r="K25592" s="1">
        <v>1E-3</v>
      </c>
      <c r="L25592" s="1">
        <v>6</v>
      </c>
      <c r="M25592" s="1">
        <v>0</v>
      </c>
      <c r="O25592" s="1" t="s">
        <v>393</v>
      </c>
    </row>
    <row r="25593" spans="1:15" x14ac:dyDescent="0.25">
      <c r="A25593" s="1">
        <v>25593</v>
      </c>
      <c r="B25593" s="1" t="str">
        <f>IF(AND(G25593=TRUE(),H25593=TRUE()),IFERROR(MATCH(LEFT(E25594,6),Sheet3!$3:$3,0)&gt;0,"No Section"),FALSE())</f>
        <v>No Section</v>
      </c>
      <c r="C25593" s="1">
        <f t="shared" si="2382"/>
        <v>15.12</v>
      </c>
      <c r="D25593" s="1" t="str">
        <f>RIGHT(E25593,LEN(E25593)-7)</f>
        <v>HP_TE_REINF</v>
      </c>
      <c r="E25593" s="1" t="str">
        <f t="shared" si="2383"/>
        <v>015120_HP_TE_REINF</v>
      </c>
      <c r="F25593" s="1" t="str">
        <f t="shared" si="2384"/>
        <v>Triax Shell</v>
      </c>
      <c r="G25593" s="1" t="b">
        <f t="shared" si="2387"/>
        <v>1</v>
      </c>
      <c r="H25593" s="1" t="b">
        <f t="shared" si="2385"/>
        <v>1</v>
      </c>
      <c r="I25593" s="1">
        <f t="shared" si="2386"/>
        <v>3.0000000000000001E-3</v>
      </c>
      <c r="J25593" s="1" t="s">
        <v>392</v>
      </c>
      <c r="K25593" s="1">
        <v>1E-3</v>
      </c>
      <c r="L25593" s="1">
        <v>6</v>
      </c>
      <c r="M25593" s="1">
        <v>0</v>
      </c>
      <c r="O25593" s="1" t="s">
        <v>393</v>
      </c>
    </row>
    <row r="25594" spans="1:15" x14ac:dyDescent="0.25">
      <c r="A25594" s="1">
        <v>25594</v>
      </c>
      <c r="B25594" s="1" t="b">
        <f>IF(AND(G25594=TRUE(),H25594=TRUE()),IFERROR(MATCH(LEFT(E25595,6),Sheet3!$3:$3,0)&gt;0,"No Section"),FALSE())</f>
        <v>0</v>
      </c>
      <c r="C25594" s="1">
        <f t="shared" si="2382"/>
        <v>15.12</v>
      </c>
      <c r="E25594" s="1" t="str">
        <f t="shared" si="2383"/>
        <v>015120_HP_TE_REINF</v>
      </c>
      <c r="F25594" s="1" t="str">
        <f t="shared" si="2384"/>
        <v>UD LE/TE</v>
      </c>
      <c r="G25594" s="1" t="b">
        <f t="shared" si="2387"/>
        <v>1</v>
      </c>
      <c r="H25594" s="1" t="b">
        <f t="shared" si="2385"/>
        <v>0</v>
      </c>
      <c r="I25594" s="1">
        <f t="shared" si="2386"/>
        <v>1E-3</v>
      </c>
      <c r="J25594" s="1" t="s">
        <v>392</v>
      </c>
      <c r="K25594" s="1">
        <v>1E-3</v>
      </c>
      <c r="L25594" s="1">
        <v>1</v>
      </c>
      <c r="M25594" s="1">
        <v>0</v>
      </c>
      <c r="O25594" s="1" t="s">
        <v>543</v>
      </c>
    </row>
    <row r="25595" spans="1:15" x14ac:dyDescent="0.25">
      <c r="A25595" s="1">
        <v>25595</v>
      </c>
      <c r="B25595" s="1" t="b">
        <f>IF(AND(G25595=TRUE(),H25595=TRUE()),IFERROR(MATCH(LEFT(E25596,6),Sheet3!$3:$3,0)&gt;0,"No Section"),FALSE())</f>
        <v>0</v>
      </c>
      <c r="C25595" s="1">
        <f t="shared" si="2382"/>
        <v>15.12</v>
      </c>
      <c r="E25595" s="1" t="str">
        <f t="shared" si="2383"/>
        <v>015120_HP_TE_REINF</v>
      </c>
      <c r="F25595" s="1" t="str">
        <f t="shared" si="2384"/>
        <v>UD LE/TE</v>
      </c>
      <c r="G25595" s="1" t="b">
        <f t="shared" si="2387"/>
        <v>1</v>
      </c>
      <c r="H25595" s="1" t="b">
        <f t="shared" si="2385"/>
        <v>0</v>
      </c>
      <c r="I25595" s="1">
        <f t="shared" si="2386"/>
        <v>2E-3</v>
      </c>
      <c r="J25595" s="1" t="s">
        <v>392</v>
      </c>
      <c r="K25595" s="1">
        <v>1E-3</v>
      </c>
      <c r="L25595" s="1">
        <v>1</v>
      </c>
      <c r="M25595" s="1">
        <v>0</v>
      </c>
      <c r="O25595" s="1" t="s">
        <v>543</v>
      </c>
    </row>
    <row r="25596" spans="1:15" x14ac:dyDescent="0.25">
      <c r="A25596" s="1">
        <v>25596</v>
      </c>
      <c r="B25596" s="1" t="b">
        <f>IF(AND(G25596=TRUE(),H25596=TRUE()),IFERROR(MATCH(LEFT(E25597,6),Sheet3!$3:$3,0)&gt;0,"No Section"),FALSE())</f>
        <v>0</v>
      </c>
      <c r="C25596" s="1">
        <f t="shared" si="2382"/>
        <v>15.12</v>
      </c>
      <c r="E25596" s="1" t="str">
        <f t="shared" si="2383"/>
        <v>015120_HP_TE_REINF</v>
      </c>
      <c r="F25596" s="1" t="str">
        <f t="shared" si="2384"/>
        <v>UD LE/TE</v>
      </c>
      <c r="G25596" s="1" t="b">
        <f t="shared" si="2387"/>
        <v>1</v>
      </c>
      <c r="H25596" s="1" t="b">
        <f t="shared" si="2385"/>
        <v>0</v>
      </c>
      <c r="I25596" s="1">
        <f t="shared" si="2386"/>
        <v>3.0000000000000001E-3</v>
      </c>
      <c r="J25596" s="1" t="s">
        <v>392</v>
      </c>
      <c r="K25596" s="1">
        <v>1E-3</v>
      </c>
      <c r="L25596" s="1">
        <v>1</v>
      </c>
      <c r="M25596" s="1">
        <v>0</v>
      </c>
      <c r="O25596" s="1" t="s">
        <v>543</v>
      </c>
    </row>
    <row r="25597" spans="1:15" x14ac:dyDescent="0.25">
      <c r="A25597" s="1">
        <v>25597</v>
      </c>
      <c r="B25597" s="1" t="b">
        <f>IF(AND(G25597=TRUE(),H25597=TRUE()),IFERROR(MATCH(LEFT(E25598,6),Sheet3!$3:$3,0)&gt;0,"No Section"),FALSE())</f>
        <v>0</v>
      </c>
      <c r="C25597" s="1">
        <f t="shared" si="2382"/>
        <v>15.12</v>
      </c>
      <c r="E25597" s="1" t="str">
        <f t="shared" si="2383"/>
        <v>015120_HP_TE_REINF</v>
      </c>
      <c r="F25597" s="1" t="str">
        <f t="shared" si="2384"/>
        <v>UD LE/TE</v>
      </c>
      <c r="G25597" s="1" t="b">
        <f t="shared" si="2387"/>
        <v>1</v>
      </c>
      <c r="H25597" s="1" t="b">
        <f t="shared" si="2385"/>
        <v>0</v>
      </c>
      <c r="I25597" s="1">
        <f t="shared" si="2386"/>
        <v>4.0000000000000001E-3</v>
      </c>
      <c r="J25597" s="1" t="s">
        <v>392</v>
      </c>
      <c r="K25597" s="1">
        <v>1E-3</v>
      </c>
      <c r="L25597" s="1">
        <v>1</v>
      </c>
      <c r="M25597" s="1">
        <v>0</v>
      </c>
      <c r="O25597" s="1" t="s">
        <v>543</v>
      </c>
    </row>
    <row r="25598" spans="1:15" x14ac:dyDescent="0.25">
      <c r="A25598" s="1">
        <v>25598</v>
      </c>
      <c r="B25598" s="1" t="b">
        <f>IF(AND(G25598=TRUE(),H25598=TRUE()),IFERROR(MATCH(LEFT(E25599,6),Sheet3!$3:$3,0)&gt;0,"No Section"),FALSE())</f>
        <v>0</v>
      </c>
      <c r="C25598" s="1">
        <f t="shared" si="2382"/>
        <v>15.12</v>
      </c>
      <c r="E25598" s="1" t="str">
        <f t="shared" si="2383"/>
        <v>015120_HP_TE_REINF</v>
      </c>
      <c r="F25598" s="1" t="str">
        <f t="shared" si="2384"/>
        <v>UD LE/TE</v>
      </c>
      <c r="G25598" s="1" t="b">
        <f t="shared" si="2387"/>
        <v>1</v>
      </c>
      <c r="H25598" s="1" t="b">
        <f t="shared" si="2385"/>
        <v>0</v>
      </c>
      <c r="I25598" s="1">
        <f t="shared" si="2386"/>
        <v>5.0000000000000001E-3</v>
      </c>
      <c r="J25598" s="1" t="s">
        <v>392</v>
      </c>
      <c r="K25598" s="1">
        <v>1E-3</v>
      </c>
      <c r="L25598" s="1">
        <v>1</v>
      </c>
      <c r="M25598" s="1">
        <v>0</v>
      </c>
      <c r="O25598" s="1" t="s">
        <v>543</v>
      </c>
    </row>
    <row r="25599" spans="1:15" x14ac:dyDescent="0.25">
      <c r="A25599" s="1">
        <v>25599</v>
      </c>
      <c r="B25599" s="1" t="str">
        <f>IF(AND(G25599=TRUE(),H25599=TRUE()),IFERROR(MATCH(LEFT(E25600,6),Sheet3!$3:$3,0)&gt;0,"No Section"),FALSE())</f>
        <v>No Section</v>
      </c>
      <c r="C25599" s="1">
        <f t="shared" si="2382"/>
        <v>15.12</v>
      </c>
      <c r="D25599" s="1" t="str">
        <f>RIGHT(E25599,LEN(E25599)-7)</f>
        <v>HP_TE_REINF</v>
      </c>
      <c r="E25599" s="1" t="str">
        <f t="shared" si="2383"/>
        <v>015120_HP_TE_REINF</v>
      </c>
      <c r="F25599" s="1" t="str">
        <f t="shared" si="2384"/>
        <v>UD LE/TE</v>
      </c>
      <c r="G25599" s="1" t="b">
        <f t="shared" si="2387"/>
        <v>1</v>
      </c>
      <c r="H25599" s="1" t="b">
        <f t="shared" si="2385"/>
        <v>1</v>
      </c>
      <c r="I25599" s="1">
        <f t="shared" si="2386"/>
        <v>6.0000000000000001E-3</v>
      </c>
      <c r="J25599" s="1" t="s">
        <v>392</v>
      </c>
      <c r="K25599" s="1">
        <v>1E-3</v>
      </c>
      <c r="L25599" s="1">
        <v>1</v>
      </c>
      <c r="M25599" s="1">
        <v>0</v>
      </c>
      <c r="O25599" s="1" t="s">
        <v>543</v>
      </c>
    </row>
    <row r="25600" spans="1:15" x14ac:dyDescent="0.25">
      <c r="A25600" s="1">
        <v>25600</v>
      </c>
      <c r="B25600" s="1" t="b">
        <f>IF(AND(G25600=TRUE(),H25600=TRUE()),IFERROR(MATCH(LEFT(E25601,6),Sheet3!$3:$3,0)&gt;0,"No Section"),FALSE())</f>
        <v>0</v>
      </c>
      <c r="C25600" s="1">
        <f t="shared" si="2382"/>
        <v>15.12</v>
      </c>
      <c r="E25600" s="1" t="str">
        <f t="shared" si="2383"/>
        <v>015120_HP_TE_REINF</v>
      </c>
      <c r="F25600" s="1" t="str">
        <f t="shared" si="2384"/>
        <v/>
      </c>
      <c r="G25600" s="1" t="b">
        <f t="shared" si="2387"/>
        <v>1</v>
      </c>
      <c r="H25600" s="1" t="b">
        <f t="shared" si="2385"/>
        <v>0</v>
      </c>
      <c r="I25600" s="1" t="e">
        <f t="shared" si="2386"/>
        <v>#VALUE!</v>
      </c>
      <c r="J25600" s="1" t="s">
        <v>394</v>
      </c>
      <c r="K25600" s="1" t="s">
        <v>395</v>
      </c>
    </row>
    <row r="25601" spans="1:15" x14ac:dyDescent="0.25">
      <c r="A25601" s="1">
        <v>25601</v>
      </c>
      <c r="B25601" s="1" t="b">
        <f>IF(AND(G25601=TRUE(),H25601=TRUE()),IFERROR(MATCH(LEFT(E25602,6),Sheet3!$3:$3,0)&gt;0,"No Section"),FALSE())</f>
        <v>0</v>
      </c>
      <c r="C25601" s="1">
        <f t="shared" si="2382"/>
        <v>15.12</v>
      </c>
      <c r="E25601" s="1" t="str">
        <f t="shared" si="2383"/>
        <v>015120_HP_TE_REINF</v>
      </c>
      <c r="F25601" s="1" t="str">
        <f t="shared" si="2384"/>
        <v/>
      </c>
      <c r="G25601" s="1" t="b">
        <f t="shared" si="2387"/>
        <v>1</v>
      </c>
      <c r="H25601" s="1" t="b">
        <f t="shared" si="2385"/>
        <v>0</v>
      </c>
      <c r="I25601" s="1" t="e">
        <f t="shared" si="2386"/>
        <v>#VALUE!</v>
      </c>
    </row>
    <row r="25602" spans="1:15" x14ac:dyDescent="0.25">
      <c r="A25602" s="1">
        <v>25602</v>
      </c>
      <c r="B25602" s="1" t="b">
        <f>IF(AND(G25602=TRUE(),H25602=TRUE()),IFERROR(MATCH(LEFT(E25603,6),Sheet3!$3:$3,0)&gt;0,"No Section"),FALSE())</f>
        <v>0</v>
      </c>
      <c r="C25602" s="1">
        <f t="shared" si="2382"/>
        <v>15.12</v>
      </c>
      <c r="E25602" s="1" t="str">
        <f t="shared" si="2383"/>
        <v>015120_HP_TE_REINF</v>
      </c>
      <c r="F25602" s="1" t="str">
        <f t="shared" si="2384"/>
        <v/>
      </c>
      <c r="G25602" s="1" t="b">
        <f t="shared" si="2387"/>
        <v>1</v>
      </c>
      <c r="H25602" s="1" t="b">
        <f t="shared" si="2385"/>
        <v>0</v>
      </c>
      <c r="I25602" s="1" t="e">
        <f t="shared" si="2386"/>
        <v>#VALUE!</v>
      </c>
      <c r="J25602" s="1" t="s">
        <v>709</v>
      </c>
    </row>
    <row r="25603" spans="1:15" x14ac:dyDescent="0.25">
      <c r="A25603" s="1">
        <v>25603</v>
      </c>
      <c r="B25603" s="1" t="b">
        <f>IF(AND(G25603=TRUE(),H25603=TRUE()),IFERROR(MATCH(LEFT(E25604,6),Sheet3!$3:$3,0)&gt;0,"No Section"),FALSE())</f>
        <v>0</v>
      </c>
      <c r="C25603" s="1">
        <f t="shared" si="2382"/>
        <v>15.12</v>
      </c>
      <c r="E25603" s="1" t="str">
        <f t="shared" si="2383"/>
        <v>015120_HP_TE_REINF</v>
      </c>
      <c r="F25603" s="1" t="str">
        <f t="shared" si="2384"/>
        <v/>
      </c>
      <c r="G25603" s="1" t="b">
        <f t="shared" si="2387"/>
        <v>0</v>
      </c>
      <c r="H25603" s="1" t="b">
        <f t="shared" si="2385"/>
        <v>0</v>
      </c>
      <c r="I25603" s="1" t="e">
        <f t="shared" si="2386"/>
        <v>#VALUE!</v>
      </c>
      <c r="J25603" s="1" t="s">
        <v>390</v>
      </c>
      <c r="K25603" s="1">
        <v>1310</v>
      </c>
      <c r="L25603" s="1" t="s">
        <v>391</v>
      </c>
    </row>
    <row r="25604" spans="1:15" x14ac:dyDescent="0.25">
      <c r="A25604" s="1">
        <v>25604</v>
      </c>
      <c r="B25604" s="1" t="b">
        <f>IF(AND(G25604=TRUE(),H25604=TRUE()),IFERROR(MATCH(LEFT(E25605,6),Sheet3!$3:$3,0)&gt;0,"No Section"),FALSE())</f>
        <v>0</v>
      </c>
      <c r="C25604" s="1">
        <f t="shared" si="2382"/>
        <v>15.12</v>
      </c>
      <c r="E25604" s="1" t="str">
        <f t="shared" si="2383"/>
        <v>015120_HP_TE_REINF</v>
      </c>
      <c r="F25604" s="1" t="str">
        <f t="shared" si="2384"/>
        <v>Gelcoat</v>
      </c>
      <c r="G25604" s="1" t="b">
        <f t="shared" si="2387"/>
        <v>0</v>
      </c>
      <c r="H25604" s="1" t="b">
        <f t="shared" si="2385"/>
        <v>1</v>
      </c>
      <c r="I25604" s="1">
        <f t="shared" si="2386"/>
        <v>5.0000000000000001E-4</v>
      </c>
      <c r="J25604" s="1" t="s">
        <v>392</v>
      </c>
      <c r="K25604" s="1">
        <v>5.0000000000000001E-4</v>
      </c>
      <c r="L25604" s="1">
        <v>3</v>
      </c>
      <c r="M25604" s="1">
        <v>0</v>
      </c>
      <c r="O25604" s="1" t="s">
        <v>16</v>
      </c>
    </row>
    <row r="25605" spans="1:15" x14ac:dyDescent="0.25">
      <c r="A25605" s="1">
        <v>25605</v>
      </c>
      <c r="B25605" s="1" t="b">
        <f>IF(AND(G25605=TRUE(),H25605=TRUE()),IFERROR(MATCH(LEFT(E25606,6),Sheet3!$3:$3,0)&gt;0,"No Section"),FALSE())</f>
        <v>0</v>
      </c>
      <c r="C25605" s="1">
        <f t="shared" si="2382"/>
        <v>15.12</v>
      </c>
      <c r="E25605" s="1" t="str">
        <f t="shared" si="2383"/>
        <v>015120_HP_TE_REINF</v>
      </c>
      <c r="F25605" s="1" t="str">
        <f t="shared" si="2384"/>
        <v>Triax Shell</v>
      </c>
      <c r="G25605" s="1" t="b">
        <f t="shared" si="2387"/>
        <v>0</v>
      </c>
      <c r="H25605" s="1" t="b">
        <f t="shared" si="2385"/>
        <v>0</v>
      </c>
      <c r="I25605" s="1">
        <f t="shared" si="2386"/>
        <v>1E-3</v>
      </c>
      <c r="J25605" s="1" t="s">
        <v>392</v>
      </c>
      <c r="K25605" s="1">
        <v>1E-3</v>
      </c>
      <c r="L25605" s="1">
        <v>6</v>
      </c>
      <c r="M25605" s="1">
        <v>0</v>
      </c>
      <c r="O25605" s="1" t="s">
        <v>393</v>
      </c>
    </row>
    <row r="25606" spans="1:15" x14ac:dyDescent="0.25">
      <c r="A25606" s="1">
        <v>25606</v>
      </c>
      <c r="B25606" s="1" t="b">
        <f>IF(AND(G25606=TRUE(),H25606=TRUE()),IFERROR(MATCH(LEFT(E25607,6),Sheet3!$3:$3,0)&gt;0,"No Section"),FALSE())</f>
        <v>0</v>
      </c>
      <c r="C25606" s="1">
        <f t="shared" si="2382"/>
        <v>15.12</v>
      </c>
      <c r="E25606" s="1" t="str">
        <f t="shared" si="2383"/>
        <v>015120_HP_TE_REINF</v>
      </c>
      <c r="F25606" s="1" t="str">
        <f t="shared" si="2384"/>
        <v>Triax Shell</v>
      </c>
      <c r="G25606" s="1" t="b">
        <f t="shared" si="2387"/>
        <v>0</v>
      </c>
      <c r="H25606" s="1" t="b">
        <f t="shared" si="2385"/>
        <v>0</v>
      </c>
      <c r="I25606" s="1">
        <f t="shared" si="2386"/>
        <v>2E-3</v>
      </c>
      <c r="J25606" s="1" t="s">
        <v>392</v>
      </c>
      <c r="K25606" s="1">
        <v>1E-3</v>
      </c>
      <c r="L25606" s="1">
        <v>6</v>
      </c>
      <c r="M25606" s="1">
        <v>0</v>
      </c>
      <c r="O25606" s="1" t="s">
        <v>393</v>
      </c>
    </row>
    <row r="25607" spans="1:15" x14ac:dyDescent="0.25">
      <c r="A25607" s="1">
        <v>25607</v>
      </c>
      <c r="B25607" s="1" t="b">
        <f>IF(AND(G25607=TRUE(),H25607=TRUE()),IFERROR(MATCH(LEFT(E25608,6),Sheet3!$3:$3,0)&gt;0,"No Section"),FALSE())</f>
        <v>0</v>
      </c>
      <c r="C25607" s="1">
        <f t="shared" si="2382"/>
        <v>15.12</v>
      </c>
      <c r="E25607" s="1" t="str">
        <f t="shared" si="2383"/>
        <v>015120_HP_TE_REINF</v>
      </c>
      <c r="F25607" s="1" t="str">
        <f t="shared" si="2384"/>
        <v>Triax Shell</v>
      </c>
      <c r="G25607" s="1" t="b">
        <f t="shared" si="2387"/>
        <v>0</v>
      </c>
      <c r="H25607" s="1" t="b">
        <f t="shared" si="2385"/>
        <v>1</v>
      </c>
      <c r="I25607" s="1">
        <f t="shared" si="2386"/>
        <v>3.0000000000000001E-3</v>
      </c>
      <c r="J25607" s="1" t="s">
        <v>392</v>
      </c>
      <c r="K25607" s="1">
        <v>1E-3</v>
      </c>
      <c r="L25607" s="1">
        <v>6</v>
      </c>
      <c r="M25607" s="1">
        <v>0</v>
      </c>
      <c r="O25607" s="1" t="s">
        <v>393</v>
      </c>
    </row>
    <row r="25608" spans="1:15" x14ac:dyDescent="0.25">
      <c r="A25608" s="1">
        <v>25608</v>
      </c>
      <c r="B25608" s="1" t="b">
        <f>IF(AND(G25608=TRUE(),H25608=TRUE()),IFERROR(MATCH(LEFT(E25609,6),Sheet3!$3:$3,0)&gt;0,"No Section"),FALSE())</f>
        <v>0</v>
      </c>
      <c r="C25608" s="1">
        <f t="shared" si="2382"/>
        <v>15.12</v>
      </c>
      <c r="E25608" s="1" t="str">
        <f t="shared" si="2383"/>
        <v>015120_HP_TE_REINF</v>
      </c>
      <c r="F25608" s="1" t="str">
        <f t="shared" si="2384"/>
        <v>UD LE/TE</v>
      </c>
      <c r="G25608" s="1" t="b">
        <f t="shared" si="2387"/>
        <v>0</v>
      </c>
      <c r="H25608" s="1" t="b">
        <f t="shared" si="2385"/>
        <v>0</v>
      </c>
      <c r="I25608" s="1">
        <f t="shared" si="2386"/>
        <v>1E-3</v>
      </c>
      <c r="J25608" s="1" t="s">
        <v>392</v>
      </c>
      <c r="K25608" s="1">
        <v>1E-3</v>
      </c>
      <c r="L25608" s="1">
        <v>1</v>
      </c>
      <c r="M25608" s="1">
        <v>0</v>
      </c>
      <c r="O25608" s="1" t="s">
        <v>543</v>
      </c>
    </row>
    <row r="25609" spans="1:15" x14ac:dyDescent="0.25">
      <c r="A25609" s="1">
        <v>25609</v>
      </c>
      <c r="B25609" s="1" t="b">
        <f>IF(AND(G25609=TRUE(),H25609=TRUE()),IFERROR(MATCH(LEFT(E25610,6),Sheet3!$3:$3,0)&gt;0,"No Section"),FALSE())</f>
        <v>0</v>
      </c>
      <c r="C25609" s="1">
        <f t="shared" si="2382"/>
        <v>15.12</v>
      </c>
      <c r="E25609" s="1" t="str">
        <f t="shared" si="2383"/>
        <v>015120_HP_TE_REINF</v>
      </c>
      <c r="F25609" s="1" t="str">
        <f t="shared" si="2384"/>
        <v>UD LE/TE</v>
      </c>
      <c r="G25609" s="1" t="b">
        <f t="shared" si="2387"/>
        <v>0</v>
      </c>
      <c r="H25609" s="1" t="b">
        <f t="shared" si="2385"/>
        <v>0</v>
      </c>
      <c r="I25609" s="1">
        <f t="shared" si="2386"/>
        <v>2E-3</v>
      </c>
      <c r="J25609" s="1" t="s">
        <v>392</v>
      </c>
      <c r="K25609" s="1">
        <v>1E-3</v>
      </c>
      <c r="L25609" s="1">
        <v>1</v>
      </c>
      <c r="M25609" s="1">
        <v>0</v>
      </c>
      <c r="O25609" s="1" t="s">
        <v>543</v>
      </c>
    </row>
    <row r="25610" spans="1:15" x14ac:dyDescent="0.25">
      <c r="A25610" s="1">
        <v>25610</v>
      </c>
      <c r="B25610" s="1" t="b">
        <f>IF(AND(G25610=TRUE(),H25610=TRUE()),IFERROR(MATCH(LEFT(E25611,6),Sheet3!$3:$3,0)&gt;0,"No Section"),FALSE())</f>
        <v>0</v>
      </c>
      <c r="C25610" s="1">
        <f t="shared" si="2382"/>
        <v>15.12</v>
      </c>
      <c r="E25610" s="1" t="str">
        <f t="shared" si="2383"/>
        <v>015120_HP_TE_REINF</v>
      </c>
      <c r="F25610" s="1" t="str">
        <f t="shared" si="2384"/>
        <v>UD LE/TE</v>
      </c>
      <c r="G25610" s="1" t="b">
        <f t="shared" si="2387"/>
        <v>0</v>
      </c>
      <c r="H25610" s="1" t="b">
        <f t="shared" si="2385"/>
        <v>0</v>
      </c>
      <c r="I25610" s="1">
        <f t="shared" si="2386"/>
        <v>3.0000000000000001E-3</v>
      </c>
      <c r="J25610" s="1" t="s">
        <v>392</v>
      </c>
      <c r="K25610" s="1">
        <v>1E-3</v>
      </c>
      <c r="L25610" s="1">
        <v>1</v>
      </c>
      <c r="M25610" s="1">
        <v>0</v>
      </c>
      <c r="O25610" s="1" t="s">
        <v>543</v>
      </c>
    </row>
    <row r="25611" spans="1:15" x14ac:dyDescent="0.25">
      <c r="A25611" s="1">
        <v>25611</v>
      </c>
      <c r="B25611" s="1" t="b">
        <f>IF(AND(G25611=TRUE(),H25611=TRUE()),IFERROR(MATCH(LEFT(E25612,6),Sheet3!$3:$3,0)&gt;0,"No Section"),FALSE())</f>
        <v>0</v>
      </c>
      <c r="C25611" s="1">
        <f t="shared" si="2382"/>
        <v>15.12</v>
      </c>
      <c r="E25611" s="1" t="str">
        <f t="shared" si="2383"/>
        <v>015120_HP_TE_REINF</v>
      </c>
      <c r="F25611" s="1" t="str">
        <f t="shared" si="2384"/>
        <v>UD LE/TE</v>
      </c>
      <c r="G25611" s="1" t="b">
        <f t="shared" si="2387"/>
        <v>0</v>
      </c>
      <c r="H25611" s="1" t="b">
        <f t="shared" si="2385"/>
        <v>0</v>
      </c>
      <c r="I25611" s="1">
        <f t="shared" si="2386"/>
        <v>4.0000000000000001E-3</v>
      </c>
      <c r="J25611" s="1" t="s">
        <v>392</v>
      </c>
      <c r="K25611" s="1">
        <v>1E-3</v>
      </c>
      <c r="L25611" s="1">
        <v>1</v>
      </c>
      <c r="M25611" s="1">
        <v>0</v>
      </c>
      <c r="O25611" s="1" t="s">
        <v>543</v>
      </c>
    </row>
    <row r="25612" spans="1:15" x14ac:dyDescent="0.25">
      <c r="A25612" s="1">
        <v>25612</v>
      </c>
      <c r="B25612" s="1" t="b">
        <f>IF(AND(G25612=TRUE(),H25612=TRUE()),IFERROR(MATCH(LEFT(E25613,6),Sheet3!$3:$3,0)&gt;0,"No Section"),FALSE())</f>
        <v>0</v>
      </c>
      <c r="C25612" s="1">
        <f t="shared" si="2382"/>
        <v>15.12</v>
      </c>
      <c r="E25612" s="1" t="str">
        <f t="shared" si="2383"/>
        <v>015120_HP_TE_REINF</v>
      </c>
      <c r="F25612" s="1" t="str">
        <f t="shared" si="2384"/>
        <v>UD LE/TE</v>
      </c>
      <c r="G25612" s="1" t="b">
        <f t="shared" si="2387"/>
        <v>0</v>
      </c>
      <c r="H25612" s="1" t="b">
        <f t="shared" si="2385"/>
        <v>0</v>
      </c>
      <c r="I25612" s="1">
        <f t="shared" si="2386"/>
        <v>5.0000000000000001E-3</v>
      </c>
      <c r="J25612" s="1" t="s">
        <v>392</v>
      </c>
      <c r="K25612" s="1">
        <v>1E-3</v>
      </c>
      <c r="L25612" s="1">
        <v>1</v>
      </c>
      <c r="M25612" s="1">
        <v>0</v>
      </c>
      <c r="O25612" s="1" t="s">
        <v>543</v>
      </c>
    </row>
    <row r="25613" spans="1:15" x14ac:dyDescent="0.25">
      <c r="A25613" s="1">
        <v>25613</v>
      </c>
      <c r="B25613" s="1" t="b">
        <f>IF(AND(G25613=TRUE(),H25613=TRUE()),IFERROR(MATCH(LEFT(E25614,6),Sheet3!$3:$3,0)&gt;0,"No Section"),FALSE())</f>
        <v>0</v>
      </c>
      <c r="C25613" s="1">
        <f t="shared" si="2382"/>
        <v>15.12</v>
      </c>
      <c r="E25613" s="1" t="str">
        <f t="shared" si="2383"/>
        <v>015120_HP_TE_REINF</v>
      </c>
      <c r="F25613" s="1" t="str">
        <f t="shared" si="2384"/>
        <v>UD LE/TE</v>
      </c>
      <c r="G25613" s="1" t="b">
        <f t="shared" si="2387"/>
        <v>0</v>
      </c>
      <c r="H25613" s="1" t="b">
        <f t="shared" si="2385"/>
        <v>1</v>
      </c>
      <c r="I25613" s="1">
        <f t="shared" si="2386"/>
        <v>6.0000000000000001E-3</v>
      </c>
      <c r="J25613" s="1" t="s">
        <v>392</v>
      </c>
      <c r="K25613" s="1">
        <v>1E-3</v>
      </c>
      <c r="L25613" s="1">
        <v>1</v>
      </c>
      <c r="M25613" s="1">
        <v>0</v>
      </c>
      <c r="O25613" s="1" t="s">
        <v>543</v>
      </c>
    </row>
    <row r="25614" spans="1:15" x14ac:dyDescent="0.25">
      <c r="A25614" s="1">
        <v>25614</v>
      </c>
      <c r="B25614" s="1" t="b">
        <f>IF(AND(G25614=TRUE(),H25614=TRUE()),IFERROR(MATCH(LEFT(E25615,6),Sheet3!$3:$3,0)&gt;0,"No Section"),FALSE())</f>
        <v>0</v>
      </c>
      <c r="C25614" s="1">
        <f t="shared" si="2382"/>
        <v>15.12</v>
      </c>
      <c r="E25614" s="1" t="str">
        <f t="shared" si="2383"/>
        <v>015120_HP_TE_REINF</v>
      </c>
      <c r="F25614" s="1" t="str">
        <f t="shared" si="2384"/>
        <v/>
      </c>
      <c r="G25614" s="1" t="b">
        <f t="shared" si="2387"/>
        <v>0</v>
      </c>
      <c r="H25614" s="1" t="b">
        <f t="shared" si="2385"/>
        <v>0</v>
      </c>
      <c r="I25614" s="1" t="e">
        <f t="shared" si="2386"/>
        <v>#VALUE!</v>
      </c>
      <c r="J25614" s="1" t="s">
        <v>394</v>
      </c>
      <c r="K25614" s="1" t="s">
        <v>396</v>
      </c>
    </row>
    <row r="25615" spans="1:15" x14ac:dyDescent="0.25">
      <c r="A25615" s="1">
        <v>25615</v>
      </c>
      <c r="B25615" s="1" t="b">
        <f>IF(AND(G25615=TRUE(),H25615=TRUE()),IFERROR(MATCH(LEFT(E25616,6),Sheet3!$3:$3,0)&gt;0,"No Section"),FALSE())</f>
        <v>0</v>
      </c>
      <c r="C25615" s="1">
        <f t="shared" si="2382"/>
        <v>15.12</v>
      </c>
      <c r="E25615" s="1" t="str">
        <f t="shared" si="2383"/>
        <v>015120_HP_TE_REINF</v>
      </c>
      <c r="F25615" s="1" t="str">
        <f t="shared" si="2384"/>
        <v/>
      </c>
      <c r="G25615" s="1" t="b">
        <f t="shared" si="2387"/>
        <v>0</v>
      </c>
      <c r="H25615" s="1" t="b">
        <f t="shared" si="2385"/>
        <v>0</v>
      </c>
      <c r="I25615" s="1" t="e">
        <f t="shared" si="2386"/>
        <v>#VALUE!</v>
      </c>
    </row>
    <row r="25616" spans="1:15" x14ac:dyDescent="0.25">
      <c r="A25616" s="1">
        <v>25616</v>
      </c>
      <c r="B25616" s="1" t="b">
        <f>IF(AND(G25616=TRUE(),H25616=TRUE()),IFERROR(MATCH(LEFT(E25617,6),Sheet3!$3:$3,0)&gt;0,"No Section"),FALSE())</f>
        <v>0</v>
      </c>
      <c r="C25616" s="1">
        <f t="shared" si="2382"/>
        <v>15.12</v>
      </c>
      <c r="E25616" s="1" t="str">
        <f t="shared" si="2383"/>
        <v>015120_LE_PS_filler</v>
      </c>
      <c r="F25616" s="1" t="str">
        <f t="shared" si="2384"/>
        <v/>
      </c>
      <c r="G25616" s="1" t="b">
        <f t="shared" si="2387"/>
        <v>0</v>
      </c>
      <c r="H25616" s="1" t="b">
        <f t="shared" si="2385"/>
        <v>0</v>
      </c>
      <c r="I25616" s="1" t="e">
        <f t="shared" si="2386"/>
        <v>#VALUE!</v>
      </c>
      <c r="J25616" s="1" t="s">
        <v>710</v>
      </c>
    </row>
    <row r="25617" spans="1:15" x14ac:dyDescent="0.25">
      <c r="A25617" s="1">
        <v>25617</v>
      </c>
      <c r="B25617" s="1" t="b">
        <f>IF(AND(G25617=TRUE(),H25617=TRUE()),IFERROR(MATCH(LEFT(E25618,6),Sheet3!$3:$3,0)&gt;0,"No Section"),FALSE())</f>
        <v>0</v>
      </c>
      <c r="C25617" s="1">
        <f t="shared" si="2382"/>
        <v>15.12</v>
      </c>
      <c r="E25617" s="1" t="str">
        <f t="shared" si="2383"/>
        <v>015120_LE_PS_filler</v>
      </c>
      <c r="F25617" s="1" t="str">
        <f t="shared" si="2384"/>
        <v/>
      </c>
      <c r="G25617" s="1" t="b">
        <f t="shared" si="2387"/>
        <v>1</v>
      </c>
      <c r="H25617" s="1" t="b">
        <f t="shared" si="2385"/>
        <v>0</v>
      </c>
      <c r="I25617" s="1" t="e">
        <f t="shared" si="2386"/>
        <v>#VALUE!</v>
      </c>
      <c r="J25617" s="1" t="s">
        <v>390</v>
      </c>
      <c r="K25617" s="1">
        <v>311</v>
      </c>
      <c r="L25617" s="1" t="s">
        <v>391</v>
      </c>
    </row>
    <row r="25618" spans="1:15" x14ac:dyDescent="0.25">
      <c r="A25618" s="1">
        <v>25618</v>
      </c>
      <c r="B25618" s="1" t="str">
        <f>IF(AND(G25618=TRUE(),H25618=TRUE()),IFERROR(MATCH(LEFT(E25619,6),Sheet3!$3:$3,0)&gt;0,"No Section"),FALSE())</f>
        <v>No Section</v>
      </c>
      <c r="C25618" s="1">
        <f t="shared" si="2382"/>
        <v>15.12</v>
      </c>
      <c r="D25618" s="1" t="str">
        <f>RIGHT(E25618,LEN(E25618)-7)</f>
        <v>LE_PS_filler</v>
      </c>
      <c r="E25618" s="1" t="str">
        <f t="shared" si="2383"/>
        <v>015120_LE_PS_filler</v>
      </c>
      <c r="F25618" s="1" t="str">
        <f t="shared" si="2384"/>
        <v>Gelcoat</v>
      </c>
      <c r="G25618" s="1" t="b">
        <f t="shared" si="2387"/>
        <v>1</v>
      </c>
      <c r="H25618" s="1" t="b">
        <f t="shared" si="2385"/>
        <v>1</v>
      </c>
      <c r="I25618" s="1">
        <f t="shared" si="2386"/>
        <v>5.0000000000000001E-4</v>
      </c>
      <c r="J25618" s="1" t="s">
        <v>392</v>
      </c>
      <c r="K25618" s="1">
        <v>5.0000000000000001E-4</v>
      </c>
      <c r="L25618" s="1">
        <v>3</v>
      </c>
      <c r="M25618" s="1">
        <v>0</v>
      </c>
      <c r="O25618" s="1" t="s">
        <v>16</v>
      </c>
    </row>
    <row r="25619" spans="1:15" x14ac:dyDescent="0.25">
      <c r="A25619" s="1">
        <v>25619</v>
      </c>
      <c r="B25619" s="1" t="b">
        <f>IF(AND(G25619=TRUE(),H25619=TRUE()),IFERROR(MATCH(LEFT(E25620,6),Sheet3!$3:$3,0)&gt;0,"No Section"),FALSE())</f>
        <v>0</v>
      </c>
      <c r="C25619" s="1">
        <f t="shared" si="2382"/>
        <v>15.12</v>
      </c>
      <c r="E25619" s="1" t="str">
        <f t="shared" si="2383"/>
        <v>015120_LE_PS_filler</v>
      </c>
      <c r="F25619" s="1" t="str">
        <f t="shared" si="2384"/>
        <v>Triax Shell</v>
      </c>
      <c r="G25619" s="1" t="b">
        <f t="shared" si="2387"/>
        <v>1</v>
      </c>
      <c r="H25619" s="1" t="b">
        <f t="shared" si="2385"/>
        <v>0</v>
      </c>
      <c r="I25619" s="1">
        <f t="shared" si="2386"/>
        <v>1E-3</v>
      </c>
      <c r="J25619" s="1" t="s">
        <v>392</v>
      </c>
      <c r="K25619" s="1">
        <v>1E-3</v>
      </c>
      <c r="L25619" s="1">
        <v>6</v>
      </c>
      <c r="M25619" s="1">
        <v>0</v>
      </c>
      <c r="O25619" s="1" t="s">
        <v>393</v>
      </c>
    </row>
    <row r="25620" spans="1:15" x14ac:dyDescent="0.25">
      <c r="A25620" s="1">
        <v>25620</v>
      </c>
      <c r="B25620" s="1" t="b">
        <f>IF(AND(G25620=TRUE(),H25620=TRUE()),IFERROR(MATCH(LEFT(E25621,6),Sheet3!$3:$3,0)&gt;0,"No Section"),FALSE())</f>
        <v>0</v>
      </c>
      <c r="C25620" s="1">
        <f t="shared" ref="C25620:C25683" si="2388">LEFT(E25620,6)/1000</f>
        <v>15.12</v>
      </c>
      <c r="E25620" s="1" t="str">
        <f t="shared" ref="E25620:E25683" si="2389">IF(J25621=$J$149,RIGHT(J25620,LEN(J25620)-5),E25619)</f>
        <v>015120_LE_PS_filler</v>
      </c>
      <c r="F25620" s="1" t="str">
        <f t="shared" ref="F25620:F25683" si="2390">IF(J25620=$J$150,VLOOKUP(L25620,$U$2:$V$7,2,FALSE()),"")</f>
        <v>Triax Shell</v>
      </c>
      <c r="G25620" s="1" t="b">
        <f t="shared" si="2387"/>
        <v>1</v>
      </c>
      <c r="H25620" s="1" t="b">
        <f t="shared" ref="H25620:H25683" si="2391">IF(F25620=F25621,FALSE(),IF(J25620=$J$150,TRUE(),FALSE()))</f>
        <v>0</v>
      </c>
      <c r="I25620" s="1">
        <f t="shared" ref="I25620:I25683" si="2392">IF(F25620=F25619,I25619,0)+K25620</f>
        <v>2E-3</v>
      </c>
      <c r="J25620" s="1" t="s">
        <v>392</v>
      </c>
      <c r="K25620" s="1">
        <v>1E-3</v>
      </c>
      <c r="L25620" s="1">
        <v>6</v>
      </c>
      <c r="M25620" s="1">
        <v>0</v>
      </c>
      <c r="O25620" s="1" t="s">
        <v>393</v>
      </c>
    </row>
    <row r="25621" spans="1:15" x14ac:dyDescent="0.25">
      <c r="A25621" s="1">
        <v>25621</v>
      </c>
      <c r="B25621" s="1" t="str">
        <f>IF(AND(G25621=TRUE(),H25621=TRUE()),IFERROR(MATCH(LEFT(E25622,6),Sheet3!$3:$3,0)&gt;0,"No Section"),FALSE())</f>
        <v>No Section</v>
      </c>
      <c r="C25621" s="1">
        <f t="shared" si="2388"/>
        <v>15.12</v>
      </c>
      <c r="D25621" s="1" t="str">
        <f>RIGHT(E25621,LEN(E25621)-7)</f>
        <v>LE_PS_filler</v>
      </c>
      <c r="E25621" s="1" t="str">
        <f t="shared" si="2389"/>
        <v>015120_LE_PS_filler</v>
      </c>
      <c r="F25621" s="1" t="str">
        <f t="shared" si="2390"/>
        <v>Triax Shell</v>
      </c>
      <c r="G25621" s="1" t="b">
        <f t="shared" ref="G25621:G25684" si="2393">IF(J25621=$J$149,IF(E25620=E25619,FALSE(),TRUE()),G25620)</f>
        <v>1</v>
      </c>
      <c r="H25621" s="1" t="b">
        <f t="shared" si="2391"/>
        <v>1</v>
      </c>
      <c r="I25621" s="1">
        <f t="shared" si="2392"/>
        <v>3.0000000000000001E-3</v>
      </c>
      <c r="J25621" s="1" t="s">
        <v>392</v>
      </c>
      <c r="K25621" s="1">
        <v>1E-3</v>
      </c>
      <c r="L25621" s="1">
        <v>6</v>
      </c>
      <c r="M25621" s="1">
        <v>0</v>
      </c>
      <c r="O25621" s="1" t="s">
        <v>393</v>
      </c>
    </row>
    <row r="25622" spans="1:15" x14ac:dyDescent="0.25">
      <c r="A25622" s="1">
        <v>25622</v>
      </c>
      <c r="B25622" s="1" t="b">
        <f>IF(AND(G25622=TRUE(),H25622=TRUE()),IFERROR(MATCH(LEFT(E25623,6),Sheet3!$3:$3,0)&gt;0,"No Section"),FALSE())</f>
        <v>0</v>
      </c>
      <c r="C25622" s="1">
        <f t="shared" si="2388"/>
        <v>15.12</v>
      </c>
      <c r="E25622" s="1" t="str">
        <f t="shared" si="2389"/>
        <v>015120_LE_PS_filler</v>
      </c>
      <c r="F25622" s="1" t="str">
        <f t="shared" si="2390"/>
        <v>BalsaIso</v>
      </c>
      <c r="G25622" s="1" t="b">
        <f t="shared" si="2393"/>
        <v>1</v>
      </c>
      <c r="H25622" s="1" t="b">
        <f t="shared" si="2391"/>
        <v>0</v>
      </c>
      <c r="I25622" s="1">
        <f t="shared" si="2392"/>
        <v>1E-3</v>
      </c>
      <c r="J25622" s="1" t="s">
        <v>392</v>
      </c>
      <c r="K25622" s="1">
        <v>1E-3</v>
      </c>
      <c r="L25622" s="1">
        <v>4</v>
      </c>
      <c r="M25622" s="1">
        <v>0</v>
      </c>
      <c r="O25622" s="1" t="s">
        <v>547</v>
      </c>
    </row>
    <row r="25623" spans="1:15" x14ac:dyDescent="0.25">
      <c r="A25623" s="1">
        <v>25623</v>
      </c>
      <c r="B25623" s="1" t="b">
        <f>IF(AND(G25623=TRUE(),H25623=TRUE()),IFERROR(MATCH(LEFT(E25624,6),Sheet3!$3:$3,0)&gt;0,"No Section"),FALSE())</f>
        <v>0</v>
      </c>
      <c r="C25623" s="1">
        <f t="shared" si="2388"/>
        <v>15.12</v>
      </c>
      <c r="E25623" s="1" t="str">
        <f t="shared" si="2389"/>
        <v>015120_LE_PS_filler</v>
      </c>
      <c r="F25623" s="1" t="str">
        <f t="shared" si="2390"/>
        <v>BalsaIso</v>
      </c>
      <c r="G25623" s="1" t="b">
        <f t="shared" si="2393"/>
        <v>1</v>
      </c>
      <c r="H25623" s="1" t="b">
        <f t="shared" si="2391"/>
        <v>0</v>
      </c>
      <c r="I25623" s="1">
        <f t="shared" si="2392"/>
        <v>2E-3</v>
      </c>
      <c r="J25623" s="1" t="s">
        <v>392</v>
      </c>
      <c r="K25623" s="1">
        <v>1E-3</v>
      </c>
      <c r="L25623" s="1">
        <v>4</v>
      </c>
      <c r="M25623" s="1">
        <v>0</v>
      </c>
      <c r="O25623" s="1" t="s">
        <v>547</v>
      </c>
    </row>
    <row r="25624" spans="1:15" x14ac:dyDescent="0.25">
      <c r="A25624" s="1">
        <v>25624</v>
      </c>
      <c r="B25624" s="1" t="b">
        <f>IF(AND(G25624=TRUE(),H25624=TRUE()),IFERROR(MATCH(LEFT(E25625,6),Sheet3!$3:$3,0)&gt;0,"No Section"),FALSE())</f>
        <v>0</v>
      </c>
      <c r="C25624" s="1">
        <f t="shared" si="2388"/>
        <v>15.12</v>
      </c>
      <c r="E25624" s="1" t="str">
        <f t="shared" si="2389"/>
        <v>015120_LE_PS_filler</v>
      </c>
      <c r="F25624" s="1" t="str">
        <f t="shared" si="2390"/>
        <v>BalsaIso</v>
      </c>
      <c r="G25624" s="1" t="b">
        <f t="shared" si="2393"/>
        <v>1</v>
      </c>
      <c r="H25624" s="1" t="b">
        <f t="shared" si="2391"/>
        <v>0</v>
      </c>
      <c r="I25624" s="1">
        <f t="shared" si="2392"/>
        <v>3.0000000000000001E-3</v>
      </c>
      <c r="J25624" s="1" t="s">
        <v>392</v>
      </c>
      <c r="K25624" s="1">
        <v>1E-3</v>
      </c>
      <c r="L25624" s="1">
        <v>4</v>
      </c>
      <c r="M25624" s="1">
        <v>0</v>
      </c>
      <c r="O25624" s="1" t="s">
        <v>547</v>
      </c>
    </row>
    <row r="25625" spans="1:15" x14ac:dyDescent="0.25">
      <c r="A25625" s="1">
        <v>25625</v>
      </c>
      <c r="B25625" s="1" t="b">
        <f>IF(AND(G25625=TRUE(),H25625=TRUE()),IFERROR(MATCH(LEFT(E25626,6),Sheet3!$3:$3,0)&gt;0,"No Section"),FALSE())</f>
        <v>0</v>
      </c>
      <c r="C25625" s="1">
        <f t="shared" si="2388"/>
        <v>15.12</v>
      </c>
      <c r="E25625" s="1" t="str">
        <f t="shared" si="2389"/>
        <v>015120_LE_PS_filler</v>
      </c>
      <c r="F25625" s="1" t="str">
        <f t="shared" si="2390"/>
        <v>BalsaIso</v>
      </c>
      <c r="G25625" s="1" t="b">
        <f t="shared" si="2393"/>
        <v>1</v>
      </c>
      <c r="H25625" s="1" t="b">
        <f t="shared" si="2391"/>
        <v>0</v>
      </c>
      <c r="I25625" s="1">
        <f t="shared" si="2392"/>
        <v>4.0000000000000001E-3</v>
      </c>
      <c r="J25625" s="1" t="s">
        <v>392</v>
      </c>
      <c r="K25625" s="1">
        <v>1E-3</v>
      </c>
      <c r="L25625" s="1">
        <v>4</v>
      </c>
      <c r="M25625" s="1">
        <v>0</v>
      </c>
      <c r="O25625" s="1" t="s">
        <v>547</v>
      </c>
    </row>
    <row r="25626" spans="1:15" x14ac:dyDescent="0.25">
      <c r="A25626" s="1">
        <v>25626</v>
      </c>
      <c r="B25626" s="1" t="b">
        <f>IF(AND(G25626=TRUE(),H25626=TRUE()),IFERROR(MATCH(LEFT(E25627,6),Sheet3!$3:$3,0)&gt;0,"No Section"),FALSE())</f>
        <v>0</v>
      </c>
      <c r="C25626" s="1">
        <f t="shared" si="2388"/>
        <v>15.12</v>
      </c>
      <c r="E25626" s="1" t="str">
        <f t="shared" si="2389"/>
        <v>015120_LE_PS_filler</v>
      </c>
      <c r="F25626" s="1" t="str">
        <f t="shared" si="2390"/>
        <v>BalsaIso</v>
      </c>
      <c r="G25626" s="1" t="b">
        <f t="shared" si="2393"/>
        <v>1</v>
      </c>
      <c r="H25626" s="1" t="b">
        <f t="shared" si="2391"/>
        <v>0</v>
      </c>
      <c r="I25626" s="1">
        <f t="shared" si="2392"/>
        <v>5.0000000000000001E-3</v>
      </c>
      <c r="J25626" s="1" t="s">
        <v>392</v>
      </c>
      <c r="K25626" s="1">
        <v>1E-3</v>
      </c>
      <c r="L25626" s="1">
        <v>4</v>
      </c>
      <c r="M25626" s="1">
        <v>0</v>
      </c>
      <c r="O25626" s="1" t="s">
        <v>547</v>
      </c>
    </row>
    <row r="25627" spans="1:15" x14ac:dyDescent="0.25">
      <c r="A25627" s="1">
        <v>25627</v>
      </c>
      <c r="B25627" s="1" t="b">
        <f>IF(AND(G25627=TRUE(),H25627=TRUE()),IFERROR(MATCH(LEFT(E25628,6),Sheet3!$3:$3,0)&gt;0,"No Section"),FALSE())</f>
        <v>0</v>
      </c>
      <c r="C25627" s="1">
        <f t="shared" si="2388"/>
        <v>15.12</v>
      </c>
      <c r="E25627" s="1" t="str">
        <f t="shared" si="2389"/>
        <v>015120_LE_PS_filler</v>
      </c>
      <c r="F25627" s="1" t="str">
        <f t="shared" si="2390"/>
        <v>BalsaIso</v>
      </c>
      <c r="G25627" s="1" t="b">
        <f t="shared" si="2393"/>
        <v>1</v>
      </c>
      <c r="H25627" s="1" t="b">
        <f t="shared" si="2391"/>
        <v>0</v>
      </c>
      <c r="I25627" s="1">
        <f t="shared" si="2392"/>
        <v>6.0000000000000001E-3</v>
      </c>
      <c r="J25627" s="1" t="s">
        <v>392</v>
      </c>
      <c r="K25627" s="1">
        <v>1E-3</v>
      </c>
      <c r="L25627" s="1">
        <v>4</v>
      </c>
      <c r="M25627" s="1">
        <v>0</v>
      </c>
      <c r="O25627" s="1" t="s">
        <v>547</v>
      </c>
    </row>
    <row r="25628" spans="1:15" x14ac:dyDescent="0.25">
      <c r="A25628" s="1">
        <v>25628</v>
      </c>
      <c r="B25628" s="1" t="b">
        <f>IF(AND(G25628=TRUE(),H25628=TRUE()),IFERROR(MATCH(LEFT(E25629,6),Sheet3!$3:$3,0)&gt;0,"No Section"),FALSE())</f>
        <v>0</v>
      </c>
      <c r="C25628" s="1">
        <f t="shared" si="2388"/>
        <v>15.12</v>
      </c>
      <c r="E25628" s="1" t="str">
        <f t="shared" si="2389"/>
        <v>015120_LE_PS_filler</v>
      </c>
      <c r="F25628" s="1" t="str">
        <f t="shared" si="2390"/>
        <v>BalsaIso</v>
      </c>
      <c r="G25628" s="1" t="b">
        <f t="shared" si="2393"/>
        <v>1</v>
      </c>
      <c r="H25628" s="1" t="b">
        <f t="shared" si="2391"/>
        <v>0</v>
      </c>
      <c r="I25628" s="1">
        <f t="shared" si="2392"/>
        <v>7.0000000000000001E-3</v>
      </c>
      <c r="J25628" s="1" t="s">
        <v>392</v>
      </c>
      <c r="K25628" s="1">
        <v>1E-3</v>
      </c>
      <c r="L25628" s="1">
        <v>4</v>
      </c>
      <c r="M25628" s="1">
        <v>0</v>
      </c>
      <c r="O25628" s="1" t="s">
        <v>547</v>
      </c>
    </row>
    <row r="25629" spans="1:15" x14ac:dyDescent="0.25">
      <c r="A25629" s="1">
        <v>25629</v>
      </c>
      <c r="B25629" s="1" t="b">
        <f>IF(AND(G25629=TRUE(),H25629=TRUE()),IFERROR(MATCH(LEFT(E25630,6),Sheet3!$3:$3,0)&gt;0,"No Section"),FALSE())</f>
        <v>0</v>
      </c>
      <c r="C25629" s="1">
        <f t="shared" si="2388"/>
        <v>15.12</v>
      </c>
      <c r="E25629" s="1" t="str">
        <f t="shared" si="2389"/>
        <v>015120_LE_PS_filler</v>
      </c>
      <c r="F25629" s="1" t="str">
        <f t="shared" si="2390"/>
        <v>BalsaIso</v>
      </c>
      <c r="G25629" s="1" t="b">
        <f t="shared" si="2393"/>
        <v>1</v>
      </c>
      <c r="H25629" s="1" t="b">
        <f t="shared" si="2391"/>
        <v>0</v>
      </c>
      <c r="I25629" s="1">
        <f t="shared" si="2392"/>
        <v>8.0000000000000002E-3</v>
      </c>
      <c r="J25629" s="1" t="s">
        <v>392</v>
      </c>
      <c r="K25629" s="1">
        <v>1E-3</v>
      </c>
      <c r="L25629" s="1">
        <v>4</v>
      </c>
      <c r="M25629" s="1">
        <v>0</v>
      </c>
      <c r="O25629" s="1" t="s">
        <v>547</v>
      </c>
    </row>
    <row r="25630" spans="1:15" x14ac:dyDescent="0.25">
      <c r="A25630" s="1">
        <v>25630</v>
      </c>
      <c r="B25630" s="1" t="b">
        <f>IF(AND(G25630=TRUE(),H25630=TRUE()),IFERROR(MATCH(LEFT(E25631,6),Sheet3!$3:$3,0)&gt;0,"No Section"),FALSE())</f>
        <v>0</v>
      </c>
      <c r="C25630" s="1">
        <f t="shared" si="2388"/>
        <v>15.12</v>
      </c>
      <c r="E25630" s="1" t="str">
        <f t="shared" si="2389"/>
        <v>015120_LE_PS_filler</v>
      </c>
      <c r="F25630" s="1" t="str">
        <f t="shared" si="2390"/>
        <v>BalsaIso</v>
      </c>
      <c r="G25630" s="1" t="b">
        <f t="shared" si="2393"/>
        <v>1</v>
      </c>
      <c r="H25630" s="1" t="b">
        <f t="shared" si="2391"/>
        <v>0</v>
      </c>
      <c r="I25630" s="1">
        <f t="shared" si="2392"/>
        <v>9.0000000000000011E-3</v>
      </c>
      <c r="J25630" s="1" t="s">
        <v>392</v>
      </c>
      <c r="K25630" s="1">
        <v>1E-3</v>
      </c>
      <c r="L25630" s="1">
        <v>4</v>
      </c>
      <c r="M25630" s="1">
        <v>0</v>
      </c>
      <c r="O25630" s="1" t="s">
        <v>547</v>
      </c>
    </row>
    <row r="25631" spans="1:15" x14ac:dyDescent="0.25">
      <c r="A25631" s="1">
        <v>25631</v>
      </c>
      <c r="B25631" s="1" t="b">
        <f>IF(AND(G25631=TRUE(),H25631=TRUE()),IFERROR(MATCH(LEFT(E25632,6),Sheet3!$3:$3,0)&gt;0,"No Section"),FALSE())</f>
        <v>0</v>
      </c>
      <c r="C25631" s="1">
        <f t="shared" si="2388"/>
        <v>15.12</v>
      </c>
      <c r="E25631" s="1" t="str">
        <f t="shared" si="2389"/>
        <v>015120_LE_PS_filler</v>
      </c>
      <c r="F25631" s="1" t="str">
        <f t="shared" si="2390"/>
        <v>BalsaIso</v>
      </c>
      <c r="G25631" s="1" t="b">
        <f t="shared" si="2393"/>
        <v>1</v>
      </c>
      <c r="H25631" s="1" t="b">
        <f t="shared" si="2391"/>
        <v>0</v>
      </c>
      <c r="I25631" s="1">
        <f t="shared" si="2392"/>
        <v>1.0000000000000002E-2</v>
      </c>
      <c r="J25631" s="1" t="s">
        <v>392</v>
      </c>
      <c r="K25631" s="1">
        <v>1E-3</v>
      </c>
      <c r="L25631" s="1">
        <v>4</v>
      </c>
      <c r="M25631" s="1">
        <v>0</v>
      </c>
      <c r="O25631" s="1" t="s">
        <v>547</v>
      </c>
    </row>
    <row r="25632" spans="1:15" x14ac:dyDescent="0.25">
      <c r="A25632" s="1">
        <v>25632</v>
      </c>
      <c r="B25632" s="1" t="b">
        <f>IF(AND(G25632=TRUE(),H25632=TRUE()),IFERROR(MATCH(LEFT(E25633,6),Sheet3!$3:$3,0)&gt;0,"No Section"),FALSE())</f>
        <v>0</v>
      </c>
      <c r="C25632" s="1">
        <f t="shared" si="2388"/>
        <v>15.12</v>
      </c>
      <c r="E25632" s="1" t="str">
        <f t="shared" si="2389"/>
        <v>015120_LE_PS_filler</v>
      </c>
      <c r="F25632" s="1" t="str">
        <f t="shared" si="2390"/>
        <v>BalsaIso</v>
      </c>
      <c r="G25632" s="1" t="b">
        <f t="shared" si="2393"/>
        <v>1</v>
      </c>
      <c r="H25632" s="1" t="b">
        <f t="shared" si="2391"/>
        <v>0</v>
      </c>
      <c r="I25632" s="1">
        <f t="shared" si="2392"/>
        <v>1.1000000000000003E-2</v>
      </c>
      <c r="J25632" s="1" t="s">
        <v>392</v>
      </c>
      <c r="K25632" s="1">
        <v>1E-3</v>
      </c>
      <c r="L25632" s="1">
        <v>4</v>
      </c>
      <c r="M25632" s="1">
        <v>0</v>
      </c>
      <c r="O25632" s="1" t="s">
        <v>547</v>
      </c>
    </row>
    <row r="25633" spans="1:15" x14ac:dyDescent="0.25">
      <c r="A25633" s="1">
        <v>25633</v>
      </c>
      <c r="B25633" s="1" t="str">
        <f>IF(AND(G25633=TRUE(),H25633=TRUE()),IFERROR(MATCH(LEFT(E25634,6),Sheet3!$3:$3,0)&gt;0,"No Section"),FALSE())</f>
        <v>No Section</v>
      </c>
      <c r="C25633" s="1">
        <f t="shared" si="2388"/>
        <v>15.12</v>
      </c>
      <c r="D25633" s="1" t="str">
        <f>RIGHT(E25633,LEN(E25633)-7)</f>
        <v>LE_PS_filler</v>
      </c>
      <c r="E25633" s="1" t="str">
        <f t="shared" si="2389"/>
        <v>015120_LE_PS_filler</v>
      </c>
      <c r="F25633" s="1" t="str">
        <f t="shared" si="2390"/>
        <v>BalsaIso</v>
      </c>
      <c r="G25633" s="1" t="b">
        <f t="shared" si="2393"/>
        <v>1</v>
      </c>
      <c r="H25633" s="1" t="b">
        <f t="shared" si="2391"/>
        <v>1</v>
      </c>
      <c r="I25633" s="1">
        <f t="shared" si="2392"/>
        <v>1.2000000000000004E-2</v>
      </c>
      <c r="J25633" s="1" t="s">
        <v>392</v>
      </c>
      <c r="K25633" s="1">
        <v>1E-3</v>
      </c>
      <c r="L25633" s="1">
        <v>4</v>
      </c>
      <c r="M25633" s="1">
        <v>0</v>
      </c>
      <c r="O25633" s="1" t="s">
        <v>547</v>
      </c>
    </row>
    <row r="25634" spans="1:15" x14ac:dyDescent="0.25">
      <c r="A25634" s="1">
        <v>25634</v>
      </c>
      <c r="B25634" s="1" t="b">
        <f>IF(AND(G25634=TRUE(),H25634=TRUE()),IFERROR(MATCH(LEFT(E25635,6),Sheet3!$3:$3,0)&gt;0,"No Section"),FALSE())</f>
        <v>0</v>
      </c>
      <c r="C25634" s="1">
        <f t="shared" si="2388"/>
        <v>15.12</v>
      </c>
      <c r="E25634" s="1" t="str">
        <f t="shared" si="2389"/>
        <v>015120_LE_PS_filler</v>
      </c>
      <c r="F25634" s="1" t="str">
        <f t="shared" si="2390"/>
        <v/>
      </c>
      <c r="G25634" s="1" t="b">
        <f t="shared" si="2393"/>
        <v>1</v>
      </c>
      <c r="H25634" s="1" t="b">
        <f t="shared" si="2391"/>
        <v>0</v>
      </c>
      <c r="I25634" s="1" t="e">
        <f t="shared" si="2392"/>
        <v>#VALUE!</v>
      </c>
      <c r="J25634" s="1" t="s">
        <v>394</v>
      </c>
      <c r="K25634" s="1" t="s">
        <v>395</v>
      </c>
    </row>
    <row r="25635" spans="1:15" x14ac:dyDescent="0.25">
      <c r="A25635" s="1">
        <v>25635</v>
      </c>
      <c r="B25635" s="1" t="b">
        <f>IF(AND(G25635=TRUE(),H25635=TRUE()),IFERROR(MATCH(LEFT(E25636,6),Sheet3!$3:$3,0)&gt;0,"No Section"),FALSE())</f>
        <v>0</v>
      </c>
      <c r="C25635" s="1">
        <f t="shared" si="2388"/>
        <v>15.12</v>
      </c>
      <c r="E25635" s="1" t="str">
        <f t="shared" si="2389"/>
        <v>015120_LE_PS_filler</v>
      </c>
      <c r="F25635" s="1" t="str">
        <f t="shared" si="2390"/>
        <v/>
      </c>
      <c r="G25635" s="1" t="b">
        <f t="shared" si="2393"/>
        <v>1</v>
      </c>
      <c r="H25635" s="1" t="b">
        <f t="shared" si="2391"/>
        <v>0</v>
      </c>
      <c r="I25635" s="1" t="e">
        <f t="shared" si="2392"/>
        <v>#VALUE!</v>
      </c>
    </row>
    <row r="25636" spans="1:15" x14ac:dyDescent="0.25">
      <c r="A25636" s="1">
        <v>25636</v>
      </c>
      <c r="B25636" s="1" t="b">
        <f>IF(AND(G25636=TRUE(),H25636=TRUE()),IFERROR(MATCH(LEFT(E25637,6),Sheet3!$3:$3,0)&gt;0,"No Section"),FALSE())</f>
        <v>0</v>
      </c>
      <c r="C25636" s="1">
        <f t="shared" si="2388"/>
        <v>15.12</v>
      </c>
      <c r="E25636" s="1" t="str">
        <f t="shared" si="2389"/>
        <v>015120_LE_PS_filler</v>
      </c>
      <c r="F25636" s="1" t="str">
        <f t="shared" si="2390"/>
        <v/>
      </c>
      <c r="G25636" s="1" t="b">
        <f t="shared" si="2393"/>
        <v>1</v>
      </c>
      <c r="H25636" s="1" t="b">
        <f t="shared" si="2391"/>
        <v>0</v>
      </c>
      <c r="I25636" s="1" t="e">
        <f t="shared" si="2392"/>
        <v>#VALUE!</v>
      </c>
      <c r="J25636" s="1" t="s">
        <v>710</v>
      </c>
    </row>
    <row r="25637" spans="1:15" x14ac:dyDescent="0.25">
      <c r="A25637" s="1">
        <v>25637</v>
      </c>
      <c r="B25637" s="1" t="b">
        <f>IF(AND(G25637=TRUE(),H25637=TRUE()),IFERROR(MATCH(LEFT(E25638,6),Sheet3!$3:$3,0)&gt;0,"No Section"),FALSE())</f>
        <v>0</v>
      </c>
      <c r="C25637" s="1">
        <f t="shared" si="2388"/>
        <v>15.12</v>
      </c>
      <c r="E25637" s="1" t="str">
        <f t="shared" si="2389"/>
        <v>015120_LE_PS_filler</v>
      </c>
      <c r="F25637" s="1" t="str">
        <f t="shared" si="2390"/>
        <v/>
      </c>
      <c r="G25637" s="1" t="b">
        <f t="shared" si="2393"/>
        <v>0</v>
      </c>
      <c r="H25637" s="1" t="b">
        <f t="shared" si="2391"/>
        <v>0</v>
      </c>
      <c r="I25637" s="1" t="e">
        <f t="shared" si="2392"/>
        <v>#VALUE!</v>
      </c>
      <c r="J25637" s="1" t="s">
        <v>390</v>
      </c>
      <c r="K25637" s="1">
        <v>1311</v>
      </c>
      <c r="L25637" s="1" t="s">
        <v>391</v>
      </c>
    </row>
    <row r="25638" spans="1:15" x14ac:dyDescent="0.25">
      <c r="A25638" s="1">
        <v>25638</v>
      </c>
      <c r="B25638" s="1" t="b">
        <f>IF(AND(G25638=TRUE(),H25638=TRUE()),IFERROR(MATCH(LEFT(E25639,6),Sheet3!$3:$3,0)&gt;0,"No Section"),FALSE())</f>
        <v>0</v>
      </c>
      <c r="C25638" s="1">
        <f t="shared" si="2388"/>
        <v>15.12</v>
      </c>
      <c r="E25638" s="1" t="str">
        <f t="shared" si="2389"/>
        <v>015120_LE_PS_filler</v>
      </c>
      <c r="F25638" s="1" t="str">
        <f t="shared" si="2390"/>
        <v>Gelcoat</v>
      </c>
      <c r="G25638" s="1" t="b">
        <f t="shared" si="2393"/>
        <v>0</v>
      </c>
      <c r="H25638" s="1" t="b">
        <f t="shared" si="2391"/>
        <v>1</v>
      </c>
      <c r="I25638" s="1">
        <f t="shared" si="2392"/>
        <v>5.0000000000000001E-4</v>
      </c>
      <c r="J25638" s="1" t="s">
        <v>392</v>
      </c>
      <c r="K25638" s="1">
        <v>5.0000000000000001E-4</v>
      </c>
      <c r="L25638" s="1">
        <v>3</v>
      </c>
      <c r="M25638" s="1">
        <v>0</v>
      </c>
      <c r="O25638" s="1" t="s">
        <v>16</v>
      </c>
    </row>
    <row r="25639" spans="1:15" x14ac:dyDescent="0.25">
      <c r="A25639" s="1">
        <v>25639</v>
      </c>
      <c r="B25639" s="1" t="b">
        <f>IF(AND(G25639=TRUE(),H25639=TRUE()),IFERROR(MATCH(LEFT(E25640,6),Sheet3!$3:$3,0)&gt;0,"No Section"),FALSE())</f>
        <v>0</v>
      </c>
      <c r="C25639" s="1">
        <f t="shared" si="2388"/>
        <v>15.12</v>
      </c>
      <c r="E25639" s="1" t="str">
        <f t="shared" si="2389"/>
        <v>015120_LE_PS_filler</v>
      </c>
      <c r="F25639" s="1" t="str">
        <f t="shared" si="2390"/>
        <v>Triax Shell</v>
      </c>
      <c r="G25639" s="1" t="b">
        <f t="shared" si="2393"/>
        <v>0</v>
      </c>
      <c r="H25639" s="1" t="b">
        <f t="shared" si="2391"/>
        <v>0</v>
      </c>
      <c r="I25639" s="1">
        <f t="shared" si="2392"/>
        <v>1E-3</v>
      </c>
      <c r="J25639" s="1" t="s">
        <v>392</v>
      </c>
      <c r="K25639" s="1">
        <v>1E-3</v>
      </c>
      <c r="L25639" s="1">
        <v>6</v>
      </c>
      <c r="M25639" s="1">
        <v>0</v>
      </c>
      <c r="O25639" s="1" t="s">
        <v>393</v>
      </c>
    </row>
    <row r="25640" spans="1:15" x14ac:dyDescent="0.25">
      <c r="A25640" s="1">
        <v>25640</v>
      </c>
      <c r="B25640" s="1" t="b">
        <f>IF(AND(G25640=TRUE(),H25640=TRUE()),IFERROR(MATCH(LEFT(E25641,6),Sheet3!$3:$3,0)&gt;0,"No Section"),FALSE())</f>
        <v>0</v>
      </c>
      <c r="C25640" s="1">
        <f t="shared" si="2388"/>
        <v>15.12</v>
      </c>
      <c r="E25640" s="1" t="str">
        <f t="shared" si="2389"/>
        <v>015120_LE_PS_filler</v>
      </c>
      <c r="F25640" s="1" t="str">
        <f t="shared" si="2390"/>
        <v>Triax Shell</v>
      </c>
      <c r="G25640" s="1" t="b">
        <f t="shared" si="2393"/>
        <v>0</v>
      </c>
      <c r="H25640" s="1" t="b">
        <f t="shared" si="2391"/>
        <v>0</v>
      </c>
      <c r="I25640" s="1">
        <f t="shared" si="2392"/>
        <v>2E-3</v>
      </c>
      <c r="J25640" s="1" t="s">
        <v>392</v>
      </c>
      <c r="K25640" s="1">
        <v>1E-3</v>
      </c>
      <c r="L25640" s="1">
        <v>6</v>
      </c>
      <c r="M25640" s="1">
        <v>0</v>
      </c>
      <c r="O25640" s="1" t="s">
        <v>393</v>
      </c>
    </row>
    <row r="25641" spans="1:15" x14ac:dyDescent="0.25">
      <c r="A25641" s="1">
        <v>25641</v>
      </c>
      <c r="B25641" s="1" t="b">
        <f>IF(AND(G25641=TRUE(),H25641=TRUE()),IFERROR(MATCH(LEFT(E25642,6),Sheet3!$3:$3,0)&gt;0,"No Section"),FALSE())</f>
        <v>0</v>
      </c>
      <c r="C25641" s="1">
        <f t="shared" si="2388"/>
        <v>15.12</v>
      </c>
      <c r="E25641" s="1" t="str">
        <f t="shared" si="2389"/>
        <v>015120_LE_PS_filler</v>
      </c>
      <c r="F25641" s="1" t="str">
        <f t="shared" si="2390"/>
        <v>Triax Shell</v>
      </c>
      <c r="G25641" s="1" t="b">
        <f t="shared" si="2393"/>
        <v>0</v>
      </c>
      <c r="H25641" s="1" t="b">
        <f t="shared" si="2391"/>
        <v>1</v>
      </c>
      <c r="I25641" s="1">
        <f t="shared" si="2392"/>
        <v>3.0000000000000001E-3</v>
      </c>
      <c r="J25641" s="1" t="s">
        <v>392</v>
      </c>
      <c r="K25641" s="1">
        <v>1E-3</v>
      </c>
      <c r="L25641" s="1">
        <v>6</v>
      </c>
      <c r="M25641" s="1">
        <v>0</v>
      </c>
      <c r="O25641" s="1" t="s">
        <v>393</v>
      </c>
    </row>
    <row r="25642" spans="1:15" x14ac:dyDescent="0.25">
      <c r="A25642" s="1">
        <v>25642</v>
      </c>
      <c r="B25642" s="1" t="b">
        <f>IF(AND(G25642=TRUE(),H25642=TRUE()),IFERROR(MATCH(LEFT(E25643,6),Sheet3!$3:$3,0)&gt;0,"No Section"),FALSE())</f>
        <v>0</v>
      </c>
      <c r="C25642" s="1">
        <f t="shared" si="2388"/>
        <v>15.12</v>
      </c>
      <c r="E25642" s="1" t="str">
        <f t="shared" si="2389"/>
        <v>015120_LE_PS_filler</v>
      </c>
      <c r="F25642" s="1" t="str">
        <f t="shared" si="2390"/>
        <v>BalsaIso</v>
      </c>
      <c r="G25642" s="1" t="b">
        <f t="shared" si="2393"/>
        <v>0</v>
      </c>
      <c r="H25642" s="1" t="b">
        <f t="shared" si="2391"/>
        <v>0</v>
      </c>
      <c r="I25642" s="1">
        <f t="shared" si="2392"/>
        <v>1E-3</v>
      </c>
      <c r="J25642" s="1" t="s">
        <v>392</v>
      </c>
      <c r="K25642" s="1">
        <v>1E-3</v>
      </c>
      <c r="L25642" s="1">
        <v>4</v>
      </c>
      <c r="M25642" s="1">
        <v>0</v>
      </c>
      <c r="O25642" s="1" t="s">
        <v>547</v>
      </c>
    </row>
    <row r="25643" spans="1:15" x14ac:dyDescent="0.25">
      <c r="A25643" s="1">
        <v>25643</v>
      </c>
      <c r="B25643" s="1" t="b">
        <f>IF(AND(G25643=TRUE(),H25643=TRUE()),IFERROR(MATCH(LEFT(E25644,6),Sheet3!$3:$3,0)&gt;0,"No Section"),FALSE())</f>
        <v>0</v>
      </c>
      <c r="C25643" s="1">
        <f t="shared" si="2388"/>
        <v>15.12</v>
      </c>
      <c r="E25643" s="1" t="str">
        <f t="shared" si="2389"/>
        <v>015120_LE_PS_filler</v>
      </c>
      <c r="F25643" s="1" t="str">
        <f t="shared" si="2390"/>
        <v>BalsaIso</v>
      </c>
      <c r="G25643" s="1" t="b">
        <f t="shared" si="2393"/>
        <v>0</v>
      </c>
      <c r="H25643" s="1" t="b">
        <f t="shared" si="2391"/>
        <v>0</v>
      </c>
      <c r="I25643" s="1">
        <f t="shared" si="2392"/>
        <v>2E-3</v>
      </c>
      <c r="J25643" s="1" t="s">
        <v>392</v>
      </c>
      <c r="K25643" s="1">
        <v>1E-3</v>
      </c>
      <c r="L25643" s="1">
        <v>4</v>
      </c>
      <c r="M25643" s="1">
        <v>0</v>
      </c>
      <c r="O25643" s="1" t="s">
        <v>547</v>
      </c>
    </row>
    <row r="25644" spans="1:15" x14ac:dyDescent="0.25">
      <c r="A25644" s="1">
        <v>25644</v>
      </c>
      <c r="B25644" s="1" t="b">
        <f>IF(AND(G25644=TRUE(),H25644=TRUE()),IFERROR(MATCH(LEFT(E25645,6),Sheet3!$3:$3,0)&gt;0,"No Section"),FALSE())</f>
        <v>0</v>
      </c>
      <c r="C25644" s="1">
        <f t="shared" si="2388"/>
        <v>15.12</v>
      </c>
      <c r="E25644" s="1" t="str">
        <f t="shared" si="2389"/>
        <v>015120_LE_PS_filler</v>
      </c>
      <c r="F25644" s="1" t="str">
        <f t="shared" si="2390"/>
        <v>BalsaIso</v>
      </c>
      <c r="G25644" s="1" t="b">
        <f t="shared" si="2393"/>
        <v>0</v>
      </c>
      <c r="H25644" s="1" t="b">
        <f t="shared" si="2391"/>
        <v>0</v>
      </c>
      <c r="I25644" s="1">
        <f t="shared" si="2392"/>
        <v>3.0000000000000001E-3</v>
      </c>
      <c r="J25644" s="1" t="s">
        <v>392</v>
      </c>
      <c r="K25644" s="1">
        <v>1E-3</v>
      </c>
      <c r="L25644" s="1">
        <v>4</v>
      </c>
      <c r="M25644" s="1">
        <v>0</v>
      </c>
      <c r="O25644" s="1" t="s">
        <v>547</v>
      </c>
    </row>
    <row r="25645" spans="1:15" x14ac:dyDescent="0.25">
      <c r="A25645" s="1">
        <v>25645</v>
      </c>
      <c r="B25645" s="1" t="b">
        <f>IF(AND(G25645=TRUE(),H25645=TRUE()),IFERROR(MATCH(LEFT(E25646,6),Sheet3!$3:$3,0)&gt;0,"No Section"),FALSE())</f>
        <v>0</v>
      </c>
      <c r="C25645" s="1">
        <f t="shared" si="2388"/>
        <v>15.12</v>
      </c>
      <c r="E25645" s="1" t="str">
        <f t="shared" si="2389"/>
        <v>015120_LE_PS_filler</v>
      </c>
      <c r="F25645" s="1" t="str">
        <f t="shared" si="2390"/>
        <v>BalsaIso</v>
      </c>
      <c r="G25645" s="1" t="b">
        <f t="shared" si="2393"/>
        <v>0</v>
      </c>
      <c r="H25645" s="1" t="b">
        <f t="shared" si="2391"/>
        <v>0</v>
      </c>
      <c r="I25645" s="1">
        <f t="shared" si="2392"/>
        <v>4.0000000000000001E-3</v>
      </c>
      <c r="J25645" s="1" t="s">
        <v>392</v>
      </c>
      <c r="K25645" s="1">
        <v>1E-3</v>
      </c>
      <c r="L25645" s="1">
        <v>4</v>
      </c>
      <c r="M25645" s="1">
        <v>0</v>
      </c>
      <c r="O25645" s="1" t="s">
        <v>547</v>
      </c>
    </row>
    <row r="25646" spans="1:15" x14ac:dyDescent="0.25">
      <c r="A25646" s="1">
        <v>25646</v>
      </c>
      <c r="B25646" s="1" t="b">
        <f>IF(AND(G25646=TRUE(),H25646=TRUE()),IFERROR(MATCH(LEFT(E25647,6),Sheet3!$3:$3,0)&gt;0,"No Section"),FALSE())</f>
        <v>0</v>
      </c>
      <c r="C25646" s="1">
        <f t="shared" si="2388"/>
        <v>15.12</v>
      </c>
      <c r="E25646" s="1" t="str">
        <f t="shared" si="2389"/>
        <v>015120_LE_PS_filler</v>
      </c>
      <c r="F25646" s="1" t="str">
        <f t="shared" si="2390"/>
        <v>BalsaIso</v>
      </c>
      <c r="G25646" s="1" t="b">
        <f t="shared" si="2393"/>
        <v>0</v>
      </c>
      <c r="H25646" s="1" t="b">
        <f t="shared" si="2391"/>
        <v>0</v>
      </c>
      <c r="I25646" s="1">
        <f t="shared" si="2392"/>
        <v>5.0000000000000001E-3</v>
      </c>
      <c r="J25646" s="1" t="s">
        <v>392</v>
      </c>
      <c r="K25646" s="1">
        <v>1E-3</v>
      </c>
      <c r="L25646" s="1">
        <v>4</v>
      </c>
      <c r="M25646" s="1">
        <v>0</v>
      </c>
      <c r="O25646" s="1" t="s">
        <v>547</v>
      </c>
    </row>
    <row r="25647" spans="1:15" x14ac:dyDescent="0.25">
      <c r="A25647" s="1">
        <v>25647</v>
      </c>
      <c r="B25647" s="1" t="b">
        <f>IF(AND(G25647=TRUE(),H25647=TRUE()),IFERROR(MATCH(LEFT(E25648,6),Sheet3!$3:$3,0)&gt;0,"No Section"),FALSE())</f>
        <v>0</v>
      </c>
      <c r="C25647" s="1">
        <f t="shared" si="2388"/>
        <v>15.12</v>
      </c>
      <c r="E25647" s="1" t="str">
        <f t="shared" si="2389"/>
        <v>015120_LE_PS_filler</v>
      </c>
      <c r="F25647" s="1" t="str">
        <f t="shared" si="2390"/>
        <v>BalsaIso</v>
      </c>
      <c r="G25647" s="1" t="b">
        <f t="shared" si="2393"/>
        <v>0</v>
      </c>
      <c r="H25647" s="1" t="b">
        <f t="shared" si="2391"/>
        <v>0</v>
      </c>
      <c r="I25647" s="1">
        <f t="shared" si="2392"/>
        <v>6.0000000000000001E-3</v>
      </c>
      <c r="J25647" s="1" t="s">
        <v>392</v>
      </c>
      <c r="K25647" s="1">
        <v>1E-3</v>
      </c>
      <c r="L25647" s="1">
        <v>4</v>
      </c>
      <c r="M25647" s="1">
        <v>0</v>
      </c>
      <c r="O25647" s="1" t="s">
        <v>547</v>
      </c>
    </row>
    <row r="25648" spans="1:15" x14ac:dyDescent="0.25">
      <c r="A25648" s="1">
        <v>25648</v>
      </c>
      <c r="B25648" s="1" t="b">
        <f>IF(AND(G25648=TRUE(),H25648=TRUE()),IFERROR(MATCH(LEFT(E25649,6),Sheet3!$3:$3,0)&gt;0,"No Section"),FALSE())</f>
        <v>0</v>
      </c>
      <c r="C25648" s="1">
        <f t="shared" si="2388"/>
        <v>15.12</v>
      </c>
      <c r="E25648" s="1" t="str">
        <f t="shared" si="2389"/>
        <v>015120_LE_PS_filler</v>
      </c>
      <c r="F25648" s="1" t="str">
        <f t="shared" si="2390"/>
        <v>BalsaIso</v>
      </c>
      <c r="G25648" s="1" t="b">
        <f t="shared" si="2393"/>
        <v>0</v>
      </c>
      <c r="H25648" s="1" t="b">
        <f t="shared" si="2391"/>
        <v>0</v>
      </c>
      <c r="I25648" s="1">
        <f t="shared" si="2392"/>
        <v>7.0000000000000001E-3</v>
      </c>
      <c r="J25648" s="1" t="s">
        <v>392</v>
      </c>
      <c r="K25648" s="1">
        <v>1E-3</v>
      </c>
      <c r="L25648" s="1">
        <v>4</v>
      </c>
      <c r="M25648" s="1">
        <v>0</v>
      </c>
      <c r="O25648" s="1" t="s">
        <v>547</v>
      </c>
    </row>
    <row r="25649" spans="1:15" x14ac:dyDescent="0.25">
      <c r="A25649" s="1">
        <v>25649</v>
      </c>
      <c r="B25649" s="1" t="b">
        <f>IF(AND(G25649=TRUE(),H25649=TRUE()),IFERROR(MATCH(LEFT(E25650,6),Sheet3!$3:$3,0)&gt;0,"No Section"),FALSE())</f>
        <v>0</v>
      </c>
      <c r="C25649" s="1">
        <f t="shared" si="2388"/>
        <v>15.12</v>
      </c>
      <c r="E25649" s="1" t="str">
        <f t="shared" si="2389"/>
        <v>015120_LE_PS_filler</v>
      </c>
      <c r="F25649" s="1" t="str">
        <f t="shared" si="2390"/>
        <v>BalsaIso</v>
      </c>
      <c r="G25649" s="1" t="b">
        <f t="shared" si="2393"/>
        <v>0</v>
      </c>
      <c r="H25649" s="1" t="b">
        <f t="shared" si="2391"/>
        <v>0</v>
      </c>
      <c r="I25649" s="1">
        <f t="shared" si="2392"/>
        <v>8.0000000000000002E-3</v>
      </c>
      <c r="J25649" s="1" t="s">
        <v>392</v>
      </c>
      <c r="K25649" s="1">
        <v>1E-3</v>
      </c>
      <c r="L25649" s="1">
        <v>4</v>
      </c>
      <c r="M25649" s="1">
        <v>0</v>
      </c>
      <c r="O25649" s="1" t="s">
        <v>547</v>
      </c>
    </row>
    <row r="25650" spans="1:15" x14ac:dyDescent="0.25">
      <c r="A25650" s="1">
        <v>25650</v>
      </c>
      <c r="B25650" s="1" t="b">
        <f>IF(AND(G25650=TRUE(),H25650=TRUE()),IFERROR(MATCH(LEFT(E25651,6),Sheet3!$3:$3,0)&gt;0,"No Section"),FALSE())</f>
        <v>0</v>
      </c>
      <c r="C25650" s="1">
        <f t="shared" si="2388"/>
        <v>15.12</v>
      </c>
      <c r="E25650" s="1" t="str">
        <f t="shared" si="2389"/>
        <v>015120_LE_PS_filler</v>
      </c>
      <c r="F25650" s="1" t="str">
        <f t="shared" si="2390"/>
        <v>BalsaIso</v>
      </c>
      <c r="G25650" s="1" t="b">
        <f t="shared" si="2393"/>
        <v>0</v>
      </c>
      <c r="H25650" s="1" t="b">
        <f t="shared" si="2391"/>
        <v>0</v>
      </c>
      <c r="I25650" s="1">
        <f t="shared" si="2392"/>
        <v>9.0000000000000011E-3</v>
      </c>
      <c r="J25650" s="1" t="s">
        <v>392</v>
      </c>
      <c r="K25650" s="1">
        <v>1E-3</v>
      </c>
      <c r="L25650" s="1">
        <v>4</v>
      </c>
      <c r="M25650" s="1">
        <v>0</v>
      </c>
      <c r="O25650" s="1" t="s">
        <v>547</v>
      </c>
    </row>
    <row r="25651" spans="1:15" x14ac:dyDescent="0.25">
      <c r="A25651" s="1">
        <v>25651</v>
      </c>
      <c r="B25651" s="1" t="b">
        <f>IF(AND(G25651=TRUE(),H25651=TRUE()),IFERROR(MATCH(LEFT(E25652,6),Sheet3!$3:$3,0)&gt;0,"No Section"),FALSE())</f>
        <v>0</v>
      </c>
      <c r="C25651" s="1">
        <f t="shared" si="2388"/>
        <v>15.12</v>
      </c>
      <c r="E25651" s="1" t="str">
        <f t="shared" si="2389"/>
        <v>015120_LE_PS_filler</v>
      </c>
      <c r="F25651" s="1" t="str">
        <f t="shared" si="2390"/>
        <v>BalsaIso</v>
      </c>
      <c r="G25651" s="1" t="b">
        <f t="shared" si="2393"/>
        <v>0</v>
      </c>
      <c r="H25651" s="1" t="b">
        <f t="shared" si="2391"/>
        <v>0</v>
      </c>
      <c r="I25651" s="1">
        <f t="shared" si="2392"/>
        <v>1.0000000000000002E-2</v>
      </c>
      <c r="J25651" s="1" t="s">
        <v>392</v>
      </c>
      <c r="K25651" s="1">
        <v>1E-3</v>
      </c>
      <c r="L25651" s="1">
        <v>4</v>
      </c>
      <c r="M25651" s="1">
        <v>0</v>
      </c>
      <c r="O25651" s="1" t="s">
        <v>547</v>
      </c>
    </row>
    <row r="25652" spans="1:15" x14ac:dyDescent="0.25">
      <c r="A25652" s="1">
        <v>25652</v>
      </c>
      <c r="B25652" s="1" t="b">
        <f>IF(AND(G25652=TRUE(),H25652=TRUE()),IFERROR(MATCH(LEFT(E25653,6),Sheet3!$3:$3,0)&gt;0,"No Section"),FALSE())</f>
        <v>0</v>
      </c>
      <c r="C25652" s="1">
        <f t="shared" si="2388"/>
        <v>15.12</v>
      </c>
      <c r="E25652" s="1" t="str">
        <f t="shared" si="2389"/>
        <v>015120_LE_PS_filler</v>
      </c>
      <c r="F25652" s="1" t="str">
        <f t="shared" si="2390"/>
        <v>BalsaIso</v>
      </c>
      <c r="G25652" s="1" t="b">
        <f t="shared" si="2393"/>
        <v>0</v>
      </c>
      <c r="H25652" s="1" t="b">
        <f t="shared" si="2391"/>
        <v>0</v>
      </c>
      <c r="I25652" s="1">
        <f t="shared" si="2392"/>
        <v>1.1000000000000003E-2</v>
      </c>
      <c r="J25652" s="1" t="s">
        <v>392</v>
      </c>
      <c r="K25652" s="1">
        <v>1E-3</v>
      </c>
      <c r="L25652" s="1">
        <v>4</v>
      </c>
      <c r="M25652" s="1">
        <v>0</v>
      </c>
      <c r="O25652" s="1" t="s">
        <v>547</v>
      </c>
    </row>
    <row r="25653" spans="1:15" x14ac:dyDescent="0.25">
      <c r="A25653" s="1">
        <v>25653</v>
      </c>
      <c r="B25653" s="1" t="b">
        <f>IF(AND(G25653=TRUE(),H25653=TRUE()),IFERROR(MATCH(LEFT(E25654,6),Sheet3!$3:$3,0)&gt;0,"No Section"),FALSE())</f>
        <v>0</v>
      </c>
      <c r="C25653" s="1">
        <f t="shared" si="2388"/>
        <v>15.12</v>
      </c>
      <c r="E25653" s="1" t="str">
        <f t="shared" si="2389"/>
        <v>015120_LE_PS_filler</v>
      </c>
      <c r="F25653" s="1" t="str">
        <f t="shared" si="2390"/>
        <v>BalsaIso</v>
      </c>
      <c r="G25653" s="1" t="b">
        <f t="shared" si="2393"/>
        <v>0</v>
      </c>
      <c r="H25653" s="1" t="b">
        <f t="shared" si="2391"/>
        <v>1</v>
      </c>
      <c r="I25653" s="1">
        <f t="shared" si="2392"/>
        <v>1.2000000000000004E-2</v>
      </c>
      <c r="J25653" s="1" t="s">
        <v>392</v>
      </c>
      <c r="K25653" s="1">
        <v>1E-3</v>
      </c>
      <c r="L25653" s="1">
        <v>4</v>
      </c>
      <c r="M25653" s="1">
        <v>0</v>
      </c>
      <c r="O25653" s="1" t="s">
        <v>547</v>
      </c>
    </row>
    <row r="25654" spans="1:15" x14ac:dyDescent="0.25">
      <c r="A25654" s="1">
        <v>25654</v>
      </c>
      <c r="B25654" s="1" t="b">
        <f>IF(AND(G25654=TRUE(),H25654=TRUE()),IFERROR(MATCH(LEFT(E25655,6),Sheet3!$3:$3,0)&gt;0,"No Section"),FALSE())</f>
        <v>0</v>
      </c>
      <c r="C25654" s="1">
        <f t="shared" si="2388"/>
        <v>15.12</v>
      </c>
      <c r="E25654" s="1" t="str">
        <f t="shared" si="2389"/>
        <v>015120_LE_PS_filler</v>
      </c>
      <c r="F25654" s="1" t="str">
        <f t="shared" si="2390"/>
        <v/>
      </c>
      <c r="G25654" s="1" t="b">
        <f t="shared" si="2393"/>
        <v>0</v>
      </c>
      <c r="H25654" s="1" t="b">
        <f t="shared" si="2391"/>
        <v>0</v>
      </c>
      <c r="I25654" s="1" t="e">
        <f t="shared" si="2392"/>
        <v>#VALUE!</v>
      </c>
      <c r="J25654" s="1" t="s">
        <v>394</v>
      </c>
      <c r="K25654" s="1" t="s">
        <v>396</v>
      </c>
    </row>
    <row r="25655" spans="1:15" x14ac:dyDescent="0.25">
      <c r="A25655" s="1">
        <v>25655</v>
      </c>
      <c r="B25655" s="1" t="b">
        <f>IF(AND(G25655=TRUE(),H25655=TRUE()),IFERROR(MATCH(LEFT(E25656,6),Sheet3!$3:$3,0)&gt;0,"No Section"),FALSE())</f>
        <v>0</v>
      </c>
      <c r="C25655" s="1">
        <f t="shared" si="2388"/>
        <v>15.12</v>
      </c>
      <c r="E25655" s="1" t="str">
        <f t="shared" si="2389"/>
        <v>015120_LE_PS_filler</v>
      </c>
      <c r="F25655" s="1" t="str">
        <f t="shared" si="2390"/>
        <v/>
      </c>
      <c r="G25655" s="1" t="b">
        <f t="shared" si="2393"/>
        <v>0</v>
      </c>
      <c r="H25655" s="1" t="b">
        <f t="shared" si="2391"/>
        <v>0</v>
      </c>
      <c r="I25655" s="1" t="e">
        <f t="shared" si="2392"/>
        <v>#VALUE!</v>
      </c>
    </row>
    <row r="25656" spans="1:15" x14ac:dyDescent="0.25">
      <c r="A25656" s="1">
        <v>25656</v>
      </c>
      <c r="B25656" s="1" t="b">
        <f>IF(AND(G25656=TRUE(),H25656=TRUE()),IFERROR(MATCH(LEFT(E25657,6),Sheet3!$3:$3,0)&gt;0,"No Section"),FALSE())</f>
        <v>0</v>
      </c>
      <c r="C25656" s="1">
        <f t="shared" si="2388"/>
        <v>15.12</v>
      </c>
      <c r="E25656" s="1" t="str">
        <f t="shared" si="2389"/>
        <v>015120_LE_SS_filler</v>
      </c>
      <c r="F25656" s="1" t="str">
        <f t="shared" si="2390"/>
        <v/>
      </c>
      <c r="G25656" s="1" t="b">
        <f t="shared" si="2393"/>
        <v>0</v>
      </c>
      <c r="H25656" s="1" t="b">
        <f t="shared" si="2391"/>
        <v>0</v>
      </c>
      <c r="I25656" s="1" t="e">
        <f t="shared" si="2392"/>
        <v>#VALUE!</v>
      </c>
      <c r="J25656" s="1" t="s">
        <v>711</v>
      </c>
    </row>
    <row r="25657" spans="1:15" x14ac:dyDescent="0.25">
      <c r="A25657" s="1">
        <v>25657</v>
      </c>
      <c r="B25657" s="1" t="b">
        <f>IF(AND(G25657=TRUE(),H25657=TRUE()),IFERROR(MATCH(LEFT(E25658,6),Sheet3!$3:$3,0)&gt;0,"No Section"),FALSE())</f>
        <v>0</v>
      </c>
      <c r="C25657" s="1">
        <f t="shared" si="2388"/>
        <v>15.12</v>
      </c>
      <c r="E25657" s="1" t="str">
        <f t="shared" si="2389"/>
        <v>015120_LE_SS_filler</v>
      </c>
      <c r="F25657" s="1" t="str">
        <f t="shared" si="2390"/>
        <v/>
      </c>
      <c r="G25657" s="1" t="b">
        <f t="shared" si="2393"/>
        <v>1</v>
      </c>
      <c r="H25657" s="1" t="b">
        <f t="shared" si="2391"/>
        <v>0</v>
      </c>
      <c r="I25657" s="1" t="e">
        <f t="shared" si="2392"/>
        <v>#VALUE!</v>
      </c>
      <c r="J25657" s="1" t="s">
        <v>390</v>
      </c>
      <c r="K25657" s="1">
        <v>312</v>
      </c>
      <c r="L25657" s="1" t="s">
        <v>391</v>
      </c>
    </row>
    <row r="25658" spans="1:15" x14ac:dyDescent="0.25">
      <c r="A25658" s="1">
        <v>25658</v>
      </c>
      <c r="B25658" s="1" t="str">
        <f>IF(AND(G25658=TRUE(),H25658=TRUE()),IFERROR(MATCH(LEFT(E25659,6),Sheet3!$3:$3,0)&gt;0,"No Section"),FALSE())</f>
        <v>No Section</v>
      </c>
      <c r="C25658" s="1">
        <f t="shared" si="2388"/>
        <v>15.12</v>
      </c>
      <c r="D25658" s="1" t="str">
        <f>RIGHT(E25658,LEN(E25658)-7)</f>
        <v>LE_SS_filler</v>
      </c>
      <c r="E25658" s="1" t="str">
        <f t="shared" si="2389"/>
        <v>015120_LE_SS_filler</v>
      </c>
      <c r="F25658" s="1" t="str">
        <f t="shared" si="2390"/>
        <v>Gelcoat</v>
      </c>
      <c r="G25658" s="1" t="b">
        <f t="shared" si="2393"/>
        <v>1</v>
      </c>
      <c r="H25658" s="1" t="b">
        <f t="shared" si="2391"/>
        <v>1</v>
      </c>
      <c r="I25658" s="1">
        <f t="shared" si="2392"/>
        <v>5.0000000000000001E-4</v>
      </c>
      <c r="J25658" s="1" t="s">
        <v>392</v>
      </c>
      <c r="K25658" s="1">
        <v>5.0000000000000001E-4</v>
      </c>
      <c r="L25658" s="1">
        <v>3</v>
      </c>
      <c r="M25658" s="1">
        <v>0</v>
      </c>
      <c r="O25658" s="1" t="s">
        <v>16</v>
      </c>
    </row>
    <row r="25659" spans="1:15" x14ac:dyDescent="0.25">
      <c r="A25659" s="1">
        <v>25659</v>
      </c>
      <c r="B25659" s="1" t="b">
        <f>IF(AND(G25659=TRUE(),H25659=TRUE()),IFERROR(MATCH(LEFT(E25660,6),Sheet3!$3:$3,0)&gt;0,"No Section"),FALSE())</f>
        <v>0</v>
      </c>
      <c r="C25659" s="1">
        <f t="shared" si="2388"/>
        <v>15.12</v>
      </c>
      <c r="E25659" s="1" t="str">
        <f t="shared" si="2389"/>
        <v>015120_LE_SS_filler</v>
      </c>
      <c r="F25659" s="1" t="str">
        <f t="shared" si="2390"/>
        <v>Triax Shell</v>
      </c>
      <c r="G25659" s="1" t="b">
        <f t="shared" si="2393"/>
        <v>1</v>
      </c>
      <c r="H25659" s="1" t="b">
        <f t="shared" si="2391"/>
        <v>0</v>
      </c>
      <c r="I25659" s="1">
        <f t="shared" si="2392"/>
        <v>1E-3</v>
      </c>
      <c r="J25659" s="1" t="s">
        <v>392</v>
      </c>
      <c r="K25659" s="1">
        <v>1E-3</v>
      </c>
      <c r="L25659" s="1">
        <v>6</v>
      </c>
      <c r="M25659" s="1">
        <v>0</v>
      </c>
      <c r="O25659" s="1" t="s">
        <v>393</v>
      </c>
    </row>
    <row r="25660" spans="1:15" x14ac:dyDescent="0.25">
      <c r="A25660" s="1">
        <v>25660</v>
      </c>
      <c r="B25660" s="1" t="b">
        <f>IF(AND(G25660=TRUE(),H25660=TRUE()),IFERROR(MATCH(LEFT(E25661,6),Sheet3!$3:$3,0)&gt;0,"No Section"),FALSE())</f>
        <v>0</v>
      </c>
      <c r="C25660" s="1">
        <f t="shared" si="2388"/>
        <v>15.12</v>
      </c>
      <c r="E25660" s="1" t="str">
        <f t="shared" si="2389"/>
        <v>015120_LE_SS_filler</v>
      </c>
      <c r="F25660" s="1" t="str">
        <f t="shared" si="2390"/>
        <v>Triax Shell</v>
      </c>
      <c r="G25660" s="1" t="b">
        <f t="shared" si="2393"/>
        <v>1</v>
      </c>
      <c r="H25660" s="1" t="b">
        <f t="shared" si="2391"/>
        <v>0</v>
      </c>
      <c r="I25660" s="1">
        <f t="shared" si="2392"/>
        <v>2E-3</v>
      </c>
      <c r="J25660" s="1" t="s">
        <v>392</v>
      </c>
      <c r="K25660" s="1">
        <v>1E-3</v>
      </c>
      <c r="L25660" s="1">
        <v>6</v>
      </c>
      <c r="M25660" s="1">
        <v>0</v>
      </c>
      <c r="O25660" s="1" t="s">
        <v>393</v>
      </c>
    </row>
    <row r="25661" spans="1:15" x14ac:dyDescent="0.25">
      <c r="A25661" s="1">
        <v>25661</v>
      </c>
      <c r="B25661" s="1" t="str">
        <f>IF(AND(G25661=TRUE(),H25661=TRUE()),IFERROR(MATCH(LEFT(E25662,6),Sheet3!$3:$3,0)&gt;0,"No Section"),FALSE())</f>
        <v>No Section</v>
      </c>
      <c r="C25661" s="1">
        <f t="shared" si="2388"/>
        <v>15.12</v>
      </c>
      <c r="D25661" s="1" t="str">
        <f>RIGHT(E25661,LEN(E25661)-7)</f>
        <v>LE_SS_filler</v>
      </c>
      <c r="E25661" s="1" t="str">
        <f t="shared" si="2389"/>
        <v>015120_LE_SS_filler</v>
      </c>
      <c r="F25661" s="1" t="str">
        <f t="shared" si="2390"/>
        <v>Triax Shell</v>
      </c>
      <c r="G25661" s="1" t="b">
        <f t="shared" si="2393"/>
        <v>1</v>
      </c>
      <c r="H25661" s="1" t="b">
        <f t="shared" si="2391"/>
        <v>1</v>
      </c>
      <c r="I25661" s="1">
        <f t="shared" si="2392"/>
        <v>3.0000000000000001E-3</v>
      </c>
      <c r="J25661" s="1" t="s">
        <v>392</v>
      </c>
      <c r="K25661" s="1">
        <v>1E-3</v>
      </c>
      <c r="L25661" s="1">
        <v>6</v>
      </c>
      <c r="M25661" s="1">
        <v>0</v>
      </c>
      <c r="O25661" s="1" t="s">
        <v>393</v>
      </c>
    </row>
    <row r="25662" spans="1:15" x14ac:dyDescent="0.25">
      <c r="A25662" s="1">
        <v>25662</v>
      </c>
      <c r="B25662" s="1" t="b">
        <f>IF(AND(G25662=TRUE(),H25662=TRUE()),IFERROR(MATCH(LEFT(E25663,6),Sheet3!$3:$3,0)&gt;0,"No Section"),FALSE())</f>
        <v>0</v>
      </c>
      <c r="C25662" s="1">
        <f t="shared" si="2388"/>
        <v>15.12</v>
      </c>
      <c r="E25662" s="1" t="str">
        <f t="shared" si="2389"/>
        <v>015120_LE_SS_filler</v>
      </c>
      <c r="F25662" s="1" t="str">
        <f t="shared" si="2390"/>
        <v>BalsaIso</v>
      </c>
      <c r="G25662" s="1" t="b">
        <f t="shared" si="2393"/>
        <v>1</v>
      </c>
      <c r="H25662" s="1" t="b">
        <f t="shared" si="2391"/>
        <v>0</v>
      </c>
      <c r="I25662" s="1">
        <f t="shared" si="2392"/>
        <v>1E-3</v>
      </c>
      <c r="J25662" s="1" t="s">
        <v>392</v>
      </c>
      <c r="K25662" s="1">
        <v>1E-3</v>
      </c>
      <c r="L25662" s="1">
        <v>4</v>
      </c>
      <c r="M25662" s="1">
        <v>0</v>
      </c>
      <c r="O25662" s="1" t="s">
        <v>547</v>
      </c>
    </row>
    <row r="25663" spans="1:15" x14ac:dyDescent="0.25">
      <c r="A25663" s="1">
        <v>25663</v>
      </c>
      <c r="B25663" s="1" t="b">
        <f>IF(AND(G25663=TRUE(),H25663=TRUE()),IFERROR(MATCH(LEFT(E25664,6),Sheet3!$3:$3,0)&gt;0,"No Section"),FALSE())</f>
        <v>0</v>
      </c>
      <c r="C25663" s="1">
        <f t="shared" si="2388"/>
        <v>15.12</v>
      </c>
      <c r="E25663" s="1" t="str">
        <f t="shared" si="2389"/>
        <v>015120_LE_SS_filler</v>
      </c>
      <c r="F25663" s="1" t="str">
        <f t="shared" si="2390"/>
        <v>BalsaIso</v>
      </c>
      <c r="G25663" s="1" t="b">
        <f t="shared" si="2393"/>
        <v>1</v>
      </c>
      <c r="H25663" s="1" t="b">
        <f t="shared" si="2391"/>
        <v>0</v>
      </c>
      <c r="I25663" s="1">
        <f t="shared" si="2392"/>
        <v>2E-3</v>
      </c>
      <c r="J25663" s="1" t="s">
        <v>392</v>
      </c>
      <c r="K25663" s="1">
        <v>1E-3</v>
      </c>
      <c r="L25663" s="1">
        <v>4</v>
      </c>
      <c r="M25663" s="1">
        <v>0</v>
      </c>
      <c r="O25663" s="1" t="s">
        <v>547</v>
      </c>
    </row>
    <row r="25664" spans="1:15" x14ac:dyDescent="0.25">
      <c r="A25664" s="1">
        <v>25664</v>
      </c>
      <c r="B25664" s="1" t="b">
        <f>IF(AND(G25664=TRUE(),H25664=TRUE()),IFERROR(MATCH(LEFT(E25665,6),Sheet3!$3:$3,0)&gt;0,"No Section"),FALSE())</f>
        <v>0</v>
      </c>
      <c r="C25664" s="1">
        <f t="shared" si="2388"/>
        <v>15.12</v>
      </c>
      <c r="E25664" s="1" t="str">
        <f t="shared" si="2389"/>
        <v>015120_LE_SS_filler</v>
      </c>
      <c r="F25664" s="1" t="str">
        <f t="shared" si="2390"/>
        <v>BalsaIso</v>
      </c>
      <c r="G25664" s="1" t="b">
        <f t="shared" si="2393"/>
        <v>1</v>
      </c>
      <c r="H25664" s="1" t="b">
        <f t="shared" si="2391"/>
        <v>0</v>
      </c>
      <c r="I25664" s="1">
        <f t="shared" si="2392"/>
        <v>3.0000000000000001E-3</v>
      </c>
      <c r="J25664" s="1" t="s">
        <v>392</v>
      </c>
      <c r="K25664" s="1">
        <v>1E-3</v>
      </c>
      <c r="L25664" s="1">
        <v>4</v>
      </c>
      <c r="M25664" s="1">
        <v>0</v>
      </c>
      <c r="O25664" s="1" t="s">
        <v>547</v>
      </c>
    </row>
    <row r="25665" spans="1:15" x14ac:dyDescent="0.25">
      <c r="A25665" s="1">
        <v>25665</v>
      </c>
      <c r="B25665" s="1" t="b">
        <f>IF(AND(G25665=TRUE(),H25665=TRUE()),IFERROR(MATCH(LEFT(E25666,6),Sheet3!$3:$3,0)&gt;0,"No Section"),FALSE())</f>
        <v>0</v>
      </c>
      <c r="C25665" s="1">
        <f t="shared" si="2388"/>
        <v>15.12</v>
      </c>
      <c r="E25665" s="1" t="str">
        <f t="shared" si="2389"/>
        <v>015120_LE_SS_filler</v>
      </c>
      <c r="F25665" s="1" t="str">
        <f t="shared" si="2390"/>
        <v>BalsaIso</v>
      </c>
      <c r="G25665" s="1" t="b">
        <f t="shared" si="2393"/>
        <v>1</v>
      </c>
      <c r="H25665" s="1" t="b">
        <f t="shared" si="2391"/>
        <v>0</v>
      </c>
      <c r="I25665" s="1">
        <f t="shared" si="2392"/>
        <v>4.0000000000000001E-3</v>
      </c>
      <c r="J25665" s="1" t="s">
        <v>392</v>
      </c>
      <c r="K25665" s="1">
        <v>1E-3</v>
      </c>
      <c r="L25665" s="1">
        <v>4</v>
      </c>
      <c r="M25665" s="1">
        <v>0</v>
      </c>
      <c r="O25665" s="1" t="s">
        <v>547</v>
      </c>
    </row>
    <row r="25666" spans="1:15" x14ac:dyDescent="0.25">
      <c r="A25666" s="1">
        <v>25666</v>
      </c>
      <c r="B25666" s="1" t="b">
        <f>IF(AND(G25666=TRUE(),H25666=TRUE()),IFERROR(MATCH(LEFT(E25667,6),Sheet3!$3:$3,0)&gt;0,"No Section"),FALSE())</f>
        <v>0</v>
      </c>
      <c r="C25666" s="1">
        <f t="shared" si="2388"/>
        <v>15.12</v>
      </c>
      <c r="E25666" s="1" t="str">
        <f t="shared" si="2389"/>
        <v>015120_LE_SS_filler</v>
      </c>
      <c r="F25666" s="1" t="str">
        <f t="shared" si="2390"/>
        <v>BalsaIso</v>
      </c>
      <c r="G25666" s="1" t="b">
        <f t="shared" si="2393"/>
        <v>1</v>
      </c>
      <c r="H25666" s="1" t="b">
        <f t="shared" si="2391"/>
        <v>0</v>
      </c>
      <c r="I25666" s="1">
        <f t="shared" si="2392"/>
        <v>5.0000000000000001E-3</v>
      </c>
      <c r="J25666" s="1" t="s">
        <v>392</v>
      </c>
      <c r="K25666" s="1">
        <v>1E-3</v>
      </c>
      <c r="L25666" s="1">
        <v>4</v>
      </c>
      <c r="M25666" s="1">
        <v>0</v>
      </c>
      <c r="O25666" s="1" t="s">
        <v>547</v>
      </c>
    </row>
    <row r="25667" spans="1:15" x14ac:dyDescent="0.25">
      <c r="A25667" s="1">
        <v>25667</v>
      </c>
      <c r="B25667" s="1" t="b">
        <f>IF(AND(G25667=TRUE(),H25667=TRUE()),IFERROR(MATCH(LEFT(E25668,6),Sheet3!$3:$3,0)&gt;0,"No Section"),FALSE())</f>
        <v>0</v>
      </c>
      <c r="C25667" s="1">
        <f t="shared" si="2388"/>
        <v>15.12</v>
      </c>
      <c r="E25667" s="1" t="str">
        <f t="shared" si="2389"/>
        <v>015120_LE_SS_filler</v>
      </c>
      <c r="F25667" s="1" t="str">
        <f t="shared" si="2390"/>
        <v>BalsaIso</v>
      </c>
      <c r="G25667" s="1" t="b">
        <f t="shared" si="2393"/>
        <v>1</v>
      </c>
      <c r="H25667" s="1" t="b">
        <f t="shared" si="2391"/>
        <v>0</v>
      </c>
      <c r="I25667" s="1">
        <f t="shared" si="2392"/>
        <v>6.0000000000000001E-3</v>
      </c>
      <c r="J25667" s="1" t="s">
        <v>392</v>
      </c>
      <c r="K25667" s="1">
        <v>1E-3</v>
      </c>
      <c r="L25667" s="1">
        <v>4</v>
      </c>
      <c r="M25667" s="1">
        <v>0</v>
      </c>
      <c r="O25667" s="1" t="s">
        <v>547</v>
      </c>
    </row>
    <row r="25668" spans="1:15" x14ac:dyDescent="0.25">
      <c r="A25668" s="1">
        <v>25668</v>
      </c>
      <c r="B25668" s="1" t="b">
        <f>IF(AND(G25668=TRUE(),H25668=TRUE()),IFERROR(MATCH(LEFT(E25669,6),Sheet3!$3:$3,0)&gt;0,"No Section"),FALSE())</f>
        <v>0</v>
      </c>
      <c r="C25668" s="1">
        <f t="shared" si="2388"/>
        <v>15.12</v>
      </c>
      <c r="E25668" s="1" t="str">
        <f t="shared" si="2389"/>
        <v>015120_LE_SS_filler</v>
      </c>
      <c r="F25668" s="1" t="str">
        <f t="shared" si="2390"/>
        <v>BalsaIso</v>
      </c>
      <c r="G25668" s="1" t="b">
        <f t="shared" si="2393"/>
        <v>1</v>
      </c>
      <c r="H25668" s="1" t="b">
        <f t="shared" si="2391"/>
        <v>0</v>
      </c>
      <c r="I25668" s="1">
        <f t="shared" si="2392"/>
        <v>7.0000000000000001E-3</v>
      </c>
      <c r="J25668" s="1" t="s">
        <v>392</v>
      </c>
      <c r="K25668" s="1">
        <v>1E-3</v>
      </c>
      <c r="L25668" s="1">
        <v>4</v>
      </c>
      <c r="M25668" s="1">
        <v>0</v>
      </c>
      <c r="O25668" s="1" t="s">
        <v>547</v>
      </c>
    </row>
    <row r="25669" spans="1:15" x14ac:dyDescent="0.25">
      <c r="A25669" s="1">
        <v>25669</v>
      </c>
      <c r="B25669" s="1" t="b">
        <f>IF(AND(G25669=TRUE(),H25669=TRUE()),IFERROR(MATCH(LEFT(E25670,6),Sheet3!$3:$3,0)&gt;0,"No Section"),FALSE())</f>
        <v>0</v>
      </c>
      <c r="C25669" s="1">
        <f t="shared" si="2388"/>
        <v>15.12</v>
      </c>
      <c r="E25669" s="1" t="str">
        <f t="shared" si="2389"/>
        <v>015120_LE_SS_filler</v>
      </c>
      <c r="F25669" s="1" t="str">
        <f t="shared" si="2390"/>
        <v>BalsaIso</v>
      </c>
      <c r="G25669" s="1" t="b">
        <f t="shared" si="2393"/>
        <v>1</v>
      </c>
      <c r="H25669" s="1" t="b">
        <f t="shared" si="2391"/>
        <v>0</v>
      </c>
      <c r="I25669" s="1">
        <f t="shared" si="2392"/>
        <v>8.0000000000000002E-3</v>
      </c>
      <c r="J25669" s="1" t="s">
        <v>392</v>
      </c>
      <c r="K25669" s="1">
        <v>1E-3</v>
      </c>
      <c r="L25669" s="1">
        <v>4</v>
      </c>
      <c r="M25669" s="1">
        <v>0</v>
      </c>
      <c r="O25669" s="1" t="s">
        <v>547</v>
      </c>
    </row>
    <row r="25670" spans="1:15" x14ac:dyDescent="0.25">
      <c r="A25670" s="1">
        <v>25670</v>
      </c>
      <c r="B25670" s="1" t="b">
        <f>IF(AND(G25670=TRUE(),H25670=TRUE()),IFERROR(MATCH(LEFT(E25671,6),Sheet3!$3:$3,0)&gt;0,"No Section"),FALSE())</f>
        <v>0</v>
      </c>
      <c r="C25670" s="1">
        <f t="shared" si="2388"/>
        <v>15.12</v>
      </c>
      <c r="E25670" s="1" t="str">
        <f t="shared" si="2389"/>
        <v>015120_LE_SS_filler</v>
      </c>
      <c r="F25670" s="1" t="str">
        <f t="shared" si="2390"/>
        <v>BalsaIso</v>
      </c>
      <c r="G25670" s="1" t="b">
        <f t="shared" si="2393"/>
        <v>1</v>
      </c>
      <c r="H25670" s="1" t="b">
        <f t="shared" si="2391"/>
        <v>0</v>
      </c>
      <c r="I25670" s="1">
        <f t="shared" si="2392"/>
        <v>9.0000000000000011E-3</v>
      </c>
      <c r="J25670" s="1" t="s">
        <v>392</v>
      </c>
      <c r="K25670" s="1">
        <v>1E-3</v>
      </c>
      <c r="L25670" s="1">
        <v>4</v>
      </c>
      <c r="M25670" s="1">
        <v>0</v>
      </c>
      <c r="O25670" s="1" t="s">
        <v>547</v>
      </c>
    </row>
    <row r="25671" spans="1:15" x14ac:dyDescent="0.25">
      <c r="A25671" s="1">
        <v>25671</v>
      </c>
      <c r="B25671" s="1" t="b">
        <f>IF(AND(G25671=TRUE(),H25671=TRUE()),IFERROR(MATCH(LEFT(E25672,6),Sheet3!$3:$3,0)&gt;0,"No Section"),FALSE())</f>
        <v>0</v>
      </c>
      <c r="C25671" s="1">
        <f t="shared" si="2388"/>
        <v>15.12</v>
      </c>
      <c r="E25671" s="1" t="str">
        <f t="shared" si="2389"/>
        <v>015120_LE_SS_filler</v>
      </c>
      <c r="F25671" s="1" t="str">
        <f t="shared" si="2390"/>
        <v>BalsaIso</v>
      </c>
      <c r="G25671" s="1" t="b">
        <f t="shared" si="2393"/>
        <v>1</v>
      </c>
      <c r="H25671" s="1" t="b">
        <f t="shared" si="2391"/>
        <v>0</v>
      </c>
      <c r="I25671" s="1">
        <f t="shared" si="2392"/>
        <v>1.0000000000000002E-2</v>
      </c>
      <c r="J25671" s="1" t="s">
        <v>392</v>
      </c>
      <c r="K25671" s="1">
        <v>1E-3</v>
      </c>
      <c r="L25671" s="1">
        <v>4</v>
      </c>
      <c r="M25671" s="1">
        <v>0</v>
      </c>
      <c r="O25671" s="1" t="s">
        <v>547</v>
      </c>
    </row>
    <row r="25672" spans="1:15" x14ac:dyDescent="0.25">
      <c r="A25672" s="1">
        <v>25672</v>
      </c>
      <c r="B25672" s="1" t="b">
        <f>IF(AND(G25672=TRUE(),H25672=TRUE()),IFERROR(MATCH(LEFT(E25673,6),Sheet3!$3:$3,0)&gt;0,"No Section"),FALSE())</f>
        <v>0</v>
      </c>
      <c r="C25672" s="1">
        <f t="shared" si="2388"/>
        <v>15.12</v>
      </c>
      <c r="E25672" s="1" t="str">
        <f t="shared" si="2389"/>
        <v>015120_LE_SS_filler</v>
      </c>
      <c r="F25672" s="1" t="str">
        <f t="shared" si="2390"/>
        <v>BalsaIso</v>
      </c>
      <c r="G25672" s="1" t="b">
        <f t="shared" si="2393"/>
        <v>1</v>
      </c>
      <c r="H25672" s="1" t="b">
        <f t="shared" si="2391"/>
        <v>0</v>
      </c>
      <c r="I25672" s="1">
        <f t="shared" si="2392"/>
        <v>1.1000000000000003E-2</v>
      </c>
      <c r="J25672" s="1" t="s">
        <v>392</v>
      </c>
      <c r="K25672" s="1">
        <v>1E-3</v>
      </c>
      <c r="L25672" s="1">
        <v>4</v>
      </c>
      <c r="M25672" s="1">
        <v>0</v>
      </c>
      <c r="O25672" s="1" t="s">
        <v>547</v>
      </c>
    </row>
    <row r="25673" spans="1:15" x14ac:dyDescent="0.25">
      <c r="A25673" s="1">
        <v>25673</v>
      </c>
      <c r="B25673" s="1" t="b">
        <f>IF(AND(G25673=TRUE(),H25673=TRUE()),IFERROR(MATCH(LEFT(E25674,6),Sheet3!$3:$3,0)&gt;0,"No Section"),FALSE())</f>
        <v>0</v>
      </c>
      <c r="C25673" s="1">
        <f t="shared" si="2388"/>
        <v>15.12</v>
      </c>
      <c r="E25673" s="1" t="str">
        <f t="shared" si="2389"/>
        <v>015120_LE_SS_filler</v>
      </c>
      <c r="F25673" s="1" t="str">
        <f t="shared" si="2390"/>
        <v>BalsaIso</v>
      </c>
      <c r="G25673" s="1" t="b">
        <f t="shared" si="2393"/>
        <v>1</v>
      </c>
      <c r="H25673" s="1" t="b">
        <f t="shared" si="2391"/>
        <v>0</v>
      </c>
      <c r="I25673" s="1">
        <f t="shared" si="2392"/>
        <v>1.2000000000000004E-2</v>
      </c>
      <c r="J25673" s="1" t="s">
        <v>392</v>
      </c>
      <c r="K25673" s="1">
        <v>1E-3</v>
      </c>
      <c r="L25673" s="1">
        <v>4</v>
      </c>
      <c r="M25673" s="1">
        <v>0</v>
      </c>
      <c r="O25673" s="1" t="s">
        <v>547</v>
      </c>
    </row>
    <row r="25674" spans="1:15" x14ac:dyDescent="0.25">
      <c r="A25674" s="1">
        <v>25674</v>
      </c>
      <c r="B25674" s="1" t="str">
        <f>IF(AND(G25674=TRUE(),H25674=TRUE()),IFERROR(MATCH(LEFT(E25675,6),Sheet3!$3:$3,0)&gt;0,"No Section"),FALSE())</f>
        <v>No Section</v>
      </c>
      <c r="C25674" s="1">
        <f t="shared" si="2388"/>
        <v>15.12</v>
      </c>
      <c r="D25674" s="1" t="str">
        <f>RIGHT(E25674,LEN(E25674)-7)</f>
        <v>LE_SS_filler</v>
      </c>
      <c r="E25674" s="1" t="str">
        <f t="shared" si="2389"/>
        <v>015120_LE_SS_filler</v>
      </c>
      <c r="F25674" s="1" t="str">
        <f t="shared" si="2390"/>
        <v>BalsaIso</v>
      </c>
      <c r="G25674" s="1" t="b">
        <f t="shared" si="2393"/>
        <v>1</v>
      </c>
      <c r="H25674" s="1" t="b">
        <f t="shared" si="2391"/>
        <v>1</v>
      </c>
      <c r="I25674" s="1">
        <f t="shared" si="2392"/>
        <v>1.3000000000000005E-2</v>
      </c>
      <c r="J25674" s="1" t="s">
        <v>392</v>
      </c>
      <c r="K25674" s="1">
        <v>1E-3</v>
      </c>
      <c r="L25674" s="1">
        <v>4</v>
      </c>
      <c r="M25674" s="1">
        <v>0</v>
      </c>
      <c r="O25674" s="1" t="s">
        <v>547</v>
      </c>
    </row>
    <row r="25675" spans="1:15" x14ac:dyDescent="0.25">
      <c r="A25675" s="1">
        <v>25675</v>
      </c>
      <c r="B25675" s="1" t="b">
        <f>IF(AND(G25675=TRUE(),H25675=TRUE()),IFERROR(MATCH(LEFT(E25676,6),Sheet3!$3:$3,0)&gt;0,"No Section"),FALSE())</f>
        <v>0</v>
      </c>
      <c r="C25675" s="1">
        <f t="shared" si="2388"/>
        <v>15.12</v>
      </c>
      <c r="E25675" s="1" t="str">
        <f t="shared" si="2389"/>
        <v>015120_LE_SS_filler</v>
      </c>
      <c r="F25675" s="1" t="str">
        <f t="shared" si="2390"/>
        <v/>
      </c>
      <c r="G25675" s="1" t="b">
        <f t="shared" si="2393"/>
        <v>1</v>
      </c>
      <c r="H25675" s="1" t="b">
        <f t="shared" si="2391"/>
        <v>0</v>
      </c>
      <c r="I25675" s="1" t="e">
        <f t="shared" si="2392"/>
        <v>#VALUE!</v>
      </c>
      <c r="J25675" s="1" t="s">
        <v>394</v>
      </c>
      <c r="K25675" s="1" t="s">
        <v>395</v>
      </c>
    </row>
    <row r="25676" spans="1:15" x14ac:dyDescent="0.25">
      <c r="A25676" s="1">
        <v>25676</v>
      </c>
      <c r="B25676" s="1" t="b">
        <f>IF(AND(G25676=TRUE(),H25676=TRUE()),IFERROR(MATCH(LEFT(E25677,6),Sheet3!$3:$3,0)&gt;0,"No Section"),FALSE())</f>
        <v>0</v>
      </c>
      <c r="C25676" s="1">
        <f t="shared" si="2388"/>
        <v>15.12</v>
      </c>
      <c r="E25676" s="1" t="str">
        <f t="shared" si="2389"/>
        <v>015120_LE_SS_filler</v>
      </c>
      <c r="F25676" s="1" t="str">
        <f t="shared" si="2390"/>
        <v/>
      </c>
      <c r="G25676" s="1" t="b">
        <f t="shared" si="2393"/>
        <v>1</v>
      </c>
      <c r="H25676" s="1" t="b">
        <f t="shared" si="2391"/>
        <v>0</v>
      </c>
      <c r="I25676" s="1" t="e">
        <f t="shared" si="2392"/>
        <v>#VALUE!</v>
      </c>
    </row>
    <row r="25677" spans="1:15" x14ac:dyDescent="0.25">
      <c r="A25677" s="1">
        <v>25677</v>
      </c>
      <c r="B25677" s="1" t="b">
        <f>IF(AND(G25677=TRUE(),H25677=TRUE()),IFERROR(MATCH(LEFT(E25678,6),Sheet3!$3:$3,0)&gt;0,"No Section"),FALSE())</f>
        <v>0</v>
      </c>
      <c r="C25677" s="1">
        <f t="shared" si="2388"/>
        <v>15.12</v>
      </c>
      <c r="E25677" s="1" t="str">
        <f t="shared" si="2389"/>
        <v>015120_LE_SS_filler</v>
      </c>
      <c r="F25677" s="1" t="str">
        <f t="shared" si="2390"/>
        <v/>
      </c>
      <c r="G25677" s="1" t="b">
        <f t="shared" si="2393"/>
        <v>1</v>
      </c>
      <c r="H25677" s="1" t="b">
        <f t="shared" si="2391"/>
        <v>0</v>
      </c>
      <c r="I25677" s="1" t="e">
        <f t="shared" si="2392"/>
        <v>#VALUE!</v>
      </c>
      <c r="J25677" s="1" t="s">
        <v>711</v>
      </c>
    </row>
    <row r="25678" spans="1:15" x14ac:dyDescent="0.25">
      <c r="A25678" s="1">
        <v>25678</v>
      </c>
      <c r="B25678" s="1" t="b">
        <f>IF(AND(G25678=TRUE(),H25678=TRUE()),IFERROR(MATCH(LEFT(E25679,6),Sheet3!$3:$3,0)&gt;0,"No Section"),FALSE())</f>
        <v>0</v>
      </c>
      <c r="C25678" s="1">
        <f t="shared" si="2388"/>
        <v>15.12</v>
      </c>
      <c r="E25678" s="1" t="str">
        <f t="shared" si="2389"/>
        <v>015120_LE_SS_filler</v>
      </c>
      <c r="F25678" s="1" t="str">
        <f t="shared" si="2390"/>
        <v/>
      </c>
      <c r="G25678" s="1" t="b">
        <f t="shared" si="2393"/>
        <v>0</v>
      </c>
      <c r="H25678" s="1" t="b">
        <f t="shared" si="2391"/>
        <v>0</v>
      </c>
      <c r="I25678" s="1" t="e">
        <f t="shared" si="2392"/>
        <v>#VALUE!</v>
      </c>
      <c r="J25678" s="1" t="s">
        <v>390</v>
      </c>
      <c r="K25678" s="1">
        <v>1312</v>
      </c>
      <c r="L25678" s="1" t="s">
        <v>391</v>
      </c>
    </row>
    <row r="25679" spans="1:15" x14ac:dyDescent="0.25">
      <c r="A25679" s="1">
        <v>25679</v>
      </c>
      <c r="B25679" s="1" t="b">
        <f>IF(AND(G25679=TRUE(),H25679=TRUE()),IFERROR(MATCH(LEFT(E25680,6),Sheet3!$3:$3,0)&gt;0,"No Section"),FALSE())</f>
        <v>0</v>
      </c>
      <c r="C25679" s="1">
        <f t="shared" si="2388"/>
        <v>15.12</v>
      </c>
      <c r="E25679" s="1" t="str">
        <f t="shared" si="2389"/>
        <v>015120_LE_SS_filler</v>
      </c>
      <c r="F25679" s="1" t="str">
        <f t="shared" si="2390"/>
        <v>Gelcoat</v>
      </c>
      <c r="G25679" s="1" t="b">
        <f t="shared" si="2393"/>
        <v>0</v>
      </c>
      <c r="H25679" s="1" t="b">
        <f t="shared" si="2391"/>
        <v>1</v>
      </c>
      <c r="I25679" s="1">
        <f t="shared" si="2392"/>
        <v>5.0000000000000001E-4</v>
      </c>
      <c r="J25679" s="1" t="s">
        <v>392</v>
      </c>
      <c r="K25679" s="1">
        <v>5.0000000000000001E-4</v>
      </c>
      <c r="L25679" s="1">
        <v>3</v>
      </c>
      <c r="M25679" s="1">
        <v>0</v>
      </c>
      <c r="O25679" s="1" t="s">
        <v>16</v>
      </c>
    </row>
    <row r="25680" spans="1:15" x14ac:dyDescent="0.25">
      <c r="A25680" s="1">
        <v>25680</v>
      </c>
      <c r="B25680" s="1" t="b">
        <f>IF(AND(G25680=TRUE(),H25680=TRUE()),IFERROR(MATCH(LEFT(E25681,6),Sheet3!$3:$3,0)&gt;0,"No Section"),FALSE())</f>
        <v>0</v>
      </c>
      <c r="C25680" s="1">
        <f t="shared" si="2388"/>
        <v>15.12</v>
      </c>
      <c r="E25680" s="1" t="str">
        <f t="shared" si="2389"/>
        <v>015120_LE_SS_filler</v>
      </c>
      <c r="F25680" s="1" t="str">
        <f t="shared" si="2390"/>
        <v>Triax Shell</v>
      </c>
      <c r="G25680" s="1" t="b">
        <f t="shared" si="2393"/>
        <v>0</v>
      </c>
      <c r="H25680" s="1" t="b">
        <f t="shared" si="2391"/>
        <v>0</v>
      </c>
      <c r="I25680" s="1">
        <f t="shared" si="2392"/>
        <v>1E-3</v>
      </c>
      <c r="J25680" s="1" t="s">
        <v>392</v>
      </c>
      <c r="K25680" s="1">
        <v>1E-3</v>
      </c>
      <c r="L25680" s="1">
        <v>6</v>
      </c>
      <c r="M25680" s="1">
        <v>0</v>
      </c>
      <c r="O25680" s="1" t="s">
        <v>393</v>
      </c>
    </row>
    <row r="25681" spans="1:15" x14ac:dyDescent="0.25">
      <c r="A25681" s="1">
        <v>25681</v>
      </c>
      <c r="B25681" s="1" t="b">
        <f>IF(AND(G25681=TRUE(),H25681=TRUE()),IFERROR(MATCH(LEFT(E25682,6),Sheet3!$3:$3,0)&gt;0,"No Section"),FALSE())</f>
        <v>0</v>
      </c>
      <c r="C25681" s="1">
        <f t="shared" si="2388"/>
        <v>15.12</v>
      </c>
      <c r="E25681" s="1" t="str">
        <f t="shared" si="2389"/>
        <v>015120_LE_SS_filler</v>
      </c>
      <c r="F25681" s="1" t="str">
        <f t="shared" si="2390"/>
        <v>Triax Shell</v>
      </c>
      <c r="G25681" s="1" t="b">
        <f t="shared" si="2393"/>
        <v>0</v>
      </c>
      <c r="H25681" s="1" t="b">
        <f t="shared" si="2391"/>
        <v>0</v>
      </c>
      <c r="I25681" s="1">
        <f t="shared" si="2392"/>
        <v>2E-3</v>
      </c>
      <c r="J25681" s="1" t="s">
        <v>392</v>
      </c>
      <c r="K25681" s="1">
        <v>1E-3</v>
      </c>
      <c r="L25681" s="1">
        <v>6</v>
      </c>
      <c r="M25681" s="1">
        <v>0</v>
      </c>
      <c r="O25681" s="1" t="s">
        <v>393</v>
      </c>
    </row>
    <row r="25682" spans="1:15" x14ac:dyDescent="0.25">
      <c r="A25682" s="1">
        <v>25682</v>
      </c>
      <c r="B25682" s="1" t="b">
        <f>IF(AND(G25682=TRUE(),H25682=TRUE()),IFERROR(MATCH(LEFT(E25683,6),Sheet3!$3:$3,0)&gt;0,"No Section"),FALSE())</f>
        <v>0</v>
      </c>
      <c r="C25682" s="1">
        <f t="shared" si="2388"/>
        <v>15.12</v>
      </c>
      <c r="E25682" s="1" t="str">
        <f t="shared" si="2389"/>
        <v>015120_LE_SS_filler</v>
      </c>
      <c r="F25682" s="1" t="str">
        <f t="shared" si="2390"/>
        <v>Triax Shell</v>
      </c>
      <c r="G25682" s="1" t="b">
        <f t="shared" si="2393"/>
        <v>0</v>
      </c>
      <c r="H25682" s="1" t="b">
        <f t="shared" si="2391"/>
        <v>1</v>
      </c>
      <c r="I25682" s="1">
        <f t="shared" si="2392"/>
        <v>3.0000000000000001E-3</v>
      </c>
      <c r="J25682" s="1" t="s">
        <v>392</v>
      </c>
      <c r="K25682" s="1">
        <v>1E-3</v>
      </c>
      <c r="L25682" s="1">
        <v>6</v>
      </c>
      <c r="M25682" s="1">
        <v>0</v>
      </c>
      <c r="O25682" s="1" t="s">
        <v>393</v>
      </c>
    </row>
    <row r="25683" spans="1:15" x14ac:dyDescent="0.25">
      <c r="A25683" s="1">
        <v>25683</v>
      </c>
      <c r="B25683" s="1" t="b">
        <f>IF(AND(G25683=TRUE(),H25683=TRUE()),IFERROR(MATCH(LEFT(E25684,6),Sheet3!$3:$3,0)&gt;0,"No Section"),FALSE())</f>
        <v>0</v>
      </c>
      <c r="C25683" s="1">
        <f t="shared" si="2388"/>
        <v>15.12</v>
      </c>
      <c r="E25683" s="1" t="str">
        <f t="shared" si="2389"/>
        <v>015120_LE_SS_filler</v>
      </c>
      <c r="F25683" s="1" t="str">
        <f t="shared" si="2390"/>
        <v>BalsaIso</v>
      </c>
      <c r="G25683" s="1" t="b">
        <f t="shared" si="2393"/>
        <v>0</v>
      </c>
      <c r="H25683" s="1" t="b">
        <f t="shared" si="2391"/>
        <v>0</v>
      </c>
      <c r="I25683" s="1">
        <f t="shared" si="2392"/>
        <v>1E-3</v>
      </c>
      <c r="J25683" s="1" t="s">
        <v>392</v>
      </c>
      <c r="K25683" s="1">
        <v>1E-3</v>
      </c>
      <c r="L25683" s="1">
        <v>4</v>
      </c>
      <c r="M25683" s="1">
        <v>0</v>
      </c>
      <c r="O25683" s="1" t="s">
        <v>547</v>
      </c>
    </row>
    <row r="25684" spans="1:15" x14ac:dyDescent="0.25">
      <c r="A25684" s="1">
        <v>25684</v>
      </c>
      <c r="B25684" s="1" t="b">
        <f>IF(AND(G25684=TRUE(),H25684=TRUE()),IFERROR(MATCH(LEFT(E25685,6),Sheet3!$3:$3,0)&gt;0,"No Section"),FALSE())</f>
        <v>0</v>
      </c>
      <c r="C25684" s="1">
        <f t="shared" ref="C25684:C25747" si="2394">LEFT(E25684,6)/1000</f>
        <v>15.12</v>
      </c>
      <c r="E25684" s="1" t="str">
        <f t="shared" ref="E25684:E25747" si="2395">IF(J25685=$J$149,RIGHT(J25684,LEN(J25684)-5),E25683)</f>
        <v>015120_LE_SS_filler</v>
      </c>
      <c r="F25684" s="1" t="str">
        <f t="shared" ref="F25684:F25747" si="2396">IF(J25684=$J$150,VLOOKUP(L25684,$U$2:$V$7,2,FALSE()),"")</f>
        <v>BalsaIso</v>
      </c>
      <c r="G25684" s="1" t="b">
        <f t="shared" si="2393"/>
        <v>0</v>
      </c>
      <c r="H25684" s="1" t="b">
        <f t="shared" ref="H25684:H25747" si="2397">IF(F25684=F25685,FALSE(),IF(J25684=$J$150,TRUE(),FALSE()))</f>
        <v>0</v>
      </c>
      <c r="I25684" s="1">
        <f t="shared" ref="I25684:I25747" si="2398">IF(F25684=F25683,I25683,0)+K25684</f>
        <v>2E-3</v>
      </c>
      <c r="J25684" s="1" t="s">
        <v>392</v>
      </c>
      <c r="K25684" s="1">
        <v>1E-3</v>
      </c>
      <c r="L25684" s="1">
        <v>4</v>
      </c>
      <c r="M25684" s="1">
        <v>0</v>
      </c>
      <c r="O25684" s="1" t="s">
        <v>547</v>
      </c>
    </row>
    <row r="25685" spans="1:15" x14ac:dyDescent="0.25">
      <c r="A25685" s="1">
        <v>25685</v>
      </c>
      <c r="B25685" s="1" t="b">
        <f>IF(AND(G25685=TRUE(),H25685=TRUE()),IFERROR(MATCH(LEFT(E25686,6),Sheet3!$3:$3,0)&gt;0,"No Section"),FALSE())</f>
        <v>0</v>
      </c>
      <c r="C25685" s="1">
        <f t="shared" si="2394"/>
        <v>15.12</v>
      </c>
      <c r="E25685" s="1" t="str">
        <f t="shared" si="2395"/>
        <v>015120_LE_SS_filler</v>
      </c>
      <c r="F25685" s="1" t="str">
        <f t="shared" si="2396"/>
        <v>BalsaIso</v>
      </c>
      <c r="G25685" s="1" t="b">
        <f t="shared" ref="G25685:G25748" si="2399">IF(J25685=$J$149,IF(E25684=E25683,FALSE(),TRUE()),G25684)</f>
        <v>0</v>
      </c>
      <c r="H25685" s="1" t="b">
        <f t="shared" si="2397"/>
        <v>0</v>
      </c>
      <c r="I25685" s="1">
        <f t="shared" si="2398"/>
        <v>3.0000000000000001E-3</v>
      </c>
      <c r="J25685" s="1" t="s">
        <v>392</v>
      </c>
      <c r="K25685" s="1">
        <v>1E-3</v>
      </c>
      <c r="L25685" s="1">
        <v>4</v>
      </c>
      <c r="M25685" s="1">
        <v>0</v>
      </c>
      <c r="O25685" s="1" t="s">
        <v>547</v>
      </c>
    </row>
    <row r="25686" spans="1:15" x14ac:dyDescent="0.25">
      <c r="A25686" s="1">
        <v>25686</v>
      </c>
      <c r="B25686" s="1" t="b">
        <f>IF(AND(G25686=TRUE(),H25686=TRUE()),IFERROR(MATCH(LEFT(E25687,6),Sheet3!$3:$3,0)&gt;0,"No Section"),FALSE())</f>
        <v>0</v>
      </c>
      <c r="C25686" s="1">
        <f t="shared" si="2394"/>
        <v>15.12</v>
      </c>
      <c r="E25686" s="1" t="str">
        <f t="shared" si="2395"/>
        <v>015120_LE_SS_filler</v>
      </c>
      <c r="F25686" s="1" t="str">
        <f t="shared" si="2396"/>
        <v>BalsaIso</v>
      </c>
      <c r="G25686" s="1" t="b">
        <f t="shared" si="2399"/>
        <v>0</v>
      </c>
      <c r="H25686" s="1" t="b">
        <f t="shared" si="2397"/>
        <v>0</v>
      </c>
      <c r="I25686" s="1">
        <f t="shared" si="2398"/>
        <v>4.0000000000000001E-3</v>
      </c>
      <c r="J25686" s="1" t="s">
        <v>392</v>
      </c>
      <c r="K25686" s="1">
        <v>1E-3</v>
      </c>
      <c r="L25686" s="1">
        <v>4</v>
      </c>
      <c r="M25686" s="1">
        <v>0</v>
      </c>
      <c r="O25686" s="1" t="s">
        <v>547</v>
      </c>
    </row>
    <row r="25687" spans="1:15" x14ac:dyDescent="0.25">
      <c r="A25687" s="1">
        <v>25687</v>
      </c>
      <c r="B25687" s="1" t="b">
        <f>IF(AND(G25687=TRUE(),H25687=TRUE()),IFERROR(MATCH(LEFT(E25688,6),Sheet3!$3:$3,0)&gt;0,"No Section"),FALSE())</f>
        <v>0</v>
      </c>
      <c r="C25687" s="1">
        <f t="shared" si="2394"/>
        <v>15.12</v>
      </c>
      <c r="E25687" s="1" t="str">
        <f t="shared" si="2395"/>
        <v>015120_LE_SS_filler</v>
      </c>
      <c r="F25687" s="1" t="str">
        <f t="shared" si="2396"/>
        <v>BalsaIso</v>
      </c>
      <c r="G25687" s="1" t="b">
        <f t="shared" si="2399"/>
        <v>0</v>
      </c>
      <c r="H25687" s="1" t="b">
        <f t="shared" si="2397"/>
        <v>0</v>
      </c>
      <c r="I25687" s="1">
        <f t="shared" si="2398"/>
        <v>5.0000000000000001E-3</v>
      </c>
      <c r="J25687" s="1" t="s">
        <v>392</v>
      </c>
      <c r="K25687" s="1">
        <v>1E-3</v>
      </c>
      <c r="L25687" s="1">
        <v>4</v>
      </c>
      <c r="M25687" s="1">
        <v>0</v>
      </c>
      <c r="O25687" s="1" t="s">
        <v>547</v>
      </c>
    </row>
    <row r="25688" spans="1:15" x14ac:dyDescent="0.25">
      <c r="A25688" s="1">
        <v>25688</v>
      </c>
      <c r="B25688" s="1" t="b">
        <f>IF(AND(G25688=TRUE(),H25688=TRUE()),IFERROR(MATCH(LEFT(E25689,6),Sheet3!$3:$3,0)&gt;0,"No Section"),FALSE())</f>
        <v>0</v>
      </c>
      <c r="C25688" s="1">
        <f t="shared" si="2394"/>
        <v>15.12</v>
      </c>
      <c r="E25688" s="1" t="str">
        <f t="shared" si="2395"/>
        <v>015120_LE_SS_filler</v>
      </c>
      <c r="F25688" s="1" t="str">
        <f t="shared" si="2396"/>
        <v>BalsaIso</v>
      </c>
      <c r="G25688" s="1" t="b">
        <f t="shared" si="2399"/>
        <v>0</v>
      </c>
      <c r="H25688" s="1" t="b">
        <f t="shared" si="2397"/>
        <v>0</v>
      </c>
      <c r="I25688" s="1">
        <f t="shared" si="2398"/>
        <v>6.0000000000000001E-3</v>
      </c>
      <c r="J25688" s="1" t="s">
        <v>392</v>
      </c>
      <c r="K25688" s="1">
        <v>1E-3</v>
      </c>
      <c r="L25688" s="1">
        <v>4</v>
      </c>
      <c r="M25688" s="1">
        <v>0</v>
      </c>
      <c r="O25688" s="1" t="s">
        <v>547</v>
      </c>
    </row>
    <row r="25689" spans="1:15" x14ac:dyDescent="0.25">
      <c r="A25689" s="1">
        <v>25689</v>
      </c>
      <c r="B25689" s="1" t="b">
        <f>IF(AND(G25689=TRUE(),H25689=TRUE()),IFERROR(MATCH(LEFT(E25690,6),Sheet3!$3:$3,0)&gt;0,"No Section"),FALSE())</f>
        <v>0</v>
      </c>
      <c r="C25689" s="1">
        <f t="shared" si="2394"/>
        <v>15.12</v>
      </c>
      <c r="E25689" s="1" t="str">
        <f t="shared" si="2395"/>
        <v>015120_LE_SS_filler</v>
      </c>
      <c r="F25689" s="1" t="str">
        <f t="shared" si="2396"/>
        <v>BalsaIso</v>
      </c>
      <c r="G25689" s="1" t="b">
        <f t="shared" si="2399"/>
        <v>0</v>
      </c>
      <c r="H25689" s="1" t="b">
        <f t="shared" si="2397"/>
        <v>0</v>
      </c>
      <c r="I25689" s="1">
        <f t="shared" si="2398"/>
        <v>7.0000000000000001E-3</v>
      </c>
      <c r="J25689" s="1" t="s">
        <v>392</v>
      </c>
      <c r="K25689" s="1">
        <v>1E-3</v>
      </c>
      <c r="L25689" s="1">
        <v>4</v>
      </c>
      <c r="M25689" s="1">
        <v>0</v>
      </c>
      <c r="O25689" s="1" t="s">
        <v>547</v>
      </c>
    </row>
    <row r="25690" spans="1:15" x14ac:dyDescent="0.25">
      <c r="A25690" s="1">
        <v>25690</v>
      </c>
      <c r="B25690" s="1" t="b">
        <f>IF(AND(G25690=TRUE(),H25690=TRUE()),IFERROR(MATCH(LEFT(E25691,6),Sheet3!$3:$3,0)&gt;0,"No Section"),FALSE())</f>
        <v>0</v>
      </c>
      <c r="C25690" s="1">
        <f t="shared" si="2394"/>
        <v>15.12</v>
      </c>
      <c r="E25690" s="1" t="str">
        <f t="shared" si="2395"/>
        <v>015120_LE_SS_filler</v>
      </c>
      <c r="F25690" s="1" t="str">
        <f t="shared" si="2396"/>
        <v>BalsaIso</v>
      </c>
      <c r="G25690" s="1" t="b">
        <f t="shared" si="2399"/>
        <v>0</v>
      </c>
      <c r="H25690" s="1" t="b">
        <f t="shared" si="2397"/>
        <v>0</v>
      </c>
      <c r="I25690" s="1">
        <f t="shared" si="2398"/>
        <v>8.0000000000000002E-3</v>
      </c>
      <c r="J25690" s="1" t="s">
        <v>392</v>
      </c>
      <c r="K25690" s="1">
        <v>1E-3</v>
      </c>
      <c r="L25690" s="1">
        <v>4</v>
      </c>
      <c r="M25690" s="1">
        <v>0</v>
      </c>
      <c r="O25690" s="1" t="s">
        <v>547</v>
      </c>
    </row>
    <row r="25691" spans="1:15" x14ac:dyDescent="0.25">
      <c r="A25691" s="1">
        <v>25691</v>
      </c>
      <c r="B25691" s="1" t="b">
        <f>IF(AND(G25691=TRUE(),H25691=TRUE()),IFERROR(MATCH(LEFT(E25692,6),Sheet3!$3:$3,0)&gt;0,"No Section"),FALSE())</f>
        <v>0</v>
      </c>
      <c r="C25691" s="1">
        <f t="shared" si="2394"/>
        <v>15.12</v>
      </c>
      <c r="E25691" s="1" t="str">
        <f t="shared" si="2395"/>
        <v>015120_LE_SS_filler</v>
      </c>
      <c r="F25691" s="1" t="str">
        <f t="shared" si="2396"/>
        <v>BalsaIso</v>
      </c>
      <c r="G25691" s="1" t="b">
        <f t="shared" si="2399"/>
        <v>0</v>
      </c>
      <c r="H25691" s="1" t="b">
        <f t="shared" si="2397"/>
        <v>0</v>
      </c>
      <c r="I25691" s="1">
        <f t="shared" si="2398"/>
        <v>9.0000000000000011E-3</v>
      </c>
      <c r="J25691" s="1" t="s">
        <v>392</v>
      </c>
      <c r="K25691" s="1">
        <v>1E-3</v>
      </c>
      <c r="L25691" s="1">
        <v>4</v>
      </c>
      <c r="M25691" s="1">
        <v>0</v>
      </c>
      <c r="O25691" s="1" t="s">
        <v>547</v>
      </c>
    </row>
    <row r="25692" spans="1:15" x14ac:dyDescent="0.25">
      <c r="A25692" s="1">
        <v>25692</v>
      </c>
      <c r="B25692" s="1" t="b">
        <f>IF(AND(G25692=TRUE(),H25692=TRUE()),IFERROR(MATCH(LEFT(E25693,6),Sheet3!$3:$3,0)&gt;0,"No Section"),FALSE())</f>
        <v>0</v>
      </c>
      <c r="C25692" s="1">
        <f t="shared" si="2394"/>
        <v>15.12</v>
      </c>
      <c r="E25692" s="1" t="str">
        <f t="shared" si="2395"/>
        <v>015120_LE_SS_filler</v>
      </c>
      <c r="F25692" s="1" t="str">
        <f t="shared" si="2396"/>
        <v>BalsaIso</v>
      </c>
      <c r="G25692" s="1" t="b">
        <f t="shared" si="2399"/>
        <v>0</v>
      </c>
      <c r="H25692" s="1" t="b">
        <f t="shared" si="2397"/>
        <v>0</v>
      </c>
      <c r="I25692" s="1">
        <f t="shared" si="2398"/>
        <v>1.0000000000000002E-2</v>
      </c>
      <c r="J25692" s="1" t="s">
        <v>392</v>
      </c>
      <c r="K25692" s="1">
        <v>1E-3</v>
      </c>
      <c r="L25692" s="1">
        <v>4</v>
      </c>
      <c r="M25692" s="1">
        <v>0</v>
      </c>
      <c r="O25692" s="1" t="s">
        <v>547</v>
      </c>
    </row>
    <row r="25693" spans="1:15" x14ac:dyDescent="0.25">
      <c r="A25693" s="1">
        <v>25693</v>
      </c>
      <c r="B25693" s="1" t="b">
        <f>IF(AND(G25693=TRUE(),H25693=TRUE()),IFERROR(MATCH(LEFT(E25694,6),Sheet3!$3:$3,0)&gt;0,"No Section"),FALSE())</f>
        <v>0</v>
      </c>
      <c r="C25693" s="1">
        <f t="shared" si="2394"/>
        <v>15.12</v>
      </c>
      <c r="E25693" s="1" t="str">
        <f t="shared" si="2395"/>
        <v>015120_LE_SS_filler</v>
      </c>
      <c r="F25693" s="1" t="str">
        <f t="shared" si="2396"/>
        <v>BalsaIso</v>
      </c>
      <c r="G25693" s="1" t="b">
        <f t="shared" si="2399"/>
        <v>0</v>
      </c>
      <c r="H25693" s="1" t="b">
        <f t="shared" si="2397"/>
        <v>0</v>
      </c>
      <c r="I25693" s="1">
        <f t="shared" si="2398"/>
        <v>1.1000000000000003E-2</v>
      </c>
      <c r="J25693" s="1" t="s">
        <v>392</v>
      </c>
      <c r="K25693" s="1">
        <v>1E-3</v>
      </c>
      <c r="L25693" s="1">
        <v>4</v>
      </c>
      <c r="M25693" s="1">
        <v>0</v>
      </c>
      <c r="O25693" s="1" t="s">
        <v>547</v>
      </c>
    </row>
    <row r="25694" spans="1:15" x14ac:dyDescent="0.25">
      <c r="A25694" s="1">
        <v>25694</v>
      </c>
      <c r="B25694" s="1" t="b">
        <f>IF(AND(G25694=TRUE(),H25694=TRUE()),IFERROR(MATCH(LEFT(E25695,6),Sheet3!$3:$3,0)&gt;0,"No Section"),FALSE())</f>
        <v>0</v>
      </c>
      <c r="C25694" s="1">
        <f t="shared" si="2394"/>
        <v>15.12</v>
      </c>
      <c r="E25694" s="1" t="str">
        <f t="shared" si="2395"/>
        <v>015120_LE_SS_filler</v>
      </c>
      <c r="F25694" s="1" t="str">
        <f t="shared" si="2396"/>
        <v>BalsaIso</v>
      </c>
      <c r="G25694" s="1" t="b">
        <f t="shared" si="2399"/>
        <v>0</v>
      </c>
      <c r="H25694" s="1" t="b">
        <f t="shared" si="2397"/>
        <v>0</v>
      </c>
      <c r="I25694" s="1">
        <f t="shared" si="2398"/>
        <v>1.2000000000000004E-2</v>
      </c>
      <c r="J25694" s="1" t="s">
        <v>392</v>
      </c>
      <c r="K25694" s="1">
        <v>1E-3</v>
      </c>
      <c r="L25694" s="1">
        <v>4</v>
      </c>
      <c r="M25694" s="1">
        <v>0</v>
      </c>
      <c r="O25694" s="1" t="s">
        <v>547</v>
      </c>
    </row>
    <row r="25695" spans="1:15" x14ac:dyDescent="0.25">
      <c r="A25695" s="1">
        <v>25695</v>
      </c>
      <c r="B25695" s="1" t="b">
        <f>IF(AND(G25695=TRUE(),H25695=TRUE()),IFERROR(MATCH(LEFT(E25696,6),Sheet3!$3:$3,0)&gt;0,"No Section"),FALSE())</f>
        <v>0</v>
      </c>
      <c r="C25695" s="1">
        <f t="shared" si="2394"/>
        <v>15.12</v>
      </c>
      <c r="E25695" s="1" t="str">
        <f t="shared" si="2395"/>
        <v>015120_LE_SS_filler</v>
      </c>
      <c r="F25695" s="1" t="str">
        <f t="shared" si="2396"/>
        <v>BalsaIso</v>
      </c>
      <c r="G25695" s="1" t="b">
        <f t="shared" si="2399"/>
        <v>0</v>
      </c>
      <c r="H25695" s="1" t="b">
        <f t="shared" si="2397"/>
        <v>1</v>
      </c>
      <c r="I25695" s="1">
        <f t="shared" si="2398"/>
        <v>1.3000000000000005E-2</v>
      </c>
      <c r="J25695" s="1" t="s">
        <v>392</v>
      </c>
      <c r="K25695" s="1">
        <v>1E-3</v>
      </c>
      <c r="L25695" s="1">
        <v>4</v>
      </c>
      <c r="M25695" s="1">
        <v>0</v>
      </c>
      <c r="O25695" s="1" t="s">
        <v>547</v>
      </c>
    </row>
    <row r="25696" spans="1:15" x14ac:dyDescent="0.25">
      <c r="A25696" s="1">
        <v>25696</v>
      </c>
      <c r="B25696" s="1" t="b">
        <f>IF(AND(G25696=TRUE(),H25696=TRUE()),IFERROR(MATCH(LEFT(E25697,6),Sheet3!$3:$3,0)&gt;0,"No Section"),FALSE())</f>
        <v>0</v>
      </c>
      <c r="C25696" s="1">
        <f t="shared" si="2394"/>
        <v>15.12</v>
      </c>
      <c r="E25696" s="1" t="str">
        <f t="shared" si="2395"/>
        <v>015120_LE_SS_filler</v>
      </c>
      <c r="F25696" s="1" t="str">
        <f t="shared" si="2396"/>
        <v/>
      </c>
      <c r="G25696" s="1" t="b">
        <f t="shared" si="2399"/>
        <v>0</v>
      </c>
      <c r="H25696" s="1" t="b">
        <f t="shared" si="2397"/>
        <v>0</v>
      </c>
      <c r="I25696" s="1" t="e">
        <f t="shared" si="2398"/>
        <v>#VALUE!</v>
      </c>
      <c r="J25696" s="1" t="s">
        <v>394</v>
      </c>
      <c r="K25696" s="1" t="s">
        <v>396</v>
      </c>
    </row>
    <row r="25697" spans="1:15" x14ac:dyDescent="0.25">
      <c r="A25697" s="1">
        <v>25697</v>
      </c>
      <c r="B25697" s="1" t="b">
        <f>IF(AND(G25697=TRUE(),H25697=TRUE()),IFERROR(MATCH(LEFT(E25698,6),Sheet3!$3:$3,0)&gt;0,"No Section"),FALSE())</f>
        <v>0</v>
      </c>
      <c r="C25697" s="1">
        <f t="shared" si="2394"/>
        <v>15.12</v>
      </c>
      <c r="E25697" s="1" t="str">
        <f t="shared" si="2395"/>
        <v>015120_LE_SS_filler</v>
      </c>
      <c r="F25697" s="1" t="str">
        <f t="shared" si="2396"/>
        <v/>
      </c>
      <c r="G25697" s="1" t="b">
        <f t="shared" si="2399"/>
        <v>0</v>
      </c>
      <c r="H25697" s="1" t="b">
        <f t="shared" si="2397"/>
        <v>0</v>
      </c>
      <c r="I25697" s="1" t="e">
        <f t="shared" si="2398"/>
        <v>#VALUE!</v>
      </c>
    </row>
    <row r="25698" spans="1:15" x14ac:dyDescent="0.25">
      <c r="A25698" s="1">
        <v>25698</v>
      </c>
      <c r="B25698" s="1" t="b">
        <f>IF(AND(G25698=TRUE(),H25698=TRUE()),IFERROR(MATCH(LEFT(E25699,6),Sheet3!$3:$3,0)&gt;0,"No Section"),FALSE())</f>
        <v>0</v>
      </c>
      <c r="C25698" s="1">
        <f t="shared" si="2394"/>
        <v>15.12</v>
      </c>
      <c r="E25698" s="1" t="str">
        <f t="shared" si="2395"/>
        <v>015120_LP_CAP</v>
      </c>
      <c r="F25698" s="1" t="str">
        <f t="shared" si="2396"/>
        <v/>
      </c>
      <c r="G25698" s="1" t="b">
        <f t="shared" si="2399"/>
        <v>0</v>
      </c>
      <c r="H25698" s="1" t="b">
        <f t="shared" si="2397"/>
        <v>0</v>
      </c>
      <c r="I25698" s="1" t="e">
        <f t="shared" si="2398"/>
        <v>#VALUE!</v>
      </c>
      <c r="J25698" s="1" t="s">
        <v>712</v>
      </c>
    </row>
    <row r="25699" spans="1:15" x14ac:dyDescent="0.25">
      <c r="A25699" s="1">
        <v>25699</v>
      </c>
      <c r="B25699" s="1" t="b">
        <f>IF(AND(G25699=TRUE(),H25699=TRUE()),IFERROR(MATCH(LEFT(E25700,6),Sheet3!$3:$3,0)&gt;0,"No Section"),FALSE())</f>
        <v>0</v>
      </c>
      <c r="C25699" s="1">
        <f t="shared" si="2394"/>
        <v>15.12</v>
      </c>
      <c r="E25699" s="1" t="str">
        <f t="shared" si="2395"/>
        <v>015120_LP_CAP</v>
      </c>
      <c r="F25699" s="1" t="str">
        <f t="shared" si="2396"/>
        <v/>
      </c>
      <c r="G25699" s="1" t="b">
        <f t="shared" si="2399"/>
        <v>1</v>
      </c>
      <c r="H25699" s="1" t="b">
        <f t="shared" si="2397"/>
        <v>0</v>
      </c>
      <c r="I25699" s="1" t="e">
        <f t="shared" si="2398"/>
        <v>#VALUE!</v>
      </c>
      <c r="J25699" s="1" t="s">
        <v>390</v>
      </c>
      <c r="K25699" s="1">
        <v>313</v>
      </c>
      <c r="L25699" s="1" t="s">
        <v>391</v>
      </c>
    </row>
    <row r="25700" spans="1:15" x14ac:dyDescent="0.25">
      <c r="A25700" s="1">
        <v>25700</v>
      </c>
      <c r="B25700" s="1" t="str">
        <f>IF(AND(G25700=TRUE(),H25700=TRUE()),IFERROR(MATCH(LEFT(E25701,6),Sheet3!$3:$3,0)&gt;0,"No Section"),FALSE())</f>
        <v>No Section</v>
      </c>
      <c r="C25700" s="1">
        <f t="shared" si="2394"/>
        <v>15.12</v>
      </c>
      <c r="D25700" s="1" t="str">
        <f>RIGHT(E25700,LEN(E25700)-7)</f>
        <v>LP_CAP</v>
      </c>
      <c r="E25700" s="1" t="str">
        <f t="shared" si="2395"/>
        <v>015120_LP_CAP</v>
      </c>
      <c r="F25700" s="1" t="str">
        <f t="shared" si="2396"/>
        <v>Gelcoat</v>
      </c>
      <c r="G25700" s="1" t="b">
        <f t="shared" si="2399"/>
        <v>1</v>
      </c>
      <c r="H25700" s="1" t="b">
        <f t="shared" si="2397"/>
        <v>1</v>
      </c>
      <c r="I25700" s="1">
        <f t="shared" si="2398"/>
        <v>5.0000000000000001E-4</v>
      </c>
      <c r="J25700" s="1" t="s">
        <v>392</v>
      </c>
      <c r="K25700" s="1">
        <v>5.0000000000000001E-4</v>
      </c>
      <c r="L25700" s="1">
        <v>3</v>
      </c>
      <c r="M25700" s="1">
        <v>0</v>
      </c>
      <c r="O25700" s="1" t="s">
        <v>16</v>
      </c>
    </row>
    <row r="25701" spans="1:15" x14ac:dyDescent="0.25">
      <c r="A25701" s="1">
        <v>25701</v>
      </c>
      <c r="B25701" s="1" t="b">
        <f>IF(AND(G25701=TRUE(),H25701=TRUE()),IFERROR(MATCH(LEFT(E25702,6),Sheet3!$3:$3,0)&gt;0,"No Section"),FALSE())</f>
        <v>0</v>
      </c>
      <c r="C25701" s="1">
        <f t="shared" si="2394"/>
        <v>15.12</v>
      </c>
      <c r="E25701" s="1" t="str">
        <f t="shared" si="2395"/>
        <v>015120_LP_CAP</v>
      </c>
      <c r="F25701" s="1" t="str">
        <f t="shared" si="2396"/>
        <v>Triax Shell</v>
      </c>
      <c r="G25701" s="1" t="b">
        <f t="shared" si="2399"/>
        <v>1</v>
      </c>
      <c r="H25701" s="1" t="b">
        <f t="shared" si="2397"/>
        <v>0</v>
      </c>
      <c r="I25701" s="1">
        <f t="shared" si="2398"/>
        <v>1E-3</v>
      </c>
      <c r="J25701" s="1" t="s">
        <v>392</v>
      </c>
      <c r="K25701" s="1">
        <v>1E-3</v>
      </c>
      <c r="L25701" s="1">
        <v>6</v>
      </c>
      <c r="M25701" s="1">
        <v>0</v>
      </c>
      <c r="O25701" s="1" t="s">
        <v>393</v>
      </c>
    </row>
    <row r="25702" spans="1:15" x14ac:dyDescent="0.25">
      <c r="A25702" s="1">
        <v>25702</v>
      </c>
      <c r="B25702" s="1" t="b">
        <f>IF(AND(G25702=TRUE(),H25702=TRUE()),IFERROR(MATCH(LEFT(E25703,6),Sheet3!$3:$3,0)&gt;0,"No Section"),FALSE())</f>
        <v>0</v>
      </c>
      <c r="C25702" s="1">
        <f t="shared" si="2394"/>
        <v>15.12</v>
      </c>
      <c r="E25702" s="1" t="str">
        <f t="shared" si="2395"/>
        <v>015120_LP_CAP</v>
      </c>
      <c r="F25702" s="1" t="str">
        <f t="shared" si="2396"/>
        <v>Triax Shell</v>
      </c>
      <c r="G25702" s="1" t="b">
        <f t="shared" si="2399"/>
        <v>1</v>
      </c>
      <c r="H25702" s="1" t="b">
        <f t="shared" si="2397"/>
        <v>0</v>
      </c>
      <c r="I25702" s="1">
        <f t="shared" si="2398"/>
        <v>2E-3</v>
      </c>
      <c r="J25702" s="1" t="s">
        <v>392</v>
      </c>
      <c r="K25702" s="1">
        <v>1E-3</v>
      </c>
      <c r="L25702" s="1">
        <v>6</v>
      </c>
      <c r="M25702" s="1">
        <v>0</v>
      </c>
      <c r="O25702" s="1" t="s">
        <v>393</v>
      </c>
    </row>
    <row r="25703" spans="1:15" x14ac:dyDescent="0.25">
      <c r="A25703" s="1">
        <v>25703</v>
      </c>
      <c r="B25703" s="1" t="str">
        <f>IF(AND(G25703=TRUE(),H25703=TRUE()),IFERROR(MATCH(LEFT(E25704,6),Sheet3!$3:$3,0)&gt;0,"No Section"),FALSE())</f>
        <v>No Section</v>
      </c>
      <c r="C25703" s="1">
        <f t="shared" si="2394"/>
        <v>15.12</v>
      </c>
      <c r="D25703" s="1" t="str">
        <f>RIGHT(E25703,LEN(E25703)-7)</f>
        <v>LP_CAP</v>
      </c>
      <c r="E25703" s="1" t="str">
        <f t="shared" si="2395"/>
        <v>015120_LP_CAP</v>
      </c>
      <c r="F25703" s="1" t="str">
        <f t="shared" si="2396"/>
        <v>Triax Shell</v>
      </c>
      <c r="G25703" s="1" t="b">
        <f t="shared" si="2399"/>
        <v>1</v>
      </c>
      <c r="H25703" s="1" t="b">
        <f t="shared" si="2397"/>
        <v>1</v>
      </c>
      <c r="I25703" s="1">
        <f t="shared" si="2398"/>
        <v>3.0000000000000001E-3</v>
      </c>
      <c r="J25703" s="1" t="s">
        <v>392</v>
      </c>
      <c r="K25703" s="1">
        <v>1E-3</v>
      </c>
      <c r="L25703" s="1">
        <v>6</v>
      </c>
      <c r="M25703" s="1">
        <v>0</v>
      </c>
      <c r="O25703" s="1" t="s">
        <v>393</v>
      </c>
    </row>
    <row r="25704" spans="1:15" x14ac:dyDescent="0.25">
      <c r="A25704" s="1">
        <v>25704</v>
      </c>
      <c r="B25704" s="1" t="b">
        <f>IF(AND(G25704=TRUE(),H25704=TRUE()),IFERROR(MATCH(LEFT(E25705,6),Sheet3!$3:$3,0)&gt;0,"No Section"),FALSE())</f>
        <v>0</v>
      </c>
      <c r="C25704" s="1">
        <f t="shared" si="2394"/>
        <v>15.12</v>
      </c>
      <c r="E25704" s="1" t="str">
        <f t="shared" si="2395"/>
        <v>015120_LP_CAP</v>
      </c>
      <c r="F25704" s="1" t="str">
        <f t="shared" si="2396"/>
        <v>UD Spar Caps</v>
      </c>
      <c r="G25704" s="1" t="b">
        <f t="shared" si="2399"/>
        <v>1</v>
      </c>
      <c r="H25704" s="1" t="b">
        <f t="shared" si="2397"/>
        <v>0</v>
      </c>
      <c r="I25704" s="1">
        <f t="shared" si="2398"/>
        <v>1E-3</v>
      </c>
      <c r="J25704" s="1" t="s">
        <v>392</v>
      </c>
      <c r="K25704" s="1">
        <v>1E-3</v>
      </c>
      <c r="L25704" s="1">
        <v>2</v>
      </c>
      <c r="M25704" s="1">
        <v>0</v>
      </c>
      <c r="O25704" s="1" t="s">
        <v>541</v>
      </c>
    </row>
    <row r="25705" spans="1:15" x14ac:dyDescent="0.25">
      <c r="A25705" s="1">
        <v>25705</v>
      </c>
      <c r="B25705" s="1" t="b">
        <f>IF(AND(G25705=TRUE(),H25705=TRUE()),IFERROR(MATCH(LEFT(E25706,6),Sheet3!$3:$3,0)&gt;0,"No Section"),FALSE())</f>
        <v>0</v>
      </c>
      <c r="C25705" s="1">
        <f t="shared" si="2394"/>
        <v>15.12</v>
      </c>
      <c r="E25705" s="1" t="str">
        <f t="shared" si="2395"/>
        <v>015120_LP_CAP</v>
      </c>
      <c r="F25705" s="1" t="str">
        <f t="shared" si="2396"/>
        <v>UD Spar Caps</v>
      </c>
      <c r="G25705" s="1" t="b">
        <f t="shared" si="2399"/>
        <v>1</v>
      </c>
      <c r="H25705" s="1" t="b">
        <f t="shared" si="2397"/>
        <v>0</v>
      </c>
      <c r="I25705" s="1">
        <f t="shared" si="2398"/>
        <v>2E-3</v>
      </c>
      <c r="J25705" s="1" t="s">
        <v>392</v>
      </c>
      <c r="K25705" s="1">
        <v>1E-3</v>
      </c>
      <c r="L25705" s="1">
        <v>2</v>
      </c>
      <c r="M25705" s="1">
        <v>0</v>
      </c>
      <c r="O25705" s="1" t="s">
        <v>541</v>
      </c>
    </row>
    <row r="25706" spans="1:15" x14ac:dyDescent="0.25">
      <c r="A25706" s="1">
        <v>25706</v>
      </c>
      <c r="B25706" s="1" t="b">
        <f>IF(AND(G25706=TRUE(),H25706=TRUE()),IFERROR(MATCH(LEFT(E25707,6),Sheet3!$3:$3,0)&gt;0,"No Section"),FALSE())</f>
        <v>0</v>
      </c>
      <c r="C25706" s="1">
        <f t="shared" si="2394"/>
        <v>15.12</v>
      </c>
      <c r="E25706" s="1" t="str">
        <f t="shared" si="2395"/>
        <v>015120_LP_CAP</v>
      </c>
      <c r="F25706" s="1" t="str">
        <f t="shared" si="2396"/>
        <v>UD Spar Caps</v>
      </c>
      <c r="G25706" s="1" t="b">
        <f t="shared" si="2399"/>
        <v>1</v>
      </c>
      <c r="H25706" s="1" t="b">
        <f t="shared" si="2397"/>
        <v>0</v>
      </c>
      <c r="I25706" s="1">
        <f t="shared" si="2398"/>
        <v>3.0000000000000001E-3</v>
      </c>
      <c r="J25706" s="1" t="s">
        <v>392</v>
      </c>
      <c r="K25706" s="1">
        <v>1E-3</v>
      </c>
      <c r="L25706" s="1">
        <v>2</v>
      </c>
      <c r="M25706" s="1">
        <v>0</v>
      </c>
      <c r="O25706" s="1" t="s">
        <v>541</v>
      </c>
    </row>
    <row r="25707" spans="1:15" x14ac:dyDescent="0.25">
      <c r="A25707" s="1">
        <v>25707</v>
      </c>
      <c r="B25707" s="1" t="b">
        <f>IF(AND(G25707=TRUE(),H25707=TRUE()),IFERROR(MATCH(LEFT(E25708,6),Sheet3!$3:$3,0)&gt;0,"No Section"),FALSE())</f>
        <v>0</v>
      </c>
      <c r="C25707" s="1">
        <f t="shared" si="2394"/>
        <v>15.12</v>
      </c>
      <c r="E25707" s="1" t="str">
        <f t="shared" si="2395"/>
        <v>015120_LP_CAP</v>
      </c>
      <c r="F25707" s="1" t="str">
        <f t="shared" si="2396"/>
        <v>UD Spar Caps</v>
      </c>
      <c r="G25707" s="1" t="b">
        <f t="shared" si="2399"/>
        <v>1</v>
      </c>
      <c r="H25707" s="1" t="b">
        <f t="shared" si="2397"/>
        <v>0</v>
      </c>
      <c r="I25707" s="1">
        <f t="shared" si="2398"/>
        <v>4.0000000000000001E-3</v>
      </c>
      <c r="J25707" s="1" t="s">
        <v>392</v>
      </c>
      <c r="K25707" s="1">
        <v>1E-3</v>
      </c>
      <c r="L25707" s="1">
        <v>2</v>
      </c>
      <c r="M25707" s="1">
        <v>0</v>
      </c>
      <c r="O25707" s="1" t="s">
        <v>541</v>
      </c>
    </row>
    <row r="25708" spans="1:15" x14ac:dyDescent="0.25">
      <c r="A25708" s="1">
        <v>25708</v>
      </c>
      <c r="B25708" s="1" t="b">
        <f>IF(AND(G25708=TRUE(),H25708=TRUE()),IFERROR(MATCH(LEFT(E25709,6),Sheet3!$3:$3,0)&gt;0,"No Section"),FALSE())</f>
        <v>0</v>
      </c>
      <c r="C25708" s="1">
        <f t="shared" si="2394"/>
        <v>15.12</v>
      </c>
      <c r="E25708" s="1" t="str">
        <f t="shared" si="2395"/>
        <v>015120_LP_CAP</v>
      </c>
      <c r="F25708" s="1" t="str">
        <f t="shared" si="2396"/>
        <v>UD Spar Caps</v>
      </c>
      <c r="G25708" s="1" t="b">
        <f t="shared" si="2399"/>
        <v>1</v>
      </c>
      <c r="H25708" s="1" t="b">
        <f t="shared" si="2397"/>
        <v>0</v>
      </c>
      <c r="I25708" s="1">
        <f t="shared" si="2398"/>
        <v>5.0000000000000001E-3</v>
      </c>
      <c r="J25708" s="1" t="s">
        <v>392</v>
      </c>
      <c r="K25708" s="1">
        <v>1E-3</v>
      </c>
      <c r="L25708" s="1">
        <v>2</v>
      </c>
      <c r="M25708" s="1">
        <v>0</v>
      </c>
      <c r="O25708" s="1" t="s">
        <v>541</v>
      </c>
    </row>
    <row r="25709" spans="1:15" x14ac:dyDescent="0.25">
      <c r="A25709" s="1">
        <v>25709</v>
      </c>
      <c r="B25709" s="1" t="b">
        <f>IF(AND(G25709=TRUE(),H25709=TRUE()),IFERROR(MATCH(LEFT(E25710,6),Sheet3!$3:$3,0)&gt;0,"No Section"),FALSE())</f>
        <v>0</v>
      </c>
      <c r="C25709" s="1">
        <f t="shared" si="2394"/>
        <v>15.12</v>
      </c>
      <c r="E25709" s="1" t="str">
        <f t="shared" si="2395"/>
        <v>015120_LP_CAP</v>
      </c>
      <c r="F25709" s="1" t="str">
        <f t="shared" si="2396"/>
        <v>UD Spar Caps</v>
      </c>
      <c r="G25709" s="1" t="b">
        <f t="shared" si="2399"/>
        <v>1</v>
      </c>
      <c r="H25709" s="1" t="b">
        <f t="shared" si="2397"/>
        <v>0</v>
      </c>
      <c r="I25709" s="1">
        <f t="shared" si="2398"/>
        <v>6.0000000000000001E-3</v>
      </c>
      <c r="J25709" s="1" t="s">
        <v>392</v>
      </c>
      <c r="K25709" s="1">
        <v>1E-3</v>
      </c>
      <c r="L25709" s="1">
        <v>2</v>
      </c>
      <c r="M25709" s="1">
        <v>0</v>
      </c>
      <c r="O25709" s="1" t="s">
        <v>541</v>
      </c>
    </row>
    <row r="25710" spans="1:15" x14ac:dyDescent="0.25">
      <c r="A25710" s="1">
        <v>25710</v>
      </c>
      <c r="B25710" s="1" t="b">
        <f>IF(AND(G25710=TRUE(),H25710=TRUE()),IFERROR(MATCH(LEFT(E25711,6),Sheet3!$3:$3,0)&gt;0,"No Section"),FALSE())</f>
        <v>0</v>
      </c>
      <c r="C25710" s="1">
        <f t="shared" si="2394"/>
        <v>15.12</v>
      </c>
      <c r="E25710" s="1" t="str">
        <f t="shared" si="2395"/>
        <v>015120_LP_CAP</v>
      </c>
      <c r="F25710" s="1" t="str">
        <f t="shared" si="2396"/>
        <v>UD Spar Caps</v>
      </c>
      <c r="G25710" s="1" t="b">
        <f t="shared" si="2399"/>
        <v>1</v>
      </c>
      <c r="H25710" s="1" t="b">
        <f t="shared" si="2397"/>
        <v>0</v>
      </c>
      <c r="I25710" s="1">
        <f t="shared" si="2398"/>
        <v>7.0000000000000001E-3</v>
      </c>
      <c r="J25710" s="1" t="s">
        <v>392</v>
      </c>
      <c r="K25710" s="1">
        <v>1E-3</v>
      </c>
      <c r="L25710" s="1">
        <v>2</v>
      </c>
      <c r="M25710" s="1">
        <v>0</v>
      </c>
      <c r="O25710" s="1" t="s">
        <v>541</v>
      </c>
    </row>
    <row r="25711" spans="1:15" x14ac:dyDescent="0.25">
      <c r="A25711" s="1">
        <v>25711</v>
      </c>
      <c r="B25711" s="1" t="b">
        <f>IF(AND(G25711=TRUE(),H25711=TRUE()),IFERROR(MATCH(LEFT(E25712,6),Sheet3!$3:$3,0)&gt;0,"No Section"),FALSE())</f>
        <v>0</v>
      </c>
      <c r="C25711" s="1">
        <f t="shared" si="2394"/>
        <v>15.12</v>
      </c>
      <c r="E25711" s="1" t="str">
        <f t="shared" si="2395"/>
        <v>015120_LP_CAP</v>
      </c>
      <c r="F25711" s="1" t="str">
        <f t="shared" si="2396"/>
        <v>UD Spar Caps</v>
      </c>
      <c r="G25711" s="1" t="b">
        <f t="shared" si="2399"/>
        <v>1</v>
      </c>
      <c r="H25711" s="1" t="b">
        <f t="shared" si="2397"/>
        <v>0</v>
      </c>
      <c r="I25711" s="1">
        <f t="shared" si="2398"/>
        <v>8.0000000000000002E-3</v>
      </c>
      <c r="J25711" s="1" t="s">
        <v>392</v>
      </c>
      <c r="K25711" s="1">
        <v>1E-3</v>
      </c>
      <c r="L25711" s="1">
        <v>2</v>
      </c>
      <c r="M25711" s="1">
        <v>0</v>
      </c>
      <c r="O25711" s="1" t="s">
        <v>541</v>
      </c>
    </row>
    <row r="25712" spans="1:15" x14ac:dyDescent="0.25">
      <c r="A25712" s="1">
        <v>25712</v>
      </c>
      <c r="B25712" s="1" t="b">
        <f>IF(AND(G25712=TRUE(),H25712=TRUE()),IFERROR(MATCH(LEFT(E25713,6),Sheet3!$3:$3,0)&gt;0,"No Section"),FALSE())</f>
        <v>0</v>
      </c>
      <c r="C25712" s="1">
        <f t="shared" si="2394"/>
        <v>15.12</v>
      </c>
      <c r="E25712" s="1" t="str">
        <f t="shared" si="2395"/>
        <v>015120_LP_CAP</v>
      </c>
      <c r="F25712" s="1" t="str">
        <f t="shared" si="2396"/>
        <v>UD Spar Caps</v>
      </c>
      <c r="G25712" s="1" t="b">
        <f t="shared" si="2399"/>
        <v>1</v>
      </c>
      <c r="H25712" s="1" t="b">
        <f t="shared" si="2397"/>
        <v>0</v>
      </c>
      <c r="I25712" s="1">
        <f t="shared" si="2398"/>
        <v>9.0000000000000011E-3</v>
      </c>
      <c r="J25712" s="1" t="s">
        <v>392</v>
      </c>
      <c r="K25712" s="1">
        <v>1E-3</v>
      </c>
      <c r="L25712" s="1">
        <v>2</v>
      </c>
      <c r="M25712" s="1">
        <v>0</v>
      </c>
      <c r="O25712" s="1" t="s">
        <v>541</v>
      </c>
    </row>
    <row r="25713" spans="1:15" x14ac:dyDescent="0.25">
      <c r="A25713" s="1">
        <v>25713</v>
      </c>
      <c r="B25713" s="1" t="b">
        <f>IF(AND(G25713=TRUE(),H25713=TRUE()),IFERROR(MATCH(LEFT(E25714,6),Sheet3!$3:$3,0)&gt;0,"No Section"),FALSE())</f>
        <v>0</v>
      </c>
      <c r="C25713" s="1">
        <f t="shared" si="2394"/>
        <v>15.12</v>
      </c>
      <c r="E25713" s="1" t="str">
        <f t="shared" si="2395"/>
        <v>015120_LP_CAP</v>
      </c>
      <c r="F25713" s="1" t="str">
        <f t="shared" si="2396"/>
        <v>UD Spar Caps</v>
      </c>
      <c r="G25713" s="1" t="b">
        <f t="shared" si="2399"/>
        <v>1</v>
      </c>
      <c r="H25713" s="1" t="b">
        <f t="shared" si="2397"/>
        <v>0</v>
      </c>
      <c r="I25713" s="1">
        <f t="shared" si="2398"/>
        <v>1.0000000000000002E-2</v>
      </c>
      <c r="J25713" s="1" t="s">
        <v>392</v>
      </c>
      <c r="K25713" s="1">
        <v>1E-3</v>
      </c>
      <c r="L25713" s="1">
        <v>2</v>
      </c>
      <c r="M25713" s="1">
        <v>0</v>
      </c>
      <c r="O25713" s="1" t="s">
        <v>541</v>
      </c>
    </row>
    <row r="25714" spans="1:15" x14ac:dyDescent="0.25">
      <c r="A25714" s="1">
        <v>25714</v>
      </c>
      <c r="B25714" s="1" t="b">
        <f>IF(AND(G25714=TRUE(),H25714=TRUE()),IFERROR(MATCH(LEFT(E25715,6),Sheet3!$3:$3,0)&gt;0,"No Section"),FALSE())</f>
        <v>0</v>
      </c>
      <c r="C25714" s="1">
        <f t="shared" si="2394"/>
        <v>15.12</v>
      </c>
      <c r="E25714" s="1" t="str">
        <f t="shared" si="2395"/>
        <v>015120_LP_CAP</v>
      </c>
      <c r="F25714" s="1" t="str">
        <f t="shared" si="2396"/>
        <v>UD Spar Caps</v>
      </c>
      <c r="G25714" s="1" t="b">
        <f t="shared" si="2399"/>
        <v>1</v>
      </c>
      <c r="H25714" s="1" t="b">
        <f t="shared" si="2397"/>
        <v>0</v>
      </c>
      <c r="I25714" s="1">
        <f t="shared" si="2398"/>
        <v>1.1000000000000003E-2</v>
      </c>
      <c r="J25714" s="1" t="s">
        <v>392</v>
      </c>
      <c r="K25714" s="1">
        <v>1E-3</v>
      </c>
      <c r="L25714" s="1">
        <v>2</v>
      </c>
      <c r="M25714" s="1">
        <v>0</v>
      </c>
      <c r="O25714" s="1" t="s">
        <v>541</v>
      </c>
    </row>
    <row r="25715" spans="1:15" x14ac:dyDescent="0.25">
      <c r="A25715" s="1">
        <v>25715</v>
      </c>
      <c r="B25715" s="1" t="b">
        <f>IF(AND(G25715=TRUE(),H25715=TRUE()),IFERROR(MATCH(LEFT(E25716,6),Sheet3!$3:$3,0)&gt;0,"No Section"),FALSE())</f>
        <v>0</v>
      </c>
      <c r="C25715" s="1">
        <f t="shared" si="2394"/>
        <v>15.12</v>
      </c>
      <c r="E25715" s="1" t="str">
        <f t="shared" si="2395"/>
        <v>015120_LP_CAP</v>
      </c>
      <c r="F25715" s="1" t="str">
        <f t="shared" si="2396"/>
        <v>UD Spar Caps</v>
      </c>
      <c r="G25715" s="1" t="b">
        <f t="shared" si="2399"/>
        <v>1</v>
      </c>
      <c r="H25715" s="1" t="b">
        <f t="shared" si="2397"/>
        <v>0</v>
      </c>
      <c r="I25715" s="1">
        <f t="shared" si="2398"/>
        <v>1.2000000000000004E-2</v>
      </c>
      <c r="J25715" s="1" t="s">
        <v>392</v>
      </c>
      <c r="K25715" s="1">
        <v>1E-3</v>
      </c>
      <c r="L25715" s="1">
        <v>2</v>
      </c>
      <c r="M25715" s="1">
        <v>0</v>
      </c>
      <c r="O25715" s="1" t="s">
        <v>541</v>
      </c>
    </row>
    <row r="25716" spans="1:15" x14ac:dyDescent="0.25">
      <c r="A25716" s="1">
        <v>25716</v>
      </c>
      <c r="B25716" s="1" t="b">
        <f>IF(AND(G25716=TRUE(),H25716=TRUE()),IFERROR(MATCH(LEFT(E25717,6),Sheet3!$3:$3,0)&gt;0,"No Section"),FALSE())</f>
        <v>0</v>
      </c>
      <c r="C25716" s="1">
        <f t="shared" si="2394"/>
        <v>15.12</v>
      </c>
      <c r="E25716" s="1" t="str">
        <f t="shared" si="2395"/>
        <v>015120_LP_CAP</v>
      </c>
      <c r="F25716" s="1" t="str">
        <f t="shared" si="2396"/>
        <v>UD Spar Caps</v>
      </c>
      <c r="G25716" s="1" t="b">
        <f t="shared" si="2399"/>
        <v>1</v>
      </c>
      <c r="H25716" s="1" t="b">
        <f t="shared" si="2397"/>
        <v>0</v>
      </c>
      <c r="I25716" s="1">
        <f t="shared" si="2398"/>
        <v>1.3000000000000005E-2</v>
      </c>
      <c r="J25716" s="1" t="s">
        <v>392</v>
      </c>
      <c r="K25716" s="1">
        <v>1E-3</v>
      </c>
      <c r="L25716" s="1">
        <v>2</v>
      </c>
      <c r="M25716" s="1">
        <v>0</v>
      </c>
      <c r="O25716" s="1" t="s">
        <v>541</v>
      </c>
    </row>
    <row r="25717" spans="1:15" x14ac:dyDescent="0.25">
      <c r="A25717" s="1">
        <v>25717</v>
      </c>
      <c r="B25717" s="1" t="b">
        <f>IF(AND(G25717=TRUE(),H25717=TRUE()),IFERROR(MATCH(LEFT(E25718,6),Sheet3!$3:$3,0)&gt;0,"No Section"),FALSE())</f>
        <v>0</v>
      </c>
      <c r="C25717" s="1">
        <f t="shared" si="2394"/>
        <v>15.12</v>
      </c>
      <c r="E25717" s="1" t="str">
        <f t="shared" si="2395"/>
        <v>015120_LP_CAP</v>
      </c>
      <c r="F25717" s="1" t="str">
        <f t="shared" si="2396"/>
        <v>UD Spar Caps</v>
      </c>
      <c r="G25717" s="1" t="b">
        <f t="shared" si="2399"/>
        <v>1</v>
      </c>
      <c r="H25717" s="1" t="b">
        <f t="shared" si="2397"/>
        <v>0</v>
      </c>
      <c r="I25717" s="1">
        <f t="shared" si="2398"/>
        <v>1.4000000000000005E-2</v>
      </c>
      <c r="J25717" s="1" t="s">
        <v>392</v>
      </c>
      <c r="K25717" s="1">
        <v>1E-3</v>
      </c>
      <c r="L25717" s="1">
        <v>2</v>
      </c>
      <c r="M25717" s="1">
        <v>0</v>
      </c>
      <c r="O25717" s="1" t="s">
        <v>541</v>
      </c>
    </row>
    <row r="25718" spans="1:15" x14ac:dyDescent="0.25">
      <c r="A25718" s="1">
        <v>25718</v>
      </c>
      <c r="B25718" s="1" t="b">
        <f>IF(AND(G25718=TRUE(),H25718=TRUE()),IFERROR(MATCH(LEFT(E25719,6),Sheet3!$3:$3,0)&gt;0,"No Section"),FALSE())</f>
        <v>0</v>
      </c>
      <c r="C25718" s="1">
        <f t="shared" si="2394"/>
        <v>15.12</v>
      </c>
      <c r="E25718" s="1" t="str">
        <f t="shared" si="2395"/>
        <v>015120_LP_CAP</v>
      </c>
      <c r="F25718" s="1" t="str">
        <f t="shared" si="2396"/>
        <v>UD Spar Caps</v>
      </c>
      <c r="G25718" s="1" t="b">
        <f t="shared" si="2399"/>
        <v>1</v>
      </c>
      <c r="H25718" s="1" t="b">
        <f t="shared" si="2397"/>
        <v>0</v>
      </c>
      <c r="I25718" s="1">
        <f t="shared" si="2398"/>
        <v>1.5000000000000006E-2</v>
      </c>
      <c r="J25718" s="1" t="s">
        <v>392</v>
      </c>
      <c r="K25718" s="1">
        <v>1E-3</v>
      </c>
      <c r="L25718" s="1">
        <v>2</v>
      </c>
      <c r="M25718" s="1">
        <v>0</v>
      </c>
      <c r="O25718" s="1" t="s">
        <v>541</v>
      </c>
    </row>
    <row r="25719" spans="1:15" x14ac:dyDescent="0.25">
      <c r="A25719" s="1">
        <v>25719</v>
      </c>
      <c r="B25719" s="1" t="b">
        <f>IF(AND(G25719=TRUE(),H25719=TRUE()),IFERROR(MATCH(LEFT(E25720,6),Sheet3!$3:$3,0)&gt;0,"No Section"),FALSE())</f>
        <v>0</v>
      </c>
      <c r="C25719" s="1">
        <f t="shared" si="2394"/>
        <v>15.12</v>
      </c>
      <c r="E25719" s="1" t="str">
        <f t="shared" si="2395"/>
        <v>015120_LP_CAP</v>
      </c>
      <c r="F25719" s="1" t="str">
        <f t="shared" si="2396"/>
        <v>UD Spar Caps</v>
      </c>
      <c r="G25719" s="1" t="b">
        <f t="shared" si="2399"/>
        <v>1</v>
      </c>
      <c r="H25719" s="1" t="b">
        <f t="shared" si="2397"/>
        <v>0</v>
      </c>
      <c r="I25719" s="1">
        <f t="shared" si="2398"/>
        <v>1.6000000000000007E-2</v>
      </c>
      <c r="J25719" s="1" t="s">
        <v>392</v>
      </c>
      <c r="K25719" s="1">
        <v>1E-3</v>
      </c>
      <c r="L25719" s="1">
        <v>2</v>
      </c>
      <c r="M25719" s="1">
        <v>0</v>
      </c>
      <c r="O25719" s="1" t="s">
        <v>541</v>
      </c>
    </row>
    <row r="25720" spans="1:15" x14ac:dyDescent="0.25">
      <c r="A25720" s="1">
        <v>25720</v>
      </c>
      <c r="B25720" s="1" t="b">
        <f>IF(AND(G25720=TRUE(),H25720=TRUE()),IFERROR(MATCH(LEFT(E25721,6),Sheet3!$3:$3,0)&gt;0,"No Section"),FALSE())</f>
        <v>0</v>
      </c>
      <c r="C25720" s="1">
        <f t="shared" si="2394"/>
        <v>15.12</v>
      </c>
      <c r="E25720" s="1" t="str">
        <f t="shared" si="2395"/>
        <v>015120_LP_CAP</v>
      </c>
      <c r="F25720" s="1" t="str">
        <f t="shared" si="2396"/>
        <v>UD Spar Caps</v>
      </c>
      <c r="G25720" s="1" t="b">
        <f t="shared" si="2399"/>
        <v>1</v>
      </c>
      <c r="H25720" s="1" t="b">
        <f t="shared" si="2397"/>
        <v>0</v>
      </c>
      <c r="I25720" s="1">
        <f t="shared" si="2398"/>
        <v>1.7000000000000008E-2</v>
      </c>
      <c r="J25720" s="1" t="s">
        <v>392</v>
      </c>
      <c r="K25720" s="1">
        <v>1E-3</v>
      </c>
      <c r="L25720" s="1">
        <v>2</v>
      </c>
      <c r="M25720" s="1">
        <v>0</v>
      </c>
      <c r="O25720" s="1" t="s">
        <v>541</v>
      </c>
    </row>
    <row r="25721" spans="1:15" x14ac:dyDescent="0.25">
      <c r="A25721" s="1">
        <v>25721</v>
      </c>
      <c r="B25721" s="1" t="b">
        <f>IF(AND(G25721=TRUE(),H25721=TRUE()),IFERROR(MATCH(LEFT(E25722,6),Sheet3!$3:$3,0)&gt;0,"No Section"),FALSE())</f>
        <v>0</v>
      </c>
      <c r="C25721" s="1">
        <f t="shared" si="2394"/>
        <v>15.12</v>
      </c>
      <c r="E25721" s="1" t="str">
        <f t="shared" si="2395"/>
        <v>015120_LP_CAP</v>
      </c>
      <c r="F25721" s="1" t="str">
        <f t="shared" si="2396"/>
        <v>UD Spar Caps</v>
      </c>
      <c r="G25721" s="1" t="b">
        <f t="shared" si="2399"/>
        <v>1</v>
      </c>
      <c r="H25721" s="1" t="b">
        <f t="shared" si="2397"/>
        <v>0</v>
      </c>
      <c r="I25721" s="1">
        <f t="shared" si="2398"/>
        <v>1.8000000000000009E-2</v>
      </c>
      <c r="J25721" s="1" t="s">
        <v>392</v>
      </c>
      <c r="K25721" s="1">
        <v>1E-3</v>
      </c>
      <c r="L25721" s="1">
        <v>2</v>
      </c>
      <c r="M25721" s="1">
        <v>0</v>
      </c>
      <c r="O25721" s="1" t="s">
        <v>541</v>
      </c>
    </row>
    <row r="25722" spans="1:15" x14ac:dyDescent="0.25">
      <c r="A25722" s="1">
        <v>25722</v>
      </c>
      <c r="B25722" s="1" t="b">
        <f>IF(AND(G25722=TRUE(),H25722=TRUE()),IFERROR(MATCH(LEFT(E25723,6),Sheet3!$3:$3,0)&gt;0,"No Section"),FALSE())</f>
        <v>0</v>
      </c>
      <c r="C25722" s="1">
        <f t="shared" si="2394"/>
        <v>15.12</v>
      </c>
      <c r="E25722" s="1" t="str">
        <f t="shared" si="2395"/>
        <v>015120_LP_CAP</v>
      </c>
      <c r="F25722" s="1" t="str">
        <f t="shared" si="2396"/>
        <v>UD Spar Caps</v>
      </c>
      <c r="G25722" s="1" t="b">
        <f t="shared" si="2399"/>
        <v>1</v>
      </c>
      <c r="H25722" s="1" t="b">
        <f t="shared" si="2397"/>
        <v>0</v>
      </c>
      <c r="I25722" s="1">
        <f t="shared" si="2398"/>
        <v>1.900000000000001E-2</v>
      </c>
      <c r="J25722" s="1" t="s">
        <v>392</v>
      </c>
      <c r="K25722" s="1">
        <v>1E-3</v>
      </c>
      <c r="L25722" s="1">
        <v>2</v>
      </c>
      <c r="M25722" s="1">
        <v>0</v>
      </c>
      <c r="O25722" s="1" t="s">
        <v>541</v>
      </c>
    </row>
    <row r="25723" spans="1:15" x14ac:dyDescent="0.25">
      <c r="A25723" s="1">
        <v>25723</v>
      </c>
      <c r="B25723" s="1" t="b">
        <f>IF(AND(G25723=TRUE(),H25723=TRUE()),IFERROR(MATCH(LEFT(E25724,6),Sheet3!$3:$3,0)&gt;0,"No Section"),FALSE())</f>
        <v>0</v>
      </c>
      <c r="C25723" s="1">
        <f t="shared" si="2394"/>
        <v>15.12</v>
      </c>
      <c r="E25723" s="1" t="str">
        <f t="shared" si="2395"/>
        <v>015120_LP_CAP</v>
      </c>
      <c r="F25723" s="1" t="str">
        <f t="shared" si="2396"/>
        <v>UD Spar Caps</v>
      </c>
      <c r="G25723" s="1" t="b">
        <f t="shared" si="2399"/>
        <v>1</v>
      </c>
      <c r="H25723" s="1" t="b">
        <f t="shared" si="2397"/>
        <v>0</v>
      </c>
      <c r="I25723" s="1">
        <f t="shared" si="2398"/>
        <v>2.0000000000000011E-2</v>
      </c>
      <c r="J25723" s="1" t="s">
        <v>392</v>
      </c>
      <c r="K25723" s="1">
        <v>1E-3</v>
      </c>
      <c r="L25723" s="1">
        <v>2</v>
      </c>
      <c r="M25723" s="1">
        <v>0</v>
      </c>
      <c r="O25723" s="1" t="s">
        <v>541</v>
      </c>
    </row>
    <row r="25724" spans="1:15" x14ac:dyDescent="0.25">
      <c r="A25724" s="1">
        <v>25724</v>
      </c>
      <c r="B25724" s="1" t="b">
        <f>IF(AND(G25724=TRUE(),H25724=TRUE()),IFERROR(MATCH(LEFT(E25725,6),Sheet3!$3:$3,0)&gt;0,"No Section"),FALSE())</f>
        <v>0</v>
      </c>
      <c r="C25724" s="1">
        <f t="shared" si="2394"/>
        <v>15.12</v>
      </c>
      <c r="E25724" s="1" t="str">
        <f t="shared" si="2395"/>
        <v>015120_LP_CAP</v>
      </c>
      <c r="F25724" s="1" t="str">
        <f t="shared" si="2396"/>
        <v>UD Spar Caps</v>
      </c>
      <c r="G25724" s="1" t="b">
        <f t="shared" si="2399"/>
        <v>1</v>
      </c>
      <c r="H25724" s="1" t="b">
        <f t="shared" si="2397"/>
        <v>0</v>
      </c>
      <c r="I25724" s="1">
        <f t="shared" si="2398"/>
        <v>2.1000000000000012E-2</v>
      </c>
      <c r="J25724" s="1" t="s">
        <v>392</v>
      </c>
      <c r="K25724" s="1">
        <v>1E-3</v>
      </c>
      <c r="L25724" s="1">
        <v>2</v>
      </c>
      <c r="M25724" s="1">
        <v>0</v>
      </c>
      <c r="O25724" s="1" t="s">
        <v>541</v>
      </c>
    </row>
    <row r="25725" spans="1:15" x14ac:dyDescent="0.25">
      <c r="A25725" s="1">
        <v>25725</v>
      </c>
      <c r="B25725" s="1" t="b">
        <f>IF(AND(G25725=TRUE(),H25725=TRUE()),IFERROR(MATCH(LEFT(E25726,6),Sheet3!$3:$3,0)&gt;0,"No Section"),FALSE())</f>
        <v>0</v>
      </c>
      <c r="C25725" s="1">
        <f t="shared" si="2394"/>
        <v>15.12</v>
      </c>
      <c r="E25725" s="1" t="str">
        <f t="shared" si="2395"/>
        <v>015120_LP_CAP</v>
      </c>
      <c r="F25725" s="1" t="str">
        <f t="shared" si="2396"/>
        <v>UD Spar Caps</v>
      </c>
      <c r="G25725" s="1" t="b">
        <f t="shared" si="2399"/>
        <v>1</v>
      </c>
      <c r="H25725" s="1" t="b">
        <f t="shared" si="2397"/>
        <v>0</v>
      </c>
      <c r="I25725" s="1">
        <f t="shared" si="2398"/>
        <v>2.2000000000000013E-2</v>
      </c>
      <c r="J25725" s="1" t="s">
        <v>392</v>
      </c>
      <c r="K25725" s="1">
        <v>1E-3</v>
      </c>
      <c r="L25725" s="1">
        <v>2</v>
      </c>
      <c r="M25725" s="1">
        <v>0</v>
      </c>
      <c r="O25725" s="1" t="s">
        <v>541</v>
      </c>
    </row>
    <row r="25726" spans="1:15" x14ac:dyDescent="0.25">
      <c r="A25726" s="1">
        <v>25726</v>
      </c>
      <c r="B25726" s="1" t="b">
        <f>IF(AND(G25726=TRUE(),H25726=TRUE()),IFERROR(MATCH(LEFT(E25727,6),Sheet3!$3:$3,0)&gt;0,"No Section"),FALSE())</f>
        <v>0</v>
      </c>
      <c r="C25726" s="1">
        <f t="shared" si="2394"/>
        <v>15.12</v>
      </c>
      <c r="E25726" s="1" t="str">
        <f t="shared" si="2395"/>
        <v>015120_LP_CAP</v>
      </c>
      <c r="F25726" s="1" t="str">
        <f t="shared" si="2396"/>
        <v>UD Spar Caps</v>
      </c>
      <c r="G25726" s="1" t="b">
        <f t="shared" si="2399"/>
        <v>1</v>
      </c>
      <c r="H25726" s="1" t="b">
        <f t="shared" si="2397"/>
        <v>0</v>
      </c>
      <c r="I25726" s="1">
        <f t="shared" si="2398"/>
        <v>2.3000000000000013E-2</v>
      </c>
      <c r="J25726" s="1" t="s">
        <v>392</v>
      </c>
      <c r="K25726" s="1">
        <v>1E-3</v>
      </c>
      <c r="L25726" s="1">
        <v>2</v>
      </c>
      <c r="M25726" s="1">
        <v>0</v>
      </c>
      <c r="O25726" s="1" t="s">
        <v>541</v>
      </c>
    </row>
    <row r="25727" spans="1:15" x14ac:dyDescent="0.25">
      <c r="A25727" s="1">
        <v>25727</v>
      </c>
      <c r="B25727" s="1" t="b">
        <f>IF(AND(G25727=TRUE(),H25727=TRUE()),IFERROR(MATCH(LEFT(E25728,6),Sheet3!$3:$3,0)&gt;0,"No Section"),FALSE())</f>
        <v>0</v>
      </c>
      <c r="C25727" s="1">
        <f t="shared" si="2394"/>
        <v>15.12</v>
      </c>
      <c r="E25727" s="1" t="str">
        <f t="shared" si="2395"/>
        <v>015120_LP_CAP</v>
      </c>
      <c r="F25727" s="1" t="str">
        <f t="shared" si="2396"/>
        <v>UD Spar Caps</v>
      </c>
      <c r="G25727" s="1" t="b">
        <f t="shared" si="2399"/>
        <v>1</v>
      </c>
      <c r="H25727" s="1" t="b">
        <f t="shared" si="2397"/>
        <v>0</v>
      </c>
      <c r="I25727" s="1">
        <f t="shared" si="2398"/>
        <v>2.4000000000000014E-2</v>
      </c>
      <c r="J25727" s="1" t="s">
        <v>392</v>
      </c>
      <c r="K25727" s="1">
        <v>1E-3</v>
      </c>
      <c r="L25727" s="1">
        <v>2</v>
      </c>
      <c r="M25727" s="1">
        <v>0</v>
      </c>
      <c r="O25727" s="1" t="s">
        <v>541</v>
      </c>
    </row>
    <row r="25728" spans="1:15" x14ac:dyDescent="0.25">
      <c r="A25728" s="1">
        <v>25728</v>
      </c>
      <c r="B25728" s="1" t="b">
        <f>IF(AND(G25728=TRUE(),H25728=TRUE()),IFERROR(MATCH(LEFT(E25729,6),Sheet3!$3:$3,0)&gt;0,"No Section"),FALSE())</f>
        <v>0</v>
      </c>
      <c r="C25728" s="1">
        <f t="shared" si="2394"/>
        <v>15.12</v>
      </c>
      <c r="E25728" s="1" t="str">
        <f t="shared" si="2395"/>
        <v>015120_LP_CAP</v>
      </c>
      <c r="F25728" s="1" t="str">
        <f t="shared" si="2396"/>
        <v>UD Spar Caps</v>
      </c>
      <c r="G25728" s="1" t="b">
        <f t="shared" si="2399"/>
        <v>1</v>
      </c>
      <c r="H25728" s="1" t="b">
        <f t="shared" si="2397"/>
        <v>0</v>
      </c>
      <c r="I25728" s="1">
        <f t="shared" si="2398"/>
        <v>2.5000000000000015E-2</v>
      </c>
      <c r="J25728" s="1" t="s">
        <v>392</v>
      </c>
      <c r="K25728" s="1">
        <v>1E-3</v>
      </c>
      <c r="L25728" s="1">
        <v>2</v>
      </c>
      <c r="M25728" s="1">
        <v>0</v>
      </c>
      <c r="O25728" s="1" t="s">
        <v>541</v>
      </c>
    </row>
    <row r="25729" spans="1:15" x14ac:dyDescent="0.25">
      <c r="A25729" s="1">
        <v>25729</v>
      </c>
      <c r="B25729" s="1" t="b">
        <f>IF(AND(G25729=TRUE(),H25729=TRUE()),IFERROR(MATCH(LEFT(E25730,6),Sheet3!$3:$3,0)&gt;0,"No Section"),FALSE())</f>
        <v>0</v>
      </c>
      <c r="C25729" s="1">
        <f t="shared" si="2394"/>
        <v>15.12</v>
      </c>
      <c r="E25729" s="1" t="str">
        <f t="shared" si="2395"/>
        <v>015120_LP_CAP</v>
      </c>
      <c r="F25729" s="1" t="str">
        <f t="shared" si="2396"/>
        <v>UD Spar Caps</v>
      </c>
      <c r="G25729" s="1" t="b">
        <f t="shared" si="2399"/>
        <v>1</v>
      </c>
      <c r="H25729" s="1" t="b">
        <f t="shared" si="2397"/>
        <v>0</v>
      </c>
      <c r="I25729" s="1">
        <f t="shared" si="2398"/>
        <v>2.6000000000000016E-2</v>
      </c>
      <c r="J25729" s="1" t="s">
        <v>392</v>
      </c>
      <c r="K25729" s="1">
        <v>1E-3</v>
      </c>
      <c r="L25729" s="1">
        <v>2</v>
      </c>
      <c r="M25729" s="1">
        <v>0</v>
      </c>
      <c r="O25729" s="1" t="s">
        <v>541</v>
      </c>
    </row>
    <row r="25730" spans="1:15" x14ac:dyDescent="0.25">
      <c r="A25730" s="1">
        <v>25730</v>
      </c>
      <c r="B25730" s="1" t="b">
        <f>IF(AND(G25730=TRUE(),H25730=TRUE()),IFERROR(MATCH(LEFT(E25731,6),Sheet3!$3:$3,0)&gt;0,"No Section"),FALSE())</f>
        <v>0</v>
      </c>
      <c r="C25730" s="1">
        <f t="shared" si="2394"/>
        <v>15.12</v>
      </c>
      <c r="E25730" s="1" t="str">
        <f t="shared" si="2395"/>
        <v>015120_LP_CAP</v>
      </c>
      <c r="F25730" s="1" t="str">
        <f t="shared" si="2396"/>
        <v>UD Spar Caps</v>
      </c>
      <c r="G25730" s="1" t="b">
        <f t="shared" si="2399"/>
        <v>1</v>
      </c>
      <c r="H25730" s="1" t="b">
        <f t="shared" si="2397"/>
        <v>0</v>
      </c>
      <c r="I25730" s="1">
        <f t="shared" si="2398"/>
        <v>2.7000000000000017E-2</v>
      </c>
      <c r="J25730" s="1" t="s">
        <v>392</v>
      </c>
      <c r="K25730" s="1">
        <v>1E-3</v>
      </c>
      <c r="L25730" s="1">
        <v>2</v>
      </c>
      <c r="M25730" s="1">
        <v>0</v>
      </c>
      <c r="O25730" s="1" t="s">
        <v>541</v>
      </c>
    </row>
    <row r="25731" spans="1:15" x14ac:dyDescent="0.25">
      <c r="A25731" s="1">
        <v>25731</v>
      </c>
      <c r="B25731" s="1" t="b">
        <f>IF(AND(G25731=TRUE(),H25731=TRUE()),IFERROR(MATCH(LEFT(E25732,6),Sheet3!$3:$3,0)&gt;0,"No Section"),FALSE())</f>
        <v>0</v>
      </c>
      <c r="C25731" s="1">
        <f t="shared" si="2394"/>
        <v>15.12</v>
      </c>
      <c r="E25731" s="1" t="str">
        <f t="shared" si="2395"/>
        <v>015120_LP_CAP</v>
      </c>
      <c r="F25731" s="1" t="str">
        <f t="shared" si="2396"/>
        <v>UD Spar Caps</v>
      </c>
      <c r="G25731" s="1" t="b">
        <f t="shared" si="2399"/>
        <v>1</v>
      </c>
      <c r="H25731" s="1" t="b">
        <f t="shared" si="2397"/>
        <v>0</v>
      </c>
      <c r="I25731" s="1">
        <f t="shared" si="2398"/>
        <v>2.8000000000000018E-2</v>
      </c>
      <c r="J25731" s="1" t="s">
        <v>392</v>
      </c>
      <c r="K25731" s="1">
        <v>1E-3</v>
      </c>
      <c r="L25731" s="1">
        <v>2</v>
      </c>
      <c r="M25731" s="1">
        <v>0</v>
      </c>
      <c r="O25731" s="1" t="s">
        <v>541</v>
      </c>
    </row>
    <row r="25732" spans="1:15" x14ac:dyDescent="0.25">
      <c r="A25732" s="1">
        <v>25732</v>
      </c>
      <c r="B25732" s="1" t="b">
        <f>IF(AND(G25732=TRUE(),H25732=TRUE()),IFERROR(MATCH(LEFT(E25733,6),Sheet3!$3:$3,0)&gt;0,"No Section"),FALSE())</f>
        <v>0</v>
      </c>
      <c r="C25732" s="1">
        <f t="shared" si="2394"/>
        <v>15.12</v>
      </c>
      <c r="E25732" s="1" t="str">
        <f t="shared" si="2395"/>
        <v>015120_LP_CAP</v>
      </c>
      <c r="F25732" s="1" t="str">
        <f t="shared" si="2396"/>
        <v>UD Spar Caps</v>
      </c>
      <c r="G25732" s="1" t="b">
        <f t="shared" si="2399"/>
        <v>1</v>
      </c>
      <c r="H25732" s="1" t="b">
        <f t="shared" si="2397"/>
        <v>0</v>
      </c>
      <c r="I25732" s="1">
        <f t="shared" si="2398"/>
        <v>2.9000000000000019E-2</v>
      </c>
      <c r="J25732" s="1" t="s">
        <v>392</v>
      </c>
      <c r="K25732" s="1">
        <v>1E-3</v>
      </c>
      <c r="L25732" s="1">
        <v>2</v>
      </c>
      <c r="M25732" s="1">
        <v>0</v>
      </c>
      <c r="O25732" s="1" t="s">
        <v>541</v>
      </c>
    </row>
    <row r="25733" spans="1:15" x14ac:dyDescent="0.25">
      <c r="A25733" s="1">
        <v>25733</v>
      </c>
      <c r="B25733" s="1" t="b">
        <f>IF(AND(G25733=TRUE(),H25733=TRUE()),IFERROR(MATCH(LEFT(E25734,6),Sheet3!$3:$3,0)&gt;0,"No Section"),FALSE())</f>
        <v>0</v>
      </c>
      <c r="C25733" s="1">
        <f t="shared" si="2394"/>
        <v>15.12</v>
      </c>
      <c r="E25733" s="1" t="str">
        <f t="shared" si="2395"/>
        <v>015120_LP_CAP</v>
      </c>
      <c r="F25733" s="1" t="str">
        <f t="shared" si="2396"/>
        <v>UD Spar Caps</v>
      </c>
      <c r="G25733" s="1" t="b">
        <f t="shared" si="2399"/>
        <v>1</v>
      </c>
      <c r="H25733" s="1" t="b">
        <f t="shared" si="2397"/>
        <v>0</v>
      </c>
      <c r="I25733" s="1">
        <f t="shared" si="2398"/>
        <v>3.000000000000002E-2</v>
      </c>
      <c r="J25733" s="1" t="s">
        <v>392</v>
      </c>
      <c r="K25733" s="1">
        <v>1E-3</v>
      </c>
      <c r="L25733" s="1">
        <v>2</v>
      </c>
      <c r="M25733" s="1">
        <v>0</v>
      </c>
      <c r="O25733" s="1" t="s">
        <v>541</v>
      </c>
    </row>
    <row r="25734" spans="1:15" x14ac:dyDescent="0.25">
      <c r="A25734" s="1">
        <v>25734</v>
      </c>
      <c r="B25734" s="1" t="b">
        <f>IF(AND(G25734=TRUE(),H25734=TRUE()),IFERROR(MATCH(LEFT(E25735,6),Sheet3!$3:$3,0)&gt;0,"No Section"),FALSE())</f>
        <v>0</v>
      </c>
      <c r="C25734" s="1">
        <f t="shared" si="2394"/>
        <v>15.12</v>
      </c>
      <c r="E25734" s="1" t="str">
        <f t="shared" si="2395"/>
        <v>015120_LP_CAP</v>
      </c>
      <c r="F25734" s="1" t="str">
        <f t="shared" si="2396"/>
        <v>UD Spar Caps</v>
      </c>
      <c r="G25734" s="1" t="b">
        <f t="shared" si="2399"/>
        <v>1</v>
      </c>
      <c r="H25734" s="1" t="b">
        <f t="shared" si="2397"/>
        <v>0</v>
      </c>
      <c r="I25734" s="1">
        <f t="shared" si="2398"/>
        <v>3.1000000000000021E-2</v>
      </c>
      <c r="J25734" s="1" t="s">
        <v>392</v>
      </c>
      <c r="K25734" s="1">
        <v>1E-3</v>
      </c>
      <c r="L25734" s="1">
        <v>2</v>
      </c>
      <c r="M25734" s="1">
        <v>0</v>
      </c>
      <c r="O25734" s="1" t="s">
        <v>541</v>
      </c>
    </row>
    <row r="25735" spans="1:15" x14ac:dyDescent="0.25">
      <c r="A25735" s="1">
        <v>25735</v>
      </c>
      <c r="B25735" s="1" t="b">
        <f>IF(AND(G25735=TRUE(),H25735=TRUE()),IFERROR(MATCH(LEFT(E25736,6),Sheet3!$3:$3,0)&gt;0,"No Section"),FALSE())</f>
        <v>0</v>
      </c>
      <c r="C25735" s="1">
        <f t="shared" si="2394"/>
        <v>15.12</v>
      </c>
      <c r="E25735" s="1" t="str">
        <f t="shared" si="2395"/>
        <v>015120_LP_CAP</v>
      </c>
      <c r="F25735" s="1" t="str">
        <f t="shared" si="2396"/>
        <v>UD Spar Caps</v>
      </c>
      <c r="G25735" s="1" t="b">
        <f t="shared" si="2399"/>
        <v>1</v>
      </c>
      <c r="H25735" s="1" t="b">
        <f t="shared" si="2397"/>
        <v>0</v>
      </c>
      <c r="I25735" s="1">
        <f t="shared" si="2398"/>
        <v>3.2000000000000021E-2</v>
      </c>
      <c r="J25735" s="1" t="s">
        <v>392</v>
      </c>
      <c r="K25735" s="1">
        <v>1E-3</v>
      </c>
      <c r="L25735" s="1">
        <v>2</v>
      </c>
      <c r="M25735" s="1">
        <v>0</v>
      </c>
      <c r="O25735" s="1" t="s">
        <v>541</v>
      </c>
    </row>
    <row r="25736" spans="1:15" x14ac:dyDescent="0.25">
      <c r="A25736" s="1">
        <v>25736</v>
      </c>
      <c r="B25736" s="1" t="b">
        <f>IF(AND(G25736=TRUE(),H25736=TRUE()),IFERROR(MATCH(LEFT(E25737,6),Sheet3!$3:$3,0)&gt;0,"No Section"),FALSE())</f>
        <v>0</v>
      </c>
      <c r="C25736" s="1">
        <f t="shared" si="2394"/>
        <v>15.12</v>
      </c>
      <c r="E25736" s="1" t="str">
        <f t="shared" si="2395"/>
        <v>015120_LP_CAP</v>
      </c>
      <c r="F25736" s="1" t="str">
        <f t="shared" si="2396"/>
        <v>UD Spar Caps</v>
      </c>
      <c r="G25736" s="1" t="b">
        <f t="shared" si="2399"/>
        <v>1</v>
      </c>
      <c r="H25736" s="1" t="b">
        <f t="shared" si="2397"/>
        <v>0</v>
      </c>
      <c r="I25736" s="1">
        <f t="shared" si="2398"/>
        <v>3.3000000000000022E-2</v>
      </c>
      <c r="J25736" s="1" t="s">
        <v>392</v>
      </c>
      <c r="K25736" s="1">
        <v>1E-3</v>
      </c>
      <c r="L25736" s="1">
        <v>2</v>
      </c>
      <c r="M25736" s="1">
        <v>0</v>
      </c>
      <c r="O25736" s="1" t="s">
        <v>541</v>
      </c>
    </row>
    <row r="25737" spans="1:15" x14ac:dyDescent="0.25">
      <c r="A25737" s="1">
        <v>25737</v>
      </c>
      <c r="B25737" s="1" t="b">
        <f>IF(AND(G25737=TRUE(),H25737=TRUE()),IFERROR(MATCH(LEFT(E25738,6),Sheet3!$3:$3,0)&gt;0,"No Section"),FALSE())</f>
        <v>0</v>
      </c>
      <c r="C25737" s="1">
        <f t="shared" si="2394"/>
        <v>15.12</v>
      </c>
      <c r="E25737" s="1" t="str">
        <f t="shared" si="2395"/>
        <v>015120_LP_CAP</v>
      </c>
      <c r="F25737" s="1" t="str">
        <f t="shared" si="2396"/>
        <v>UD Spar Caps</v>
      </c>
      <c r="G25737" s="1" t="b">
        <f t="shared" si="2399"/>
        <v>1</v>
      </c>
      <c r="H25737" s="1" t="b">
        <f t="shared" si="2397"/>
        <v>0</v>
      </c>
      <c r="I25737" s="1">
        <f t="shared" si="2398"/>
        <v>3.4000000000000023E-2</v>
      </c>
      <c r="J25737" s="1" t="s">
        <v>392</v>
      </c>
      <c r="K25737" s="1">
        <v>1E-3</v>
      </c>
      <c r="L25737" s="1">
        <v>2</v>
      </c>
      <c r="M25737" s="1">
        <v>0</v>
      </c>
      <c r="O25737" s="1" t="s">
        <v>541</v>
      </c>
    </row>
    <row r="25738" spans="1:15" x14ac:dyDescent="0.25">
      <c r="A25738" s="1">
        <v>25738</v>
      </c>
      <c r="B25738" s="1" t="b">
        <f>IF(AND(G25738=TRUE(),H25738=TRUE()),IFERROR(MATCH(LEFT(E25739,6),Sheet3!$3:$3,0)&gt;0,"No Section"),FALSE())</f>
        <v>0</v>
      </c>
      <c r="C25738" s="1">
        <f t="shared" si="2394"/>
        <v>15.12</v>
      </c>
      <c r="E25738" s="1" t="str">
        <f t="shared" si="2395"/>
        <v>015120_LP_CAP</v>
      </c>
      <c r="F25738" s="1" t="str">
        <f t="shared" si="2396"/>
        <v>UD Spar Caps</v>
      </c>
      <c r="G25738" s="1" t="b">
        <f t="shared" si="2399"/>
        <v>1</v>
      </c>
      <c r="H25738" s="1" t="b">
        <f t="shared" si="2397"/>
        <v>0</v>
      </c>
      <c r="I25738" s="1">
        <f t="shared" si="2398"/>
        <v>3.5000000000000024E-2</v>
      </c>
      <c r="J25738" s="1" t="s">
        <v>392</v>
      </c>
      <c r="K25738" s="1">
        <v>1E-3</v>
      </c>
      <c r="L25738" s="1">
        <v>2</v>
      </c>
      <c r="M25738" s="1">
        <v>0</v>
      </c>
      <c r="O25738" s="1" t="s">
        <v>541</v>
      </c>
    </row>
    <row r="25739" spans="1:15" x14ac:dyDescent="0.25">
      <c r="A25739" s="1">
        <v>25739</v>
      </c>
      <c r="B25739" s="1" t="b">
        <f>IF(AND(G25739=TRUE(),H25739=TRUE()),IFERROR(MATCH(LEFT(E25740,6),Sheet3!$3:$3,0)&gt;0,"No Section"),FALSE())</f>
        <v>0</v>
      </c>
      <c r="C25739" s="1">
        <f t="shared" si="2394"/>
        <v>15.12</v>
      </c>
      <c r="E25739" s="1" t="str">
        <f t="shared" si="2395"/>
        <v>015120_LP_CAP</v>
      </c>
      <c r="F25739" s="1" t="str">
        <f t="shared" si="2396"/>
        <v>UD Spar Caps</v>
      </c>
      <c r="G25739" s="1" t="b">
        <f t="shared" si="2399"/>
        <v>1</v>
      </c>
      <c r="H25739" s="1" t="b">
        <f t="shared" si="2397"/>
        <v>0</v>
      </c>
      <c r="I25739" s="1">
        <f t="shared" si="2398"/>
        <v>3.6000000000000025E-2</v>
      </c>
      <c r="J25739" s="1" t="s">
        <v>392</v>
      </c>
      <c r="K25739" s="1">
        <v>1E-3</v>
      </c>
      <c r="L25739" s="1">
        <v>2</v>
      </c>
      <c r="M25739" s="1">
        <v>0</v>
      </c>
      <c r="O25739" s="1" t="s">
        <v>541</v>
      </c>
    </row>
    <row r="25740" spans="1:15" x14ac:dyDescent="0.25">
      <c r="A25740" s="1">
        <v>25740</v>
      </c>
      <c r="B25740" s="1" t="b">
        <f>IF(AND(G25740=TRUE(),H25740=TRUE()),IFERROR(MATCH(LEFT(E25741,6),Sheet3!$3:$3,0)&gt;0,"No Section"),FALSE())</f>
        <v>0</v>
      </c>
      <c r="C25740" s="1">
        <f t="shared" si="2394"/>
        <v>15.12</v>
      </c>
      <c r="E25740" s="1" t="str">
        <f t="shared" si="2395"/>
        <v>015120_LP_CAP</v>
      </c>
      <c r="F25740" s="1" t="str">
        <f t="shared" si="2396"/>
        <v>UD Spar Caps</v>
      </c>
      <c r="G25740" s="1" t="b">
        <f t="shared" si="2399"/>
        <v>1</v>
      </c>
      <c r="H25740" s="1" t="b">
        <f t="shared" si="2397"/>
        <v>0</v>
      </c>
      <c r="I25740" s="1">
        <f t="shared" si="2398"/>
        <v>3.7000000000000026E-2</v>
      </c>
      <c r="J25740" s="1" t="s">
        <v>392</v>
      </c>
      <c r="K25740" s="1">
        <v>1E-3</v>
      </c>
      <c r="L25740" s="1">
        <v>2</v>
      </c>
      <c r="M25740" s="1">
        <v>0</v>
      </c>
      <c r="O25740" s="1" t="s">
        <v>541</v>
      </c>
    </row>
    <row r="25741" spans="1:15" x14ac:dyDescent="0.25">
      <c r="A25741" s="1">
        <v>25741</v>
      </c>
      <c r="B25741" s="1" t="b">
        <f>IF(AND(G25741=TRUE(),H25741=TRUE()),IFERROR(MATCH(LEFT(E25742,6),Sheet3!$3:$3,0)&gt;0,"No Section"),FALSE())</f>
        <v>0</v>
      </c>
      <c r="C25741" s="1">
        <f t="shared" si="2394"/>
        <v>15.12</v>
      </c>
      <c r="E25741" s="1" t="str">
        <f t="shared" si="2395"/>
        <v>015120_LP_CAP</v>
      </c>
      <c r="F25741" s="1" t="str">
        <f t="shared" si="2396"/>
        <v>UD Spar Caps</v>
      </c>
      <c r="G25741" s="1" t="b">
        <f t="shared" si="2399"/>
        <v>1</v>
      </c>
      <c r="H25741" s="1" t="b">
        <f t="shared" si="2397"/>
        <v>0</v>
      </c>
      <c r="I25741" s="1">
        <f t="shared" si="2398"/>
        <v>3.8000000000000027E-2</v>
      </c>
      <c r="J25741" s="1" t="s">
        <v>392</v>
      </c>
      <c r="K25741" s="1">
        <v>1E-3</v>
      </c>
      <c r="L25741" s="1">
        <v>2</v>
      </c>
      <c r="M25741" s="1">
        <v>0</v>
      </c>
      <c r="O25741" s="1" t="s">
        <v>541</v>
      </c>
    </row>
    <row r="25742" spans="1:15" x14ac:dyDescent="0.25">
      <c r="A25742" s="1">
        <v>25742</v>
      </c>
      <c r="B25742" s="1" t="b">
        <f>IF(AND(G25742=TRUE(),H25742=TRUE()),IFERROR(MATCH(LEFT(E25743,6),Sheet3!$3:$3,0)&gt;0,"No Section"),FALSE())</f>
        <v>0</v>
      </c>
      <c r="C25742" s="1">
        <f t="shared" si="2394"/>
        <v>15.12</v>
      </c>
      <c r="E25742" s="1" t="str">
        <f t="shared" si="2395"/>
        <v>015120_LP_CAP</v>
      </c>
      <c r="F25742" s="1" t="str">
        <f t="shared" si="2396"/>
        <v>UD Spar Caps</v>
      </c>
      <c r="G25742" s="1" t="b">
        <f t="shared" si="2399"/>
        <v>1</v>
      </c>
      <c r="H25742" s="1" t="b">
        <f t="shared" si="2397"/>
        <v>0</v>
      </c>
      <c r="I25742" s="1">
        <f t="shared" si="2398"/>
        <v>3.9000000000000028E-2</v>
      </c>
      <c r="J25742" s="1" t="s">
        <v>392</v>
      </c>
      <c r="K25742" s="1">
        <v>1E-3</v>
      </c>
      <c r="L25742" s="1">
        <v>2</v>
      </c>
      <c r="M25742" s="1">
        <v>0</v>
      </c>
      <c r="O25742" s="1" t="s">
        <v>541</v>
      </c>
    </row>
    <row r="25743" spans="1:15" x14ac:dyDescent="0.25">
      <c r="A25743" s="1">
        <v>25743</v>
      </c>
      <c r="B25743" s="1" t="b">
        <f>IF(AND(G25743=TRUE(),H25743=TRUE()),IFERROR(MATCH(LEFT(E25744,6),Sheet3!$3:$3,0)&gt;0,"No Section"),FALSE())</f>
        <v>0</v>
      </c>
      <c r="C25743" s="1">
        <f t="shared" si="2394"/>
        <v>15.12</v>
      </c>
      <c r="E25743" s="1" t="str">
        <f t="shared" si="2395"/>
        <v>015120_LP_CAP</v>
      </c>
      <c r="F25743" s="1" t="str">
        <f t="shared" si="2396"/>
        <v>UD Spar Caps</v>
      </c>
      <c r="G25743" s="1" t="b">
        <f t="shared" si="2399"/>
        <v>1</v>
      </c>
      <c r="H25743" s="1" t="b">
        <f t="shared" si="2397"/>
        <v>0</v>
      </c>
      <c r="I25743" s="1">
        <f t="shared" si="2398"/>
        <v>4.0000000000000029E-2</v>
      </c>
      <c r="J25743" s="1" t="s">
        <v>392</v>
      </c>
      <c r="K25743" s="1">
        <v>1E-3</v>
      </c>
      <c r="L25743" s="1">
        <v>2</v>
      </c>
      <c r="M25743" s="1">
        <v>0</v>
      </c>
      <c r="O25743" s="1" t="s">
        <v>541</v>
      </c>
    </row>
    <row r="25744" spans="1:15" x14ac:dyDescent="0.25">
      <c r="A25744" s="1">
        <v>25744</v>
      </c>
      <c r="B25744" s="1" t="b">
        <f>IF(AND(G25744=TRUE(),H25744=TRUE()),IFERROR(MATCH(LEFT(E25745,6),Sheet3!$3:$3,0)&gt;0,"No Section"),FALSE())</f>
        <v>0</v>
      </c>
      <c r="C25744" s="1">
        <f t="shared" si="2394"/>
        <v>15.12</v>
      </c>
      <c r="E25744" s="1" t="str">
        <f t="shared" si="2395"/>
        <v>015120_LP_CAP</v>
      </c>
      <c r="F25744" s="1" t="str">
        <f t="shared" si="2396"/>
        <v>UD Spar Caps</v>
      </c>
      <c r="G25744" s="1" t="b">
        <f t="shared" si="2399"/>
        <v>1</v>
      </c>
      <c r="H25744" s="1" t="b">
        <f t="shared" si="2397"/>
        <v>0</v>
      </c>
      <c r="I25744" s="1">
        <f t="shared" si="2398"/>
        <v>4.1000000000000029E-2</v>
      </c>
      <c r="J25744" s="1" t="s">
        <v>392</v>
      </c>
      <c r="K25744" s="1">
        <v>1E-3</v>
      </c>
      <c r="L25744" s="1">
        <v>2</v>
      </c>
      <c r="M25744" s="1">
        <v>0</v>
      </c>
      <c r="O25744" s="1" t="s">
        <v>541</v>
      </c>
    </row>
    <row r="25745" spans="1:15" x14ac:dyDescent="0.25">
      <c r="A25745" s="1">
        <v>25745</v>
      </c>
      <c r="B25745" s="1" t="b">
        <f>IF(AND(G25745=TRUE(),H25745=TRUE()),IFERROR(MATCH(LEFT(E25746,6),Sheet3!$3:$3,0)&gt;0,"No Section"),FALSE())</f>
        <v>0</v>
      </c>
      <c r="C25745" s="1">
        <f t="shared" si="2394"/>
        <v>15.12</v>
      </c>
      <c r="E25745" s="1" t="str">
        <f t="shared" si="2395"/>
        <v>015120_LP_CAP</v>
      </c>
      <c r="F25745" s="1" t="str">
        <f t="shared" si="2396"/>
        <v>UD Spar Caps</v>
      </c>
      <c r="G25745" s="1" t="b">
        <f t="shared" si="2399"/>
        <v>1</v>
      </c>
      <c r="H25745" s="1" t="b">
        <f t="shared" si="2397"/>
        <v>0</v>
      </c>
      <c r="I25745" s="1">
        <f t="shared" si="2398"/>
        <v>4.200000000000003E-2</v>
      </c>
      <c r="J25745" s="1" t="s">
        <v>392</v>
      </c>
      <c r="K25745" s="1">
        <v>1E-3</v>
      </c>
      <c r="L25745" s="1">
        <v>2</v>
      </c>
      <c r="M25745" s="1">
        <v>0</v>
      </c>
      <c r="O25745" s="1" t="s">
        <v>541</v>
      </c>
    </row>
    <row r="25746" spans="1:15" x14ac:dyDescent="0.25">
      <c r="A25746" s="1">
        <v>25746</v>
      </c>
      <c r="B25746" s="1" t="b">
        <f>IF(AND(G25746=TRUE(),H25746=TRUE()),IFERROR(MATCH(LEFT(E25747,6),Sheet3!$3:$3,0)&gt;0,"No Section"),FALSE())</f>
        <v>0</v>
      </c>
      <c r="C25746" s="1">
        <f t="shared" si="2394"/>
        <v>15.12</v>
      </c>
      <c r="E25746" s="1" t="str">
        <f t="shared" si="2395"/>
        <v>015120_LP_CAP</v>
      </c>
      <c r="F25746" s="1" t="str">
        <f t="shared" si="2396"/>
        <v>UD Spar Caps</v>
      </c>
      <c r="G25746" s="1" t="b">
        <f t="shared" si="2399"/>
        <v>1</v>
      </c>
      <c r="H25746" s="1" t="b">
        <f t="shared" si="2397"/>
        <v>0</v>
      </c>
      <c r="I25746" s="1">
        <f t="shared" si="2398"/>
        <v>4.3000000000000031E-2</v>
      </c>
      <c r="J25746" s="1" t="s">
        <v>392</v>
      </c>
      <c r="K25746" s="1">
        <v>1E-3</v>
      </c>
      <c r="L25746" s="1">
        <v>2</v>
      </c>
      <c r="M25746" s="1">
        <v>0</v>
      </c>
      <c r="O25746" s="1" t="s">
        <v>541</v>
      </c>
    </row>
    <row r="25747" spans="1:15" x14ac:dyDescent="0.25">
      <c r="A25747" s="1">
        <v>25747</v>
      </c>
      <c r="B25747" s="1" t="b">
        <f>IF(AND(G25747=TRUE(),H25747=TRUE()),IFERROR(MATCH(LEFT(E25748,6),Sheet3!$3:$3,0)&gt;0,"No Section"),FALSE())</f>
        <v>0</v>
      </c>
      <c r="C25747" s="1">
        <f t="shared" si="2394"/>
        <v>15.12</v>
      </c>
      <c r="E25747" s="1" t="str">
        <f t="shared" si="2395"/>
        <v>015120_LP_CAP</v>
      </c>
      <c r="F25747" s="1" t="str">
        <f t="shared" si="2396"/>
        <v>UD Spar Caps</v>
      </c>
      <c r="G25747" s="1" t="b">
        <f t="shared" si="2399"/>
        <v>1</v>
      </c>
      <c r="H25747" s="1" t="b">
        <f t="shared" si="2397"/>
        <v>0</v>
      </c>
      <c r="I25747" s="1">
        <f t="shared" si="2398"/>
        <v>4.4000000000000032E-2</v>
      </c>
      <c r="J25747" s="1" t="s">
        <v>392</v>
      </c>
      <c r="K25747" s="1">
        <v>1E-3</v>
      </c>
      <c r="L25747" s="1">
        <v>2</v>
      </c>
      <c r="M25747" s="1">
        <v>0</v>
      </c>
      <c r="O25747" s="1" t="s">
        <v>541</v>
      </c>
    </row>
    <row r="25748" spans="1:15" x14ac:dyDescent="0.25">
      <c r="A25748" s="1">
        <v>25748</v>
      </c>
      <c r="B25748" s="1" t="b">
        <f>IF(AND(G25748=TRUE(),H25748=TRUE()),IFERROR(MATCH(LEFT(E25749,6),Sheet3!$3:$3,0)&gt;0,"No Section"),FALSE())</f>
        <v>0</v>
      </c>
      <c r="C25748" s="1">
        <f t="shared" ref="C25748:C25811" si="2400">LEFT(E25748,6)/1000</f>
        <v>15.12</v>
      </c>
      <c r="E25748" s="1" t="str">
        <f t="shared" ref="E25748:E25811" si="2401">IF(J25749=$J$149,RIGHT(J25748,LEN(J25748)-5),E25747)</f>
        <v>015120_LP_CAP</v>
      </c>
      <c r="F25748" s="1" t="str">
        <f t="shared" ref="F25748:F25811" si="2402">IF(J25748=$J$150,VLOOKUP(L25748,$U$2:$V$7,2,FALSE()),"")</f>
        <v>UD Spar Caps</v>
      </c>
      <c r="G25748" s="1" t="b">
        <f t="shared" si="2399"/>
        <v>1</v>
      </c>
      <c r="H25748" s="1" t="b">
        <f t="shared" ref="H25748:H25811" si="2403">IF(F25748=F25749,FALSE(),IF(J25748=$J$150,TRUE(),FALSE()))</f>
        <v>0</v>
      </c>
      <c r="I25748" s="1">
        <f t="shared" ref="I25748:I25811" si="2404">IF(F25748=F25747,I25747,0)+K25748</f>
        <v>4.5000000000000033E-2</v>
      </c>
      <c r="J25748" s="1" t="s">
        <v>392</v>
      </c>
      <c r="K25748" s="1">
        <v>1E-3</v>
      </c>
      <c r="L25748" s="1">
        <v>2</v>
      </c>
      <c r="M25748" s="1">
        <v>0</v>
      </c>
      <c r="O25748" s="1" t="s">
        <v>541</v>
      </c>
    </row>
    <row r="25749" spans="1:15" x14ac:dyDescent="0.25">
      <c r="A25749" s="1">
        <v>25749</v>
      </c>
      <c r="B25749" s="1" t="b">
        <f>IF(AND(G25749=TRUE(),H25749=TRUE()),IFERROR(MATCH(LEFT(E25750,6),Sheet3!$3:$3,0)&gt;0,"No Section"),FALSE())</f>
        <v>0</v>
      </c>
      <c r="C25749" s="1">
        <f t="shared" si="2400"/>
        <v>15.12</v>
      </c>
      <c r="E25749" s="1" t="str">
        <f t="shared" si="2401"/>
        <v>015120_LP_CAP</v>
      </c>
      <c r="F25749" s="1" t="str">
        <f t="shared" si="2402"/>
        <v>UD Spar Caps</v>
      </c>
      <c r="G25749" s="1" t="b">
        <f t="shared" ref="G25749:G25812" si="2405">IF(J25749=$J$149,IF(E25748=E25747,FALSE(),TRUE()),G25748)</f>
        <v>1</v>
      </c>
      <c r="H25749" s="1" t="b">
        <f t="shared" si="2403"/>
        <v>0</v>
      </c>
      <c r="I25749" s="1">
        <f t="shared" si="2404"/>
        <v>4.6000000000000034E-2</v>
      </c>
      <c r="J25749" s="1" t="s">
        <v>392</v>
      </c>
      <c r="K25749" s="1">
        <v>1E-3</v>
      </c>
      <c r="L25749" s="1">
        <v>2</v>
      </c>
      <c r="M25749" s="1">
        <v>0</v>
      </c>
      <c r="O25749" s="1" t="s">
        <v>541</v>
      </c>
    </row>
    <row r="25750" spans="1:15" x14ac:dyDescent="0.25">
      <c r="A25750" s="1">
        <v>25750</v>
      </c>
      <c r="B25750" s="1" t="b">
        <f>IF(AND(G25750=TRUE(),H25750=TRUE()),IFERROR(MATCH(LEFT(E25751,6),Sheet3!$3:$3,0)&gt;0,"No Section"),FALSE())</f>
        <v>0</v>
      </c>
      <c r="C25750" s="1">
        <f t="shared" si="2400"/>
        <v>15.12</v>
      </c>
      <c r="E25750" s="1" t="str">
        <f t="shared" si="2401"/>
        <v>015120_LP_CAP</v>
      </c>
      <c r="F25750" s="1" t="str">
        <f t="shared" si="2402"/>
        <v>UD Spar Caps</v>
      </c>
      <c r="G25750" s="1" t="b">
        <f t="shared" si="2405"/>
        <v>1</v>
      </c>
      <c r="H25750" s="1" t="b">
        <f t="shared" si="2403"/>
        <v>0</v>
      </c>
      <c r="I25750" s="1">
        <f t="shared" si="2404"/>
        <v>4.7000000000000035E-2</v>
      </c>
      <c r="J25750" s="1" t="s">
        <v>392</v>
      </c>
      <c r="K25750" s="1">
        <v>1E-3</v>
      </c>
      <c r="L25750" s="1">
        <v>2</v>
      </c>
      <c r="M25750" s="1">
        <v>0</v>
      </c>
      <c r="O25750" s="1" t="s">
        <v>541</v>
      </c>
    </row>
    <row r="25751" spans="1:15" x14ac:dyDescent="0.25">
      <c r="A25751" s="1">
        <v>25751</v>
      </c>
      <c r="B25751" s="1" t="b">
        <f>IF(AND(G25751=TRUE(),H25751=TRUE()),IFERROR(MATCH(LEFT(E25752,6),Sheet3!$3:$3,0)&gt;0,"No Section"),FALSE())</f>
        <v>0</v>
      </c>
      <c r="C25751" s="1">
        <f t="shared" si="2400"/>
        <v>15.12</v>
      </c>
      <c r="E25751" s="1" t="str">
        <f t="shared" si="2401"/>
        <v>015120_LP_CAP</v>
      </c>
      <c r="F25751" s="1" t="str">
        <f t="shared" si="2402"/>
        <v>UD Spar Caps</v>
      </c>
      <c r="G25751" s="1" t="b">
        <f t="shared" si="2405"/>
        <v>1</v>
      </c>
      <c r="H25751" s="1" t="b">
        <f t="shared" si="2403"/>
        <v>0</v>
      </c>
      <c r="I25751" s="1">
        <f t="shared" si="2404"/>
        <v>4.8000000000000036E-2</v>
      </c>
      <c r="J25751" s="1" t="s">
        <v>392</v>
      </c>
      <c r="K25751" s="1">
        <v>1E-3</v>
      </c>
      <c r="L25751" s="1">
        <v>2</v>
      </c>
      <c r="M25751" s="1">
        <v>0</v>
      </c>
      <c r="O25751" s="1" t="s">
        <v>541</v>
      </c>
    </row>
    <row r="25752" spans="1:15" x14ac:dyDescent="0.25">
      <c r="A25752" s="1">
        <v>25752</v>
      </c>
      <c r="B25752" s="1" t="str">
        <f>IF(AND(G25752=TRUE(),H25752=TRUE()),IFERROR(MATCH(LEFT(E25753,6),Sheet3!$3:$3,0)&gt;0,"No Section"),FALSE())</f>
        <v>No Section</v>
      </c>
      <c r="C25752" s="1">
        <f t="shared" si="2400"/>
        <v>15.12</v>
      </c>
      <c r="D25752" s="1" t="str">
        <f>RIGHT(E25752,LEN(E25752)-7)</f>
        <v>LP_CAP</v>
      </c>
      <c r="E25752" s="1" t="str">
        <f t="shared" si="2401"/>
        <v>015120_LP_CAP</v>
      </c>
      <c r="F25752" s="1" t="str">
        <f t="shared" si="2402"/>
        <v>UD Spar Caps</v>
      </c>
      <c r="G25752" s="1" t="b">
        <f t="shared" si="2405"/>
        <v>1</v>
      </c>
      <c r="H25752" s="1" t="b">
        <f t="shared" si="2403"/>
        <v>1</v>
      </c>
      <c r="I25752" s="1">
        <f t="shared" si="2404"/>
        <v>4.9000000000000037E-2</v>
      </c>
      <c r="J25752" s="1" t="s">
        <v>392</v>
      </c>
      <c r="K25752" s="1">
        <v>1E-3</v>
      </c>
      <c r="L25752" s="1">
        <v>2</v>
      </c>
      <c r="M25752" s="1">
        <v>0</v>
      </c>
      <c r="O25752" s="1" t="s">
        <v>541</v>
      </c>
    </row>
    <row r="25753" spans="1:15" x14ac:dyDescent="0.25">
      <c r="A25753" s="1">
        <v>25753</v>
      </c>
      <c r="B25753" s="1" t="b">
        <f>IF(AND(G25753=TRUE(),H25753=TRUE()),IFERROR(MATCH(LEFT(E25754,6),Sheet3!$3:$3,0)&gt;0,"No Section"),FALSE())</f>
        <v>0</v>
      </c>
      <c r="C25753" s="1">
        <f t="shared" si="2400"/>
        <v>15.12</v>
      </c>
      <c r="E25753" s="1" t="str">
        <f t="shared" si="2401"/>
        <v>015120_LP_CAP</v>
      </c>
      <c r="F25753" s="1" t="str">
        <f t="shared" si="2402"/>
        <v/>
      </c>
      <c r="G25753" s="1" t="b">
        <f t="shared" si="2405"/>
        <v>1</v>
      </c>
      <c r="H25753" s="1" t="b">
        <f t="shared" si="2403"/>
        <v>0</v>
      </c>
      <c r="I25753" s="1" t="e">
        <f t="shared" si="2404"/>
        <v>#VALUE!</v>
      </c>
      <c r="J25753" s="1" t="s">
        <v>394</v>
      </c>
      <c r="K25753" s="1" t="s">
        <v>395</v>
      </c>
    </row>
    <row r="25754" spans="1:15" x14ac:dyDescent="0.25">
      <c r="A25754" s="1">
        <v>25754</v>
      </c>
      <c r="B25754" s="1" t="b">
        <f>IF(AND(G25754=TRUE(),H25754=TRUE()),IFERROR(MATCH(LEFT(E25755,6),Sheet3!$3:$3,0)&gt;0,"No Section"),FALSE())</f>
        <v>0</v>
      </c>
      <c r="C25754" s="1">
        <f t="shared" si="2400"/>
        <v>15.12</v>
      </c>
      <c r="E25754" s="1" t="str">
        <f t="shared" si="2401"/>
        <v>015120_LP_CAP</v>
      </c>
      <c r="F25754" s="1" t="str">
        <f t="shared" si="2402"/>
        <v/>
      </c>
      <c r="G25754" s="1" t="b">
        <f t="shared" si="2405"/>
        <v>1</v>
      </c>
      <c r="H25754" s="1" t="b">
        <f t="shared" si="2403"/>
        <v>0</v>
      </c>
      <c r="I25754" s="1" t="e">
        <f t="shared" si="2404"/>
        <v>#VALUE!</v>
      </c>
    </row>
    <row r="25755" spans="1:15" x14ac:dyDescent="0.25">
      <c r="A25755" s="1">
        <v>25755</v>
      </c>
      <c r="B25755" s="1" t="b">
        <f>IF(AND(G25755=TRUE(),H25755=TRUE()),IFERROR(MATCH(LEFT(E25756,6),Sheet3!$3:$3,0)&gt;0,"No Section"),FALSE())</f>
        <v>0</v>
      </c>
      <c r="C25755" s="1">
        <f t="shared" si="2400"/>
        <v>15.12</v>
      </c>
      <c r="E25755" s="1" t="str">
        <f t="shared" si="2401"/>
        <v>015120_LP_CAP</v>
      </c>
      <c r="F25755" s="1" t="str">
        <f t="shared" si="2402"/>
        <v/>
      </c>
      <c r="G25755" s="1" t="b">
        <f t="shared" si="2405"/>
        <v>1</v>
      </c>
      <c r="H25755" s="1" t="b">
        <f t="shared" si="2403"/>
        <v>0</v>
      </c>
      <c r="I25755" s="1" t="e">
        <f t="shared" si="2404"/>
        <v>#VALUE!</v>
      </c>
      <c r="J25755" s="1" t="s">
        <v>712</v>
      </c>
    </row>
    <row r="25756" spans="1:15" x14ac:dyDescent="0.25">
      <c r="A25756" s="1">
        <v>25756</v>
      </c>
      <c r="B25756" s="1" t="b">
        <f>IF(AND(G25756=TRUE(),H25756=TRUE()),IFERROR(MATCH(LEFT(E25757,6),Sheet3!$3:$3,0)&gt;0,"No Section"),FALSE())</f>
        <v>0</v>
      </c>
      <c r="C25756" s="1">
        <f t="shared" si="2400"/>
        <v>15.12</v>
      </c>
      <c r="E25756" s="1" t="str">
        <f t="shared" si="2401"/>
        <v>015120_LP_CAP</v>
      </c>
      <c r="F25756" s="1" t="str">
        <f t="shared" si="2402"/>
        <v/>
      </c>
      <c r="G25756" s="1" t="b">
        <f t="shared" si="2405"/>
        <v>0</v>
      </c>
      <c r="H25756" s="1" t="b">
        <f t="shared" si="2403"/>
        <v>0</v>
      </c>
      <c r="I25756" s="1" t="e">
        <f t="shared" si="2404"/>
        <v>#VALUE!</v>
      </c>
      <c r="J25756" s="1" t="s">
        <v>390</v>
      </c>
      <c r="K25756" s="1">
        <v>1313</v>
      </c>
      <c r="L25756" s="1" t="s">
        <v>391</v>
      </c>
    </row>
    <row r="25757" spans="1:15" x14ac:dyDescent="0.25">
      <c r="A25757" s="1">
        <v>25757</v>
      </c>
      <c r="B25757" s="1" t="b">
        <f>IF(AND(G25757=TRUE(),H25757=TRUE()),IFERROR(MATCH(LEFT(E25758,6),Sheet3!$3:$3,0)&gt;0,"No Section"),FALSE())</f>
        <v>0</v>
      </c>
      <c r="C25757" s="1">
        <f t="shared" si="2400"/>
        <v>15.12</v>
      </c>
      <c r="E25757" s="1" t="str">
        <f t="shared" si="2401"/>
        <v>015120_LP_CAP</v>
      </c>
      <c r="F25757" s="1" t="str">
        <f t="shared" si="2402"/>
        <v>Gelcoat</v>
      </c>
      <c r="G25757" s="1" t="b">
        <f t="shared" si="2405"/>
        <v>0</v>
      </c>
      <c r="H25757" s="1" t="b">
        <f t="shared" si="2403"/>
        <v>1</v>
      </c>
      <c r="I25757" s="1">
        <f t="shared" si="2404"/>
        <v>5.0000000000000001E-4</v>
      </c>
      <c r="J25757" s="1" t="s">
        <v>392</v>
      </c>
      <c r="K25757" s="1">
        <v>5.0000000000000001E-4</v>
      </c>
      <c r="L25757" s="1">
        <v>3</v>
      </c>
      <c r="M25757" s="1">
        <v>0</v>
      </c>
      <c r="O25757" s="1" t="s">
        <v>16</v>
      </c>
    </row>
    <row r="25758" spans="1:15" x14ac:dyDescent="0.25">
      <c r="A25758" s="1">
        <v>25758</v>
      </c>
      <c r="B25758" s="1" t="b">
        <f>IF(AND(G25758=TRUE(),H25758=TRUE()),IFERROR(MATCH(LEFT(E25759,6),Sheet3!$3:$3,0)&gt;0,"No Section"),FALSE())</f>
        <v>0</v>
      </c>
      <c r="C25758" s="1">
        <f t="shared" si="2400"/>
        <v>15.12</v>
      </c>
      <c r="E25758" s="1" t="str">
        <f t="shared" si="2401"/>
        <v>015120_LP_CAP</v>
      </c>
      <c r="F25758" s="1" t="str">
        <f t="shared" si="2402"/>
        <v>Triax Shell</v>
      </c>
      <c r="G25758" s="1" t="b">
        <f t="shared" si="2405"/>
        <v>0</v>
      </c>
      <c r="H25758" s="1" t="b">
        <f t="shared" si="2403"/>
        <v>0</v>
      </c>
      <c r="I25758" s="1">
        <f t="shared" si="2404"/>
        <v>1E-3</v>
      </c>
      <c r="J25758" s="1" t="s">
        <v>392</v>
      </c>
      <c r="K25758" s="1">
        <v>1E-3</v>
      </c>
      <c r="L25758" s="1">
        <v>6</v>
      </c>
      <c r="M25758" s="1">
        <v>0</v>
      </c>
      <c r="O25758" s="1" t="s">
        <v>393</v>
      </c>
    </row>
    <row r="25759" spans="1:15" x14ac:dyDescent="0.25">
      <c r="A25759" s="1">
        <v>25759</v>
      </c>
      <c r="B25759" s="1" t="b">
        <f>IF(AND(G25759=TRUE(),H25759=TRUE()),IFERROR(MATCH(LEFT(E25760,6),Sheet3!$3:$3,0)&gt;0,"No Section"),FALSE())</f>
        <v>0</v>
      </c>
      <c r="C25759" s="1">
        <f t="shared" si="2400"/>
        <v>15.12</v>
      </c>
      <c r="E25759" s="1" t="str">
        <f t="shared" si="2401"/>
        <v>015120_LP_CAP</v>
      </c>
      <c r="F25759" s="1" t="str">
        <f t="shared" si="2402"/>
        <v>Triax Shell</v>
      </c>
      <c r="G25759" s="1" t="b">
        <f t="shared" si="2405"/>
        <v>0</v>
      </c>
      <c r="H25759" s="1" t="b">
        <f t="shared" si="2403"/>
        <v>0</v>
      </c>
      <c r="I25759" s="1">
        <f t="shared" si="2404"/>
        <v>2E-3</v>
      </c>
      <c r="J25759" s="1" t="s">
        <v>392</v>
      </c>
      <c r="K25759" s="1">
        <v>1E-3</v>
      </c>
      <c r="L25759" s="1">
        <v>6</v>
      </c>
      <c r="M25759" s="1">
        <v>0</v>
      </c>
      <c r="O25759" s="1" t="s">
        <v>393</v>
      </c>
    </row>
    <row r="25760" spans="1:15" x14ac:dyDescent="0.25">
      <c r="A25760" s="1">
        <v>25760</v>
      </c>
      <c r="B25760" s="1" t="b">
        <f>IF(AND(G25760=TRUE(),H25760=TRUE()),IFERROR(MATCH(LEFT(E25761,6),Sheet3!$3:$3,0)&gt;0,"No Section"),FALSE())</f>
        <v>0</v>
      </c>
      <c r="C25760" s="1">
        <f t="shared" si="2400"/>
        <v>15.12</v>
      </c>
      <c r="E25760" s="1" t="str">
        <f t="shared" si="2401"/>
        <v>015120_LP_CAP</v>
      </c>
      <c r="F25760" s="1" t="str">
        <f t="shared" si="2402"/>
        <v>Triax Shell</v>
      </c>
      <c r="G25760" s="1" t="b">
        <f t="shared" si="2405"/>
        <v>0</v>
      </c>
      <c r="H25760" s="1" t="b">
        <f t="shared" si="2403"/>
        <v>1</v>
      </c>
      <c r="I25760" s="1">
        <f t="shared" si="2404"/>
        <v>3.0000000000000001E-3</v>
      </c>
      <c r="J25760" s="1" t="s">
        <v>392</v>
      </c>
      <c r="K25760" s="1">
        <v>1E-3</v>
      </c>
      <c r="L25760" s="1">
        <v>6</v>
      </c>
      <c r="M25760" s="1">
        <v>0</v>
      </c>
      <c r="O25760" s="1" t="s">
        <v>393</v>
      </c>
    </row>
    <row r="25761" spans="1:15" x14ac:dyDescent="0.25">
      <c r="A25761" s="1">
        <v>25761</v>
      </c>
      <c r="B25761" s="1" t="b">
        <f>IF(AND(G25761=TRUE(),H25761=TRUE()),IFERROR(MATCH(LEFT(E25762,6),Sheet3!$3:$3,0)&gt;0,"No Section"),FALSE())</f>
        <v>0</v>
      </c>
      <c r="C25761" s="1">
        <f t="shared" si="2400"/>
        <v>15.12</v>
      </c>
      <c r="E25761" s="1" t="str">
        <f t="shared" si="2401"/>
        <v>015120_LP_CAP</v>
      </c>
      <c r="F25761" s="1" t="str">
        <f t="shared" si="2402"/>
        <v>UD Spar Caps</v>
      </c>
      <c r="G25761" s="1" t="b">
        <f t="shared" si="2405"/>
        <v>0</v>
      </c>
      <c r="H25761" s="1" t="b">
        <f t="shared" si="2403"/>
        <v>0</v>
      </c>
      <c r="I25761" s="1">
        <f t="shared" si="2404"/>
        <v>1E-3</v>
      </c>
      <c r="J25761" s="1" t="s">
        <v>392</v>
      </c>
      <c r="K25761" s="1">
        <v>1E-3</v>
      </c>
      <c r="L25761" s="1">
        <v>2</v>
      </c>
      <c r="M25761" s="1">
        <v>0</v>
      </c>
      <c r="O25761" s="1" t="s">
        <v>541</v>
      </c>
    </row>
    <row r="25762" spans="1:15" x14ac:dyDescent="0.25">
      <c r="A25762" s="1">
        <v>25762</v>
      </c>
      <c r="B25762" s="1" t="b">
        <f>IF(AND(G25762=TRUE(),H25762=TRUE()),IFERROR(MATCH(LEFT(E25763,6),Sheet3!$3:$3,0)&gt;0,"No Section"),FALSE())</f>
        <v>0</v>
      </c>
      <c r="C25762" s="1">
        <f t="shared" si="2400"/>
        <v>15.12</v>
      </c>
      <c r="E25762" s="1" t="str">
        <f t="shared" si="2401"/>
        <v>015120_LP_CAP</v>
      </c>
      <c r="F25762" s="1" t="str">
        <f t="shared" si="2402"/>
        <v>UD Spar Caps</v>
      </c>
      <c r="G25762" s="1" t="b">
        <f t="shared" si="2405"/>
        <v>0</v>
      </c>
      <c r="H25762" s="1" t="b">
        <f t="shared" si="2403"/>
        <v>0</v>
      </c>
      <c r="I25762" s="1">
        <f t="shared" si="2404"/>
        <v>2E-3</v>
      </c>
      <c r="J25762" s="1" t="s">
        <v>392</v>
      </c>
      <c r="K25762" s="1">
        <v>1E-3</v>
      </c>
      <c r="L25762" s="1">
        <v>2</v>
      </c>
      <c r="M25762" s="1">
        <v>0</v>
      </c>
      <c r="O25762" s="1" t="s">
        <v>541</v>
      </c>
    </row>
    <row r="25763" spans="1:15" x14ac:dyDescent="0.25">
      <c r="A25763" s="1">
        <v>25763</v>
      </c>
      <c r="B25763" s="1" t="b">
        <f>IF(AND(G25763=TRUE(),H25763=TRUE()),IFERROR(MATCH(LEFT(E25764,6),Sheet3!$3:$3,0)&gt;0,"No Section"),FALSE())</f>
        <v>0</v>
      </c>
      <c r="C25763" s="1">
        <f t="shared" si="2400"/>
        <v>15.12</v>
      </c>
      <c r="E25763" s="1" t="str">
        <f t="shared" si="2401"/>
        <v>015120_LP_CAP</v>
      </c>
      <c r="F25763" s="1" t="str">
        <f t="shared" si="2402"/>
        <v>UD Spar Caps</v>
      </c>
      <c r="G25763" s="1" t="b">
        <f t="shared" si="2405"/>
        <v>0</v>
      </c>
      <c r="H25763" s="1" t="b">
        <f t="shared" si="2403"/>
        <v>0</v>
      </c>
      <c r="I25763" s="1">
        <f t="shared" si="2404"/>
        <v>3.0000000000000001E-3</v>
      </c>
      <c r="J25763" s="1" t="s">
        <v>392</v>
      </c>
      <c r="K25763" s="1">
        <v>1E-3</v>
      </c>
      <c r="L25763" s="1">
        <v>2</v>
      </c>
      <c r="M25763" s="1">
        <v>0</v>
      </c>
      <c r="O25763" s="1" t="s">
        <v>541</v>
      </c>
    </row>
    <row r="25764" spans="1:15" x14ac:dyDescent="0.25">
      <c r="A25764" s="1">
        <v>25764</v>
      </c>
      <c r="B25764" s="1" t="b">
        <f>IF(AND(G25764=TRUE(),H25764=TRUE()),IFERROR(MATCH(LEFT(E25765,6),Sheet3!$3:$3,0)&gt;0,"No Section"),FALSE())</f>
        <v>0</v>
      </c>
      <c r="C25764" s="1">
        <f t="shared" si="2400"/>
        <v>15.12</v>
      </c>
      <c r="E25764" s="1" t="str">
        <f t="shared" si="2401"/>
        <v>015120_LP_CAP</v>
      </c>
      <c r="F25764" s="1" t="str">
        <f t="shared" si="2402"/>
        <v>UD Spar Caps</v>
      </c>
      <c r="G25764" s="1" t="b">
        <f t="shared" si="2405"/>
        <v>0</v>
      </c>
      <c r="H25764" s="1" t="b">
        <f t="shared" si="2403"/>
        <v>0</v>
      </c>
      <c r="I25764" s="1">
        <f t="shared" si="2404"/>
        <v>4.0000000000000001E-3</v>
      </c>
      <c r="J25764" s="1" t="s">
        <v>392</v>
      </c>
      <c r="K25764" s="1">
        <v>1E-3</v>
      </c>
      <c r="L25764" s="1">
        <v>2</v>
      </c>
      <c r="M25764" s="1">
        <v>0</v>
      </c>
      <c r="O25764" s="1" t="s">
        <v>541</v>
      </c>
    </row>
    <row r="25765" spans="1:15" x14ac:dyDescent="0.25">
      <c r="A25765" s="1">
        <v>25765</v>
      </c>
      <c r="B25765" s="1" t="b">
        <f>IF(AND(G25765=TRUE(),H25765=TRUE()),IFERROR(MATCH(LEFT(E25766,6),Sheet3!$3:$3,0)&gt;0,"No Section"),FALSE())</f>
        <v>0</v>
      </c>
      <c r="C25765" s="1">
        <f t="shared" si="2400"/>
        <v>15.12</v>
      </c>
      <c r="E25765" s="1" t="str">
        <f t="shared" si="2401"/>
        <v>015120_LP_CAP</v>
      </c>
      <c r="F25765" s="1" t="str">
        <f t="shared" si="2402"/>
        <v>UD Spar Caps</v>
      </c>
      <c r="G25765" s="1" t="b">
        <f t="shared" si="2405"/>
        <v>0</v>
      </c>
      <c r="H25765" s="1" t="b">
        <f t="shared" si="2403"/>
        <v>0</v>
      </c>
      <c r="I25765" s="1">
        <f t="shared" si="2404"/>
        <v>5.0000000000000001E-3</v>
      </c>
      <c r="J25765" s="1" t="s">
        <v>392</v>
      </c>
      <c r="K25765" s="1">
        <v>1E-3</v>
      </c>
      <c r="L25765" s="1">
        <v>2</v>
      </c>
      <c r="M25765" s="1">
        <v>0</v>
      </c>
      <c r="O25765" s="1" t="s">
        <v>541</v>
      </c>
    </row>
    <row r="25766" spans="1:15" x14ac:dyDescent="0.25">
      <c r="A25766" s="1">
        <v>25766</v>
      </c>
      <c r="B25766" s="1" t="b">
        <f>IF(AND(G25766=TRUE(),H25766=TRUE()),IFERROR(MATCH(LEFT(E25767,6),Sheet3!$3:$3,0)&gt;0,"No Section"),FALSE())</f>
        <v>0</v>
      </c>
      <c r="C25766" s="1">
        <f t="shared" si="2400"/>
        <v>15.12</v>
      </c>
      <c r="E25766" s="1" t="str">
        <f t="shared" si="2401"/>
        <v>015120_LP_CAP</v>
      </c>
      <c r="F25766" s="1" t="str">
        <f t="shared" si="2402"/>
        <v>UD Spar Caps</v>
      </c>
      <c r="G25766" s="1" t="b">
        <f t="shared" si="2405"/>
        <v>0</v>
      </c>
      <c r="H25766" s="1" t="b">
        <f t="shared" si="2403"/>
        <v>0</v>
      </c>
      <c r="I25766" s="1">
        <f t="shared" si="2404"/>
        <v>6.0000000000000001E-3</v>
      </c>
      <c r="J25766" s="1" t="s">
        <v>392</v>
      </c>
      <c r="K25766" s="1">
        <v>1E-3</v>
      </c>
      <c r="L25766" s="1">
        <v>2</v>
      </c>
      <c r="M25766" s="1">
        <v>0</v>
      </c>
      <c r="O25766" s="1" t="s">
        <v>541</v>
      </c>
    </row>
    <row r="25767" spans="1:15" x14ac:dyDescent="0.25">
      <c r="A25767" s="1">
        <v>25767</v>
      </c>
      <c r="B25767" s="1" t="b">
        <f>IF(AND(G25767=TRUE(),H25767=TRUE()),IFERROR(MATCH(LEFT(E25768,6),Sheet3!$3:$3,0)&gt;0,"No Section"),FALSE())</f>
        <v>0</v>
      </c>
      <c r="C25767" s="1">
        <f t="shared" si="2400"/>
        <v>15.12</v>
      </c>
      <c r="E25767" s="1" t="str">
        <f t="shared" si="2401"/>
        <v>015120_LP_CAP</v>
      </c>
      <c r="F25767" s="1" t="str">
        <f t="shared" si="2402"/>
        <v>UD Spar Caps</v>
      </c>
      <c r="G25767" s="1" t="b">
        <f t="shared" si="2405"/>
        <v>0</v>
      </c>
      <c r="H25767" s="1" t="b">
        <f t="shared" si="2403"/>
        <v>0</v>
      </c>
      <c r="I25767" s="1">
        <f t="shared" si="2404"/>
        <v>7.0000000000000001E-3</v>
      </c>
      <c r="J25767" s="1" t="s">
        <v>392</v>
      </c>
      <c r="K25767" s="1">
        <v>1E-3</v>
      </c>
      <c r="L25767" s="1">
        <v>2</v>
      </c>
      <c r="M25767" s="1">
        <v>0</v>
      </c>
      <c r="O25767" s="1" t="s">
        <v>541</v>
      </c>
    </row>
    <row r="25768" spans="1:15" x14ac:dyDescent="0.25">
      <c r="A25768" s="1">
        <v>25768</v>
      </c>
      <c r="B25768" s="1" t="b">
        <f>IF(AND(G25768=TRUE(),H25768=TRUE()),IFERROR(MATCH(LEFT(E25769,6),Sheet3!$3:$3,0)&gt;0,"No Section"),FALSE())</f>
        <v>0</v>
      </c>
      <c r="C25768" s="1">
        <f t="shared" si="2400"/>
        <v>15.12</v>
      </c>
      <c r="E25768" s="1" t="str">
        <f t="shared" si="2401"/>
        <v>015120_LP_CAP</v>
      </c>
      <c r="F25768" s="1" t="str">
        <f t="shared" si="2402"/>
        <v>UD Spar Caps</v>
      </c>
      <c r="G25768" s="1" t="b">
        <f t="shared" si="2405"/>
        <v>0</v>
      </c>
      <c r="H25768" s="1" t="b">
        <f t="shared" si="2403"/>
        <v>0</v>
      </c>
      <c r="I25768" s="1">
        <f t="shared" si="2404"/>
        <v>8.0000000000000002E-3</v>
      </c>
      <c r="J25768" s="1" t="s">
        <v>392</v>
      </c>
      <c r="K25768" s="1">
        <v>1E-3</v>
      </c>
      <c r="L25768" s="1">
        <v>2</v>
      </c>
      <c r="M25768" s="1">
        <v>0</v>
      </c>
      <c r="O25768" s="1" t="s">
        <v>541</v>
      </c>
    </row>
    <row r="25769" spans="1:15" x14ac:dyDescent="0.25">
      <c r="A25769" s="1">
        <v>25769</v>
      </c>
      <c r="B25769" s="1" t="b">
        <f>IF(AND(G25769=TRUE(),H25769=TRUE()),IFERROR(MATCH(LEFT(E25770,6),Sheet3!$3:$3,0)&gt;0,"No Section"),FALSE())</f>
        <v>0</v>
      </c>
      <c r="C25769" s="1">
        <f t="shared" si="2400"/>
        <v>15.12</v>
      </c>
      <c r="E25769" s="1" t="str">
        <f t="shared" si="2401"/>
        <v>015120_LP_CAP</v>
      </c>
      <c r="F25769" s="1" t="str">
        <f t="shared" si="2402"/>
        <v>UD Spar Caps</v>
      </c>
      <c r="G25769" s="1" t="b">
        <f t="shared" si="2405"/>
        <v>0</v>
      </c>
      <c r="H25769" s="1" t="b">
        <f t="shared" si="2403"/>
        <v>0</v>
      </c>
      <c r="I25769" s="1">
        <f t="shared" si="2404"/>
        <v>9.0000000000000011E-3</v>
      </c>
      <c r="J25769" s="1" t="s">
        <v>392</v>
      </c>
      <c r="K25769" s="1">
        <v>1E-3</v>
      </c>
      <c r="L25769" s="1">
        <v>2</v>
      </c>
      <c r="M25769" s="1">
        <v>0</v>
      </c>
      <c r="O25769" s="1" t="s">
        <v>541</v>
      </c>
    </row>
    <row r="25770" spans="1:15" x14ac:dyDescent="0.25">
      <c r="A25770" s="1">
        <v>25770</v>
      </c>
      <c r="B25770" s="1" t="b">
        <f>IF(AND(G25770=TRUE(),H25770=TRUE()),IFERROR(MATCH(LEFT(E25771,6),Sheet3!$3:$3,0)&gt;0,"No Section"),FALSE())</f>
        <v>0</v>
      </c>
      <c r="C25770" s="1">
        <f t="shared" si="2400"/>
        <v>15.12</v>
      </c>
      <c r="E25770" s="1" t="str">
        <f t="shared" si="2401"/>
        <v>015120_LP_CAP</v>
      </c>
      <c r="F25770" s="1" t="str">
        <f t="shared" si="2402"/>
        <v>UD Spar Caps</v>
      </c>
      <c r="G25770" s="1" t="b">
        <f t="shared" si="2405"/>
        <v>0</v>
      </c>
      <c r="H25770" s="1" t="b">
        <f t="shared" si="2403"/>
        <v>0</v>
      </c>
      <c r="I25770" s="1">
        <f t="shared" si="2404"/>
        <v>1.0000000000000002E-2</v>
      </c>
      <c r="J25770" s="1" t="s">
        <v>392</v>
      </c>
      <c r="K25770" s="1">
        <v>1E-3</v>
      </c>
      <c r="L25770" s="1">
        <v>2</v>
      </c>
      <c r="M25770" s="1">
        <v>0</v>
      </c>
      <c r="O25770" s="1" t="s">
        <v>541</v>
      </c>
    </row>
    <row r="25771" spans="1:15" x14ac:dyDescent="0.25">
      <c r="A25771" s="1">
        <v>25771</v>
      </c>
      <c r="B25771" s="1" t="b">
        <f>IF(AND(G25771=TRUE(),H25771=TRUE()),IFERROR(MATCH(LEFT(E25772,6),Sheet3!$3:$3,0)&gt;0,"No Section"),FALSE())</f>
        <v>0</v>
      </c>
      <c r="C25771" s="1">
        <f t="shared" si="2400"/>
        <v>15.12</v>
      </c>
      <c r="E25771" s="1" t="str">
        <f t="shared" si="2401"/>
        <v>015120_LP_CAP</v>
      </c>
      <c r="F25771" s="1" t="str">
        <f t="shared" si="2402"/>
        <v>UD Spar Caps</v>
      </c>
      <c r="G25771" s="1" t="b">
        <f t="shared" si="2405"/>
        <v>0</v>
      </c>
      <c r="H25771" s="1" t="b">
        <f t="shared" si="2403"/>
        <v>0</v>
      </c>
      <c r="I25771" s="1">
        <f t="shared" si="2404"/>
        <v>1.1000000000000003E-2</v>
      </c>
      <c r="J25771" s="1" t="s">
        <v>392</v>
      </c>
      <c r="K25771" s="1">
        <v>1E-3</v>
      </c>
      <c r="L25771" s="1">
        <v>2</v>
      </c>
      <c r="M25771" s="1">
        <v>0</v>
      </c>
      <c r="O25771" s="1" t="s">
        <v>541</v>
      </c>
    </row>
    <row r="25772" spans="1:15" x14ac:dyDescent="0.25">
      <c r="A25772" s="1">
        <v>25772</v>
      </c>
      <c r="B25772" s="1" t="b">
        <f>IF(AND(G25772=TRUE(),H25772=TRUE()),IFERROR(MATCH(LEFT(E25773,6),Sheet3!$3:$3,0)&gt;0,"No Section"),FALSE())</f>
        <v>0</v>
      </c>
      <c r="C25772" s="1">
        <f t="shared" si="2400"/>
        <v>15.12</v>
      </c>
      <c r="E25772" s="1" t="str">
        <f t="shared" si="2401"/>
        <v>015120_LP_CAP</v>
      </c>
      <c r="F25772" s="1" t="str">
        <f t="shared" si="2402"/>
        <v>UD Spar Caps</v>
      </c>
      <c r="G25772" s="1" t="b">
        <f t="shared" si="2405"/>
        <v>0</v>
      </c>
      <c r="H25772" s="1" t="b">
        <f t="shared" si="2403"/>
        <v>0</v>
      </c>
      <c r="I25772" s="1">
        <f t="shared" si="2404"/>
        <v>1.2000000000000004E-2</v>
      </c>
      <c r="J25772" s="1" t="s">
        <v>392</v>
      </c>
      <c r="K25772" s="1">
        <v>1E-3</v>
      </c>
      <c r="L25772" s="1">
        <v>2</v>
      </c>
      <c r="M25772" s="1">
        <v>0</v>
      </c>
      <c r="O25772" s="1" t="s">
        <v>541</v>
      </c>
    </row>
    <row r="25773" spans="1:15" x14ac:dyDescent="0.25">
      <c r="A25773" s="1">
        <v>25773</v>
      </c>
      <c r="B25773" s="1" t="b">
        <f>IF(AND(G25773=TRUE(),H25773=TRUE()),IFERROR(MATCH(LEFT(E25774,6),Sheet3!$3:$3,0)&gt;0,"No Section"),FALSE())</f>
        <v>0</v>
      </c>
      <c r="C25773" s="1">
        <f t="shared" si="2400"/>
        <v>15.12</v>
      </c>
      <c r="E25773" s="1" t="str">
        <f t="shared" si="2401"/>
        <v>015120_LP_CAP</v>
      </c>
      <c r="F25773" s="1" t="str">
        <f t="shared" si="2402"/>
        <v>UD Spar Caps</v>
      </c>
      <c r="G25773" s="1" t="b">
        <f t="shared" si="2405"/>
        <v>0</v>
      </c>
      <c r="H25773" s="1" t="b">
        <f t="shared" si="2403"/>
        <v>0</v>
      </c>
      <c r="I25773" s="1">
        <f t="shared" si="2404"/>
        <v>1.3000000000000005E-2</v>
      </c>
      <c r="J25773" s="1" t="s">
        <v>392</v>
      </c>
      <c r="K25773" s="1">
        <v>1E-3</v>
      </c>
      <c r="L25773" s="1">
        <v>2</v>
      </c>
      <c r="M25773" s="1">
        <v>0</v>
      </c>
      <c r="O25773" s="1" t="s">
        <v>541</v>
      </c>
    </row>
    <row r="25774" spans="1:15" x14ac:dyDescent="0.25">
      <c r="A25774" s="1">
        <v>25774</v>
      </c>
      <c r="B25774" s="1" t="b">
        <f>IF(AND(G25774=TRUE(),H25774=TRUE()),IFERROR(MATCH(LEFT(E25775,6),Sheet3!$3:$3,0)&gt;0,"No Section"),FALSE())</f>
        <v>0</v>
      </c>
      <c r="C25774" s="1">
        <f t="shared" si="2400"/>
        <v>15.12</v>
      </c>
      <c r="E25774" s="1" t="str">
        <f t="shared" si="2401"/>
        <v>015120_LP_CAP</v>
      </c>
      <c r="F25774" s="1" t="str">
        <f t="shared" si="2402"/>
        <v>UD Spar Caps</v>
      </c>
      <c r="G25774" s="1" t="b">
        <f t="shared" si="2405"/>
        <v>0</v>
      </c>
      <c r="H25774" s="1" t="b">
        <f t="shared" si="2403"/>
        <v>0</v>
      </c>
      <c r="I25774" s="1">
        <f t="shared" si="2404"/>
        <v>1.4000000000000005E-2</v>
      </c>
      <c r="J25774" s="1" t="s">
        <v>392</v>
      </c>
      <c r="K25774" s="1">
        <v>1E-3</v>
      </c>
      <c r="L25774" s="1">
        <v>2</v>
      </c>
      <c r="M25774" s="1">
        <v>0</v>
      </c>
      <c r="O25774" s="1" t="s">
        <v>541</v>
      </c>
    </row>
    <row r="25775" spans="1:15" x14ac:dyDescent="0.25">
      <c r="A25775" s="1">
        <v>25775</v>
      </c>
      <c r="B25775" s="1" t="b">
        <f>IF(AND(G25775=TRUE(),H25775=TRUE()),IFERROR(MATCH(LEFT(E25776,6),Sheet3!$3:$3,0)&gt;0,"No Section"),FALSE())</f>
        <v>0</v>
      </c>
      <c r="C25775" s="1">
        <f t="shared" si="2400"/>
        <v>15.12</v>
      </c>
      <c r="E25775" s="1" t="str">
        <f t="shared" si="2401"/>
        <v>015120_LP_CAP</v>
      </c>
      <c r="F25775" s="1" t="str">
        <f t="shared" si="2402"/>
        <v>UD Spar Caps</v>
      </c>
      <c r="G25775" s="1" t="b">
        <f t="shared" si="2405"/>
        <v>0</v>
      </c>
      <c r="H25775" s="1" t="b">
        <f t="shared" si="2403"/>
        <v>0</v>
      </c>
      <c r="I25775" s="1">
        <f t="shared" si="2404"/>
        <v>1.5000000000000006E-2</v>
      </c>
      <c r="J25775" s="1" t="s">
        <v>392</v>
      </c>
      <c r="K25775" s="1">
        <v>1E-3</v>
      </c>
      <c r="L25775" s="1">
        <v>2</v>
      </c>
      <c r="M25775" s="1">
        <v>0</v>
      </c>
      <c r="O25775" s="1" t="s">
        <v>541</v>
      </c>
    </row>
    <row r="25776" spans="1:15" x14ac:dyDescent="0.25">
      <c r="A25776" s="1">
        <v>25776</v>
      </c>
      <c r="B25776" s="1" t="b">
        <f>IF(AND(G25776=TRUE(),H25776=TRUE()),IFERROR(MATCH(LEFT(E25777,6),Sheet3!$3:$3,0)&gt;0,"No Section"),FALSE())</f>
        <v>0</v>
      </c>
      <c r="C25776" s="1">
        <f t="shared" si="2400"/>
        <v>15.12</v>
      </c>
      <c r="E25776" s="1" t="str">
        <f t="shared" si="2401"/>
        <v>015120_LP_CAP</v>
      </c>
      <c r="F25776" s="1" t="str">
        <f t="shared" si="2402"/>
        <v>UD Spar Caps</v>
      </c>
      <c r="G25776" s="1" t="b">
        <f t="shared" si="2405"/>
        <v>0</v>
      </c>
      <c r="H25776" s="1" t="b">
        <f t="shared" si="2403"/>
        <v>0</v>
      </c>
      <c r="I25776" s="1">
        <f t="shared" si="2404"/>
        <v>1.6000000000000007E-2</v>
      </c>
      <c r="J25776" s="1" t="s">
        <v>392</v>
      </c>
      <c r="K25776" s="1">
        <v>1E-3</v>
      </c>
      <c r="L25776" s="1">
        <v>2</v>
      </c>
      <c r="M25776" s="1">
        <v>0</v>
      </c>
      <c r="O25776" s="1" t="s">
        <v>541</v>
      </c>
    </row>
    <row r="25777" spans="1:15" x14ac:dyDescent="0.25">
      <c r="A25777" s="1">
        <v>25777</v>
      </c>
      <c r="B25777" s="1" t="b">
        <f>IF(AND(G25777=TRUE(),H25777=TRUE()),IFERROR(MATCH(LEFT(E25778,6),Sheet3!$3:$3,0)&gt;0,"No Section"),FALSE())</f>
        <v>0</v>
      </c>
      <c r="C25777" s="1">
        <f t="shared" si="2400"/>
        <v>15.12</v>
      </c>
      <c r="E25777" s="1" t="str">
        <f t="shared" si="2401"/>
        <v>015120_LP_CAP</v>
      </c>
      <c r="F25777" s="1" t="str">
        <f t="shared" si="2402"/>
        <v>UD Spar Caps</v>
      </c>
      <c r="G25777" s="1" t="b">
        <f t="shared" si="2405"/>
        <v>0</v>
      </c>
      <c r="H25777" s="1" t="b">
        <f t="shared" si="2403"/>
        <v>0</v>
      </c>
      <c r="I25777" s="1">
        <f t="shared" si="2404"/>
        <v>1.7000000000000008E-2</v>
      </c>
      <c r="J25777" s="1" t="s">
        <v>392</v>
      </c>
      <c r="K25777" s="1">
        <v>1E-3</v>
      </c>
      <c r="L25777" s="1">
        <v>2</v>
      </c>
      <c r="M25777" s="1">
        <v>0</v>
      </c>
      <c r="O25777" s="1" t="s">
        <v>541</v>
      </c>
    </row>
    <row r="25778" spans="1:15" x14ac:dyDescent="0.25">
      <c r="A25778" s="1">
        <v>25778</v>
      </c>
      <c r="B25778" s="1" t="b">
        <f>IF(AND(G25778=TRUE(),H25778=TRUE()),IFERROR(MATCH(LEFT(E25779,6),Sheet3!$3:$3,0)&gt;0,"No Section"),FALSE())</f>
        <v>0</v>
      </c>
      <c r="C25778" s="1">
        <f t="shared" si="2400"/>
        <v>15.12</v>
      </c>
      <c r="E25778" s="1" t="str">
        <f t="shared" si="2401"/>
        <v>015120_LP_CAP</v>
      </c>
      <c r="F25778" s="1" t="str">
        <f t="shared" si="2402"/>
        <v>UD Spar Caps</v>
      </c>
      <c r="G25778" s="1" t="b">
        <f t="shared" si="2405"/>
        <v>0</v>
      </c>
      <c r="H25778" s="1" t="b">
        <f t="shared" si="2403"/>
        <v>0</v>
      </c>
      <c r="I25778" s="1">
        <f t="shared" si="2404"/>
        <v>1.8000000000000009E-2</v>
      </c>
      <c r="J25778" s="1" t="s">
        <v>392</v>
      </c>
      <c r="K25778" s="1">
        <v>1E-3</v>
      </c>
      <c r="L25778" s="1">
        <v>2</v>
      </c>
      <c r="M25778" s="1">
        <v>0</v>
      </c>
      <c r="O25778" s="1" t="s">
        <v>541</v>
      </c>
    </row>
    <row r="25779" spans="1:15" x14ac:dyDescent="0.25">
      <c r="A25779" s="1">
        <v>25779</v>
      </c>
      <c r="B25779" s="1" t="b">
        <f>IF(AND(G25779=TRUE(),H25779=TRUE()),IFERROR(MATCH(LEFT(E25780,6),Sheet3!$3:$3,0)&gt;0,"No Section"),FALSE())</f>
        <v>0</v>
      </c>
      <c r="C25779" s="1">
        <f t="shared" si="2400"/>
        <v>15.12</v>
      </c>
      <c r="E25779" s="1" t="str">
        <f t="shared" si="2401"/>
        <v>015120_LP_CAP</v>
      </c>
      <c r="F25779" s="1" t="str">
        <f t="shared" si="2402"/>
        <v>UD Spar Caps</v>
      </c>
      <c r="G25779" s="1" t="b">
        <f t="shared" si="2405"/>
        <v>0</v>
      </c>
      <c r="H25779" s="1" t="b">
        <f t="shared" si="2403"/>
        <v>0</v>
      </c>
      <c r="I25779" s="1">
        <f t="shared" si="2404"/>
        <v>1.900000000000001E-2</v>
      </c>
      <c r="J25779" s="1" t="s">
        <v>392</v>
      </c>
      <c r="K25779" s="1">
        <v>1E-3</v>
      </c>
      <c r="L25779" s="1">
        <v>2</v>
      </c>
      <c r="M25779" s="1">
        <v>0</v>
      </c>
      <c r="O25779" s="1" t="s">
        <v>541</v>
      </c>
    </row>
    <row r="25780" spans="1:15" x14ac:dyDescent="0.25">
      <c r="A25780" s="1">
        <v>25780</v>
      </c>
      <c r="B25780" s="1" t="b">
        <f>IF(AND(G25780=TRUE(),H25780=TRUE()),IFERROR(MATCH(LEFT(E25781,6),Sheet3!$3:$3,0)&gt;0,"No Section"),FALSE())</f>
        <v>0</v>
      </c>
      <c r="C25780" s="1">
        <f t="shared" si="2400"/>
        <v>15.12</v>
      </c>
      <c r="E25780" s="1" t="str">
        <f t="shared" si="2401"/>
        <v>015120_LP_CAP</v>
      </c>
      <c r="F25780" s="1" t="str">
        <f t="shared" si="2402"/>
        <v>UD Spar Caps</v>
      </c>
      <c r="G25780" s="1" t="b">
        <f t="shared" si="2405"/>
        <v>0</v>
      </c>
      <c r="H25780" s="1" t="b">
        <f t="shared" si="2403"/>
        <v>0</v>
      </c>
      <c r="I25780" s="1">
        <f t="shared" si="2404"/>
        <v>2.0000000000000011E-2</v>
      </c>
      <c r="J25780" s="1" t="s">
        <v>392</v>
      </c>
      <c r="K25780" s="1">
        <v>1E-3</v>
      </c>
      <c r="L25780" s="1">
        <v>2</v>
      </c>
      <c r="M25780" s="1">
        <v>0</v>
      </c>
      <c r="O25780" s="1" t="s">
        <v>541</v>
      </c>
    </row>
    <row r="25781" spans="1:15" x14ac:dyDescent="0.25">
      <c r="A25781" s="1">
        <v>25781</v>
      </c>
      <c r="B25781" s="1" t="b">
        <f>IF(AND(G25781=TRUE(),H25781=TRUE()),IFERROR(MATCH(LEFT(E25782,6),Sheet3!$3:$3,0)&gt;0,"No Section"),FALSE())</f>
        <v>0</v>
      </c>
      <c r="C25781" s="1">
        <f t="shared" si="2400"/>
        <v>15.12</v>
      </c>
      <c r="E25781" s="1" t="str">
        <f t="shared" si="2401"/>
        <v>015120_LP_CAP</v>
      </c>
      <c r="F25781" s="1" t="str">
        <f t="shared" si="2402"/>
        <v>UD Spar Caps</v>
      </c>
      <c r="G25781" s="1" t="b">
        <f t="shared" si="2405"/>
        <v>0</v>
      </c>
      <c r="H25781" s="1" t="b">
        <f t="shared" si="2403"/>
        <v>0</v>
      </c>
      <c r="I25781" s="1">
        <f t="shared" si="2404"/>
        <v>2.1000000000000012E-2</v>
      </c>
      <c r="J25781" s="1" t="s">
        <v>392</v>
      </c>
      <c r="K25781" s="1">
        <v>1E-3</v>
      </c>
      <c r="L25781" s="1">
        <v>2</v>
      </c>
      <c r="M25781" s="1">
        <v>0</v>
      </c>
      <c r="O25781" s="1" t="s">
        <v>541</v>
      </c>
    </row>
    <row r="25782" spans="1:15" x14ac:dyDescent="0.25">
      <c r="A25782" s="1">
        <v>25782</v>
      </c>
      <c r="B25782" s="1" t="b">
        <f>IF(AND(G25782=TRUE(),H25782=TRUE()),IFERROR(MATCH(LEFT(E25783,6),Sheet3!$3:$3,0)&gt;0,"No Section"),FALSE())</f>
        <v>0</v>
      </c>
      <c r="C25782" s="1">
        <f t="shared" si="2400"/>
        <v>15.12</v>
      </c>
      <c r="E25782" s="1" t="str">
        <f t="shared" si="2401"/>
        <v>015120_LP_CAP</v>
      </c>
      <c r="F25782" s="1" t="str">
        <f t="shared" si="2402"/>
        <v>UD Spar Caps</v>
      </c>
      <c r="G25782" s="1" t="b">
        <f t="shared" si="2405"/>
        <v>0</v>
      </c>
      <c r="H25782" s="1" t="b">
        <f t="shared" si="2403"/>
        <v>0</v>
      </c>
      <c r="I25782" s="1">
        <f t="shared" si="2404"/>
        <v>2.2000000000000013E-2</v>
      </c>
      <c r="J25782" s="1" t="s">
        <v>392</v>
      </c>
      <c r="K25782" s="1">
        <v>1E-3</v>
      </c>
      <c r="L25782" s="1">
        <v>2</v>
      </c>
      <c r="M25782" s="1">
        <v>0</v>
      </c>
      <c r="O25782" s="1" t="s">
        <v>541</v>
      </c>
    </row>
    <row r="25783" spans="1:15" x14ac:dyDescent="0.25">
      <c r="A25783" s="1">
        <v>25783</v>
      </c>
      <c r="B25783" s="1" t="b">
        <f>IF(AND(G25783=TRUE(),H25783=TRUE()),IFERROR(MATCH(LEFT(E25784,6),Sheet3!$3:$3,0)&gt;0,"No Section"),FALSE())</f>
        <v>0</v>
      </c>
      <c r="C25783" s="1">
        <f t="shared" si="2400"/>
        <v>15.12</v>
      </c>
      <c r="E25783" s="1" t="str">
        <f t="shared" si="2401"/>
        <v>015120_LP_CAP</v>
      </c>
      <c r="F25783" s="1" t="str">
        <f t="shared" si="2402"/>
        <v>UD Spar Caps</v>
      </c>
      <c r="G25783" s="1" t="b">
        <f t="shared" si="2405"/>
        <v>0</v>
      </c>
      <c r="H25783" s="1" t="b">
        <f t="shared" si="2403"/>
        <v>0</v>
      </c>
      <c r="I25783" s="1">
        <f t="shared" si="2404"/>
        <v>2.3000000000000013E-2</v>
      </c>
      <c r="J25783" s="1" t="s">
        <v>392</v>
      </c>
      <c r="K25783" s="1">
        <v>1E-3</v>
      </c>
      <c r="L25783" s="1">
        <v>2</v>
      </c>
      <c r="M25783" s="1">
        <v>0</v>
      </c>
      <c r="O25783" s="1" t="s">
        <v>541</v>
      </c>
    </row>
    <row r="25784" spans="1:15" x14ac:dyDescent="0.25">
      <c r="A25784" s="1">
        <v>25784</v>
      </c>
      <c r="B25784" s="1" t="b">
        <f>IF(AND(G25784=TRUE(),H25784=TRUE()),IFERROR(MATCH(LEFT(E25785,6),Sheet3!$3:$3,0)&gt;0,"No Section"),FALSE())</f>
        <v>0</v>
      </c>
      <c r="C25784" s="1">
        <f t="shared" si="2400"/>
        <v>15.12</v>
      </c>
      <c r="E25784" s="1" t="str">
        <f t="shared" si="2401"/>
        <v>015120_LP_CAP</v>
      </c>
      <c r="F25784" s="1" t="str">
        <f t="shared" si="2402"/>
        <v>UD Spar Caps</v>
      </c>
      <c r="G25784" s="1" t="b">
        <f t="shared" si="2405"/>
        <v>0</v>
      </c>
      <c r="H25784" s="1" t="b">
        <f t="shared" si="2403"/>
        <v>0</v>
      </c>
      <c r="I25784" s="1">
        <f t="shared" si="2404"/>
        <v>2.4000000000000014E-2</v>
      </c>
      <c r="J25784" s="1" t="s">
        <v>392</v>
      </c>
      <c r="K25784" s="1">
        <v>1E-3</v>
      </c>
      <c r="L25784" s="1">
        <v>2</v>
      </c>
      <c r="M25784" s="1">
        <v>0</v>
      </c>
      <c r="O25784" s="1" t="s">
        <v>541</v>
      </c>
    </row>
    <row r="25785" spans="1:15" x14ac:dyDescent="0.25">
      <c r="A25785" s="1">
        <v>25785</v>
      </c>
      <c r="B25785" s="1" t="b">
        <f>IF(AND(G25785=TRUE(),H25785=TRUE()),IFERROR(MATCH(LEFT(E25786,6),Sheet3!$3:$3,0)&gt;0,"No Section"),FALSE())</f>
        <v>0</v>
      </c>
      <c r="C25785" s="1">
        <f t="shared" si="2400"/>
        <v>15.12</v>
      </c>
      <c r="E25785" s="1" t="str">
        <f t="shared" si="2401"/>
        <v>015120_LP_CAP</v>
      </c>
      <c r="F25785" s="1" t="str">
        <f t="shared" si="2402"/>
        <v>UD Spar Caps</v>
      </c>
      <c r="G25785" s="1" t="b">
        <f t="shared" si="2405"/>
        <v>0</v>
      </c>
      <c r="H25785" s="1" t="b">
        <f t="shared" si="2403"/>
        <v>0</v>
      </c>
      <c r="I25785" s="1">
        <f t="shared" si="2404"/>
        <v>2.5000000000000015E-2</v>
      </c>
      <c r="J25785" s="1" t="s">
        <v>392</v>
      </c>
      <c r="K25785" s="1">
        <v>1E-3</v>
      </c>
      <c r="L25785" s="1">
        <v>2</v>
      </c>
      <c r="M25785" s="1">
        <v>0</v>
      </c>
      <c r="O25785" s="1" t="s">
        <v>541</v>
      </c>
    </row>
    <row r="25786" spans="1:15" x14ac:dyDescent="0.25">
      <c r="A25786" s="1">
        <v>25786</v>
      </c>
      <c r="B25786" s="1" t="b">
        <f>IF(AND(G25786=TRUE(),H25786=TRUE()),IFERROR(MATCH(LEFT(E25787,6),Sheet3!$3:$3,0)&gt;0,"No Section"),FALSE())</f>
        <v>0</v>
      </c>
      <c r="C25786" s="1">
        <f t="shared" si="2400"/>
        <v>15.12</v>
      </c>
      <c r="E25786" s="1" t="str">
        <f t="shared" si="2401"/>
        <v>015120_LP_CAP</v>
      </c>
      <c r="F25786" s="1" t="str">
        <f t="shared" si="2402"/>
        <v>UD Spar Caps</v>
      </c>
      <c r="G25786" s="1" t="b">
        <f t="shared" si="2405"/>
        <v>0</v>
      </c>
      <c r="H25786" s="1" t="b">
        <f t="shared" si="2403"/>
        <v>0</v>
      </c>
      <c r="I25786" s="1">
        <f t="shared" si="2404"/>
        <v>2.6000000000000016E-2</v>
      </c>
      <c r="J25786" s="1" t="s">
        <v>392</v>
      </c>
      <c r="K25786" s="1">
        <v>1E-3</v>
      </c>
      <c r="L25786" s="1">
        <v>2</v>
      </c>
      <c r="M25786" s="1">
        <v>0</v>
      </c>
      <c r="O25786" s="1" t="s">
        <v>541</v>
      </c>
    </row>
    <row r="25787" spans="1:15" x14ac:dyDescent="0.25">
      <c r="A25787" s="1">
        <v>25787</v>
      </c>
      <c r="B25787" s="1" t="b">
        <f>IF(AND(G25787=TRUE(),H25787=TRUE()),IFERROR(MATCH(LEFT(E25788,6),Sheet3!$3:$3,0)&gt;0,"No Section"),FALSE())</f>
        <v>0</v>
      </c>
      <c r="C25787" s="1">
        <f t="shared" si="2400"/>
        <v>15.12</v>
      </c>
      <c r="E25787" s="1" t="str">
        <f t="shared" si="2401"/>
        <v>015120_LP_CAP</v>
      </c>
      <c r="F25787" s="1" t="str">
        <f t="shared" si="2402"/>
        <v>UD Spar Caps</v>
      </c>
      <c r="G25787" s="1" t="b">
        <f t="shared" si="2405"/>
        <v>0</v>
      </c>
      <c r="H25787" s="1" t="b">
        <f t="shared" si="2403"/>
        <v>0</v>
      </c>
      <c r="I25787" s="1">
        <f t="shared" si="2404"/>
        <v>2.7000000000000017E-2</v>
      </c>
      <c r="J25787" s="1" t="s">
        <v>392</v>
      </c>
      <c r="K25787" s="1">
        <v>1E-3</v>
      </c>
      <c r="L25787" s="1">
        <v>2</v>
      </c>
      <c r="M25787" s="1">
        <v>0</v>
      </c>
      <c r="O25787" s="1" t="s">
        <v>541</v>
      </c>
    </row>
    <row r="25788" spans="1:15" x14ac:dyDescent="0.25">
      <c r="A25788" s="1">
        <v>25788</v>
      </c>
      <c r="B25788" s="1" t="b">
        <f>IF(AND(G25788=TRUE(),H25788=TRUE()),IFERROR(MATCH(LEFT(E25789,6),Sheet3!$3:$3,0)&gt;0,"No Section"),FALSE())</f>
        <v>0</v>
      </c>
      <c r="C25788" s="1">
        <f t="shared" si="2400"/>
        <v>15.12</v>
      </c>
      <c r="E25788" s="1" t="str">
        <f t="shared" si="2401"/>
        <v>015120_LP_CAP</v>
      </c>
      <c r="F25788" s="1" t="str">
        <f t="shared" si="2402"/>
        <v>UD Spar Caps</v>
      </c>
      <c r="G25788" s="1" t="b">
        <f t="shared" si="2405"/>
        <v>0</v>
      </c>
      <c r="H25788" s="1" t="b">
        <f t="shared" si="2403"/>
        <v>0</v>
      </c>
      <c r="I25788" s="1">
        <f t="shared" si="2404"/>
        <v>2.8000000000000018E-2</v>
      </c>
      <c r="J25788" s="1" t="s">
        <v>392</v>
      </c>
      <c r="K25788" s="1">
        <v>1E-3</v>
      </c>
      <c r="L25788" s="1">
        <v>2</v>
      </c>
      <c r="M25788" s="1">
        <v>0</v>
      </c>
      <c r="O25788" s="1" t="s">
        <v>541</v>
      </c>
    </row>
    <row r="25789" spans="1:15" x14ac:dyDescent="0.25">
      <c r="A25789" s="1">
        <v>25789</v>
      </c>
      <c r="B25789" s="1" t="b">
        <f>IF(AND(G25789=TRUE(),H25789=TRUE()),IFERROR(MATCH(LEFT(E25790,6),Sheet3!$3:$3,0)&gt;0,"No Section"),FALSE())</f>
        <v>0</v>
      </c>
      <c r="C25789" s="1">
        <f t="shared" si="2400"/>
        <v>15.12</v>
      </c>
      <c r="E25789" s="1" t="str">
        <f t="shared" si="2401"/>
        <v>015120_LP_CAP</v>
      </c>
      <c r="F25789" s="1" t="str">
        <f t="shared" si="2402"/>
        <v>UD Spar Caps</v>
      </c>
      <c r="G25789" s="1" t="b">
        <f t="shared" si="2405"/>
        <v>0</v>
      </c>
      <c r="H25789" s="1" t="b">
        <f t="shared" si="2403"/>
        <v>0</v>
      </c>
      <c r="I25789" s="1">
        <f t="shared" si="2404"/>
        <v>2.9000000000000019E-2</v>
      </c>
      <c r="J25789" s="1" t="s">
        <v>392</v>
      </c>
      <c r="K25789" s="1">
        <v>1E-3</v>
      </c>
      <c r="L25789" s="1">
        <v>2</v>
      </c>
      <c r="M25789" s="1">
        <v>0</v>
      </c>
      <c r="O25789" s="1" t="s">
        <v>541</v>
      </c>
    </row>
    <row r="25790" spans="1:15" x14ac:dyDescent="0.25">
      <c r="A25790" s="1">
        <v>25790</v>
      </c>
      <c r="B25790" s="1" t="b">
        <f>IF(AND(G25790=TRUE(),H25790=TRUE()),IFERROR(MATCH(LEFT(E25791,6),Sheet3!$3:$3,0)&gt;0,"No Section"),FALSE())</f>
        <v>0</v>
      </c>
      <c r="C25790" s="1">
        <f t="shared" si="2400"/>
        <v>15.12</v>
      </c>
      <c r="E25790" s="1" t="str">
        <f t="shared" si="2401"/>
        <v>015120_LP_CAP</v>
      </c>
      <c r="F25790" s="1" t="str">
        <f t="shared" si="2402"/>
        <v>UD Spar Caps</v>
      </c>
      <c r="G25790" s="1" t="b">
        <f t="shared" si="2405"/>
        <v>0</v>
      </c>
      <c r="H25790" s="1" t="b">
        <f t="shared" si="2403"/>
        <v>0</v>
      </c>
      <c r="I25790" s="1">
        <f t="shared" si="2404"/>
        <v>3.000000000000002E-2</v>
      </c>
      <c r="J25790" s="1" t="s">
        <v>392</v>
      </c>
      <c r="K25790" s="1">
        <v>1E-3</v>
      </c>
      <c r="L25790" s="1">
        <v>2</v>
      </c>
      <c r="M25790" s="1">
        <v>0</v>
      </c>
      <c r="O25790" s="1" t="s">
        <v>541</v>
      </c>
    </row>
    <row r="25791" spans="1:15" x14ac:dyDescent="0.25">
      <c r="A25791" s="1">
        <v>25791</v>
      </c>
      <c r="B25791" s="1" t="b">
        <f>IF(AND(G25791=TRUE(),H25791=TRUE()),IFERROR(MATCH(LEFT(E25792,6),Sheet3!$3:$3,0)&gt;0,"No Section"),FALSE())</f>
        <v>0</v>
      </c>
      <c r="C25791" s="1">
        <f t="shared" si="2400"/>
        <v>15.12</v>
      </c>
      <c r="E25791" s="1" t="str">
        <f t="shared" si="2401"/>
        <v>015120_LP_CAP</v>
      </c>
      <c r="F25791" s="1" t="str">
        <f t="shared" si="2402"/>
        <v>UD Spar Caps</v>
      </c>
      <c r="G25791" s="1" t="b">
        <f t="shared" si="2405"/>
        <v>0</v>
      </c>
      <c r="H25791" s="1" t="b">
        <f t="shared" si="2403"/>
        <v>0</v>
      </c>
      <c r="I25791" s="1">
        <f t="shared" si="2404"/>
        <v>3.1000000000000021E-2</v>
      </c>
      <c r="J25791" s="1" t="s">
        <v>392</v>
      </c>
      <c r="K25791" s="1">
        <v>1E-3</v>
      </c>
      <c r="L25791" s="1">
        <v>2</v>
      </c>
      <c r="M25791" s="1">
        <v>0</v>
      </c>
      <c r="O25791" s="1" t="s">
        <v>541</v>
      </c>
    </row>
    <row r="25792" spans="1:15" x14ac:dyDescent="0.25">
      <c r="A25792" s="1">
        <v>25792</v>
      </c>
      <c r="B25792" s="1" t="b">
        <f>IF(AND(G25792=TRUE(),H25792=TRUE()),IFERROR(MATCH(LEFT(E25793,6),Sheet3!$3:$3,0)&gt;0,"No Section"),FALSE())</f>
        <v>0</v>
      </c>
      <c r="C25792" s="1">
        <f t="shared" si="2400"/>
        <v>15.12</v>
      </c>
      <c r="E25792" s="1" t="str">
        <f t="shared" si="2401"/>
        <v>015120_LP_CAP</v>
      </c>
      <c r="F25792" s="1" t="str">
        <f t="shared" si="2402"/>
        <v>UD Spar Caps</v>
      </c>
      <c r="G25792" s="1" t="b">
        <f t="shared" si="2405"/>
        <v>0</v>
      </c>
      <c r="H25792" s="1" t="b">
        <f t="shared" si="2403"/>
        <v>0</v>
      </c>
      <c r="I25792" s="1">
        <f t="shared" si="2404"/>
        <v>3.2000000000000021E-2</v>
      </c>
      <c r="J25792" s="1" t="s">
        <v>392</v>
      </c>
      <c r="K25792" s="1">
        <v>1E-3</v>
      </c>
      <c r="L25792" s="1">
        <v>2</v>
      </c>
      <c r="M25792" s="1">
        <v>0</v>
      </c>
      <c r="O25792" s="1" t="s">
        <v>541</v>
      </c>
    </row>
    <row r="25793" spans="1:15" x14ac:dyDescent="0.25">
      <c r="A25793" s="1">
        <v>25793</v>
      </c>
      <c r="B25793" s="1" t="b">
        <f>IF(AND(G25793=TRUE(),H25793=TRUE()),IFERROR(MATCH(LEFT(E25794,6),Sheet3!$3:$3,0)&gt;0,"No Section"),FALSE())</f>
        <v>0</v>
      </c>
      <c r="C25793" s="1">
        <f t="shared" si="2400"/>
        <v>15.12</v>
      </c>
      <c r="E25793" s="1" t="str">
        <f t="shared" si="2401"/>
        <v>015120_LP_CAP</v>
      </c>
      <c r="F25793" s="1" t="str">
        <f t="shared" si="2402"/>
        <v>UD Spar Caps</v>
      </c>
      <c r="G25793" s="1" t="b">
        <f t="shared" si="2405"/>
        <v>0</v>
      </c>
      <c r="H25793" s="1" t="b">
        <f t="shared" si="2403"/>
        <v>0</v>
      </c>
      <c r="I25793" s="1">
        <f t="shared" si="2404"/>
        <v>3.3000000000000022E-2</v>
      </c>
      <c r="J25793" s="1" t="s">
        <v>392</v>
      </c>
      <c r="K25793" s="1">
        <v>1E-3</v>
      </c>
      <c r="L25793" s="1">
        <v>2</v>
      </c>
      <c r="M25793" s="1">
        <v>0</v>
      </c>
      <c r="O25793" s="1" t="s">
        <v>541</v>
      </c>
    </row>
    <row r="25794" spans="1:15" x14ac:dyDescent="0.25">
      <c r="A25794" s="1">
        <v>25794</v>
      </c>
      <c r="B25794" s="1" t="b">
        <f>IF(AND(G25794=TRUE(),H25794=TRUE()),IFERROR(MATCH(LEFT(E25795,6),Sheet3!$3:$3,0)&gt;0,"No Section"),FALSE())</f>
        <v>0</v>
      </c>
      <c r="C25794" s="1">
        <f t="shared" si="2400"/>
        <v>15.12</v>
      </c>
      <c r="E25794" s="1" t="str">
        <f t="shared" si="2401"/>
        <v>015120_LP_CAP</v>
      </c>
      <c r="F25794" s="1" t="str">
        <f t="shared" si="2402"/>
        <v>UD Spar Caps</v>
      </c>
      <c r="G25794" s="1" t="b">
        <f t="shared" si="2405"/>
        <v>0</v>
      </c>
      <c r="H25794" s="1" t="b">
        <f t="shared" si="2403"/>
        <v>0</v>
      </c>
      <c r="I25794" s="1">
        <f t="shared" si="2404"/>
        <v>3.4000000000000023E-2</v>
      </c>
      <c r="J25794" s="1" t="s">
        <v>392</v>
      </c>
      <c r="K25794" s="1">
        <v>1E-3</v>
      </c>
      <c r="L25794" s="1">
        <v>2</v>
      </c>
      <c r="M25794" s="1">
        <v>0</v>
      </c>
      <c r="O25794" s="1" t="s">
        <v>541</v>
      </c>
    </row>
    <row r="25795" spans="1:15" x14ac:dyDescent="0.25">
      <c r="A25795" s="1">
        <v>25795</v>
      </c>
      <c r="B25795" s="1" t="b">
        <f>IF(AND(G25795=TRUE(),H25795=TRUE()),IFERROR(MATCH(LEFT(E25796,6),Sheet3!$3:$3,0)&gt;0,"No Section"),FALSE())</f>
        <v>0</v>
      </c>
      <c r="C25795" s="1">
        <f t="shared" si="2400"/>
        <v>15.12</v>
      </c>
      <c r="E25795" s="1" t="str">
        <f t="shared" si="2401"/>
        <v>015120_LP_CAP</v>
      </c>
      <c r="F25795" s="1" t="str">
        <f t="shared" si="2402"/>
        <v>UD Spar Caps</v>
      </c>
      <c r="G25795" s="1" t="b">
        <f t="shared" si="2405"/>
        <v>0</v>
      </c>
      <c r="H25795" s="1" t="b">
        <f t="shared" si="2403"/>
        <v>0</v>
      </c>
      <c r="I25795" s="1">
        <f t="shared" si="2404"/>
        <v>3.5000000000000024E-2</v>
      </c>
      <c r="J25795" s="1" t="s">
        <v>392</v>
      </c>
      <c r="K25795" s="1">
        <v>1E-3</v>
      </c>
      <c r="L25795" s="1">
        <v>2</v>
      </c>
      <c r="M25795" s="1">
        <v>0</v>
      </c>
      <c r="O25795" s="1" t="s">
        <v>541</v>
      </c>
    </row>
    <row r="25796" spans="1:15" x14ac:dyDescent="0.25">
      <c r="A25796" s="1">
        <v>25796</v>
      </c>
      <c r="B25796" s="1" t="b">
        <f>IF(AND(G25796=TRUE(),H25796=TRUE()),IFERROR(MATCH(LEFT(E25797,6),Sheet3!$3:$3,0)&gt;0,"No Section"),FALSE())</f>
        <v>0</v>
      </c>
      <c r="C25796" s="1">
        <f t="shared" si="2400"/>
        <v>15.12</v>
      </c>
      <c r="E25796" s="1" t="str">
        <f t="shared" si="2401"/>
        <v>015120_LP_CAP</v>
      </c>
      <c r="F25796" s="1" t="str">
        <f t="shared" si="2402"/>
        <v>UD Spar Caps</v>
      </c>
      <c r="G25796" s="1" t="b">
        <f t="shared" si="2405"/>
        <v>0</v>
      </c>
      <c r="H25796" s="1" t="b">
        <f t="shared" si="2403"/>
        <v>0</v>
      </c>
      <c r="I25796" s="1">
        <f t="shared" si="2404"/>
        <v>3.6000000000000025E-2</v>
      </c>
      <c r="J25796" s="1" t="s">
        <v>392</v>
      </c>
      <c r="K25796" s="1">
        <v>1E-3</v>
      </c>
      <c r="L25796" s="1">
        <v>2</v>
      </c>
      <c r="M25796" s="1">
        <v>0</v>
      </c>
      <c r="O25796" s="1" t="s">
        <v>541</v>
      </c>
    </row>
    <row r="25797" spans="1:15" x14ac:dyDescent="0.25">
      <c r="A25797" s="1">
        <v>25797</v>
      </c>
      <c r="B25797" s="1" t="b">
        <f>IF(AND(G25797=TRUE(),H25797=TRUE()),IFERROR(MATCH(LEFT(E25798,6),Sheet3!$3:$3,0)&gt;0,"No Section"),FALSE())</f>
        <v>0</v>
      </c>
      <c r="C25797" s="1">
        <f t="shared" si="2400"/>
        <v>15.12</v>
      </c>
      <c r="E25797" s="1" t="str">
        <f t="shared" si="2401"/>
        <v>015120_LP_CAP</v>
      </c>
      <c r="F25797" s="1" t="str">
        <f t="shared" si="2402"/>
        <v>UD Spar Caps</v>
      </c>
      <c r="G25797" s="1" t="b">
        <f t="shared" si="2405"/>
        <v>0</v>
      </c>
      <c r="H25797" s="1" t="b">
        <f t="shared" si="2403"/>
        <v>0</v>
      </c>
      <c r="I25797" s="1">
        <f t="shared" si="2404"/>
        <v>3.7000000000000026E-2</v>
      </c>
      <c r="J25797" s="1" t="s">
        <v>392</v>
      </c>
      <c r="K25797" s="1">
        <v>1E-3</v>
      </c>
      <c r="L25797" s="1">
        <v>2</v>
      </c>
      <c r="M25797" s="1">
        <v>0</v>
      </c>
      <c r="O25797" s="1" t="s">
        <v>541</v>
      </c>
    </row>
    <row r="25798" spans="1:15" x14ac:dyDescent="0.25">
      <c r="A25798" s="1">
        <v>25798</v>
      </c>
      <c r="B25798" s="1" t="b">
        <f>IF(AND(G25798=TRUE(),H25798=TRUE()),IFERROR(MATCH(LEFT(E25799,6),Sheet3!$3:$3,0)&gt;0,"No Section"),FALSE())</f>
        <v>0</v>
      </c>
      <c r="C25798" s="1">
        <f t="shared" si="2400"/>
        <v>15.12</v>
      </c>
      <c r="E25798" s="1" t="str">
        <f t="shared" si="2401"/>
        <v>015120_LP_CAP</v>
      </c>
      <c r="F25798" s="1" t="str">
        <f t="shared" si="2402"/>
        <v>UD Spar Caps</v>
      </c>
      <c r="G25798" s="1" t="b">
        <f t="shared" si="2405"/>
        <v>0</v>
      </c>
      <c r="H25798" s="1" t="b">
        <f t="shared" si="2403"/>
        <v>0</v>
      </c>
      <c r="I25798" s="1">
        <f t="shared" si="2404"/>
        <v>3.8000000000000027E-2</v>
      </c>
      <c r="J25798" s="1" t="s">
        <v>392</v>
      </c>
      <c r="K25798" s="1">
        <v>1E-3</v>
      </c>
      <c r="L25798" s="1">
        <v>2</v>
      </c>
      <c r="M25798" s="1">
        <v>0</v>
      </c>
      <c r="O25798" s="1" t="s">
        <v>541</v>
      </c>
    </row>
    <row r="25799" spans="1:15" x14ac:dyDescent="0.25">
      <c r="A25799" s="1">
        <v>25799</v>
      </c>
      <c r="B25799" s="1" t="b">
        <f>IF(AND(G25799=TRUE(),H25799=TRUE()),IFERROR(MATCH(LEFT(E25800,6),Sheet3!$3:$3,0)&gt;0,"No Section"),FALSE())</f>
        <v>0</v>
      </c>
      <c r="C25799" s="1">
        <f t="shared" si="2400"/>
        <v>15.12</v>
      </c>
      <c r="E25799" s="1" t="str">
        <f t="shared" si="2401"/>
        <v>015120_LP_CAP</v>
      </c>
      <c r="F25799" s="1" t="str">
        <f t="shared" si="2402"/>
        <v>UD Spar Caps</v>
      </c>
      <c r="G25799" s="1" t="b">
        <f t="shared" si="2405"/>
        <v>0</v>
      </c>
      <c r="H25799" s="1" t="b">
        <f t="shared" si="2403"/>
        <v>0</v>
      </c>
      <c r="I25799" s="1">
        <f t="shared" si="2404"/>
        <v>3.9000000000000028E-2</v>
      </c>
      <c r="J25799" s="1" t="s">
        <v>392</v>
      </c>
      <c r="K25799" s="1">
        <v>1E-3</v>
      </c>
      <c r="L25799" s="1">
        <v>2</v>
      </c>
      <c r="M25799" s="1">
        <v>0</v>
      </c>
      <c r="O25799" s="1" t="s">
        <v>541</v>
      </c>
    </row>
    <row r="25800" spans="1:15" x14ac:dyDescent="0.25">
      <c r="A25800" s="1">
        <v>25800</v>
      </c>
      <c r="B25800" s="1" t="b">
        <f>IF(AND(G25800=TRUE(),H25800=TRUE()),IFERROR(MATCH(LEFT(E25801,6),Sheet3!$3:$3,0)&gt;0,"No Section"),FALSE())</f>
        <v>0</v>
      </c>
      <c r="C25800" s="1">
        <f t="shared" si="2400"/>
        <v>15.12</v>
      </c>
      <c r="E25800" s="1" t="str">
        <f t="shared" si="2401"/>
        <v>015120_LP_CAP</v>
      </c>
      <c r="F25800" s="1" t="str">
        <f t="shared" si="2402"/>
        <v>UD Spar Caps</v>
      </c>
      <c r="G25800" s="1" t="b">
        <f t="shared" si="2405"/>
        <v>0</v>
      </c>
      <c r="H25800" s="1" t="b">
        <f t="shared" si="2403"/>
        <v>0</v>
      </c>
      <c r="I25800" s="1">
        <f t="shared" si="2404"/>
        <v>4.0000000000000029E-2</v>
      </c>
      <c r="J25800" s="1" t="s">
        <v>392</v>
      </c>
      <c r="K25800" s="1">
        <v>1E-3</v>
      </c>
      <c r="L25800" s="1">
        <v>2</v>
      </c>
      <c r="M25800" s="1">
        <v>0</v>
      </c>
      <c r="O25800" s="1" t="s">
        <v>541</v>
      </c>
    </row>
    <row r="25801" spans="1:15" x14ac:dyDescent="0.25">
      <c r="A25801" s="1">
        <v>25801</v>
      </c>
      <c r="B25801" s="1" t="b">
        <f>IF(AND(G25801=TRUE(),H25801=TRUE()),IFERROR(MATCH(LEFT(E25802,6),Sheet3!$3:$3,0)&gt;0,"No Section"),FALSE())</f>
        <v>0</v>
      </c>
      <c r="C25801" s="1">
        <f t="shared" si="2400"/>
        <v>15.12</v>
      </c>
      <c r="E25801" s="1" t="str">
        <f t="shared" si="2401"/>
        <v>015120_LP_CAP</v>
      </c>
      <c r="F25801" s="1" t="str">
        <f t="shared" si="2402"/>
        <v>UD Spar Caps</v>
      </c>
      <c r="G25801" s="1" t="b">
        <f t="shared" si="2405"/>
        <v>0</v>
      </c>
      <c r="H25801" s="1" t="b">
        <f t="shared" si="2403"/>
        <v>0</v>
      </c>
      <c r="I25801" s="1">
        <f t="shared" si="2404"/>
        <v>4.1000000000000029E-2</v>
      </c>
      <c r="J25801" s="1" t="s">
        <v>392</v>
      </c>
      <c r="K25801" s="1">
        <v>1E-3</v>
      </c>
      <c r="L25801" s="1">
        <v>2</v>
      </c>
      <c r="M25801" s="1">
        <v>0</v>
      </c>
      <c r="O25801" s="1" t="s">
        <v>541</v>
      </c>
    </row>
    <row r="25802" spans="1:15" x14ac:dyDescent="0.25">
      <c r="A25802" s="1">
        <v>25802</v>
      </c>
      <c r="B25802" s="1" t="b">
        <f>IF(AND(G25802=TRUE(),H25802=TRUE()),IFERROR(MATCH(LEFT(E25803,6),Sheet3!$3:$3,0)&gt;0,"No Section"),FALSE())</f>
        <v>0</v>
      </c>
      <c r="C25802" s="1">
        <f t="shared" si="2400"/>
        <v>15.12</v>
      </c>
      <c r="E25802" s="1" t="str">
        <f t="shared" si="2401"/>
        <v>015120_LP_CAP</v>
      </c>
      <c r="F25802" s="1" t="str">
        <f t="shared" si="2402"/>
        <v>UD Spar Caps</v>
      </c>
      <c r="G25802" s="1" t="b">
        <f t="shared" si="2405"/>
        <v>0</v>
      </c>
      <c r="H25802" s="1" t="b">
        <f t="shared" si="2403"/>
        <v>0</v>
      </c>
      <c r="I25802" s="1">
        <f t="shared" si="2404"/>
        <v>4.200000000000003E-2</v>
      </c>
      <c r="J25802" s="1" t="s">
        <v>392</v>
      </c>
      <c r="K25802" s="1">
        <v>1E-3</v>
      </c>
      <c r="L25802" s="1">
        <v>2</v>
      </c>
      <c r="M25802" s="1">
        <v>0</v>
      </c>
      <c r="O25802" s="1" t="s">
        <v>541</v>
      </c>
    </row>
    <row r="25803" spans="1:15" x14ac:dyDescent="0.25">
      <c r="A25803" s="1">
        <v>25803</v>
      </c>
      <c r="B25803" s="1" t="b">
        <f>IF(AND(G25803=TRUE(),H25803=TRUE()),IFERROR(MATCH(LEFT(E25804,6),Sheet3!$3:$3,0)&gt;0,"No Section"),FALSE())</f>
        <v>0</v>
      </c>
      <c r="C25803" s="1">
        <f t="shared" si="2400"/>
        <v>15.12</v>
      </c>
      <c r="E25803" s="1" t="str">
        <f t="shared" si="2401"/>
        <v>015120_LP_CAP</v>
      </c>
      <c r="F25803" s="1" t="str">
        <f t="shared" si="2402"/>
        <v>UD Spar Caps</v>
      </c>
      <c r="G25803" s="1" t="b">
        <f t="shared" si="2405"/>
        <v>0</v>
      </c>
      <c r="H25803" s="1" t="b">
        <f t="shared" si="2403"/>
        <v>0</v>
      </c>
      <c r="I25803" s="1">
        <f t="shared" si="2404"/>
        <v>4.3000000000000031E-2</v>
      </c>
      <c r="J25803" s="1" t="s">
        <v>392</v>
      </c>
      <c r="K25803" s="1">
        <v>1E-3</v>
      </c>
      <c r="L25803" s="1">
        <v>2</v>
      </c>
      <c r="M25803" s="1">
        <v>0</v>
      </c>
      <c r="O25803" s="1" t="s">
        <v>541</v>
      </c>
    </row>
    <row r="25804" spans="1:15" x14ac:dyDescent="0.25">
      <c r="A25804" s="1">
        <v>25804</v>
      </c>
      <c r="B25804" s="1" t="b">
        <f>IF(AND(G25804=TRUE(),H25804=TRUE()),IFERROR(MATCH(LEFT(E25805,6),Sheet3!$3:$3,0)&gt;0,"No Section"),FALSE())</f>
        <v>0</v>
      </c>
      <c r="C25804" s="1">
        <f t="shared" si="2400"/>
        <v>15.12</v>
      </c>
      <c r="E25804" s="1" t="str">
        <f t="shared" si="2401"/>
        <v>015120_LP_CAP</v>
      </c>
      <c r="F25804" s="1" t="str">
        <f t="shared" si="2402"/>
        <v>UD Spar Caps</v>
      </c>
      <c r="G25804" s="1" t="b">
        <f t="shared" si="2405"/>
        <v>0</v>
      </c>
      <c r="H25804" s="1" t="b">
        <f t="shared" si="2403"/>
        <v>0</v>
      </c>
      <c r="I25804" s="1">
        <f t="shared" si="2404"/>
        <v>4.4000000000000032E-2</v>
      </c>
      <c r="J25804" s="1" t="s">
        <v>392</v>
      </c>
      <c r="K25804" s="1">
        <v>1E-3</v>
      </c>
      <c r="L25804" s="1">
        <v>2</v>
      </c>
      <c r="M25804" s="1">
        <v>0</v>
      </c>
      <c r="O25804" s="1" t="s">
        <v>541</v>
      </c>
    </row>
    <row r="25805" spans="1:15" x14ac:dyDescent="0.25">
      <c r="A25805" s="1">
        <v>25805</v>
      </c>
      <c r="B25805" s="1" t="b">
        <f>IF(AND(G25805=TRUE(),H25805=TRUE()),IFERROR(MATCH(LEFT(E25806,6),Sheet3!$3:$3,0)&gt;0,"No Section"),FALSE())</f>
        <v>0</v>
      </c>
      <c r="C25805" s="1">
        <f t="shared" si="2400"/>
        <v>15.12</v>
      </c>
      <c r="E25805" s="1" t="str">
        <f t="shared" si="2401"/>
        <v>015120_LP_CAP</v>
      </c>
      <c r="F25805" s="1" t="str">
        <f t="shared" si="2402"/>
        <v>UD Spar Caps</v>
      </c>
      <c r="G25805" s="1" t="b">
        <f t="shared" si="2405"/>
        <v>0</v>
      </c>
      <c r="H25805" s="1" t="b">
        <f t="shared" si="2403"/>
        <v>0</v>
      </c>
      <c r="I25805" s="1">
        <f t="shared" si="2404"/>
        <v>4.5000000000000033E-2</v>
      </c>
      <c r="J25805" s="1" t="s">
        <v>392</v>
      </c>
      <c r="K25805" s="1">
        <v>1E-3</v>
      </c>
      <c r="L25805" s="1">
        <v>2</v>
      </c>
      <c r="M25805" s="1">
        <v>0</v>
      </c>
      <c r="O25805" s="1" t="s">
        <v>541</v>
      </c>
    </row>
    <row r="25806" spans="1:15" x14ac:dyDescent="0.25">
      <c r="A25806" s="1">
        <v>25806</v>
      </c>
      <c r="B25806" s="1" t="b">
        <f>IF(AND(G25806=TRUE(),H25806=TRUE()),IFERROR(MATCH(LEFT(E25807,6),Sheet3!$3:$3,0)&gt;0,"No Section"),FALSE())</f>
        <v>0</v>
      </c>
      <c r="C25806" s="1">
        <f t="shared" si="2400"/>
        <v>15.12</v>
      </c>
      <c r="E25806" s="1" t="str">
        <f t="shared" si="2401"/>
        <v>015120_LP_CAP</v>
      </c>
      <c r="F25806" s="1" t="str">
        <f t="shared" si="2402"/>
        <v>UD Spar Caps</v>
      </c>
      <c r="G25806" s="1" t="b">
        <f t="shared" si="2405"/>
        <v>0</v>
      </c>
      <c r="H25806" s="1" t="b">
        <f t="shared" si="2403"/>
        <v>0</v>
      </c>
      <c r="I25806" s="1">
        <f t="shared" si="2404"/>
        <v>4.6000000000000034E-2</v>
      </c>
      <c r="J25806" s="1" t="s">
        <v>392</v>
      </c>
      <c r="K25806" s="1">
        <v>1E-3</v>
      </c>
      <c r="L25806" s="1">
        <v>2</v>
      </c>
      <c r="M25806" s="1">
        <v>0</v>
      </c>
      <c r="O25806" s="1" t="s">
        <v>541</v>
      </c>
    </row>
    <row r="25807" spans="1:15" x14ac:dyDescent="0.25">
      <c r="A25807" s="1">
        <v>25807</v>
      </c>
      <c r="B25807" s="1" t="b">
        <f>IF(AND(G25807=TRUE(),H25807=TRUE()),IFERROR(MATCH(LEFT(E25808,6),Sheet3!$3:$3,0)&gt;0,"No Section"),FALSE())</f>
        <v>0</v>
      </c>
      <c r="C25807" s="1">
        <f t="shared" si="2400"/>
        <v>15.12</v>
      </c>
      <c r="E25807" s="1" t="str">
        <f t="shared" si="2401"/>
        <v>015120_LP_CAP</v>
      </c>
      <c r="F25807" s="1" t="str">
        <f t="shared" si="2402"/>
        <v>UD Spar Caps</v>
      </c>
      <c r="G25807" s="1" t="b">
        <f t="shared" si="2405"/>
        <v>0</v>
      </c>
      <c r="H25807" s="1" t="b">
        <f t="shared" si="2403"/>
        <v>0</v>
      </c>
      <c r="I25807" s="1">
        <f t="shared" si="2404"/>
        <v>4.7000000000000035E-2</v>
      </c>
      <c r="J25807" s="1" t="s">
        <v>392</v>
      </c>
      <c r="K25807" s="1">
        <v>1E-3</v>
      </c>
      <c r="L25807" s="1">
        <v>2</v>
      </c>
      <c r="M25807" s="1">
        <v>0</v>
      </c>
      <c r="O25807" s="1" t="s">
        <v>541</v>
      </c>
    </row>
    <row r="25808" spans="1:15" x14ac:dyDescent="0.25">
      <c r="A25808" s="1">
        <v>25808</v>
      </c>
      <c r="B25808" s="1" t="b">
        <f>IF(AND(G25808=TRUE(),H25808=TRUE()),IFERROR(MATCH(LEFT(E25809,6),Sheet3!$3:$3,0)&gt;0,"No Section"),FALSE())</f>
        <v>0</v>
      </c>
      <c r="C25808" s="1">
        <f t="shared" si="2400"/>
        <v>15.12</v>
      </c>
      <c r="E25808" s="1" t="str">
        <f t="shared" si="2401"/>
        <v>015120_LP_CAP</v>
      </c>
      <c r="F25808" s="1" t="str">
        <f t="shared" si="2402"/>
        <v>UD Spar Caps</v>
      </c>
      <c r="G25808" s="1" t="b">
        <f t="shared" si="2405"/>
        <v>0</v>
      </c>
      <c r="H25808" s="1" t="b">
        <f t="shared" si="2403"/>
        <v>0</v>
      </c>
      <c r="I25808" s="1">
        <f t="shared" si="2404"/>
        <v>4.8000000000000036E-2</v>
      </c>
      <c r="J25808" s="1" t="s">
        <v>392</v>
      </c>
      <c r="K25808" s="1">
        <v>1E-3</v>
      </c>
      <c r="L25808" s="1">
        <v>2</v>
      </c>
      <c r="M25808" s="1">
        <v>0</v>
      </c>
      <c r="O25808" s="1" t="s">
        <v>541</v>
      </c>
    </row>
    <row r="25809" spans="1:15" x14ac:dyDescent="0.25">
      <c r="A25809" s="1">
        <v>25809</v>
      </c>
      <c r="B25809" s="1" t="b">
        <f>IF(AND(G25809=TRUE(),H25809=TRUE()),IFERROR(MATCH(LEFT(E25810,6),Sheet3!$3:$3,0)&gt;0,"No Section"),FALSE())</f>
        <v>0</v>
      </c>
      <c r="C25809" s="1">
        <f t="shared" si="2400"/>
        <v>15.12</v>
      </c>
      <c r="E25809" s="1" t="str">
        <f t="shared" si="2401"/>
        <v>015120_LP_CAP</v>
      </c>
      <c r="F25809" s="1" t="str">
        <f t="shared" si="2402"/>
        <v>UD Spar Caps</v>
      </c>
      <c r="G25809" s="1" t="b">
        <f t="shared" si="2405"/>
        <v>0</v>
      </c>
      <c r="H25809" s="1" t="b">
        <f t="shared" si="2403"/>
        <v>1</v>
      </c>
      <c r="I25809" s="1">
        <f t="shared" si="2404"/>
        <v>4.9000000000000037E-2</v>
      </c>
      <c r="J25809" s="1" t="s">
        <v>392</v>
      </c>
      <c r="K25809" s="1">
        <v>1E-3</v>
      </c>
      <c r="L25809" s="1">
        <v>2</v>
      </c>
      <c r="M25809" s="1">
        <v>0</v>
      </c>
      <c r="O25809" s="1" t="s">
        <v>541</v>
      </c>
    </row>
    <row r="25810" spans="1:15" x14ac:dyDescent="0.25">
      <c r="A25810" s="1">
        <v>25810</v>
      </c>
      <c r="B25810" s="1" t="b">
        <f>IF(AND(G25810=TRUE(),H25810=TRUE()),IFERROR(MATCH(LEFT(E25811,6),Sheet3!$3:$3,0)&gt;0,"No Section"),FALSE())</f>
        <v>0</v>
      </c>
      <c r="C25810" s="1">
        <f t="shared" si="2400"/>
        <v>15.12</v>
      </c>
      <c r="E25810" s="1" t="str">
        <f t="shared" si="2401"/>
        <v>015120_LP_CAP</v>
      </c>
      <c r="F25810" s="1" t="str">
        <f t="shared" si="2402"/>
        <v/>
      </c>
      <c r="G25810" s="1" t="b">
        <f t="shared" si="2405"/>
        <v>0</v>
      </c>
      <c r="H25810" s="1" t="b">
        <f t="shared" si="2403"/>
        <v>0</v>
      </c>
      <c r="I25810" s="1" t="e">
        <f t="shared" si="2404"/>
        <v>#VALUE!</v>
      </c>
      <c r="J25810" s="1" t="s">
        <v>394</v>
      </c>
      <c r="K25810" s="1" t="s">
        <v>396</v>
      </c>
    </row>
    <row r="25811" spans="1:15" x14ac:dyDescent="0.25">
      <c r="A25811" s="1">
        <v>25811</v>
      </c>
      <c r="B25811" s="1" t="b">
        <f>IF(AND(G25811=TRUE(),H25811=TRUE()),IFERROR(MATCH(LEFT(E25812,6),Sheet3!$3:$3,0)&gt;0,"No Section"),FALSE())</f>
        <v>0</v>
      </c>
      <c r="C25811" s="1">
        <f t="shared" si="2400"/>
        <v>15.12</v>
      </c>
      <c r="E25811" s="1" t="str">
        <f t="shared" si="2401"/>
        <v>015120_LP_CAP</v>
      </c>
      <c r="F25811" s="1" t="str">
        <f t="shared" si="2402"/>
        <v/>
      </c>
      <c r="G25811" s="1" t="b">
        <f t="shared" si="2405"/>
        <v>0</v>
      </c>
      <c r="H25811" s="1" t="b">
        <f t="shared" si="2403"/>
        <v>0</v>
      </c>
      <c r="I25811" s="1" t="e">
        <f t="shared" si="2404"/>
        <v>#VALUE!</v>
      </c>
    </row>
    <row r="25812" spans="1:15" x14ac:dyDescent="0.25">
      <c r="A25812" s="1">
        <v>25812</v>
      </c>
      <c r="B25812" s="1" t="b">
        <f>IF(AND(G25812=TRUE(),H25812=TRUE()),IFERROR(MATCH(LEFT(E25813,6),Sheet3!$3:$3,0)&gt;0,"No Section"),FALSE())</f>
        <v>0</v>
      </c>
      <c r="C25812" s="1">
        <f t="shared" ref="C25812:C25875" si="2406">LEFT(E25812,6)/1000</f>
        <v>15.12</v>
      </c>
      <c r="E25812" s="1" t="str">
        <f t="shared" ref="E25812:E25875" si="2407">IF(J25813=$J$149,RIGHT(J25812,LEN(J25812)-5),E25811)</f>
        <v>015120_LP_FLAT</v>
      </c>
      <c r="F25812" s="1" t="str">
        <f t="shared" ref="F25812:F25875" si="2408">IF(J25812=$J$150,VLOOKUP(L25812,$U$2:$V$7,2,FALSE()),"")</f>
        <v/>
      </c>
      <c r="G25812" s="1" t="b">
        <f t="shared" si="2405"/>
        <v>0</v>
      </c>
      <c r="H25812" s="1" t="b">
        <f t="shared" ref="H25812:H25875" si="2409">IF(F25812=F25813,FALSE(),IF(J25812=$J$150,TRUE(),FALSE()))</f>
        <v>0</v>
      </c>
      <c r="I25812" s="1" t="e">
        <f t="shared" ref="I25812:I25875" si="2410">IF(F25812=F25811,I25811,0)+K25812</f>
        <v>#VALUE!</v>
      </c>
      <c r="J25812" s="1" t="s">
        <v>713</v>
      </c>
    </row>
    <row r="25813" spans="1:15" x14ac:dyDescent="0.25">
      <c r="A25813" s="1">
        <v>25813</v>
      </c>
      <c r="B25813" s="1" t="b">
        <f>IF(AND(G25813=TRUE(),H25813=TRUE()),IFERROR(MATCH(LEFT(E25814,6),Sheet3!$3:$3,0)&gt;0,"No Section"),FALSE())</f>
        <v>0</v>
      </c>
      <c r="C25813" s="1">
        <f t="shared" si="2406"/>
        <v>15.12</v>
      </c>
      <c r="E25813" s="1" t="str">
        <f t="shared" si="2407"/>
        <v>015120_LP_FLAT</v>
      </c>
      <c r="F25813" s="1" t="str">
        <f t="shared" si="2408"/>
        <v/>
      </c>
      <c r="G25813" s="1" t="b">
        <f t="shared" ref="G25813:G25876" si="2411">IF(J25813=$J$149,IF(E25812=E25811,FALSE(),TRUE()),G25812)</f>
        <v>1</v>
      </c>
      <c r="H25813" s="1" t="b">
        <f t="shared" si="2409"/>
        <v>0</v>
      </c>
      <c r="I25813" s="1" t="e">
        <f t="shared" si="2410"/>
        <v>#VALUE!</v>
      </c>
      <c r="J25813" s="1" t="s">
        <v>390</v>
      </c>
      <c r="K25813" s="1">
        <v>314</v>
      </c>
      <c r="L25813" s="1" t="s">
        <v>391</v>
      </c>
    </row>
    <row r="25814" spans="1:15" x14ac:dyDescent="0.25">
      <c r="A25814" s="1">
        <v>25814</v>
      </c>
      <c r="B25814" s="1" t="str">
        <f>IF(AND(G25814=TRUE(),H25814=TRUE()),IFERROR(MATCH(LEFT(E25815,6),Sheet3!$3:$3,0)&gt;0,"No Section"),FALSE())</f>
        <v>No Section</v>
      </c>
      <c r="C25814" s="1">
        <f t="shared" si="2406"/>
        <v>15.12</v>
      </c>
      <c r="D25814" s="1" t="str">
        <f>RIGHT(E25814,LEN(E25814)-7)</f>
        <v>LP_FLAT</v>
      </c>
      <c r="E25814" s="1" t="str">
        <f t="shared" si="2407"/>
        <v>015120_LP_FLAT</v>
      </c>
      <c r="F25814" s="1" t="str">
        <f t="shared" si="2408"/>
        <v>Gelcoat</v>
      </c>
      <c r="G25814" s="1" t="b">
        <f t="shared" si="2411"/>
        <v>1</v>
      </c>
      <c r="H25814" s="1" t="b">
        <f t="shared" si="2409"/>
        <v>1</v>
      </c>
      <c r="I25814" s="1">
        <f t="shared" si="2410"/>
        <v>5.0000000000000001E-4</v>
      </c>
      <c r="J25814" s="1" t="s">
        <v>392</v>
      </c>
      <c r="K25814" s="1">
        <v>5.0000000000000001E-4</v>
      </c>
      <c r="L25814" s="1">
        <v>3</v>
      </c>
      <c r="M25814" s="1">
        <v>0</v>
      </c>
      <c r="O25814" s="1" t="s">
        <v>16</v>
      </c>
    </row>
    <row r="25815" spans="1:15" x14ac:dyDescent="0.25">
      <c r="A25815" s="1">
        <v>25815</v>
      </c>
      <c r="B25815" s="1" t="b">
        <f>IF(AND(G25815=TRUE(),H25815=TRUE()),IFERROR(MATCH(LEFT(E25816,6),Sheet3!$3:$3,0)&gt;0,"No Section"),FALSE())</f>
        <v>0</v>
      </c>
      <c r="C25815" s="1">
        <f t="shared" si="2406"/>
        <v>15.12</v>
      </c>
      <c r="E25815" s="1" t="str">
        <f t="shared" si="2407"/>
        <v>015120_LP_FLAT</v>
      </c>
      <c r="F25815" s="1" t="str">
        <f t="shared" si="2408"/>
        <v>Triax Shell</v>
      </c>
      <c r="G25815" s="1" t="b">
        <f t="shared" si="2411"/>
        <v>1</v>
      </c>
      <c r="H25815" s="1" t="b">
        <f t="shared" si="2409"/>
        <v>0</v>
      </c>
      <c r="I25815" s="1">
        <f t="shared" si="2410"/>
        <v>1E-3</v>
      </c>
      <c r="J25815" s="1" t="s">
        <v>392</v>
      </c>
      <c r="K25815" s="1">
        <v>1E-3</v>
      </c>
      <c r="L25815" s="1">
        <v>6</v>
      </c>
      <c r="M25815" s="1">
        <v>0</v>
      </c>
      <c r="O25815" s="1" t="s">
        <v>393</v>
      </c>
    </row>
    <row r="25816" spans="1:15" x14ac:dyDescent="0.25">
      <c r="A25816" s="1">
        <v>25816</v>
      </c>
      <c r="B25816" s="1" t="b">
        <f>IF(AND(G25816=TRUE(),H25816=TRUE()),IFERROR(MATCH(LEFT(E25817,6),Sheet3!$3:$3,0)&gt;0,"No Section"),FALSE())</f>
        <v>0</v>
      </c>
      <c r="C25816" s="1">
        <f t="shared" si="2406"/>
        <v>15.12</v>
      </c>
      <c r="E25816" s="1" t="str">
        <f t="shared" si="2407"/>
        <v>015120_LP_FLAT</v>
      </c>
      <c r="F25816" s="1" t="str">
        <f t="shared" si="2408"/>
        <v>Triax Shell</v>
      </c>
      <c r="G25816" s="1" t="b">
        <f t="shared" si="2411"/>
        <v>1</v>
      </c>
      <c r="H25816" s="1" t="b">
        <f t="shared" si="2409"/>
        <v>0</v>
      </c>
      <c r="I25816" s="1">
        <f t="shared" si="2410"/>
        <v>2E-3</v>
      </c>
      <c r="J25816" s="1" t="s">
        <v>392</v>
      </c>
      <c r="K25816" s="1">
        <v>1E-3</v>
      </c>
      <c r="L25816" s="1">
        <v>6</v>
      </c>
      <c r="M25816" s="1">
        <v>0</v>
      </c>
      <c r="O25816" s="1" t="s">
        <v>393</v>
      </c>
    </row>
    <row r="25817" spans="1:15" x14ac:dyDescent="0.25">
      <c r="A25817" s="1">
        <v>25817</v>
      </c>
      <c r="B25817" s="1" t="str">
        <f>IF(AND(G25817=TRUE(),H25817=TRUE()),IFERROR(MATCH(LEFT(E25818,6),Sheet3!$3:$3,0)&gt;0,"No Section"),FALSE())</f>
        <v>No Section</v>
      </c>
      <c r="C25817" s="1">
        <f t="shared" si="2406"/>
        <v>15.12</v>
      </c>
      <c r="D25817" s="1" t="str">
        <f>RIGHT(E25817,LEN(E25817)-7)</f>
        <v>LP_FLAT</v>
      </c>
      <c r="E25817" s="1" t="str">
        <f t="shared" si="2407"/>
        <v>015120_LP_FLAT</v>
      </c>
      <c r="F25817" s="1" t="str">
        <f t="shared" si="2408"/>
        <v>Triax Shell</v>
      </c>
      <c r="G25817" s="1" t="b">
        <f t="shared" si="2411"/>
        <v>1</v>
      </c>
      <c r="H25817" s="1" t="b">
        <f t="shared" si="2409"/>
        <v>1</v>
      </c>
      <c r="I25817" s="1">
        <f t="shared" si="2410"/>
        <v>3.0000000000000001E-3</v>
      </c>
      <c r="J25817" s="1" t="s">
        <v>392</v>
      </c>
      <c r="K25817" s="1">
        <v>1E-3</v>
      </c>
      <c r="L25817" s="1">
        <v>6</v>
      </c>
      <c r="M25817" s="1">
        <v>0</v>
      </c>
      <c r="O25817" s="1" t="s">
        <v>393</v>
      </c>
    </row>
    <row r="25818" spans="1:15" x14ac:dyDescent="0.25">
      <c r="A25818" s="1">
        <v>25818</v>
      </c>
      <c r="B25818" s="1" t="b">
        <f>IF(AND(G25818=TRUE(),H25818=TRUE()),IFERROR(MATCH(LEFT(E25819,6),Sheet3!$3:$3,0)&gt;0,"No Section"),FALSE())</f>
        <v>0</v>
      </c>
      <c r="C25818" s="1">
        <f t="shared" si="2406"/>
        <v>15.12</v>
      </c>
      <c r="E25818" s="1" t="str">
        <f t="shared" si="2407"/>
        <v>015120_LP_FLAT</v>
      </c>
      <c r="F25818" s="1" t="str">
        <f t="shared" si="2408"/>
        <v>UD LE/TE</v>
      </c>
      <c r="G25818" s="1" t="b">
        <f t="shared" si="2411"/>
        <v>1</v>
      </c>
      <c r="H25818" s="1" t="b">
        <f t="shared" si="2409"/>
        <v>0</v>
      </c>
      <c r="I25818" s="1">
        <f t="shared" si="2410"/>
        <v>1E-3</v>
      </c>
      <c r="J25818" s="1" t="s">
        <v>392</v>
      </c>
      <c r="K25818" s="1">
        <v>1E-3</v>
      </c>
      <c r="L25818" s="1">
        <v>1</v>
      </c>
      <c r="M25818" s="1">
        <v>0</v>
      </c>
      <c r="O25818" s="1" t="s">
        <v>543</v>
      </c>
    </row>
    <row r="25819" spans="1:15" x14ac:dyDescent="0.25">
      <c r="A25819" s="1">
        <v>25819</v>
      </c>
      <c r="B25819" s="1" t="b">
        <f>IF(AND(G25819=TRUE(),H25819=TRUE()),IFERROR(MATCH(LEFT(E25820,6),Sheet3!$3:$3,0)&gt;0,"No Section"),FALSE())</f>
        <v>0</v>
      </c>
      <c r="C25819" s="1">
        <f t="shared" si="2406"/>
        <v>15.12</v>
      </c>
      <c r="E25819" s="1" t="str">
        <f t="shared" si="2407"/>
        <v>015120_LP_FLAT</v>
      </c>
      <c r="F25819" s="1" t="str">
        <f t="shared" si="2408"/>
        <v>UD LE/TE</v>
      </c>
      <c r="G25819" s="1" t="b">
        <f t="shared" si="2411"/>
        <v>1</v>
      </c>
      <c r="H25819" s="1" t="b">
        <f t="shared" si="2409"/>
        <v>0</v>
      </c>
      <c r="I25819" s="1">
        <f t="shared" si="2410"/>
        <v>2E-3</v>
      </c>
      <c r="J25819" s="1" t="s">
        <v>392</v>
      </c>
      <c r="K25819" s="1">
        <v>1E-3</v>
      </c>
      <c r="L25819" s="1">
        <v>1</v>
      </c>
      <c r="M25819" s="1">
        <v>0</v>
      </c>
      <c r="O25819" s="1" t="s">
        <v>543</v>
      </c>
    </row>
    <row r="25820" spans="1:15" x14ac:dyDescent="0.25">
      <c r="A25820" s="1">
        <v>25820</v>
      </c>
      <c r="B25820" s="1" t="b">
        <f>IF(AND(G25820=TRUE(),H25820=TRUE()),IFERROR(MATCH(LEFT(E25821,6),Sheet3!$3:$3,0)&gt;0,"No Section"),FALSE())</f>
        <v>0</v>
      </c>
      <c r="C25820" s="1">
        <f t="shared" si="2406"/>
        <v>15.12</v>
      </c>
      <c r="E25820" s="1" t="str">
        <f t="shared" si="2407"/>
        <v>015120_LP_FLAT</v>
      </c>
      <c r="F25820" s="1" t="str">
        <f t="shared" si="2408"/>
        <v>UD LE/TE</v>
      </c>
      <c r="G25820" s="1" t="b">
        <f t="shared" si="2411"/>
        <v>1</v>
      </c>
      <c r="H25820" s="1" t="b">
        <f t="shared" si="2409"/>
        <v>0</v>
      </c>
      <c r="I25820" s="1">
        <f t="shared" si="2410"/>
        <v>3.0000000000000001E-3</v>
      </c>
      <c r="J25820" s="1" t="s">
        <v>392</v>
      </c>
      <c r="K25820" s="1">
        <v>1E-3</v>
      </c>
      <c r="L25820" s="1">
        <v>1</v>
      </c>
      <c r="M25820" s="1">
        <v>0</v>
      </c>
      <c r="O25820" s="1" t="s">
        <v>543</v>
      </c>
    </row>
    <row r="25821" spans="1:15" x14ac:dyDescent="0.25">
      <c r="A25821" s="1">
        <v>25821</v>
      </c>
      <c r="B25821" s="1" t="b">
        <f>IF(AND(G25821=TRUE(),H25821=TRUE()),IFERROR(MATCH(LEFT(E25822,6),Sheet3!$3:$3,0)&gt;0,"No Section"),FALSE())</f>
        <v>0</v>
      </c>
      <c r="C25821" s="1">
        <f t="shared" si="2406"/>
        <v>15.12</v>
      </c>
      <c r="E25821" s="1" t="str">
        <f t="shared" si="2407"/>
        <v>015120_LP_FLAT</v>
      </c>
      <c r="F25821" s="1" t="str">
        <f t="shared" si="2408"/>
        <v>UD LE/TE</v>
      </c>
      <c r="G25821" s="1" t="b">
        <f t="shared" si="2411"/>
        <v>1</v>
      </c>
      <c r="H25821" s="1" t="b">
        <f t="shared" si="2409"/>
        <v>0</v>
      </c>
      <c r="I25821" s="1">
        <f t="shared" si="2410"/>
        <v>4.0000000000000001E-3</v>
      </c>
      <c r="J25821" s="1" t="s">
        <v>392</v>
      </c>
      <c r="K25821" s="1">
        <v>1E-3</v>
      </c>
      <c r="L25821" s="1">
        <v>1</v>
      </c>
      <c r="M25821" s="1">
        <v>0</v>
      </c>
      <c r="O25821" s="1" t="s">
        <v>543</v>
      </c>
    </row>
    <row r="25822" spans="1:15" x14ac:dyDescent="0.25">
      <c r="A25822" s="1">
        <v>25822</v>
      </c>
      <c r="B25822" s="1" t="b">
        <f>IF(AND(G25822=TRUE(),H25822=TRUE()),IFERROR(MATCH(LEFT(E25823,6),Sheet3!$3:$3,0)&gt;0,"No Section"),FALSE())</f>
        <v>0</v>
      </c>
      <c r="C25822" s="1">
        <f t="shared" si="2406"/>
        <v>15.12</v>
      </c>
      <c r="E25822" s="1" t="str">
        <f t="shared" si="2407"/>
        <v>015120_LP_FLAT</v>
      </c>
      <c r="F25822" s="1" t="str">
        <f t="shared" si="2408"/>
        <v>UD LE/TE</v>
      </c>
      <c r="G25822" s="1" t="b">
        <f t="shared" si="2411"/>
        <v>1</v>
      </c>
      <c r="H25822" s="1" t="b">
        <f t="shared" si="2409"/>
        <v>0</v>
      </c>
      <c r="I25822" s="1">
        <f t="shared" si="2410"/>
        <v>5.0000000000000001E-3</v>
      </c>
      <c r="J25822" s="1" t="s">
        <v>392</v>
      </c>
      <c r="K25822" s="1">
        <v>1E-3</v>
      </c>
      <c r="L25822" s="1">
        <v>1</v>
      </c>
      <c r="M25822" s="1">
        <v>0</v>
      </c>
      <c r="O25822" s="1" t="s">
        <v>543</v>
      </c>
    </row>
    <row r="25823" spans="1:15" x14ac:dyDescent="0.25">
      <c r="A25823" s="1">
        <v>25823</v>
      </c>
      <c r="B25823" s="1" t="str">
        <f>IF(AND(G25823=TRUE(),H25823=TRUE()),IFERROR(MATCH(LEFT(E25824,6),Sheet3!$3:$3,0)&gt;0,"No Section"),FALSE())</f>
        <v>No Section</v>
      </c>
      <c r="C25823" s="1">
        <f t="shared" si="2406"/>
        <v>15.12</v>
      </c>
      <c r="D25823" s="1" t="str">
        <f>RIGHT(E25823,LEN(E25823)-7)</f>
        <v>LP_FLAT</v>
      </c>
      <c r="E25823" s="1" t="str">
        <f t="shared" si="2407"/>
        <v>015120_LP_FLAT</v>
      </c>
      <c r="F25823" s="1" t="str">
        <f t="shared" si="2408"/>
        <v>UD LE/TE</v>
      </c>
      <c r="G25823" s="1" t="b">
        <f t="shared" si="2411"/>
        <v>1</v>
      </c>
      <c r="H25823" s="1" t="b">
        <f t="shared" si="2409"/>
        <v>1</v>
      </c>
      <c r="I25823" s="1">
        <f t="shared" si="2410"/>
        <v>6.0000000000000001E-3</v>
      </c>
      <c r="J25823" s="1" t="s">
        <v>392</v>
      </c>
      <c r="K25823" s="1">
        <v>1E-3</v>
      </c>
      <c r="L25823" s="1">
        <v>1</v>
      </c>
      <c r="M25823" s="1">
        <v>0</v>
      </c>
      <c r="O25823" s="1" t="s">
        <v>543</v>
      </c>
    </row>
    <row r="25824" spans="1:15" x14ac:dyDescent="0.25">
      <c r="A25824" s="1">
        <v>25824</v>
      </c>
      <c r="B25824" s="1" t="b">
        <f>IF(AND(G25824=TRUE(),H25824=TRUE()),IFERROR(MATCH(LEFT(E25825,6),Sheet3!$3:$3,0)&gt;0,"No Section"),FALSE())</f>
        <v>0</v>
      </c>
      <c r="C25824" s="1">
        <f t="shared" si="2406"/>
        <v>15.12</v>
      </c>
      <c r="E25824" s="1" t="str">
        <f t="shared" si="2407"/>
        <v>015120_LP_FLAT</v>
      </c>
      <c r="F25824" s="1" t="str">
        <f t="shared" si="2408"/>
        <v/>
      </c>
      <c r="G25824" s="1" t="b">
        <f t="shared" si="2411"/>
        <v>1</v>
      </c>
      <c r="H25824" s="1" t="b">
        <f t="shared" si="2409"/>
        <v>0</v>
      </c>
      <c r="I25824" s="1" t="e">
        <f t="shared" si="2410"/>
        <v>#VALUE!</v>
      </c>
      <c r="J25824" s="1" t="s">
        <v>394</v>
      </c>
      <c r="K25824" s="1" t="s">
        <v>395</v>
      </c>
    </row>
    <row r="25825" spans="1:15" x14ac:dyDescent="0.25">
      <c r="A25825" s="1">
        <v>25825</v>
      </c>
      <c r="B25825" s="1" t="b">
        <f>IF(AND(G25825=TRUE(),H25825=TRUE()),IFERROR(MATCH(LEFT(E25826,6),Sheet3!$3:$3,0)&gt;0,"No Section"),FALSE())</f>
        <v>0</v>
      </c>
      <c r="C25825" s="1">
        <f t="shared" si="2406"/>
        <v>15.12</v>
      </c>
      <c r="E25825" s="1" t="str">
        <f t="shared" si="2407"/>
        <v>015120_LP_FLAT</v>
      </c>
      <c r="F25825" s="1" t="str">
        <f t="shared" si="2408"/>
        <v/>
      </c>
      <c r="G25825" s="1" t="b">
        <f t="shared" si="2411"/>
        <v>1</v>
      </c>
      <c r="H25825" s="1" t="b">
        <f t="shared" si="2409"/>
        <v>0</v>
      </c>
      <c r="I25825" s="1" t="e">
        <f t="shared" si="2410"/>
        <v>#VALUE!</v>
      </c>
    </row>
    <row r="25826" spans="1:15" x14ac:dyDescent="0.25">
      <c r="A25826" s="1">
        <v>25826</v>
      </c>
      <c r="B25826" s="1" t="b">
        <f>IF(AND(G25826=TRUE(),H25826=TRUE()),IFERROR(MATCH(LEFT(E25827,6),Sheet3!$3:$3,0)&gt;0,"No Section"),FALSE())</f>
        <v>0</v>
      </c>
      <c r="C25826" s="1">
        <f t="shared" si="2406"/>
        <v>15.12</v>
      </c>
      <c r="E25826" s="1" t="str">
        <f t="shared" si="2407"/>
        <v>015120_LP_FLAT</v>
      </c>
      <c r="F25826" s="1" t="str">
        <f t="shared" si="2408"/>
        <v/>
      </c>
      <c r="G25826" s="1" t="b">
        <f t="shared" si="2411"/>
        <v>1</v>
      </c>
      <c r="H25826" s="1" t="b">
        <f t="shared" si="2409"/>
        <v>0</v>
      </c>
      <c r="I25826" s="1" t="e">
        <f t="shared" si="2410"/>
        <v>#VALUE!</v>
      </c>
      <c r="J25826" s="1" t="s">
        <v>713</v>
      </c>
    </row>
    <row r="25827" spans="1:15" x14ac:dyDescent="0.25">
      <c r="A25827" s="1">
        <v>25827</v>
      </c>
      <c r="B25827" s="1" t="b">
        <f>IF(AND(G25827=TRUE(),H25827=TRUE()),IFERROR(MATCH(LEFT(E25828,6),Sheet3!$3:$3,0)&gt;0,"No Section"),FALSE())</f>
        <v>0</v>
      </c>
      <c r="C25827" s="1">
        <f t="shared" si="2406"/>
        <v>15.12</v>
      </c>
      <c r="E25827" s="1" t="str">
        <f t="shared" si="2407"/>
        <v>015120_LP_FLAT</v>
      </c>
      <c r="F25827" s="1" t="str">
        <f t="shared" si="2408"/>
        <v/>
      </c>
      <c r="G25827" s="1" t="b">
        <f t="shared" si="2411"/>
        <v>0</v>
      </c>
      <c r="H25827" s="1" t="b">
        <f t="shared" si="2409"/>
        <v>0</v>
      </c>
      <c r="I25827" s="1" t="e">
        <f t="shared" si="2410"/>
        <v>#VALUE!</v>
      </c>
      <c r="J25827" s="1" t="s">
        <v>390</v>
      </c>
      <c r="K25827" s="1">
        <v>1314</v>
      </c>
      <c r="L25827" s="1" t="s">
        <v>391</v>
      </c>
    </row>
    <row r="25828" spans="1:15" x14ac:dyDescent="0.25">
      <c r="A25828" s="1">
        <v>25828</v>
      </c>
      <c r="B25828" s="1" t="b">
        <f>IF(AND(G25828=TRUE(),H25828=TRUE()),IFERROR(MATCH(LEFT(E25829,6),Sheet3!$3:$3,0)&gt;0,"No Section"),FALSE())</f>
        <v>0</v>
      </c>
      <c r="C25828" s="1">
        <f t="shared" si="2406"/>
        <v>15.12</v>
      </c>
      <c r="E25828" s="1" t="str">
        <f t="shared" si="2407"/>
        <v>015120_LP_FLAT</v>
      </c>
      <c r="F25828" s="1" t="str">
        <f t="shared" si="2408"/>
        <v>Gelcoat</v>
      </c>
      <c r="G25828" s="1" t="b">
        <f t="shared" si="2411"/>
        <v>0</v>
      </c>
      <c r="H25828" s="1" t="b">
        <f t="shared" si="2409"/>
        <v>1</v>
      </c>
      <c r="I25828" s="1">
        <f t="shared" si="2410"/>
        <v>5.0000000000000001E-4</v>
      </c>
      <c r="J25828" s="1" t="s">
        <v>392</v>
      </c>
      <c r="K25828" s="1">
        <v>5.0000000000000001E-4</v>
      </c>
      <c r="L25828" s="1">
        <v>3</v>
      </c>
      <c r="M25828" s="1">
        <v>0</v>
      </c>
      <c r="O25828" s="1" t="s">
        <v>16</v>
      </c>
    </row>
    <row r="25829" spans="1:15" x14ac:dyDescent="0.25">
      <c r="A25829" s="1">
        <v>25829</v>
      </c>
      <c r="B25829" s="1" t="b">
        <f>IF(AND(G25829=TRUE(),H25829=TRUE()),IFERROR(MATCH(LEFT(E25830,6),Sheet3!$3:$3,0)&gt;0,"No Section"),FALSE())</f>
        <v>0</v>
      </c>
      <c r="C25829" s="1">
        <f t="shared" si="2406"/>
        <v>15.12</v>
      </c>
      <c r="E25829" s="1" t="str">
        <f t="shared" si="2407"/>
        <v>015120_LP_FLAT</v>
      </c>
      <c r="F25829" s="1" t="str">
        <f t="shared" si="2408"/>
        <v>Triax Shell</v>
      </c>
      <c r="G25829" s="1" t="b">
        <f t="shared" si="2411"/>
        <v>0</v>
      </c>
      <c r="H25829" s="1" t="b">
        <f t="shared" si="2409"/>
        <v>0</v>
      </c>
      <c r="I25829" s="1">
        <f t="shared" si="2410"/>
        <v>1E-3</v>
      </c>
      <c r="J25829" s="1" t="s">
        <v>392</v>
      </c>
      <c r="K25829" s="1">
        <v>1E-3</v>
      </c>
      <c r="L25829" s="1">
        <v>6</v>
      </c>
      <c r="M25829" s="1">
        <v>0</v>
      </c>
      <c r="O25829" s="1" t="s">
        <v>393</v>
      </c>
    </row>
    <row r="25830" spans="1:15" x14ac:dyDescent="0.25">
      <c r="A25830" s="1">
        <v>25830</v>
      </c>
      <c r="B25830" s="1" t="b">
        <f>IF(AND(G25830=TRUE(),H25830=TRUE()),IFERROR(MATCH(LEFT(E25831,6),Sheet3!$3:$3,0)&gt;0,"No Section"),FALSE())</f>
        <v>0</v>
      </c>
      <c r="C25830" s="1">
        <f t="shared" si="2406"/>
        <v>15.12</v>
      </c>
      <c r="E25830" s="1" t="str">
        <f t="shared" si="2407"/>
        <v>015120_LP_FLAT</v>
      </c>
      <c r="F25830" s="1" t="str">
        <f t="shared" si="2408"/>
        <v>Triax Shell</v>
      </c>
      <c r="G25830" s="1" t="b">
        <f t="shared" si="2411"/>
        <v>0</v>
      </c>
      <c r="H25830" s="1" t="b">
        <f t="shared" si="2409"/>
        <v>0</v>
      </c>
      <c r="I25830" s="1">
        <f t="shared" si="2410"/>
        <v>2E-3</v>
      </c>
      <c r="J25830" s="1" t="s">
        <v>392</v>
      </c>
      <c r="K25830" s="1">
        <v>1E-3</v>
      </c>
      <c r="L25830" s="1">
        <v>6</v>
      </c>
      <c r="M25830" s="1">
        <v>0</v>
      </c>
      <c r="O25830" s="1" t="s">
        <v>393</v>
      </c>
    </row>
    <row r="25831" spans="1:15" x14ac:dyDescent="0.25">
      <c r="A25831" s="1">
        <v>25831</v>
      </c>
      <c r="B25831" s="1" t="b">
        <f>IF(AND(G25831=TRUE(),H25831=TRUE()),IFERROR(MATCH(LEFT(E25832,6),Sheet3!$3:$3,0)&gt;0,"No Section"),FALSE())</f>
        <v>0</v>
      </c>
      <c r="C25831" s="1">
        <f t="shared" si="2406"/>
        <v>15.12</v>
      </c>
      <c r="E25831" s="1" t="str">
        <f t="shared" si="2407"/>
        <v>015120_LP_FLAT</v>
      </c>
      <c r="F25831" s="1" t="str">
        <f t="shared" si="2408"/>
        <v>Triax Shell</v>
      </c>
      <c r="G25831" s="1" t="b">
        <f t="shared" si="2411"/>
        <v>0</v>
      </c>
      <c r="H25831" s="1" t="b">
        <f t="shared" si="2409"/>
        <v>1</v>
      </c>
      <c r="I25831" s="1">
        <f t="shared" si="2410"/>
        <v>3.0000000000000001E-3</v>
      </c>
      <c r="J25831" s="1" t="s">
        <v>392</v>
      </c>
      <c r="K25831" s="1">
        <v>1E-3</v>
      </c>
      <c r="L25831" s="1">
        <v>6</v>
      </c>
      <c r="M25831" s="1">
        <v>0</v>
      </c>
      <c r="O25831" s="1" t="s">
        <v>393</v>
      </c>
    </row>
    <row r="25832" spans="1:15" x14ac:dyDescent="0.25">
      <c r="A25832" s="1">
        <v>25832</v>
      </c>
      <c r="B25832" s="1" t="b">
        <f>IF(AND(G25832=TRUE(),H25832=TRUE()),IFERROR(MATCH(LEFT(E25833,6),Sheet3!$3:$3,0)&gt;0,"No Section"),FALSE())</f>
        <v>0</v>
      </c>
      <c r="C25832" s="1">
        <f t="shared" si="2406"/>
        <v>15.12</v>
      </c>
      <c r="E25832" s="1" t="str">
        <f t="shared" si="2407"/>
        <v>015120_LP_FLAT</v>
      </c>
      <c r="F25832" s="1" t="str">
        <f t="shared" si="2408"/>
        <v>UD LE/TE</v>
      </c>
      <c r="G25832" s="1" t="b">
        <f t="shared" si="2411"/>
        <v>0</v>
      </c>
      <c r="H25832" s="1" t="b">
        <f t="shared" si="2409"/>
        <v>0</v>
      </c>
      <c r="I25832" s="1">
        <f t="shared" si="2410"/>
        <v>1E-3</v>
      </c>
      <c r="J25832" s="1" t="s">
        <v>392</v>
      </c>
      <c r="K25832" s="1">
        <v>1E-3</v>
      </c>
      <c r="L25832" s="1">
        <v>1</v>
      </c>
      <c r="M25832" s="1">
        <v>0</v>
      </c>
      <c r="O25832" s="1" t="s">
        <v>543</v>
      </c>
    </row>
    <row r="25833" spans="1:15" x14ac:dyDescent="0.25">
      <c r="A25833" s="1">
        <v>25833</v>
      </c>
      <c r="B25833" s="1" t="b">
        <f>IF(AND(G25833=TRUE(),H25833=TRUE()),IFERROR(MATCH(LEFT(E25834,6),Sheet3!$3:$3,0)&gt;0,"No Section"),FALSE())</f>
        <v>0</v>
      </c>
      <c r="C25833" s="1">
        <f t="shared" si="2406"/>
        <v>15.12</v>
      </c>
      <c r="E25833" s="1" t="str">
        <f t="shared" si="2407"/>
        <v>015120_LP_FLAT</v>
      </c>
      <c r="F25833" s="1" t="str">
        <f t="shared" si="2408"/>
        <v>UD LE/TE</v>
      </c>
      <c r="G25833" s="1" t="b">
        <f t="shared" si="2411"/>
        <v>0</v>
      </c>
      <c r="H25833" s="1" t="b">
        <f t="shared" si="2409"/>
        <v>0</v>
      </c>
      <c r="I25833" s="1">
        <f t="shared" si="2410"/>
        <v>2E-3</v>
      </c>
      <c r="J25833" s="1" t="s">
        <v>392</v>
      </c>
      <c r="K25833" s="1">
        <v>1E-3</v>
      </c>
      <c r="L25833" s="1">
        <v>1</v>
      </c>
      <c r="M25833" s="1">
        <v>0</v>
      </c>
      <c r="O25833" s="1" t="s">
        <v>543</v>
      </c>
    </row>
    <row r="25834" spans="1:15" x14ac:dyDescent="0.25">
      <c r="A25834" s="1">
        <v>25834</v>
      </c>
      <c r="B25834" s="1" t="b">
        <f>IF(AND(G25834=TRUE(),H25834=TRUE()),IFERROR(MATCH(LEFT(E25835,6),Sheet3!$3:$3,0)&gt;0,"No Section"),FALSE())</f>
        <v>0</v>
      </c>
      <c r="C25834" s="1">
        <f t="shared" si="2406"/>
        <v>15.12</v>
      </c>
      <c r="E25834" s="1" t="str">
        <f t="shared" si="2407"/>
        <v>015120_LP_FLAT</v>
      </c>
      <c r="F25834" s="1" t="str">
        <f t="shared" si="2408"/>
        <v>UD LE/TE</v>
      </c>
      <c r="G25834" s="1" t="b">
        <f t="shared" si="2411"/>
        <v>0</v>
      </c>
      <c r="H25834" s="1" t="b">
        <f t="shared" si="2409"/>
        <v>0</v>
      </c>
      <c r="I25834" s="1">
        <f t="shared" si="2410"/>
        <v>3.0000000000000001E-3</v>
      </c>
      <c r="J25834" s="1" t="s">
        <v>392</v>
      </c>
      <c r="K25834" s="1">
        <v>1E-3</v>
      </c>
      <c r="L25834" s="1">
        <v>1</v>
      </c>
      <c r="M25834" s="1">
        <v>0</v>
      </c>
      <c r="O25834" s="1" t="s">
        <v>543</v>
      </c>
    </row>
    <row r="25835" spans="1:15" x14ac:dyDescent="0.25">
      <c r="A25835" s="1">
        <v>25835</v>
      </c>
      <c r="B25835" s="1" t="b">
        <f>IF(AND(G25835=TRUE(),H25835=TRUE()),IFERROR(MATCH(LEFT(E25836,6),Sheet3!$3:$3,0)&gt;0,"No Section"),FALSE())</f>
        <v>0</v>
      </c>
      <c r="C25835" s="1">
        <f t="shared" si="2406"/>
        <v>15.12</v>
      </c>
      <c r="E25835" s="1" t="str">
        <f t="shared" si="2407"/>
        <v>015120_LP_FLAT</v>
      </c>
      <c r="F25835" s="1" t="str">
        <f t="shared" si="2408"/>
        <v>UD LE/TE</v>
      </c>
      <c r="G25835" s="1" t="b">
        <f t="shared" si="2411"/>
        <v>0</v>
      </c>
      <c r="H25835" s="1" t="b">
        <f t="shared" si="2409"/>
        <v>0</v>
      </c>
      <c r="I25835" s="1">
        <f t="shared" si="2410"/>
        <v>4.0000000000000001E-3</v>
      </c>
      <c r="J25835" s="1" t="s">
        <v>392</v>
      </c>
      <c r="K25835" s="1">
        <v>1E-3</v>
      </c>
      <c r="L25835" s="1">
        <v>1</v>
      </c>
      <c r="M25835" s="1">
        <v>0</v>
      </c>
      <c r="O25835" s="1" t="s">
        <v>543</v>
      </c>
    </row>
    <row r="25836" spans="1:15" x14ac:dyDescent="0.25">
      <c r="A25836" s="1">
        <v>25836</v>
      </c>
      <c r="B25836" s="1" t="b">
        <f>IF(AND(G25836=TRUE(),H25836=TRUE()),IFERROR(MATCH(LEFT(E25837,6),Sheet3!$3:$3,0)&gt;0,"No Section"),FALSE())</f>
        <v>0</v>
      </c>
      <c r="C25836" s="1">
        <f t="shared" si="2406"/>
        <v>15.12</v>
      </c>
      <c r="E25836" s="1" t="str">
        <f t="shared" si="2407"/>
        <v>015120_LP_FLAT</v>
      </c>
      <c r="F25836" s="1" t="str">
        <f t="shared" si="2408"/>
        <v>UD LE/TE</v>
      </c>
      <c r="G25836" s="1" t="b">
        <f t="shared" si="2411"/>
        <v>0</v>
      </c>
      <c r="H25836" s="1" t="b">
        <f t="shared" si="2409"/>
        <v>0</v>
      </c>
      <c r="I25836" s="1">
        <f t="shared" si="2410"/>
        <v>5.0000000000000001E-3</v>
      </c>
      <c r="J25836" s="1" t="s">
        <v>392</v>
      </c>
      <c r="K25836" s="1">
        <v>1E-3</v>
      </c>
      <c r="L25836" s="1">
        <v>1</v>
      </c>
      <c r="M25836" s="1">
        <v>0</v>
      </c>
      <c r="O25836" s="1" t="s">
        <v>543</v>
      </c>
    </row>
    <row r="25837" spans="1:15" x14ac:dyDescent="0.25">
      <c r="A25837" s="1">
        <v>25837</v>
      </c>
      <c r="B25837" s="1" t="b">
        <f>IF(AND(G25837=TRUE(),H25837=TRUE()),IFERROR(MATCH(LEFT(E25838,6),Sheet3!$3:$3,0)&gt;0,"No Section"),FALSE())</f>
        <v>0</v>
      </c>
      <c r="C25837" s="1">
        <f t="shared" si="2406"/>
        <v>15.12</v>
      </c>
      <c r="E25837" s="1" t="str">
        <f t="shared" si="2407"/>
        <v>015120_LP_FLAT</v>
      </c>
      <c r="F25837" s="1" t="str">
        <f t="shared" si="2408"/>
        <v>UD LE/TE</v>
      </c>
      <c r="G25837" s="1" t="b">
        <f t="shared" si="2411"/>
        <v>0</v>
      </c>
      <c r="H25837" s="1" t="b">
        <f t="shared" si="2409"/>
        <v>1</v>
      </c>
      <c r="I25837" s="1">
        <f t="shared" si="2410"/>
        <v>6.0000000000000001E-3</v>
      </c>
      <c r="J25837" s="1" t="s">
        <v>392</v>
      </c>
      <c r="K25837" s="1">
        <v>1E-3</v>
      </c>
      <c r="L25837" s="1">
        <v>1</v>
      </c>
      <c r="M25837" s="1">
        <v>0</v>
      </c>
      <c r="O25837" s="1" t="s">
        <v>543</v>
      </c>
    </row>
    <row r="25838" spans="1:15" x14ac:dyDescent="0.25">
      <c r="A25838" s="1">
        <v>25838</v>
      </c>
      <c r="B25838" s="1" t="b">
        <f>IF(AND(G25838=TRUE(),H25838=TRUE()),IFERROR(MATCH(LEFT(E25839,6),Sheet3!$3:$3,0)&gt;0,"No Section"),FALSE())</f>
        <v>0</v>
      </c>
      <c r="C25838" s="1">
        <f t="shared" si="2406"/>
        <v>15.12</v>
      </c>
      <c r="E25838" s="1" t="str">
        <f t="shared" si="2407"/>
        <v>015120_LP_FLAT</v>
      </c>
      <c r="F25838" s="1" t="str">
        <f t="shared" si="2408"/>
        <v/>
      </c>
      <c r="G25838" s="1" t="b">
        <f t="shared" si="2411"/>
        <v>0</v>
      </c>
      <c r="H25838" s="1" t="b">
        <f t="shared" si="2409"/>
        <v>0</v>
      </c>
      <c r="I25838" s="1" t="e">
        <f t="shared" si="2410"/>
        <v>#VALUE!</v>
      </c>
      <c r="J25838" s="1" t="s">
        <v>394</v>
      </c>
      <c r="K25838" s="1" t="s">
        <v>396</v>
      </c>
    </row>
    <row r="25839" spans="1:15" x14ac:dyDescent="0.25">
      <c r="A25839" s="1">
        <v>25839</v>
      </c>
      <c r="B25839" s="1" t="b">
        <f>IF(AND(G25839=TRUE(),H25839=TRUE()),IFERROR(MATCH(LEFT(E25840,6),Sheet3!$3:$3,0)&gt;0,"No Section"),FALSE())</f>
        <v>0</v>
      </c>
      <c r="C25839" s="1">
        <f t="shared" si="2406"/>
        <v>15.12</v>
      </c>
      <c r="E25839" s="1" t="str">
        <f t="shared" si="2407"/>
        <v>015120_LP_FLAT</v>
      </c>
      <c r="F25839" s="1" t="str">
        <f t="shared" si="2408"/>
        <v/>
      </c>
      <c r="G25839" s="1" t="b">
        <f t="shared" si="2411"/>
        <v>0</v>
      </c>
      <c r="H25839" s="1" t="b">
        <f t="shared" si="2409"/>
        <v>0</v>
      </c>
      <c r="I25839" s="1" t="e">
        <f t="shared" si="2410"/>
        <v>#VALUE!</v>
      </c>
    </row>
    <row r="25840" spans="1:15" x14ac:dyDescent="0.25">
      <c r="A25840" s="1">
        <v>25840</v>
      </c>
      <c r="B25840" s="1" t="b">
        <f>IF(AND(G25840=TRUE(),H25840=TRUE()),IFERROR(MATCH(LEFT(E25841,6),Sheet3!$3:$3,0)&gt;0,"No Section"),FALSE())</f>
        <v>0</v>
      </c>
      <c r="C25840" s="1">
        <f t="shared" si="2406"/>
        <v>15.12</v>
      </c>
      <c r="E25840" s="1" t="str">
        <f t="shared" si="2407"/>
        <v>015120_LP_LE_REINF</v>
      </c>
      <c r="F25840" s="1" t="str">
        <f t="shared" si="2408"/>
        <v/>
      </c>
      <c r="G25840" s="1" t="b">
        <f t="shared" si="2411"/>
        <v>0</v>
      </c>
      <c r="H25840" s="1" t="b">
        <f t="shared" si="2409"/>
        <v>0</v>
      </c>
      <c r="I25840" s="1" t="e">
        <f t="shared" si="2410"/>
        <v>#VALUE!</v>
      </c>
      <c r="J25840" s="1" t="s">
        <v>714</v>
      </c>
    </row>
    <row r="25841" spans="1:15" x14ac:dyDescent="0.25">
      <c r="A25841" s="1">
        <v>25841</v>
      </c>
      <c r="B25841" s="1" t="b">
        <f>IF(AND(G25841=TRUE(),H25841=TRUE()),IFERROR(MATCH(LEFT(E25842,6),Sheet3!$3:$3,0)&gt;0,"No Section"),FALSE())</f>
        <v>0</v>
      </c>
      <c r="C25841" s="1">
        <f t="shared" si="2406"/>
        <v>15.12</v>
      </c>
      <c r="E25841" s="1" t="str">
        <f t="shared" si="2407"/>
        <v>015120_LP_LE_REINF</v>
      </c>
      <c r="F25841" s="1" t="str">
        <f t="shared" si="2408"/>
        <v/>
      </c>
      <c r="G25841" s="1" t="b">
        <f t="shared" si="2411"/>
        <v>1</v>
      </c>
      <c r="H25841" s="1" t="b">
        <f t="shared" si="2409"/>
        <v>0</v>
      </c>
      <c r="I25841" s="1" t="e">
        <f t="shared" si="2410"/>
        <v>#VALUE!</v>
      </c>
      <c r="J25841" s="1" t="s">
        <v>390</v>
      </c>
      <c r="K25841" s="1">
        <v>315</v>
      </c>
      <c r="L25841" s="1" t="s">
        <v>391</v>
      </c>
    </row>
    <row r="25842" spans="1:15" x14ac:dyDescent="0.25">
      <c r="A25842" s="1">
        <v>25842</v>
      </c>
      <c r="B25842" s="1" t="str">
        <f>IF(AND(G25842=TRUE(),H25842=TRUE()),IFERROR(MATCH(LEFT(E25843,6),Sheet3!$3:$3,0)&gt;0,"No Section"),FALSE())</f>
        <v>No Section</v>
      </c>
      <c r="C25842" s="1">
        <f t="shared" si="2406"/>
        <v>15.12</v>
      </c>
      <c r="D25842" s="1" t="str">
        <f>RIGHT(E25842,LEN(E25842)-7)</f>
        <v>LP_LE_REINF</v>
      </c>
      <c r="E25842" s="1" t="str">
        <f t="shared" si="2407"/>
        <v>015120_LP_LE_REINF</v>
      </c>
      <c r="F25842" s="1" t="str">
        <f t="shared" si="2408"/>
        <v>Gelcoat</v>
      </c>
      <c r="G25842" s="1" t="b">
        <f t="shared" si="2411"/>
        <v>1</v>
      </c>
      <c r="H25842" s="1" t="b">
        <f t="shared" si="2409"/>
        <v>1</v>
      </c>
      <c r="I25842" s="1">
        <f t="shared" si="2410"/>
        <v>5.0000000000000001E-4</v>
      </c>
      <c r="J25842" s="1" t="s">
        <v>392</v>
      </c>
      <c r="K25842" s="1">
        <v>5.0000000000000001E-4</v>
      </c>
      <c r="L25842" s="1">
        <v>3</v>
      </c>
      <c r="M25842" s="1">
        <v>0</v>
      </c>
      <c r="O25842" s="1" t="s">
        <v>16</v>
      </c>
    </row>
    <row r="25843" spans="1:15" x14ac:dyDescent="0.25">
      <c r="A25843" s="1">
        <v>25843</v>
      </c>
      <c r="B25843" s="1" t="b">
        <f>IF(AND(G25843=TRUE(),H25843=TRUE()),IFERROR(MATCH(LEFT(E25844,6),Sheet3!$3:$3,0)&gt;0,"No Section"),FALSE())</f>
        <v>0</v>
      </c>
      <c r="C25843" s="1">
        <f t="shared" si="2406"/>
        <v>15.12</v>
      </c>
      <c r="E25843" s="1" t="str">
        <f t="shared" si="2407"/>
        <v>015120_LP_LE_REINF</v>
      </c>
      <c r="F25843" s="1" t="str">
        <f t="shared" si="2408"/>
        <v>Triax Shell</v>
      </c>
      <c r="G25843" s="1" t="b">
        <f t="shared" si="2411"/>
        <v>1</v>
      </c>
      <c r="H25843" s="1" t="b">
        <f t="shared" si="2409"/>
        <v>0</v>
      </c>
      <c r="I25843" s="1">
        <f t="shared" si="2410"/>
        <v>1E-3</v>
      </c>
      <c r="J25843" s="1" t="s">
        <v>392</v>
      </c>
      <c r="K25843" s="1">
        <v>1E-3</v>
      </c>
      <c r="L25843" s="1">
        <v>6</v>
      </c>
      <c r="M25843" s="1">
        <v>0</v>
      </c>
      <c r="O25843" s="1" t="s">
        <v>393</v>
      </c>
    </row>
    <row r="25844" spans="1:15" x14ac:dyDescent="0.25">
      <c r="A25844" s="1">
        <v>25844</v>
      </c>
      <c r="B25844" s="1" t="b">
        <f>IF(AND(G25844=TRUE(),H25844=TRUE()),IFERROR(MATCH(LEFT(E25845,6),Sheet3!$3:$3,0)&gt;0,"No Section"),FALSE())</f>
        <v>0</v>
      </c>
      <c r="C25844" s="1">
        <f t="shared" si="2406"/>
        <v>15.12</v>
      </c>
      <c r="E25844" s="1" t="str">
        <f t="shared" si="2407"/>
        <v>015120_LP_LE_REINF</v>
      </c>
      <c r="F25844" s="1" t="str">
        <f t="shared" si="2408"/>
        <v>Triax Shell</v>
      </c>
      <c r="G25844" s="1" t="b">
        <f t="shared" si="2411"/>
        <v>1</v>
      </c>
      <c r="H25844" s="1" t="b">
        <f t="shared" si="2409"/>
        <v>0</v>
      </c>
      <c r="I25844" s="1">
        <f t="shared" si="2410"/>
        <v>2E-3</v>
      </c>
      <c r="J25844" s="1" t="s">
        <v>392</v>
      </c>
      <c r="K25844" s="1">
        <v>1E-3</v>
      </c>
      <c r="L25844" s="1">
        <v>6</v>
      </c>
      <c r="M25844" s="1">
        <v>0</v>
      </c>
      <c r="O25844" s="1" t="s">
        <v>393</v>
      </c>
    </row>
    <row r="25845" spans="1:15" x14ac:dyDescent="0.25">
      <c r="A25845" s="1">
        <v>25845</v>
      </c>
      <c r="B25845" s="1" t="str">
        <f>IF(AND(G25845=TRUE(),H25845=TRUE()),IFERROR(MATCH(LEFT(E25846,6),Sheet3!$3:$3,0)&gt;0,"No Section"),FALSE())</f>
        <v>No Section</v>
      </c>
      <c r="C25845" s="1">
        <f t="shared" si="2406"/>
        <v>15.12</v>
      </c>
      <c r="D25845" s="1" t="str">
        <f>RIGHT(E25845,LEN(E25845)-7)</f>
        <v>LP_LE_REINF</v>
      </c>
      <c r="E25845" s="1" t="str">
        <f t="shared" si="2407"/>
        <v>015120_LP_LE_REINF</v>
      </c>
      <c r="F25845" s="1" t="str">
        <f t="shared" si="2408"/>
        <v>Triax Shell</v>
      </c>
      <c r="G25845" s="1" t="b">
        <f t="shared" si="2411"/>
        <v>1</v>
      </c>
      <c r="H25845" s="1" t="b">
        <f t="shared" si="2409"/>
        <v>1</v>
      </c>
      <c r="I25845" s="1">
        <f t="shared" si="2410"/>
        <v>3.0000000000000001E-3</v>
      </c>
      <c r="J25845" s="1" t="s">
        <v>392</v>
      </c>
      <c r="K25845" s="1">
        <v>1E-3</v>
      </c>
      <c r="L25845" s="1">
        <v>6</v>
      </c>
      <c r="M25845" s="1">
        <v>0</v>
      </c>
      <c r="O25845" s="1" t="s">
        <v>393</v>
      </c>
    </row>
    <row r="25846" spans="1:15" x14ac:dyDescent="0.25">
      <c r="A25846" s="1">
        <v>25846</v>
      </c>
      <c r="B25846" s="1" t="b">
        <f>IF(AND(G25846=TRUE(),H25846=TRUE()),IFERROR(MATCH(LEFT(E25847,6),Sheet3!$3:$3,0)&gt;0,"No Section"),FALSE())</f>
        <v>0</v>
      </c>
      <c r="C25846" s="1">
        <f t="shared" si="2406"/>
        <v>15.12</v>
      </c>
      <c r="E25846" s="1" t="str">
        <f t="shared" si="2407"/>
        <v>015120_LP_LE_REINF</v>
      </c>
      <c r="F25846" s="1" t="str">
        <f t="shared" si="2408"/>
        <v>UD LE/TE</v>
      </c>
      <c r="G25846" s="1" t="b">
        <f t="shared" si="2411"/>
        <v>1</v>
      </c>
      <c r="H25846" s="1" t="b">
        <f t="shared" si="2409"/>
        <v>0</v>
      </c>
      <c r="I25846" s="1">
        <f t="shared" si="2410"/>
        <v>1E-3</v>
      </c>
      <c r="J25846" s="1" t="s">
        <v>392</v>
      </c>
      <c r="K25846" s="1">
        <v>1E-3</v>
      </c>
      <c r="L25846" s="1">
        <v>1</v>
      </c>
      <c r="M25846" s="1">
        <v>0</v>
      </c>
      <c r="O25846" s="1" t="s">
        <v>543</v>
      </c>
    </row>
    <row r="25847" spans="1:15" x14ac:dyDescent="0.25">
      <c r="A25847" s="1">
        <v>25847</v>
      </c>
      <c r="B25847" s="1" t="str">
        <f>IF(AND(G25847=TRUE(),H25847=TRUE()),IFERROR(MATCH(LEFT(E25848,6),Sheet3!$3:$3,0)&gt;0,"No Section"),FALSE())</f>
        <v>No Section</v>
      </c>
      <c r="C25847" s="1">
        <f t="shared" si="2406"/>
        <v>15.12</v>
      </c>
      <c r="D25847" s="1" t="str">
        <f>RIGHT(E25847,LEN(E25847)-7)</f>
        <v>LP_LE_REINF</v>
      </c>
      <c r="E25847" s="1" t="str">
        <f t="shared" si="2407"/>
        <v>015120_LP_LE_REINF</v>
      </c>
      <c r="F25847" s="1" t="str">
        <f t="shared" si="2408"/>
        <v>UD LE/TE</v>
      </c>
      <c r="G25847" s="1" t="b">
        <f t="shared" si="2411"/>
        <v>1</v>
      </c>
      <c r="H25847" s="1" t="b">
        <f t="shared" si="2409"/>
        <v>1</v>
      </c>
      <c r="I25847" s="1">
        <f t="shared" si="2410"/>
        <v>2E-3</v>
      </c>
      <c r="J25847" s="1" t="s">
        <v>392</v>
      </c>
      <c r="K25847" s="1">
        <v>1E-3</v>
      </c>
      <c r="L25847" s="1">
        <v>1</v>
      </c>
      <c r="M25847" s="1">
        <v>0</v>
      </c>
      <c r="O25847" s="1" t="s">
        <v>543</v>
      </c>
    </row>
    <row r="25848" spans="1:15" x14ac:dyDescent="0.25">
      <c r="A25848" s="1">
        <v>25848</v>
      </c>
      <c r="B25848" s="1" t="b">
        <f>IF(AND(G25848=TRUE(),H25848=TRUE()),IFERROR(MATCH(LEFT(E25849,6),Sheet3!$3:$3,0)&gt;0,"No Section"),FALSE())</f>
        <v>0</v>
      </c>
      <c r="C25848" s="1">
        <f t="shared" si="2406"/>
        <v>15.12</v>
      </c>
      <c r="E25848" s="1" t="str">
        <f t="shared" si="2407"/>
        <v>015120_LP_LE_REINF</v>
      </c>
      <c r="F25848" s="1" t="str">
        <f t="shared" si="2408"/>
        <v/>
      </c>
      <c r="G25848" s="1" t="b">
        <f t="shared" si="2411"/>
        <v>1</v>
      </c>
      <c r="H25848" s="1" t="b">
        <f t="shared" si="2409"/>
        <v>0</v>
      </c>
      <c r="I25848" s="1" t="e">
        <f t="shared" si="2410"/>
        <v>#VALUE!</v>
      </c>
      <c r="J25848" s="1" t="s">
        <v>394</v>
      </c>
      <c r="K25848" s="1" t="s">
        <v>395</v>
      </c>
    </row>
    <row r="25849" spans="1:15" x14ac:dyDescent="0.25">
      <c r="A25849" s="1">
        <v>25849</v>
      </c>
      <c r="B25849" s="1" t="b">
        <f>IF(AND(G25849=TRUE(),H25849=TRUE()),IFERROR(MATCH(LEFT(E25850,6),Sheet3!$3:$3,0)&gt;0,"No Section"),FALSE())</f>
        <v>0</v>
      </c>
      <c r="C25849" s="1">
        <f t="shared" si="2406"/>
        <v>15.12</v>
      </c>
      <c r="E25849" s="1" t="str">
        <f t="shared" si="2407"/>
        <v>015120_LP_LE_REINF</v>
      </c>
      <c r="F25849" s="1" t="str">
        <f t="shared" si="2408"/>
        <v/>
      </c>
      <c r="G25849" s="1" t="b">
        <f t="shared" si="2411"/>
        <v>1</v>
      </c>
      <c r="H25849" s="1" t="b">
        <f t="shared" si="2409"/>
        <v>0</v>
      </c>
      <c r="I25849" s="1" t="e">
        <f t="shared" si="2410"/>
        <v>#VALUE!</v>
      </c>
    </row>
    <row r="25850" spans="1:15" x14ac:dyDescent="0.25">
      <c r="A25850" s="1">
        <v>25850</v>
      </c>
      <c r="B25850" s="1" t="b">
        <f>IF(AND(G25850=TRUE(),H25850=TRUE()),IFERROR(MATCH(LEFT(E25851,6),Sheet3!$3:$3,0)&gt;0,"No Section"),FALSE())</f>
        <v>0</v>
      </c>
      <c r="C25850" s="1">
        <f t="shared" si="2406"/>
        <v>15.12</v>
      </c>
      <c r="E25850" s="1" t="str">
        <f t="shared" si="2407"/>
        <v>015120_LP_LE_REINF</v>
      </c>
      <c r="F25850" s="1" t="str">
        <f t="shared" si="2408"/>
        <v/>
      </c>
      <c r="G25850" s="1" t="b">
        <f t="shared" si="2411"/>
        <v>1</v>
      </c>
      <c r="H25850" s="1" t="b">
        <f t="shared" si="2409"/>
        <v>0</v>
      </c>
      <c r="I25850" s="1" t="e">
        <f t="shared" si="2410"/>
        <v>#VALUE!</v>
      </c>
      <c r="J25850" s="1" t="s">
        <v>714</v>
      </c>
    </row>
    <row r="25851" spans="1:15" x14ac:dyDescent="0.25">
      <c r="A25851" s="1">
        <v>25851</v>
      </c>
      <c r="B25851" s="1" t="b">
        <f>IF(AND(G25851=TRUE(),H25851=TRUE()),IFERROR(MATCH(LEFT(E25852,6),Sheet3!$3:$3,0)&gt;0,"No Section"),FALSE())</f>
        <v>0</v>
      </c>
      <c r="C25851" s="1">
        <f t="shared" si="2406"/>
        <v>15.12</v>
      </c>
      <c r="E25851" s="1" t="str">
        <f t="shared" si="2407"/>
        <v>015120_LP_LE_REINF</v>
      </c>
      <c r="F25851" s="1" t="str">
        <f t="shared" si="2408"/>
        <v/>
      </c>
      <c r="G25851" s="1" t="b">
        <f t="shared" si="2411"/>
        <v>0</v>
      </c>
      <c r="H25851" s="1" t="b">
        <f t="shared" si="2409"/>
        <v>0</v>
      </c>
      <c r="I25851" s="1" t="e">
        <f t="shared" si="2410"/>
        <v>#VALUE!</v>
      </c>
      <c r="J25851" s="1" t="s">
        <v>390</v>
      </c>
      <c r="K25851" s="1">
        <v>1315</v>
      </c>
      <c r="L25851" s="1" t="s">
        <v>391</v>
      </c>
    </row>
    <row r="25852" spans="1:15" x14ac:dyDescent="0.25">
      <c r="A25852" s="1">
        <v>25852</v>
      </c>
      <c r="B25852" s="1" t="b">
        <f>IF(AND(G25852=TRUE(),H25852=TRUE()),IFERROR(MATCH(LEFT(E25853,6),Sheet3!$3:$3,0)&gt;0,"No Section"),FALSE())</f>
        <v>0</v>
      </c>
      <c r="C25852" s="1">
        <f t="shared" si="2406"/>
        <v>15.12</v>
      </c>
      <c r="E25852" s="1" t="str">
        <f t="shared" si="2407"/>
        <v>015120_LP_LE_REINF</v>
      </c>
      <c r="F25852" s="1" t="str">
        <f t="shared" si="2408"/>
        <v>Gelcoat</v>
      </c>
      <c r="G25852" s="1" t="b">
        <f t="shared" si="2411"/>
        <v>0</v>
      </c>
      <c r="H25852" s="1" t="b">
        <f t="shared" si="2409"/>
        <v>1</v>
      </c>
      <c r="I25852" s="1">
        <f t="shared" si="2410"/>
        <v>5.0000000000000001E-4</v>
      </c>
      <c r="J25852" s="1" t="s">
        <v>392</v>
      </c>
      <c r="K25852" s="1">
        <v>5.0000000000000001E-4</v>
      </c>
      <c r="L25852" s="1">
        <v>3</v>
      </c>
      <c r="M25852" s="1">
        <v>0</v>
      </c>
      <c r="O25852" s="1" t="s">
        <v>16</v>
      </c>
    </row>
    <row r="25853" spans="1:15" x14ac:dyDescent="0.25">
      <c r="A25853" s="1">
        <v>25853</v>
      </c>
      <c r="B25853" s="1" t="b">
        <f>IF(AND(G25853=TRUE(),H25853=TRUE()),IFERROR(MATCH(LEFT(E25854,6),Sheet3!$3:$3,0)&gt;0,"No Section"),FALSE())</f>
        <v>0</v>
      </c>
      <c r="C25853" s="1">
        <f t="shared" si="2406"/>
        <v>15.12</v>
      </c>
      <c r="E25853" s="1" t="str">
        <f t="shared" si="2407"/>
        <v>015120_LP_LE_REINF</v>
      </c>
      <c r="F25853" s="1" t="str">
        <f t="shared" si="2408"/>
        <v>Triax Shell</v>
      </c>
      <c r="G25853" s="1" t="b">
        <f t="shared" si="2411"/>
        <v>0</v>
      </c>
      <c r="H25853" s="1" t="b">
        <f t="shared" si="2409"/>
        <v>0</v>
      </c>
      <c r="I25853" s="1">
        <f t="shared" si="2410"/>
        <v>1E-3</v>
      </c>
      <c r="J25853" s="1" t="s">
        <v>392</v>
      </c>
      <c r="K25853" s="1">
        <v>1E-3</v>
      </c>
      <c r="L25853" s="1">
        <v>6</v>
      </c>
      <c r="M25853" s="1">
        <v>0</v>
      </c>
      <c r="O25853" s="1" t="s">
        <v>393</v>
      </c>
    </row>
    <row r="25854" spans="1:15" x14ac:dyDescent="0.25">
      <c r="A25854" s="1">
        <v>25854</v>
      </c>
      <c r="B25854" s="1" t="b">
        <f>IF(AND(G25854=TRUE(),H25854=TRUE()),IFERROR(MATCH(LEFT(E25855,6),Sheet3!$3:$3,0)&gt;0,"No Section"),FALSE())</f>
        <v>0</v>
      </c>
      <c r="C25854" s="1">
        <f t="shared" si="2406"/>
        <v>15.12</v>
      </c>
      <c r="E25854" s="1" t="str">
        <f t="shared" si="2407"/>
        <v>015120_LP_LE_REINF</v>
      </c>
      <c r="F25854" s="1" t="str">
        <f t="shared" si="2408"/>
        <v>Triax Shell</v>
      </c>
      <c r="G25854" s="1" t="b">
        <f t="shared" si="2411"/>
        <v>0</v>
      </c>
      <c r="H25854" s="1" t="b">
        <f t="shared" si="2409"/>
        <v>0</v>
      </c>
      <c r="I25854" s="1">
        <f t="shared" si="2410"/>
        <v>2E-3</v>
      </c>
      <c r="J25854" s="1" t="s">
        <v>392</v>
      </c>
      <c r="K25854" s="1">
        <v>1E-3</v>
      </c>
      <c r="L25854" s="1">
        <v>6</v>
      </c>
      <c r="M25854" s="1">
        <v>0</v>
      </c>
      <c r="O25854" s="1" t="s">
        <v>393</v>
      </c>
    </row>
    <row r="25855" spans="1:15" x14ac:dyDescent="0.25">
      <c r="A25855" s="1">
        <v>25855</v>
      </c>
      <c r="B25855" s="1" t="b">
        <f>IF(AND(G25855=TRUE(),H25855=TRUE()),IFERROR(MATCH(LEFT(E25856,6),Sheet3!$3:$3,0)&gt;0,"No Section"),FALSE())</f>
        <v>0</v>
      </c>
      <c r="C25855" s="1">
        <f t="shared" si="2406"/>
        <v>15.12</v>
      </c>
      <c r="E25855" s="1" t="str">
        <f t="shared" si="2407"/>
        <v>015120_LP_LE_REINF</v>
      </c>
      <c r="F25855" s="1" t="str">
        <f t="shared" si="2408"/>
        <v>Triax Shell</v>
      </c>
      <c r="G25855" s="1" t="b">
        <f t="shared" si="2411"/>
        <v>0</v>
      </c>
      <c r="H25855" s="1" t="b">
        <f t="shared" si="2409"/>
        <v>1</v>
      </c>
      <c r="I25855" s="1">
        <f t="shared" si="2410"/>
        <v>3.0000000000000001E-3</v>
      </c>
      <c r="J25855" s="1" t="s">
        <v>392</v>
      </c>
      <c r="K25855" s="1">
        <v>1E-3</v>
      </c>
      <c r="L25855" s="1">
        <v>6</v>
      </c>
      <c r="M25855" s="1">
        <v>0</v>
      </c>
      <c r="O25855" s="1" t="s">
        <v>393</v>
      </c>
    </row>
    <row r="25856" spans="1:15" x14ac:dyDescent="0.25">
      <c r="A25856" s="1">
        <v>25856</v>
      </c>
      <c r="B25856" s="1" t="b">
        <f>IF(AND(G25856=TRUE(),H25856=TRUE()),IFERROR(MATCH(LEFT(E25857,6),Sheet3!$3:$3,0)&gt;0,"No Section"),FALSE())</f>
        <v>0</v>
      </c>
      <c r="C25856" s="1">
        <f t="shared" si="2406"/>
        <v>15.12</v>
      </c>
      <c r="E25856" s="1" t="str">
        <f t="shared" si="2407"/>
        <v>015120_LP_LE_REINF</v>
      </c>
      <c r="F25856" s="1" t="str">
        <f t="shared" si="2408"/>
        <v>UD LE/TE</v>
      </c>
      <c r="G25856" s="1" t="b">
        <f t="shared" si="2411"/>
        <v>0</v>
      </c>
      <c r="H25856" s="1" t="b">
        <f t="shared" si="2409"/>
        <v>0</v>
      </c>
      <c r="I25856" s="1">
        <f t="shared" si="2410"/>
        <v>1E-3</v>
      </c>
      <c r="J25856" s="1" t="s">
        <v>392</v>
      </c>
      <c r="K25856" s="1">
        <v>1E-3</v>
      </c>
      <c r="L25856" s="1">
        <v>1</v>
      </c>
      <c r="M25856" s="1">
        <v>0</v>
      </c>
      <c r="O25856" s="1" t="s">
        <v>543</v>
      </c>
    </row>
    <row r="25857" spans="1:15" x14ac:dyDescent="0.25">
      <c r="A25857" s="1">
        <v>25857</v>
      </c>
      <c r="B25857" s="1" t="b">
        <f>IF(AND(G25857=TRUE(),H25857=TRUE()),IFERROR(MATCH(LEFT(E25858,6),Sheet3!$3:$3,0)&gt;0,"No Section"),FALSE())</f>
        <v>0</v>
      </c>
      <c r="C25857" s="1">
        <f t="shared" si="2406"/>
        <v>15.12</v>
      </c>
      <c r="E25857" s="1" t="str">
        <f t="shared" si="2407"/>
        <v>015120_LP_LE_REINF</v>
      </c>
      <c r="F25857" s="1" t="str">
        <f t="shared" si="2408"/>
        <v>UD LE/TE</v>
      </c>
      <c r="G25857" s="1" t="b">
        <f t="shared" si="2411"/>
        <v>0</v>
      </c>
      <c r="H25857" s="1" t="b">
        <f t="shared" si="2409"/>
        <v>1</v>
      </c>
      <c r="I25857" s="1">
        <f t="shared" si="2410"/>
        <v>2E-3</v>
      </c>
      <c r="J25857" s="1" t="s">
        <v>392</v>
      </c>
      <c r="K25857" s="1">
        <v>1E-3</v>
      </c>
      <c r="L25857" s="1">
        <v>1</v>
      </c>
      <c r="M25857" s="1">
        <v>0</v>
      </c>
      <c r="O25857" s="1" t="s">
        <v>543</v>
      </c>
    </row>
    <row r="25858" spans="1:15" x14ac:dyDescent="0.25">
      <c r="A25858" s="1">
        <v>25858</v>
      </c>
      <c r="B25858" s="1" t="b">
        <f>IF(AND(G25858=TRUE(),H25858=TRUE()),IFERROR(MATCH(LEFT(E25859,6),Sheet3!$3:$3,0)&gt;0,"No Section"),FALSE())</f>
        <v>0</v>
      </c>
      <c r="C25858" s="1">
        <f t="shared" si="2406"/>
        <v>15.12</v>
      </c>
      <c r="E25858" s="1" t="str">
        <f t="shared" si="2407"/>
        <v>015120_LP_LE_REINF</v>
      </c>
      <c r="F25858" s="1" t="str">
        <f t="shared" si="2408"/>
        <v/>
      </c>
      <c r="G25858" s="1" t="b">
        <f t="shared" si="2411"/>
        <v>0</v>
      </c>
      <c r="H25858" s="1" t="b">
        <f t="shared" si="2409"/>
        <v>0</v>
      </c>
      <c r="I25858" s="1" t="e">
        <f t="shared" si="2410"/>
        <v>#VALUE!</v>
      </c>
      <c r="J25858" s="1" t="s">
        <v>394</v>
      </c>
      <c r="K25858" s="1" t="s">
        <v>396</v>
      </c>
    </row>
    <row r="25859" spans="1:15" x14ac:dyDescent="0.25">
      <c r="A25859" s="1">
        <v>25859</v>
      </c>
      <c r="B25859" s="1" t="b">
        <f>IF(AND(G25859=TRUE(),H25859=TRUE()),IFERROR(MATCH(LEFT(E25860,6),Sheet3!$3:$3,0)&gt;0,"No Section"),FALSE())</f>
        <v>0</v>
      </c>
      <c r="C25859" s="1">
        <f t="shared" si="2406"/>
        <v>15.12</v>
      </c>
      <c r="E25859" s="1" t="str">
        <f t="shared" si="2407"/>
        <v>015120_LP_LE_REINF</v>
      </c>
      <c r="F25859" s="1" t="str">
        <f t="shared" si="2408"/>
        <v/>
      </c>
      <c r="G25859" s="1" t="b">
        <f t="shared" si="2411"/>
        <v>0</v>
      </c>
      <c r="H25859" s="1" t="b">
        <f t="shared" si="2409"/>
        <v>0</v>
      </c>
      <c r="I25859" s="1" t="e">
        <f t="shared" si="2410"/>
        <v>#VALUE!</v>
      </c>
    </row>
    <row r="25860" spans="1:15" x14ac:dyDescent="0.25">
      <c r="A25860" s="1">
        <v>25860</v>
      </c>
      <c r="B25860" s="1" t="b">
        <f>IF(AND(G25860=TRUE(),H25860=TRUE()),IFERROR(MATCH(LEFT(E25861,6),Sheet3!$3:$3,0)&gt;0,"No Section"),FALSE())</f>
        <v>0</v>
      </c>
      <c r="C25860" s="1">
        <f t="shared" si="2406"/>
        <v>15.12</v>
      </c>
      <c r="E25860" s="1" t="str">
        <f t="shared" si="2407"/>
        <v>015120_LP_TE_Reinf</v>
      </c>
      <c r="F25860" s="1" t="str">
        <f t="shared" si="2408"/>
        <v/>
      </c>
      <c r="G25860" s="1" t="b">
        <f t="shared" si="2411"/>
        <v>0</v>
      </c>
      <c r="H25860" s="1" t="b">
        <f t="shared" si="2409"/>
        <v>0</v>
      </c>
      <c r="I25860" s="1" t="e">
        <f t="shared" si="2410"/>
        <v>#VALUE!</v>
      </c>
      <c r="J25860" s="1" t="s">
        <v>715</v>
      </c>
    </row>
    <row r="25861" spans="1:15" x14ac:dyDescent="0.25">
      <c r="A25861" s="1">
        <v>25861</v>
      </c>
      <c r="B25861" s="1" t="b">
        <f>IF(AND(G25861=TRUE(),H25861=TRUE()),IFERROR(MATCH(LEFT(E25862,6),Sheet3!$3:$3,0)&gt;0,"No Section"),FALSE())</f>
        <v>0</v>
      </c>
      <c r="C25861" s="1">
        <f t="shared" si="2406"/>
        <v>15.12</v>
      </c>
      <c r="E25861" s="1" t="str">
        <f t="shared" si="2407"/>
        <v>015120_LP_TE_Reinf</v>
      </c>
      <c r="F25861" s="1" t="str">
        <f t="shared" si="2408"/>
        <v/>
      </c>
      <c r="G25861" s="1" t="b">
        <f t="shared" si="2411"/>
        <v>1</v>
      </c>
      <c r="H25861" s="1" t="b">
        <f t="shared" si="2409"/>
        <v>0</v>
      </c>
      <c r="I25861" s="1" t="e">
        <f t="shared" si="2410"/>
        <v>#VALUE!</v>
      </c>
      <c r="J25861" s="1" t="s">
        <v>390</v>
      </c>
      <c r="K25861" s="1">
        <v>316</v>
      </c>
      <c r="L25861" s="1" t="s">
        <v>391</v>
      </c>
    </row>
    <row r="25862" spans="1:15" x14ac:dyDescent="0.25">
      <c r="A25862" s="1">
        <v>25862</v>
      </c>
      <c r="B25862" s="1" t="str">
        <f>IF(AND(G25862=TRUE(),H25862=TRUE()),IFERROR(MATCH(LEFT(E25863,6),Sheet3!$3:$3,0)&gt;0,"No Section"),FALSE())</f>
        <v>No Section</v>
      </c>
      <c r="C25862" s="1">
        <f t="shared" si="2406"/>
        <v>15.12</v>
      </c>
      <c r="D25862" s="1" t="str">
        <f>RIGHT(E25862,LEN(E25862)-7)</f>
        <v>LP_TE_Reinf</v>
      </c>
      <c r="E25862" s="1" t="str">
        <f t="shared" si="2407"/>
        <v>015120_LP_TE_Reinf</v>
      </c>
      <c r="F25862" s="1" t="str">
        <f t="shared" si="2408"/>
        <v>Gelcoat</v>
      </c>
      <c r="G25862" s="1" t="b">
        <f t="shared" si="2411"/>
        <v>1</v>
      </c>
      <c r="H25862" s="1" t="b">
        <f t="shared" si="2409"/>
        <v>1</v>
      </c>
      <c r="I25862" s="1">
        <f t="shared" si="2410"/>
        <v>5.0000000000000001E-4</v>
      </c>
      <c r="J25862" s="1" t="s">
        <v>392</v>
      </c>
      <c r="K25862" s="1">
        <v>5.0000000000000001E-4</v>
      </c>
      <c r="L25862" s="1">
        <v>3</v>
      </c>
      <c r="M25862" s="1">
        <v>0</v>
      </c>
      <c r="O25862" s="1" t="s">
        <v>16</v>
      </c>
    </row>
    <row r="25863" spans="1:15" x14ac:dyDescent="0.25">
      <c r="A25863" s="1">
        <v>25863</v>
      </c>
      <c r="B25863" s="1" t="b">
        <f>IF(AND(G25863=TRUE(),H25863=TRUE()),IFERROR(MATCH(LEFT(E25864,6),Sheet3!$3:$3,0)&gt;0,"No Section"),FALSE())</f>
        <v>0</v>
      </c>
      <c r="C25863" s="1">
        <f t="shared" si="2406"/>
        <v>15.12</v>
      </c>
      <c r="E25863" s="1" t="str">
        <f t="shared" si="2407"/>
        <v>015120_LP_TE_Reinf</v>
      </c>
      <c r="F25863" s="1" t="str">
        <f t="shared" si="2408"/>
        <v>Triax Shell</v>
      </c>
      <c r="G25863" s="1" t="b">
        <f t="shared" si="2411"/>
        <v>1</v>
      </c>
      <c r="H25863" s="1" t="b">
        <f t="shared" si="2409"/>
        <v>0</v>
      </c>
      <c r="I25863" s="1">
        <f t="shared" si="2410"/>
        <v>1E-3</v>
      </c>
      <c r="J25863" s="1" t="s">
        <v>392</v>
      </c>
      <c r="K25863" s="1">
        <v>1E-3</v>
      </c>
      <c r="L25863" s="1">
        <v>6</v>
      </c>
      <c r="M25863" s="1">
        <v>0</v>
      </c>
      <c r="O25863" s="1" t="s">
        <v>393</v>
      </c>
    </row>
    <row r="25864" spans="1:15" x14ac:dyDescent="0.25">
      <c r="A25864" s="1">
        <v>25864</v>
      </c>
      <c r="B25864" s="1" t="b">
        <f>IF(AND(G25864=TRUE(),H25864=TRUE()),IFERROR(MATCH(LEFT(E25865,6),Sheet3!$3:$3,0)&gt;0,"No Section"),FALSE())</f>
        <v>0</v>
      </c>
      <c r="C25864" s="1">
        <f t="shared" si="2406"/>
        <v>15.12</v>
      </c>
      <c r="E25864" s="1" t="str">
        <f t="shared" si="2407"/>
        <v>015120_LP_TE_Reinf</v>
      </c>
      <c r="F25864" s="1" t="str">
        <f t="shared" si="2408"/>
        <v>Triax Shell</v>
      </c>
      <c r="G25864" s="1" t="b">
        <f t="shared" si="2411"/>
        <v>1</v>
      </c>
      <c r="H25864" s="1" t="b">
        <f t="shared" si="2409"/>
        <v>0</v>
      </c>
      <c r="I25864" s="1">
        <f t="shared" si="2410"/>
        <v>2E-3</v>
      </c>
      <c r="J25864" s="1" t="s">
        <v>392</v>
      </c>
      <c r="K25864" s="1">
        <v>1E-3</v>
      </c>
      <c r="L25864" s="1">
        <v>6</v>
      </c>
      <c r="M25864" s="1">
        <v>0</v>
      </c>
      <c r="O25864" s="1" t="s">
        <v>393</v>
      </c>
    </row>
    <row r="25865" spans="1:15" x14ac:dyDescent="0.25">
      <c r="A25865" s="1">
        <v>25865</v>
      </c>
      <c r="B25865" s="1" t="str">
        <f>IF(AND(G25865=TRUE(),H25865=TRUE()),IFERROR(MATCH(LEFT(E25866,6),Sheet3!$3:$3,0)&gt;0,"No Section"),FALSE())</f>
        <v>No Section</v>
      </c>
      <c r="C25865" s="1">
        <f t="shared" si="2406"/>
        <v>15.12</v>
      </c>
      <c r="D25865" s="1" t="str">
        <f>RIGHT(E25865,LEN(E25865)-7)</f>
        <v>LP_TE_Reinf</v>
      </c>
      <c r="E25865" s="1" t="str">
        <f t="shared" si="2407"/>
        <v>015120_LP_TE_Reinf</v>
      </c>
      <c r="F25865" s="1" t="str">
        <f t="shared" si="2408"/>
        <v>Triax Shell</v>
      </c>
      <c r="G25865" s="1" t="b">
        <f t="shared" si="2411"/>
        <v>1</v>
      </c>
      <c r="H25865" s="1" t="b">
        <f t="shared" si="2409"/>
        <v>1</v>
      </c>
      <c r="I25865" s="1">
        <f t="shared" si="2410"/>
        <v>3.0000000000000001E-3</v>
      </c>
      <c r="J25865" s="1" t="s">
        <v>392</v>
      </c>
      <c r="K25865" s="1">
        <v>1E-3</v>
      </c>
      <c r="L25865" s="1">
        <v>6</v>
      </c>
      <c r="M25865" s="1">
        <v>0</v>
      </c>
      <c r="O25865" s="1" t="s">
        <v>393</v>
      </c>
    </row>
    <row r="25866" spans="1:15" x14ac:dyDescent="0.25">
      <c r="A25866" s="1">
        <v>25866</v>
      </c>
      <c r="B25866" s="1" t="b">
        <f>IF(AND(G25866=TRUE(),H25866=TRUE()),IFERROR(MATCH(LEFT(E25867,6),Sheet3!$3:$3,0)&gt;0,"No Section"),FALSE())</f>
        <v>0</v>
      </c>
      <c r="C25866" s="1">
        <f t="shared" si="2406"/>
        <v>15.12</v>
      </c>
      <c r="E25866" s="1" t="str">
        <f t="shared" si="2407"/>
        <v>015120_LP_TE_Reinf</v>
      </c>
      <c r="F25866" s="1" t="str">
        <f t="shared" si="2408"/>
        <v>UD LE/TE</v>
      </c>
      <c r="G25866" s="1" t="b">
        <f t="shared" si="2411"/>
        <v>1</v>
      </c>
      <c r="H25866" s="1" t="b">
        <f t="shared" si="2409"/>
        <v>0</v>
      </c>
      <c r="I25866" s="1">
        <f t="shared" si="2410"/>
        <v>1E-3</v>
      </c>
      <c r="J25866" s="1" t="s">
        <v>392</v>
      </c>
      <c r="K25866" s="1">
        <v>1E-3</v>
      </c>
      <c r="L25866" s="1">
        <v>1</v>
      </c>
      <c r="M25866" s="1">
        <v>0</v>
      </c>
      <c r="O25866" s="1" t="s">
        <v>543</v>
      </c>
    </row>
    <row r="25867" spans="1:15" x14ac:dyDescent="0.25">
      <c r="A25867" s="1">
        <v>25867</v>
      </c>
      <c r="B25867" s="1" t="b">
        <f>IF(AND(G25867=TRUE(),H25867=TRUE()),IFERROR(MATCH(LEFT(E25868,6),Sheet3!$3:$3,0)&gt;0,"No Section"),FALSE())</f>
        <v>0</v>
      </c>
      <c r="C25867" s="1">
        <f t="shared" si="2406"/>
        <v>15.12</v>
      </c>
      <c r="E25867" s="1" t="str">
        <f t="shared" si="2407"/>
        <v>015120_LP_TE_Reinf</v>
      </c>
      <c r="F25867" s="1" t="str">
        <f t="shared" si="2408"/>
        <v>UD LE/TE</v>
      </c>
      <c r="G25867" s="1" t="b">
        <f t="shared" si="2411"/>
        <v>1</v>
      </c>
      <c r="H25867" s="1" t="b">
        <f t="shared" si="2409"/>
        <v>0</v>
      </c>
      <c r="I25867" s="1">
        <f t="shared" si="2410"/>
        <v>2E-3</v>
      </c>
      <c r="J25867" s="1" t="s">
        <v>392</v>
      </c>
      <c r="K25867" s="1">
        <v>1E-3</v>
      </c>
      <c r="L25867" s="1">
        <v>1</v>
      </c>
      <c r="M25867" s="1">
        <v>0</v>
      </c>
      <c r="O25867" s="1" t="s">
        <v>543</v>
      </c>
    </row>
    <row r="25868" spans="1:15" x14ac:dyDescent="0.25">
      <c r="A25868" s="1">
        <v>25868</v>
      </c>
      <c r="B25868" s="1" t="b">
        <f>IF(AND(G25868=TRUE(),H25868=TRUE()),IFERROR(MATCH(LEFT(E25869,6),Sheet3!$3:$3,0)&gt;0,"No Section"),FALSE())</f>
        <v>0</v>
      </c>
      <c r="C25868" s="1">
        <f t="shared" si="2406"/>
        <v>15.12</v>
      </c>
      <c r="E25868" s="1" t="str">
        <f t="shared" si="2407"/>
        <v>015120_LP_TE_Reinf</v>
      </c>
      <c r="F25868" s="1" t="str">
        <f t="shared" si="2408"/>
        <v>UD LE/TE</v>
      </c>
      <c r="G25868" s="1" t="b">
        <f t="shared" si="2411"/>
        <v>1</v>
      </c>
      <c r="H25868" s="1" t="b">
        <f t="shared" si="2409"/>
        <v>0</v>
      </c>
      <c r="I25868" s="1">
        <f t="shared" si="2410"/>
        <v>3.0000000000000001E-3</v>
      </c>
      <c r="J25868" s="1" t="s">
        <v>392</v>
      </c>
      <c r="K25868" s="1">
        <v>1E-3</v>
      </c>
      <c r="L25868" s="1">
        <v>1</v>
      </c>
      <c r="M25868" s="1">
        <v>0</v>
      </c>
      <c r="O25868" s="1" t="s">
        <v>543</v>
      </c>
    </row>
    <row r="25869" spans="1:15" x14ac:dyDescent="0.25">
      <c r="A25869" s="1">
        <v>25869</v>
      </c>
      <c r="B25869" s="1" t="b">
        <f>IF(AND(G25869=TRUE(),H25869=TRUE()),IFERROR(MATCH(LEFT(E25870,6),Sheet3!$3:$3,0)&gt;0,"No Section"),FALSE())</f>
        <v>0</v>
      </c>
      <c r="C25869" s="1">
        <f t="shared" si="2406"/>
        <v>15.12</v>
      </c>
      <c r="E25869" s="1" t="str">
        <f t="shared" si="2407"/>
        <v>015120_LP_TE_Reinf</v>
      </c>
      <c r="F25869" s="1" t="str">
        <f t="shared" si="2408"/>
        <v>UD LE/TE</v>
      </c>
      <c r="G25869" s="1" t="b">
        <f t="shared" si="2411"/>
        <v>1</v>
      </c>
      <c r="H25869" s="1" t="b">
        <f t="shared" si="2409"/>
        <v>0</v>
      </c>
      <c r="I25869" s="1">
        <f t="shared" si="2410"/>
        <v>4.0000000000000001E-3</v>
      </c>
      <c r="J25869" s="1" t="s">
        <v>392</v>
      </c>
      <c r="K25869" s="1">
        <v>1E-3</v>
      </c>
      <c r="L25869" s="1">
        <v>1</v>
      </c>
      <c r="M25869" s="1">
        <v>0</v>
      </c>
      <c r="O25869" s="1" t="s">
        <v>543</v>
      </c>
    </row>
    <row r="25870" spans="1:15" x14ac:dyDescent="0.25">
      <c r="A25870" s="1">
        <v>25870</v>
      </c>
      <c r="B25870" s="1" t="b">
        <f>IF(AND(G25870=TRUE(),H25870=TRUE()),IFERROR(MATCH(LEFT(E25871,6),Sheet3!$3:$3,0)&gt;0,"No Section"),FALSE())</f>
        <v>0</v>
      </c>
      <c r="C25870" s="1">
        <f t="shared" si="2406"/>
        <v>15.12</v>
      </c>
      <c r="E25870" s="1" t="str">
        <f t="shared" si="2407"/>
        <v>015120_LP_TE_Reinf</v>
      </c>
      <c r="F25870" s="1" t="str">
        <f t="shared" si="2408"/>
        <v>UD LE/TE</v>
      </c>
      <c r="G25870" s="1" t="b">
        <f t="shared" si="2411"/>
        <v>1</v>
      </c>
      <c r="H25870" s="1" t="b">
        <f t="shared" si="2409"/>
        <v>0</v>
      </c>
      <c r="I25870" s="1">
        <f t="shared" si="2410"/>
        <v>5.0000000000000001E-3</v>
      </c>
      <c r="J25870" s="1" t="s">
        <v>392</v>
      </c>
      <c r="K25870" s="1">
        <v>1E-3</v>
      </c>
      <c r="L25870" s="1">
        <v>1</v>
      </c>
      <c r="M25870" s="1">
        <v>0</v>
      </c>
      <c r="O25870" s="1" t="s">
        <v>543</v>
      </c>
    </row>
    <row r="25871" spans="1:15" x14ac:dyDescent="0.25">
      <c r="A25871" s="1">
        <v>25871</v>
      </c>
      <c r="B25871" s="1" t="str">
        <f>IF(AND(G25871=TRUE(),H25871=TRUE()),IFERROR(MATCH(LEFT(E25872,6),Sheet3!$3:$3,0)&gt;0,"No Section"),FALSE())</f>
        <v>No Section</v>
      </c>
      <c r="C25871" s="1">
        <f t="shared" si="2406"/>
        <v>15.12</v>
      </c>
      <c r="D25871" s="1" t="str">
        <f>RIGHT(E25871,LEN(E25871)-7)</f>
        <v>LP_TE_Reinf</v>
      </c>
      <c r="E25871" s="1" t="str">
        <f t="shared" si="2407"/>
        <v>015120_LP_TE_Reinf</v>
      </c>
      <c r="F25871" s="1" t="str">
        <f t="shared" si="2408"/>
        <v>UD LE/TE</v>
      </c>
      <c r="G25871" s="1" t="b">
        <f t="shared" si="2411"/>
        <v>1</v>
      </c>
      <c r="H25871" s="1" t="b">
        <f t="shared" si="2409"/>
        <v>1</v>
      </c>
      <c r="I25871" s="1">
        <f t="shared" si="2410"/>
        <v>6.0000000000000001E-3</v>
      </c>
      <c r="J25871" s="1" t="s">
        <v>392</v>
      </c>
      <c r="K25871" s="1">
        <v>1E-3</v>
      </c>
      <c r="L25871" s="1">
        <v>1</v>
      </c>
      <c r="M25871" s="1">
        <v>0</v>
      </c>
      <c r="O25871" s="1" t="s">
        <v>543</v>
      </c>
    </row>
    <row r="25872" spans="1:15" x14ac:dyDescent="0.25">
      <c r="A25872" s="1">
        <v>25872</v>
      </c>
      <c r="B25872" s="1" t="b">
        <f>IF(AND(G25872=TRUE(),H25872=TRUE()),IFERROR(MATCH(LEFT(E25873,6),Sheet3!$3:$3,0)&gt;0,"No Section"),FALSE())</f>
        <v>0</v>
      </c>
      <c r="C25872" s="1">
        <f t="shared" si="2406"/>
        <v>15.12</v>
      </c>
      <c r="E25872" s="1" t="str">
        <f t="shared" si="2407"/>
        <v>015120_LP_TE_Reinf</v>
      </c>
      <c r="F25872" s="1" t="str">
        <f t="shared" si="2408"/>
        <v/>
      </c>
      <c r="G25872" s="1" t="b">
        <f t="shared" si="2411"/>
        <v>1</v>
      </c>
      <c r="H25872" s="1" t="b">
        <f t="shared" si="2409"/>
        <v>0</v>
      </c>
      <c r="I25872" s="1" t="e">
        <f t="shared" si="2410"/>
        <v>#VALUE!</v>
      </c>
      <c r="J25872" s="1" t="s">
        <v>394</v>
      </c>
      <c r="K25872" s="1" t="s">
        <v>395</v>
      </c>
    </row>
    <row r="25873" spans="1:15" x14ac:dyDescent="0.25">
      <c r="A25873" s="1">
        <v>25873</v>
      </c>
      <c r="B25873" s="1" t="b">
        <f>IF(AND(G25873=TRUE(),H25873=TRUE()),IFERROR(MATCH(LEFT(E25874,6),Sheet3!$3:$3,0)&gt;0,"No Section"),FALSE())</f>
        <v>0</v>
      </c>
      <c r="C25873" s="1">
        <f t="shared" si="2406"/>
        <v>15.12</v>
      </c>
      <c r="E25873" s="1" t="str">
        <f t="shared" si="2407"/>
        <v>015120_LP_TE_Reinf</v>
      </c>
      <c r="F25873" s="1" t="str">
        <f t="shared" si="2408"/>
        <v/>
      </c>
      <c r="G25873" s="1" t="b">
        <f t="shared" si="2411"/>
        <v>1</v>
      </c>
      <c r="H25873" s="1" t="b">
        <f t="shared" si="2409"/>
        <v>0</v>
      </c>
      <c r="I25873" s="1" t="e">
        <f t="shared" si="2410"/>
        <v>#VALUE!</v>
      </c>
    </row>
    <row r="25874" spans="1:15" x14ac:dyDescent="0.25">
      <c r="A25874" s="1">
        <v>25874</v>
      </c>
      <c r="B25874" s="1" t="b">
        <f>IF(AND(G25874=TRUE(),H25874=TRUE()),IFERROR(MATCH(LEFT(E25875,6),Sheet3!$3:$3,0)&gt;0,"No Section"),FALSE())</f>
        <v>0</v>
      </c>
      <c r="C25874" s="1">
        <f t="shared" si="2406"/>
        <v>15.12</v>
      </c>
      <c r="E25874" s="1" t="str">
        <f t="shared" si="2407"/>
        <v>015120_LP_TE_Reinf</v>
      </c>
      <c r="F25874" s="1" t="str">
        <f t="shared" si="2408"/>
        <v/>
      </c>
      <c r="G25874" s="1" t="b">
        <f t="shared" si="2411"/>
        <v>1</v>
      </c>
      <c r="H25874" s="1" t="b">
        <f t="shared" si="2409"/>
        <v>0</v>
      </c>
      <c r="I25874" s="1" t="e">
        <f t="shared" si="2410"/>
        <v>#VALUE!</v>
      </c>
      <c r="J25874" s="1" t="s">
        <v>715</v>
      </c>
    </row>
    <row r="25875" spans="1:15" x14ac:dyDescent="0.25">
      <c r="A25875" s="1">
        <v>25875</v>
      </c>
      <c r="B25875" s="1" t="b">
        <f>IF(AND(G25875=TRUE(),H25875=TRUE()),IFERROR(MATCH(LEFT(E25876,6),Sheet3!$3:$3,0)&gt;0,"No Section"),FALSE())</f>
        <v>0</v>
      </c>
      <c r="C25875" s="1">
        <f t="shared" si="2406"/>
        <v>15.12</v>
      </c>
      <c r="E25875" s="1" t="str">
        <f t="shared" si="2407"/>
        <v>015120_LP_TE_Reinf</v>
      </c>
      <c r="F25875" s="1" t="str">
        <f t="shared" si="2408"/>
        <v/>
      </c>
      <c r="G25875" s="1" t="b">
        <f t="shared" si="2411"/>
        <v>0</v>
      </c>
      <c r="H25875" s="1" t="b">
        <f t="shared" si="2409"/>
        <v>0</v>
      </c>
      <c r="I25875" s="1" t="e">
        <f t="shared" si="2410"/>
        <v>#VALUE!</v>
      </c>
      <c r="J25875" s="1" t="s">
        <v>390</v>
      </c>
      <c r="K25875" s="1">
        <v>1316</v>
      </c>
      <c r="L25875" s="1" t="s">
        <v>391</v>
      </c>
    </row>
    <row r="25876" spans="1:15" x14ac:dyDescent="0.25">
      <c r="A25876" s="1">
        <v>25876</v>
      </c>
      <c r="B25876" s="1" t="b">
        <f>IF(AND(G25876=TRUE(),H25876=TRUE()),IFERROR(MATCH(LEFT(E25877,6),Sheet3!$3:$3,0)&gt;0,"No Section"),FALSE())</f>
        <v>0</v>
      </c>
      <c r="C25876" s="1">
        <f t="shared" ref="C25876:C25939" si="2412">LEFT(E25876,6)/1000</f>
        <v>15.12</v>
      </c>
      <c r="E25876" s="1" t="str">
        <f t="shared" ref="E25876:E25939" si="2413">IF(J25877=$J$149,RIGHT(J25876,LEN(J25876)-5),E25875)</f>
        <v>015120_LP_TE_Reinf</v>
      </c>
      <c r="F25876" s="1" t="str">
        <f t="shared" ref="F25876:F25939" si="2414">IF(J25876=$J$150,VLOOKUP(L25876,$U$2:$V$7,2,FALSE()),"")</f>
        <v>Gelcoat</v>
      </c>
      <c r="G25876" s="1" t="b">
        <f t="shared" si="2411"/>
        <v>0</v>
      </c>
      <c r="H25876" s="1" t="b">
        <f t="shared" ref="H25876:H25939" si="2415">IF(F25876=F25877,FALSE(),IF(J25876=$J$150,TRUE(),FALSE()))</f>
        <v>1</v>
      </c>
      <c r="I25876" s="1">
        <f t="shared" ref="I25876:I25939" si="2416">IF(F25876=F25875,I25875,0)+K25876</f>
        <v>5.0000000000000001E-4</v>
      </c>
      <c r="J25876" s="1" t="s">
        <v>392</v>
      </c>
      <c r="K25876" s="1">
        <v>5.0000000000000001E-4</v>
      </c>
      <c r="L25876" s="1">
        <v>3</v>
      </c>
      <c r="M25876" s="1">
        <v>0</v>
      </c>
      <c r="O25876" s="1" t="s">
        <v>16</v>
      </c>
    </row>
    <row r="25877" spans="1:15" x14ac:dyDescent="0.25">
      <c r="A25877" s="1">
        <v>25877</v>
      </c>
      <c r="B25877" s="1" t="b">
        <f>IF(AND(G25877=TRUE(),H25877=TRUE()),IFERROR(MATCH(LEFT(E25878,6),Sheet3!$3:$3,0)&gt;0,"No Section"),FALSE())</f>
        <v>0</v>
      </c>
      <c r="C25877" s="1">
        <f t="shared" si="2412"/>
        <v>15.12</v>
      </c>
      <c r="E25877" s="1" t="str">
        <f t="shared" si="2413"/>
        <v>015120_LP_TE_Reinf</v>
      </c>
      <c r="F25877" s="1" t="str">
        <f t="shared" si="2414"/>
        <v>Triax Shell</v>
      </c>
      <c r="G25877" s="1" t="b">
        <f t="shared" ref="G25877:G25940" si="2417">IF(J25877=$J$149,IF(E25876=E25875,FALSE(),TRUE()),G25876)</f>
        <v>0</v>
      </c>
      <c r="H25877" s="1" t="b">
        <f t="shared" si="2415"/>
        <v>0</v>
      </c>
      <c r="I25877" s="1">
        <f t="shared" si="2416"/>
        <v>1E-3</v>
      </c>
      <c r="J25877" s="1" t="s">
        <v>392</v>
      </c>
      <c r="K25877" s="1">
        <v>1E-3</v>
      </c>
      <c r="L25877" s="1">
        <v>6</v>
      </c>
      <c r="M25877" s="1">
        <v>0</v>
      </c>
      <c r="O25877" s="1" t="s">
        <v>393</v>
      </c>
    </row>
    <row r="25878" spans="1:15" x14ac:dyDescent="0.25">
      <c r="A25878" s="1">
        <v>25878</v>
      </c>
      <c r="B25878" s="1" t="b">
        <f>IF(AND(G25878=TRUE(),H25878=TRUE()),IFERROR(MATCH(LEFT(E25879,6),Sheet3!$3:$3,0)&gt;0,"No Section"),FALSE())</f>
        <v>0</v>
      </c>
      <c r="C25878" s="1">
        <f t="shared" si="2412"/>
        <v>15.12</v>
      </c>
      <c r="E25878" s="1" t="str">
        <f t="shared" si="2413"/>
        <v>015120_LP_TE_Reinf</v>
      </c>
      <c r="F25878" s="1" t="str">
        <f t="shared" si="2414"/>
        <v>Triax Shell</v>
      </c>
      <c r="G25878" s="1" t="b">
        <f t="shared" si="2417"/>
        <v>0</v>
      </c>
      <c r="H25878" s="1" t="b">
        <f t="shared" si="2415"/>
        <v>0</v>
      </c>
      <c r="I25878" s="1">
        <f t="shared" si="2416"/>
        <v>2E-3</v>
      </c>
      <c r="J25878" s="1" t="s">
        <v>392</v>
      </c>
      <c r="K25878" s="1">
        <v>1E-3</v>
      </c>
      <c r="L25878" s="1">
        <v>6</v>
      </c>
      <c r="M25878" s="1">
        <v>0</v>
      </c>
      <c r="O25878" s="1" t="s">
        <v>393</v>
      </c>
    </row>
    <row r="25879" spans="1:15" x14ac:dyDescent="0.25">
      <c r="A25879" s="1">
        <v>25879</v>
      </c>
      <c r="B25879" s="1" t="b">
        <f>IF(AND(G25879=TRUE(),H25879=TRUE()),IFERROR(MATCH(LEFT(E25880,6),Sheet3!$3:$3,0)&gt;0,"No Section"),FALSE())</f>
        <v>0</v>
      </c>
      <c r="C25879" s="1">
        <f t="shared" si="2412"/>
        <v>15.12</v>
      </c>
      <c r="E25879" s="1" t="str">
        <f t="shared" si="2413"/>
        <v>015120_LP_TE_Reinf</v>
      </c>
      <c r="F25879" s="1" t="str">
        <f t="shared" si="2414"/>
        <v>Triax Shell</v>
      </c>
      <c r="G25879" s="1" t="b">
        <f t="shared" si="2417"/>
        <v>0</v>
      </c>
      <c r="H25879" s="1" t="b">
        <f t="shared" si="2415"/>
        <v>1</v>
      </c>
      <c r="I25879" s="1">
        <f t="shared" si="2416"/>
        <v>3.0000000000000001E-3</v>
      </c>
      <c r="J25879" s="1" t="s">
        <v>392</v>
      </c>
      <c r="K25879" s="1">
        <v>1E-3</v>
      </c>
      <c r="L25879" s="1">
        <v>6</v>
      </c>
      <c r="M25879" s="1">
        <v>0</v>
      </c>
      <c r="O25879" s="1" t="s">
        <v>393</v>
      </c>
    </row>
    <row r="25880" spans="1:15" x14ac:dyDescent="0.25">
      <c r="A25880" s="1">
        <v>25880</v>
      </c>
      <c r="B25880" s="1" t="b">
        <f>IF(AND(G25880=TRUE(),H25880=TRUE()),IFERROR(MATCH(LEFT(E25881,6),Sheet3!$3:$3,0)&gt;0,"No Section"),FALSE())</f>
        <v>0</v>
      </c>
      <c r="C25880" s="1">
        <f t="shared" si="2412"/>
        <v>15.12</v>
      </c>
      <c r="E25880" s="1" t="str">
        <f t="shared" si="2413"/>
        <v>015120_LP_TE_Reinf</v>
      </c>
      <c r="F25880" s="1" t="str">
        <f t="shared" si="2414"/>
        <v>UD LE/TE</v>
      </c>
      <c r="G25880" s="1" t="b">
        <f t="shared" si="2417"/>
        <v>0</v>
      </c>
      <c r="H25880" s="1" t="b">
        <f t="shared" si="2415"/>
        <v>0</v>
      </c>
      <c r="I25880" s="1">
        <f t="shared" si="2416"/>
        <v>1E-3</v>
      </c>
      <c r="J25880" s="1" t="s">
        <v>392</v>
      </c>
      <c r="K25880" s="1">
        <v>1E-3</v>
      </c>
      <c r="L25880" s="1">
        <v>1</v>
      </c>
      <c r="M25880" s="1">
        <v>0</v>
      </c>
      <c r="O25880" s="1" t="s">
        <v>543</v>
      </c>
    </row>
    <row r="25881" spans="1:15" x14ac:dyDescent="0.25">
      <c r="A25881" s="1">
        <v>25881</v>
      </c>
      <c r="B25881" s="1" t="b">
        <f>IF(AND(G25881=TRUE(),H25881=TRUE()),IFERROR(MATCH(LEFT(E25882,6),Sheet3!$3:$3,0)&gt;0,"No Section"),FALSE())</f>
        <v>0</v>
      </c>
      <c r="C25881" s="1">
        <f t="shared" si="2412"/>
        <v>15.12</v>
      </c>
      <c r="E25881" s="1" t="str">
        <f t="shared" si="2413"/>
        <v>015120_LP_TE_Reinf</v>
      </c>
      <c r="F25881" s="1" t="str">
        <f t="shared" si="2414"/>
        <v>UD LE/TE</v>
      </c>
      <c r="G25881" s="1" t="b">
        <f t="shared" si="2417"/>
        <v>0</v>
      </c>
      <c r="H25881" s="1" t="b">
        <f t="shared" si="2415"/>
        <v>0</v>
      </c>
      <c r="I25881" s="1">
        <f t="shared" si="2416"/>
        <v>2E-3</v>
      </c>
      <c r="J25881" s="1" t="s">
        <v>392</v>
      </c>
      <c r="K25881" s="1">
        <v>1E-3</v>
      </c>
      <c r="L25881" s="1">
        <v>1</v>
      </c>
      <c r="M25881" s="1">
        <v>0</v>
      </c>
      <c r="O25881" s="1" t="s">
        <v>543</v>
      </c>
    </row>
    <row r="25882" spans="1:15" x14ac:dyDescent="0.25">
      <c r="A25882" s="1">
        <v>25882</v>
      </c>
      <c r="B25882" s="1" t="b">
        <f>IF(AND(G25882=TRUE(),H25882=TRUE()),IFERROR(MATCH(LEFT(E25883,6),Sheet3!$3:$3,0)&gt;0,"No Section"),FALSE())</f>
        <v>0</v>
      </c>
      <c r="C25882" s="1">
        <f t="shared" si="2412"/>
        <v>15.12</v>
      </c>
      <c r="E25882" s="1" t="str">
        <f t="shared" si="2413"/>
        <v>015120_LP_TE_Reinf</v>
      </c>
      <c r="F25882" s="1" t="str">
        <f t="shared" si="2414"/>
        <v>UD LE/TE</v>
      </c>
      <c r="G25882" s="1" t="b">
        <f t="shared" si="2417"/>
        <v>0</v>
      </c>
      <c r="H25882" s="1" t="b">
        <f t="shared" si="2415"/>
        <v>0</v>
      </c>
      <c r="I25882" s="1">
        <f t="shared" si="2416"/>
        <v>3.0000000000000001E-3</v>
      </c>
      <c r="J25882" s="1" t="s">
        <v>392</v>
      </c>
      <c r="K25882" s="1">
        <v>1E-3</v>
      </c>
      <c r="L25882" s="1">
        <v>1</v>
      </c>
      <c r="M25882" s="1">
        <v>0</v>
      </c>
      <c r="O25882" s="1" t="s">
        <v>543</v>
      </c>
    </row>
    <row r="25883" spans="1:15" x14ac:dyDescent="0.25">
      <c r="A25883" s="1">
        <v>25883</v>
      </c>
      <c r="B25883" s="1" t="b">
        <f>IF(AND(G25883=TRUE(),H25883=TRUE()),IFERROR(MATCH(LEFT(E25884,6),Sheet3!$3:$3,0)&gt;0,"No Section"),FALSE())</f>
        <v>0</v>
      </c>
      <c r="C25883" s="1">
        <f t="shared" si="2412"/>
        <v>15.12</v>
      </c>
      <c r="E25883" s="1" t="str">
        <f t="shared" si="2413"/>
        <v>015120_LP_TE_Reinf</v>
      </c>
      <c r="F25883" s="1" t="str">
        <f t="shared" si="2414"/>
        <v>UD LE/TE</v>
      </c>
      <c r="G25883" s="1" t="b">
        <f t="shared" si="2417"/>
        <v>0</v>
      </c>
      <c r="H25883" s="1" t="b">
        <f t="shared" si="2415"/>
        <v>0</v>
      </c>
      <c r="I25883" s="1">
        <f t="shared" si="2416"/>
        <v>4.0000000000000001E-3</v>
      </c>
      <c r="J25883" s="1" t="s">
        <v>392</v>
      </c>
      <c r="K25883" s="1">
        <v>1E-3</v>
      </c>
      <c r="L25883" s="1">
        <v>1</v>
      </c>
      <c r="M25883" s="1">
        <v>0</v>
      </c>
      <c r="O25883" s="1" t="s">
        <v>543</v>
      </c>
    </row>
    <row r="25884" spans="1:15" x14ac:dyDescent="0.25">
      <c r="A25884" s="1">
        <v>25884</v>
      </c>
      <c r="B25884" s="1" t="b">
        <f>IF(AND(G25884=TRUE(),H25884=TRUE()),IFERROR(MATCH(LEFT(E25885,6),Sheet3!$3:$3,0)&gt;0,"No Section"),FALSE())</f>
        <v>0</v>
      </c>
      <c r="C25884" s="1">
        <f t="shared" si="2412"/>
        <v>15.12</v>
      </c>
      <c r="E25884" s="1" t="str">
        <f t="shared" si="2413"/>
        <v>015120_LP_TE_Reinf</v>
      </c>
      <c r="F25884" s="1" t="str">
        <f t="shared" si="2414"/>
        <v>UD LE/TE</v>
      </c>
      <c r="G25884" s="1" t="b">
        <f t="shared" si="2417"/>
        <v>0</v>
      </c>
      <c r="H25884" s="1" t="b">
        <f t="shared" si="2415"/>
        <v>0</v>
      </c>
      <c r="I25884" s="1">
        <f t="shared" si="2416"/>
        <v>5.0000000000000001E-3</v>
      </c>
      <c r="J25884" s="1" t="s">
        <v>392</v>
      </c>
      <c r="K25884" s="1">
        <v>1E-3</v>
      </c>
      <c r="L25884" s="1">
        <v>1</v>
      </c>
      <c r="M25884" s="1">
        <v>0</v>
      </c>
      <c r="O25884" s="1" t="s">
        <v>543</v>
      </c>
    </row>
    <row r="25885" spans="1:15" x14ac:dyDescent="0.25">
      <c r="A25885" s="1">
        <v>25885</v>
      </c>
      <c r="B25885" s="1" t="b">
        <f>IF(AND(G25885=TRUE(),H25885=TRUE()),IFERROR(MATCH(LEFT(E25886,6),Sheet3!$3:$3,0)&gt;0,"No Section"),FALSE())</f>
        <v>0</v>
      </c>
      <c r="C25885" s="1">
        <f t="shared" si="2412"/>
        <v>15.12</v>
      </c>
      <c r="E25885" s="1" t="str">
        <f t="shared" si="2413"/>
        <v>015120_LP_TE_Reinf</v>
      </c>
      <c r="F25885" s="1" t="str">
        <f t="shared" si="2414"/>
        <v>UD LE/TE</v>
      </c>
      <c r="G25885" s="1" t="b">
        <f t="shared" si="2417"/>
        <v>0</v>
      </c>
      <c r="H25885" s="1" t="b">
        <f t="shared" si="2415"/>
        <v>1</v>
      </c>
      <c r="I25885" s="1">
        <f t="shared" si="2416"/>
        <v>6.0000000000000001E-3</v>
      </c>
      <c r="J25885" s="1" t="s">
        <v>392</v>
      </c>
      <c r="K25885" s="1">
        <v>1E-3</v>
      </c>
      <c r="L25885" s="1">
        <v>1</v>
      </c>
      <c r="M25885" s="1">
        <v>0</v>
      </c>
      <c r="O25885" s="1" t="s">
        <v>543</v>
      </c>
    </row>
    <row r="25886" spans="1:15" x14ac:dyDescent="0.25">
      <c r="A25886" s="1">
        <v>25886</v>
      </c>
      <c r="B25886" s="1" t="b">
        <f>IF(AND(G25886=TRUE(),H25886=TRUE()),IFERROR(MATCH(LEFT(E25887,6),Sheet3!$3:$3,0)&gt;0,"No Section"),FALSE())</f>
        <v>0</v>
      </c>
      <c r="C25886" s="1">
        <f t="shared" si="2412"/>
        <v>15.12</v>
      </c>
      <c r="E25886" s="1" t="str">
        <f t="shared" si="2413"/>
        <v>015120_LP_TE_Reinf</v>
      </c>
      <c r="F25886" s="1" t="str">
        <f t="shared" si="2414"/>
        <v/>
      </c>
      <c r="G25886" s="1" t="b">
        <f t="shared" si="2417"/>
        <v>0</v>
      </c>
      <c r="H25886" s="1" t="b">
        <f t="shared" si="2415"/>
        <v>0</v>
      </c>
      <c r="I25886" s="1" t="e">
        <f t="shared" si="2416"/>
        <v>#VALUE!</v>
      </c>
      <c r="J25886" s="1" t="s">
        <v>394</v>
      </c>
      <c r="K25886" s="1" t="s">
        <v>396</v>
      </c>
    </row>
    <row r="25887" spans="1:15" x14ac:dyDescent="0.25">
      <c r="A25887" s="1">
        <v>25887</v>
      </c>
      <c r="B25887" s="1" t="b">
        <f>IF(AND(G25887=TRUE(),H25887=TRUE()),IFERROR(MATCH(LEFT(E25888,6),Sheet3!$3:$3,0)&gt;0,"No Section"),FALSE())</f>
        <v>0</v>
      </c>
      <c r="C25887" s="1">
        <f t="shared" si="2412"/>
        <v>15.12</v>
      </c>
      <c r="E25887" s="1" t="str">
        <f t="shared" si="2413"/>
        <v>015120_LP_TE_Reinf</v>
      </c>
      <c r="F25887" s="1" t="str">
        <f t="shared" si="2414"/>
        <v/>
      </c>
      <c r="G25887" s="1" t="b">
        <f t="shared" si="2417"/>
        <v>0</v>
      </c>
      <c r="H25887" s="1" t="b">
        <f t="shared" si="2415"/>
        <v>0</v>
      </c>
      <c r="I25887" s="1" t="e">
        <f t="shared" si="2416"/>
        <v>#VALUE!</v>
      </c>
    </row>
    <row r="25888" spans="1:15" x14ac:dyDescent="0.25">
      <c r="A25888" s="1">
        <v>25888</v>
      </c>
      <c r="B25888" s="1" t="b">
        <f>IF(AND(G25888=TRUE(),H25888=TRUE()),IFERROR(MATCH(LEFT(E25889,6),Sheet3!$3:$3,0)&gt;0,"No Section"),FALSE())</f>
        <v>0</v>
      </c>
      <c r="C25888" s="1">
        <f t="shared" si="2412"/>
        <v>15.12</v>
      </c>
      <c r="E25888" s="1" t="str">
        <f t="shared" si="2413"/>
        <v>015120_SW1</v>
      </c>
      <c r="F25888" s="1" t="str">
        <f t="shared" si="2414"/>
        <v/>
      </c>
      <c r="G25888" s="1" t="b">
        <f t="shared" si="2417"/>
        <v>0</v>
      </c>
      <c r="H25888" s="1" t="b">
        <f t="shared" si="2415"/>
        <v>0</v>
      </c>
      <c r="I25888" s="1" t="e">
        <f t="shared" si="2416"/>
        <v>#VALUE!</v>
      </c>
      <c r="J25888" s="1" t="s">
        <v>716</v>
      </c>
    </row>
    <row r="25889" spans="1:15" x14ac:dyDescent="0.25">
      <c r="A25889" s="1">
        <v>25889</v>
      </c>
      <c r="B25889" s="1" t="b">
        <f>IF(AND(G25889=TRUE(),H25889=TRUE()),IFERROR(MATCH(LEFT(E25890,6),Sheet3!$3:$3,0)&gt;0,"No Section"),FALSE())</f>
        <v>0</v>
      </c>
      <c r="C25889" s="1">
        <f t="shared" si="2412"/>
        <v>15.12</v>
      </c>
      <c r="E25889" s="1" t="str">
        <f t="shared" si="2413"/>
        <v>015120_SW1</v>
      </c>
      <c r="F25889" s="1" t="str">
        <f t="shared" si="2414"/>
        <v/>
      </c>
      <c r="G25889" s="1" t="b">
        <f t="shared" si="2417"/>
        <v>1</v>
      </c>
      <c r="H25889" s="1" t="b">
        <f t="shared" si="2415"/>
        <v>0</v>
      </c>
      <c r="I25889" s="1" t="e">
        <f t="shared" si="2416"/>
        <v>#VALUE!</v>
      </c>
      <c r="J25889" s="1" t="s">
        <v>390</v>
      </c>
      <c r="K25889" s="1">
        <v>317</v>
      </c>
      <c r="L25889" s="1" t="s">
        <v>391</v>
      </c>
    </row>
    <row r="25890" spans="1:15" x14ac:dyDescent="0.25">
      <c r="A25890" s="1">
        <v>25890</v>
      </c>
      <c r="B25890" s="1" t="str">
        <f>IF(AND(G25890=TRUE(),H25890=TRUE()),IFERROR(MATCH(LEFT(E25891,6),Sheet3!$3:$3,0)&gt;0,"No Section"),FALSE())</f>
        <v>No Section</v>
      </c>
      <c r="C25890" s="1">
        <f t="shared" si="2412"/>
        <v>15.12</v>
      </c>
      <c r="D25890" s="1" t="str">
        <f>RIGHT(E25890,LEN(E25890)-7)</f>
        <v>SW1</v>
      </c>
      <c r="E25890" s="1" t="str">
        <f t="shared" si="2413"/>
        <v>015120_SW1</v>
      </c>
      <c r="F25890" s="1" t="str">
        <f t="shared" si="2414"/>
        <v>Biax webs</v>
      </c>
      <c r="G25890" s="1" t="b">
        <f t="shared" si="2417"/>
        <v>1</v>
      </c>
      <c r="H25890" s="1" t="b">
        <f t="shared" si="2415"/>
        <v>1</v>
      </c>
      <c r="I25890" s="1">
        <f t="shared" si="2416"/>
        <v>1E-3</v>
      </c>
      <c r="J25890" s="1" t="s">
        <v>392</v>
      </c>
      <c r="K25890" s="1">
        <v>1E-3</v>
      </c>
      <c r="L25890" s="1">
        <v>5</v>
      </c>
      <c r="M25890" s="1">
        <v>0</v>
      </c>
      <c r="O25890" s="1" t="s">
        <v>554</v>
      </c>
    </row>
    <row r="25891" spans="1:15" x14ac:dyDescent="0.25">
      <c r="A25891" s="1">
        <v>25891</v>
      </c>
      <c r="B25891" s="1" t="b">
        <f>IF(AND(G25891=TRUE(),H25891=TRUE()),IFERROR(MATCH(LEFT(E25892,6),Sheet3!$3:$3,0)&gt;0,"No Section"),FALSE())</f>
        <v>0</v>
      </c>
      <c r="C25891" s="1">
        <f t="shared" si="2412"/>
        <v>15.12</v>
      </c>
      <c r="E25891" s="1" t="str">
        <f t="shared" si="2413"/>
        <v>015120_SW1</v>
      </c>
      <c r="F25891" s="1" t="str">
        <f t="shared" si="2414"/>
        <v>BalsaIso</v>
      </c>
      <c r="G25891" s="1" t="b">
        <f t="shared" si="2417"/>
        <v>1</v>
      </c>
      <c r="H25891" s="1" t="b">
        <f t="shared" si="2415"/>
        <v>0</v>
      </c>
      <c r="I25891" s="1">
        <f t="shared" si="2416"/>
        <v>1E-3</v>
      </c>
      <c r="J25891" s="1" t="s">
        <v>392</v>
      </c>
      <c r="K25891" s="1">
        <v>1E-3</v>
      </c>
      <c r="L25891" s="1">
        <v>4</v>
      </c>
      <c r="M25891" s="1">
        <v>0</v>
      </c>
      <c r="O25891" s="1" t="s">
        <v>547</v>
      </c>
    </row>
    <row r="25892" spans="1:15" x14ac:dyDescent="0.25">
      <c r="A25892" s="1">
        <v>25892</v>
      </c>
      <c r="B25892" s="1" t="b">
        <f>IF(AND(G25892=TRUE(),H25892=TRUE()),IFERROR(MATCH(LEFT(E25893,6),Sheet3!$3:$3,0)&gt;0,"No Section"),FALSE())</f>
        <v>0</v>
      </c>
      <c r="C25892" s="1">
        <f t="shared" si="2412"/>
        <v>15.12</v>
      </c>
      <c r="E25892" s="1" t="str">
        <f t="shared" si="2413"/>
        <v>015120_SW1</v>
      </c>
      <c r="F25892" s="1" t="str">
        <f t="shared" si="2414"/>
        <v>BalsaIso</v>
      </c>
      <c r="G25892" s="1" t="b">
        <f t="shared" si="2417"/>
        <v>1</v>
      </c>
      <c r="H25892" s="1" t="b">
        <f t="shared" si="2415"/>
        <v>0</v>
      </c>
      <c r="I25892" s="1">
        <f t="shared" si="2416"/>
        <v>2E-3</v>
      </c>
      <c r="J25892" s="1" t="s">
        <v>392</v>
      </c>
      <c r="K25892" s="1">
        <v>1E-3</v>
      </c>
      <c r="L25892" s="1">
        <v>4</v>
      </c>
      <c r="M25892" s="1">
        <v>0</v>
      </c>
      <c r="O25892" s="1" t="s">
        <v>547</v>
      </c>
    </row>
    <row r="25893" spans="1:15" x14ac:dyDescent="0.25">
      <c r="A25893" s="1">
        <v>25893</v>
      </c>
      <c r="B25893" s="1" t="b">
        <f>IF(AND(G25893=TRUE(),H25893=TRUE()),IFERROR(MATCH(LEFT(E25894,6),Sheet3!$3:$3,0)&gt;0,"No Section"),FALSE())</f>
        <v>0</v>
      </c>
      <c r="C25893" s="1">
        <f t="shared" si="2412"/>
        <v>15.12</v>
      </c>
      <c r="E25893" s="1" t="str">
        <f t="shared" si="2413"/>
        <v>015120_SW1</v>
      </c>
      <c r="F25893" s="1" t="str">
        <f t="shared" si="2414"/>
        <v>BalsaIso</v>
      </c>
      <c r="G25893" s="1" t="b">
        <f t="shared" si="2417"/>
        <v>1</v>
      </c>
      <c r="H25893" s="1" t="b">
        <f t="shared" si="2415"/>
        <v>0</v>
      </c>
      <c r="I25893" s="1">
        <f t="shared" si="2416"/>
        <v>3.0000000000000001E-3</v>
      </c>
      <c r="J25893" s="1" t="s">
        <v>392</v>
      </c>
      <c r="K25893" s="1">
        <v>1E-3</v>
      </c>
      <c r="L25893" s="1">
        <v>4</v>
      </c>
      <c r="M25893" s="1">
        <v>0</v>
      </c>
      <c r="O25893" s="1" t="s">
        <v>547</v>
      </c>
    </row>
    <row r="25894" spans="1:15" x14ac:dyDescent="0.25">
      <c r="A25894" s="1">
        <v>25894</v>
      </c>
      <c r="B25894" s="1" t="b">
        <f>IF(AND(G25894=TRUE(),H25894=TRUE()),IFERROR(MATCH(LEFT(E25895,6),Sheet3!$3:$3,0)&gt;0,"No Section"),FALSE())</f>
        <v>0</v>
      </c>
      <c r="C25894" s="1">
        <f t="shared" si="2412"/>
        <v>15.12</v>
      </c>
      <c r="E25894" s="1" t="str">
        <f t="shared" si="2413"/>
        <v>015120_SW1</v>
      </c>
      <c r="F25894" s="1" t="str">
        <f t="shared" si="2414"/>
        <v>BalsaIso</v>
      </c>
      <c r="G25894" s="1" t="b">
        <f t="shared" si="2417"/>
        <v>1</v>
      </c>
      <c r="H25894" s="1" t="b">
        <f t="shared" si="2415"/>
        <v>0</v>
      </c>
      <c r="I25894" s="1">
        <f t="shared" si="2416"/>
        <v>4.0000000000000001E-3</v>
      </c>
      <c r="J25894" s="1" t="s">
        <v>392</v>
      </c>
      <c r="K25894" s="1">
        <v>1E-3</v>
      </c>
      <c r="L25894" s="1">
        <v>4</v>
      </c>
      <c r="M25894" s="1">
        <v>0</v>
      </c>
      <c r="O25894" s="1" t="s">
        <v>547</v>
      </c>
    </row>
    <row r="25895" spans="1:15" x14ac:dyDescent="0.25">
      <c r="A25895" s="1">
        <v>25895</v>
      </c>
      <c r="B25895" s="1" t="b">
        <f>IF(AND(G25895=TRUE(),H25895=TRUE()),IFERROR(MATCH(LEFT(E25896,6),Sheet3!$3:$3,0)&gt;0,"No Section"),FALSE())</f>
        <v>0</v>
      </c>
      <c r="C25895" s="1">
        <f t="shared" si="2412"/>
        <v>15.12</v>
      </c>
      <c r="E25895" s="1" t="str">
        <f t="shared" si="2413"/>
        <v>015120_SW1</v>
      </c>
      <c r="F25895" s="1" t="str">
        <f t="shared" si="2414"/>
        <v>BalsaIso</v>
      </c>
      <c r="G25895" s="1" t="b">
        <f t="shared" si="2417"/>
        <v>1</v>
      </c>
      <c r="H25895" s="1" t="b">
        <f t="shared" si="2415"/>
        <v>0</v>
      </c>
      <c r="I25895" s="1">
        <f t="shared" si="2416"/>
        <v>5.0000000000000001E-3</v>
      </c>
      <c r="J25895" s="1" t="s">
        <v>392</v>
      </c>
      <c r="K25895" s="1">
        <v>1E-3</v>
      </c>
      <c r="L25895" s="1">
        <v>4</v>
      </c>
      <c r="M25895" s="1">
        <v>0</v>
      </c>
      <c r="O25895" s="1" t="s">
        <v>547</v>
      </c>
    </row>
    <row r="25896" spans="1:15" x14ac:dyDescent="0.25">
      <c r="A25896" s="1">
        <v>25896</v>
      </c>
      <c r="B25896" s="1" t="b">
        <f>IF(AND(G25896=TRUE(),H25896=TRUE()),IFERROR(MATCH(LEFT(E25897,6),Sheet3!$3:$3,0)&gt;0,"No Section"),FALSE())</f>
        <v>0</v>
      </c>
      <c r="C25896" s="1">
        <f t="shared" si="2412"/>
        <v>15.12</v>
      </c>
      <c r="E25896" s="1" t="str">
        <f t="shared" si="2413"/>
        <v>015120_SW1</v>
      </c>
      <c r="F25896" s="1" t="str">
        <f t="shared" si="2414"/>
        <v>BalsaIso</v>
      </c>
      <c r="G25896" s="1" t="b">
        <f t="shared" si="2417"/>
        <v>1</v>
      </c>
      <c r="H25896" s="1" t="b">
        <f t="shared" si="2415"/>
        <v>0</v>
      </c>
      <c r="I25896" s="1">
        <f t="shared" si="2416"/>
        <v>6.0000000000000001E-3</v>
      </c>
      <c r="J25896" s="1" t="s">
        <v>392</v>
      </c>
      <c r="K25896" s="1">
        <v>1E-3</v>
      </c>
      <c r="L25896" s="1">
        <v>4</v>
      </c>
      <c r="M25896" s="1">
        <v>0</v>
      </c>
      <c r="O25896" s="1" t="s">
        <v>547</v>
      </c>
    </row>
    <row r="25897" spans="1:15" x14ac:dyDescent="0.25">
      <c r="A25897" s="1">
        <v>25897</v>
      </c>
      <c r="B25897" s="1" t="b">
        <f>IF(AND(G25897=TRUE(),H25897=TRUE()),IFERROR(MATCH(LEFT(E25898,6),Sheet3!$3:$3,0)&gt;0,"No Section"),FALSE())</f>
        <v>0</v>
      </c>
      <c r="C25897" s="1">
        <f t="shared" si="2412"/>
        <v>15.12</v>
      </c>
      <c r="E25897" s="1" t="str">
        <f t="shared" si="2413"/>
        <v>015120_SW1</v>
      </c>
      <c r="F25897" s="1" t="str">
        <f t="shared" si="2414"/>
        <v>BalsaIso</v>
      </c>
      <c r="G25897" s="1" t="b">
        <f t="shared" si="2417"/>
        <v>1</v>
      </c>
      <c r="H25897" s="1" t="b">
        <f t="shared" si="2415"/>
        <v>0</v>
      </c>
      <c r="I25897" s="1">
        <f t="shared" si="2416"/>
        <v>7.0000000000000001E-3</v>
      </c>
      <c r="J25897" s="1" t="s">
        <v>392</v>
      </c>
      <c r="K25897" s="1">
        <v>1E-3</v>
      </c>
      <c r="L25897" s="1">
        <v>4</v>
      </c>
      <c r="M25897" s="1">
        <v>0</v>
      </c>
      <c r="O25897" s="1" t="s">
        <v>547</v>
      </c>
    </row>
    <row r="25898" spans="1:15" x14ac:dyDescent="0.25">
      <c r="A25898" s="1">
        <v>25898</v>
      </c>
      <c r="B25898" s="1" t="b">
        <f>IF(AND(G25898=TRUE(),H25898=TRUE()),IFERROR(MATCH(LEFT(E25899,6),Sheet3!$3:$3,0)&gt;0,"No Section"),FALSE())</f>
        <v>0</v>
      </c>
      <c r="C25898" s="1">
        <f t="shared" si="2412"/>
        <v>15.12</v>
      </c>
      <c r="E25898" s="1" t="str">
        <f t="shared" si="2413"/>
        <v>015120_SW1</v>
      </c>
      <c r="F25898" s="1" t="str">
        <f t="shared" si="2414"/>
        <v>BalsaIso</v>
      </c>
      <c r="G25898" s="1" t="b">
        <f t="shared" si="2417"/>
        <v>1</v>
      </c>
      <c r="H25898" s="1" t="b">
        <f t="shared" si="2415"/>
        <v>0</v>
      </c>
      <c r="I25898" s="1">
        <f t="shared" si="2416"/>
        <v>8.0000000000000002E-3</v>
      </c>
      <c r="J25898" s="1" t="s">
        <v>392</v>
      </c>
      <c r="K25898" s="1">
        <v>1E-3</v>
      </c>
      <c r="L25898" s="1">
        <v>4</v>
      </c>
      <c r="M25898" s="1">
        <v>0</v>
      </c>
      <c r="O25898" s="1" t="s">
        <v>547</v>
      </c>
    </row>
    <row r="25899" spans="1:15" x14ac:dyDescent="0.25">
      <c r="A25899" s="1">
        <v>25899</v>
      </c>
      <c r="B25899" s="1" t="b">
        <f>IF(AND(G25899=TRUE(),H25899=TRUE()),IFERROR(MATCH(LEFT(E25900,6),Sheet3!$3:$3,0)&gt;0,"No Section"),FALSE())</f>
        <v>0</v>
      </c>
      <c r="C25899" s="1">
        <f t="shared" si="2412"/>
        <v>15.12</v>
      </c>
      <c r="E25899" s="1" t="str">
        <f t="shared" si="2413"/>
        <v>015120_SW1</v>
      </c>
      <c r="F25899" s="1" t="str">
        <f t="shared" si="2414"/>
        <v>BalsaIso</v>
      </c>
      <c r="G25899" s="1" t="b">
        <f t="shared" si="2417"/>
        <v>1</v>
      </c>
      <c r="H25899" s="1" t="b">
        <f t="shared" si="2415"/>
        <v>0</v>
      </c>
      <c r="I25899" s="1">
        <f t="shared" si="2416"/>
        <v>9.0000000000000011E-3</v>
      </c>
      <c r="J25899" s="1" t="s">
        <v>392</v>
      </c>
      <c r="K25899" s="1">
        <v>1E-3</v>
      </c>
      <c r="L25899" s="1">
        <v>4</v>
      </c>
      <c r="M25899" s="1">
        <v>0</v>
      </c>
      <c r="O25899" s="1" t="s">
        <v>547</v>
      </c>
    </row>
    <row r="25900" spans="1:15" x14ac:dyDescent="0.25">
      <c r="A25900" s="1">
        <v>25900</v>
      </c>
      <c r="B25900" s="1" t="b">
        <f>IF(AND(G25900=TRUE(),H25900=TRUE()),IFERROR(MATCH(LEFT(E25901,6),Sheet3!$3:$3,0)&gt;0,"No Section"),FALSE())</f>
        <v>0</v>
      </c>
      <c r="C25900" s="1">
        <f t="shared" si="2412"/>
        <v>15.12</v>
      </c>
      <c r="E25900" s="1" t="str">
        <f t="shared" si="2413"/>
        <v>015120_SW1</v>
      </c>
      <c r="F25900" s="1" t="str">
        <f t="shared" si="2414"/>
        <v>BalsaIso</v>
      </c>
      <c r="G25900" s="1" t="b">
        <f t="shared" si="2417"/>
        <v>1</v>
      </c>
      <c r="H25900" s="1" t="b">
        <f t="shared" si="2415"/>
        <v>0</v>
      </c>
      <c r="I25900" s="1">
        <f t="shared" si="2416"/>
        <v>1.0000000000000002E-2</v>
      </c>
      <c r="J25900" s="1" t="s">
        <v>392</v>
      </c>
      <c r="K25900" s="1">
        <v>1E-3</v>
      </c>
      <c r="L25900" s="1">
        <v>4</v>
      </c>
      <c r="M25900" s="1">
        <v>0</v>
      </c>
      <c r="O25900" s="1" t="s">
        <v>547</v>
      </c>
    </row>
    <row r="25901" spans="1:15" x14ac:dyDescent="0.25">
      <c r="A25901" s="1">
        <v>25901</v>
      </c>
      <c r="B25901" s="1" t="b">
        <f>IF(AND(G25901=TRUE(),H25901=TRUE()),IFERROR(MATCH(LEFT(E25902,6),Sheet3!$3:$3,0)&gt;0,"No Section"),FALSE())</f>
        <v>0</v>
      </c>
      <c r="C25901" s="1">
        <f t="shared" si="2412"/>
        <v>15.12</v>
      </c>
      <c r="E25901" s="1" t="str">
        <f t="shared" si="2413"/>
        <v>015120_SW1</v>
      </c>
      <c r="F25901" s="1" t="str">
        <f t="shared" si="2414"/>
        <v>BalsaIso</v>
      </c>
      <c r="G25901" s="1" t="b">
        <f t="shared" si="2417"/>
        <v>1</v>
      </c>
      <c r="H25901" s="1" t="b">
        <f t="shared" si="2415"/>
        <v>0</v>
      </c>
      <c r="I25901" s="1">
        <f t="shared" si="2416"/>
        <v>1.1000000000000003E-2</v>
      </c>
      <c r="J25901" s="1" t="s">
        <v>392</v>
      </c>
      <c r="K25901" s="1">
        <v>1E-3</v>
      </c>
      <c r="L25901" s="1">
        <v>4</v>
      </c>
      <c r="M25901" s="1">
        <v>0</v>
      </c>
      <c r="O25901" s="1" t="s">
        <v>547</v>
      </c>
    </row>
    <row r="25902" spans="1:15" x14ac:dyDescent="0.25">
      <c r="A25902" s="1">
        <v>25902</v>
      </c>
      <c r="B25902" s="1" t="b">
        <f>IF(AND(G25902=TRUE(),H25902=TRUE()),IFERROR(MATCH(LEFT(E25903,6),Sheet3!$3:$3,0)&gt;0,"No Section"),FALSE())</f>
        <v>0</v>
      </c>
      <c r="C25902" s="1">
        <f t="shared" si="2412"/>
        <v>15.12</v>
      </c>
      <c r="E25902" s="1" t="str">
        <f t="shared" si="2413"/>
        <v>015120_SW1</v>
      </c>
      <c r="F25902" s="1" t="str">
        <f t="shared" si="2414"/>
        <v>BalsaIso</v>
      </c>
      <c r="G25902" s="1" t="b">
        <f t="shared" si="2417"/>
        <v>1</v>
      </c>
      <c r="H25902" s="1" t="b">
        <f t="shared" si="2415"/>
        <v>0</v>
      </c>
      <c r="I25902" s="1">
        <f t="shared" si="2416"/>
        <v>1.2000000000000004E-2</v>
      </c>
      <c r="J25902" s="1" t="s">
        <v>392</v>
      </c>
      <c r="K25902" s="1">
        <v>1E-3</v>
      </c>
      <c r="L25902" s="1">
        <v>4</v>
      </c>
      <c r="M25902" s="1">
        <v>0</v>
      </c>
      <c r="O25902" s="1" t="s">
        <v>547</v>
      </c>
    </row>
    <row r="25903" spans="1:15" x14ac:dyDescent="0.25">
      <c r="A25903" s="1">
        <v>25903</v>
      </c>
      <c r="B25903" s="1" t="b">
        <f>IF(AND(G25903=TRUE(),H25903=TRUE()),IFERROR(MATCH(LEFT(E25904,6),Sheet3!$3:$3,0)&gt;0,"No Section"),FALSE())</f>
        <v>0</v>
      </c>
      <c r="C25903" s="1">
        <f t="shared" si="2412"/>
        <v>15.12</v>
      </c>
      <c r="E25903" s="1" t="str">
        <f t="shared" si="2413"/>
        <v>015120_SW1</v>
      </c>
      <c r="F25903" s="1" t="str">
        <f t="shared" si="2414"/>
        <v>BalsaIso</v>
      </c>
      <c r="G25903" s="1" t="b">
        <f t="shared" si="2417"/>
        <v>1</v>
      </c>
      <c r="H25903" s="1" t="b">
        <f t="shared" si="2415"/>
        <v>0</v>
      </c>
      <c r="I25903" s="1">
        <f t="shared" si="2416"/>
        <v>1.3000000000000005E-2</v>
      </c>
      <c r="J25903" s="1" t="s">
        <v>392</v>
      </c>
      <c r="K25903" s="1">
        <v>1E-3</v>
      </c>
      <c r="L25903" s="1">
        <v>4</v>
      </c>
      <c r="M25903" s="1">
        <v>0</v>
      </c>
      <c r="O25903" s="1" t="s">
        <v>547</v>
      </c>
    </row>
    <row r="25904" spans="1:15" x14ac:dyDescent="0.25">
      <c r="A25904" s="1">
        <v>25904</v>
      </c>
      <c r="B25904" s="1" t="b">
        <f>IF(AND(G25904=TRUE(),H25904=TRUE()),IFERROR(MATCH(LEFT(E25905,6),Sheet3!$3:$3,0)&gt;0,"No Section"),FALSE())</f>
        <v>0</v>
      </c>
      <c r="C25904" s="1">
        <f t="shared" si="2412"/>
        <v>15.12</v>
      </c>
      <c r="E25904" s="1" t="str">
        <f t="shared" si="2413"/>
        <v>015120_SW1</v>
      </c>
      <c r="F25904" s="1" t="str">
        <f t="shared" si="2414"/>
        <v>BalsaIso</v>
      </c>
      <c r="G25904" s="1" t="b">
        <f t="shared" si="2417"/>
        <v>1</v>
      </c>
      <c r="H25904" s="1" t="b">
        <f t="shared" si="2415"/>
        <v>0</v>
      </c>
      <c r="I25904" s="1">
        <f t="shared" si="2416"/>
        <v>1.4000000000000005E-2</v>
      </c>
      <c r="J25904" s="1" t="s">
        <v>392</v>
      </c>
      <c r="K25904" s="1">
        <v>1E-3</v>
      </c>
      <c r="L25904" s="1">
        <v>4</v>
      </c>
      <c r="M25904" s="1">
        <v>0</v>
      </c>
      <c r="O25904" s="1" t="s">
        <v>547</v>
      </c>
    </row>
    <row r="25905" spans="1:15" x14ac:dyDescent="0.25">
      <c r="A25905" s="1">
        <v>25905</v>
      </c>
      <c r="B25905" s="1" t="b">
        <f>IF(AND(G25905=TRUE(),H25905=TRUE()),IFERROR(MATCH(LEFT(E25906,6),Sheet3!$3:$3,0)&gt;0,"No Section"),FALSE())</f>
        <v>0</v>
      </c>
      <c r="C25905" s="1">
        <f t="shared" si="2412"/>
        <v>15.12</v>
      </c>
      <c r="E25905" s="1" t="str">
        <f t="shared" si="2413"/>
        <v>015120_SW1</v>
      </c>
      <c r="F25905" s="1" t="str">
        <f t="shared" si="2414"/>
        <v>BalsaIso</v>
      </c>
      <c r="G25905" s="1" t="b">
        <f t="shared" si="2417"/>
        <v>1</v>
      </c>
      <c r="H25905" s="1" t="b">
        <f t="shared" si="2415"/>
        <v>0</v>
      </c>
      <c r="I25905" s="1">
        <f t="shared" si="2416"/>
        <v>1.5000000000000006E-2</v>
      </c>
      <c r="J25905" s="1" t="s">
        <v>392</v>
      </c>
      <c r="K25905" s="1">
        <v>1E-3</v>
      </c>
      <c r="L25905" s="1">
        <v>4</v>
      </c>
      <c r="M25905" s="1">
        <v>0</v>
      </c>
      <c r="O25905" s="1" t="s">
        <v>547</v>
      </c>
    </row>
    <row r="25906" spans="1:15" x14ac:dyDescent="0.25">
      <c r="A25906" s="1">
        <v>25906</v>
      </c>
      <c r="B25906" s="1" t="b">
        <f>IF(AND(G25906=TRUE(),H25906=TRUE()),IFERROR(MATCH(LEFT(E25907,6),Sheet3!$3:$3,0)&gt;0,"No Section"),FALSE())</f>
        <v>0</v>
      </c>
      <c r="C25906" s="1">
        <f t="shared" si="2412"/>
        <v>15.12</v>
      </c>
      <c r="E25906" s="1" t="str">
        <f t="shared" si="2413"/>
        <v>015120_SW1</v>
      </c>
      <c r="F25906" s="1" t="str">
        <f t="shared" si="2414"/>
        <v>BalsaIso</v>
      </c>
      <c r="G25906" s="1" t="b">
        <f t="shared" si="2417"/>
        <v>1</v>
      </c>
      <c r="H25906" s="1" t="b">
        <f t="shared" si="2415"/>
        <v>0</v>
      </c>
      <c r="I25906" s="1">
        <f t="shared" si="2416"/>
        <v>1.6000000000000007E-2</v>
      </c>
      <c r="J25906" s="1" t="s">
        <v>392</v>
      </c>
      <c r="K25906" s="1">
        <v>1E-3</v>
      </c>
      <c r="L25906" s="1">
        <v>4</v>
      </c>
      <c r="M25906" s="1">
        <v>0</v>
      </c>
      <c r="O25906" s="1" t="s">
        <v>547</v>
      </c>
    </row>
    <row r="25907" spans="1:15" x14ac:dyDescent="0.25">
      <c r="A25907" s="1">
        <v>25907</v>
      </c>
      <c r="B25907" s="1" t="b">
        <f>IF(AND(G25907=TRUE(),H25907=TRUE()),IFERROR(MATCH(LEFT(E25908,6),Sheet3!$3:$3,0)&gt;0,"No Section"),FALSE())</f>
        <v>0</v>
      </c>
      <c r="C25907" s="1">
        <f t="shared" si="2412"/>
        <v>15.12</v>
      </c>
      <c r="E25907" s="1" t="str">
        <f t="shared" si="2413"/>
        <v>015120_SW1</v>
      </c>
      <c r="F25907" s="1" t="str">
        <f t="shared" si="2414"/>
        <v>BalsaIso</v>
      </c>
      <c r="G25907" s="1" t="b">
        <f t="shared" si="2417"/>
        <v>1</v>
      </c>
      <c r="H25907" s="1" t="b">
        <f t="shared" si="2415"/>
        <v>0</v>
      </c>
      <c r="I25907" s="1">
        <f t="shared" si="2416"/>
        <v>1.7000000000000008E-2</v>
      </c>
      <c r="J25907" s="1" t="s">
        <v>392</v>
      </c>
      <c r="K25907" s="1">
        <v>1E-3</v>
      </c>
      <c r="L25907" s="1">
        <v>4</v>
      </c>
      <c r="M25907" s="1">
        <v>0</v>
      </c>
      <c r="O25907" s="1" t="s">
        <v>547</v>
      </c>
    </row>
    <row r="25908" spans="1:15" x14ac:dyDescent="0.25">
      <c r="A25908" s="1">
        <v>25908</v>
      </c>
      <c r="B25908" s="1" t="b">
        <f>IF(AND(G25908=TRUE(),H25908=TRUE()),IFERROR(MATCH(LEFT(E25909,6),Sheet3!$3:$3,0)&gt;0,"No Section"),FALSE())</f>
        <v>0</v>
      </c>
      <c r="C25908" s="1">
        <f t="shared" si="2412"/>
        <v>15.12</v>
      </c>
      <c r="E25908" s="1" t="str">
        <f t="shared" si="2413"/>
        <v>015120_SW1</v>
      </c>
      <c r="F25908" s="1" t="str">
        <f t="shared" si="2414"/>
        <v>BalsaIso</v>
      </c>
      <c r="G25908" s="1" t="b">
        <f t="shared" si="2417"/>
        <v>1</v>
      </c>
      <c r="H25908" s="1" t="b">
        <f t="shared" si="2415"/>
        <v>0</v>
      </c>
      <c r="I25908" s="1">
        <f t="shared" si="2416"/>
        <v>1.8000000000000009E-2</v>
      </c>
      <c r="J25908" s="1" t="s">
        <v>392</v>
      </c>
      <c r="K25908" s="1">
        <v>1E-3</v>
      </c>
      <c r="L25908" s="1">
        <v>4</v>
      </c>
      <c r="M25908" s="1">
        <v>0</v>
      </c>
      <c r="O25908" s="1" t="s">
        <v>547</v>
      </c>
    </row>
    <row r="25909" spans="1:15" x14ac:dyDescent="0.25">
      <c r="A25909" s="1">
        <v>25909</v>
      </c>
      <c r="B25909" s="1" t="b">
        <f>IF(AND(G25909=TRUE(),H25909=TRUE()),IFERROR(MATCH(LEFT(E25910,6),Sheet3!$3:$3,0)&gt;0,"No Section"),FALSE())</f>
        <v>0</v>
      </c>
      <c r="C25909" s="1">
        <f t="shared" si="2412"/>
        <v>15.12</v>
      </c>
      <c r="E25909" s="1" t="str">
        <f t="shared" si="2413"/>
        <v>015120_SW1</v>
      </c>
      <c r="F25909" s="1" t="str">
        <f t="shared" si="2414"/>
        <v>BalsaIso</v>
      </c>
      <c r="G25909" s="1" t="b">
        <f t="shared" si="2417"/>
        <v>1</v>
      </c>
      <c r="H25909" s="1" t="b">
        <f t="shared" si="2415"/>
        <v>0</v>
      </c>
      <c r="I25909" s="1">
        <f t="shared" si="2416"/>
        <v>1.900000000000001E-2</v>
      </c>
      <c r="J25909" s="1" t="s">
        <v>392</v>
      </c>
      <c r="K25909" s="1">
        <v>1E-3</v>
      </c>
      <c r="L25909" s="1">
        <v>4</v>
      </c>
      <c r="M25909" s="1">
        <v>0</v>
      </c>
      <c r="O25909" s="1" t="s">
        <v>547</v>
      </c>
    </row>
    <row r="25910" spans="1:15" x14ac:dyDescent="0.25">
      <c r="A25910" s="1">
        <v>25910</v>
      </c>
      <c r="B25910" s="1" t="b">
        <f>IF(AND(G25910=TRUE(),H25910=TRUE()),IFERROR(MATCH(LEFT(E25911,6),Sheet3!$3:$3,0)&gt;0,"No Section"),FALSE())</f>
        <v>0</v>
      </c>
      <c r="C25910" s="1">
        <f t="shared" si="2412"/>
        <v>15.12</v>
      </c>
      <c r="E25910" s="1" t="str">
        <f t="shared" si="2413"/>
        <v>015120_SW1</v>
      </c>
      <c r="F25910" s="1" t="str">
        <f t="shared" si="2414"/>
        <v>BalsaIso</v>
      </c>
      <c r="G25910" s="1" t="b">
        <f t="shared" si="2417"/>
        <v>1</v>
      </c>
      <c r="H25910" s="1" t="b">
        <f t="shared" si="2415"/>
        <v>0</v>
      </c>
      <c r="I25910" s="1">
        <f t="shared" si="2416"/>
        <v>2.0000000000000011E-2</v>
      </c>
      <c r="J25910" s="1" t="s">
        <v>392</v>
      </c>
      <c r="K25910" s="1">
        <v>1E-3</v>
      </c>
      <c r="L25910" s="1">
        <v>4</v>
      </c>
      <c r="M25910" s="1">
        <v>0</v>
      </c>
      <c r="O25910" s="1" t="s">
        <v>547</v>
      </c>
    </row>
    <row r="25911" spans="1:15" x14ac:dyDescent="0.25">
      <c r="A25911" s="1">
        <v>25911</v>
      </c>
      <c r="B25911" s="1" t="b">
        <f>IF(AND(G25911=TRUE(),H25911=TRUE()),IFERROR(MATCH(LEFT(E25912,6),Sheet3!$3:$3,0)&gt;0,"No Section"),FALSE())</f>
        <v>0</v>
      </c>
      <c r="C25911" s="1">
        <f t="shared" si="2412"/>
        <v>15.12</v>
      </c>
      <c r="E25911" s="1" t="str">
        <f t="shared" si="2413"/>
        <v>015120_SW1</v>
      </c>
      <c r="F25911" s="1" t="str">
        <f t="shared" si="2414"/>
        <v>BalsaIso</v>
      </c>
      <c r="G25911" s="1" t="b">
        <f t="shared" si="2417"/>
        <v>1</v>
      </c>
      <c r="H25911" s="1" t="b">
        <f t="shared" si="2415"/>
        <v>0</v>
      </c>
      <c r="I25911" s="1">
        <f t="shared" si="2416"/>
        <v>2.1000000000000012E-2</v>
      </c>
      <c r="J25911" s="1" t="s">
        <v>392</v>
      </c>
      <c r="K25911" s="1">
        <v>1E-3</v>
      </c>
      <c r="L25911" s="1">
        <v>4</v>
      </c>
      <c r="M25911" s="1">
        <v>0</v>
      </c>
      <c r="O25911" s="1" t="s">
        <v>547</v>
      </c>
    </row>
    <row r="25912" spans="1:15" x14ac:dyDescent="0.25">
      <c r="A25912" s="1">
        <v>25912</v>
      </c>
      <c r="B25912" s="1" t="b">
        <f>IF(AND(G25912=TRUE(),H25912=TRUE()),IFERROR(MATCH(LEFT(E25913,6),Sheet3!$3:$3,0)&gt;0,"No Section"),FALSE())</f>
        <v>0</v>
      </c>
      <c r="C25912" s="1">
        <f t="shared" si="2412"/>
        <v>15.12</v>
      </c>
      <c r="E25912" s="1" t="str">
        <f t="shared" si="2413"/>
        <v>015120_SW1</v>
      </c>
      <c r="F25912" s="1" t="str">
        <f t="shared" si="2414"/>
        <v>BalsaIso</v>
      </c>
      <c r="G25912" s="1" t="b">
        <f t="shared" si="2417"/>
        <v>1</v>
      </c>
      <c r="H25912" s="1" t="b">
        <f t="shared" si="2415"/>
        <v>0</v>
      </c>
      <c r="I25912" s="1">
        <f t="shared" si="2416"/>
        <v>2.2000000000000013E-2</v>
      </c>
      <c r="J25912" s="1" t="s">
        <v>392</v>
      </c>
      <c r="K25912" s="1">
        <v>1E-3</v>
      </c>
      <c r="L25912" s="1">
        <v>4</v>
      </c>
      <c r="M25912" s="1">
        <v>0</v>
      </c>
      <c r="O25912" s="1" t="s">
        <v>547</v>
      </c>
    </row>
    <row r="25913" spans="1:15" x14ac:dyDescent="0.25">
      <c r="A25913" s="1">
        <v>25913</v>
      </c>
      <c r="B25913" s="1" t="b">
        <f>IF(AND(G25913=TRUE(),H25913=TRUE()),IFERROR(MATCH(LEFT(E25914,6),Sheet3!$3:$3,0)&gt;0,"No Section"),FALSE())</f>
        <v>0</v>
      </c>
      <c r="C25913" s="1">
        <f t="shared" si="2412"/>
        <v>15.12</v>
      </c>
      <c r="E25913" s="1" t="str">
        <f t="shared" si="2413"/>
        <v>015120_SW1</v>
      </c>
      <c r="F25913" s="1" t="str">
        <f t="shared" si="2414"/>
        <v>BalsaIso</v>
      </c>
      <c r="G25913" s="1" t="b">
        <f t="shared" si="2417"/>
        <v>1</v>
      </c>
      <c r="H25913" s="1" t="b">
        <f t="shared" si="2415"/>
        <v>0</v>
      </c>
      <c r="I25913" s="1">
        <f t="shared" si="2416"/>
        <v>2.3000000000000013E-2</v>
      </c>
      <c r="J25913" s="1" t="s">
        <v>392</v>
      </c>
      <c r="K25913" s="1">
        <v>1E-3</v>
      </c>
      <c r="L25913" s="1">
        <v>4</v>
      </c>
      <c r="M25913" s="1">
        <v>0</v>
      </c>
      <c r="O25913" s="1" t="s">
        <v>547</v>
      </c>
    </row>
    <row r="25914" spans="1:15" x14ac:dyDescent="0.25">
      <c r="A25914" s="1">
        <v>25914</v>
      </c>
      <c r="B25914" s="1" t="b">
        <f>IF(AND(G25914=TRUE(),H25914=TRUE()),IFERROR(MATCH(LEFT(E25915,6),Sheet3!$3:$3,0)&gt;0,"No Section"),FALSE())</f>
        <v>0</v>
      </c>
      <c r="C25914" s="1">
        <f t="shared" si="2412"/>
        <v>15.12</v>
      </c>
      <c r="E25914" s="1" t="str">
        <f t="shared" si="2413"/>
        <v>015120_SW1</v>
      </c>
      <c r="F25914" s="1" t="str">
        <f t="shared" si="2414"/>
        <v>BalsaIso</v>
      </c>
      <c r="G25914" s="1" t="b">
        <f t="shared" si="2417"/>
        <v>1</v>
      </c>
      <c r="H25914" s="1" t="b">
        <f t="shared" si="2415"/>
        <v>0</v>
      </c>
      <c r="I25914" s="1">
        <f t="shared" si="2416"/>
        <v>2.4000000000000014E-2</v>
      </c>
      <c r="J25914" s="1" t="s">
        <v>392</v>
      </c>
      <c r="K25914" s="1">
        <v>1E-3</v>
      </c>
      <c r="L25914" s="1">
        <v>4</v>
      </c>
      <c r="M25914" s="1">
        <v>0</v>
      </c>
      <c r="O25914" s="1" t="s">
        <v>547</v>
      </c>
    </row>
    <row r="25915" spans="1:15" x14ac:dyDescent="0.25">
      <c r="A25915" s="1">
        <v>25915</v>
      </c>
      <c r="B25915" s="1" t="b">
        <f>IF(AND(G25915=TRUE(),H25915=TRUE()),IFERROR(MATCH(LEFT(E25916,6),Sheet3!$3:$3,0)&gt;0,"No Section"),FALSE())</f>
        <v>0</v>
      </c>
      <c r="C25915" s="1">
        <f t="shared" si="2412"/>
        <v>15.12</v>
      </c>
      <c r="E25915" s="1" t="str">
        <f t="shared" si="2413"/>
        <v>015120_SW1</v>
      </c>
      <c r="F25915" s="1" t="str">
        <f t="shared" si="2414"/>
        <v>BalsaIso</v>
      </c>
      <c r="G25915" s="1" t="b">
        <f t="shared" si="2417"/>
        <v>1</v>
      </c>
      <c r="H25915" s="1" t="b">
        <f t="shared" si="2415"/>
        <v>0</v>
      </c>
      <c r="I25915" s="1">
        <f t="shared" si="2416"/>
        <v>2.5000000000000015E-2</v>
      </c>
      <c r="J25915" s="1" t="s">
        <v>392</v>
      </c>
      <c r="K25915" s="1">
        <v>1E-3</v>
      </c>
      <c r="L25915" s="1">
        <v>4</v>
      </c>
      <c r="M25915" s="1">
        <v>0</v>
      </c>
      <c r="O25915" s="1" t="s">
        <v>547</v>
      </c>
    </row>
    <row r="25916" spans="1:15" x14ac:dyDescent="0.25">
      <c r="A25916" s="1">
        <v>25916</v>
      </c>
      <c r="B25916" s="1" t="b">
        <f>IF(AND(G25916=TRUE(),H25916=TRUE()),IFERROR(MATCH(LEFT(E25917,6),Sheet3!$3:$3,0)&gt;0,"No Section"),FALSE())</f>
        <v>0</v>
      </c>
      <c r="C25916" s="1">
        <f t="shared" si="2412"/>
        <v>15.12</v>
      </c>
      <c r="E25916" s="1" t="str">
        <f t="shared" si="2413"/>
        <v>015120_SW1</v>
      </c>
      <c r="F25916" s="1" t="str">
        <f t="shared" si="2414"/>
        <v>BalsaIso</v>
      </c>
      <c r="G25916" s="1" t="b">
        <f t="shared" si="2417"/>
        <v>1</v>
      </c>
      <c r="H25916" s="1" t="b">
        <f t="shared" si="2415"/>
        <v>0</v>
      </c>
      <c r="I25916" s="1">
        <f t="shared" si="2416"/>
        <v>2.6000000000000016E-2</v>
      </c>
      <c r="J25916" s="1" t="s">
        <v>392</v>
      </c>
      <c r="K25916" s="1">
        <v>1E-3</v>
      </c>
      <c r="L25916" s="1">
        <v>4</v>
      </c>
      <c r="M25916" s="1">
        <v>0</v>
      </c>
      <c r="O25916" s="1" t="s">
        <v>547</v>
      </c>
    </row>
    <row r="25917" spans="1:15" x14ac:dyDescent="0.25">
      <c r="A25917" s="1">
        <v>25917</v>
      </c>
      <c r="B25917" s="1" t="b">
        <f>IF(AND(G25917=TRUE(),H25917=TRUE()),IFERROR(MATCH(LEFT(E25918,6),Sheet3!$3:$3,0)&gt;0,"No Section"),FALSE())</f>
        <v>0</v>
      </c>
      <c r="C25917" s="1">
        <f t="shared" si="2412"/>
        <v>15.12</v>
      </c>
      <c r="E25917" s="1" t="str">
        <f t="shared" si="2413"/>
        <v>015120_SW1</v>
      </c>
      <c r="F25917" s="1" t="str">
        <f t="shared" si="2414"/>
        <v>BalsaIso</v>
      </c>
      <c r="G25917" s="1" t="b">
        <f t="shared" si="2417"/>
        <v>1</v>
      </c>
      <c r="H25917" s="1" t="b">
        <f t="shared" si="2415"/>
        <v>0</v>
      </c>
      <c r="I25917" s="1">
        <f t="shared" si="2416"/>
        <v>2.7000000000000017E-2</v>
      </c>
      <c r="J25917" s="1" t="s">
        <v>392</v>
      </c>
      <c r="K25917" s="1">
        <v>1E-3</v>
      </c>
      <c r="L25917" s="1">
        <v>4</v>
      </c>
      <c r="M25917" s="1">
        <v>0</v>
      </c>
      <c r="O25917" s="1" t="s">
        <v>547</v>
      </c>
    </row>
    <row r="25918" spans="1:15" x14ac:dyDescent="0.25">
      <c r="A25918" s="1">
        <v>25918</v>
      </c>
      <c r="B25918" s="1" t="b">
        <f>IF(AND(G25918=TRUE(),H25918=TRUE()),IFERROR(MATCH(LEFT(E25919,6),Sheet3!$3:$3,0)&gt;0,"No Section"),FALSE())</f>
        <v>0</v>
      </c>
      <c r="C25918" s="1">
        <f t="shared" si="2412"/>
        <v>15.12</v>
      </c>
      <c r="E25918" s="1" t="str">
        <f t="shared" si="2413"/>
        <v>015120_SW1</v>
      </c>
      <c r="F25918" s="1" t="str">
        <f t="shared" si="2414"/>
        <v>BalsaIso</v>
      </c>
      <c r="G25918" s="1" t="b">
        <f t="shared" si="2417"/>
        <v>1</v>
      </c>
      <c r="H25918" s="1" t="b">
        <f t="shared" si="2415"/>
        <v>0</v>
      </c>
      <c r="I25918" s="1">
        <f t="shared" si="2416"/>
        <v>2.8000000000000018E-2</v>
      </c>
      <c r="J25918" s="1" t="s">
        <v>392</v>
      </c>
      <c r="K25918" s="1">
        <v>1E-3</v>
      </c>
      <c r="L25918" s="1">
        <v>4</v>
      </c>
      <c r="M25918" s="1">
        <v>0</v>
      </c>
      <c r="O25918" s="1" t="s">
        <v>547</v>
      </c>
    </row>
    <row r="25919" spans="1:15" x14ac:dyDescent="0.25">
      <c r="A25919" s="1">
        <v>25919</v>
      </c>
      <c r="B25919" s="1" t="b">
        <f>IF(AND(G25919=TRUE(),H25919=TRUE()),IFERROR(MATCH(LEFT(E25920,6),Sheet3!$3:$3,0)&gt;0,"No Section"),FALSE())</f>
        <v>0</v>
      </c>
      <c r="C25919" s="1">
        <f t="shared" si="2412"/>
        <v>15.12</v>
      </c>
      <c r="E25919" s="1" t="str">
        <f t="shared" si="2413"/>
        <v>015120_SW1</v>
      </c>
      <c r="F25919" s="1" t="str">
        <f t="shared" si="2414"/>
        <v>BalsaIso</v>
      </c>
      <c r="G25919" s="1" t="b">
        <f t="shared" si="2417"/>
        <v>1</v>
      </c>
      <c r="H25919" s="1" t="b">
        <f t="shared" si="2415"/>
        <v>0</v>
      </c>
      <c r="I25919" s="1">
        <f t="shared" si="2416"/>
        <v>2.9000000000000019E-2</v>
      </c>
      <c r="J25919" s="1" t="s">
        <v>392</v>
      </c>
      <c r="K25919" s="1">
        <v>1E-3</v>
      </c>
      <c r="L25919" s="1">
        <v>4</v>
      </c>
      <c r="M25919" s="1">
        <v>0</v>
      </c>
      <c r="O25919" s="1" t="s">
        <v>547</v>
      </c>
    </row>
    <row r="25920" spans="1:15" x14ac:dyDescent="0.25">
      <c r="A25920" s="1">
        <v>25920</v>
      </c>
      <c r="B25920" s="1" t="b">
        <f>IF(AND(G25920=TRUE(),H25920=TRUE()),IFERROR(MATCH(LEFT(E25921,6),Sheet3!$3:$3,0)&gt;0,"No Section"),FALSE())</f>
        <v>0</v>
      </c>
      <c r="C25920" s="1">
        <f t="shared" si="2412"/>
        <v>15.12</v>
      </c>
      <c r="E25920" s="1" t="str">
        <f t="shared" si="2413"/>
        <v>015120_SW1</v>
      </c>
      <c r="F25920" s="1" t="str">
        <f t="shared" si="2414"/>
        <v>BalsaIso</v>
      </c>
      <c r="G25920" s="1" t="b">
        <f t="shared" si="2417"/>
        <v>1</v>
      </c>
      <c r="H25920" s="1" t="b">
        <f t="shared" si="2415"/>
        <v>0</v>
      </c>
      <c r="I25920" s="1">
        <f t="shared" si="2416"/>
        <v>3.000000000000002E-2</v>
      </c>
      <c r="J25920" s="1" t="s">
        <v>392</v>
      </c>
      <c r="K25920" s="1">
        <v>1E-3</v>
      </c>
      <c r="L25920" s="1">
        <v>4</v>
      </c>
      <c r="M25920" s="1">
        <v>0</v>
      </c>
      <c r="O25920" s="1" t="s">
        <v>547</v>
      </c>
    </row>
    <row r="25921" spans="1:15" x14ac:dyDescent="0.25">
      <c r="A25921" s="1">
        <v>25921</v>
      </c>
      <c r="B25921" s="1" t="b">
        <f>IF(AND(G25921=TRUE(),H25921=TRUE()),IFERROR(MATCH(LEFT(E25922,6),Sheet3!$3:$3,0)&gt;0,"No Section"),FALSE())</f>
        <v>0</v>
      </c>
      <c r="C25921" s="1">
        <f t="shared" si="2412"/>
        <v>15.12</v>
      </c>
      <c r="E25921" s="1" t="str">
        <f t="shared" si="2413"/>
        <v>015120_SW1</v>
      </c>
      <c r="F25921" s="1" t="str">
        <f t="shared" si="2414"/>
        <v>BalsaIso</v>
      </c>
      <c r="G25921" s="1" t="b">
        <f t="shared" si="2417"/>
        <v>1</v>
      </c>
      <c r="H25921" s="1" t="b">
        <f t="shared" si="2415"/>
        <v>0</v>
      </c>
      <c r="I25921" s="1">
        <f t="shared" si="2416"/>
        <v>3.1000000000000021E-2</v>
      </c>
      <c r="J25921" s="1" t="s">
        <v>392</v>
      </c>
      <c r="K25921" s="1">
        <v>1E-3</v>
      </c>
      <c r="L25921" s="1">
        <v>4</v>
      </c>
      <c r="M25921" s="1">
        <v>0</v>
      </c>
      <c r="O25921" s="1" t="s">
        <v>547</v>
      </c>
    </row>
    <row r="25922" spans="1:15" x14ac:dyDescent="0.25">
      <c r="A25922" s="1">
        <v>25922</v>
      </c>
      <c r="B25922" s="1" t="b">
        <f>IF(AND(G25922=TRUE(),H25922=TRUE()),IFERROR(MATCH(LEFT(E25923,6),Sheet3!$3:$3,0)&gt;0,"No Section"),FALSE())</f>
        <v>0</v>
      </c>
      <c r="C25922" s="1">
        <f t="shared" si="2412"/>
        <v>15.12</v>
      </c>
      <c r="E25922" s="1" t="str">
        <f t="shared" si="2413"/>
        <v>015120_SW1</v>
      </c>
      <c r="F25922" s="1" t="str">
        <f t="shared" si="2414"/>
        <v>BalsaIso</v>
      </c>
      <c r="G25922" s="1" t="b">
        <f t="shared" si="2417"/>
        <v>1</v>
      </c>
      <c r="H25922" s="1" t="b">
        <f t="shared" si="2415"/>
        <v>0</v>
      </c>
      <c r="I25922" s="1">
        <f t="shared" si="2416"/>
        <v>3.2000000000000021E-2</v>
      </c>
      <c r="J25922" s="1" t="s">
        <v>392</v>
      </c>
      <c r="K25922" s="1">
        <v>1E-3</v>
      </c>
      <c r="L25922" s="1">
        <v>4</v>
      </c>
      <c r="M25922" s="1">
        <v>0</v>
      </c>
      <c r="O25922" s="1" t="s">
        <v>547</v>
      </c>
    </row>
    <row r="25923" spans="1:15" x14ac:dyDescent="0.25">
      <c r="A25923" s="1">
        <v>25923</v>
      </c>
      <c r="B25923" s="1" t="b">
        <f>IF(AND(G25923=TRUE(),H25923=TRUE()),IFERROR(MATCH(LEFT(E25924,6),Sheet3!$3:$3,0)&gt;0,"No Section"),FALSE())</f>
        <v>0</v>
      </c>
      <c r="C25923" s="1">
        <f t="shared" si="2412"/>
        <v>15.12</v>
      </c>
      <c r="E25923" s="1" t="str">
        <f t="shared" si="2413"/>
        <v>015120_SW1</v>
      </c>
      <c r="F25923" s="1" t="str">
        <f t="shared" si="2414"/>
        <v>BalsaIso</v>
      </c>
      <c r="G25923" s="1" t="b">
        <f t="shared" si="2417"/>
        <v>1</v>
      </c>
      <c r="H25923" s="1" t="b">
        <f t="shared" si="2415"/>
        <v>0</v>
      </c>
      <c r="I25923" s="1">
        <f t="shared" si="2416"/>
        <v>3.3000000000000022E-2</v>
      </c>
      <c r="J25923" s="1" t="s">
        <v>392</v>
      </c>
      <c r="K25923" s="1">
        <v>1E-3</v>
      </c>
      <c r="L25923" s="1">
        <v>4</v>
      </c>
      <c r="M25923" s="1">
        <v>0</v>
      </c>
      <c r="O25923" s="1" t="s">
        <v>547</v>
      </c>
    </row>
    <row r="25924" spans="1:15" x14ac:dyDescent="0.25">
      <c r="A25924" s="1">
        <v>25924</v>
      </c>
      <c r="B25924" s="1" t="b">
        <f>IF(AND(G25924=TRUE(),H25924=TRUE()),IFERROR(MATCH(LEFT(E25925,6),Sheet3!$3:$3,0)&gt;0,"No Section"),FALSE())</f>
        <v>0</v>
      </c>
      <c r="C25924" s="1">
        <f t="shared" si="2412"/>
        <v>15.12</v>
      </c>
      <c r="E25924" s="1" t="str">
        <f t="shared" si="2413"/>
        <v>015120_SW1</v>
      </c>
      <c r="F25924" s="1" t="str">
        <f t="shared" si="2414"/>
        <v>BalsaIso</v>
      </c>
      <c r="G25924" s="1" t="b">
        <f t="shared" si="2417"/>
        <v>1</v>
      </c>
      <c r="H25924" s="1" t="b">
        <f t="shared" si="2415"/>
        <v>0</v>
      </c>
      <c r="I25924" s="1">
        <f t="shared" si="2416"/>
        <v>3.4000000000000023E-2</v>
      </c>
      <c r="J25924" s="1" t="s">
        <v>392</v>
      </c>
      <c r="K25924" s="1">
        <v>1E-3</v>
      </c>
      <c r="L25924" s="1">
        <v>4</v>
      </c>
      <c r="M25924" s="1">
        <v>0</v>
      </c>
      <c r="O25924" s="1" t="s">
        <v>547</v>
      </c>
    </row>
    <row r="25925" spans="1:15" x14ac:dyDescent="0.25">
      <c r="A25925" s="1">
        <v>25925</v>
      </c>
      <c r="B25925" s="1" t="b">
        <f>IF(AND(G25925=TRUE(),H25925=TRUE()),IFERROR(MATCH(LEFT(E25926,6),Sheet3!$3:$3,0)&gt;0,"No Section"),FALSE())</f>
        <v>0</v>
      </c>
      <c r="C25925" s="1">
        <f t="shared" si="2412"/>
        <v>15.12</v>
      </c>
      <c r="E25925" s="1" t="str">
        <f t="shared" si="2413"/>
        <v>015120_SW1</v>
      </c>
      <c r="F25925" s="1" t="str">
        <f t="shared" si="2414"/>
        <v>BalsaIso</v>
      </c>
      <c r="G25925" s="1" t="b">
        <f t="shared" si="2417"/>
        <v>1</v>
      </c>
      <c r="H25925" s="1" t="b">
        <f t="shared" si="2415"/>
        <v>0</v>
      </c>
      <c r="I25925" s="1">
        <f t="shared" si="2416"/>
        <v>3.5000000000000024E-2</v>
      </c>
      <c r="J25925" s="1" t="s">
        <v>392</v>
      </c>
      <c r="K25925" s="1">
        <v>1E-3</v>
      </c>
      <c r="L25925" s="1">
        <v>4</v>
      </c>
      <c r="M25925" s="1">
        <v>0</v>
      </c>
      <c r="O25925" s="1" t="s">
        <v>547</v>
      </c>
    </row>
    <row r="25926" spans="1:15" x14ac:dyDescent="0.25">
      <c r="A25926" s="1">
        <v>25926</v>
      </c>
      <c r="B25926" s="1" t="str">
        <f>IF(AND(G25926=TRUE(),H25926=TRUE()),IFERROR(MATCH(LEFT(E25927,6),Sheet3!$3:$3,0)&gt;0,"No Section"),FALSE())</f>
        <v>No Section</v>
      </c>
      <c r="C25926" s="1">
        <f t="shared" si="2412"/>
        <v>15.12</v>
      </c>
      <c r="D25926" s="1" t="str">
        <f>RIGHT(E25926,LEN(E25926)-7)</f>
        <v>SW1</v>
      </c>
      <c r="E25926" s="1" t="str">
        <f t="shared" si="2413"/>
        <v>015120_SW1</v>
      </c>
      <c r="F25926" s="1" t="str">
        <f t="shared" si="2414"/>
        <v>BalsaIso</v>
      </c>
      <c r="G25926" s="1" t="b">
        <f t="shared" si="2417"/>
        <v>1</v>
      </c>
      <c r="H25926" s="1" t="b">
        <f t="shared" si="2415"/>
        <v>1</v>
      </c>
      <c r="I25926" s="1">
        <f t="shared" si="2416"/>
        <v>3.6000000000000025E-2</v>
      </c>
      <c r="J25926" s="1" t="s">
        <v>392</v>
      </c>
      <c r="K25926" s="1">
        <v>1E-3</v>
      </c>
      <c r="L25926" s="1">
        <v>4</v>
      </c>
      <c r="M25926" s="1">
        <v>0</v>
      </c>
      <c r="O25926" s="1" t="s">
        <v>547</v>
      </c>
    </row>
    <row r="25927" spans="1:15" x14ac:dyDescent="0.25">
      <c r="A25927" s="1">
        <v>25927</v>
      </c>
      <c r="B25927" s="1" t="b">
        <f>IF(AND(G25927=TRUE(),H25927=TRUE()),IFERROR(MATCH(LEFT(E25928,6),Sheet3!$3:$3,0)&gt;0,"No Section"),FALSE())</f>
        <v>0</v>
      </c>
      <c r="C25927" s="1">
        <f t="shared" si="2412"/>
        <v>15.12</v>
      </c>
      <c r="E25927" s="1" t="str">
        <f t="shared" si="2413"/>
        <v>015120_SW1</v>
      </c>
      <c r="F25927" s="1" t="str">
        <f t="shared" si="2414"/>
        <v/>
      </c>
      <c r="G25927" s="1" t="b">
        <f t="shared" si="2417"/>
        <v>1</v>
      </c>
      <c r="H25927" s="1" t="b">
        <f t="shared" si="2415"/>
        <v>0</v>
      </c>
      <c r="I25927" s="1" t="e">
        <f t="shared" si="2416"/>
        <v>#VALUE!</v>
      </c>
      <c r="J25927" s="1" t="s">
        <v>394</v>
      </c>
      <c r="K25927" s="1" t="s">
        <v>395</v>
      </c>
    </row>
    <row r="25928" spans="1:15" x14ac:dyDescent="0.25">
      <c r="A25928" s="1">
        <v>25928</v>
      </c>
      <c r="B25928" s="1" t="b">
        <f>IF(AND(G25928=TRUE(),H25928=TRUE()),IFERROR(MATCH(LEFT(E25929,6),Sheet3!$3:$3,0)&gt;0,"No Section"),FALSE())</f>
        <v>0</v>
      </c>
      <c r="C25928" s="1">
        <f t="shared" si="2412"/>
        <v>15.12</v>
      </c>
      <c r="E25928" s="1" t="str">
        <f t="shared" si="2413"/>
        <v>015120_SW1</v>
      </c>
      <c r="F25928" s="1" t="str">
        <f t="shared" si="2414"/>
        <v/>
      </c>
      <c r="G25928" s="1" t="b">
        <f t="shared" si="2417"/>
        <v>1</v>
      </c>
      <c r="H25928" s="1" t="b">
        <f t="shared" si="2415"/>
        <v>0</v>
      </c>
      <c r="I25928" s="1" t="e">
        <f t="shared" si="2416"/>
        <v>#VALUE!</v>
      </c>
    </row>
    <row r="25929" spans="1:15" x14ac:dyDescent="0.25">
      <c r="A25929" s="1">
        <v>25929</v>
      </c>
      <c r="B25929" s="1" t="b">
        <f>IF(AND(G25929=TRUE(),H25929=TRUE()),IFERROR(MATCH(LEFT(E25930,6),Sheet3!$3:$3,0)&gt;0,"No Section"),FALSE())</f>
        <v>0</v>
      </c>
      <c r="C25929" s="1">
        <f t="shared" si="2412"/>
        <v>15.12</v>
      </c>
      <c r="E25929" s="1" t="str">
        <f t="shared" si="2413"/>
        <v>015120_SW1</v>
      </c>
      <c r="F25929" s="1" t="str">
        <f t="shared" si="2414"/>
        <v/>
      </c>
      <c r="G25929" s="1" t="b">
        <f t="shared" si="2417"/>
        <v>1</v>
      </c>
      <c r="H25929" s="1" t="b">
        <f t="shared" si="2415"/>
        <v>0</v>
      </c>
      <c r="I25929" s="1" t="e">
        <f t="shared" si="2416"/>
        <v>#VALUE!</v>
      </c>
      <c r="J25929" s="1" t="s">
        <v>716</v>
      </c>
    </row>
    <row r="25930" spans="1:15" x14ac:dyDescent="0.25">
      <c r="A25930" s="1">
        <v>25930</v>
      </c>
      <c r="B25930" s="1" t="b">
        <f>IF(AND(G25930=TRUE(),H25930=TRUE()),IFERROR(MATCH(LEFT(E25931,6),Sheet3!$3:$3,0)&gt;0,"No Section"),FALSE())</f>
        <v>0</v>
      </c>
      <c r="C25930" s="1">
        <f t="shared" si="2412"/>
        <v>15.12</v>
      </c>
      <c r="E25930" s="1" t="str">
        <f t="shared" si="2413"/>
        <v>015120_SW1</v>
      </c>
      <c r="F25930" s="1" t="str">
        <f t="shared" si="2414"/>
        <v/>
      </c>
      <c r="G25930" s="1" t="b">
        <f t="shared" si="2417"/>
        <v>0</v>
      </c>
      <c r="H25930" s="1" t="b">
        <f t="shared" si="2415"/>
        <v>0</v>
      </c>
      <c r="I25930" s="1" t="e">
        <f t="shared" si="2416"/>
        <v>#VALUE!</v>
      </c>
      <c r="J25930" s="1" t="s">
        <v>390</v>
      </c>
      <c r="K25930" s="1">
        <v>1317</v>
      </c>
      <c r="L25930" s="1" t="s">
        <v>391</v>
      </c>
    </row>
    <row r="25931" spans="1:15" x14ac:dyDescent="0.25">
      <c r="A25931" s="1">
        <v>25931</v>
      </c>
      <c r="B25931" s="1" t="b">
        <f>IF(AND(G25931=TRUE(),H25931=TRUE()),IFERROR(MATCH(LEFT(E25932,6),Sheet3!$3:$3,0)&gt;0,"No Section"),FALSE())</f>
        <v>0</v>
      </c>
      <c r="C25931" s="1">
        <f t="shared" si="2412"/>
        <v>15.12</v>
      </c>
      <c r="E25931" s="1" t="str">
        <f t="shared" si="2413"/>
        <v>015120_SW1</v>
      </c>
      <c r="F25931" s="1" t="str">
        <f t="shared" si="2414"/>
        <v>Biax webs</v>
      </c>
      <c r="G25931" s="1" t="b">
        <f t="shared" si="2417"/>
        <v>0</v>
      </c>
      <c r="H25931" s="1" t="b">
        <f t="shared" si="2415"/>
        <v>1</v>
      </c>
      <c r="I25931" s="1">
        <f t="shared" si="2416"/>
        <v>1E-3</v>
      </c>
      <c r="J25931" s="1" t="s">
        <v>392</v>
      </c>
      <c r="K25931" s="1">
        <v>1E-3</v>
      </c>
      <c r="L25931" s="1">
        <v>5</v>
      </c>
      <c r="M25931" s="1">
        <v>0</v>
      </c>
      <c r="O25931" s="1" t="s">
        <v>554</v>
      </c>
    </row>
    <row r="25932" spans="1:15" x14ac:dyDescent="0.25">
      <c r="A25932" s="1">
        <v>25932</v>
      </c>
      <c r="B25932" s="1" t="b">
        <f>IF(AND(G25932=TRUE(),H25932=TRUE()),IFERROR(MATCH(LEFT(E25933,6),Sheet3!$3:$3,0)&gt;0,"No Section"),FALSE())</f>
        <v>0</v>
      </c>
      <c r="C25932" s="1">
        <f t="shared" si="2412"/>
        <v>15.12</v>
      </c>
      <c r="E25932" s="1" t="str">
        <f t="shared" si="2413"/>
        <v>015120_SW1</v>
      </c>
      <c r="F25932" s="1" t="str">
        <f t="shared" si="2414"/>
        <v>BalsaIso</v>
      </c>
      <c r="G25932" s="1" t="b">
        <f t="shared" si="2417"/>
        <v>0</v>
      </c>
      <c r="H25932" s="1" t="b">
        <f t="shared" si="2415"/>
        <v>0</v>
      </c>
      <c r="I25932" s="1">
        <f t="shared" si="2416"/>
        <v>1E-3</v>
      </c>
      <c r="J25932" s="1" t="s">
        <v>392</v>
      </c>
      <c r="K25932" s="1">
        <v>1E-3</v>
      </c>
      <c r="L25932" s="1">
        <v>4</v>
      </c>
      <c r="M25932" s="1">
        <v>0</v>
      </c>
      <c r="O25932" s="1" t="s">
        <v>547</v>
      </c>
    </row>
    <row r="25933" spans="1:15" x14ac:dyDescent="0.25">
      <c r="A25933" s="1">
        <v>25933</v>
      </c>
      <c r="B25933" s="1" t="b">
        <f>IF(AND(G25933=TRUE(),H25933=TRUE()),IFERROR(MATCH(LEFT(E25934,6),Sheet3!$3:$3,0)&gt;0,"No Section"),FALSE())</f>
        <v>0</v>
      </c>
      <c r="C25933" s="1">
        <f t="shared" si="2412"/>
        <v>15.12</v>
      </c>
      <c r="E25933" s="1" t="str">
        <f t="shared" si="2413"/>
        <v>015120_SW1</v>
      </c>
      <c r="F25933" s="1" t="str">
        <f t="shared" si="2414"/>
        <v>BalsaIso</v>
      </c>
      <c r="G25933" s="1" t="b">
        <f t="shared" si="2417"/>
        <v>0</v>
      </c>
      <c r="H25933" s="1" t="b">
        <f t="shared" si="2415"/>
        <v>0</v>
      </c>
      <c r="I25933" s="1">
        <f t="shared" si="2416"/>
        <v>2E-3</v>
      </c>
      <c r="J25933" s="1" t="s">
        <v>392</v>
      </c>
      <c r="K25933" s="1">
        <v>1E-3</v>
      </c>
      <c r="L25933" s="1">
        <v>4</v>
      </c>
      <c r="M25933" s="1">
        <v>0</v>
      </c>
      <c r="O25933" s="1" t="s">
        <v>547</v>
      </c>
    </row>
    <row r="25934" spans="1:15" x14ac:dyDescent="0.25">
      <c r="A25934" s="1">
        <v>25934</v>
      </c>
      <c r="B25934" s="1" t="b">
        <f>IF(AND(G25934=TRUE(),H25934=TRUE()),IFERROR(MATCH(LEFT(E25935,6),Sheet3!$3:$3,0)&gt;0,"No Section"),FALSE())</f>
        <v>0</v>
      </c>
      <c r="C25934" s="1">
        <f t="shared" si="2412"/>
        <v>15.12</v>
      </c>
      <c r="E25934" s="1" t="str">
        <f t="shared" si="2413"/>
        <v>015120_SW1</v>
      </c>
      <c r="F25934" s="1" t="str">
        <f t="shared" si="2414"/>
        <v>BalsaIso</v>
      </c>
      <c r="G25934" s="1" t="b">
        <f t="shared" si="2417"/>
        <v>0</v>
      </c>
      <c r="H25934" s="1" t="b">
        <f t="shared" si="2415"/>
        <v>0</v>
      </c>
      <c r="I25934" s="1">
        <f t="shared" si="2416"/>
        <v>3.0000000000000001E-3</v>
      </c>
      <c r="J25934" s="1" t="s">
        <v>392</v>
      </c>
      <c r="K25934" s="1">
        <v>1E-3</v>
      </c>
      <c r="L25934" s="1">
        <v>4</v>
      </c>
      <c r="M25934" s="1">
        <v>0</v>
      </c>
      <c r="O25934" s="1" t="s">
        <v>547</v>
      </c>
    </row>
    <row r="25935" spans="1:15" x14ac:dyDescent="0.25">
      <c r="A25935" s="1">
        <v>25935</v>
      </c>
      <c r="B25935" s="1" t="b">
        <f>IF(AND(G25935=TRUE(),H25935=TRUE()),IFERROR(MATCH(LEFT(E25936,6),Sheet3!$3:$3,0)&gt;0,"No Section"),FALSE())</f>
        <v>0</v>
      </c>
      <c r="C25935" s="1">
        <f t="shared" si="2412"/>
        <v>15.12</v>
      </c>
      <c r="E25935" s="1" t="str">
        <f t="shared" si="2413"/>
        <v>015120_SW1</v>
      </c>
      <c r="F25935" s="1" t="str">
        <f t="shared" si="2414"/>
        <v>BalsaIso</v>
      </c>
      <c r="G25935" s="1" t="b">
        <f t="shared" si="2417"/>
        <v>0</v>
      </c>
      <c r="H25935" s="1" t="b">
        <f t="shared" si="2415"/>
        <v>0</v>
      </c>
      <c r="I25935" s="1">
        <f t="shared" si="2416"/>
        <v>4.0000000000000001E-3</v>
      </c>
      <c r="J25935" s="1" t="s">
        <v>392</v>
      </c>
      <c r="K25935" s="1">
        <v>1E-3</v>
      </c>
      <c r="L25935" s="1">
        <v>4</v>
      </c>
      <c r="M25935" s="1">
        <v>0</v>
      </c>
      <c r="O25935" s="1" t="s">
        <v>547</v>
      </c>
    </row>
    <row r="25936" spans="1:15" x14ac:dyDescent="0.25">
      <c r="A25936" s="1">
        <v>25936</v>
      </c>
      <c r="B25936" s="1" t="b">
        <f>IF(AND(G25936=TRUE(),H25936=TRUE()),IFERROR(MATCH(LEFT(E25937,6),Sheet3!$3:$3,0)&gt;0,"No Section"),FALSE())</f>
        <v>0</v>
      </c>
      <c r="C25936" s="1">
        <f t="shared" si="2412"/>
        <v>15.12</v>
      </c>
      <c r="E25936" s="1" t="str">
        <f t="shared" si="2413"/>
        <v>015120_SW1</v>
      </c>
      <c r="F25936" s="1" t="str">
        <f t="shared" si="2414"/>
        <v>BalsaIso</v>
      </c>
      <c r="G25936" s="1" t="b">
        <f t="shared" si="2417"/>
        <v>0</v>
      </c>
      <c r="H25936" s="1" t="b">
        <f t="shared" si="2415"/>
        <v>0</v>
      </c>
      <c r="I25936" s="1">
        <f t="shared" si="2416"/>
        <v>5.0000000000000001E-3</v>
      </c>
      <c r="J25936" s="1" t="s">
        <v>392</v>
      </c>
      <c r="K25936" s="1">
        <v>1E-3</v>
      </c>
      <c r="L25936" s="1">
        <v>4</v>
      </c>
      <c r="M25936" s="1">
        <v>0</v>
      </c>
      <c r="O25936" s="1" t="s">
        <v>547</v>
      </c>
    </row>
    <row r="25937" spans="1:15" x14ac:dyDescent="0.25">
      <c r="A25937" s="1">
        <v>25937</v>
      </c>
      <c r="B25937" s="1" t="b">
        <f>IF(AND(G25937=TRUE(),H25937=TRUE()),IFERROR(MATCH(LEFT(E25938,6),Sheet3!$3:$3,0)&gt;0,"No Section"),FALSE())</f>
        <v>0</v>
      </c>
      <c r="C25937" s="1">
        <f t="shared" si="2412"/>
        <v>15.12</v>
      </c>
      <c r="E25937" s="1" t="str">
        <f t="shared" si="2413"/>
        <v>015120_SW1</v>
      </c>
      <c r="F25937" s="1" t="str">
        <f t="shared" si="2414"/>
        <v>BalsaIso</v>
      </c>
      <c r="G25937" s="1" t="b">
        <f t="shared" si="2417"/>
        <v>0</v>
      </c>
      <c r="H25937" s="1" t="b">
        <f t="shared" si="2415"/>
        <v>0</v>
      </c>
      <c r="I25937" s="1">
        <f t="shared" si="2416"/>
        <v>6.0000000000000001E-3</v>
      </c>
      <c r="J25937" s="1" t="s">
        <v>392</v>
      </c>
      <c r="K25937" s="1">
        <v>1E-3</v>
      </c>
      <c r="L25937" s="1">
        <v>4</v>
      </c>
      <c r="M25937" s="1">
        <v>0</v>
      </c>
      <c r="O25937" s="1" t="s">
        <v>547</v>
      </c>
    </row>
    <row r="25938" spans="1:15" x14ac:dyDescent="0.25">
      <c r="A25938" s="1">
        <v>25938</v>
      </c>
      <c r="B25938" s="1" t="b">
        <f>IF(AND(G25938=TRUE(),H25938=TRUE()),IFERROR(MATCH(LEFT(E25939,6),Sheet3!$3:$3,0)&gt;0,"No Section"),FALSE())</f>
        <v>0</v>
      </c>
      <c r="C25938" s="1">
        <f t="shared" si="2412"/>
        <v>15.12</v>
      </c>
      <c r="E25938" s="1" t="str">
        <f t="shared" si="2413"/>
        <v>015120_SW1</v>
      </c>
      <c r="F25938" s="1" t="str">
        <f t="shared" si="2414"/>
        <v>BalsaIso</v>
      </c>
      <c r="G25938" s="1" t="b">
        <f t="shared" si="2417"/>
        <v>0</v>
      </c>
      <c r="H25938" s="1" t="b">
        <f t="shared" si="2415"/>
        <v>0</v>
      </c>
      <c r="I25938" s="1">
        <f t="shared" si="2416"/>
        <v>7.0000000000000001E-3</v>
      </c>
      <c r="J25938" s="1" t="s">
        <v>392</v>
      </c>
      <c r="K25938" s="1">
        <v>1E-3</v>
      </c>
      <c r="L25938" s="1">
        <v>4</v>
      </c>
      <c r="M25938" s="1">
        <v>0</v>
      </c>
      <c r="O25938" s="1" t="s">
        <v>547</v>
      </c>
    </row>
    <row r="25939" spans="1:15" x14ac:dyDescent="0.25">
      <c r="A25939" s="1">
        <v>25939</v>
      </c>
      <c r="B25939" s="1" t="b">
        <f>IF(AND(G25939=TRUE(),H25939=TRUE()),IFERROR(MATCH(LEFT(E25940,6),Sheet3!$3:$3,0)&gt;0,"No Section"),FALSE())</f>
        <v>0</v>
      </c>
      <c r="C25939" s="1">
        <f t="shared" si="2412"/>
        <v>15.12</v>
      </c>
      <c r="E25939" s="1" t="str">
        <f t="shared" si="2413"/>
        <v>015120_SW1</v>
      </c>
      <c r="F25939" s="1" t="str">
        <f t="shared" si="2414"/>
        <v>BalsaIso</v>
      </c>
      <c r="G25939" s="1" t="b">
        <f t="shared" si="2417"/>
        <v>0</v>
      </c>
      <c r="H25939" s="1" t="b">
        <f t="shared" si="2415"/>
        <v>0</v>
      </c>
      <c r="I25939" s="1">
        <f t="shared" si="2416"/>
        <v>8.0000000000000002E-3</v>
      </c>
      <c r="J25939" s="1" t="s">
        <v>392</v>
      </c>
      <c r="K25939" s="1">
        <v>1E-3</v>
      </c>
      <c r="L25939" s="1">
        <v>4</v>
      </c>
      <c r="M25939" s="1">
        <v>0</v>
      </c>
      <c r="O25939" s="1" t="s">
        <v>547</v>
      </c>
    </row>
    <row r="25940" spans="1:15" x14ac:dyDescent="0.25">
      <c r="A25940" s="1">
        <v>25940</v>
      </c>
      <c r="B25940" s="1" t="b">
        <f>IF(AND(G25940=TRUE(),H25940=TRUE()),IFERROR(MATCH(LEFT(E25941,6),Sheet3!$3:$3,0)&gt;0,"No Section"),FALSE())</f>
        <v>0</v>
      </c>
      <c r="C25940" s="1">
        <f t="shared" ref="C25940:C26003" si="2418">LEFT(E25940,6)/1000</f>
        <v>15.12</v>
      </c>
      <c r="E25940" s="1" t="str">
        <f t="shared" ref="E25940:E26003" si="2419">IF(J25941=$J$149,RIGHT(J25940,LEN(J25940)-5),E25939)</f>
        <v>015120_SW1</v>
      </c>
      <c r="F25940" s="1" t="str">
        <f t="shared" ref="F25940:F26003" si="2420">IF(J25940=$J$150,VLOOKUP(L25940,$U$2:$V$7,2,FALSE()),"")</f>
        <v>BalsaIso</v>
      </c>
      <c r="G25940" s="1" t="b">
        <f t="shared" si="2417"/>
        <v>0</v>
      </c>
      <c r="H25940" s="1" t="b">
        <f t="shared" ref="H25940:H26003" si="2421">IF(F25940=F25941,FALSE(),IF(J25940=$J$150,TRUE(),FALSE()))</f>
        <v>0</v>
      </c>
      <c r="I25940" s="1">
        <f t="shared" ref="I25940:I26003" si="2422">IF(F25940=F25939,I25939,0)+K25940</f>
        <v>9.0000000000000011E-3</v>
      </c>
      <c r="J25940" s="1" t="s">
        <v>392</v>
      </c>
      <c r="K25940" s="1">
        <v>1E-3</v>
      </c>
      <c r="L25940" s="1">
        <v>4</v>
      </c>
      <c r="M25940" s="1">
        <v>0</v>
      </c>
      <c r="O25940" s="1" t="s">
        <v>547</v>
      </c>
    </row>
    <row r="25941" spans="1:15" x14ac:dyDescent="0.25">
      <c r="A25941" s="1">
        <v>25941</v>
      </c>
      <c r="B25941" s="1" t="b">
        <f>IF(AND(G25941=TRUE(),H25941=TRUE()),IFERROR(MATCH(LEFT(E25942,6),Sheet3!$3:$3,0)&gt;0,"No Section"),FALSE())</f>
        <v>0</v>
      </c>
      <c r="C25941" s="1">
        <f t="shared" si="2418"/>
        <v>15.12</v>
      </c>
      <c r="E25941" s="1" t="str">
        <f t="shared" si="2419"/>
        <v>015120_SW1</v>
      </c>
      <c r="F25941" s="1" t="str">
        <f t="shared" si="2420"/>
        <v>BalsaIso</v>
      </c>
      <c r="G25941" s="1" t="b">
        <f t="shared" ref="G25941:G26004" si="2423">IF(J25941=$J$149,IF(E25940=E25939,FALSE(),TRUE()),G25940)</f>
        <v>0</v>
      </c>
      <c r="H25941" s="1" t="b">
        <f t="shared" si="2421"/>
        <v>0</v>
      </c>
      <c r="I25941" s="1">
        <f t="shared" si="2422"/>
        <v>1.0000000000000002E-2</v>
      </c>
      <c r="J25941" s="1" t="s">
        <v>392</v>
      </c>
      <c r="K25941" s="1">
        <v>1E-3</v>
      </c>
      <c r="L25941" s="1">
        <v>4</v>
      </c>
      <c r="M25941" s="1">
        <v>0</v>
      </c>
      <c r="O25941" s="1" t="s">
        <v>547</v>
      </c>
    </row>
    <row r="25942" spans="1:15" x14ac:dyDescent="0.25">
      <c r="A25942" s="1">
        <v>25942</v>
      </c>
      <c r="B25942" s="1" t="b">
        <f>IF(AND(G25942=TRUE(),H25942=TRUE()),IFERROR(MATCH(LEFT(E25943,6),Sheet3!$3:$3,0)&gt;0,"No Section"),FALSE())</f>
        <v>0</v>
      </c>
      <c r="C25942" s="1">
        <f t="shared" si="2418"/>
        <v>15.12</v>
      </c>
      <c r="E25942" s="1" t="str">
        <f t="shared" si="2419"/>
        <v>015120_SW1</v>
      </c>
      <c r="F25942" s="1" t="str">
        <f t="shared" si="2420"/>
        <v>BalsaIso</v>
      </c>
      <c r="G25942" s="1" t="b">
        <f t="shared" si="2423"/>
        <v>0</v>
      </c>
      <c r="H25942" s="1" t="b">
        <f t="shared" si="2421"/>
        <v>0</v>
      </c>
      <c r="I25942" s="1">
        <f t="shared" si="2422"/>
        <v>1.1000000000000003E-2</v>
      </c>
      <c r="J25942" s="1" t="s">
        <v>392</v>
      </c>
      <c r="K25942" s="1">
        <v>1E-3</v>
      </c>
      <c r="L25942" s="1">
        <v>4</v>
      </c>
      <c r="M25942" s="1">
        <v>0</v>
      </c>
      <c r="O25942" s="1" t="s">
        <v>547</v>
      </c>
    </row>
    <row r="25943" spans="1:15" x14ac:dyDescent="0.25">
      <c r="A25943" s="1">
        <v>25943</v>
      </c>
      <c r="B25943" s="1" t="b">
        <f>IF(AND(G25943=TRUE(),H25943=TRUE()),IFERROR(MATCH(LEFT(E25944,6),Sheet3!$3:$3,0)&gt;0,"No Section"),FALSE())</f>
        <v>0</v>
      </c>
      <c r="C25943" s="1">
        <f t="shared" si="2418"/>
        <v>15.12</v>
      </c>
      <c r="E25943" s="1" t="str">
        <f t="shared" si="2419"/>
        <v>015120_SW1</v>
      </c>
      <c r="F25943" s="1" t="str">
        <f t="shared" si="2420"/>
        <v>BalsaIso</v>
      </c>
      <c r="G25943" s="1" t="b">
        <f t="shared" si="2423"/>
        <v>0</v>
      </c>
      <c r="H25943" s="1" t="b">
        <f t="shared" si="2421"/>
        <v>0</v>
      </c>
      <c r="I25943" s="1">
        <f t="shared" si="2422"/>
        <v>1.2000000000000004E-2</v>
      </c>
      <c r="J25943" s="1" t="s">
        <v>392</v>
      </c>
      <c r="K25943" s="1">
        <v>1E-3</v>
      </c>
      <c r="L25943" s="1">
        <v>4</v>
      </c>
      <c r="M25943" s="1">
        <v>0</v>
      </c>
      <c r="O25943" s="1" t="s">
        <v>547</v>
      </c>
    </row>
    <row r="25944" spans="1:15" x14ac:dyDescent="0.25">
      <c r="A25944" s="1">
        <v>25944</v>
      </c>
      <c r="B25944" s="1" t="b">
        <f>IF(AND(G25944=TRUE(),H25944=TRUE()),IFERROR(MATCH(LEFT(E25945,6),Sheet3!$3:$3,0)&gt;0,"No Section"),FALSE())</f>
        <v>0</v>
      </c>
      <c r="C25944" s="1">
        <f t="shared" si="2418"/>
        <v>15.12</v>
      </c>
      <c r="E25944" s="1" t="str">
        <f t="shared" si="2419"/>
        <v>015120_SW1</v>
      </c>
      <c r="F25944" s="1" t="str">
        <f t="shared" si="2420"/>
        <v>BalsaIso</v>
      </c>
      <c r="G25944" s="1" t="b">
        <f t="shared" si="2423"/>
        <v>0</v>
      </c>
      <c r="H25944" s="1" t="b">
        <f t="shared" si="2421"/>
        <v>0</v>
      </c>
      <c r="I25944" s="1">
        <f t="shared" si="2422"/>
        <v>1.3000000000000005E-2</v>
      </c>
      <c r="J25944" s="1" t="s">
        <v>392</v>
      </c>
      <c r="K25944" s="1">
        <v>1E-3</v>
      </c>
      <c r="L25944" s="1">
        <v>4</v>
      </c>
      <c r="M25944" s="1">
        <v>0</v>
      </c>
      <c r="O25944" s="1" t="s">
        <v>547</v>
      </c>
    </row>
    <row r="25945" spans="1:15" x14ac:dyDescent="0.25">
      <c r="A25945" s="1">
        <v>25945</v>
      </c>
      <c r="B25945" s="1" t="b">
        <f>IF(AND(G25945=TRUE(),H25945=TRUE()),IFERROR(MATCH(LEFT(E25946,6),Sheet3!$3:$3,0)&gt;0,"No Section"),FALSE())</f>
        <v>0</v>
      </c>
      <c r="C25945" s="1">
        <f t="shared" si="2418"/>
        <v>15.12</v>
      </c>
      <c r="E25945" s="1" t="str">
        <f t="shared" si="2419"/>
        <v>015120_SW1</v>
      </c>
      <c r="F25945" s="1" t="str">
        <f t="shared" si="2420"/>
        <v>BalsaIso</v>
      </c>
      <c r="G25945" s="1" t="b">
        <f t="shared" si="2423"/>
        <v>0</v>
      </c>
      <c r="H25945" s="1" t="b">
        <f t="shared" si="2421"/>
        <v>0</v>
      </c>
      <c r="I25945" s="1">
        <f t="shared" si="2422"/>
        <v>1.4000000000000005E-2</v>
      </c>
      <c r="J25945" s="1" t="s">
        <v>392</v>
      </c>
      <c r="K25945" s="1">
        <v>1E-3</v>
      </c>
      <c r="L25945" s="1">
        <v>4</v>
      </c>
      <c r="M25945" s="1">
        <v>0</v>
      </c>
      <c r="O25945" s="1" t="s">
        <v>547</v>
      </c>
    </row>
    <row r="25946" spans="1:15" x14ac:dyDescent="0.25">
      <c r="A25946" s="1">
        <v>25946</v>
      </c>
      <c r="B25946" s="1" t="b">
        <f>IF(AND(G25946=TRUE(),H25946=TRUE()),IFERROR(MATCH(LEFT(E25947,6),Sheet3!$3:$3,0)&gt;0,"No Section"),FALSE())</f>
        <v>0</v>
      </c>
      <c r="C25946" s="1">
        <f t="shared" si="2418"/>
        <v>15.12</v>
      </c>
      <c r="E25946" s="1" t="str">
        <f t="shared" si="2419"/>
        <v>015120_SW1</v>
      </c>
      <c r="F25946" s="1" t="str">
        <f t="shared" si="2420"/>
        <v>BalsaIso</v>
      </c>
      <c r="G25946" s="1" t="b">
        <f t="shared" si="2423"/>
        <v>0</v>
      </c>
      <c r="H25946" s="1" t="b">
        <f t="shared" si="2421"/>
        <v>0</v>
      </c>
      <c r="I25946" s="1">
        <f t="shared" si="2422"/>
        <v>1.5000000000000006E-2</v>
      </c>
      <c r="J25946" s="1" t="s">
        <v>392</v>
      </c>
      <c r="K25946" s="1">
        <v>1E-3</v>
      </c>
      <c r="L25946" s="1">
        <v>4</v>
      </c>
      <c r="M25946" s="1">
        <v>0</v>
      </c>
      <c r="O25946" s="1" t="s">
        <v>547</v>
      </c>
    </row>
    <row r="25947" spans="1:15" x14ac:dyDescent="0.25">
      <c r="A25947" s="1">
        <v>25947</v>
      </c>
      <c r="B25947" s="1" t="b">
        <f>IF(AND(G25947=TRUE(),H25947=TRUE()),IFERROR(MATCH(LEFT(E25948,6),Sheet3!$3:$3,0)&gt;0,"No Section"),FALSE())</f>
        <v>0</v>
      </c>
      <c r="C25947" s="1">
        <f t="shared" si="2418"/>
        <v>15.12</v>
      </c>
      <c r="E25947" s="1" t="str">
        <f t="shared" si="2419"/>
        <v>015120_SW1</v>
      </c>
      <c r="F25947" s="1" t="str">
        <f t="shared" si="2420"/>
        <v>BalsaIso</v>
      </c>
      <c r="G25947" s="1" t="b">
        <f t="shared" si="2423"/>
        <v>0</v>
      </c>
      <c r="H25947" s="1" t="b">
        <f t="shared" si="2421"/>
        <v>0</v>
      </c>
      <c r="I25947" s="1">
        <f t="shared" si="2422"/>
        <v>1.6000000000000007E-2</v>
      </c>
      <c r="J25947" s="1" t="s">
        <v>392</v>
      </c>
      <c r="K25947" s="1">
        <v>1E-3</v>
      </c>
      <c r="L25947" s="1">
        <v>4</v>
      </c>
      <c r="M25947" s="1">
        <v>0</v>
      </c>
      <c r="O25947" s="1" t="s">
        <v>547</v>
      </c>
    </row>
    <row r="25948" spans="1:15" x14ac:dyDescent="0.25">
      <c r="A25948" s="1">
        <v>25948</v>
      </c>
      <c r="B25948" s="1" t="b">
        <f>IF(AND(G25948=TRUE(),H25948=TRUE()),IFERROR(MATCH(LEFT(E25949,6),Sheet3!$3:$3,0)&gt;0,"No Section"),FALSE())</f>
        <v>0</v>
      </c>
      <c r="C25948" s="1">
        <f t="shared" si="2418"/>
        <v>15.12</v>
      </c>
      <c r="E25948" s="1" t="str">
        <f t="shared" si="2419"/>
        <v>015120_SW1</v>
      </c>
      <c r="F25948" s="1" t="str">
        <f t="shared" si="2420"/>
        <v>BalsaIso</v>
      </c>
      <c r="G25948" s="1" t="b">
        <f t="shared" si="2423"/>
        <v>0</v>
      </c>
      <c r="H25948" s="1" t="b">
        <f t="shared" si="2421"/>
        <v>0</v>
      </c>
      <c r="I25948" s="1">
        <f t="shared" si="2422"/>
        <v>1.7000000000000008E-2</v>
      </c>
      <c r="J25948" s="1" t="s">
        <v>392</v>
      </c>
      <c r="K25948" s="1">
        <v>1E-3</v>
      </c>
      <c r="L25948" s="1">
        <v>4</v>
      </c>
      <c r="M25948" s="1">
        <v>0</v>
      </c>
      <c r="O25948" s="1" t="s">
        <v>547</v>
      </c>
    </row>
    <row r="25949" spans="1:15" x14ac:dyDescent="0.25">
      <c r="A25949" s="1">
        <v>25949</v>
      </c>
      <c r="B25949" s="1" t="b">
        <f>IF(AND(G25949=TRUE(),H25949=TRUE()),IFERROR(MATCH(LEFT(E25950,6),Sheet3!$3:$3,0)&gt;0,"No Section"),FALSE())</f>
        <v>0</v>
      </c>
      <c r="C25949" s="1">
        <f t="shared" si="2418"/>
        <v>15.12</v>
      </c>
      <c r="E25949" s="1" t="str">
        <f t="shared" si="2419"/>
        <v>015120_SW1</v>
      </c>
      <c r="F25949" s="1" t="str">
        <f t="shared" si="2420"/>
        <v>BalsaIso</v>
      </c>
      <c r="G25949" s="1" t="b">
        <f t="shared" si="2423"/>
        <v>0</v>
      </c>
      <c r="H25949" s="1" t="b">
        <f t="shared" si="2421"/>
        <v>0</v>
      </c>
      <c r="I25949" s="1">
        <f t="shared" si="2422"/>
        <v>1.8000000000000009E-2</v>
      </c>
      <c r="J25949" s="1" t="s">
        <v>392</v>
      </c>
      <c r="K25949" s="1">
        <v>1E-3</v>
      </c>
      <c r="L25949" s="1">
        <v>4</v>
      </c>
      <c r="M25949" s="1">
        <v>0</v>
      </c>
      <c r="O25949" s="1" t="s">
        <v>547</v>
      </c>
    </row>
    <row r="25950" spans="1:15" x14ac:dyDescent="0.25">
      <c r="A25950" s="1">
        <v>25950</v>
      </c>
      <c r="B25950" s="1" t="b">
        <f>IF(AND(G25950=TRUE(),H25950=TRUE()),IFERROR(MATCH(LEFT(E25951,6),Sheet3!$3:$3,0)&gt;0,"No Section"),FALSE())</f>
        <v>0</v>
      </c>
      <c r="C25950" s="1">
        <f t="shared" si="2418"/>
        <v>15.12</v>
      </c>
      <c r="E25950" s="1" t="str">
        <f t="shared" si="2419"/>
        <v>015120_SW1</v>
      </c>
      <c r="F25950" s="1" t="str">
        <f t="shared" si="2420"/>
        <v>BalsaIso</v>
      </c>
      <c r="G25950" s="1" t="b">
        <f t="shared" si="2423"/>
        <v>0</v>
      </c>
      <c r="H25950" s="1" t="b">
        <f t="shared" si="2421"/>
        <v>0</v>
      </c>
      <c r="I25950" s="1">
        <f t="shared" si="2422"/>
        <v>1.900000000000001E-2</v>
      </c>
      <c r="J25950" s="1" t="s">
        <v>392</v>
      </c>
      <c r="K25950" s="1">
        <v>1E-3</v>
      </c>
      <c r="L25950" s="1">
        <v>4</v>
      </c>
      <c r="M25950" s="1">
        <v>0</v>
      </c>
      <c r="O25950" s="1" t="s">
        <v>547</v>
      </c>
    </row>
    <row r="25951" spans="1:15" x14ac:dyDescent="0.25">
      <c r="A25951" s="1">
        <v>25951</v>
      </c>
      <c r="B25951" s="1" t="b">
        <f>IF(AND(G25951=TRUE(),H25951=TRUE()),IFERROR(MATCH(LEFT(E25952,6),Sheet3!$3:$3,0)&gt;0,"No Section"),FALSE())</f>
        <v>0</v>
      </c>
      <c r="C25951" s="1">
        <f t="shared" si="2418"/>
        <v>15.12</v>
      </c>
      <c r="E25951" s="1" t="str">
        <f t="shared" si="2419"/>
        <v>015120_SW1</v>
      </c>
      <c r="F25951" s="1" t="str">
        <f t="shared" si="2420"/>
        <v>BalsaIso</v>
      </c>
      <c r="G25951" s="1" t="b">
        <f t="shared" si="2423"/>
        <v>0</v>
      </c>
      <c r="H25951" s="1" t="b">
        <f t="shared" si="2421"/>
        <v>0</v>
      </c>
      <c r="I25951" s="1">
        <f t="shared" si="2422"/>
        <v>2.0000000000000011E-2</v>
      </c>
      <c r="J25951" s="1" t="s">
        <v>392</v>
      </c>
      <c r="K25951" s="1">
        <v>1E-3</v>
      </c>
      <c r="L25951" s="1">
        <v>4</v>
      </c>
      <c r="M25951" s="1">
        <v>0</v>
      </c>
      <c r="O25951" s="1" t="s">
        <v>547</v>
      </c>
    </row>
    <row r="25952" spans="1:15" x14ac:dyDescent="0.25">
      <c r="A25952" s="1">
        <v>25952</v>
      </c>
      <c r="B25952" s="1" t="b">
        <f>IF(AND(G25952=TRUE(),H25952=TRUE()),IFERROR(MATCH(LEFT(E25953,6),Sheet3!$3:$3,0)&gt;0,"No Section"),FALSE())</f>
        <v>0</v>
      </c>
      <c r="C25952" s="1">
        <f t="shared" si="2418"/>
        <v>15.12</v>
      </c>
      <c r="E25952" s="1" t="str">
        <f t="shared" si="2419"/>
        <v>015120_SW1</v>
      </c>
      <c r="F25952" s="1" t="str">
        <f t="shared" si="2420"/>
        <v>BalsaIso</v>
      </c>
      <c r="G25952" s="1" t="b">
        <f t="shared" si="2423"/>
        <v>0</v>
      </c>
      <c r="H25952" s="1" t="b">
        <f t="shared" si="2421"/>
        <v>0</v>
      </c>
      <c r="I25952" s="1">
        <f t="shared" si="2422"/>
        <v>2.1000000000000012E-2</v>
      </c>
      <c r="J25952" s="1" t="s">
        <v>392</v>
      </c>
      <c r="K25952" s="1">
        <v>1E-3</v>
      </c>
      <c r="L25952" s="1">
        <v>4</v>
      </c>
      <c r="M25952" s="1">
        <v>0</v>
      </c>
      <c r="O25952" s="1" t="s">
        <v>547</v>
      </c>
    </row>
    <row r="25953" spans="1:15" x14ac:dyDescent="0.25">
      <c r="A25953" s="1">
        <v>25953</v>
      </c>
      <c r="B25953" s="1" t="b">
        <f>IF(AND(G25953=TRUE(),H25953=TRUE()),IFERROR(MATCH(LEFT(E25954,6),Sheet3!$3:$3,0)&gt;0,"No Section"),FALSE())</f>
        <v>0</v>
      </c>
      <c r="C25953" s="1">
        <f t="shared" si="2418"/>
        <v>15.12</v>
      </c>
      <c r="E25953" s="1" t="str">
        <f t="shared" si="2419"/>
        <v>015120_SW1</v>
      </c>
      <c r="F25953" s="1" t="str">
        <f t="shared" si="2420"/>
        <v>BalsaIso</v>
      </c>
      <c r="G25953" s="1" t="b">
        <f t="shared" si="2423"/>
        <v>0</v>
      </c>
      <c r="H25953" s="1" t="b">
        <f t="shared" si="2421"/>
        <v>0</v>
      </c>
      <c r="I25953" s="1">
        <f t="shared" si="2422"/>
        <v>2.2000000000000013E-2</v>
      </c>
      <c r="J25953" s="1" t="s">
        <v>392</v>
      </c>
      <c r="K25953" s="1">
        <v>1E-3</v>
      </c>
      <c r="L25953" s="1">
        <v>4</v>
      </c>
      <c r="M25953" s="1">
        <v>0</v>
      </c>
      <c r="O25953" s="1" t="s">
        <v>547</v>
      </c>
    </row>
    <row r="25954" spans="1:15" x14ac:dyDescent="0.25">
      <c r="A25954" s="1">
        <v>25954</v>
      </c>
      <c r="B25954" s="1" t="b">
        <f>IF(AND(G25954=TRUE(),H25954=TRUE()),IFERROR(MATCH(LEFT(E25955,6),Sheet3!$3:$3,0)&gt;0,"No Section"),FALSE())</f>
        <v>0</v>
      </c>
      <c r="C25954" s="1">
        <f t="shared" si="2418"/>
        <v>15.12</v>
      </c>
      <c r="E25954" s="1" t="str">
        <f t="shared" si="2419"/>
        <v>015120_SW1</v>
      </c>
      <c r="F25954" s="1" t="str">
        <f t="shared" si="2420"/>
        <v>BalsaIso</v>
      </c>
      <c r="G25954" s="1" t="b">
        <f t="shared" si="2423"/>
        <v>0</v>
      </c>
      <c r="H25954" s="1" t="b">
        <f t="shared" si="2421"/>
        <v>0</v>
      </c>
      <c r="I25954" s="1">
        <f t="shared" si="2422"/>
        <v>2.3000000000000013E-2</v>
      </c>
      <c r="J25954" s="1" t="s">
        <v>392</v>
      </c>
      <c r="K25954" s="1">
        <v>1E-3</v>
      </c>
      <c r="L25954" s="1">
        <v>4</v>
      </c>
      <c r="M25954" s="1">
        <v>0</v>
      </c>
      <c r="O25954" s="1" t="s">
        <v>547</v>
      </c>
    </row>
    <row r="25955" spans="1:15" x14ac:dyDescent="0.25">
      <c r="A25955" s="1">
        <v>25955</v>
      </c>
      <c r="B25955" s="1" t="b">
        <f>IF(AND(G25955=TRUE(),H25955=TRUE()),IFERROR(MATCH(LEFT(E25956,6),Sheet3!$3:$3,0)&gt;0,"No Section"),FALSE())</f>
        <v>0</v>
      </c>
      <c r="C25955" s="1">
        <f t="shared" si="2418"/>
        <v>15.12</v>
      </c>
      <c r="E25955" s="1" t="str">
        <f t="shared" si="2419"/>
        <v>015120_SW1</v>
      </c>
      <c r="F25955" s="1" t="str">
        <f t="shared" si="2420"/>
        <v>BalsaIso</v>
      </c>
      <c r="G25955" s="1" t="b">
        <f t="shared" si="2423"/>
        <v>0</v>
      </c>
      <c r="H25955" s="1" t="b">
        <f t="shared" si="2421"/>
        <v>0</v>
      </c>
      <c r="I25955" s="1">
        <f t="shared" si="2422"/>
        <v>2.4000000000000014E-2</v>
      </c>
      <c r="J25955" s="1" t="s">
        <v>392</v>
      </c>
      <c r="K25955" s="1">
        <v>1E-3</v>
      </c>
      <c r="L25955" s="1">
        <v>4</v>
      </c>
      <c r="M25955" s="1">
        <v>0</v>
      </c>
      <c r="O25955" s="1" t="s">
        <v>547</v>
      </c>
    </row>
    <row r="25956" spans="1:15" x14ac:dyDescent="0.25">
      <c r="A25956" s="1">
        <v>25956</v>
      </c>
      <c r="B25956" s="1" t="b">
        <f>IF(AND(G25956=TRUE(),H25956=TRUE()),IFERROR(MATCH(LEFT(E25957,6),Sheet3!$3:$3,0)&gt;0,"No Section"),FALSE())</f>
        <v>0</v>
      </c>
      <c r="C25956" s="1">
        <f t="shared" si="2418"/>
        <v>15.12</v>
      </c>
      <c r="E25956" s="1" t="str">
        <f t="shared" si="2419"/>
        <v>015120_SW1</v>
      </c>
      <c r="F25956" s="1" t="str">
        <f t="shared" si="2420"/>
        <v>BalsaIso</v>
      </c>
      <c r="G25956" s="1" t="b">
        <f t="shared" si="2423"/>
        <v>0</v>
      </c>
      <c r="H25956" s="1" t="b">
        <f t="shared" si="2421"/>
        <v>0</v>
      </c>
      <c r="I25956" s="1">
        <f t="shared" si="2422"/>
        <v>2.5000000000000015E-2</v>
      </c>
      <c r="J25956" s="1" t="s">
        <v>392</v>
      </c>
      <c r="K25956" s="1">
        <v>1E-3</v>
      </c>
      <c r="L25956" s="1">
        <v>4</v>
      </c>
      <c r="M25956" s="1">
        <v>0</v>
      </c>
      <c r="O25956" s="1" t="s">
        <v>547</v>
      </c>
    </row>
    <row r="25957" spans="1:15" x14ac:dyDescent="0.25">
      <c r="A25957" s="1">
        <v>25957</v>
      </c>
      <c r="B25957" s="1" t="b">
        <f>IF(AND(G25957=TRUE(),H25957=TRUE()),IFERROR(MATCH(LEFT(E25958,6),Sheet3!$3:$3,0)&gt;0,"No Section"),FALSE())</f>
        <v>0</v>
      </c>
      <c r="C25957" s="1">
        <f t="shared" si="2418"/>
        <v>15.12</v>
      </c>
      <c r="E25957" s="1" t="str">
        <f t="shared" si="2419"/>
        <v>015120_SW1</v>
      </c>
      <c r="F25957" s="1" t="str">
        <f t="shared" si="2420"/>
        <v>BalsaIso</v>
      </c>
      <c r="G25957" s="1" t="b">
        <f t="shared" si="2423"/>
        <v>0</v>
      </c>
      <c r="H25957" s="1" t="b">
        <f t="shared" si="2421"/>
        <v>0</v>
      </c>
      <c r="I25957" s="1">
        <f t="shared" si="2422"/>
        <v>2.6000000000000016E-2</v>
      </c>
      <c r="J25957" s="1" t="s">
        <v>392</v>
      </c>
      <c r="K25957" s="1">
        <v>1E-3</v>
      </c>
      <c r="L25957" s="1">
        <v>4</v>
      </c>
      <c r="M25957" s="1">
        <v>0</v>
      </c>
      <c r="O25957" s="1" t="s">
        <v>547</v>
      </c>
    </row>
    <row r="25958" spans="1:15" x14ac:dyDescent="0.25">
      <c r="A25958" s="1">
        <v>25958</v>
      </c>
      <c r="B25958" s="1" t="b">
        <f>IF(AND(G25958=TRUE(),H25958=TRUE()),IFERROR(MATCH(LEFT(E25959,6),Sheet3!$3:$3,0)&gt;0,"No Section"),FALSE())</f>
        <v>0</v>
      </c>
      <c r="C25958" s="1">
        <f t="shared" si="2418"/>
        <v>15.12</v>
      </c>
      <c r="E25958" s="1" t="str">
        <f t="shared" si="2419"/>
        <v>015120_SW1</v>
      </c>
      <c r="F25958" s="1" t="str">
        <f t="shared" si="2420"/>
        <v>BalsaIso</v>
      </c>
      <c r="G25958" s="1" t="b">
        <f t="shared" si="2423"/>
        <v>0</v>
      </c>
      <c r="H25958" s="1" t="b">
        <f t="shared" si="2421"/>
        <v>0</v>
      </c>
      <c r="I25958" s="1">
        <f t="shared" si="2422"/>
        <v>2.7000000000000017E-2</v>
      </c>
      <c r="J25958" s="1" t="s">
        <v>392</v>
      </c>
      <c r="K25958" s="1">
        <v>1E-3</v>
      </c>
      <c r="L25958" s="1">
        <v>4</v>
      </c>
      <c r="M25958" s="1">
        <v>0</v>
      </c>
      <c r="O25958" s="1" t="s">
        <v>547</v>
      </c>
    </row>
    <row r="25959" spans="1:15" x14ac:dyDescent="0.25">
      <c r="A25959" s="1">
        <v>25959</v>
      </c>
      <c r="B25959" s="1" t="b">
        <f>IF(AND(G25959=TRUE(),H25959=TRUE()),IFERROR(MATCH(LEFT(E25960,6),Sheet3!$3:$3,0)&gt;0,"No Section"),FALSE())</f>
        <v>0</v>
      </c>
      <c r="C25959" s="1">
        <f t="shared" si="2418"/>
        <v>15.12</v>
      </c>
      <c r="E25959" s="1" t="str">
        <f t="shared" si="2419"/>
        <v>015120_SW1</v>
      </c>
      <c r="F25959" s="1" t="str">
        <f t="shared" si="2420"/>
        <v>BalsaIso</v>
      </c>
      <c r="G25959" s="1" t="b">
        <f t="shared" si="2423"/>
        <v>0</v>
      </c>
      <c r="H25959" s="1" t="b">
        <f t="shared" si="2421"/>
        <v>0</v>
      </c>
      <c r="I25959" s="1">
        <f t="shared" si="2422"/>
        <v>2.8000000000000018E-2</v>
      </c>
      <c r="J25959" s="1" t="s">
        <v>392</v>
      </c>
      <c r="K25959" s="1">
        <v>1E-3</v>
      </c>
      <c r="L25959" s="1">
        <v>4</v>
      </c>
      <c r="M25959" s="1">
        <v>0</v>
      </c>
      <c r="O25959" s="1" t="s">
        <v>547</v>
      </c>
    </row>
    <row r="25960" spans="1:15" x14ac:dyDescent="0.25">
      <c r="A25960" s="1">
        <v>25960</v>
      </c>
      <c r="B25960" s="1" t="b">
        <f>IF(AND(G25960=TRUE(),H25960=TRUE()),IFERROR(MATCH(LEFT(E25961,6),Sheet3!$3:$3,0)&gt;0,"No Section"),FALSE())</f>
        <v>0</v>
      </c>
      <c r="C25960" s="1">
        <f t="shared" si="2418"/>
        <v>15.12</v>
      </c>
      <c r="E25960" s="1" t="str">
        <f t="shared" si="2419"/>
        <v>015120_SW1</v>
      </c>
      <c r="F25960" s="1" t="str">
        <f t="shared" si="2420"/>
        <v>BalsaIso</v>
      </c>
      <c r="G25960" s="1" t="b">
        <f t="shared" si="2423"/>
        <v>0</v>
      </c>
      <c r="H25960" s="1" t="b">
        <f t="shared" si="2421"/>
        <v>0</v>
      </c>
      <c r="I25960" s="1">
        <f t="shared" si="2422"/>
        <v>2.9000000000000019E-2</v>
      </c>
      <c r="J25960" s="1" t="s">
        <v>392</v>
      </c>
      <c r="K25960" s="1">
        <v>1E-3</v>
      </c>
      <c r="L25960" s="1">
        <v>4</v>
      </c>
      <c r="M25960" s="1">
        <v>0</v>
      </c>
      <c r="O25960" s="1" t="s">
        <v>547</v>
      </c>
    </row>
    <row r="25961" spans="1:15" x14ac:dyDescent="0.25">
      <c r="A25961" s="1">
        <v>25961</v>
      </c>
      <c r="B25961" s="1" t="b">
        <f>IF(AND(G25961=TRUE(),H25961=TRUE()),IFERROR(MATCH(LEFT(E25962,6),Sheet3!$3:$3,0)&gt;0,"No Section"),FALSE())</f>
        <v>0</v>
      </c>
      <c r="C25961" s="1">
        <f t="shared" si="2418"/>
        <v>15.12</v>
      </c>
      <c r="E25961" s="1" t="str">
        <f t="shared" si="2419"/>
        <v>015120_SW1</v>
      </c>
      <c r="F25961" s="1" t="str">
        <f t="shared" si="2420"/>
        <v>BalsaIso</v>
      </c>
      <c r="G25961" s="1" t="b">
        <f t="shared" si="2423"/>
        <v>0</v>
      </c>
      <c r="H25961" s="1" t="b">
        <f t="shared" si="2421"/>
        <v>0</v>
      </c>
      <c r="I25961" s="1">
        <f t="shared" si="2422"/>
        <v>3.000000000000002E-2</v>
      </c>
      <c r="J25961" s="1" t="s">
        <v>392</v>
      </c>
      <c r="K25961" s="1">
        <v>1E-3</v>
      </c>
      <c r="L25961" s="1">
        <v>4</v>
      </c>
      <c r="M25961" s="1">
        <v>0</v>
      </c>
      <c r="O25961" s="1" t="s">
        <v>547</v>
      </c>
    </row>
    <row r="25962" spans="1:15" x14ac:dyDescent="0.25">
      <c r="A25962" s="1">
        <v>25962</v>
      </c>
      <c r="B25962" s="1" t="b">
        <f>IF(AND(G25962=TRUE(),H25962=TRUE()),IFERROR(MATCH(LEFT(E25963,6),Sheet3!$3:$3,0)&gt;0,"No Section"),FALSE())</f>
        <v>0</v>
      </c>
      <c r="C25962" s="1">
        <f t="shared" si="2418"/>
        <v>15.12</v>
      </c>
      <c r="E25962" s="1" t="str">
        <f t="shared" si="2419"/>
        <v>015120_SW1</v>
      </c>
      <c r="F25962" s="1" t="str">
        <f t="shared" si="2420"/>
        <v>BalsaIso</v>
      </c>
      <c r="G25962" s="1" t="b">
        <f t="shared" si="2423"/>
        <v>0</v>
      </c>
      <c r="H25962" s="1" t="b">
        <f t="shared" si="2421"/>
        <v>0</v>
      </c>
      <c r="I25962" s="1">
        <f t="shared" si="2422"/>
        <v>3.1000000000000021E-2</v>
      </c>
      <c r="J25962" s="1" t="s">
        <v>392</v>
      </c>
      <c r="K25962" s="1">
        <v>1E-3</v>
      </c>
      <c r="L25962" s="1">
        <v>4</v>
      </c>
      <c r="M25962" s="1">
        <v>0</v>
      </c>
      <c r="O25962" s="1" t="s">
        <v>547</v>
      </c>
    </row>
    <row r="25963" spans="1:15" x14ac:dyDescent="0.25">
      <c r="A25963" s="1">
        <v>25963</v>
      </c>
      <c r="B25963" s="1" t="b">
        <f>IF(AND(G25963=TRUE(),H25963=TRUE()),IFERROR(MATCH(LEFT(E25964,6),Sheet3!$3:$3,0)&gt;0,"No Section"),FALSE())</f>
        <v>0</v>
      </c>
      <c r="C25963" s="1">
        <f t="shared" si="2418"/>
        <v>15.12</v>
      </c>
      <c r="E25963" s="1" t="str">
        <f t="shared" si="2419"/>
        <v>015120_SW1</v>
      </c>
      <c r="F25963" s="1" t="str">
        <f t="shared" si="2420"/>
        <v>BalsaIso</v>
      </c>
      <c r="G25963" s="1" t="b">
        <f t="shared" si="2423"/>
        <v>0</v>
      </c>
      <c r="H25963" s="1" t="b">
        <f t="shared" si="2421"/>
        <v>0</v>
      </c>
      <c r="I25963" s="1">
        <f t="shared" si="2422"/>
        <v>3.2000000000000021E-2</v>
      </c>
      <c r="J25963" s="1" t="s">
        <v>392</v>
      </c>
      <c r="K25963" s="1">
        <v>1E-3</v>
      </c>
      <c r="L25963" s="1">
        <v>4</v>
      </c>
      <c r="M25963" s="1">
        <v>0</v>
      </c>
      <c r="O25963" s="1" t="s">
        <v>547</v>
      </c>
    </row>
    <row r="25964" spans="1:15" x14ac:dyDescent="0.25">
      <c r="A25964" s="1">
        <v>25964</v>
      </c>
      <c r="B25964" s="1" t="b">
        <f>IF(AND(G25964=TRUE(),H25964=TRUE()),IFERROR(MATCH(LEFT(E25965,6),Sheet3!$3:$3,0)&gt;0,"No Section"),FALSE())</f>
        <v>0</v>
      </c>
      <c r="C25964" s="1">
        <f t="shared" si="2418"/>
        <v>15.12</v>
      </c>
      <c r="E25964" s="1" t="str">
        <f t="shared" si="2419"/>
        <v>015120_SW1</v>
      </c>
      <c r="F25964" s="1" t="str">
        <f t="shared" si="2420"/>
        <v>BalsaIso</v>
      </c>
      <c r="G25964" s="1" t="b">
        <f t="shared" si="2423"/>
        <v>0</v>
      </c>
      <c r="H25964" s="1" t="b">
        <f t="shared" si="2421"/>
        <v>0</v>
      </c>
      <c r="I25964" s="1">
        <f t="shared" si="2422"/>
        <v>3.3000000000000022E-2</v>
      </c>
      <c r="J25964" s="1" t="s">
        <v>392</v>
      </c>
      <c r="K25964" s="1">
        <v>1E-3</v>
      </c>
      <c r="L25964" s="1">
        <v>4</v>
      </c>
      <c r="M25964" s="1">
        <v>0</v>
      </c>
      <c r="O25964" s="1" t="s">
        <v>547</v>
      </c>
    </row>
    <row r="25965" spans="1:15" x14ac:dyDescent="0.25">
      <c r="A25965" s="1">
        <v>25965</v>
      </c>
      <c r="B25965" s="1" t="b">
        <f>IF(AND(G25965=TRUE(),H25965=TRUE()),IFERROR(MATCH(LEFT(E25966,6),Sheet3!$3:$3,0)&gt;0,"No Section"),FALSE())</f>
        <v>0</v>
      </c>
      <c r="C25965" s="1">
        <f t="shared" si="2418"/>
        <v>15.12</v>
      </c>
      <c r="E25965" s="1" t="str">
        <f t="shared" si="2419"/>
        <v>015120_SW1</v>
      </c>
      <c r="F25965" s="1" t="str">
        <f t="shared" si="2420"/>
        <v>BalsaIso</v>
      </c>
      <c r="G25965" s="1" t="b">
        <f t="shared" si="2423"/>
        <v>0</v>
      </c>
      <c r="H25965" s="1" t="b">
        <f t="shared" si="2421"/>
        <v>0</v>
      </c>
      <c r="I25965" s="1">
        <f t="shared" si="2422"/>
        <v>3.4000000000000023E-2</v>
      </c>
      <c r="J25965" s="1" t="s">
        <v>392</v>
      </c>
      <c r="K25965" s="1">
        <v>1E-3</v>
      </c>
      <c r="L25965" s="1">
        <v>4</v>
      </c>
      <c r="M25965" s="1">
        <v>0</v>
      </c>
      <c r="O25965" s="1" t="s">
        <v>547</v>
      </c>
    </row>
    <row r="25966" spans="1:15" x14ac:dyDescent="0.25">
      <c r="A25966" s="1">
        <v>25966</v>
      </c>
      <c r="B25966" s="1" t="b">
        <f>IF(AND(G25966=TRUE(),H25966=TRUE()),IFERROR(MATCH(LEFT(E25967,6),Sheet3!$3:$3,0)&gt;0,"No Section"),FALSE())</f>
        <v>0</v>
      </c>
      <c r="C25966" s="1">
        <f t="shared" si="2418"/>
        <v>15.12</v>
      </c>
      <c r="E25966" s="1" t="str">
        <f t="shared" si="2419"/>
        <v>015120_SW1</v>
      </c>
      <c r="F25966" s="1" t="str">
        <f t="shared" si="2420"/>
        <v>BalsaIso</v>
      </c>
      <c r="G25966" s="1" t="b">
        <f t="shared" si="2423"/>
        <v>0</v>
      </c>
      <c r="H25966" s="1" t="b">
        <f t="shared" si="2421"/>
        <v>0</v>
      </c>
      <c r="I25966" s="1">
        <f t="shared" si="2422"/>
        <v>3.5000000000000024E-2</v>
      </c>
      <c r="J25966" s="1" t="s">
        <v>392</v>
      </c>
      <c r="K25966" s="1">
        <v>1E-3</v>
      </c>
      <c r="L25966" s="1">
        <v>4</v>
      </c>
      <c r="M25966" s="1">
        <v>0</v>
      </c>
      <c r="O25966" s="1" t="s">
        <v>547</v>
      </c>
    </row>
    <row r="25967" spans="1:15" x14ac:dyDescent="0.25">
      <c r="A25967" s="1">
        <v>25967</v>
      </c>
      <c r="B25967" s="1" t="b">
        <f>IF(AND(G25967=TRUE(),H25967=TRUE()),IFERROR(MATCH(LEFT(E25968,6),Sheet3!$3:$3,0)&gt;0,"No Section"),FALSE())</f>
        <v>0</v>
      </c>
      <c r="C25967" s="1">
        <f t="shared" si="2418"/>
        <v>15.12</v>
      </c>
      <c r="E25967" s="1" t="str">
        <f t="shared" si="2419"/>
        <v>015120_SW1</v>
      </c>
      <c r="F25967" s="1" t="str">
        <f t="shared" si="2420"/>
        <v>BalsaIso</v>
      </c>
      <c r="G25967" s="1" t="b">
        <f t="shared" si="2423"/>
        <v>0</v>
      </c>
      <c r="H25967" s="1" t="b">
        <f t="shared" si="2421"/>
        <v>1</v>
      </c>
      <c r="I25967" s="1">
        <f t="shared" si="2422"/>
        <v>3.6000000000000025E-2</v>
      </c>
      <c r="J25967" s="1" t="s">
        <v>392</v>
      </c>
      <c r="K25967" s="1">
        <v>1E-3</v>
      </c>
      <c r="L25967" s="1">
        <v>4</v>
      </c>
      <c r="M25967" s="1">
        <v>0</v>
      </c>
      <c r="O25967" s="1" t="s">
        <v>547</v>
      </c>
    </row>
    <row r="25968" spans="1:15" x14ac:dyDescent="0.25">
      <c r="A25968" s="1">
        <v>25968</v>
      </c>
      <c r="B25968" s="1" t="b">
        <f>IF(AND(G25968=TRUE(),H25968=TRUE()),IFERROR(MATCH(LEFT(E25969,6),Sheet3!$3:$3,0)&gt;0,"No Section"),FALSE())</f>
        <v>0</v>
      </c>
      <c r="C25968" s="1">
        <f t="shared" si="2418"/>
        <v>15.12</v>
      </c>
      <c r="E25968" s="1" t="str">
        <f t="shared" si="2419"/>
        <v>015120_SW1</v>
      </c>
      <c r="F25968" s="1" t="str">
        <f t="shared" si="2420"/>
        <v/>
      </c>
      <c r="G25968" s="1" t="b">
        <f t="shared" si="2423"/>
        <v>0</v>
      </c>
      <c r="H25968" s="1" t="b">
        <f t="shared" si="2421"/>
        <v>0</v>
      </c>
      <c r="I25968" s="1" t="e">
        <f t="shared" si="2422"/>
        <v>#VALUE!</v>
      </c>
      <c r="J25968" s="1" t="s">
        <v>394</v>
      </c>
      <c r="K25968" s="1" t="s">
        <v>396</v>
      </c>
    </row>
    <row r="25969" spans="1:15" x14ac:dyDescent="0.25">
      <c r="A25969" s="1">
        <v>25969</v>
      </c>
      <c r="B25969" s="1" t="b">
        <f>IF(AND(G25969=TRUE(),H25969=TRUE()),IFERROR(MATCH(LEFT(E25970,6),Sheet3!$3:$3,0)&gt;0,"No Section"),FALSE())</f>
        <v>0</v>
      </c>
      <c r="C25969" s="1">
        <f t="shared" si="2418"/>
        <v>15.12</v>
      </c>
      <c r="E25969" s="1" t="str">
        <f t="shared" si="2419"/>
        <v>015120_SW1</v>
      </c>
      <c r="F25969" s="1" t="str">
        <f t="shared" si="2420"/>
        <v/>
      </c>
      <c r="G25969" s="1" t="b">
        <f t="shared" si="2423"/>
        <v>0</v>
      </c>
      <c r="H25969" s="1" t="b">
        <f t="shared" si="2421"/>
        <v>0</v>
      </c>
      <c r="I25969" s="1" t="e">
        <f t="shared" si="2422"/>
        <v>#VALUE!</v>
      </c>
    </row>
    <row r="25970" spans="1:15" x14ac:dyDescent="0.25">
      <c r="A25970" s="1">
        <v>25970</v>
      </c>
      <c r="B25970" s="1" t="b">
        <f>IF(AND(G25970=TRUE(),H25970=TRUE()),IFERROR(MATCH(LEFT(E25971,6),Sheet3!$3:$3,0)&gt;0,"No Section"),FALSE())</f>
        <v>0</v>
      </c>
      <c r="C25970" s="1">
        <f t="shared" si="2418"/>
        <v>15.12</v>
      </c>
      <c r="E25970" s="1" t="str">
        <f t="shared" si="2419"/>
        <v>015120_SW2</v>
      </c>
      <c r="F25970" s="1" t="str">
        <f t="shared" si="2420"/>
        <v/>
      </c>
      <c r="G25970" s="1" t="b">
        <f t="shared" si="2423"/>
        <v>0</v>
      </c>
      <c r="H25970" s="1" t="b">
        <f t="shared" si="2421"/>
        <v>0</v>
      </c>
      <c r="I25970" s="1" t="e">
        <f t="shared" si="2422"/>
        <v>#VALUE!</v>
      </c>
      <c r="J25970" s="1" t="s">
        <v>717</v>
      </c>
    </row>
    <row r="25971" spans="1:15" x14ac:dyDescent="0.25">
      <c r="A25971" s="1">
        <v>25971</v>
      </c>
      <c r="B25971" s="1" t="b">
        <f>IF(AND(G25971=TRUE(),H25971=TRUE()),IFERROR(MATCH(LEFT(E25972,6),Sheet3!$3:$3,0)&gt;0,"No Section"),FALSE())</f>
        <v>0</v>
      </c>
      <c r="C25971" s="1">
        <f t="shared" si="2418"/>
        <v>15.12</v>
      </c>
      <c r="E25971" s="1" t="str">
        <f t="shared" si="2419"/>
        <v>015120_SW2</v>
      </c>
      <c r="F25971" s="1" t="str">
        <f t="shared" si="2420"/>
        <v/>
      </c>
      <c r="G25971" s="1" t="b">
        <f t="shared" si="2423"/>
        <v>1</v>
      </c>
      <c r="H25971" s="1" t="b">
        <f t="shared" si="2421"/>
        <v>0</v>
      </c>
      <c r="I25971" s="1" t="e">
        <f t="shared" si="2422"/>
        <v>#VALUE!</v>
      </c>
      <c r="J25971" s="1" t="s">
        <v>390</v>
      </c>
      <c r="K25971" s="1">
        <v>318</v>
      </c>
      <c r="L25971" s="1" t="s">
        <v>391</v>
      </c>
    </row>
    <row r="25972" spans="1:15" x14ac:dyDescent="0.25">
      <c r="A25972" s="1">
        <v>25972</v>
      </c>
      <c r="B25972" s="1" t="str">
        <f>IF(AND(G25972=TRUE(),H25972=TRUE()),IFERROR(MATCH(LEFT(E25973,6),Sheet3!$3:$3,0)&gt;0,"No Section"),FALSE())</f>
        <v>No Section</v>
      </c>
      <c r="C25972" s="1">
        <f t="shared" si="2418"/>
        <v>15.12</v>
      </c>
      <c r="D25972" s="1" t="str">
        <f>RIGHT(E25972,LEN(E25972)-7)</f>
        <v>SW2</v>
      </c>
      <c r="E25972" s="1" t="str">
        <f t="shared" si="2419"/>
        <v>015120_SW2</v>
      </c>
      <c r="F25972" s="1" t="str">
        <f t="shared" si="2420"/>
        <v>Biax webs</v>
      </c>
      <c r="G25972" s="1" t="b">
        <f t="shared" si="2423"/>
        <v>1</v>
      </c>
      <c r="H25972" s="1" t="b">
        <f t="shared" si="2421"/>
        <v>1</v>
      </c>
      <c r="I25972" s="1">
        <f t="shared" si="2422"/>
        <v>1E-3</v>
      </c>
      <c r="J25972" s="1" t="s">
        <v>392</v>
      </c>
      <c r="K25972" s="1">
        <v>1E-3</v>
      </c>
      <c r="L25972" s="1">
        <v>5</v>
      </c>
      <c r="M25972" s="1">
        <v>0</v>
      </c>
      <c r="O25972" s="1" t="s">
        <v>554</v>
      </c>
    </row>
    <row r="25973" spans="1:15" x14ac:dyDescent="0.25">
      <c r="A25973" s="1">
        <v>25973</v>
      </c>
      <c r="B25973" s="1" t="b">
        <f>IF(AND(G25973=TRUE(),H25973=TRUE()),IFERROR(MATCH(LEFT(E25974,6),Sheet3!$3:$3,0)&gt;0,"No Section"),FALSE())</f>
        <v>0</v>
      </c>
      <c r="C25973" s="1">
        <f t="shared" si="2418"/>
        <v>15.12</v>
      </c>
      <c r="E25973" s="1" t="str">
        <f t="shared" si="2419"/>
        <v>015120_SW2</v>
      </c>
      <c r="F25973" s="1" t="str">
        <f t="shared" si="2420"/>
        <v>BalsaIso</v>
      </c>
      <c r="G25973" s="1" t="b">
        <f t="shared" si="2423"/>
        <v>1</v>
      </c>
      <c r="H25973" s="1" t="b">
        <f t="shared" si="2421"/>
        <v>0</v>
      </c>
      <c r="I25973" s="1">
        <f t="shared" si="2422"/>
        <v>1E-3</v>
      </c>
      <c r="J25973" s="1" t="s">
        <v>392</v>
      </c>
      <c r="K25973" s="1">
        <v>1E-3</v>
      </c>
      <c r="L25973" s="1">
        <v>4</v>
      </c>
      <c r="M25973" s="1">
        <v>0</v>
      </c>
      <c r="O25973" s="1" t="s">
        <v>547</v>
      </c>
    </row>
    <row r="25974" spans="1:15" x14ac:dyDescent="0.25">
      <c r="A25974" s="1">
        <v>25974</v>
      </c>
      <c r="B25974" s="1" t="b">
        <f>IF(AND(G25974=TRUE(),H25974=TRUE()),IFERROR(MATCH(LEFT(E25975,6),Sheet3!$3:$3,0)&gt;0,"No Section"),FALSE())</f>
        <v>0</v>
      </c>
      <c r="C25974" s="1">
        <f t="shared" si="2418"/>
        <v>15.12</v>
      </c>
      <c r="E25974" s="1" t="str">
        <f t="shared" si="2419"/>
        <v>015120_SW2</v>
      </c>
      <c r="F25974" s="1" t="str">
        <f t="shared" si="2420"/>
        <v>BalsaIso</v>
      </c>
      <c r="G25974" s="1" t="b">
        <f t="shared" si="2423"/>
        <v>1</v>
      </c>
      <c r="H25974" s="1" t="b">
        <f t="shared" si="2421"/>
        <v>0</v>
      </c>
      <c r="I25974" s="1">
        <f t="shared" si="2422"/>
        <v>2E-3</v>
      </c>
      <c r="J25974" s="1" t="s">
        <v>392</v>
      </c>
      <c r="K25974" s="1">
        <v>1E-3</v>
      </c>
      <c r="L25974" s="1">
        <v>4</v>
      </c>
      <c r="M25974" s="1">
        <v>0</v>
      </c>
      <c r="O25974" s="1" t="s">
        <v>547</v>
      </c>
    </row>
    <row r="25975" spans="1:15" x14ac:dyDescent="0.25">
      <c r="A25975" s="1">
        <v>25975</v>
      </c>
      <c r="B25975" s="1" t="b">
        <f>IF(AND(G25975=TRUE(),H25975=TRUE()),IFERROR(MATCH(LEFT(E25976,6),Sheet3!$3:$3,0)&gt;0,"No Section"),FALSE())</f>
        <v>0</v>
      </c>
      <c r="C25975" s="1">
        <f t="shared" si="2418"/>
        <v>15.12</v>
      </c>
      <c r="E25975" s="1" t="str">
        <f t="shared" si="2419"/>
        <v>015120_SW2</v>
      </c>
      <c r="F25975" s="1" t="str">
        <f t="shared" si="2420"/>
        <v>BalsaIso</v>
      </c>
      <c r="G25975" s="1" t="b">
        <f t="shared" si="2423"/>
        <v>1</v>
      </c>
      <c r="H25975" s="1" t="b">
        <f t="shared" si="2421"/>
        <v>0</v>
      </c>
      <c r="I25975" s="1">
        <f t="shared" si="2422"/>
        <v>3.0000000000000001E-3</v>
      </c>
      <c r="J25975" s="1" t="s">
        <v>392</v>
      </c>
      <c r="K25975" s="1">
        <v>1E-3</v>
      </c>
      <c r="L25975" s="1">
        <v>4</v>
      </c>
      <c r="M25975" s="1">
        <v>0</v>
      </c>
      <c r="O25975" s="1" t="s">
        <v>547</v>
      </c>
    </row>
    <row r="25976" spans="1:15" x14ac:dyDescent="0.25">
      <c r="A25976" s="1">
        <v>25976</v>
      </c>
      <c r="B25976" s="1" t="b">
        <f>IF(AND(G25976=TRUE(),H25976=TRUE()),IFERROR(MATCH(LEFT(E25977,6),Sheet3!$3:$3,0)&gt;0,"No Section"),FALSE())</f>
        <v>0</v>
      </c>
      <c r="C25976" s="1">
        <f t="shared" si="2418"/>
        <v>15.12</v>
      </c>
      <c r="E25976" s="1" t="str">
        <f t="shared" si="2419"/>
        <v>015120_SW2</v>
      </c>
      <c r="F25976" s="1" t="str">
        <f t="shared" si="2420"/>
        <v>BalsaIso</v>
      </c>
      <c r="G25976" s="1" t="b">
        <f t="shared" si="2423"/>
        <v>1</v>
      </c>
      <c r="H25976" s="1" t="b">
        <f t="shared" si="2421"/>
        <v>0</v>
      </c>
      <c r="I25976" s="1">
        <f t="shared" si="2422"/>
        <v>4.0000000000000001E-3</v>
      </c>
      <c r="J25976" s="1" t="s">
        <v>392</v>
      </c>
      <c r="K25976" s="1">
        <v>1E-3</v>
      </c>
      <c r="L25976" s="1">
        <v>4</v>
      </c>
      <c r="M25976" s="1">
        <v>0</v>
      </c>
      <c r="O25976" s="1" t="s">
        <v>547</v>
      </c>
    </row>
    <row r="25977" spans="1:15" x14ac:dyDescent="0.25">
      <c r="A25977" s="1">
        <v>25977</v>
      </c>
      <c r="B25977" s="1" t="b">
        <f>IF(AND(G25977=TRUE(),H25977=TRUE()),IFERROR(MATCH(LEFT(E25978,6),Sheet3!$3:$3,0)&gt;0,"No Section"),FALSE())</f>
        <v>0</v>
      </c>
      <c r="C25977" s="1">
        <f t="shared" si="2418"/>
        <v>15.12</v>
      </c>
      <c r="E25977" s="1" t="str">
        <f t="shared" si="2419"/>
        <v>015120_SW2</v>
      </c>
      <c r="F25977" s="1" t="str">
        <f t="shared" si="2420"/>
        <v>BalsaIso</v>
      </c>
      <c r="G25977" s="1" t="b">
        <f t="shared" si="2423"/>
        <v>1</v>
      </c>
      <c r="H25977" s="1" t="b">
        <f t="shared" si="2421"/>
        <v>0</v>
      </c>
      <c r="I25977" s="1">
        <f t="shared" si="2422"/>
        <v>5.0000000000000001E-3</v>
      </c>
      <c r="J25977" s="1" t="s">
        <v>392</v>
      </c>
      <c r="K25977" s="1">
        <v>1E-3</v>
      </c>
      <c r="L25977" s="1">
        <v>4</v>
      </c>
      <c r="M25977" s="1">
        <v>0</v>
      </c>
      <c r="O25977" s="1" t="s">
        <v>547</v>
      </c>
    </row>
    <row r="25978" spans="1:15" x14ac:dyDescent="0.25">
      <c r="A25978" s="1">
        <v>25978</v>
      </c>
      <c r="B25978" s="1" t="b">
        <f>IF(AND(G25978=TRUE(),H25978=TRUE()),IFERROR(MATCH(LEFT(E25979,6),Sheet3!$3:$3,0)&gt;0,"No Section"),FALSE())</f>
        <v>0</v>
      </c>
      <c r="C25978" s="1">
        <f t="shared" si="2418"/>
        <v>15.12</v>
      </c>
      <c r="E25978" s="1" t="str">
        <f t="shared" si="2419"/>
        <v>015120_SW2</v>
      </c>
      <c r="F25978" s="1" t="str">
        <f t="shared" si="2420"/>
        <v>BalsaIso</v>
      </c>
      <c r="G25978" s="1" t="b">
        <f t="shared" si="2423"/>
        <v>1</v>
      </c>
      <c r="H25978" s="1" t="b">
        <f t="shared" si="2421"/>
        <v>0</v>
      </c>
      <c r="I25978" s="1">
        <f t="shared" si="2422"/>
        <v>6.0000000000000001E-3</v>
      </c>
      <c r="J25978" s="1" t="s">
        <v>392</v>
      </c>
      <c r="K25978" s="1">
        <v>1E-3</v>
      </c>
      <c r="L25978" s="1">
        <v>4</v>
      </c>
      <c r="M25978" s="1">
        <v>0</v>
      </c>
      <c r="O25978" s="1" t="s">
        <v>547</v>
      </c>
    </row>
    <row r="25979" spans="1:15" x14ac:dyDescent="0.25">
      <c r="A25979" s="1">
        <v>25979</v>
      </c>
      <c r="B25979" s="1" t="b">
        <f>IF(AND(G25979=TRUE(),H25979=TRUE()),IFERROR(MATCH(LEFT(E25980,6),Sheet3!$3:$3,0)&gt;0,"No Section"),FALSE())</f>
        <v>0</v>
      </c>
      <c r="C25979" s="1">
        <f t="shared" si="2418"/>
        <v>15.12</v>
      </c>
      <c r="E25979" s="1" t="str">
        <f t="shared" si="2419"/>
        <v>015120_SW2</v>
      </c>
      <c r="F25979" s="1" t="str">
        <f t="shared" si="2420"/>
        <v>BalsaIso</v>
      </c>
      <c r="G25979" s="1" t="b">
        <f t="shared" si="2423"/>
        <v>1</v>
      </c>
      <c r="H25979" s="1" t="b">
        <f t="shared" si="2421"/>
        <v>0</v>
      </c>
      <c r="I25979" s="1">
        <f t="shared" si="2422"/>
        <v>7.0000000000000001E-3</v>
      </c>
      <c r="J25979" s="1" t="s">
        <v>392</v>
      </c>
      <c r="K25979" s="1">
        <v>1E-3</v>
      </c>
      <c r="L25979" s="1">
        <v>4</v>
      </c>
      <c r="M25979" s="1">
        <v>0</v>
      </c>
      <c r="O25979" s="1" t="s">
        <v>547</v>
      </c>
    </row>
    <row r="25980" spans="1:15" x14ac:dyDescent="0.25">
      <c r="A25980" s="1">
        <v>25980</v>
      </c>
      <c r="B25980" s="1" t="b">
        <f>IF(AND(G25980=TRUE(),H25980=TRUE()),IFERROR(MATCH(LEFT(E25981,6),Sheet3!$3:$3,0)&gt;0,"No Section"),FALSE())</f>
        <v>0</v>
      </c>
      <c r="C25980" s="1">
        <f t="shared" si="2418"/>
        <v>15.12</v>
      </c>
      <c r="E25980" s="1" t="str">
        <f t="shared" si="2419"/>
        <v>015120_SW2</v>
      </c>
      <c r="F25980" s="1" t="str">
        <f t="shared" si="2420"/>
        <v>BalsaIso</v>
      </c>
      <c r="G25980" s="1" t="b">
        <f t="shared" si="2423"/>
        <v>1</v>
      </c>
      <c r="H25980" s="1" t="b">
        <f t="shared" si="2421"/>
        <v>0</v>
      </c>
      <c r="I25980" s="1">
        <f t="shared" si="2422"/>
        <v>8.0000000000000002E-3</v>
      </c>
      <c r="J25980" s="1" t="s">
        <v>392</v>
      </c>
      <c r="K25980" s="1">
        <v>1E-3</v>
      </c>
      <c r="L25980" s="1">
        <v>4</v>
      </c>
      <c r="M25980" s="1">
        <v>0</v>
      </c>
      <c r="O25980" s="1" t="s">
        <v>547</v>
      </c>
    </row>
    <row r="25981" spans="1:15" x14ac:dyDescent="0.25">
      <c r="A25981" s="1">
        <v>25981</v>
      </c>
      <c r="B25981" s="1" t="b">
        <f>IF(AND(G25981=TRUE(),H25981=TRUE()),IFERROR(MATCH(LEFT(E25982,6),Sheet3!$3:$3,0)&gt;0,"No Section"),FALSE())</f>
        <v>0</v>
      </c>
      <c r="C25981" s="1">
        <f t="shared" si="2418"/>
        <v>15.12</v>
      </c>
      <c r="E25981" s="1" t="str">
        <f t="shared" si="2419"/>
        <v>015120_SW2</v>
      </c>
      <c r="F25981" s="1" t="str">
        <f t="shared" si="2420"/>
        <v>BalsaIso</v>
      </c>
      <c r="G25981" s="1" t="b">
        <f t="shared" si="2423"/>
        <v>1</v>
      </c>
      <c r="H25981" s="1" t="b">
        <f t="shared" si="2421"/>
        <v>0</v>
      </c>
      <c r="I25981" s="1">
        <f t="shared" si="2422"/>
        <v>9.0000000000000011E-3</v>
      </c>
      <c r="J25981" s="1" t="s">
        <v>392</v>
      </c>
      <c r="K25981" s="1">
        <v>1E-3</v>
      </c>
      <c r="L25981" s="1">
        <v>4</v>
      </c>
      <c r="M25981" s="1">
        <v>0</v>
      </c>
      <c r="O25981" s="1" t="s">
        <v>547</v>
      </c>
    </row>
    <row r="25982" spans="1:15" x14ac:dyDescent="0.25">
      <c r="A25982" s="1">
        <v>25982</v>
      </c>
      <c r="B25982" s="1" t="b">
        <f>IF(AND(G25982=TRUE(),H25982=TRUE()),IFERROR(MATCH(LEFT(E25983,6),Sheet3!$3:$3,0)&gt;0,"No Section"),FALSE())</f>
        <v>0</v>
      </c>
      <c r="C25982" s="1">
        <f t="shared" si="2418"/>
        <v>15.12</v>
      </c>
      <c r="E25982" s="1" t="str">
        <f t="shared" si="2419"/>
        <v>015120_SW2</v>
      </c>
      <c r="F25982" s="1" t="str">
        <f t="shared" si="2420"/>
        <v>BalsaIso</v>
      </c>
      <c r="G25982" s="1" t="b">
        <f t="shared" si="2423"/>
        <v>1</v>
      </c>
      <c r="H25982" s="1" t="b">
        <f t="shared" si="2421"/>
        <v>0</v>
      </c>
      <c r="I25982" s="1">
        <f t="shared" si="2422"/>
        <v>1.0000000000000002E-2</v>
      </c>
      <c r="J25982" s="1" t="s">
        <v>392</v>
      </c>
      <c r="K25982" s="1">
        <v>1E-3</v>
      </c>
      <c r="L25982" s="1">
        <v>4</v>
      </c>
      <c r="M25982" s="1">
        <v>0</v>
      </c>
      <c r="O25982" s="1" t="s">
        <v>547</v>
      </c>
    </row>
    <row r="25983" spans="1:15" x14ac:dyDescent="0.25">
      <c r="A25983" s="1">
        <v>25983</v>
      </c>
      <c r="B25983" s="1" t="b">
        <f>IF(AND(G25983=TRUE(),H25983=TRUE()),IFERROR(MATCH(LEFT(E25984,6),Sheet3!$3:$3,0)&gt;0,"No Section"),FALSE())</f>
        <v>0</v>
      </c>
      <c r="C25983" s="1">
        <f t="shared" si="2418"/>
        <v>15.12</v>
      </c>
      <c r="E25983" s="1" t="str">
        <f t="shared" si="2419"/>
        <v>015120_SW2</v>
      </c>
      <c r="F25983" s="1" t="str">
        <f t="shared" si="2420"/>
        <v>BalsaIso</v>
      </c>
      <c r="G25983" s="1" t="b">
        <f t="shared" si="2423"/>
        <v>1</v>
      </c>
      <c r="H25983" s="1" t="b">
        <f t="shared" si="2421"/>
        <v>0</v>
      </c>
      <c r="I25983" s="1">
        <f t="shared" si="2422"/>
        <v>1.1000000000000003E-2</v>
      </c>
      <c r="J25983" s="1" t="s">
        <v>392</v>
      </c>
      <c r="K25983" s="1">
        <v>1E-3</v>
      </c>
      <c r="L25983" s="1">
        <v>4</v>
      </c>
      <c r="M25983" s="1">
        <v>0</v>
      </c>
      <c r="O25983" s="1" t="s">
        <v>547</v>
      </c>
    </row>
    <row r="25984" spans="1:15" x14ac:dyDescent="0.25">
      <c r="A25984" s="1">
        <v>25984</v>
      </c>
      <c r="B25984" s="1" t="b">
        <f>IF(AND(G25984=TRUE(),H25984=TRUE()),IFERROR(MATCH(LEFT(E25985,6),Sheet3!$3:$3,0)&gt;0,"No Section"),FALSE())</f>
        <v>0</v>
      </c>
      <c r="C25984" s="1">
        <f t="shared" si="2418"/>
        <v>15.12</v>
      </c>
      <c r="E25984" s="1" t="str">
        <f t="shared" si="2419"/>
        <v>015120_SW2</v>
      </c>
      <c r="F25984" s="1" t="str">
        <f t="shared" si="2420"/>
        <v>BalsaIso</v>
      </c>
      <c r="G25984" s="1" t="b">
        <f t="shared" si="2423"/>
        <v>1</v>
      </c>
      <c r="H25984" s="1" t="b">
        <f t="shared" si="2421"/>
        <v>0</v>
      </c>
      <c r="I25984" s="1">
        <f t="shared" si="2422"/>
        <v>1.2000000000000004E-2</v>
      </c>
      <c r="J25984" s="1" t="s">
        <v>392</v>
      </c>
      <c r="K25984" s="1">
        <v>1E-3</v>
      </c>
      <c r="L25984" s="1">
        <v>4</v>
      </c>
      <c r="M25984" s="1">
        <v>0</v>
      </c>
      <c r="O25984" s="1" t="s">
        <v>547</v>
      </c>
    </row>
    <row r="25985" spans="1:15" x14ac:dyDescent="0.25">
      <c r="A25985" s="1">
        <v>25985</v>
      </c>
      <c r="B25985" s="1" t="b">
        <f>IF(AND(G25985=TRUE(),H25985=TRUE()),IFERROR(MATCH(LEFT(E25986,6),Sheet3!$3:$3,0)&gt;0,"No Section"),FALSE())</f>
        <v>0</v>
      </c>
      <c r="C25985" s="1">
        <f t="shared" si="2418"/>
        <v>15.12</v>
      </c>
      <c r="E25985" s="1" t="str">
        <f t="shared" si="2419"/>
        <v>015120_SW2</v>
      </c>
      <c r="F25985" s="1" t="str">
        <f t="shared" si="2420"/>
        <v>BalsaIso</v>
      </c>
      <c r="G25985" s="1" t="b">
        <f t="shared" si="2423"/>
        <v>1</v>
      </c>
      <c r="H25985" s="1" t="b">
        <f t="shared" si="2421"/>
        <v>0</v>
      </c>
      <c r="I25985" s="1">
        <f t="shared" si="2422"/>
        <v>1.3000000000000005E-2</v>
      </c>
      <c r="J25985" s="1" t="s">
        <v>392</v>
      </c>
      <c r="K25985" s="1">
        <v>1E-3</v>
      </c>
      <c r="L25985" s="1">
        <v>4</v>
      </c>
      <c r="M25985" s="1">
        <v>0</v>
      </c>
      <c r="O25985" s="1" t="s">
        <v>547</v>
      </c>
    </row>
    <row r="25986" spans="1:15" x14ac:dyDescent="0.25">
      <c r="A25986" s="1">
        <v>25986</v>
      </c>
      <c r="B25986" s="1" t="b">
        <f>IF(AND(G25986=TRUE(),H25986=TRUE()),IFERROR(MATCH(LEFT(E25987,6),Sheet3!$3:$3,0)&gt;0,"No Section"),FALSE())</f>
        <v>0</v>
      </c>
      <c r="C25986" s="1">
        <f t="shared" si="2418"/>
        <v>15.12</v>
      </c>
      <c r="E25986" s="1" t="str">
        <f t="shared" si="2419"/>
        <v>015120_SW2</v>
      </c>
      <c r="F25986" s="1" t="str">
        <f t="shared" si="2420"/>
        <v>BalsaIso</v>
      </c>
      <c r="G25986" s="1" t="b">
        <f t="shared" si="2423"/>
        <v>1</v>
      </c>
      <c r="H25986" s="1" t="b">
        <f t="shared" si="2421"/>
        <v>0</v>
      </c>
      <c r="I25986" s="1">
        <f t="shared" si="2422"/>
        <v>1.4000000000000005E-2</v>
      </c>
      <c r="J25986" s="1" t="s">
        <v>392</v>
      </c>
      <c r="K25986" s="1">
        <v>1E-3</v>
      </c>
      <c r="L25986" s="1">
        <v>4</v>
      </c>
      <c r="M25986" s="1">
        <v>0</v>
      </c>
      <c r="O25986" s="1" t="s">
        <v>547</v>
      </c>
    </row>
    <row r="25987" spans="1:15" x14ac:dyDescent="0.25">
      <c r="A25987" s="1">
        <v>25987</v>
      </c>
      <c r="B25987" s="1" t="b">
        <f>IF(AND(G25987=TRUE(),H25987=TRUE()),IFERROR(MATCH(LEFT(E25988,6),Sheet3!$3:$3,0)&gt;0,"No Section"),FALSE())</f>
        <v>0</v>
      </c>
      <c r="C25987" s="1">
        <f t="shared" si="2418"/>
        <v>15.12</v>
      </c>
      <c r="E25987" s="1" t="str">
        <f t="shared" si="2419"/>
        <v>015120_SW2</v>
      </c>
      <c r="F25987" s="1" t="str">
        <f t="shared" si="2420"/>
        <v>BalsaIso</v>
      </c>
      <c r="G25987" s="1" t="b">
        <f t="shared" si="2423"/>
        <v>1</v>
      </c>
      <c r="H25987" s="1" t="b">
        <f t="shared" si="2421"/>
        <v>0</v>
      </c>
      <c r="I25987" s="1">
        <f t="shared" si="2422"/>
        <v>1.5000000000000006E-2</v>
      </c>
      <c r="J25987" s="1" t="s">
        <v>392</v>
      </c>
      <c r="K25987" s="1">
        <v>1E-3</v>
      </c>
      <c r="L25987" s="1">
        <v>4</v>
      </c>
      <c r="M25987" s="1">
        <v>0</v>
      </c>
      <c r="O25987" s="1" t="s">
        <v>547</v>
      </c>
    </row>
    <row r="25988" spans="1:15" x14ac:dyDescent="0.25">
      <c r="A25988" s="1">
        <v>25988</v>
      </c>
      <c r="B25988" s="1" t="b">
        <f>IF(AND(G25988=TRUE(),H25988=TRUE()),IFERROR(MATCH(LEFT(E25989,6),Sheet3!$3:$3,0)&gt;0,"No Section"),FALSE())</f>
        <v>0</v>
      </c>
      <c r="C25988" s="1">
        <f t="shared" si="2418"/>
        <v>15.12</v>
      </c>
      <c r="E25988" s="1" t="str">
        <f t="shared" si="2419"/>
        <v>015120_SW2</v>
      </c>
      <c r="F25988" s="1" t="str">
        <f t="shared" si="2420"/>
        <v>BalsaIso</v>
      </c>
      <c r="G25988" s="1" t="b">
        <f t="shared" si="2423"/>
        <v>1</v>
      </c>
      <c r="H25988" s="1" t="b">
        <f t="shared" si="2421"/>
        <v>0</v>
      </c>
      <c r="I25988" s="1">
        <f t="shared" si="2422"/>
        <v>1.6000000000000007E-2</v>
      </c>
      <c r="J25988" s="1" t="s">
        <v>392</v>
      </c>
      <c r="K25988" s="1">
        <v>1E-3</v>
      </c>
      <c r="L25988" s="1">
        <v>4</v>
      </c>
      <c r="M25988" s="1">
        <v>0</v>
      </c>
      <c r="O25988" s="1" t="s">
        <v>547</v>
      </c>
    </row>
    <row r="25989" spans="1:15" x14ac:dyDescent="0.25">
      <c r="A25989" s="1">
        <v>25989</v>
      </c>
      <c r="B25989" s="1" t="b">
        <f>IF(AND(G25989=TRUE(),H25989=TRUE()),IFERROR(MATCH(LEFT(E25990,6),Sheet3!$3:$3,0)&gt;0,"No Section"),FALSE())</f>
        <v>0</v>
      </c>
      <c r="C25989" s="1">
        <f t="shared" si="2418"/>
        <v>15.12</v>
      </c>
      <c r="E25989" s="1" t="str">
        <f t="shared" si="2419"/>
        <v>015120_SW2</v>
      </c>
      <c r="F25989" s="1" t="str">
        <f t="shared" si="2420"/>
        <v>BalsaIso</v>
      </c>
      <c r="G25989" s="1" t="b">
        <f t="shared" si="2423"/>
        <v>1</v>
      </c>
      <c r="H25989" s="1" t="b">
        <f t="shared" si="2421"/>
        <v>0</v>
      </c>
      <c r="I25989" s="1">
        <f t="shared" si="2422"/>
        <v>1.7000000000000008E-2</v>
      </c>
      <c r="J25989" s="1" t="s">
        <v>392</v>
      </c>
      <c r="K25989" s="1">
        <v>1E-3</v>
      </c>
      <c r="L25989" s="1">
        <v>4</v>
      </c>
      <c r="M25989" s="1">
        <v>0</v>
      </c>
      <c r="O25989" s="1" t="s">
        <v>547</v>
      </c>
    </row>
    <row r="25990" spans="1:15" x14ac:dyDescent="0.25">
      <c r="A25990" s="1">
        <v>25990</v>
      </c>
      <c r="B25990" s="1" t="b">
        <f>IF(AND(G25990=TRUE(),H25990=TRUE()),IFERROR(MATCH(LEFT(E25991,6),Sheet3!$3:$3,0)&gt;0,"No Section"),FALSE())</f>
        <v>0</v>
      </c>
      <c r="C25990" s="1">
        <f t="shared" si="2418"/>
        <v>15.12</v>
      </c>
      <c r="E25990" s="1" t="str">
        <f t="shared" si="2419"/>
        <v>015120_SW2</v>
      </c>
      <c r="F25990" s="1" t="str">
        <f t="shared" si="2420"/>
        <v>BalsaIso</v>
      </c>
      <c r="G25990" s="1" t="b">
        <f t="shared" si="2423"/>
        <v>1</v>
      </c>
      <c r="H25990" s="1" t="b">
        <f t="shared" si="2421"/>
        <v>0</v>
      </c>
      <c r="I25990" s="1">
        <f t="shared" si="2422"/>
        <v>1.8000000000000009E-2</v>
      </c>
      <c r="J25990" s="1" t="s">
        <v>392</v>
      </c>
      <c r="K25990" s="1">
        <v>1E-3</v>
      </c>
      <c r="L25990" s="1">
        <v>4</v>
      </c>
      <c r="M25990" s="1">
        <v>0</v>
      </c>
      <c r="O25990" s="1" t="s">
        <v>547</v>
      </c>
    </row>
    <row r="25991" spans="1:15" x14ac:dyDescent="0.25">
      <c r="A25991" s="1">
        <v>25991</v>
      </c>
      <c r="B25991" s="1" t="b">
        <f>IF(AND(G25991=TRUE(),H25991=TRUE()),IFERROR(MATCH(LEFT(E25992,6),Sheet3!$3:$3,0)&gt;0,"No Section"),FALSE())</f>
        <v>0</v>
      </c>
      <c r="C25991" s="1">
        <f t="shared" si="2418"/>
        <v>15.12</v>
      </c>
      <c r="E25991" s="1" t="str">
        <f t="shared" si="2419"/>
        <v>015120_SW2</v>
      </c>
      <c r="F25991" s="1" t="str">
        <f t="shared" si="2420"/>
        <v>BalsaIso</v>
      </c>
      <c r="G25991" s="1" t="b">
        <f t="shared" si="2423"/>
        <v>1</v>
      </c>
      <c r="H25991" s="1" t="b">
        <f t="shared" si="2421"/>
        <v>0</v>
      </c>
      <c r="I25991" s="1">
        <f t="shared" si="2422"/>
        <v>1.900000000000001E-2</v>
      </c>
      <c r="J25991" s="1" t="s">
        <v>392</v>
      </c>
      <c r="K25991" s="1">
        <v>1E-3</v>
      </c>
      <c r="L25991" s="1">
        <v>4</v>
      </c>
      <c r="M25991" s="1">
        <v>0</v>
      </c>
      <c r="O25991" s="1" t="s">
        <v>547</v>
      </c>
    </row>
    <row r="25992" spans="1:15" x14ac:dyDescent="0.25">
      <c r="A25992" s="1">
        <v>25992</v>
      </c>
      <c r="B25992" s="1" t="b">
        <f>IF(AND(G25992=TRUE(),H25992=TRUE()),IFERROR(MATCH(LEFT(E25993,6),Sheet3!$3:$3,0)&gt;0,"No Section"),FALSE())</f>
        <v>0</v>
      </c>
      <c r="C25992" s="1">
        <f t="shared" si="2418"/>
        <v>15.12</v>
      </c>
      <c r="E25992" s="1" t="str">
        <f t="shared" si="2419"/>
        <v>015120_SW2</v>
      </c>
      <c r="F25992" s="1" t="str">
        <f t="shared" si="2420"/>
        <v>BalsaIso</v>
      </c>
      <c r="G25992" s="1" t="b">
        <f t="shared" si="2423"/>
        <v>1</v>
      </c>
      <c r="H25992" s="1" t="b">
        <f t="shared" si="2421"/>
        <v>0</v>
      </c>
      <c r="I25992" s="1">
        <f t="shared" si="2422"/>
        <v>2.0000000000000011E-2</v>
      </c>
      <c r="J25992" s="1" t="s">
        <v>392</v>
      </c>
      <c r="K25992" s="1">
        <v>1E-3</v>
      </c>
      <c r="L25992" s="1">
        <v>4</v>
      </c>
      <c r="M25992" s="1">
        <v>0</v>
      </c>
      <c r="O25992" s="1" t="s">
        <v>547</v>
      </c>
    </row>
    <row r="25993" spans="1:15" x14ac:dyDescent="0.25">
      <c r="A25993" s="1">
        <v>25993</v>
      </c>
      <c r="B25993" s="1" t="b">
        <f>IF(AND(G25993=TRUE(),H25993=TRUE()),IFERROR(MATCH(LEFT(E25994,6),Sheet3!$3:$3,0)&gt;0,"No Section"),FALSE())</f>
        <v>0</v>
      </c>
      <c r="C25993" s="1">
        <f t="shared" si="2418"/>
        <v>15.12</v>
      </c>
      <c r="E25993" s="1" t="str">
        <f t="shared" si="2419"/>
        <v>015120_SW2</v>
      </c>
      <c r="F25993" s="1" t="str">
        <f t="shared" si="2420"/>
        <v>BalsaIso</v>
      </c>
      <c r="G25993" s="1" t="b">
        <f t="shared" si="2423"/>
        <v>1</v>
      </c>
      <c r="H25993" s="1" t="b">
        <f t="shared" si="2421"/>
        <v>0</v>
      </c>
      <c r="I25993" s="1">
        <f t="shared" si="2422"/>
        <v>2.1000000000000012E-2</v>
      </c>
      <c r="J25993" s="1" t="s">
        <v>392</v>
      </c>
      <c r="K25993" s="1">
        <v>1E-3</v>
      </c>
      <c r="L25993" s="1">
        <v>4</v>
      </c>
      <c r="M25993" s="1">
        <v>0</v>
      </c>
      <c r="O25993" s="1" t="s">
        <v>547</v>
      </c>
    </row>
    <row r="25994" spans="1:15" x14ac:dyDescent="0.25">
      <c r="A25994" s="1">
        <v>25994</v>
      </c>
      <c r="B25994" s="1" t="b">
        <f>IF(AND(G25994=TRUE(),H25994=TRUE()),IFERROR(MATCH(LEFT(E25995,6),Sheet3!$3:$3,0)&gt;0,"No Section"),FALSE())</f>
        <v>0</v>
      </c>
      <c r="C25994" s="1">
        <f t="shared" si="2418"/>
        <v>15.12</v>
      </c>
      <c r="E25994" s="1" t="str">
        <f t="shared" si="2419"/>
        <v>015120_SW2</v>
      </c>
      <c r="F25994" s="1" t="str">
        <f t="shared" si="2420"/>
        <v>BalsaIso</v>
      </c>
      <c r="G25994" s="1" t="b">
        <f t="shared" si="2423"/>
        <v>1</v>
      </c>
      <c r="H25994" s="1" t="b">
        <f t="shared" si="2421"/>
        <v>0</v>
      </c>
      <c r="I25994" s="1">
        <f t="shared" si="2422"/>
        <v>2.2000000000000013E-2</v>
      </c>
      <c r="J25994" s="1" t="s">
        <v>392</v>
      </c>
      <c r="K25994" s="1">
        <v>1E-3</v>
      </c>
      <c r="L25994" s="1">
        <v>4</v>
      </c>
      <c r="M25994" s="1">
        <v>0</v>
      </c>
      <c r="O25994" s="1" t="s">
        <v>547</v>
      </c>
    </row>
    <row r="25995" spans="1:15" x14ac:dyDescent="0.25">
      <c r="A25995" s="1">
        <v>25995</v>
      </c>
      <c r="B25995" s="1" t="b">
        <f>IF(AND(G25995=TRUE(),H25995=TRUE()),IFERROR(MATCH(LEFT(E25996,6),Sheet3!$3:$3,0)&gt;0,"No Section"),FALSE())</f>
        <v>0</v>
      </c>
      <c r="C25995" s="1">
        <f t="shared" si="2418"/>
        <v>15.12</v>
      </c>
      <c r="E25995" s="1" t="str">
        <f t="shared" si="2419"/>
        <v>015120_SW2</v>
      </c>
      <c r="F25995" s="1" t="str">
        <f t="shared" si="2420"/>
        <v>BalsaIso</v>
      </c>
      <c r="G25995" s="1" t="b">
        <f t="shared" si="2423"/>
        <v>1</v>
      </c>
      <c r="H25995" s="1" t="b">
        <f t="shared" si="2421"/>
        <v>0</v>
      </c>
      <c r="I25995" s="1">
        <f t="shared" si="2422"/>
        <v>2.3000000000000013E-2</v>
      </c>
      <c r="J25995" s="1" t="s">
        <v>392</v>
      </c>
      <c r="K25995" s="1">
        <v>1E-3</v>
      </c>
      <c r="L25995" s="1">
        <v>4</v>
      </c>
      <c r="M25995" s="1">
        <v>0</v>
      </c>
      <c r="O25995" s="1" t="s">
        <v>547</v>
      </c>
    </row>
    <row r="25996" spans="1:15" x14ac:dyDescent="0.25">
      <c r="A25996" s="1">
        <v>25996</v>
      </c>
      <c r="B25996" s="1" t="b">
        <f>IF(AND(G25996=TRUE(),H25996=TRUE()),IFERROR(MATCH(LEFT(E25997,6),Sheet3!$3:$3,0)&gt;0,"No Section"),FALSE())</f>
        <v>0</v>
      </c>
      <c r="C25996" s="1">
        <f t="shared" si="2418"/>
        <v>15.12</v>
      </c>
      <c r="E25996" s="1" t="str">
        <f t="shared" si="2419"/>
        <v>015120_SW2</v>
      </c>
      <c r="F25996" s="1" t="str">
        <f t="shared" si="2420"/>
        <v>BalsaIso</v>
      </c>
      <c r="G25996" s="1" t="b">
        <f t="shared" si="2423"/>
        <v>1</v>
      </c>
      <c r="H25996" s="1" t="b">
        <f t="shared" si="2421"/>
        <v>0</v>
      </c>
      <c r="I25996" s="1">
        <f t="shared" si="2422"/>
        <v>2.4000000000000014E-2</v>
      </c>
      <c r="J25996" s="1" t="s">
        <v>392</v>
      </c>
      <c r="K25996" s="1">
        <v>1E-3</v>
      </c>
      <c r="L25996" s="1">
        <v>4</v>
      </c>
      <c r="M25996" s="1">
        <v>0</v>
      </c>
      <c r="O25996" s="1" t="s">
        <v>547</v>
      </c>
    </row>
    <row r="25997" spans="1:15" x14ac:dyDescent="0.25">
      <c r="A25997" s="1">
        <v>25997</v>
      </c>
      <c r="B25997" s="1" t="b">
        <f>IF(AND(G25997=TRUE(),H25997=TRUE()),IFERROR(MATCH(LEFT(E25998,6),Sheet3!$3:$3,0)&gt;0,"No Section"),FALSE())</f>
        <v>0</v>
      </c>
      <c r="C25997" s="1">
        <f t="shared" si="2418"/>
        <v>15.12</v>
      </c>
      <c r="E25997" s="1" t="str">
        <f t="shared" si="2419"/>
        <v>015120_SW2</v>
      </c>
      <c r="F25997" s="1" t="str">
        <f t="shared" si="2420"/>
        <v>BalsaIso</v>
      </c>
      <c r="G25997" s="1" t="b">
        <f t="shared" si="2423"/>
        <v>1</v>
      </c>
      <c r="H25997" s="1" t="b">
        <f t="shared" si="2421"/>
        <v>0</v>
      </c>
      <c r="I25997" s="1">
        <f t="shared" si="2422"/>
        <v>2.5000000000000015E-2</v>
      </c>
      <c r="J25997" s="1" t="s">
        <v>392</v>
      </c>
      <c r="K25997" s="1">
        <v>1E-3</v>
      </c>
      <c r="L25997" s="1">
        <v>4</v>
      </c>
      <c r="M25997" s="1">
        <v>0</v>
      </c>
      <c r="O25997" s="1" t="s">
        <v>547</v>
      </c>
    </row>
    <row r="25998" spans="1:15" x14ac:dyDescent="0.25">
      <c r="A25998" s="1">
        <v>25998</v>
      </c>
      <c r="B25998" s="1" t="b">
        <f>IF(AND(G25998=TRUE(),H25998=TRUE()),IFERROR(MATCH(LEFT(E25999,6),Sheet3!$3:$3,0)&gt;0,"No Section"),FALSE())</f>
        <v>0</v>
      </c>
      <c r="C25998" s="1">
        <f t="shared" si="2418"/>
        <v>15.12</v>
      </c>
      <c r="E25998" s="1" t="str">
        <f t="shared" si="2419"/>
        <v>015120_SW2</v>
      </c>
      <c r="F25998" s="1" t="str">
        <f t="shared" si="2420"/>
        <v>BalsaIso</v>
      </c>
      <c r="G25998" s="1" t="b">
        <f t="shared" si="2423"/>
        <v>1</v>
      </c>
      <c r="H25998" s="1" t="b">
        <f t="shared" si="2421"/>
        <v>0</v>
      </c>
      <c r="I25998" s="1">
        <f t="shared" si="2422"/>
        <v>2.6000000000000016E-2</v>
      </c>
      <c r="J25998" s="1" t="s">
        <v>392</v>
      </c>
      <c r="K25998" s="1">
        <v>1E-3</v>
      </c>
      <c r="L25998" s="1">
        <v>4</v>
      </c>
      <c r="M25998" s="1">
        <v>0</v>
      </c>
      <c r="O25998" s="1" t="s">
        <v>547</v>
      </c>
    </row>
    <row r="25999" spans="1:15" x14ac:dyDescent="0.25">
      <c r="A25999" s="1">
        <v>25999</v>
      </c>
      <c r="B25999" s="1" t="b">
        <f>IF(AND(G25999=TRUE(),H25999=TRUE()),IFERROR(MATCH(LEFT(E26000,6),Sheet3!$3:$3,0)&gt;0,"No Section"),FALSE())</f>
        <v>0</v>
      </c>
      <c r="C25999" s="1">
        <f t="shared" si="2418"/>
        <v>15.12</v>
      </c>
      <c r="E25999" s="1" t="str">
        <f t="shared" si="2419"/>
        <v>015120_SW2</v>
      </c>
      <c r="F25999" s="1" t="str">
        <f t="shared" si="2420"/>
        <v>BalsaIso</v>
      </c>
      <c r="G25999" s="1" t="b">
        <f t="shared" si="2423"/>
        <v>1</v>
      </c>
      <c r="H25999" s="1" t="b">
        <f t="shared" si="2421"/>
        <v>0</v>
      </c>
      <c r="I25999" s="1">
        <f t="shared" si="2422"/>
        <v>2.7000000000000017E-2</v>
      </c>
      <c r="J25999" s="1" t="s">
        <v>392</v>
      </c>
      <c r="K25999" s="1">
        <v>1E-3</v>
      </c>
      <c r="L25999" s="1">
        <v>4</v>
      </c>
      <c r="M25999" s="1">
        <v>0</v>
      </c>
      <c r="O25999" s="1" t="s">
        <v>547</v>
      </c>
    </row>
    <row r="26000" spans="1:15" x14ac:dyDescent="0.25">
      <c r="A26000" s="1">
        <v>26000</v>
      </c>
      <c r="B26000" s="1" t="b">
        <f>IF(AND(G26000=TRUE(),H26000=TRUE()),IFERROR(MATCH(LEFT(E26001,6),Sheet3!$3:$3,0)&gt;0,"No Section"),FALSE())</f>
        <v>0</v>
      </c>
      <c r="C26000" s="1">
        <f t="shared" si="2418"/>
        <v>15.12</v>
      </c>
      <c r="E26000" s="1" t="str">
        <f t="shared" si="2419"/>
        <v>015120_SW2</v>
      </c>
      <c r="F26000" s="1" t="str">
        <f t="shared" si="2420"/>
        <v>BalsaIso</v>
      </c>
      <c r="G26000" s="1" t="b">
        <f t="shared" si="2423"/>
        <v>1</v>
      </c>
      <c r="H26000" s="1" t="b">
        <f t="shared" si="2421"/>
        <v>0</v>
      </c>
      <c r="I26000" s="1">
        <f t="shared" si="2422"/>
        <v>2.8000000000000018E-2</v>
      </c>
      <c r="J26000" s="1" t="s">
        <v>392</v>
      </c>
      <c r="K26000" s="1">
        <v>1E-3</v>
      </c>
      <c r="L26000" s="1">
        <v>4</v>
      </c>
      <c r="M26000" s="1">
        <v>0</v>
      </c>
      <c r="O26000" s="1" t="s">
        <v>547</v>
      </c>
    </row>
    <row r="26001" spans="1:15" x14ac:dyDescent="0.25">
      <c r="A26001" s="1">
        <v>26001</v>
      </c>
      <c r="B26001" s="1" t="b">
        <f>IF(AND(G26001=TRUE(),H26001=TRUE()),IFERROR(MATCH(LEFT(E26002,6),Sheet3!$3:$3,0)&gt;0,"No Section"),FALSE())</f>
        <v>0</v>
      </c>
      <c r="C26001" s="1">
        <f t="shared" si="2418"/>
        <v>15.12</v>
      </c>
      <c r="E26001" s="1" t="str">
        <f t="shared" si="2419"/>
        <v>015120_SW2</v>
      </c>
      <c r="F26001" s="1" t="str">
        <f t="shared" si="2420"/>
        <v>BalsaIso</v>
      </c>
      <c r="G26001" s="1" t="b">
        <f t="shared" si="2423"/>
        <v>1</v>
      </c>
      <c r="H26001" s="1" t="b">
        <f t="shared" si="2421"/>
        <v>0</v>
      </c>
      <c r="I26001" s="1">
        <f t="shared" si="2422"/>
        <v>2.9000000000000019E-2</v>
      </c>
      <c r="J26001" s="1" t="s">
        <v>392</v>
      </c>
      <c r="K26001" s="1">
        <v>1E-3</v>
      </c>
      <c r="L26001" s="1">
        <v>4</v>
      </c>
      <c r="M26001" s="1">
        <v>0</v>
      </c>
      <c r="O26001" s="1" t="s">
        <v>547</v>
      </c>
    </row>
    <row r="26002" spans="1:15" x14ac:dyDescent="0.25">
      <c r="A26002" s="1">
        <v>26002</v>
      </c>
      <c r="B26002" s="1" t="b">
        <f>IF(AND(G26002=TRUE(),H26002=TRUE()),IFERROR(MATCH(LEFT(E26003,6),Sheet3!$3:$3,0)&gt;0,"No Section"),FALSE())</f>
        <v>0</v>
      </c>
      <c r="C26002" s="1">
        <f t="shared" si="2418"/>
        <v>15.12</v>
      </c>
      <c r="E26002" s="1" t="str">
        <f t="shared" si="2419"/>
        <v>015120_SW2</v>
      </c>
      <c r="F26002" s="1" t="str">
        <f t="shared" si="2420"/>
        <v>BalsaIso</v>
      </c>
      <c r="G26002" s="1" t="b">
        <f t="shared" si="2423"/>
        <v>1</v>
      </c>
      <c r="H26002" s="1" t="b">
        <f t="shared" si="2421"/>
        <v>0</v>
      </c>
      <c r="I26002" s="1">
        <f t="shared" si="2422"/>
        <v>3.000000000000002E-2</v>
      </c>
      <c r="J26002" s="1" t="s">
        <v>392</v>
      </c>
      <c r="K26002" s="1">
        <v>1E-3</v>
      </c>
      <c r="L26002" s="1">
        <v>4</v>
      </c>
      <c r="M26002" s="1">
        <v>0</v>
      </c>
      <c r="O26002" s="1" t="s">
        <v>547</v>
      </c>
    </row>
    <row r="26003" spans="1:15" x14ac:dyDescent="0.25">
      <c r="A26003" s="1">
        <v>26003</v>
      </c>
      <c r="B26003" s="1" t="str">
        <f>IF(AND(G26003=TRUE(),H26003=TRUE()),IFERROR(MATCH(LEFT(E26004,6),Sheet3!$3:$3,0)&gt;0,"No Section"),FALSE())</f>
        <v>No Section</v>
      </c>
      <c r="C26003" s="1">
        <f t="shared" si="2418"/>
        <v>15.12</v>
      </c>
      <c r="D26003" s="1" t="str">
        <f>RIGHT(E26003,LEN(E26003)-7)</f>
        <v>SW2</v>
      </c>
      <c r="E26003" s="1" t="str">
        <f t="shared" si="2419"/>
        <v>015120_SW2</v>
      </c>
      <c r="F26003" s="1" t="str">
        <f t="shared" si="2420"/>
        <v>BalsaIso</v>
      </c>
      <c r="G26003" s="1" t="b">
        <f t="shared" si="2423"/>
        <v>1</v>
      </c>
      <c r="H26003" s="1" t="b">
        <f t="shared" si="2421"/>
        <v>1</v>
      </c>
      <c r="I26003" s="1">
        <f t="shared" si="2422"/>
        <v>3.1000000000000021E-2</v>
      </c>
      <c r="J26003" s="1" t="s">
        <v>392</v>
      </c>
      <c r="K26003" s="1">
        <v>1E-3</v>
      </c>
      <c r="L26003" s="1">
        <v>4</v>
      </c>
      <c r="M26003" s="1">
        <v>0</v>
      </c>
      <c r="O26003" s="1" t="s">
        <v>547</v>
      </c>
    </row>
    <row r="26004" spans="1:15" x14ac:dyDescent="0.25">
      <c r="A26004" s="1">
        <v>26004</v>
      </c>
      <c r="B26004" s="1" t="b">
        <f>IF(AND(G26004=TRUE(),H26004=TRUE()),IFERROR(MATCH(LEFT(E26005,6),Sheet3!$3:$3,0)&gt;0,"No Section"),FALSE())</f>
        <v>0</v>
      </c>
      <c r="C26004" s="1">
        <f t="shared" ref="C26004:C26067" si="2424">LEFT(E26004,6)/1000</f>
        <v>15.12</v>
      </c>
      <c r="E26004" s="1" t="str">
        <f t="shared" ref="E26004:E26067" si="2425">IF(J26005=$J$149,RIGHT(J26004,LEN(J26004)-5),E26003)</f>
        <v>015120_SW2</v>
      </c>
      <c r="F26004" s="1" t="str">
        <f t="shared" ref="F26004:F26067" si="2426">IF(J26004=$J$150,VLOOKUP(L26004,$U$2:$V$7,2,FALSE()),"")</f>
        <v/>
      </c>
      <c r="G26004" s="1" t="b">
        <f t="shared" si="2423"/>
        <v>1</v>
      </c>
      <c r="H26004" s="1" t="b">
        <f t="shared" ref="H26004:H26067" si="2427">IF(F26004=F26005,FALSE(),IF(J26004=$J$150,TRUE(),FALSE()))</f>
        <v>0</v>
      </c>
      <c r="I26004" s="1" t="e">
        <f t="shared" ref="I26004:I26067" si="2428">IF(F26004=F26003,I26003,0)+K26004</f>
        <v>#VALUE!</v>
      </c>
      <c r="J26004" s="1" t="s">
        <v>394</v>
      </c>
      <c r="K26004" s="1" t="s">
        <v>395</v>
      </c>
    </row>
    <row r="26005" spans="1:15" x14ac:dyDescent="0.25">
      <c r="A26005" s="1">
        <v>26005</v>
      </c>
      <c r="B26005" s="1" t="b">
        <f>IF(AND(G26005=TRUE(),H26005=TRUE()),IFERROR(MATCH(LEFT(E26006,6),Sheet3!$3:$3,0)&gt;0,"No Section"),FALSE())</f>
        <v>0</v>
      </c>
      <c r="C26005" s="1">
        <f t="shared" si="2424"/>
        <v>15.12</v>
      </c>
      <c r="E26005" s="1" t="str">
        <f t="shared" si="2425"/>
        <v>015120_SW2</v>
      </c>
      <c r="F26005" s="1" t="str">
        <f t="shared" si="2426"/>
        <v/>
      </c>
      <c r="G26005" s="1" t="b">
        <f t="shared" ref="G26005:G26068" si="2429">IF(J26005=$J$149,IF(E26004=E26003,FALSE(),TRUE()),G26004)</f>
        <v>1</v>
      </c>
      <c r="H26005" s="1" t="b">
        <f t="shared" si="2427"/>
        <v>0</v>
      </c>
      <c r="I26005" s="1" t="e">
        <f t="shared" si="2428"/>
        <v>#VALUE!</v>
      </c>
    </row>
    <row r="26006" spans="1:15" x14ac:dyDescent="0.25">
      <c r="A26006" s="1">
        <v>26006</v>
      </c>
      <c r="B26006" s="1" t="b">
        <f>IF(AND(G26006=TRUE(),H26006=TRUE()),IFERROR(MATCH(LEFT(E26007,6),Sheet3!$3:$3,0)&gt;0,"No Section"),FALSE())</f>
        <v>0</v>
      </c>
      <c r="C26006" s="1">
        <f t="shared" si="2424"/>
        <v>15.12</v>
      </c>
      <c r="E26006" s="1" t="str">
        <f t="shared" si="2425"/>
        <v>015120_SW2</v>
      </c>
      <c r="F26006" s="1" t="str">
        <f t="shared" si="2426"/>
        <v/>
      </c>
      <c r="G26006" s="1" t="b">
        <f t="shared" si="2429"/>
        <v>1</v>
      </c>
      <c r="H26006" s="1" t="b">
        <f t="shared" si="2427"/>
        <v>0</v>
      </c>
      <c r="I26006" s="1" t="e">
        <f t="shared" si="2428"/>
        <v>#VALUE!</v>
      </c>
      <c r="J26006" s="1" t="s">
        <v>717</v>
      </c>
    </row>
    <row r="26007" spans="1:15" x14ac:dyDescent="0.25">
      <c r="A26007" s="1">
        <v>26007</v>
      </c>
      <c r="B26007" s="1" t="b">
        <f>IF(AND(G26007=TRUE(),H26007=TRUE()),IFERROR(MATCH(LEFT(E26008,6),Sheet3!$3:$3,0)&gt;0,"No Section"),FALSE())</f>
        <v>0</v>
      </c>
      <c r="C26007" s="1">
        <f t="shared" si="2424"/>
        <v>15.12</v>
      </c>
      <c r="E26007" s="1" t="str">
        <f t="shared" si="2425"/>
        <v>015120_SW2</v>
      </c>
      <c r="F26007" s="1" t="str">
        <f t="shared" si="2426"/>
        <v/>
      </c>
      <c r="G26007" s="1" t="b">
        <f t="shared" si="2429"/>
        <v>0</v>
      </c>
      <c r="H26007" s="1" t="b">
        <f t="shared" si="2427"/>
        <v>0</v>
      </c>
      <c r="I26007" s="1" t="e">
        <f t="shared" si="2428"/>
        <v>#VALUE!</v>
      </c>
      <c r="J26007" s="1" t="s">
        <v>390</v>
      </c>
      <c r="K26007" s="1">
        <v>1318</v>
      </c>
      <c r="L26007" s="1" t="s">
        <v>391</v>
      </c>
    </row>
    <row r="26008" spans="1:15" x14ac:dyDescent="0.25">
      <c r="A26008" s="1">
        <v>26008</v>
      </c>
      <c r="B26008" s="1" t="b">
        <f>IF(AND(G26008=TRUE(),H26008=TRUE()),IFERROR(MATCH(LEFT(E26009,6),Sheet3!$3:$3,0)&gt;0,"No Section"),FALSE())</f>
        <v>0</v>
      </c>
      <c r="C26008" s="1">
        <f t="shared" si="2424"/>
        <v>15.12</v>
      </c>
      <c r="E26008" s="1" t="str">
        <f t="shared" si="2425"/>
        <v>015120_SW2</v>
      </c>
      <c r="F26008" s="1" t="str">
        <f t="shared" si="2426"/>
        <v>Biax webs</v>
      </c>
      <c r="G26008" s="1" t="b">
        <f t="shared" si="2429"/>
        <v>0</v>
      </c>
      <c r="H26008" s="1" t="b">
        <f t="shared" si="2427"/>
        <v>1</v>
      </c>
      <c r="I26008" s="1">
        <f t="shared" si="2428"/>
        <v>1E-3</v>
      </c>
      <c r="J26008" s="1" t="s">
        <v>392</v>
      </c>
      <c r="K26008" s="1">
        <v>1E-3</v>
      </c>
      <c r="L26008" s="1">
        <v>5</v>
      </c>
      <c r="M26008" s="1">
        <v>0</v>
      </c>
      <c r="O26008" s="1" t="s">
        <v>554</v>
      </c>
    </row>
    <row r="26009" spans="1:15" x14ac:dyDescent="0.25">
      <c r="A26009" s="1">
        <v>26009</v>
      </c>
      <c r="B26009" s="1" t="b">
        <f>IF(AND(G26009=TRUE(),H26009=TRUE()),IFERROR(MATCH(LEFT(E26010,6),Sheet3!$3:$3,0)&gt;0,"No Section"),FALSE())</f>
        <v>0</v>
      </c>
      <c r="C26009" s="1">
        <f t="shared" si="2424"/>
        <v>15.12</v>
      </c>
      <c r="E26009" s="1" t="str">
        <f t="shared" si="2425"/>
        <v>015120_SW2</v>
      </c>
      <c r="F26009" s="1" t="str">
        <f t="shared" si="2426"/>
        <v>BalsaIso</v>
      </c>
      <c r="G26009" s="1" t="b">
        <f t="shared" si="2429"/>
        <v>0</v>
      </c>
      <c r="H26009" s="1" t="b">
        <f t="shared" si="2427"/>
        <v>0</v>
      </c>
      <c r="I26009" s="1">
        <f t="shared" si="2428"/>
        <v>1E-3</v>
      </c>
      <c r="J26009" s="1" t="s">
        <v>392</v>
      </c>
      <c r="K26009" s="1">
        <v>1E-3</v>
      </c>
      <c r="L26009" s="1">
        <v>4</v>
      </c>
      <c r="M26009" s="1">
        <v>0</v>
      </c>
      <c r="O26009" s="1" t="s">
        <v>547</v>
      </c>
    </row>
    <row r="26010" spans="1:15" x14ac:dyDescent="0.25">
      <c r="A26010" s="1">
        <v>26010</v>
      </c>
      <c r="B26010" s="1" t="b">
        <f>IF(AND(G26010=TRUE(),H26010=TRUE()),IFERROR(MATCH(LEFT(E26011,6),Sheet3!$3:$3,0)&gt;0,"No Section"),FALSE())</f>
        <v>0</v>
      </c>
      <c r="C26010" s="1">
        <f t="shared" si="2424"/>
        <v>15.12</v>
      </c>
      <c r="E26010" s="1" t="str">
        <f t="shared" si="2425"/>
        <v>015120_SW2</v>
      </c>
      <c r="F26010" s="1" t="str">
        <f t="shared" si="2426"/>
        <v>BalsaIso</v>
      </c>
      <c r="G26010" s="1" t="b">
        <f t="shared" si="2429"/>
        <v>0</v>
      </c>
      <c r="H26010" s="1" t="b">
        <f t="shared" si="2427"/>
        <v>0</v>
      </c>
      <c r="I26010" s="1">
        <f t="shared" si="2428"/>
        <v>2E-3</v>
      </c>
      <c r="J26010" s="1" t="s">
        <v>392</v>
      </c>
      <c r="K26010" s="1">
        <v>1E-3</v>
      </c>
      <c r="L26010" s="1">
        <v>4</v>
      </c>
      <c r="M26010" s="1">
        <v>0</v>
      </c>
      <c r="O26010" s="1" t="s">
        <v>547</v>
      </c>
    </row>
    <row r="26011" spans="1:15" x14ac:dyDescent="0.25">
      <c r="A26011" s="1">
        <v>26011</v>
      </c>
      <c r="B26011" s="1" t="b">
        <f>IF(AND(G26011=TRUE(),H26011=TRUE()),IFERROR(MATCH(LEFT(E26012,6),Sheet3!$3:$3,0)&gt;0,"No Section"),FALSE())</f>
        <v>0</v>
      </c>
      <c r="C26011" s="1">
        <f t="shared" si="2424"/>
        <v>15.12</v>
      </c>
      <c r="E26011" s="1" t="str">
        <f t="shared" si="2425"/>
        <v>015120_SW2</v>
      </c>
      <c r="F26011" s="1" t="str">
        <f t="shared" si="2426"/>
        <v>BalsaIso</v>
      </c>
      <c r="G26011" s="1" t="b">
        <f t="shared" si="2429"/>
        <v>0</v>
      </c>
      <c r="H26011" s="1" t="b">
        <f t="shared" si="2427"/>
        <v>0</v>
      </c>
      <c r="I26011" s="1">
        <f t="shared" si="2428"/>
        <v>3.0000000000000001E-3</v>
      </c>
      <c r="J26011" s="1" t="s">
        <v>392</v>
      </c>
      <c r="K26011" s="1">
        <v>1E-3</v>
      </c>
      <c r="L26011" s="1">
        <v>4</v>
      </c>
      <c r="M26011" s="1">
        <v>0</v>
      </c>
      <c r="O26011" s="1" t="s">
        <v>547</v>
      </c>
    </row>
    <row r="26012" spans="1:15" x14ac:dyDescent="0.25">
      <c r="A26012" s="1">
        <v>26012</v>
      </c>
      <c r="B26012" s="1" t="b">
        <f>IF(AND(G26012=TRUE(),H26012=TRUE()),IFERROR(MATCH(LEFT(E26013,6),Sheet3!$3:$3,0)&gt;0,"No Section"),FALSE())</f>
        <v>0</v>
      </c>
      <c r="C26012" s="1">
        <f t="shared" si="2424"/>
        <v>15.12</v>
      </c>
      <c r="E26012" s="1" t="str">
        <f t="shared" si="2425"/>
        <v>015120_SW2</v>
      </c>
      <c r="F26012" s="1" t="str">
        <f t="shared" si="2426"/>
        <v>BalsaIso</v>
      </c>
      <c r="G26012" s="1" t="b">
        <f t="shared" si="2429"/>
        <v>0</v>
      </c>
      <c r="H26012" s="1" t="b">
        <f t="shared" si="2427"/>
        <v>0</v>
      </c>
      <c r="I26012" s="1">
        <f t="shared" si="2428"/>
        <v>4.0000000000000001E-3</v>
      </c>
      <c r="J26012" s="1" t="s">
        <v>392</v>
      </c>
      <c r="K26012" s="1">
        <v>1E-3</v>
      </c>
      <c r="L26012" s="1">
        <v>4</v>
      </c>
      <c r="M26012" s="1">
        <v>0</v>
      </c>
      <c r="O26012" s="1" t="s">
        <v>547</v>
      </c>
    </row>
    <row r="26013" spans="1:15" x14ac:dyDescent="0.25">
      <c r="A26013" s="1">
        <v>26013</v>
      </c>
      <c r="B26013" s="1" t="b">
        <f>IF(AND(G26013=TRUE(),H26013=TRUE()),IFERROR(MATCH(LEFT(E26014,6),Sheet3!$3:$3,0)&gt;0,"No Section"),FALSE())</f>
        <v>0</v>
      </c>
      <c r="C26013" s="1">
        <f t="shared" si="2424"/>
        <v>15.12</v>
      </c>
      <c r="E26013" s="1" t="str">
        <f t="shared" si="2425"/>
        <v>015120_SW2</v>
      </c>
      <c r="F26013" s="1" t="str">
        <f t="shared" si="2426"/>
        <v>BalsaIso</v>
      </c>
      <c r="G26013" s="1" t="b">
        <f t="shared" si="2429"/>
        <v>0</v>
      </c>
      <c r="H26013" s="1" t="b">
        <f t="shared" si="2427"/>
        <v>0</v>
      </c>
      <c r="I26013" s="1">
        <f t="shared" si="2428"/>
        <v>5.0000000000000001E-3</v>
      </c>
      <c r="J26013" s="1" t="s">
        <v>392</v>
      </c>
      <c r="K26013" s="1">
        <v>1E-3</v>
      </c>
      <c r="L26013" s="1">
        <v>4</v>
      </c>
      <c r="M26013" s="1">
        <v>0</v>
      </c>
      <c r="O26013" s="1" t="s">
        <v>547</v>
      </c>
    </row>
    <row r="26014" spans="1:15" x14ac:dyDescent="0.25">
      <c r="A26014" s="1">
        <v>26014</v>
      </c>
      <c r="B26014" s="1" t="b">
        <f>IF(AND(G26014=TRUE(),H26014=TRUE()),IFERROR(MATCH(LEFT(E26015,6),Sheet3!$3:$3,0)&gt;0,"No Section"),FALSE())</f>
        <v>0</v>
      </c>
      <c r="C26014" s="1">
        <f t="shared" si="2424"/>
        <v>15.12</v>
      </c>
      <c r="E26014" s="1" t="str">
        <f t="shared" si="2425"/>
        <v>015120_SW2</v>
      </c>
      <c r="F26014" s="1" t="str">
        <f t="shared" si="2426"/>
        <v>BalsaIso</v>
      </c>
      <c r="G26014" s="1" t="b">
        <f t="shared" si="2429"/>
        <v>0</v>
      </c>
      <c r="H26014" s="1" t="b">
        <f t="shared" si="2427"/>
        <v>0</v>
      </c>
      <c r="I26014" s="1">
        <f t="shared" si="2428"/>
        <v>6.0000000000000001E-3</v>
      </c>
      <c r="J26014" s="1" t="s">
        <v>392</v>
      </c>
      <c r="K26014" s="1">
        <v>1E-3</v>
      </c>
      <c r="L26014" s="1">
        <v>4</v>
      </c>
      <c r="M26014" s="1">
        <v>0</v>
      </c>
      <c r="O26014" s="1" t="s">
        <v>547</v>
      </c>
    </row>
    <row r="26015" spans="1:15" x14ac:dyDescent="0.25">
      <c r="A26015" s="1">
        <v>26015</v>
      </c>
      <c r="B26015" s="1" t="b">
        <f>IF(AND(G26015=TRUE(),H26015=TRUE()),IFERROR(MATCH(LEFT(E26016,6),Sheet3!$3:$3,0)&gt;0,"No Section"),FALSE())</f>
        <v>0</v>
      </c>
      <c r="C26015" s="1">
        <f t="shared" si="2424"/>
        <v>15.12</v>
      </c>
      <c r="E26015" s="1" t="str">
        <f t="shared" si="2425"/>
        <v>015120_SW2</v>
      </c>
      <c r="F26015" s="1" t="str">
        <f t="shared" si="2426"/>
        <v>BalsaIso</v>
      </c>
      <c r="G26015" s="1" t="b">
        <f t="shared" si="2429"/>
        <v>0</v>
      </c>
      <c r="H26015" s="1" t="b">
        <f t="shared" si="2427"/>
        <v>0</v>
      </c>
      <c r="I26015" s="1">
        <f t="shared" si="2428"/>
        <v>7.0000000000000001E-3</v>
      </c>
      <c r="J26015" s="1" t="s">
        <v>392</v>
      </c>
      <c r="K26015" s="1">
        <v>1E-3</v>
      </c>
      <c r="L26015" s="1">
        <v>4</v>
      </c>
      <c r="M26015" s="1">
        <v>0</v>
      </c>
      <c r="O26015" s="1" t="s">
        <v>547</v>
      </c>
    </row>
    <row r="26016" spans="1:15" x14ac:dyDescent="0.25">
      <c r="A26016" s="1">
        <v>26016</v>
      </c>
      <c r="B26016" s="1" t="b">
        <f>IF(AND(G26016=TRUE(),H26016=TRUE()),IFERROR(MATCH(LEFT(E26017,6),Sheet3!$3:$3,0)&gt;0,"No Section"),FALSE())</f>
        <v>0</v>
      </c>
      <c r="C26016" s="1">
        <f t="shared" si="2424"/>
        <v>15.12</v>
      </c>
      <c r="E26016" s="1" t="str">
        <f t="shared" si="2425"/>
        <v>015120_SW2</v>
      </c>
      <c r="F26016" s="1" t="str">
        <f t="shared" si="2426"/>
        <v>BalsaIso</v>
      </c>
      <c r="G26016" s="1" t="b">
        <f t="shared" si="2429"/>
        <v>0</v>
      </c>
      <c r="H26016" s="1" t="b">
        <f t="shared" si="2427"/>
        <v>0</v>
      </c>
      <c r="I26016" s="1">
        <f t="shared" si="2428"/>
        <v>8.0000000000000002E-3</v>
      </c>
      <c r="J26016" s="1" t="s">
        <v>392</v>
      </c>
      <c r="K26016" s="1">
        <v>1E-3</v>
      </c>
      <c r="L26016" s="1">
        <v>4</v>
      </c>
      <c r="M26016" s="1">
        <v>0</v>
      </c>
      <c r="O26016" s="1" t="s">
        <v>547</v>
      </c>
    </row>
    <row r="26017" spans="1:15" x14ac:dyDescent="0.25">
      <c r="A26017" s="1">
        <v>26017</v>
      </c>
      <c r="B26017" s="1" t="b">
        <f>IF(AND(G26017=TRUE(),H26017=TRUE()),IFERROR(MATCH(LEFT(E26018,6),Sheet3!$3:$3,0)&gt;0,"No Section"),FALSE())</f>
        <v>0</v>
      </c>
      <c r="C26017" s="1">
        <f t="shared" si="2424"/>
        <v>15.12</v>
      </c>
      <c r="E26017" s="1" t="str">
        <f t="shared" si="2425"/>
        <v>015120_SW2</v>
      </c>
      <c r="F26017" s="1" t="str">
        <f t="shared" si="2426"/>
        <v>BalsaIso</v>
      </c>
      <c r="G26017" s="1" t="b">
        <f t="shared" si="2429"/>
        <v>0</v>
      </c>
      <c r="H26017" s="1" t="b">
        <f t="shared" si="2427"/>
        <v>0</v>
      </c>
      <c r="I26017" s="1">
        <f t="shared" si="2428"/>
        <v>9.0000000000000011E-3</v>
      </c>
      <c r="J26017" s="1" t="s">
        <v>392</v>
      </c>
      <c r="K26017" s="1">
        <v>1E-3</v>
      </c>
      <c r="L26017" s="1">
        <v>4</v>
      </c>
      <c r="M26017" s="1">
        <v>0</v>
      </c>
      <c r="O26017" s="1" t="s">
        <v>547</v>
      </c>
    </row>
    <row r="26018" spans="1:15" x14ac:dyDescent="0.25">
      <c r="A26018" s="1">
        <v>26018</v>
      </c>
      <c r="B26018" s="1" t="b">
        <f>IF(AND(G26018=TRUE(),H26018=TRUE()),IFERROR(MATCH(LEFT(E26019,6),Sheet3!$3:$3,0)&gt;0,"No Section"),FALSE())</f>
        <v>0</v>
      </c>
      <c r="C26018" s="1">
        <f t="shared" si="2424"/>
        <v>15.12</v>
      </c>
      <c r="E26018" s="1" t="str">
        <f t="shared" si="2425"/>
        <v>015120_SW2</v>
      </c>
      <c r="F26018" s="1" t="str">
        <f t="shared" si="2426"/>
        <v>BalsaIso</v>
      </c>
      <c r="G26018" s="1" t="b">
        <f t="shared" si="2429"/>
        <v>0</v>
      </c>
      <c r="H26018" s="1" t="b">
        <f t="shared" si="2427"/>
        <v>0</v>
      </c>
      <c r="I26018" s="1">
        <f t="shared" si="2428"/>
        <v>1.0000000000000002E-2</v>
      </c>
      <c r="J26018" s="1" t="s">
        <v>392</v>
      </c>
      <c r="K26018" s="1">
        <v>1E-3</v>
      </c>
      <c r="L26018" s="1">
        <v>4</v>
      </c>
      <c r="M26018" s="1">
        <v>0</v>
      </c>
      <c r="O26018" s="1" t="s">
        <v>547</v>
      </c>
    </row>
    <row r="26019" spans="1:15" x14ac:dyDescent="0.25">
      <c r="A26019" s="1">
        <v>26019</v>
      </c>
      <c r="B26019" s="1" t="b">
        <f>IF(AND(G26019=TRUE(),H26019=TRUE()),IFERROR(MATCH(LEFT(E26020,6),Sheet3!$3:$3,0)&gt;0,"No Section"),FALSE())</f>
        <v>0</v>
      </c>
      <c r="C26019" s="1">
        <f t="shared" si="2424"/>
        <v>15.12</v>
      </c>
      <c r="E26019" s="1" t="str">
        <f t="shared" si="2425"/>
        <v>015120_SW2</v>
      </c>
      <c r="F26019" s="1" t="str">
        <f t="shared" si="2426"/>
        <v>BalsaIso</v>
      </c>
      <c r="G26019" s="1" t="b">
        <f t="shared" si="2429"/>
        <v>0</v>
      </c>
      <c r="H26019" s="1" t="b">
        <f t="shared" si="2427"/>
        <v>0</v>
      </c>
      <c r="I26019" s="1">
        <f t="shared" si="2428"/>
        <v>1.1000000000000003E-2</v>
      </c>
      <c r="J26019" s="1" t="s">
        <v>392</v>
      </c>
      <c r="K26019" s="1">
        <v>1E-3</v>
      </c>
      <c r="L26019" s="1">
        <v>4</v>
      </c>
      <c r="M26019" s="1">
        <v>0</v>
      </c>
      <c r="O26019" s="1" t="s">
        <v>547</v>
      </c>
    </row>
    <row r="26020" spans="1:15" x14ac:dyDescent="0.25">
      <c r="A26020" s="1">
        <v>26020</v>
      </c>
      <c r="B26020" s="1" t="b">
        <f>IF(AND(G26020=TRUE(),H26020=TRUE()),IFERROR(MATCH(LEFT(E26021,6),Sheet3!$3:$3,0)&gt;0,"No Section"),FALSE())</f>
        <v>0</v>
      </c>
      <c r="C26020" s="1">
        <f t="shared" si="2424"/>
        <v>15.12</v>
      </c>
      <c r="E26020" s="1" t="str">
        <f t="shared" si="2425"/>
        <v>015120_SW2</v>
      </c>
      <c r="F26020" s="1" t="str">
        <f t="shared" si="2426"/>
        <v>BalsaIso</v>
      </c>
      <c r="G26020" s="1" t="b">
        <f t="shared" si="2429"/>
        <v>0</v>
      </c>
      <c r="H26020" s="1" t="b">
        <f t="shared" si="2427"/>
        <v>0</v>
      </c>
      <c r="I26020" s="1">
        <f t="shared" si="2428"/>
        <v>1.2000000000000004E-2</v>
      </c>
      <c r="J26020" s="1" t="s">
        <v>392</v>
      </c>
      <c r="K26020" s="1">
        <v>1E-3</v>
      </c>
      <c r="L26020" s="1">
        <v>4</v>
      </c>
      <c r="M26020" s="1">
        <v>0</v>
      </c>
      <c r="O26020" s="1" t="s">
        <v>547</v>
      </c>
    </row>
    <row r="26021" spans="1:15" x14ac:dyDescent="0.25">
      <c r="A26021" s="1">
        <v>26021</v>
      </c>
      <c r="B26021" s="1" t="b">
        <f>IF(AND(G26021=TRUE(),H26021=TRUE()),IFERROR(MATCH(LEFT(E26022,6),Sheet3!$3:$3,0)&gt;0,"No Section"),FALSE())</f>
        <v>0</v>
      </c>
      <c r="C26021" s="1">
        <f t="shared" si="2424"/>
        <v>15.12</v>
      </c>
      <c r="E26021" s="1" t="str">
        <f t="shared" si="2425"/>
        <v>015120_SW2</v>
      </c>
      <c r="F26021" s="1" t="str">
        <f t="shared" si="2426"/>
        <v>BalsaIso</v>
      </c>
      <c r="G26021" s="1" t="b">
        <f t="shared" si="2429"/>
        <v>0</v>
      </c>
      <c r="H26021" s="1" t="b">
        <f t="shared" si="2427"/>
        <v>0</v>
      </c>
      <c r="I26021" s="1">
        <f t="shared" si="2428"/>
        <v>1.3000000000000005E-2</v>
      </c>
      <c r="J26021" s="1" t="s">
        <v>392</v>
      </c>
      <c r="K26021" s="1">
        <v>1E-3</v>
      </c>
      <c r="L26021" s="1">
        <v>4</v>
      </c>
      <c r="M26021" s="1">
        <v>0</v>
      </c>
      <c r="O26021" s="1" t="s">
        <v>547</v>
      </c>
    </row>
    <row r="26022" spans="1:15" x14ac:dyDescent="0.25">
      <c r="A26022" s="1">
        <v>26022</v>
      </c>
      <c r="B26022" s="1" t="b">
        <f>IF(AND(G26022=TRUE(),H26022=TRUE()),IFERROR(MATCH(LEFT(E26023,6),Sheet3!$3:$3,0)&gt;0,"No Section"),FALSE())</f>
        <v>0</v>
      </c>
      <c r="C26022" s="1">
        <f t="shared" si="2424"/>
        <v>15.12</v>
      </c>
      <c r="E26022" s="1" t="str">
        <f t="shared" si="2425"/>
        <v>015120_SW2</v>
      </c>
      <c r="F26022" s="1" t="str">
        <f t="shared" si="2426"/>
        <v>BalsaIso</v>
      </c>
      <c r="G26022" s="1" t="b">
        <f t="shared" si="2429"/>
        <v>0</v>
      </c>
      <c r="H26022" s="1" t="b">
        <f t="shared" si="2427"/>
        <v>0</v>
      </c>
      <c r="I26022" s="1">
        <f t="shared" si="2428"/>
        <v>1.4000000000000005E-2</v>
      </c>
      <c r="J26022" s="1" t="s">
        <v>392</v>
      </c>
      <c r="K26022" s="1">
        <v>1E-3</v>
      </c>
      <c r="L26022" s="1">
        <v>4</v>
      </c>
      <c r="M26022" s="1">
        <v>0</v>
      </c>
      <c r="O26022" s="1" t="s">
        <v>547</v>
      </c>
    </row>
    <row r="26023" spans="1:15" x14ac:dyDescent="0.25">
      <c r="A26023" s="1">
        <v>26023</v>
      </c>
      <c r="B26023" s="1" t="b">
        <f>IF(AND(G26023=TRUE(),H26023=TRUE()),IFERROR(MATCH(LEFT(E26024,6),Sheet3!$3:$3,0)&gt;0,"No Section"),FALSE())</f>
        <v>0</v>
      </c>
      <c r="C26023" s="1">
        <f t="shared" si="2424"/>
        <v>15.12</v>
      </c>
      <c r="E26023" s="1" t="str">
        <f t="shared" si="2425"/>
        <v>015120_SW2</v>
      </c>
      <c r="F26023" s="1" t="str">
        <f t="shared" si="2426"/>
        <v>BalsaIso</v>
      </c>
      <c r="G26023" s="1" t="b">
        <f t="shared" si="2429"/>
        <v>0</v>
      </c>
      <c r="H26023" s="1" t="b">
        <f t="shared" si="2427"/>
        <v>0</v>
      </c>
      <c r="I26023" s="1">
        <f t="shared" si="2428"/>
        <v>1.5000000000000006E-2</v>
      </c>
      <c r="J26023" s="1" t="s">
        <v>392</v>
      </c>
      <c r="K26023" s="1">
        <v>1E-3</v>
      </c>
      <c r="L26023" s="1">
        <v>4</v>
      </c>
      <c r="M26023" s="1">
        <v>0</v>
      </c>
      <c r="O26023" s="1" t="s">
        <v>547</v>
      </c>
    </row>
    <row r="26024" spans="1:15" x14ac:dyDescent="0.25">
      <c r="A26024" s="1">
        <v>26024</v>
      </c>
      <c r="B26024" s="1" t="b">
        <f>IF(AND(G26024=TRUE(),H26024=TRUE()),IFERROR(MATCH(LEFT(E26025,6),Sheet3!$3:$3,0)&gt;0,"No Section"),FALSE())</f>
        <v>0</v>
      </c>
      <c r="C26024" s="1">
        <f t="shared" si="2424"/>
        <v>15.12</v>
      </c>
      <c r="E26024" s="1" t="str">
        <f t="shared" si="2425"/>
        <v>015120_SW2</v>
      </c>
      <c r="F26024" s="1" t="str">
        <f t="shared" si="2426"/>
        <v>BalsaIso</v>
      </c>
      <c r="G26024" s="1" t="b">
        <f t="shared" si="2429"/>
        <v>0</v>
      </c>
      <c r="H26024" s="1" t="b">
        <f t="shared" si="2427"/>
        <v>0</v>
      </c>
      <c r="I26024" s="1">
        <f t="shared" si="2428"/>
        <v>1.6000000000000007E-2</v>
      </c>
      <c r="J26024" s="1" t="s">
        <v>392</v>
      </c>
      <c r="K26024" s="1">
        <v>1E-3</v>
      </c>
      <c r="L26024" s="1">
        <v>4</v>
      </c>
      <c r="M26024" s="1">
        <v>0</v>
      </c>
      <c r="O26024" s="1" t="s">
        <v>547</v>
      </c>
    </row>
    <row r="26025" spans="1:15" x14ac:dyDescent="0.25">
      <c r="A26025" s="1">
        <v>26025</v>
      </c>
      <c r="B26025" s="1" t="b">
        <f>IF(AND(G26025=TRUE(),H26025=TRUE()),IFERROR(MATCH(LEFT(E26026,6),Sheet3!$3:$3,0)&gt;0,"No Section"),FALSE())</f>
        <v>0</v>
      </c>
      <c r="C26025" s="1">
        <f t="shared" si="2424"/>
        <v>15.12</v>
      </c>
      <c r="E26025" s="1" t="str">
        <f t="shared" si="2425"/>
        <v>015120_SW2</v>
      </c>
      <c r="F26025" s="1" t="str">
        <f t="shared" si="2426"/>
        <v>BalsaIso</v>
      </c>
      <c r="G26025" s="1" t="b">
        <f t="shared" si="2429"/>
        <v>0</v>
      </c>
      <c r="H26025" s="1" t="b">
        <f t="shared" si="2427"/>
        <v>0</v>
      </c>
      <c r="I26025" s="1">
        <f t="shared" si="2428"/>
        <v>1.7000000000000008E-2</v>
      </c>
      <c r="J26025" s="1" t="s">
        <v>392</v>
      </c>
      <c r="K26025" s="1">
        <v>1E-3</v>
      </c>
      <c r="L26025" s="1">
        <v>4</v>
      </c>
      <c r="M26025" s="1">
        <v>0</v>
      </c>
      <c r="O26025" s="1" t="s">
        <v>547</v>
      </c>
    </row>
    <row r="26026" spans="1:15" x14ac:dyDescent="0.25">
      <c r="A26026" s="1">
        <v>26026</v>
      </c>
      <c r="B26026" s="1" t="b">
        <f>IF(AND(G26026=TRUE(),H26026=TRUE()),IFERROR(MATCH(LEFT(E26027,6),Sheet3!$3:$3,0)&gt;0,"No Section"),FALSE())</f>
        <v>0</v>
      </c>
      <c r="C26026" s="1">
        <f t="shared" si="2424"/>
        <v>15.12</v>
      </c>
      <c r="E26026" s="1" t="str">
        <f t="shared" si="2425"/>
        <v>015120_SW2</v>
      </c>
      <c r="F26026" s="1" t="str">
        <f t="shared" si="2426"/>
        <v>BalsaIso</v>
      </c>
      <c r="G26026" s="1" t="b">
        <f t="shared" si="2429"/>
        <v>0</v>
      </c>
      <c r="H26026" s="1" t="b">
        <f t="shared" si="2427"/>
        <v>0</v>
      </c>
      <c r="I26026" s="1">
        <f t="shared" si="2428"/>
        <v>1.8000000000000009E-2</v>
      </c>
      <c r="J26026" s="1" t="s">
        <v>392</v>
      </c>
      <c r="K26026" s="1">
        <v>1E-3</v>
      </c>
      <c r="L26026" s="1">
        <v>4</v>
      </c>
      <c r="M26026" s="1">
        <v>0</v>
      </c>
      <c r="O26026" s="1" t="s">
        <v>547</v>
      </c>
    </row>
    <row r="26027" spans="1:15" x14ac:dyDescent="0.25">
      <c r="A26027" s="1">
        <v>26027</v>
      </c>
      <c r="B26027" s="1" t="b">
        <f>IF(AND(G26027=TRUE(),H26027=TRUE()),IFERROR(MATCH(LEFT(E26028,6),Sheet3!$3:$3,0)&gt;0,"No Section"),FALSE())</f>
        <v>0</v>
      </c>
      <c r="C26027" s="1">
        <f t="shared" si="2424"/>
        <v>15.12</v>
      </c>
      <c r="E26027" s="1" t="str">
        <f t="shared" si="2425"/>
        <v>015120_SW2</v>
      </c>
      <c r="F26027" s="1" t="str">
        <f t="shared" si="2426"/>
        <v>BalsaIso</v>
      </c>
      <c r="G26027" s="1" t="b">
        <f t="shared" si="2429"/>
        <v>0</v>
      </c>
      <c r="H26027" s="1" t="b">
        <f t="shared" si="2427"/>
        <v>0</v>
      </c>
      <c r="I26027" s="1">
        <f t="shared" si="2428"/>
        <v>1.900000000000001E-2</v>
      </c>
      <c r="J26027" s="1" t="s">
        <v>392</v>
      </c>
      <c r="K26027" s="1">
        <v>1E-3</v>
      </c>
      <c r="L26027" s="1">
        <v>4</v>
      </c>
      <c r="M26027" s="1">
        <v>0</v>
      </c>
      <c r="O26027" s="1" t="s">
        <v>547</v>
      </c>
    </row>
    <row r="26028" spans="1:15" x14ac:dyDescent="0.25">
      <c r="A26028" s="1">
        <v>26028</v>
      </c>
      <c r="B26028" s="1" t="b">
        <f>IF(AND(G26028=TRUE(),H26028=TRUE()),IFERROR(MATCH(LEFT(E26029,6),Sheet3!$3:$3,0)&gt;0,"No Section"),FALSE())</f>
        <v>0</v>
      </c>
      <c r="C26028" s="1">
        <f t="shared" si="2424"/>
        <v>15.12</v>
      </c>
      <c r="E26028" s="1" t="str">
        <f t="shared" si="2425"/>
        <v>015120_SW2</v>
      </c>
      <c r="F26028" s="1" t="str">
        <f t="shared" si="2426"/>
        <v>BalsaIso</v>
      </c>
      <c r="G26028" s="1" t="b">
        <f t="shared" si="2429"/>
        <v>0</v>
      </c>
      <c r="H26028" s="1" t="b">
        <f t="shared" si="2427"/>
        <v>0</v>
      </c>
      <c r="I26028" s="1">
        <f t="shared" si="2428"/>
        <v>2.0000000000000011E-2</v>
      </c>
      <c r="J26028" s="1" t="s">
        <v>392</v>
      </c>
      <c r="K26028" s="1">
        <v>1E-3</v>
      </c>
      <c r="L26028" s="1">
        <v>4</v>
      </c>
      <c r="M26028" s="1">
        <v>0</v>
      </c>
      <c r="O26028" s="1" t="s">
        <v>547</v>
      </c>
    </row>
    <row r="26029" spans="1:15" x14ac:dyDescent="0.25">
      <c r="A26029" s="1">
        <v>26029</v>
      </c>
      <c r="B26029" s="1" t="b">
        <f>IF(AND(G26029=TRUE(),H26029=TRUE()),IFERROR(MATCH(LEFT(E26030,6),Sheet3!$3:$3,0)&gt;0,"No Section"),FALSE())</f>
        <v>0</v>
      </c>
      <c r="C26029" s="1">
        <f t="shared" si="2424"/>
        <v>15.12</v>
      </c>
      <c r="E26029" s="1" t="str">
        <f t="shared" si="2425"/>
        <v>015120_SW2</v>
      </c>
      <c r="F26029" s="1" t="str">
        <f t="shared" si="2426"/>
        <v>BalsaIso</v>
      </c>
      <c r="G26029" s="1" t="b">
        <f t="shared" si="2429"/>
        <v>0</v>
      </c>
      <c r="H26029" s="1" t="b">
        <f t="shared" si="2427"/>
        <v>0</v>
      </c>
      <c r="I26029" s="1">
        <f t="shared" si="2428"/>
        <v>2.1000000000000012E-2</v>
      </c>
      <c r="J26029" s="1" t="s">
        <v>392</v>
      </c>
      <c r="K26029" s="1">
        <v>1E-3</v>
      </c>
      <c r="L26029" s="1">
        <v>4</v>
      </c>
      <c r="M26029" s="1">
        <v>0</v>
      </c>
      <c r="O26029" s="1" t="s">
        <v>547</v>
      </c>
    </row>
    <row r="26030" spans="1:15" x14ac:dyDescent="0.25">
      <c r="A26030" s="1">
        <v>26030</v>
      </c>
      <c r="B26030" s="1" t="b">
        <f>IF(AND(G26030=TRUE(),H26030=TRUE()),IFERROR(MATCH(LEFT(E26031,6),Sheet3!$3:$3,0)&gt;0,"No Section"),FALSE())</f>
        <v>0</v>
      </c>
      <c r="C26030" s="1">
        <f t="shared" si="2424"/>
        <v>15.12</v>
      </c>
      <c r="E26030" s="1" t="str">
        <f t="shared" si="2425"/>
        <v>015120_SW2</v>
      </c>
      <c r="F26030" s="1" t="str">
        <f t="shared" si="2426"/>
        <v>BalsaIso</v>
      </c>
      <c r="G26030" s="1" t="b">
        <f t="shared" si="2429"/>
        <v>0</v>
      </c>
      <c r="H26030" s="1" t="b">
        <f t="shared" si="2427"/>
        <v>0</v>
      </c>
      <c r="I26030" s="1">
        <f t="shared" si="2428"/>
        <v>2.2000000000000013E-2</v>
      </c>
      <c r="J26030" s="1" t="s">
        <v>392</v>
      </c>
      <c r="K26030" s="1">
        <v>1E-3</v>
      </c>
      <c r="L26030" s="1">
        <v>4</v>
      </c>
      <c r="M26030" s="1">
        <v>0</v>
      </c>
      <c r="O26030" s="1" t="s">
        <v>547</v>
      </c>
    </row>
    <row r="26031" spans="1:15" x14ac:dyDescent="0.25">
      <c r="A26031" s="1">
        <v>26031</v>
      </c>
      <c r="B26031" s="1" t="b">
        <f>IF(AND(G26031=TRUE(),H26031=TRUE()),IFERROR(MATCH(LEFT(E26032,6),Sheet3!$3:$3,0)&gt;0,"No Section"),FALSE())</f>
        <v>0</v>
      </c>
      <c r="C26031" s="1">
        <f t="shared" si="2424"/>
        <v>15.12</v>
      </c>
      <c r="E26031" s="1" t="str">
        <f t="shared" si="2425"/>
        <v>015120_SW2</v>
      </c>
      <c r="F26031" s="1" t="str">
        <f t="shared" si="2426"/>
        <v>BalsaIso</v>
      </c>
      <c r="G26031" s="1" t="b">
        <f t="shared" si="2429"/>
        <v>0</v>
      </c>
      <c r="H26031" s="1" t="b">
        <f t="shared" si="2427"/>
        <v>0</v>
      </c>
      <c r="I26031" s="1">
        <f t="shared" si="2428"/>
        <v>2.3000000000000013E-2</v>
      </c>
      <c r="J26031" s="1" t="s">
        <v>392</v>
      </c>
      <c r="K26031" s="1">
        <v>1E-3</v>
      </c>
      <c r="L26031" s="1">
        <v>4</v>
      </c>
      <c r="M26031" s="1">
        <v>0</v>
      </c>
      <c r="O26031" s="1" t="s">
        <v>547</v>
      </c>
    </row>
    <row r="26032" spans="1:15" x14ac:dyDescent="0.25">
      <c r="A26032" s="1">
        <v>26032</v>
      </c>
      <c r="B26032" s="1" t="b">
        <f>IF(AND(G26032=TRUE(),H26032=TRUE()),IFERROR(MATCH(LEFT(E26033,6),Sheet3!$3:$3,0)&gt;0,"No Section"),FALSE())</f>
        <v>0</v>
      </c>
      <c r="C26032" s="1">
        <f t="shared" si="2424"/>
        <v>15.12</v>
      </c>
      <c r="E26032" s="1" t="str">
        <f t="shared" si="2425"/>
        <v>015120_SW2</v>
      </c>
      <c r="F26032" s="1" t="str">
        <f t="shared" si="2426"/>
        <v>BalsaIso</v>
      </c>
      <c r="G26032" s="1" t="b">
        <f t="shared" si="2429"/>
        <v>0</v>
      </c>
      <c r="H26032" s="1" t="b">
        <f t="shared" si="2427"/>
        <v>0</v>
      </c>
      <c r="I26032" s="1">
        <f t="shared" si="2428"/>
        <v>2.4000000000000014E-2</v>
      </c>
      <c r="J26032" s="1" t="s">
        <v>392</v>
      </c>
      <c r="K26032" s="1">
        <v>1E-3</v>
      </c>
      <c r="L26032" s="1">
        <v>4</v>
      </c>
      <c r="M26032" s="1">
        <v>0</v>
      </c>
      <c r="O26032" s="1" t="s">
        <v>547</v>
      </c>
    </row>
    <row r="26033" spans="1:15" x14ac:dyDescent="0.25">
      <c r="A26033" s="1">
        <v>26033</v>
      </c>
      <c r="B26033" s="1" t="b">
        <f>IF(AND(G26033=TRUE(),H26033=TRUE()),IFERROR(MATCH(LEFT(E26034,6),Sheet3!$3:$3,0)&gt;0,"No Section"),FALSE())</f>
        <v>0</v>
      </c>
      <c r="C26033" s="1">
        <f t="shared" si="2424"/>
        <v>15.12</v>
      </c>
      <c r="E26033" s="1" t="str">
        <f t="shared" si="2425"/>
        <v>015120_SW2</v>
      </c>
      <c r="F26033" s="1" t="str">
        <f t="shared" si="2426"/>
        <v>BalsaIso</v>
      </c>
      <c r="G26033" s="1" t="b">
        <f t="shared" si="2429"/>
        <v>0</v>
      </c>
      <c r="H26033" s="1" t="b">
        <f t="shared" si="2427"/>
        <v>0</v>
      </c>
      <c r="I26033" s="1">
        <f t="shared" si="2428"/>
        <v>2.5000000000000015E-2</v>
      </c>
      <c r="J26033" s="1" t="s">
        <v>392</v>
      </c>
      <c r="K26033" s="1">
        <v>1E-3</v>
      </c>
      <c r="L26033" s="1">
        <v>4</v>
      </c>
      <c r="M26033" s="1">
        <v>0</v>
      </c>
      <c r="O26033" s="1" t="s">
        <v>547</v>
      </c>
    </row>
    <row r="26034" spans="1:15" x14ac:dyDescent="0.25">
      <c r="A26034" s="1">
        <v>26034</v>
      </c>
      <c r="B26034" s="1" t="b">
        <f>IF(AND(G26034=TRUE(),H26034=TRUE()),IFERROR(MATCH(LEFT(E26035,6),Sheet3!$3:$3,0)&gt;0,"No Section"),FALSE())</f>
        <v>0</v>
      </c>
      <c r="C26034" s="1">
        <f t="shared" si="2424"/>
        <v>15.12</v>
      </c>
      <c r="E26034" s="1" t="str">
        <f t="shared" si="2425"/>
        <v>015120_SW2</v>
      </c>
      <c r="F26034" s="1" t="str">
        <f t="shared" si="2426"/>
        <v>BalsaIso</v>
      </c>
      <c r="G26034" s="1" t="b">
        <f t="shared" si="2429"/>
        <v>0</v>
      </c>
      <c r="H26034" s="1" t="b">
        <f t="shared" si="2427"/>
        <v>0</v>
      </c>
      <c r="I26034" s="1">
        <f t="shared" si="2428"/>
        <v>2.6000000000000016E-2</v>
      </c>
      <c r="J26034" s="1" t="s">
        <v>392</v>
      </c>
      <c r="K26034" s="1">
        <v>1E-3</v>
      </c>
      <c r="L26034" s="1">
        <v>4</v>
      </c>
      <c r="M26034" s="1">
        <v>0</v>
      </c>
      <c r="O26034" s="1" t="s">
        <v>547</v>
      </c>
    </row>
    <row r="26035" spans="1:15" x14ac:dyDescent="0.25">
      <c r="A26035" s="1">
        <v>26035</v>
      </c>
      <c r="B26035" s="1" t="b">
        <f>IF(AND(G26035=TRUE(),H26035=TRUE()),IFERROR(MATCH(LEFT(E26036,6),Sheet3!$3:$3,0)&gt;0,"No Section"),FALSE())</f>
        <v>0</v>
      </c>
      <c r="C26035" s="1">
        <f t="shared" si="2424"/>
        <v>15.12</v>
      </c>
      <c r="E26035" s="1" t="str">
        <f t="shared" si="2425"/>
        <v>015120_SW2</v>
      </c>
      <c r="F26035" s="1" t="str">
        <f t="shared" si="2426"/>
        <v>BalsaIso</v>
      </c>
      <c r="G26035" s="1" t="b">
        <f t="shared" si="2429"/>
        <v>0</v>
      </c>
      <c r="H26035" s="1" t="b">
        <f t="shared" si="2427"/>
        <v>0</v>
      </c>
      <c r="I26035" s="1">
        <f t="shared" si="2428"/>
        <v>2.7000000000000017E-2</v>
      </c>
      <c r="J26035" s="1" t="s">
        <v>392</v>
      </c>
      <c r="K26035" s="1">
        <v>1E-3</v>
      </c>
      <c r="L26035" s="1">
        <v>4</v>
      </c>
      <c r="M26035" s="1">
        <v>0</v>
      </c>
      <c r="O26035" s="1" t="s">
        <v>547</v>
      </c>
    </row>
    <row r="26036" spans="1:15" x14ac:dyDescent="0.25">
      <c r="A26036" s="1">
        <v>26036</v>
      </c>
      <c r="B26036" s="1" t="b">
        <f>IF(AND(G26036=TRUE(),H26036=TRUE()),IFERROR(MATCH(LEFT(E26037,6),Sheet3!$3:$3,0)&gt;0,"No Section"),FALSE())</f>
        <v>0</v>
      </c>
      <c r="C26036" s="1">
        <f t="shared" si="2424"/>
        <v>15.12</v>
      </c>
      <c r="E26036" s="1" t="str">
        <f t="shared" si="2425"/>
        <v>015120_SW2</v>
      </c>
      <c r="F26036" s="1" t="str">
        <f t="shared" si="2426"/>
        <v>BalsaIso</v>
      </c>
      <c r="G26036" s="1" t="b">
        <f t="shared" si="2429"/>
        <v>0</v>
      </c>
      <c r="H26036" s="1" t="b">
        <f t="shared" si="2427"/>
        <v>0</v>
      </c>
      <c r="I26036" s="1">
        <f t="shared" si="2428"/>
        <v>2.8000000000000018E-2</v>
      </c>
      <c r="J26036" s="1" t="s">
        <v>392</v>
      </c>
      <c r="K26036" s="1">
        <v>1E-3</v>
      </c>
      <c r="L26036" s="1">
        <v>4</v>
      </c>
      <c r="M26036" s="1">
        <v>0</v>
      </c>
      <c r="O26036" s="1" t="s">
        <v>547</v>
      </c>
    </row>
    <row r="26037" spans="1:15" x14ac:dyDescent="0.25">
      <c r="A26037" s="1">
        <v>26037</v>
      </c>
      <c r="B26037" s="1" t="b">
        <f>IF(AND(G26037=TRUE(),H26037=TRUE()),IFERROR(MATCH(LEFT(E26038,6),Sheet3!$3:$3,0)&gt;0,"No Section"),FALSE())</f>
        <v>0</v>
      </c>
      <c r="C26037" s="1">
        <f t="shared" si="2424"/>
        <v>15.12</v>
      </c>
      <c r="E26037" s="1" t="str">
        <f t="shared" si="2425"/>
        <v>015120_SW2</v>
      </c>
      <c r="F26037" s="1" t="str">
        <f t="shared" si="2426"/>
        <v>BalsaIso</v>
      </c>
      <c r="G26037" s="1" t="b">
        <f t="shared" si="2429"/>
        <v>0</v>
      </c>
      <c r="H26037" s="1" t="b">
        <f t="shared" si="2427"/>
        <v>0</v>
      </c>
      <c r="I26037" s="1">
        <f t="shared" si="2428"/>
        <v>2.9000000000000019E-2</v>
      </c>
      <c r="J26037" s="1" t="s">
        <v>392</v>
      </c>
      <c r="K26037" s="1">
        <v>1E-3</v>
      </c>
      <c r="L26037" s="1">
        <v>4</v>
      </c>
      <c r="M26037" s="1">
        <v>0</v>
      </c>
      <c r="O26037" s="1" t="s">
        <v>547</v>
      </c>
    </row>
    <row r="26038" spans="1:15" x14ac:dyDescent="0.25">
      <c r="A26038" s="1">
        <v>26038</v>
      </c>
      <c r="B26038" s="1" t="b">
        <f>IF(AND(G26038=TRUE(),H26038=TRUE()),IFERROR(MATCH(LEFT(E26039,6),Sheet3!$3:$3,0)&gt;0,"No Section"),FALSE())</f>
        <v>0</v>
      </c>
      <c r="C26038" s="1">
        <f t="shared" si="2424"/>
        <v>15.12</v>
      </c>
      <c r="E26038" s="1" t="str">
        <f t="shared" si="2425"/>
        <v>015120_SW2</v>
      </c>
      <c r="F26038" s="1" t="str">
        <f t="shared" si="2426"/>
        <v>BalsaIso</v>
      </c>
      <c r="G26038" s="1" t="b">
        <f t="shared" si="2429"/>
        <v>0</v>
      </c>
      <c r="H26038" s="1" t="b">
        <f t="shared" si="2427"/>
        <v>0</v>
      </c>
      <c r="I26038" s="1">
        <f t="shared" si="2428"/>
        <v>3.000000000000002E-2</v>
      </c>
      <c r="J26038" s="1" t="s">
        <v>392</v>
      </c>
      <c r="K26038" s="1">
        <v>1E-3</v>
      </c>
      <c r="L26038" s="1">
        <v>4</v>
      </c>
      <c r="M26038" s="1">
        <v>0</v>
      </c>
      <c r="O26038" s="1" t="s">
        <v>547</v>
      </c>
    </row>
    <row r="26039" spans="1:15" x14ac:dyDescent="0.25">
      <c r="A26039" s="1">
        <v>26039</v>
      </c>
      <c r="B26039" s="1" t="b">
        <f>IF(AND(G26039=TRUE(),H26039=TRUE()),IFERROR(MATCH(LEFT(E26040,6),Sheet3!$3:$3,0)&gt;0,"No Section"),FALSE())</f>
        <v>0</v>
      </c>
      <c r="C26039" s="1">
        <f t="shared" si="2424"/>
        <v>15.12</v>
      </c>
      <c r="E26039" s="1" t="str">
        <f t="shared" si="2425"/>
        <v>015120_SW2</v>
      </c>
      <c r="F26039" s="1" t="str">
        <f t="shared" si="2426"/>
        <v>BalsaIso</v>
      </c>
      <c r="G26039" s="1" t="b">
        <f t="shared" si="2429"/>
        <v>0</v>
      </c>
      <c r="H26039" s="1" t="b">
        <f t="shared" si="2427"/>
        <v>1</v>
      </c>
      <c r="I26039" s="1">
        <f t="shared" si="2428"/>
        <v>3.1000000000000021E-2</v>
      </c>
      <c r="J26039" s="1" t="s">
        <v>392</v>
      </c>
      <c r="K26039" s="1">
        <v>1E-3</v>
      </c>
      <c r="L26039" s="1">
        <v>4</v>
      </c>
      <c r="M26039" s="1">
        <v>0</v>
      </c>
      <c r="O26039" s="1" t="s">
        <v>547</v>
      </c>
    </row>
    <row r="26040" spans="1:15" x14ac:dyDescent="0.25">
      <c r="A26040" s="1">
        <v>26040</v>
      </c>
      <c r="B26040" s="1" t="b">
        <f>IF(AND(G26040=TRUE(),H26040=TRUE()),IFERROR(MATCH(LEFT(E26041,6),Sheet3!$3:$3,0)&gt;0,"No Section"),FALSE())</f>
        <v>0</v>
      </c>
      <c r="C26040" s="1">
        <f t="shared" si="2424"/>
        <v>15.12</v>
      </c>
      <c r="E26040" s="1" t="str">
        <f t="shared" si="2425"/>
        <v>015120_SW2</v>
      </c>
      <c r="F26040" s="1" t="str">
        <f t="shared" si="2426"/>
        <v/>
      </c>
      <c r="G26040" s="1" t="b">
        <f t="shared" si="2429"/>
        <v>0</v>
      </c>
      <c r="H26040" s="1" t="b">
        <f t="shared" si="2427"/>
        <v>0</v>
      </c>
      <c r="I26040" s="1" t="e">
        <f t="shared" si="2428"/>
        <v>#VALUE!</v>
      </c>
      <c r="J26040" s="1" t="s">
        <v>394</v>
      </c>
      <c r="K26040" s="1" t="s">
        <v>396</v>
      </c>
    </row>
    <row r="26041" spans="1:15" x14ac:dyDescent="0.25">
      <c r="A26041" s="1">
        <v>26041</v>
      </c>
      <c r="B26041" s="1" t="b">
        <f>IF(AND(G26041=TRUE(),H26041=TRUE()),IFERROR(MATCH(LEFT(E26042,6),Sheet3!$3:$3,0)&gt;0,"No Section"),FALSE())</f>
        <v>0</v>
      </c>
      <c r="C26041" s="1">
        <f t="shared" si="2424"/>
        <v>15.12</v>
      </c>
      <c r="E26041" s="1" t="str">
        <f t="shared" si="2425"/>
        <v>015120_SW2</v>
      </c>
      <c r="F26041" s="1" t="str">
        <f t="shared" si="2426"/>
        <v/>
      </c>
      <c r="G26041" s="1" t="b">
        <f t="shared" si="2429"/>
        <v>0</v>
      </c>
      <c r="H26041" s="1" t="b">
        <f t="shared" si="2427"/>
        <v>0</v>
      </c>
      <c r="I26041" s="1" t="e">
        <f t="shared" si="2428"/>
        <v>#VALUE!</v>
      </c>
    </row>
    <row r="26042" spans="1:15" x14ac:dyDescent="0.25">
      <c r="A26042" s="1">
        <v>26042</v>
      </c>
      <c r="B26042" s="1" t="b">
        <f>IF(AND(G26042=TRUE(),H26042=TRUE()),IFERROR(MATCH(LEFT(E26043,6),Sheet3!$3:$3,0)&gt;0,"No Section"),FALSE())</f>
        <v>0</v>
      </c>
      <c r="C26042" s="1">
        <f t="shared" si="2424"/>
        <v>15.12</v>
      </c>
      <c r="E26042" s="1" t="str">
        <f t="shared" si="2425"/>
        <v>015120_SW_1_HP</v>
      </c>
      <c r="F26042" s="1" t="str">
        <f t="shared" si="2426"/>
        <v/>
      </c>
      <c r="G26042" s="1" t="b">
        <f t="shared" si="2429"/>
        <v>0</v>
      </c>
      <c r="H26042" s="1" t="b">
        <f t="shared" si="2427"/>
        <v>0</v>
      </c>
      <c r="I26042" s="1" t="e">
        <f t="shared" si="2428"/>
        <v>#VALUE!</v>
      </c>
      <c r="J26042" s="1" t="s">
        <v>718</v>
      </c>
    </row>
    <row r="26043" spans="1:15" x14ac:dyDescent="0.25">
      <c r="A26043" s="1">
        <v>26043</v>
      </c>
      <c r="B26043" s="1" t="b">
        <f>IF(AND(G26043=TRUE(),H26043=TRUE()),IFERROR(MATCH(LEFT(E26044,6),Sheet3!$3:$3,0)&gt;0,"No Section"),FALSE())</f>
        <v>0</v>
      </c>
      <c r="C26043" s="1">
        <f t="shared" si="2424"/>
        <v>15.12</v>
      </c>
      <c r="E26043" s="1" t="str">
        <f t="shared" si="2425"/>
        <v>015120_SW_1_HP</v>
      </c>
      <c r="F26043" s="1" t="str">
        <f t="shared" si="2426"/>
        <v/>
      </c>
      <c r="G26043" s="1" t="b">
        <f t="shared" si="2429"/>
        <v>1</v>
      </c>
      <c r="H26043" s="1" t="b">
        <f t="shared" si="2427"/>
        <v>0</v>
      </c>
      <c r="I26043" s="1" t="e">
        <f t="shared" si="2428"/>
        <v>#VALUE!</v>
      </c>
      <c r="J26043" s="1" t="s">
        <v>390</v>
      </c>
      <c r="K26043" s="1">
        <v>319</v>
      </c>
      <c r="L26043" s="1" t="s">
        <v>391</v>
      </c>
    </row>
    <row r="26044" spans="1:15" x14ac:dyDescent="0.25">
      <c r="A26044" s="1">
        <v>26044</v>
      </c>
      <c r="B26044" s="1" t="str">
        <f>IF(AND(G26044=TRUE(),H26044=TRUE()),IFERROR(MATCH(LEFT(E26045,6),Sheet3!$3:$3,0)&gt;0,"No Section"),FALSE())</f>
        <v>No Section</v>
      </c>
      <c r="C26044" s="1">
        <f t="shared" si="2424"/>
        <v>15.12</v>
      </c>
      <c r="D26044" s="1" t="str">
        <f>RIGHT(E26044,LEN(E26044)-7)</f>
        <v>SW_1_HP</v>
      </c>
      <c r="E26044" s="1" t="str">
        <f t="shared" si="2425"/>
        <v>015120_SW_1_HP</v>
      </c>
      <c r="F26044" s="1" t="str">
        <f t="shared" si="2426"/>
        <v>Gelcoat</v>
      </c>
      <c r="G26044" s="1" t="b">
        <f t="shared" si="2429"/>
        <v>1</v>
      </c>
      <c r="H26044" s="1" t="b">
        <f t="shared" si="2427"/>
        <v>1</v>
      </c>
      <c r="I26044" s="1">
        <f t="shared" si="2428"/>
        <v>5.0000000000000001E-4</v>
      </c>
      <c r="J26044" s="1" t="s">
        <v>392</v>
      </c>
      <c r="K26044" s="1">
        <v>5.0000000000000001E-4</v>
      </c>
      <c r="L26044" s="1">
        <v>3</v>
      </c>
      <c r="M26044" s="1">
        <v>0</v>
      </c>
      <c r="O26044" s="1" t="s">
        <v>16</v>
      </c>
    </row>
    <row r="26045" spans="1:15" x14ac:dyDescent="0.25">
      <c r="A26045" s="1">
        <v>26045</v>
      </c>
      <c r="B26045" s="1" t="b">
        <f>IF(AND(G26045=TRUE(),H26045=TRUE()),IFERROR(MATCH(LEFT(E26046,6),Sheet3!$3:$3,0)&gt;0,"No Section"),FALSE())</f>
        <v>0</v>
      </c>
      <c r="C26045" s="1">
        <f t="shared" si="2424"/>
        <v>15.12</v>
      </c>
      <c r="E26045" s="1" t="str">
        <f t="shared" si="2425"/>
        <v>015120_SW_1_HP</v>
      </c>
      <c r="F26045" s="1" t="str">
        <f t="shared" si="2426"/>
        <v>Triax Shell</v>
      </c>
      <c r="G26045" s="1" t="b">
        <f t="shared" si="2429"/>
        <v>1</v>
      </c>
      <c r="H26045" s="1" t="b">
        <f t="shared" si="2427"/>
        <v>0</v>
      </c>
      <c r="I26045" s="1">
        <f t="shared" si="2428"/>
        <v>1E-3</v>
      </c>
      <c r="J26045" s="1" t="s">
        <v>392</v>
      </c>
      <c r="K26045" s="1">
        <v>1E-3</v>
      </c>
      <c r="L26045" s="1">
        <v>6</v>
      </c>
      <c r="M26045" s="1">
        <v>0</v>
      </c>
      <c r="O26045" s="1" t="s">
        <v>393</v>
      </c>
    </row>
    <row r="26046" spans="1:15" x14ac:dyDescent="0.25">
      <c r="A26046" s="1">
        <v>26046</v>
      </c>
      <c r="B26046" s="1" t="b">
        <f>IF(AND(G26046=TRUE(),H26046=TRUE()),IFERROR(MATCH(LEFT(E26047,6),Sheet3!$3:$3,0)&gt;0,"No Section"),FALSE())</f>
        <v>0</v>
      </c>
      <c r="C26046" s="1">
        <f t="shared" si="2424"/>
        <v>15.12</v>
      </c>
      <c r="E26046" s="1" t="str">
        <f t="shared" si="2425"/>
        <v>015120_SW_1_HP</v>
      </c>
      <c r="F26046" s="1" t="str">
        <f t="shared" si="2426"/>
        <v>Triax Shell</v>
      </c>
      <c r="G26046" s="1" t="b">
        <f t="shared" si="2429"/>
        <v>1</v>
      </c>
      <c r="H26046" s="1" t="b">
        <f t="shared" si="2427"/>
        <v>0</v>
      </c>
      <c r="I26046" s="1">
        <f t="shared" si="2428"/>
        <v>2E-3</v>
      </c>
      <c r="J26046" s="1" t="s">
        <v>392</v>
      </c>
      <c r="K26046" s="1">
        <v>1E-3</v>
      </c>
      <c r="L26046" s="1">
        <v>6</v>
      </c>
      <c r="M26046" s="1">
        <v>0</v>
      </c>
      <c r="O26046" s="1" t="s">
        <v>393</v>
      </c>
    </row>
    <row r="26047" spans="1:15" x14ac:dyDescent="0.25">
      <c r="A26047" s="1">
        <v>26047</v>
      </c>
      <c r="B26047" s="1" t="str">
        <f>IF(AND(G26047=TRUE(),H26047=TRUE()),IFERROR(MATCH(LEFT(E26048,6),Sheet3!$3:$3,0)&gt;0,"No Section"),FALSE())</f>
        <v>No Section</v>
      </c>
      <c r="C26047" s="1">
        <f t="shared" si="2424"/>
        <v>15.12</v>
      </c>
      <c r="D26047" s="1" t="str">
        <f>RIGHT(E26047,LEN(E26047)-7)</f>
        <v>SW_1_HP</v>
      </c>
      <c r="E26047" s="1" t="str">
        <f t="shared" si="2425"/>
        <v>015120_SW_1_HP</v>
      </c>
      <c r="F26047" s="1" t="str">
        <f t="shared" si="2426"/>
        <v>Triax Shell</v>
      </c>
      <c r="G26047" s="1" t="b">
        <f t="shared" si="2429"/>
        <v>1</v>
      </c>
      <c r="H26047" s="1" t="b">
        <f t="shared" si="2427"/>
        <v>1</v>
      </c>
      <c r="I26047" s="1">
        <f t="shared" si="2428"/>
        <v>3.0000000000000001E-3</v>
      </c>
      <c r="J26047" s="1" t="s">
        <v>392</v>
      </c>
      <c r="K26047" s="1">
        <v>1E-3</v>
      </c>
      <c r="L26047" s="1">
        <v>6</v>
      </c>
      <c r="M26047" s="1">
        <v>0</v>
      </c>
      <c r="O26047" s="1" t="s">
        <v>393</v>
      </c>
    </row>
    <row r="26048" spans="1:15" x14ac:dyDescent="0.25">
      <c r="A26048" s="1">
        <v>26048</v>
      </c>
      <c r="B26048" s="1" t="b">
        <f>IF(AND(G26048=TRUE(),H26048=TRUE()),IFERROR(MATCH(LEFT(E26049,6),Sheet3!$3:$3,0)&gt;0,"No Section"),FALSE())</f>
        <v>0</v>
      </c>
      <c r="C26048" s="1">
        <f t="shared" si="2424"/>
        <v>15.12</v>
      </c>
      <c r="E26048" s="1" t="str">
        <f t="shared" si="2425"/>
        <v>015120_SW_1_HP</v>
      </c>
      <c r="F26048" s="1" t="str">
        <f t="shared" si="2426"/>
        <v>UD Spar Caps</v>
      </c>
      <c r="G26048" s="1" t="b">
        <f t="shared" si="2429"/>
        <v>1</v>
      </c>
      <c r="H26048" s="1" t="b">
        <f t="shared" si="2427"/>
        <v>0</v>
      </c>
      <c r="I26048" s="1">
        <f t="shared" si="2428"/>
        <v>1E-3</v>
      </c>
      <c r="J26048" s="1" t="s">
        <v>392</v>
      </c>
      <c r="K26048" s="1">
        <v>1E-3</v>
      </c>
      <c r="L26048" s="1">
        <v>2</v>
      </c>
      <c r="M26048" s="1">
        <v>0</v>
      </c>
      <c r="O26048" s="1" t="s">
        <v>541</v>
      </c>
    </row>
    <row r="26049" spans="1:15" x14ac:dyDescent="0.25">
      <c r="A26049" s="1">
        <v>26049</v>
      </c>
      <c r="B26049" s="1" t="b">
        <f>IF(AND(G26049=TRUE(),H26049=TRUE()),IFERROR(MATCH(LEFT(E26050,6),Sheet3!$3:$3,0)&gt;0,"No Section"),FALSE())</f>
        <v>0</v>
      </c>
      <c r="C26049" s="1">
        <f t="shared" si="2424"/>
        <v>15.12</v>
      </c>
      <c r="E26049" s="1" t="str">
        <f t="shared" si="2425"/>
        <v>015120_SW_1_HP</v>
      </c>
      <c r="F26049" s="1" t="str">
        <f t="shared" si="2426"/>
        <v>UD Spar Caps</v>
      </c>
      <c r="G26049" s="1" t="b">
        <f t="shared" si="2429"/>
        <v>1</v>
      </c>
      <c r="H26049" s="1" t="b">
        <f t="shared" si="2427"/>
        <v>0</v>
      </c>
      <c r="I26049" s="1">
        <f t="shared" si="2428"/>
        <v>2E-3</v>
      </c>
      <c r="J26049" s="1" t="s">
        <v>392</v>
      </c>
      <c r="K26049" s="1">
        <v>1E-3</v>
      </c>
      <c r="L26049" s="1">
        <v>2</v>
      </c>
      <c r="M26049" s="1">
        <v>0</v>
      </c>
      <c r="O26049" s="1" t="s">
        <v>541</v>
      </c>
    </row>
    <row r="26050" spans="1:15" x14ac:dyDescent="0.25">
      <c r="A26050" s="1">
        <v>26050</v>
      </c>
      <c r="B26050" s="1" t="b">
        <f>IF(AND(G26050=TRUE(),H26050=TRUE()),IFERROR(MATCH(LEFT(E26051,6),Sheet3!$3:$3,0)&gt;0,"No Section"),FALSE())</f>
        <v>0</v>
      </c>
      <c r="C26050" s="1">
        <f t="shared" si="2424"/>
        <v>15.12</v>
      </c>
      <c r="E26050" s="1" t="str">
        <f t="shared" si="2425"/>
        <v>015120_SW_1_HP</v>
      </c>
      <c r="F26050" s="1" t="str">
        <f t="shared" si="2426"/>
        <v>UD Spar Caps</v>
      </c>
      <c r="G26050" s="1" t="b">
        <f t="shared" si="2429"/>
        <v>1</v>
      </c>
      <c r="H26050" s="1" t="b">
        <f t="shared" si="2427"/>
        <v>0</v>
      </c>
      <c r="I26050" s="1">
        <f t="shared" si="2428"/>
        <v>3.0000000000000001E-3</v>
      </c>
      <c r="J26050" s="1" t="s">
        <v>392</v>
      </c>
      <c r="K26050" s="1">
        <v>1E-3</v>
      </c>
      <c r="L26050" s="1">
        <v>2</v>
      </c>
      <c r="M26050" s="1">
        <v>0</v>
      </c>
      <c r="O26050" s="1" t="s">
        <v>541</v>
      </c>
    </row>
    <row r="26051" spans="1:15" x14ac:dyDescent="0.25">
      <c r="A26051" s="1">
        <v>26051</v>
      </c>
      <c r="B26051" s="1" t="b">
        <f>IF(AND(G26051=TRUE(),H26051=TRUE()),IFERROR(MATCH(LEFT(E26052,6),Sheet3!$3:$3,0)&gt;0,"No Section"),FALSE())</f>
        <v>0</v>
      </c>
      <c r="C26051" s="1">
        <f t="shared" si="2424"/>
        <v>15.12</v>
      </c>
      <c r="E26051" s="1" t="str">
        <f t="shared" si="2425"/>
        <v>015120_SW_1_HP</v>
      </c>
      <c r="F26051" s="1" t="str">
        <f t="shared" si="2426"/>
        <v>UD Spar Caps</v>
      </c>
      <c r="G26051" s="1" t="b">
        <f t="shared" si="2429"/>
        <v>1</v>
      </c>
      <c r="H26051" s="1" t="b">
        <f t="shared" si="2427"/>
        <v>0</v>
      </c>
      <c r="I26051" s="1">
        <f t="shared" si="2428"/>
        <v>4.0000000000000001E-3</v>
      </c>
      <c r="J26051" s="1" t="s">
        <v>392</v>
      </c>
      <c r="K26051" s="1">
        <v>1E-3</v>
      </c>
      <c r="L26051" s="1">
        <v>2</v>
      </c>
      <c r="M26051" s="1">
        <v>0</v>
      </c>
      <c r="O26051" s="1" t="s">
        <v>541</v>
      </c>
    </row>
    <row r="26052" spans="1:15" x14ac:dyDescent="0.25">
      <c r="A26052" s="1">
        <v>26052</v>
      </c>
      <c r="B26052" s="1" t="b">
        <f>IF(AND(G26052=TRUE(),H26052=TRUE()),IFERROR(MATCH(LEFT(E26053,6),Sheet3!$3:$3,0)&gt;0,"No Section"),FALSE())</f>
        <v>0</v>
      </c>
      <c r="C26052" s="1">
        <f t="shared" si="2424"/>
        <v>15.12</v>
      </c>
      <c r="E26052" s="1" t="str">
        <f t="shared" si="2425"/>
        <v>015120_SW_1_HP</v>
      </c>
      <c r="F26052" s="1" t="str">
        <f t="shared" si="2426"/>
        <v>UD Spar Caps</v>
      </c>
      <c r="G26052" s="1" t="b">
        <f t="shared" si="2429"/>
        <v>1</v>
      </c>
      <c r="H26052" s="1" t="b">
        <f t="shared" si="2427"/>
        <v>0</v>
      </c>
      <c r="I26052" s="1">
        <f t="shared" si="2428"/>
        <v>5.0000000000000001E-3</v>
      </c>
      <c r="J26052" s="1" t="s">
        <v>392</v>
      </c>
      <c r="K26052" s="1">
        <v>1E-3</v>
      </c>
      <c r="L26052" s="1">
        <v>2</v>
      </c>
      <c r="M26052" s="1">
        <v>0</v>
      </c>
      <c r="O26052" s="1" t="s">
        <v>541</v>
      </c>
    </row>
    <row r="26053" spans="1:15" x14ac:dyDescent="0.25">
      <c r="A26053" s="1">
        <v>26053</v>
      </c>
      <c r="B26053" s="1" t="b">
        <f>IF(AND(G26053=TRUE(),H26053=TRUE()),IFERROR(MATCH(LEFT(E26054,6),Sheet3!$3:$3,0)&gt;0,"No Section"),FALSE())</f>
        <v>0</v>
      </c>
      <c r="C26053" s="1">
        <f t="shared" si="2424"/>
        <v>15.12</v>
      </c>
      <c r="E26053" s="1" t="str">
        <f t="shared" si="2425"/>
        <v>015120_SW_1_HP</v>
      </c>
      <c r="F26053" s="1" t="str">
        <f t="shared" si="2426"/>
        <v>UD Spar Caps</v>
      </c>
      <c r="G26053" s="1" t="b">
        <f t="shared" si="2429"/>
        <v>1</v>
      </c>
      <c r="H26053" s="1" t="b">
        <f t="shared" si="2427"/>
        <v>0</v>
      </c>
      <c r="I26053" s="1">
        <f t="shared" si="2428"/>
        <v>6.0000000000000001E-3</v>
      </c>
      <c r="J26053" s="1" t="s">
        <v>392</v>
      </c>
      <c r="K26053" s="1">
        <v>1E-3</v>
      </c>
      <c r="L26053" s="1">
        <v>2</v>
      </c>
      <c r="M26053" s="1">
        <v>0</v>
      </c>
      <c r="O26053" s="1" t="s">
        <v>541</v>
      </c>
    </row>
    <row r="26054" spans="1:15" x14ac:dyDescent="0.25">
      <c r="A26054" s="1">
        <v>26054</v>
      </c>
      <c r="B26054" s="1" t="b">
        <f>IF(AND(G26054=TRUE(),H26054=TRUE()),IFERROR(MATCH(LEFT(E26055,6),Sheet3!$3:$3,0)&gt;0,"No Section"),FALSE())</f>
        <v>0</v>
      </c>
      <c r="C26054" s="1">
        <f t="shared" si="2424"/>
        <v>15.12</v>
      </c>
      <c r="E26054" s="1" t="str">
        <f t="shared" si="2425"/>
        <v>015120_SW_1_HP</v>
      </c>
      <c r="F26054" s="1" t="str">
        <f t="shared" si="2426"/>
        <v>UD Spar Caps</v>
      </c>
      <c r="G26054" s="1" t="b">
        <f t="shared" si="2429"/>
        <v>1</v>
      </c>
      <c r="H26054" s="1" t="b">
        <f t="shared" si="2427"/>
        <v>0</v>
      </c>
      <c r="I26054" s="1">
        <f t="shared" si="2428"/>
        <v>7.0000000000000001E-3</v>
      </c>
      <c r="J26054" s="1" t="s">
        <v>392</v>
      </c>
      <c r="K26054" s="1">
        <v>1E-3</v>
      </c>
      <c r="L26054" s="1">
        <v>2</v>
      </c>
      <c r="M26054" s="1">
        <v>0</v>
      </c>
      <c r="O26054" s="1" t="s">
        <v>541</v>
      </c>
    </row>
    <row r="26055" spans="1:15" x14ac:dyDescent="0.25">
      <c r="A26055" s="1">
        <v>26055</v>
      </c>
      <c r="B26055" s="1" t="b">
        <f>IF(AND(G26055=TRUE(),H26055=TRUE()),IFERROR(MATCH(LEFT(E26056,6),Sheet3!$3:$3,0)&gt;0,"No Section"),FALSE())</f>
        <v>0</v>
      </c>
      <c r="C26055" s="1">
        <f t="shared" si="2424"/>
        <v>15.12</v>
      </c>
      <c r="E26055" s="1" t="str">
        <f t="shared" si="2425"/>
        <v>015120_SW_1_HP</v>
      </c>
      <c r="F26055" s="1" t="str">
        <f t="shared" si="2426"/>
        <v>UD Spar Caps</v>
      </c>
      <c r="G26055" s="1" t="b">
        <f t="shared" si="2429"/>
        <v>1</v>
      </c>
      <c r="H26055" s="1" t="b">
        <f t="shared" si="2427"/>
        <v>0</v>
      </c>
      <c r="I26055" s="1">
        <f t="shared" si="2428"/>
        <v>8.0000000000000002E-3</v>
      </c>
      <c r="J26055" s="1" t="s">
        <v>392</v>
      </c>
      <c r="K26055" s="1">
        <v>1E-3</v>
      </c>
      <c r="L26055" s="1">
        <v>2</v>
      </c>
      <c r="M26055" s="1">
        <v>0</v>
      </c>
      <c r="O26055" s="1" t="s">
        <v>541</v>
      </c>
    </row>
    <row r="26056" spans="1:15" x14ac:dyDescent="0.25">
      <c r="A26056" s="1">
        <v>26056</v>
      </c>
      <c r="B26056" s="1" t="b">
        <f>IF(AND(G26056=TRUE(),H26056=TRUE()),IFERROR(MATCH(LEFT(E26057,6),Sheet3!$3:$3,0)&gt;0,"No Section"),FALSE())</f>
        <v>0</v>
      </c>
      <c r="C26056" s="1">
        <f t="shared" si="2424"/>
        <v>15.12</v>
      </c>
      <c r="E26056" s="1" t="str">
        <f t="shared" si="2425"/>
        <v>015120_SW_1_HP</v>
      </c>
      <c r="F26056" s="1" t="str">
        <f t="shared" si="2426"/>
        <v>UD Spar Caps</v>
      </c>
      <c r="G26056" s="1" t="b">
        <f t="shared" si="2429"/>
        <v>1</v>
      </c>
      <c r="H26056" s="1" t="b">
        <f t="shared" si="2427"/>
        <v>0</v>
      </c>
      <c r="I26056" s="1">
        <f t="shared" si="2428"/>
        <v>9.0000000000000011E-3</v>
      </c>
      <c r="J26056" s="1" t="s">
        <v>392</v>
      </c>
      <c r="K26056" s="1">
        <v>1E-3</v>
      </c>
      <c r="L26056" s="1">
        <v>2</v>
      </c>
      <c r="M26056" s="1">
        <v>0</v>
      </c>
      <c r="O26056" s="1" t="s">
        <v>541</v>
      </c>
    </row>
    <row r="26057" spans="1:15" x14ac:dyDescent="0.25">
      <c r="A26057" s="1">
        <v>26057</v>
      </c>
      <c r="B26057" s="1" t="b">
        <f>IF(AND(G26057=TRUE(),H26057=TRUE()),IFERROR(MATCH(LEFT(E26058,6),Sheet3!$3:$3,0)&gt;0,"No Section"),FALSE())</f>
        <v>0</v>
      </c>
      <c r="C26057" s="1">
        <f t="shared" si="2424"/>
        <v>15.12</v>
      </c>
      <c r="E26057" s="1" t="str">
        <f t="shared" si="2425"/>
        <v>015120_SW_1_HP</v>
      </c>
      <c r="F26057" s="1" t="str">
        <f t="shared" si="2426"/>
        <v>UD Spar Caps</v>
      </c>
      <c r="G26057" s="1" t="b">
        <f t="shared" si="2429"/>
        <v>1</v>
      </c>
      <c r="H26057" s="1" t="b">
        <f t="shared" si="2427"/>
        <v>0</v>
      </c>
      <c r="I26057" s="1">
        <f t="shared" si="2428"/>
        <v>1.0000000000000002E-2</v>
      </c>
      <c r="J26057" s="1" t="s">
        <v>392</v>
      </c>
      <c r="K26057" s="1">
        <v>1E-3</v>
      </c>
      <c r="L26057" s="1">
        <v>2</v>
      </c>
      <c r="M26057" s="1">
        <v>0</v>
      </c>
      <c r="O26057" s="1" t="s">
        <v>541</v>
      </c>
    </row>
    <row r="26058" spans="1:15" x14ac:dyDescent="0.25">
      <c r="A26058" s="1">
        <v>26058</v>
      </c>
      <c r="B26058" s="1" t="b">
        <f>IF(AND(G26058=TRUE(),H26058=TRUE()),IFERROR(MATCH(LEFT(E26059,6),Sheet3!$3:$3,0)&gt;0,"No Section"),FALSE())</f>
        <v>0</v>
      </c>
      <c r="C26058" s="1">
        <f t="shared" si="2424"/>
        <v>15.12</v>
      </c>
      <c r="E26058" s="1" t="str">
        <f t="shared" si="2425"/>
        <v>015120_SW_1_HP</v>
      </c>
      <c r="F26058" s="1" t="str">
        <f t="shared" si="2426"/>
        <v>UD Spar Caps</v>
      </c>
      <c r="G26058" s="1" t="b">
        <f t="shared" si="2429"/>
        <v>1</v>
      </c>
      <c r="H26058" s="1" t="b">
        <f t="shared" si="2427"/>
        <v>0</v>
      </c>
      <c r="I26058" s="1">
        <f t="shared" si="2428"/>
        <v>1.1000000000000003E-2</v>
      </c>
      <c r="J26058" s="1" t="s">
        <v>392</v>
      </c>
      <c r="K26058" s="1">
        <v>1E-3</v>
      </c>
      <c r="L26058" s="1">
        <v>2</v>
      </c>
      <c r="M26058" s="1">
        <v>0</v>
      </c>
      <c r="O26058" s="1" t="s">
        <v>541</v>
      </c>
    </row>
    <row r="26059" spans="1:15" x14ac:dyDescent="0.25">
      <c r="A26059" s="1">
        <v>26059</v>
      </c>
      <c r="B26059" s="1" t="b">
        <f>IF(AND(G26059=TRUE(),H26059=TRUE()),IFERROR(MATCH(LEFT(E26060,6),Sheet3!$3:$3,0)&gt;0,"No Section"),FALSE())</f>
        <v>0</v>
      </c>
      <c r="C26059" s="1">
        <f t="shared" si="2424"/>
        <v>15.12</v>
      </c>
      <c r="E26059" s="1" t="str">
        <f t="shared" si="2425"/>
        <v>015120_SW_1_HP</v>
      </c>
      <c r="F26059" s="1" t="str">
        <f t="shared" si="2426"/>
        <v>UD Spar Caps</v>
      </c>
      <c r="G26059" s="1" t="b">
        <f t="shared" si="2429"/>
        <v>1</v>
      </c>
      <c r="H26059" s="1" t="b">
        <f t="shared" si="2427"/>
        <v>0</v>
      </c>
      <c r="I26059" s="1">
        <f t="shared" si="2428"/>
        <v>1.2000000000000004E-2</v>
      </c>
      <c r="J26059" s="1" t="s">
        <v>392</v>
      </c>
      <c r="K26059" s="1">
        <v>1E-3</v>
      </c>
      <c r="L26059" s="1">
        <v>2</v>
      </c>
      <c r="M26059" s="1">
        <v>0</v>
      </c>
      <c r="O26059" s="1" t="s">
        <v>541</v>
      </c>
    </row>
    <row r="26060" spans="1:15" x14ac:dyDescent="0.25">
      <c r="A26060" s="1">
        <v>26060</v>
      </c>
      <c r="B26060" s="1" t="b">
        <f>IF(AND(G26060=TRUE(),H26060=TRUE()),IFERROR(MATCH(LEFT(E26061,6),Sheet3!$3:$3,0)&gt;0,"No Section"),FALSE())</f>
        <v>0</v>
      </c>
      <c r="C26060" s="1">
        <f t="shared" si="2424"/>
        <v>15.12</v>
      </c>
      <c r="E26060" s="1" t="str">
        <f t="shared" si="2425"/>
        <v>015120_SW_1_HP</v>
      </c>
      <c r="F26060" s="1" t="str">
        <f t="shared" si="2426"/>
        <v>UD Spar Caps</v>
      </c>
      <c r="G26060" s="1" t="b">
        <f t="shared" si="2429"/>
        <v>1</v>
      </c>
      <c r="H26060" s="1" t="b">
        <f t="shared" si="2427"/>
        <v>0</v>
      </c>
      <c r="I26060" s="1">
        <f t="shared" si="2428"/>
        <v>1.3000000000000005E-2</v>
      </c>
      <c r="J26060" s="1" t="s">
        <v>392</v>
      </c>
      <c r="K26060" s="1">
        <v>1E-3</v>
      </c>
      <c r="L26060" s="1">
        <v>2</v>
      </c>
      <c r="M26060" s="1">
        <v>0</v>
      </c>
      <c r="O26060" s="1" t="s">
        <v>541</v>
      </c>
    </row>
    <row r="26061" spans="1:15" x14ac:dyDescent="0.25">
      <c r="A26061" s="1">
        <v>26061</v>
      </c>
      <c r="B26061" s="1" t="b">
        <f>IF(AND(G26061=TRUE(),H26061=TRUE()),IFERROR(MATCH(LEFT(E26062,6),Sheet3!$3:$3,0)&gt;0,"No Section"),FALSE())</f>
        <v>0</v>
      </c>
      <c r="C26061" s="1">
        <f t="shared" si="2424"/>
        <v>15.12</v>
      </c>
      <c r="E26061" s="1" t="str">
        <f t="shared" si="2425"/>
        <v>015120_SW_1_HP</v>
      </c>
      <c r="F26061" s="1" t="str">
        <f t="shared" si="2426"/>
        <v>UD Spar Caps</v>
      </c>
      <c r="G26061" s="1" t="b">
        <f t="shared" si="2429"/>
        <v>1</v>
      </c>
      <c r="H26061" s="1" t="b">
        <f t="shared" si="2427"/>
        <v>0</v>
      </c>
      <c r="I26061" s="1">
        <f t="shared" si="2428"/>
        <v>1.4000000000000005E-2</v>
      </c>
      <c r="J26061" s="1" t="s">
        <v>392</v>
      </c>
      <c r="K26061" s="1">
        <v>1E-3</v>
      </c>
      <c r="L26061" s="1">
        <v>2</v>
      </c>
      <c r="M26061" s="1">
        <v>0</v>
      </c>
      <c r="O26061" s="1" t="s">
        <v>541</v>
      </c>
    </row>
    <row r="26062" spans="1:15" x14ac:dyDescent="0.25">
      <c r="A26062" s="1">
        <v>26062</v>
      </c>
      <c r="B26062" s="1" t="b">
        <f>IF(AND(G26062=TRUE(),H26062=TRUE()),IFERROR(MATCH(LEFT(E26063,6),Sheet3!$3:$3,0)&gt;0,"No Section"),FALSE())</f>
        <v>0</v>
      </c>
      <c r="C26062" s="1">
        <f t="shared" si="2424"/>
        <v>15.12</v>
      </c>
      <c r="E26062" s="1" t="str">
        <f t="shared" si="2425"/>
        <v>015120_SW_1_HP</v>
      </c>
      <c r="F26062" s="1" t="str">
        <f t="shared" si="2426"/>
        <v>UD Spar Caps</v>
      </c>
      <c r="G26062" s="1" t="b">
        <f t="shared" si="2429"/>
        <v>1</v>
      </c>
      <c r="H26062" s="1" t="b">
        <f t="shared" si="2427"/>
        <v>0</v>
      </c>
      <c r="I26062" s="1">
        <f t="shared" si="2428"/>
        <v>1.5000000000000006E-2</v>
      </c>
      <c r="J26062" s="1" t="s">
        <v>392</v>
      </c>
      <c r="K26062" s="1">
        <v>1E-3</v>
      </c>
      <c r="L26062" s="1">
        <v>2</v>
      </c>
      <c r="M26062" s="1">
        <v>0</v>
      </c>
      <c r="O26062" s="1" t="s">
        <v>541</v>
      </c>
    </row>
    <row r="26063" spans="1:15" x14ac:dyDescent="0.25">
      <c r="A26063" s="1">
        <v>26063</v>
      </c>
      <c r="B26063" s="1" t="b">
        <f>IF(AND(G26063=TRUE(),H26063=TRUE()),IFERROR(MATCH(LEFT(E26064,6),Sheet3!$3:$3,0)&gt;0,"No Section"),FALSE())</f>
        <v>0</v>
      </c>
      <c r="C26063" s="1">
        <f t="shared" si="2424"/>
        <v>15.12</v>
      </c>
      <c r="E26063" s="1" t="str">
        <f t="shared" si="2425"/>
        <v>015120_SW_1_HP</v>
      </c>
      <c r="F26063" s="1" t="str">
        <f t="shared" si="2426"/>
        <v>UD Spar Caps</v>
      </c>
      <c r="G26063" s="1" t="b">
        <f t="shared" si="2429"/>
        <v>1</v>
      </c>
      <c r="H26063" s="1" t="b">
        <f t="shared" si="2427"/>
        <v>0</v>
      </c>
      <c r="I26063" s="1">
        <f t="shared" si="2428"/>
        <v>1.6000000000000007E-2</v>
      </c>
      <c r="J26063" s="1" t="s">
        <v>392</v>
      </c>
      <c r="K26063" s="1">
        <v>1E-3</v>
      </c>
      <c r="L26063" s="1">
        <v>2</v>
      </c>
      <c r="M26063" s="1">
        <v>0</v>
      </c>
      <c r="O26063" s="1" t="s">
        <v>541</v>
      </c>
    </row>
    <row r="26064" spans="1:15" x14ac:dyDescent="0.25">
      <c r="A26064" s="1">
        <v>26064</v>
      </c>
      <c r="B26064" s="1" t="b">
        <f>IF(AND(G26064=TRUE(),H26064=TRUE()),IFERROR(MATCH(LEFT(E26065,6),Sheet3!$3:$3,0)&gt;0,"No Section"),FALSE())</f>
        <v>0</v>
      </c>
      <c r="C26064" s="1">
        <f t="shared" si="2424"/>
        <v>15.12</v>
      </c>
      <c r="E26064" s="1" t="str">
        <f t="shared" si="2425"/>
        <v>015120_SW_1_HP</v>
      </c>
      <c r="F26064" s="1" t="str">
        <f t="shared" si="2426"/>
        <v>UD Spar Caps</v>
      </c>
      <c r="G26064" s="1" t="b">
        <f t="shared" si="2429"/>
        <v>1</v>
      </c>
      <c r="H26064" s="1" t="b">
        <f t="shared" si="2427"/>
        <v>0</v>
      </c>
      <c r="I26064" s="1">
        <f t="shared" si="2428"/>
        <v>1.7000000000000008E-2</v>
      </c>
      <c r="J26064" s="1" t="s">
        <v>392</v>
      </c>
      <c r="K26064" s="1">
        <v>1E-3</v>
      </c>
      <c r="L26064" s="1">
        <v>2</v>
      </c>
      <c r="M26064" s="1">
        <v>0</v>
      </c>
      <c r="O26064" s="1" t="s">
        <v>541</v>
      </c>
    </row>
    <row r="26065" spans="1:15" x14ac:dyDescent="0.25">
      <c r="A26065" s="1">
        <v>26065</v>
      </c>
      <c r="B26065" s="1" t="b">
        <f>IF(AND(G26065=TRUE(),H26065=TRUE()),IFERROR(MATCH(LEFT(E26066,6),Sheet3!$3:$3,0)&gt;0,"No Section"),FALSE())</f>
        <v>0</v>
      </c>
      <c r="C26065" s="1">
        <f t="shared" si="2424"/>
        <v>15.12</v>
      </c>
      <c r="E26065" s="1" t="str">
        <f t="shared" si="2425"/>
        <v>015120_SW_1_HP</v>
      </c>
      <c r="F26065" s="1" t="str">
        <f t="shared" si="2426"/>
        <v>UD Spar Caps</v>
      </c>
      <c r="G26065" s="1" t="b">
        <f t="shared" si="2429"/>
        <v>1</v>
      </c>
      <c r="H26065" s="1" t="b">
        <f t="shared" si="2427"/>
        <v>0</v>
      </c>
      <c r="I26065" s="1">
        <f t="shared" si="2428"/>
        <v>1.8000000000000009E-2</v>
      </c>
      <c r="J26065" s="1" t="s">
        <v>392</v>
      </c>
      <c r="K26065" s="1">
        <v>1E-3</v>
      </c>
      <c r="L26065" s="1">
        <v>2</v>
      </c>
      <c r="M26065" s="1">
        <v>0</v>
      </c>
      <c r="O26065" s="1" t="s">
        <v>541</v>
      </c>
    </row>
    <row r="26066" spans="1:15" x14ac:dyDescent="0.25">
      <c r="A26066" s="1">
        <v>26066</v>
      </c>
      <c r="B26066" s="1" t="b">
        <f>IF(AND(G26066=TRUE(),H26066=TRUE()),IFERROR(MATCH(LEFT(E26067,6),Sheet3!$3:$3,0)&gt;0,"No Section"),FALSE())</f>
        <v>0</v>
      </c>
      <c r="C26066" s="1">
        <f t="shared" si="2424"/>
        <v>15.12</v>
      </c>
      <c r="E26066" s="1" t="str">
        <f t="shared" si="2425"/>
        <v>015120_SW_1_HP</v>
      </c>
      <c r="F26066" s="1" t="str">
        <f t="shared" si="2426"/>
        <v>UD Spar Caps</v>
      </c>
      <c r="G26066" s="1" t="b">
        <f t="shared" si="2429"/>
        <v>1</v>
      </c>
      <c r="H26066" s="1" t="b">
        <f t="shared" si="2427"/>
        <v>0</v>
      </c>
      <c r="I26066" s="1">
        <f t="shared" si="2428"/>
        <v>1.900000000000001E-2</v>
      </c>
      <c r="J26066" s="1" t="s">
        <v>392</v>
      </c>
      <c r="K26066" s="1">
        <v>1E-3</v>
      </c>
      <c r="L26066" s="1">
        <v>2</v>
      </c>
      <c r="M26066" s="1">
        <v>0</v>
      </c>
      <c r="O26066" s="1" t="s">
        <v>541</v>
      </c>
    </row>
    <row r="26067" spans="1:15" x14ac:dyDescent="0.25">
      <c r="A26067" s="1">
        <v>26067</v>
      </c>
      <c r="B26067" s="1" t="b">
        <f>IF(AND(G26067=TRUE(),H26067=TRUE()),IFERROR(MATCH(LEFT(E26068,6),Sheet3!$3:$3,0)&gt;0,"No Section"),FALSE())</f>
        <v>0</v>
      </c>
      <c r="C26067" s="1">
        <f t="shared" si="2424"/>
        <v>15.12</v>
      </c>
      <c r="E26067" s="1" t="str">
        <f t="shared" si="2425"/>
        <v>015120_SW_1_HP</v>
      </c>
      <c r="F26067" s="1" t="str">
        <f t="shared" si="2426"/>
        <v>UD Spar Caps</v>
      </c>
      <c r="G26067" s="1" t="b">
        <f t="shared" si="2429"/>
        <v>1</v>
      </c>
      <c r="H26067" s="1" t="b">
        <f t="shared" si="2427"/>
        <v>0</v>
      </c>
      <c r="I26067" s="1">
        <f t="shared" si="2428"/>
        <v>2.0000000000000011E-2</v>
      </c>
      <c r="J26067" s="1" t="s">
        <v>392</v>
      </c>
      <c r="K26067" s="1">
        <v>1E-3</v>
      </c>
      <c r="L26067" s="1">
        <v>2</v>
      </c>
      <c r="M26067" s="1">
        <v>0</v>
      </c>
      <c r="O26067" s="1" t="s">
        <v>541</v>
      </c>
    </row>
    <row r="26068" spans="1:15" x14ac:dyDescent="0.25">
      <c r="A26068" s="1">
        <v>26068</v>
      </c>
      <c r="B26068" s="1" t="b">
        <f>IF(AND(G26068=TRUE(),H26068=TRUE()),IFERROR(MATCH(LEFT(E26069,6),Sheet3!$3:$3,0)&gt;0,"No Section"),FALSE())</f>
        <v>0</v>
      </c>
      <c r="C26068" s="1">
        <f t="shared" ref="C26068:C26131" si="2430">LEFT(E26068,6)/1000</f>
        <v>15.12</v>
      </c>
      <c r="E26068" s="1" t="str">
        <f t="shared" ref="E26068:E26131" si="2431">IF(J26069=$J$149,RIGHT(J26068,LEN(J26068)-5),E26067)</f>
        <v>015120_SW_1_HP</v>
      </c>
      <c r="F26068" s="1" t="str">
        <f t="shared" ref="F26068:F26131" si="2432">IF(J26068=$J$150,VLOOKUP(L26068,$U$2:$V$7,2,FALSE()),"")</f>
        <v>UD Spar Caps</v>
      </c>
      <c r="G26068" s="1" t="b">
        <f t="shared" si="2429"/>
        <v>1</v>
      </c>
      <c r="H26068" s="1" t="b">
        <f t="shared" ref="H26068:H26131" si="2433">IF(F26068=F26069,FALSE(),IF(J26068=$J$150,TRUE(),FALSE()))</f>
        <v>0</v>
      </c>
      <c r="I26068" s="1">
        <f t="shared" ref="I26068:I26131" si="2434">IF(F26068=F26067,I26067,0)+K26068</f>
        <v>2.1000000000000012E-2</v>
      </c>
      <c r="J26068" s="1" t="s">
        <v>392</v>
      </c>
      <c r="K26068" s="1">
        <v>1E-3</v>
      </c>
      <c r="L26068" s="1">
        <v>2</v>
      </c>
      <c r="M26068" s="1">
        <v>0</v>
      </c>
      <c r="O26068" s="1" t="s">
        <v>541</v>
      </c>
    </row>
    <row r="26069" spans="1:15" x14ac:dyDescent="0.25">
      <c r="A26069" s="1">
        <v>26069</v>
      </c>
      <c r="B26069" s="1" t="b">
        <f>IF(AND(G26069=TRUE(),H26069=TRUE()),IFERROR(MATCH(LEFT(E26070,6),Sheet3!$3:$3,0)&gt;0,"No Section"),FALSE())</f>
        <v>0</v>
      </c>
      <c r="C26069" s="1">
        <f t="shared" si="2430"/>
        <v>15.12</v>
      </c>
      <c r="E26069" s="1" t="str">
        <f t="shared" si="2431"/>
        <v>015120_SW_1_HP</v>
      </c>
      <c r="F26069" s="1" t="str">
        <f t="shared" si="2432"/>
        <v>UD Spar Caps</v>
      </c>
      <c r="G26069" s="1" t="b">
        <f t="shared" ref="G26069:G26132" si="2435">IF(J26069=$J$149,IF(E26068=E26067,FALSE(),TRUE()),G26068)</f>
        <v>1</v>
      </c>
      <c r="H26069" s="1" t="b">
        <f t="shared" si="2433"/>
        <v>0</v>
      </c>
      <c r="I26069" s="1">
        <f t="shared" si="2434"/>
        <v>2.2000000000000013E-2</v>
      </c>
      <c r="J26069" s="1" t="s">
        <v>392</v>
      </c>
      <c r="K26069" s="1">
        <v>1E-3</v>
      </c>
      <c r="L26069" s="1">
        <v>2</v>
      </c>
      <c r="M26069" s="1">
        <v>0</v>
      </c>
      <c r="O26069" s="1" t="s">
        <v>541</v>
      </c>
    </row>
    <row r="26070" spans="1:15" x14ac:dyDescent="0.25">
      <c r="A26070" s="1">
        <v>26070</v>
      </c>
      <c r="B26070" s="1" t="b">
        <f>IF(AND(G26070=TRUE(),H26070=TRUE()),IFERROR(MATCH(LEFT(E26071,6),Sheet3!$3:$3,0)&gt;0,"No Section"),FALSE())</f>
        <v>0</v>
      </c>
      <c r="C26070" s="1">
        <f t="shared" si="2430"/>
        <v>15.12</v>
      </c>
      <c r="E26070" s="1" t="str">
        <f t="shared" si="2431"/>
        <v>015120_SW_1_HP</v>
      </c>
      <c r="F26070" s="1" t="str">
        <f t="shared" si="2432"/>
        <v>UD Spar Caps</v>
      </c>
      <c r="G26070" s="1" t="b">
        <f t="shared" si="2435"/>
        <v>1</v>
      </c>
      <c r="H26070" s="1" t="b">
        <f t="shared" si="2433"/>
        <v>0</v>
      </c>
      <c r="I26070" s="1">
        <f t="shared" si="2434"/>
        <v>2.3000000000000013E-2</v>
      </c>
      <c r="J26070" s="1" t="s">
        <v>392</v>
      </c>
      <c r="K26070" s="1">
        <v>1E-3</v>
      </c>
      <c r="L26070" s="1">
        <v>2</v>
      </c>
      <c r="M26070" s="1">
        <v>0</v>
      </c>
      <c r="O26070" s="1" t="s">
        <v>541</v>
      </c>
    </row>
    <row r="26071" spans="1:15" x14ac:dyDescent="0.25">
      <c r="A26071" s="1">
        <v>26071</v>
      </c>
      <c r="B26071" s="1" t="b">
        <f>IF(AND(G26071=TRUE(),H26071=TRUE()),IFERROR(MATCH(LEFT(E26072,6),Sheet3!$3:$3,0)&gt;0,"No Section"),FALSE())</f>
        <v>0</v>
      </c>
      <c r="C26071" s="1">
        <f t="shared" si="2430"/>
        <v>15.12</v>
      </c>
      <c r="E26071" s="1" t="str">
        <f t="shared" si="2431"/>
        <v>015120_SW_1_HP</v>
      </c>
      <c r="F26071" s="1" t="str">
        <f t="shared" si="2432"/>
        <v>UD Spar Caps</v>
      </c>
      <c r="G26071" s="1" t="b">
        <f t="shared" si="2435"/>
        <v>1</v>
      </c>
      <c r="H26071" s="1" t="b">
        <f t="shared" si="2433"/>
        <v>0</v>
      </c>
      <c r="I26071" s="1">
        <f t="shared" si="2434"/>
        <v>2.4000000000000014E-2</v>
      </c>
      <c r="J26071" s="1" t="s">
        <v>392</v>
      </c>
      <c r="K26071" s="1">
        <v>1E-3</v>
      </c>
      <c r="L26071" s="1">
        <v>2</v>
      </c>
      <c r="M26071" s="1">
        <v>0</v>
      </c>
      <c r="O26071" s="1" t="s">
        <v>541</v>
      </c>
    </row>
    <row r="26072" spans="1:15" x14ac:dyDescent="0.25">
      <c r="A26072" s="1">
        <v>26072</v>
      </c>
      <c r="B26072" s="1" t="b">
        <f>IF(AND(G26072=TRUE(),H26072=TRUE()),IFERROR(MATCH(LEFT(E26073,6),Sheet3!$3:$3,0)&gt;0,"No Section"),FALSE())</f>
        <v>0</v>
      </c>
      <c r="C26072" s="1">
        <f t="shared" si="2430"/>
        <v>15.12</v>
      </c>
      <c r="E26072" s="1" t="str">
        <f t="shared" si="2431"/>
        <v>015120_SW_1_HP</v>
      </c>
      <c r="F26072" s="1" t="str">
        <f t="shared" si="2432"/>
        <v>UD Spar Caps</v>
      </c>
      <c r="G26072" s="1" t="b">
        <f t="shared" si="2435"/>
        <v>1</v>
      </c>
      <c r="H26072" s="1" t="b">
        <f t="shared" si="2433"/>
        <v>0</v>
      </c>
      <c r="I26072" s="1">
        <f t="shared" si="2434"/>
        <v>2.5000000000000015E-2</v>
      </c>
      <c r="J26072" s="1" t="s">
        <v>392</v>
      </c>
      <c r="K26072" s="1">
        <v>1E-3</v>
      </c>
      <c r="L26072" s="1">
        <v>2</v>
      </c>
      <c r="M26072" s="1">
        <v>0</v>
      </c>
      <c r="O26072" s="1" t="s">
        <v>541</v>
      </c>
    </row>
    <row r="26073" spans="1:15" x14ac:dyDescent="0.25">
      <c r="A26073" s="1">
        <v>26073</v>
      </c>
      <c r="B26073" s="1" t="b">
        <f>IF(AND(G26073=TRUE(),H26073=TRUE()),IFERROR(MATCH(LEFT(E26074,6),Sheet3!$3:$3,0)&gt;0,"No Section"),FALSE())</f>
        <v>0</v>
      </c>
      <c r="C26073" s="1">
        <f t="shared" si="2430"/>
        <v>15.12</v>
      </c>
      <c r="E26073" s="1" t="str">
        <f t="shared" si="2431"/>
        <v>015120_SW_1_HP</v>
      </c>
      <c r="F26073" s="1" t="str">
        <f t="shared" si="2432"/>
        <v>UD Spar Caps</v>
      </c>
      <c r="G26073" s="1" t="b">
        <f t="shared" si="2435"/>
        <v>1</v>
      </c>
      <c r="H26073" s="1" t="b">
        <f t="shared" si="2433"/>
        <v>0</v>
      </c>
      <c r="I26073" s="1">
        <f t="shared" si="2434"/>
        <v>2.6000000000000016E-2</v>
      </c>
      <c r="J26073" s="1" t="s">
        <v>392</v>
      </c>
      <c r="K26073" s="1">
        <v>1E-3</v>
      </c>
      <c r="L26073" s="1">
        <v>2</v>
      </c>
      <c r="M26073" s="1">
        <v>0</v>
      </c>
      <c r="O26073" s="1" t="s">
        <v>541</v>
      </c>
    </row>
    <row r="26074" spans="1:15" x14ac:dyDescent="0.25">
      <c r="A26074" s="1">
        <v>26074</v>
      </c>
      <c r="B26074" s="1" t="b">
        <f>IF(AND(G26074=TRUE(),H26074=TRUE()),IFERROR(MATCH(LEFT(E26075,6),Sheet3!$3:$3,0)&gt;0,"No Section"),FALSE())</f>
        <v>0</v>
      </c>
      <c r="C26074" s="1">
        <f t="shared" si="2430"/>
        <v>15.12</v>
      </c>
      <c r="E26074" s="1" t="str">
        <f t="shared" si="2431"/>
        <v>015120_SW_1_HP</v>
      </c>
      <c r="F26074" s="1" t="str">
        <f t="shared" si="2432"/>
        <v>UD Spar Caps</v>
      </c>
      <c r="G26074" s="1" t="b">
        <f t="shared" si="2435"/>
        <v>1</v>
      </c>
      <c r="H26074" s="1" t="b">
        <f t="shared" si="2433"/>
        <v>0</v>
      </c>
      <c r="I26074" s="1">
        <f t="shared" si="2434"/>
        <v>2.7000000000000017E-2</v>
      </c>
      <c r="J26074" s="1" t="s">
        <v>392</v>
      </c>
      <c r="K26074" s="1">
        <v>1E-3</v>
      </c>
      <c r="L26074" s="1">
        <v>2</v>
      </c>
      <c r="M26074" s="1">
        <v>0</v>
      </c>
      <c r="O26074" s="1" t="s">
        <v>541</v>
      </c>
    </row>
    <row r="26075" spans="1:15" x14ac:dyDescent="0.25">
      <c r="A26075" s="1">
        <v>26075</v>
      </c>
      <c r="B26075" s="1" t="b">
        <f>IF(AND(G26075=TRUE(),H26075=TRUE()),IFERROR(MATCH(LEFT(E26076,6),Sheet3!$3:$3,0)&gt;0,"No Section"),FALSE())</f>
        <v>0</v>
      </c>
      <c r="C26075" s="1">
        <f t="shared" si="2430"/>
        <v>15.12</v>
      </c>
      <c r="E26075" s="1" t="str">
        <f t="shared" si="2431"/>
        <v>015120_SW_1_HP</v>
      </c>
      <c r="F26075" s="1" t="str">
        <f t="shared" si="2432"/>
        <v>UD Spar Caps</v>
      </c>
      <c r="G26075" s="1" t="b">
        <f t="shared" si="2435"/>
        <v>1</v>
      </c>
      <c r="H26075" s="1" t="b">
        <f t="shared" si="2433"/>
        <v>0</v>
      </c>
      <c r="I26075" s="1">
        <f t="shared" si="2434"/>
        <v>2.8000000000000018E-2</v>
      </c>
      <c r="J26075" s="1" t="s">
        <v>392</v>
      </c>
      <c r="K26075" s="1">
        <v>1E-3</v>
      </c>
      <c r="L26075" s="1">
        <v>2</v>
      </c>
      <c r="M26075" s="1">
        <v>0</v>
      </c>
      <c r="O26075" s="1" t="s">
        <v>541</v>
      </c>
    </row>
    <row r="26076" spans="1:15" x14ac:dyDescent="0.25">
      <c r="A26076" s="1">
        <v>26076</v>
      </c>
      <c r="B26076" s="1" t="b">
        <f>IF(AND(G26076=TRUE(),H26076=TRUE()),IFERROR(MATCH(LEFT(E26077,6),Sheet3!$3:$3,0)&gt;0,"No Section"),FALSE())</f>
        <v>0</v>
      </c>
      <c r="C26076" s="1">
        <f t="shared" si="2430"/>
        <v>15.12</v>
      </c>
      <c r="E26076" s="1" t="str">
        <f t="shared" si="2431"/>
        <v>015120_SW_1_HP</v>
      </c>
      <c r="F26076" s="1" t="str">
        <f t="shared" si="2432"/>
        <v>UD Spar Caps</v>
      </c>
      <c r="G26076" s="1" t="b">
        <f t="shared" si="2435"/>
        <v>1</v>
      </c>
      <c r="H26076" s="1" t="b">
        <f t="shared" si="2433"/>
        <v>0</v>
      </c>
      <c r="I26076" s="1">
        <f t="shared" si="2434"/>
        <v>2.9000000000000019E-2</v>
      </c>
      <c r="J26076" s="1" t="s">
        <v>392</v>
      </c>
      <c r="K26076" s="1">
        <v>1E-3</v>
      </c>
      <c r="L26076" s="1">
        <v>2</v>
      </c>
      <c r="M26076" s="1">
        <v>0</v>
      </c>
      <c r="O26076" s="1" t="s">
        <v>541</v>
      </c>
    </row>
    <row r="26077" spans="1:15" x14ac:dyDescent="0.25">
      <c r="A26077" s="1">
        <v>26077</v>
      </c>
      <c r="B26077" s="1" t="b">
        <f>IF(AND(G26077=TRUE(),H26077=TRUE()),IFERROR(MATCH(LEFT(E26078,6),Sheet3!$3:$3,0)&gt;0,"No Section"),FALSE())</f>
        <v>0</v>
      </c>
      <c r="C26077" s="1">
        <f t="shared" si="2430"/>
        <v>15.12</v>
      </c>
      <c r="E26077" s="1" t="str">
        <f t="shared" si="2431"/>
        <v>015120_SW_1_HP</v>
      </c>
      <c r="F26077" s="1" t="str">
        <f t="shared" si="2432"/>
        <v>UD Spar Caps</v>
      </c>
      <c r="G26077" s="1" t="b">
        <f t="shared" si="2435"/>
        <v>1</v>
      </c>
      <c r="H26077" s="1" t="b">
        <f t="shared" si="2433"/>
        <v>0</v>
      </c>
      <c r="I26077" s="1">
        <f t="shared" si="2434"/>
        <v>3.000000000000002E-2</v>
      </c>
      <c r="J26077" s="1" t="s">
        <v>392</v>
      </c>
      <c r="K26077" s="1">
        <v>1E-3</v>
      </c>
      <c r="L26077" s="1">
        <v>2</v>
      </c>
      <c r="M26077" s="1">
        <v>0</v>
      </c>
      <c r="O26077" s="1" t="s">
        <v>541</v>
      </c>
    </row>
    <row r="26078" spans="1:15" x14ac:dyDescent="0.25">
      <c r="A26078" s="1">
        <v>26078</v>
      </c>
      <c r="B26078" s="1" t="b">
        <f>IF(AND(G26078=TRUE(),H26078=TRUE()),IFERROR(MATCH(LEFT(E26079,6),Sheet3!$3:$3,0)&gt;0,"No Section"),FALSE())</f>
        <v>0</v>
      </c>
      <c r="C26078" s="1">
        <f t="shared" si="2430"/>
        <v>15.12</v>
      </c>
      <c r="E26078" s="1" t="str">
        <f t="shared" si="2431"/>
        <v>015120_SW_1_HP</v>
      </c>
      <c r="F26078" s="1" t="str">
        <f t="shared" si="2432"/>
        <v>UD Spar Caps</v>
      </c>
      <c r="G26078" s="1" t="b">
        <f t="shared" si="2435"/>
        <v>1</v>
      </c>
      <c r="H26078" s="1" t="b">
        <f t="shared" si="2433"/>
        <v>0</v>
      </c>
      <c r="I26078" s="1">
        <f t="shared" si="2434"/>
        <v>3.1000000000000021E-2</v>
      </c>
      <c r="J26078" s="1" t="s">
        <v>392</v>
      </c>
      <c r="K26078" s="1">
        <v>1E-3</v>
      </c>
      <c r="L26078" s="1">
        <v>2</v>
      </c>
      <c r="M26078" s="1">
        <v>0</v>
      </c>
      <c r="O26078" s="1" t="s">
        <v>541</v>
      </c>
    </row>
    <row r="26079" spans="1:15" x14ac:dyDescent="0.25">
      <c r="A26079" s="1">
        <v>26079</v>
      </c>
      <c r="B26079" s="1" t="b">
        <f>IF(AND(G26079=TRUE(),H26079=TRUE()),IFERROR(MATCH(LEFT(E26080,6),Sheet3!$3:$3,0)&gt;0,"No Section"),FALSE())</f>
        <v>0</v>
      </c>
      <c r="C26079" s="1">
        <f t="shared" si="2430"/>
        <v>15.12</v>
      </c>
      <c r="E26079" s="1" t="str">
        <f t="shared" si="2431"/>
        <v>015120_SW_1_HP</v>
      </c>
      <c r="F26079" s="1" t="str">
        <f t="shared" si="2432"/>
        <v>UD Spar Caps</v>
      </c>
      <c r="G26079" s="1" t="b">
        <f t="shared" si="2435"/>
        <v>1</v>
      </c>
      <c r="H26079" s="1" t="b">
        <f t="shared" si="2433"/>
        <v>0</v>
      </c>
      <c r="I26079" s="1">
        <f t="shared" si="2434"/>
        <v>3.2000000000000021E-2</v>
      </c>
      <c r="J26079" s="1" t="s">
        <v>392</v>
      </c>
      <c r="K26079" s="1">
        <v>1E-3</v>
      </c>
      <c r="L26079" s="1">
        <v>2</v>
      </c>
      <c r="M26079" s="1">
        <v>0</v>
      </c>
      <c r="O26079" s="1" t="s">
        <v>541</v>
      </c>
    </row>
    <row r="26080" spans="1:15" x14ac:dyDescent="0.25">
      <c r="A26080" s="1">
        <v>26080</v>
      </c>
      <c r="B26080" s="1" t="b">
        <f>IF(AND(G26080=TRUE(),H26080=TRUE()),IFERROR(MATCH(LEFT(E26081,6),Sheet3!$3:$3,0)&gt;0,"No Section"),FALSE())</f>
        <v>0</v>
      </c>
      <c r="C26080" s="1">
        <f t="shared" si="2430"/>
        <v>15.12</v>
      </c>
      <c r="E26080" s="1" t="str">
        <f t="shared" si="2431"/>
        <v>015120_SW_1_HP</v>
      </c>
      <c r="F26080" s="1" t="str">
        <f t="shared" si="2432"/>
        <v>UD Spar Caps</v>
      </c>
      <c r="G26080" s="1" t="b">
        <f t="shared" si="2435"/>
        <v>1</v>
      </c>
      <c r="H26080" s="1" t="b">
        <f t="shared" si="2433"/>
        <v>0</v>
      </c>
      <c r="I26080" s="1">
        <f t="shared" si="2434"/>
        <v>3.3000000000000022E-2</v>
      </c>
      <c r="J26080" s="1" t="s">
        <v>392</v>
      </c>
      <c r="K26080" s="1">
        <v>1E-3</v>
      </c>
      <c r="L26080" s="1">
        <v>2</v>
      </c>
      <c r="M26080" s="1">
        <v>0</v>
      </c>
      <c r="O26080" s="1" t="s">
        <v>541</v>
      </c>
    </row>
    <row r="26081" spans="1:15" x14ac:dyDescent="0.25">
      <c r="A26081" s="1">
        <v>26081</v>
      </c>
      <c r="B26081" s="1" t="b">
        <f>IF(AND(G26081=TRUE(),H26081=TRUE()),IFERROR(MATCH(LEFT(E26082,6),Sheet3!$3:$3,0)&gt;0,"No Section"),FALSE())</f>
        <v>0</v>
      </c>
      <c r="C26081" s="1">
        <f t="shared" si="2430"/>
        <v>15.12</v>
      </c>
      <c r="E26081" s="1" t="str">
        <f t="shared" si="2431"/>
        <v>015120_SW_1_HP</v>
      </c>
      <c r="F26081" s="1" t="str">
        <f t="shared" si="2432"/>
        <v>UD Spar Caps</v>
      </c>
      <c r="G26081" s="1" t="b">
        <f t="shared" si="2435"/>
        <v>1</v>
      </c>
      <c r="H26081" s="1" t="b">
        <f t="shared" si="2433"/>
        <v>0</v>
      </c>
      <c r="I26081" s="1">
        <f t="shared" si="2434"/>
        <v>3.4000000000000023E-2</v>
      </c>
      <c r="J26081" s="1" t="s">
        <v>392</v>
      </c>
      <c r="K26081" s="1">
        <v>1E-3</v>
      </c>
      <c r="L26081" s="1">
        <v>2</v>
      </c>
      <c r="M26081" s="1">
        <v>0</v>
      </c>
      <c r="O26081" s="1" t="s">
        <v>541</v>
      </c>
    </row>
    <row r="26082" spans="1:15" x14ac:dyDescent="0.25">
      <c r="A26082" s="1">
        <v>26082</v>
      </c>
      <c r="B26082" s="1" t="b">
        <f>IF(AND(G26082=TRUE(),H26082=TRUE()),IFERROR(MATCH(LEFT(E26083,6),Sheet3!$3:$3,0)&gt;0,"No Section"),FALSE())</f>
        <v>0</v>
      </c>
      <c r="C26082" s="1">
        <f t="shared" si="2430"/>
        <v>15.12</v>
      </c>
      <c r="E26082" s="1" t="str">
        <f t="shared" si="2431"/>
        <v>015120_SW_1_HP</v>
      </c>
      <c r="F26082" s="1" t="str">
        <f t="shared" si="2432"/>
        <v>UD Spar Caps</v>
      </c>
      <c r="G26082" s="1" t="b">
        <f t="shared" si="2435"/>
        <v>1</v>
      </c>
      <c r="H26082" s="1" t="b">
        <f t="shared" si="2433"/>
        <v>0</v>
      </c>
      <c r="I26082" s="1">
        <f t="shared" si="2434"/>
        <v>3.5000000000000024E-2</v>
      </c>
      <c r="J26082" s="1" t="s">
        <v>392</v>
      </c>
      <c r="K26082" s="1">
        <v>1E-3</v>
      </c>
      <c r="L26082" s="1">
        <v>2</v>
      </c>
      <c r="M26082" s="1">
        <v>0</v>
      </c>
      <c r="O26082" s="1" t="s">
        <v>541</v>
      </c>
    </row>
    <row r="26083" spans="1:15" x14ac:dyDescent="0.25">
      <c r="A26083" s="1">
        <v>26083</v>
      </c>
      <c r="B26083" s="1" t="b">
        <f>IF(AND(G26083=TRUE(),H26083=TRUE()),IFERROR(MATCH(LEFT(E26084,6),Sheet3!$3:$3,0)&gt;0,"No Section"),FALSE())</f>
        <v>0</v>
      </c>
      <c r="C26083" s="1">
        <f t="shared" si="2430"/>
        <v>15.12</v>
      </c>
      <c r="E26083" s="1" t="str">
        <f t="shared" si="2431"/>
        <v>015120_SW_1_HP</v>
      </c>
      <c r="F26083" s="1" t="str">
        <f t="shared" si="2432"/>
        <v>UD Spar Caps</v>
      </c>
      <c r="G26083" s="1" t="b">
        <f t="shared" si="2435"/>
        <v>1</v>
      </c>
      <c r="H26083" s="1" t="b">
        <f t="shared" si="2433"/>
        <v>0</v>
      </c>
      <c r="I26083" s="1">
        <f t="shared" si="2434"/>
        <v>3.6000000000000025E-2</v>
      </c>
      <c r="J26083" s="1" t="s">
        <v>392</v>
      </c>
      <c r="K26083" s="1">
        <v>1E-3</v>
      </c>
      <c r="L26083" s="1">
        <v>2</v>
      </c>
      <c r="M26083" s="1">
        <v>0</v>
      </c>
      <c r="O26083" s="1" t="s">
        <v>541</v>
      </c>
    </row>
    <row r="26084" spans="1:15" x14ac:dyDescent="0.25">
      <c r="A26084" s="1">
        <v>26084</v>
      </c>
      <c r="B26084" s="1" t="b">
        <f>IF(AND(G26084=TRUE(),H26084=TRUE()),IFERROR(MATCH(LEFT(E26085,6),Sheet3!$3:$3,0)&gt;0,"No Section"),FALSE())</f>
        <v>0</v>
      </c>
      <c r="C26084" s="1">
        <f t="shared" si="2430"/>
        <v>15.12</v>
      </c>
      <c r="E26084" s="1" t="str">
        <f t="shared" si="2431"/>
        <v>015120_SW_1_HP</v>
      </c>
      <c r="F26084" s="1" t="str">
        <f t="shared" si="2432"/>
        <v>UD Spar Caps</v>
      </c>
      <c r="G26084" s="1" t="b">
        <f t="shared" si="2435"/>
        <v>1</v>
      </c>
      <c r="H26084" s="1" t="b">
        <f t="shared" si="2433"/>
        <v>0</v>
      </c>
      <c r="I26084" s="1">
        <f t="shared" si="2434"/>
        <v>3.7000000000000026E-2</v>
      </c>
      <c r="J26084" s="1" t="s">
        <v>392</v>
      </c>
      <c r="K26084" s="1">
        <v>1E-3</v>
      </c>
      <c r="L26084" s="1">
        <v>2</v>
      </c>
      <c r="M26084" s="1">
        <v>0</v>
      </c>
      <c r="O26084" s="1" t="s">
        <v>541</v>
      </c>
    </row>
    <row r="26085" spans="1:15" x14ac:dyDescent="0.25">
      <c r="A26085" s="1">
        <v>26085</v>
      </c>
      <c r="B26085" s="1" t="b">
        <f>IF(AND(G26085=TRUE(),H26085=TRUE()),IFERROR(MATCH(LEFT(E26086,6),Sheet3!$3:$3,0)&gt;0,"No Section"),FALSE())</f>
        <v>0</v>
      </c>
      <c r="C26085" s="1">
        <f t="shared" si="2430"/>
        <v>15.12</v>
      </c>
      <c r="E26085" s="1" t="str">
        <f t="shared" si="2431"/>
        <v>015120_SW_1_HP</v>
      </c>
      <c r="F26085" s="1" t="str">
        <f t="shared" si="2432"/>
        <v>UD Spar Caps</v>
      </c>
      <c r="G26085" s="1" t="b">
        <f t="shared" si="2435"/>
        <v>1</v>
      </c>
      <c r="H26085" s="1" t="b">
        <f t="shared" si="2433"/>
        <v>0</v>
      </c>
      <c r="I26085" s="1">
        <f t="shared" si="2434"/>
        <v>3.8000000000000027E-2</v>
      </c>
      <c r="J26085" s="1" t="s">
        <v>392</v>
      </c>
      <c r="K26085" s="1">
        <v>1E-3</v>
      </c>
      <c r="L26085" s="1">
        <v>2</v>
      </c>
      <c r="M26085" s="1">
        <v>0</v>
      </c>
      <c r="O26085" s="1" t="s">
        <v>541</v>
      </c>
    </row>
    <row r="26086" spans="1:15" x14ac:dyDescent="0.25">
      <c r="A26086" s="1">
        <v>26086</v>
      </c>
      <c r="B26086" s="1" t="b">
        <f>IF(AND(G26086=TRUE(),H26086=TRUE()),IFERROR(MATCH(LEFT(E26087,6),Sheet3!$3:$3,0)&gt;0,"No Section"),FALSE())</f>
        <v>0</v>
      </c>
      <c r="C26086" s="1">
        <f t="shared" si="2430"/>
        <v>15.12</v>
      </c>
      <c r="E26086" s="1" t="str">
        <f t="shared" si="2431"/>
        <v>015120_SW_1_HP</v>
      </c>
      <c r="F26086" s="1" t="str">
        <f t="shared" si="2432"/>
        <v>UD Spar Caps</v>
      </c>
      <c r="G26086" s="1" t="b">
        <f t="shared" si="2435"/>
        <v>1</v>
      </c>
      <c r="H26086" s="1" t="b">
        <f t="shared" si="2433"/>
        <v>0</v>
      </c>
      <c r="I26086" s="1">
        <f t="shared" si="2434"/>
        <v>3.9000000000000028E-2</v>
      </c>
      <c r="J26086" s="1" t="s">
        <v>392</v>
      </c>
      <c r="K26086" s="1">
        <v>1E-3</v>
      </c>
      <c r="L26086" s="1">
        <v>2</v>
      </c>
      <c r="M26086" s="1">
        <v>0</v>
      </c>
      <c r="O26086" s="1" t="s">
        <v>541</v>
      </c>
    </row>
    <row r="26087" spans="1:15" x14ac:dyDescent="0.25">
      <c r="A26087" s="1">
        <v>26087</v>
      </c>
      <c r="B26087" s="1" t="b">
        <f>IF(AND(G26087=TRUE(),H26087=TRUE()),IFERROR(MATCH(LEFT(E26088,6),Sheet3!$3:$3,0)&gt;0,"No Section"),FALSE())</f>
        <v>0</v>
      </c>
      <c r="C26087" s="1">
        <f t="shared" si="2430"/>
        <v>15.12</v>
      </c>
      <c r="E26087" s="1" t="str">
        <f t="shared" si="2431"/>
        <v>015120_SW_1_HP</v>
      </c>
      <c r="F26087" s="1" t="str">
        <f t="shared" si="2432"/>
        <v>UD Spar Caps</v>
      </c>
      <c r="G26087" s="1" t="b">
        <f t="shared" si="2435"/>
        <v>1</v>
      </c>
      <c r="H26087" s="1" t="b">
        <f t="shared" si="2433"/>
        <v>0</v>
      </c>
      <c r="I26087" s="1">
        <f t="shared" si="2434"/>
        <v>4.0000000000000029E-2</v>
      </c>
      <c r="J26087" s="1" t="s">
        <v>392</v>
      </c>
      <c r="K26087" s="1">
        <v>1E-3</v>
      </c>
      <c r="L26087" s="1">
        <v>2</v>
      </c>
      <c r="M26087" s="1">
        <v>0</v>
      </c>
      <c r="O26087" s="1" t="s">
        <v>541</v>
      </c>
    </row>
    <row r="26088" spans="1:15" x14ac:dyDescent="0.25">
      <c r="A26088" s="1">
        <v>26088</v>
      </c>
      <c r="B26088" s="1" t="b">
        <f>IF(AND(G26088=TRUE(),H26088=TRUE()),IFERROR(MATCH(LEFT(E26089,6),Sheet3!$3:$3,0)&gt;0,"No Section"),FALSE())</f>
        <v>0</v>
      </c>
      <c r="C26088" s="1">
        <f t="shared" si="2430"/>
        <v>15.12</v>
      </c>
      <c r="E26088" s="1" t="str">
        <f t="shared" si="2431"/>
        <v>015120_SW_1_HP</v>
      </c>
      <c r="F26088" s="1" t="str">
        <f t="shared" si="2432"/>
        <v>UD Spar Caps</v>
      </c>
      <c r="G26088" s="1" t="b">
        <f t="shared" si="2435"/>
        <v>1</v>
      </c>
      <c r="H26088" s="1" t="b">
        <f t="shared" si="2433"/>
        <v>0</v>
      </c>
      <c r="I26088" s="1">
        <f t="shared" si="2434"/>
        <v>4.1000000000000029E-2</v>
      </c>
      <c r="J26088" s="1" t="s">
        <v>392</v>
      </c>
      <c r="K26088" s="1">
        <v>1E-3</v>
      </c>
      <c r="L26088" s="1">
        <v>2</v>
      </c>
      <c r="M26088" s="1">
        <v>0</v>
      </c>
      <c r="O26088" s="1" t="s">
        <v>541</v>
      </c>
    </row>
    <row r="26089" spans="1:15" x14ac:dyDescent="0.25">
      <c r="A26089" s="1">
        <v>26089</v>
      </c>
      <c r="B26089" s="1" t="b">
        <f>IF(AND(G26089=TRUE(),H26089=TRUE()),IFERROR(MATCH(LEFT(E26090,6),Sheet3!$3:$3,0)&gt;0,"No Section"),FALSE())</f>
        <v>0</v>
      </c>
      <c r="C26089" s="1">
        <f t="shared" si="2430"/>
        <v>15.12</v>
      </c>
      <c r="E26089" s="1" t="str">
        <f t="shared" si="2431"/>
        <v>015120_SW_1_HP</v>
      </c>
      <c r="F26089" s="1" t="str">
        <f t="shared" si="2432"/>
        <v>UD Spar Caps</v>
      </c>
      <c r="G26089" s="1" t="b">
        <f t="shared" si="2435"/>
        <v>1</v>
      </c>
      <c r="H26089" s="1" t="b">
        <f t="shared" si="2433"/>
        <v>0</v>
      </c>
      <c r="I26089" s="1">
        <f t="shared" si="2434"/>
        <v>4.200000000000003E-2</v>
      </c>
      <c r="J26089" s="1" t="s">
        <v>392</v>
      </c>
      <c r="K26089" s="1">
        <v>1E-3</v>
      </c>
      <c r="L26089" s="1">
        <v>2</v>
      </c>
      <c r="M26089" s="1">
        <v>0</v>
      </c>
      <c r="O26089" s="1" t="s">
        <v>541</v>
      </c>
    </row>
    <row r="26090" spans="1:15" x14ac:dyDescent="0.25">
      <c r="A26090" s="1">
        <v>26090</v>
      </c>
      <c r="B26090" s="1" t="b">
        <f>IF(AND(G26090=TRUE(),H26090=TRUE()),IFERROR(MATCH(LEFT(E26091,6),Sheet3!$3:$3,0)&gt;0,"No Section"),FALSE())</f>
        <v>0</v>
      </c>
      <c r="C26090" s="1">
        <f t="shared" si="2430"/>
        <v>15.12</v>
      </c>
      <c r="E26090" s="1" t="str">
        <f t="shared" si="2431"/>
        <v>015120_SW_1_HP</v>
      </c>
      <c r="F26090" s="1" t="str">
        <f t="shared" si="2432"/>
        <v>UD Spar Caps</v>
      </c>
      <c r="G26090" s="1" t="b">
        <f t="shared" si="2435"/>
        <v>1</v>
      </c>
      <c r="H26090" s="1" t="b">
        <f t="shared" si="2433"/>
        <v>0</v>
      </c>
      <c r="I26090" s="1">
        <f t="shared" si="2434"/>
        <v>4.3000000000000031E-2</v>
      </c>
      <c r="J26090" s="1" t="s">
        <v>392</v>
      </c>
      <c r="K26090" s="1">
        <v>1E-3</v>
      </c>
      <c r="L26090" s="1">
        <v>2</v>
      </c>
      <c r="M26090" s="1">
        <v>0</v>
      </c>
      <c r="O26090" s="1" t="s">
        <v>541</v>
      </c>
    </row>
    <row r="26091" spans="1:15" x14ac:dyDescent="0.25">
      <c r="A26091" s="1">
        <v>26091</v>
      </c>
      <c r="B26091" s="1" t="b">
        <f>IF(AND(G26091=TRUE(),H26091=TRUE()),IFERROR(MATCH(LEFT(E26092,6),Sheet3!$3:$3,0)&gt;0,"No Section"),FALSE())</f>
        <v>0</v>
      </c>
      <c r="C26091" s="1">
        <f t="shared" si="2430"/>
        <v>15.12</v>
      </c>
      <c r="E26091" s="1" t="str">
        <f t="shared" si="2431"/>
        <v>015120_SW_1_HP</v>
      </c>
      <c r="F26091" s="1" t="str">
        <f t="shared" si="2432"/>
        <v>UD Spar Caps</v>
      </c>
      <c r="G26091" s="1" t="b">
        <f t="shared" si="2435"/>
        <v>1</v>
      </c>
      <c r="H26091" s="1" t="b">
        <f t="shared" si="2433"/>
        <v>0</v>
      </c>
      <c r="I26091" s="1">
        <f t="shared" si="2434"/>
        <v>4.4000000000000032E-2</v>
      </c>
      <c r="J26091" s="1" t="s">
        <v>392</v>
      </c>
      <c r="K26091" s="1">
        <v>1E-3</v>
      </c>
      <c r="L26091" s="1">
        <v>2</v>
      </c>
      <c r="M26091" s="1">
        <v>0</v>
      </c>
      <c r="O26091" s="1" t="s">
        <v>541</v>
      </c>
    </row>
    <row r="26092" spans="1:15" x14ac:dyDescent="0.25">
      <c r="A26092" s="1">
        <v>26092</v>
      </c>
      <c r="B26092" s="1" t="b">
        <f>IF(AND(G26092=TRUE(),H26092=TRUE()),IFERROR(MATCH(LEFT(E26093,6),Sheet3!$3:$3,0)&gt;0,"No Section"),FALSE())</f>
        <v>0</v>
      </c>
      <c r="C26092" s="1">
        <f t="shared" si="2430"/>
        <v>15.12</v>
      </c>
      <c r="E26092" s="1" t="str">
        <f t="shared" si="2431"/>
        <v>015120_SW_1_HP</v>
      </c>
      <c r="F26092" s="1" t="str">
        <f t="shared" si="2432"/>
        <v>UD Spar Caps</v>
      </c>
      <c r="G26092" s="1" t="b">
        <f t="shared" si="2435"/>
        <v>1</v>
      </c>
      <c r="H26092" s="1" t="b">
        <f t="shared" si="2433"/>
        <v>0</v>
      </c>
      <c r="I26092" s="1">
        <f t="shared" si="2434"/>
        <v>4.5000000000000033E-2</v>
      </c>
      <c r="J26092" s="1" t="s">
        <v>392</v>
      </c>
      <c r="K26092" s="1">
        <v>1E-3</v>
      </c>
      <c r="L26092" s="1">
        <v>2</v>
      </c>
      <c r="M26092" s="1">
        <v>0</v>
      </c>
      <c r="O26092" s="1" t="s">
        <v>541</v>
      </c>
    </row>
    <row r="26093" spans="1:15" x14ac:dyDescent="0.25">
      <c r="A26093" s="1">
        <v>26093</v>
      </c>
      <c r="B26093" s="1" t="b">
        <f>IF(AND(G26093=TRUE(),H26093=TRUE()),IFERROR(MATCH(LEFT(E26094,6),Sheet3!$3:$3,0)&gt;0,"No Section"),FALSE())</f>
        <v>0</v>
      </c>
      <c r="C26093" s="1">
        <f t="shared" si="2430"/>
        <v>15.12</v>
      </c>
      <c r="E26093" s="1" t="str">
        <f t="shared" si="2431"/>
        <v>015120_SW_1_HP</v>
      </c>
      <c r="F26093" s="1" t="str">
        <f t="shared" si="2432"/>
        <v>UD Spar Caps</v>
      </c>
      <c r="G26093" s="1" t="b">
        <f t="shared" si="2435"/>
        <v>1</v>
      </c>
      <c r="H26093" s="1" t="b">
        <f t="shared" si="2433"/>
        <v>0</v>
      </c>
      <c r="I26093" s="1">
        <f t="shared" si="2434"/>
        <v>4.6000000000000034E-2</v>
      </c>
      <c r="J26093" s="1" t="s">
        <v>392</v>
      </c>
      <c r="K26093" s="1">
        <v>1E-3</v>
      </c>
      <c r="L26093" s="1">
        <v>2</v>
      </c>
      <c r="M26093" s="1">
        <v>0</v>
      </c>
      <c r="O26093" s="1" t="s">
        <v>541</v>
      </c>
    </row>
    <row r="26094" spans="1:15" x14ac:dyDescent="0.25">
      <c r="A26094" s="1">
        <v>26094</v>
      </c>
      <c r="B26094" s="1" t="b">
        <f>IF(AND(G26094=TRUE(),H26094=TRUE()),IFERROR(MATCH(LEFT(E26095,6),Sheet3!$3:$3,0)&gt;0,"No Section"),FALSE())</f>
        <v>0</v>
      </c>
      <c r="C26094" s="1">
        <f t="shared" si="2430"/>
        <v>15.12</v>
      </c>
      <c r="E26094" s="1" t="str">
        <f t="shared" si="2431"/>
        <v>015120_SW_1_HP</v>
      </c>
      <c r="F26094" s="1" t="str">
        <f t="shared" si="2432"/>
        <v>UD Spar Caps</v>
      </c>
      <c r="G26094" s="1" t="b">
        <f t="shared" si="2435"/>
        <v>1</v>
      </c>
      <c r="H26094" s="1" t="b">
        <f t="shared" si="2433"/>
        <v>0</v>
      </c>
      <c r="I26094" s="1">
        <f t="shared" si="2434"/>
        <v>4.7000000000000035E-2</v>
      </c>
      <c r="J26094" s="1" t="s">
        <v>392</v>
      </c>
      <c r="K26094" s="1">
        <v>1E-3</v>
      </c>
      <c r="L26094" s="1">
        <v>2</v>
      </c>
      <c r="M26094" s="1">
        <v>0</v>
      </c>
      <c r="O26094" s="1" t="s">
        <v>541</v>
      </c>
    </row>
    <row r="26095" spans="1:15" x14ac:dyDescent="0.25">
      <c r="A26095" s="1">
        <v>26095</v>
      </c>
      <c r="B26095" s="1" t="b">
        <f>IF(AND(G26095=TRUE(),H26095=TRUE()),IFERROR(MATCH(LEFT(E26096,6),Sheet3!$3:$3,0)&gt;0,"No Section"),FALSE())</f>
        <v>0</v>
      </c>
      <c r="C26095" s="1">
        <f t="shared" si="2430"/>
        <v>15.12</v>
      </c>
      <c r="E26095" s="1" t="str">
        <f t="shared" si="2431"/>
        <v>015120_SW_1_HP</v>
      </c>
      <c r="F26095" s="1" t="str">
        <f t="shared" si="2432"/>
        <v>UD Spar Caps</v>
      </c>
      <c r="G26095" s="1" t="b">
        <f t="shared" si="2435"/>
        <v>1</v>
      </c>
      <c r="H26095" s="1" t="b">
        <f t="shared" si="2433"/>
        <v>0</v>
      </c>
      <c r="I26095" s="1">
        <f t="shared" si="2434"/>
        <v>4.8000000000000036E-2</v>
      </c>
      <c r="J26095" s="1" t="s">
        <v>392</v>
      </c>
      <c r="K26095" s="1">
        <v>1E-3</v>
      </c>
      <c r="L26095" s="1">
        <v>2</v>
      </c>
      <c r="M26095" s="1">
        <v>0</v>
      </c>
      <c r="O26095" s="1" t="s">
        <v>541</v>
      </c>
    </row>
    <row r="26096" spans="1:15" x14ac:dyDescent="0.25">
      <c r="A26096" s="1">
        <v>26096</v>
      </c>
      <c r="B26096" s="1" t="str">
        <f>IF(AND(G26096=TRUE(),H26096=TRUE()),IFERROR(MATCH(LEFT(E26097,6),Sheet3!$3:$3,0)&gt;0,"No Section"),FALSE())</f>
        <v>No Section</v>
      </c>
      <c r="C26096" s="1">
        <f t="shared" si="2430"/>
        <v>15.12</v>
      </c>
      <c r="D26096" s="1" t="str">
        <f>RIGHT(E26096,LEN(E26096)-7)</f>
        <v>SW_1_HP</v>
      </c>
      <c r="E26096" s="1" t="str">
        <f t="shared" si="2431"/>
        <v>015120_SW_1_HP</v>
      </c>
      <c r="F26096" s="1" t="str">
        <f t="shared" si="2432"/>
        <v>UD Spar Caps</v>
      </c>
      <c r="G26096" s="1" t="b">
        <f t="shared" si="2435"/>
        <v>1</v>
      </c>
      <c r="H26096" s="1" t="b">
        <f t="shared" si="2433"/>
        <v>1</v>
      </c>
      <c r="I26096" s="1">
        <f t="shared" si="2434"/>
        <v>4.9000000000000037E-2</v>
      </c>
      <c r="J26096" s="1" t="s">
        <v>392</v>
      </c>
      <c r="K26096" s="1">
        <v>1E-3</v>
      </c>
      <c r="L26096" s="1">
        <v>2</v>
      </c>
      <c r="M26096" s="1">
        <v>0</v>
      </c>
      <c r="O26096" s="1" t="s">
        <v>541</v>
      </c>
    </row>
    <row r="26097" spans="1:15" x14ac:dyDescent="0.25">
      <c r="A26097" s="1">
        <v>26097</v>
      </c>
      <c r="B26097" s="1" t="b">
        <f>IF(AND(G26097=TRUE(),H26097=TRUE()),IFERROR(MATCH(LEFT(E26098,6),Sheet3!$3:$3,0)&gt;0,"No Section"),FALSE())</f>
        <v>0</v>
      </c>
      <c r="C26097" s="1">
        <f t="shared" si="2430"/>
        <v>15.12</v>
      </c>
      <c r="E26097" s="1" t="str">
        <f t="shared" si="2431"/>
        <v>015120_SW_1_HP</v>
      </c>
      <c r="F26097" s="1" t="str">
        <f t="shared" si="2432"/>
        <v/>
      </c>
      <c r="G26097" s="1" t="b">
        <f t="shared" si="2435"/>
        <v>1</v>
      </c>
      <c r="H26097" s="1" t="b">
        <f t="shared" si="2433"/>
        <v>0</v>
      </c>
      <c r="I26097" s="1" t="e">
        <f t="shared" si="2434"/>
        <v>#VALUE!</v>
      </c>
      <c r="J26097" s="1" t="s">
        <v>394</v>
      </c>
      <c r="K26097" s="1" t="s">
        <v>395</v>
      </c>
    </row>
    <row r="26098" spans="1:15" x14ac:dyDescent="0.25">
      <c r="A26098" s="1">
        <v>26098</v>
      </c>
      <c r="B26098" s="1" t="b">
        <f>IF(AND(G26098=TRUE(),H26098=TRUE()),IFERROR(MATCH(LEFT(E26099,6),Sheet3!$3:$3,0)&gt;0,"No Section"),FALSE())</f>
        <v>0</v>
      </c>
      <c r="C26098" s="1">
        <f t="shared" si="2430"/>
        <v>15.12</v>
      </c>
      <c r="E26098" s="1" t="str">
        <f t="shared" si="2431"/>
        <v>015120_SW_1_HP</v>
      </c>
      <c r="F26098" s="1" t="str">
        <f t="shared" si="2432"/>
        <v/>
      </c>
      <c r="G26098" s="1" t="b">
        <f t="shared" si="2435"/>
        <v>1</v>
      </c>
      <c r="H26098" s="1" t="b">
        <f t="shared" si="2433"/>
        <v>0</v>
      </c>
      <c r="I26098" s="1" t="e">
        <f t="shared" si="2434"/>
        <v>#VALUE!</v>
      </c>
    </row>
    <row r="26099" spans="1:15" x14ac:dyDescent="0.25">
      <c r="A26099" s="1">
        <v>26099</v>
      </c>
      <c r="B26099" s="1" t="b">
        <f>IF(AND(G26099=TRUE(),H26099=TRUE()),IFERROR(MATCH(LEFT(E26100,6),Sheet3!$3:$3,0)&gt;0,"No Section"),FALSE())</f>
        <v>0</v>
      </c>
      <c r="C26099" s="1">
        <f t="shared" si="2430"/>
        <v>15.12</v>
      </c>
      <c r="E26099" s="1" t="str">
        <f t="shared" si="2431"/>
        <v>015120_SW_1_HP</v>
      </c>
      <c r="F26099" s="1" t="str">
        <f t="shared" si="2432"/>
        <v/>
      </c>
      <c r="G26099" s="1" t="b">
        <f t="shared" si="2435"/>
        <v>1</v>
      </c>
      <c r="H26099" s="1" t="b">
        <f t="shared" si="2433"/>
        <v>0</v>
      </c>
      <c r="I26099" s="1" t="e">
        <f t="shared" si="2434"/>
        <v>#VALUE!</v>
      </c>
      <c r="J26099" s="1" t="s">
        <v>718</v>
      </c>
    </row>
    <row r="26100" spans="1:15" x14ac:dyDescent="0.25">
      <c r="A26100" s="1">
        <v>26100</v>
      </c>
      <c r="B26100" s="1" t="b">
        <f>IF(AND(G26100=TRUE(),H26100=TRUE()),IFERROR(MATCH(LEFT(E26101,6),Sheet3!$3:$3,0)&gt;0,"No Section"),FALSE())</f>
        <v>0</v>
      </c>
      <c r="C26100" s="1">
        <f t="shared" si="2430"/>
        <v>15.12</v>
      </c>
      <c r="E26100" s="1" t="str">
        <f t="shared" si="2431"/>
        <v>015120_SW_1_HP</v>
      </c>
      <c r="F26100" s="1" t="str">
        <f t="shared" si="2432"/>
        <v/>
      </c>
      <c r="G26100" s="1" t="b">
        <f t="shared" si="2435"/>
        <v>0</v>
      </c>
      <c r="H26100" s="1" t="b">
        <f t="shared" si="2433"/>
        <v>0</v>
      </c>
      <c r="I26100" s="1" t="e">
        <f t="shared" si="2434"/>
        <v>#VALUE!</v>
      </c>
      <c r="J26100" s="1" t="s">
        <v>390</v>
      </c>
      <c r="K26100" s="1">
        <v>1319</v>
      </c>
      <c r="L26100" s="1" t="s">
        <v>391</v>
      </c>
    </row>
    <row r="26101" spans="1:15" x14ac:dyDescent="0.25">
      <c r="A26101" s="1">
        <v>26101</v>
      </c>
      <c r="B26101" s="1" t="b">
        <f>IF(AND(G26101=TRUE(),H26101=TRUE()),IFERROR(MATCH(LEFT(E26102,6),Sheet3!$3:$3,0)&gt;0,"No Section"),FALSE())</f>
        <v>0</v>
      </c>
      <c r="C26101" s="1">
        <f t="shared" si="2430"/>
        <v>15.12</v>
      </c>
      <c r="E26101" s="1" t="str">
        <f t="shared" si="2431"/>
        <v>015120_SW_1_HP</v>
      </c>
      <c r="F26101" s="1" t="str">
        <f t="shared" si="2432"/>
        <v>Gelcoat</v>
      </c>
      <c r="G26101" s="1" t="b">
        <f t="shared" si="2435"/>
        <v>0</v>
      </c>
      <c r="H26101" s="1" t="b">
        <f t="shared" si="2433"/>
        <v>1</v>
      </c>
      <c r="I26101" s="1">
        <f t="shared" si="2434"/>
        <v>5.0000000000000001E-4</v>
      </c>
      <c r="J26101" s="1" t="s">
        <v>392</v>
      </c>
      <c r="K26101" s="1">
        <v>5.0000000000000001E-4</v>
      </c>
      <c r="L26101" s="1">
        <v>3</v>
      </c>
      <c r="M26101" s="1">
        <v>0</v>
      </c>
      <c r="O26101" s="1" t="s">
        <v>16</v>
      </c>
    </row>
    <row r="26102" spans="1:15" x14ac:dyDescent="0.25">
      <c r="A26102" s="1">
        <v>26102</v>
      </c>
      <c r="B26102" s="1" t="b">
        <f>IF(AND(G26102=TRUE(),H26102=TRUE()),IFERROR(MATCH(LEFT(E26103,6),Sheet3!$3:$3,0)&gt;0,"No Section"),FALSE())</f>
        <v>0</v>
      </c>
      <c r="C26102" s="1">
        <f t="shared" si="2430"/>
        <v>15.12</v>
      </c>
      <c r="E26102" s="1" t="str">
        <f t="shared" si="2431"/>
        <v>015120_SW_1_HP</v>
      </c>
      <c r="F26102" s="1" t="str">
        <f t="shared" si="2432"/>
        <v>Triax Shell</v>
      </c>
      <c r="G26102" s="1" t="b">
        <f t="shared" si="2435"/>
        <v>0</v>
      </c>
      <c r="H26102" s="1" t="b">
        <f t="shared" si="2433"/>
        <v>0</v>
      </c>
      <c r="I26102" s="1">
        <f t="shared" si="2434"/>
        <v>1E-3</v>
      </c>
      <c r="J26102" s="1" t="s">
        <v>392</v>
      </c>
      <c r="K26102" s="1">
        <v>1E-3</v>
      </c>
      <c r="L26102" s="1">
        <v>6</v>
      </c>
      <c r="M26102" s="1">
        <v>0</v>
      </c>
      <c r="O26102" s="1" t="s">
        <v>393</v>
      </c>
    </row>
    <row r="26103" spans="1:15" x14ac:dyDescent="0.25">
      <c r="A26103" s="1">
        <v>26103</v>
      </c>
      <c r="B26103" s="1" t="b">
        <f>IF(AND(G26103=TRUE(),H26103=TRUE()),IFERROR(MATCH(LEFT(E26104,6),Sheet3!$3:$3,0)&gt;0,"No Section"),FALSE())</f>
        <v>0</v>
      </c>
      <c r="C26103" s="1">
        <f t="shared" si="2430"/>
        <v>15.12</v>
      </c>
      <c r="E26103" s="1" t="str">
        <f t="shared" si="2431"/>
        <v>015120_SW_1_HP</v>
      </c>
      <c r="F26103" s="1" t="str">
        <f t="shared" si="2432"/>
        <v>Triax Shell</v>
      </c>
      <c r="G26103" s="1" t="b">
        <f t="shared" si="2435"/>
        <v>0</v>
      </c>
      <c r="H26103" s="1" t="b">
        <f t="shared" si="2433"/>
        <v>0</v>
      </c>
      <c r="I26103" s="1">
        <f t="shared" si="2434"/>
        <v>2E-3</v>
      </c>
      <c r="J26103" s="1" t="s">
        <v>392</v>
      </c>
      <c r="K26103" s="1">
        <v>1E-3</v>
      </c>
      <c r="L26103" s="1">
        <v>6</v>
      </c>
      <c r="M26103" s="1">
        <v>0</v>
      </c>
      <c r="O26103" s="1" t="s">
        <v>393</v>
      </c>
    </row>
    <row r="26104" spans="1:15" x14ac:dyDescent="0.25">
      <c r="A26104" s="1">
        <v>26104</v>
      </c>
      <c r="B26104" s="1" t="b">
        <f>IF(AND(G26104=TRUE(),H26104=TRUE()),IFERROR(MATCH(LEFT(E26105,6),Sheet3!$3:$3,0)&gt;0,"No Section"),FALSE())</f>
        <v>0</v>
      </c>
      <c r="C26104" s="1">
        <f t="shared" si="2430"/>
        <v>15.12</v>
      </c>
      <c r="E26104" s="1" t="str">
        <f t="shared" si="2431"/>
        <v>015120_SW_1_HP</v>
      </c>
      <c r="F26104" s="1" t="str">
        <f t="shared" si="2432"/>
        <v>Triax Shell</v>
      </c>
      <c r="G26104" s="1" t="b">
        <f t="shared" si="2435"/>
        <v>0</v>
      </c>
      <c r="H26104" s="1" t="b">
        <f t="shared" si="2433"/>
        <v>1</v>
      </c>
      <c r="I26104" s="1">
        <f t="shared" si="2434"/>
        <v>3.0000000000000001E-3</v>
      </c>
      <c r="J26104" s="1" t="s">
        <v>392</v>
      </c>
      <c r="K26104" s="1">
        <v>1E-3</v>
      </c>
      <c r="L26104" s="1">
        <v>6</v>
      </c>
      <c r="M26104" s="1">
        <v>0</v>
      </c>
      <c r="O26104" s="1" t="s">
        <v>393</v>
      </c>
    </row>
    <row r="26105" spans="1:15" x14ac:dyDescent="0.25">
      <c r="A26105" s="1">
        <v>26105</v>
      </c>
      <c r="B26105" s="1" t="b">
        <f>IF(AND(G26105=TRUE(),H26105=TRUE()),IFERROR(MATCH(LEFT(E26106,6),Sheet3!$3:$3,0)&gt;0,"No Section"),FALSE())</f>
        <v>0</v>
      </c>
      <c r="C26105" s="1">
        <f t="shared" si="2430"/>
        <v>15.12</v>
      </c>
      <c r="E26105" s="1" t="str">
        <f t="shared" si="2431"/>
        <v>015120_SW_1_HP</v>
      </c>
      <c r="F26105" s="1" t="str">
        <f t="shared" si="2432"/>
        <v>UD Spar Caps</v>
      </c>
      <c r="G26105" s="1" t="b">
        <f t="shared" si="2435"/>
        <v>0</v>
      </c>
      <c r="H26105" s="1" t="b">
        <f t="shared" si="2433"/>
        <v>0</v>
      </c>
      <c r="I26105" s="1">
        <f t="shared" si="2434"/>
        <v>1E-3</v>
      </c>
      <c r="J26105" s="1" t="s">
        <v>392</v>
      </c>
      <c r="K26105" s="1">
        <v>1E-3</v>
      </c>
      <c r="L26105" s="1">
        <v>2</v>
      </c>
      <c r="M26105" s="1">
        <v>0</v>
      </c>
      <c r="O26105" s="1" t="s">
        <v>541</v>
      </c>
    </row>
    <row r="26106" spans="1:15" x14ac:dyDescent="0.25">
      <c r="A26106" s="1">
        <v>26106</v>
      </c>
      <c r="B26106" s="1" t="b">
        <f>IF(AND(G26106=TRUE(),H26106=TRUE()),IFERROR(MATCH(LEFT(E26107,6),Sheet3!$3:$3,0)&gt;0,"No Section"),FALSE())</f>
        <v>0</v>
      </c>
      <c r="C26106" s="1">
        <f t="shared" si="2430"/>
        <v>15.12</v>
      </c>
      <c r="E26106" s="1" t="str">
        <f t="shared" si="2431"/>
        <v>015120_SW_1_HP</v>
      </c>
      <c r="F26106" s="1" t="str">
        <f t="shared" si="2432"/>
        <v>UD Spar Caps</v>
      </c>
      <c r="G26106" s="1" t="b">
        <f t="shared" si="2435"/>
        <v>0</v>
      </c>
      <c r="H26106" s="1" t="b">
        <f t="shared" si="2433"/>
        <v>0</v>
      </c>
      <c r="I26106" s="1">
        <f t="shared" si="2434"/>
        <v>2E-3</v>
      </c>
      <c r="J26106" s="1" t="s">
        <v>392</v>
      </c>
      <c r="K26106" s="1">
        <v>1E-3</v>
      </c>
      <c r="L26106" s="1">
        <v>2</v>
      </c>
      <c r="M26106" s="1">
        <v>0</v>
      </c>
      <c r="O26106" s="1" t="s">
        <v>541</v>
      </c>
    </row>
    <row r="26107" spans="1:15" x14ac:dyDescent="0.25">
      <c r="A26107" s="1">
        <v>26107</v>
      </c>
      <c r="B26107" s="1" t="b">
        <f>IF(AND(G26107=TRUE(),H26107=TRUE()),IFERROR(MATCH(LEFT(E26108,6),Sheet3!$3:$3,0)&gt;0,"No Section"),FALSE())</f>
        <v>0</v>
      </c>
      <c r="C26107" s="1">
        <f t="shared" si="2430"/>
        <v>15.12</v>
      </c>
      <c r="E26107" s="1" t="str">
        <f t="shared" si="2431"/>
        <v>015120_SW_1_HP</v>
      </c>
      <c r="F26107" s="1" t="str">
        <f t="shared" si="2432"/>
        <v>UD Spar Caps</v>
      </c>
      <c r="G26107" s="1" t="b">
        <f t="shared" si="2435"/>
        <v>0</v>
      </c>
      <c r="H26107" s="1" t="b">
        <f t="shared" si="2433"/>
        <v>0</v>
      </c>
      <c r="I26107" s="1">
        <f t="shared" si="2434"/>
        <v>3.0000000000000001E-3</v>
      </c>
      <c r="J26107" s="1" t="s">
        <v>392</v>
      </c>
      <c r="K26107" s="1">
        <v>1E-3</v>
      </c>
      <c r="L26107" s="1">
        <v>2</v>
      </c>
      <c r="M26107" s="1">
        <v>0</v>
      </c>
      <c r="O26107" s="1" t="s">
        <v>541</v>
      </c>
    </row>
    <row r="26108" spans="1:15" x14ac:dyDescent="0.25">
      <c r="A26108" s="1">
        <v>26108</v>
      </c>
      <c r="B26108" s="1" t="b">
        <f>IF(AND(G26108=TRUE(),H26108=TRUE()),IFERROR(MATCH(LEFT(E26109,6),Sheet3!$3:$3,0)&gt;0,"No Section"),FALSE())</f>
        <v>0</v>
      </c>
      <c r="C26108" s="1">
        <f t="shared" si="2430"/>
        <v>15.12</v>
      </c>
      <c r="E26108" s="1" t="str">
        <f t="shared" si="2431"/>
        <v>015120_SW_1_HP</v>
      </c>
      <c r="F26108" s="1" t="str">
        <f t="shared" si="2432"/>
        <v>UD Spar Caps</v>
      </c>
      <c r="G26108" s="1" t="b">
        <f t="shared" si="2435"/>
        <v>0</v>
      </c>
      <c r="H26108" s="1" t="b">
        <f t="shared" si="2433"/>
        <v>0</v>
      </c>
      <c r="I26108" s="1">
        <f t="shared" si="2434"/>
        <v>4.0000000000000001E-3</v>
      </c>
      <c r="J26108" s="1" t="s">
        <v>392</v>
      </c>
      <c r="K26108" s="1">
        <v>1E-3</v>
      </c>
      <c r="L26108" s="1">
        <v>2</v>
      </c>
      <c r="M26108" s="1">
        <v>0</v>
      </c>
      <c r="O26108" s="1" t="s">
        <v>541</v>
      </c>
    </row>
    <row r="26109" spans="1:15" x14ac:dyDescent="0.25">
      <c r="A26109" s="1">
        <v>26109</v>
      </c>
      <c r="B26109" s="1" t="b">
        <f>IF(AND(G26109=TRUE(),H26109=TRUE()),IFERROR(MATCH(LEFT(E26110,6),Sheet3!$3:$3,0)&gt;0,"No Section"),FALSE())</f>
        <v>0</v>
      </c>
      <c r="C26109" s="1">
        <f t="shared" si="2430"/>
        <v>15.12</v>
      </c>
      <c r="E26109" s="1" t="str">
        <f t="shared" si="2431"/>
        <v>015120_SW_1_HP</v>
      </c>
      <c r="F26109" s="1" t="str">
        <f t="shared" si="2432"/>
        <v>UD Spar Caps</v>
      </c>
      <c r="G26109" s="1" t="b">
        <f t="shared" si="2435"/>
        <v>0</v>
      </c>
      <c r="H26109" s="1" t="b">
        <f t="shared" si="2433"/>
        <v>0</v>
      </c>
      <c r="I26109" s="1">
        <f t="shared" si="2434"/>
        <v>5.0000000000000001E-3</v>
      </c>
      <c r="J26109" s="1" t="s">
        <v>392</v>
      </c>
      <c r="K26109" s="1">
        <v>1E-3</v>
      </c>
      <c r="L26109" s="1">
        <v>2</v>
      </c>
      <c r="M26109" s="1">
        <v>0</v>
      </c>
      <c r="O26109" s="1" t="s">
        <v>541</v>
      </c>
    </row>
    <row r="26110" spans="1:15" x14ac:dyDescent="0.25">
      <c r="A26110" s="1">
        <v>26110</v>
      </c>
      <c r="B26110" s="1" t="b">
        <f>IF(AND(G26110=TRUE(),H26110=TRUE()),IFERROR(MATCH(LEFT(E26111,6),Sheet3!$3:$3,0)&gt;0,"No Section"),FALSE())</f>
        <v>0</v>
      </c>
      <c r="C26110" s="1">
        <f t="shared" si="2430"/>
        <v>15.12</v>
      </c>
      <c r="E26110" s="1" t="str">
        <f t="shared" si="2431"/>
        <v>015120_SW_1_HP</v>
      </c>
      <c r="F26110" s="1" t="str">
        <f t="shared" si="2432"/>
        <v>UD Spar Caps</v>
      </c>
      <c r="G26110" s="1" t="b">
        <f t="shared" si="2435"/>
        <v>0</v>
      </c>
      <c r="H26110" s="1" t="b">
        <f t="shared" si="2433"/>
        <v>0</v>
      </c>
      <c r="I26110" s="1">
        <f t="shared" si="2434"/>
        <v>6.0000000000000001E-3</v>
      </c>
      <c r="J26110" s="1" t="s">
        <v>392</v>
      </c>
      <c r="K26110" s="1">
        <v>1E-3</v>
      </c>
      <c r="L26110" s="1">
        <v>2</v>
      </c>
      <c r="M26110" s="1">
        <v>0</v>
      </c>
      <c r="O26110" s="1" t="s">
        <v>541</v>
      </c>
    </row>
    <row r="26111" spans="1:15" x14ac:dyDescent="0.25">
      <c r="A26111" s="1">
        <v>26111</v>
      </c>
      <c r="B26111" s="1" t="b">
        <f>IF(AND(G26111=TRUE(),H26111=TRUE()),IFERROR(MATCH(LEFT(E26112,6),Sheet3!$3:$3,0)&gt;0,"No Section"),FALSE())</f>
        <v>0</v>
      </c>
      <c r="C26111" s="1">
        <f t="shared" si="2430"/>
        <v>15.12</v>
      </c>
      <c r="E26111" s="1" t="str">
        <f t="shared" si="2431"/>
        <v>015120_SW_1_HP</v>
      </c>
      <c r="F26111" s="1" t="str">
        <f t="shared" si="2432"/>
        <v>UD Spar Caps</v>
      </c>
      <c r="G26111" s="1" t="b">
        <f t="shared" si="2435"/>
        <v>0</v>
      </c>
      <c r="H26111" s="1" t="b">
        <f t="shared" si="2433"/>
        <v>0</v>
      </c>
      <c r="I26111" s="1">
        <f t="shared" si="2434"/>
        <v>7.0000000000000001E-3</v>
      </c>
      <c r="J26111" s="1" t="s">
        <v>392</v>
      </c>
      <c r="K26111" s="1">
        <v>1E-3</v>
      </c>
      <c r="L26111" s="1">
        <v>2</v>
      </c>
      <c r="M26111" s="1">
        <v>0</v>
      </c>
      <c r="O26111" s="1" t="s">
        <v>541</v>
      </c>
    </row>
    <row r="26112" spans="1:15" x14ac:dyDescent="0.25">
      <c r="A26112" s="1">
        <v>26112</v>
      </c>
      <c r="B26112" s="1" t="b">
        <f>IF(AND(G26112=TRUE(),H26112=TRUE()),IFERROR(MATCH(LEFT(E26113,6),Sheet3!$3:$3,0)&gt;0,"No Section"),FALSE())</f>
        <v>0</v>
      </c>
      <c r="C26112" s="1">
        <f t="shared" si="2430"/>
        <v>15.12</v>
      </c>
      <c r="E26112" s="1" t="str">
        <f t="shared" si="2431"/>
        <v>015120_SW_1_HP</v>
      </c>
      <c r="F26112" s="1" t="str">
        <f t="shared" si="2432"/>
        <v>UD Spar Caps</v>
      </c>
      <c r="G26112" s="1" t="b">
        <f t="shared" si="2435"/>
        <v>0</v>
      </c>
      <c r="H26112" s="1" t="b">
        <f t="shared" si="2433"/>
        <v>0</v>
      </c>
      <c r="I26112" s="1">
        <f t="shared" si="2434"/>
        <v>8.0000000000000002E-3</v>
      </c>
      <c r="J26112" s="1" t="s">
        <v>392</v>
      </c>
      <c r="K26112" s="1">
        <v>1E-3</v>
      </c>
      <c r="L26112" s="1">
        <v>2</v>
      </c>
      <c r="M26112" s="1">
        <v>0</v>
      </c>
      <c r="O26112" s="1" t="s">
        <v>541</v>
      </c>
    </row>
    <row r="26113" spans="1:15" x14ac:dyDescent="0.25">
      <c r="A26113" s="1">
        <v>26113</v>
      </c>
      <c r="B26113" s="1" t="b">
        <f>IF(AND(G26113=TRUE(),H26113=TRUE()),IFERROR(MATCH(LEFT(E26114,6),Sheet3!$3:$3,0)&gt;0,"No Section"),FALSE())</f>
        <v>0</v>
      </c>
      <c r="C26113" s="1">
        <f t="shared" si="2430"/>
        <v>15.12</v>
      </c>
      <c r="E26113" s="1" t="str">
        <f t="shared" si="2431"/>
        <v>015120_SW_1_HP</v>
      </c>
      <c r="F26113" s="1" t="str">
        <f t="shared" si="2432"/>
        <v>UD Spar Caps</v>
      </c>
      <c r="G26113" s="1" t="b">
        <f t="shared" si="2435"/>
        <v>0</v>
      </c>
      <c r="H26113" s="1" t="b">
        <f t="shared" si="2433"/>
        <v>0</v>
      </c>
      <c r="I26113" s="1">
        <f t="shared" si="2434"/>
        <v>9.0000000000000011E-3</v>
      </c>
      <c r="J26113" s="1" t="s">
        <v>392</v>
      </c>
      <c r="K26113" s="1">
        <v>1E-3</v>
      </c>
      <c r="L26113" s="1">
        <v>2</v>
      </c>
      <c r="M26113" s="1">
        <v>0</v>
      </c>
      <c r="O26113" s="1" t="s">
        <v>541</v>
      </c>
    </row>
    <row r="26114" spans="1:15" x14ac:dyDescent="0.25">
      <c r="A26114" s="1">
        <v>26114</v>
      </c>
      <c r="B26114" s="1" t="b">
        <f>IF(AND(G26114=TRUE(),H26114=TRUE()),IFERROR(MATCH(LEFT(E26115,6),Sheet3!$3:$3,0)&gt;0,"No Section"),FALSE())</f>
        <v>0</v>
      </c>
      <c r="C26114" s="1">
        <f t="shared" si="2430"/>
        <v>15.12</v>
      </c>
      <c r="E26114" s="1" t="str">
        <f t="shared" si="2431"/>
        <v>015120_SW_1_HP</v>
      </c>
      <c r="F26114" s="1" t="str">
        <f t="shared" si="2432"/>
        <v>UD Spar Caps</v>
      </c>
      <c r="G26114" s="1" t="b">
        <f t="shared" si="2435"/>
        <v>0</v>
      </c>
      <c r="H26114" s="1" t="b">
        <f t="shared" si="2433"/>
        <v>0</v>
      </c>
      <c r="I26114" s="1">
        <f t="shared" si="2434"/>
        <v>1.0000000000000002E-2</v>
      </c>
      <c r="J26114" s="1" t="s">
        <v>392</v>
      </c>
      <c r="K26114" s="1">
        <v>1E-3</v>
      </c>
      <c r="L26114" s="1">
        <v>2</v>
      </c>
      <c r="M26114" s="1">
        <v>0</v>
      </c>
      <c r="O26114" s="1" t="s">
        <v>541</v>
      </c>
    </row>
    <row r="26115" spans="1:15" x14ac:dyDescent="0.25">
      <c r="A26115" s="1">
        <v>26115</v>
      </c>
      <c r="B26115" s="1" t="b">
        <f>IF(AND(G26115=TRUE(),H26115=TRUE()),IFERROR(MATCH(LEFT(E26116,6),Sheet3!$3:$3,0)&gt;0,"No Section"),FALSE())</f>
        <v>0</v>
      </c>
      <c r="C26115" s="1">
        <f t="shared" si="2430"/>
        <v>15.12</v>
      </c>
      <c r="E26115" s="1" t="str">
        <f t="shared" si="2431"/>
        <v>015120_SW_1_HP</v>
      </c>
      <c r="F26115" s="1" t="str">
        <f t="shared" si="2432"/>
        <v>UD Spar Caps</v>
      </c>
      <c r="G26115" s="1" t="b">
        <f t="shared" si="2435"/>
        <v>0</v>
      </c>
      <c r="H26115" s="1" t="b">
        <f t="shared" si="2433"/>
        <v>0</v>
      </c>
      <c r="I26115" s="1">
        <f t="shared" si="2434"/>
        <v>1.1000000000000003E-2</v>
      </c>
      <c r="J26115" s="1" t="s">
        <v>392</v>
      </c>
      <c r="K26115" s="1">
        <v>1E-3</v>
      </c>
      <c r="L26115" s="1">
        <v>2</v>
      </c>
      <c r="M26115" s="1">
        <v>0</v>
      </c>
      <c r="O26115" s="1" t="s">
        <v>541</v>
      </c>
    </row>
    <row r="26116" spans="1:15" x14ac:dyDescent="0.25">
      <c r="A26116" s="1">
        <v>26116</v>
      </c>
      <c r="B26116" s="1" t="b">
        <f>IF(AND(G26116=TRUE(),H26116=TRUE()),IFERROR(MATCH(LEFT(E26117,6),Sheet3!$3:$3,0)&gt;0,"No Section"),FALSE())</f>
        <v>0</v>
      </c>
      <c r="C26116" s="1">
        <f t="shared" si="2430"/>
        <v>15.12</v>
      </c>
      <c r="E26116" s="1" t="str">
        <f t="shared" si="2431"/>
        <v>015120_SW_1_HP</v>
      </c>
      <c r="F26116" s="1" t="str">
        <f t="shared" si="2432"/>
        <v>UD Spar Caps</v>
      </c>
      <c r="G26116" s="1" t="b">
        <f t="shared" si="2435"/>
        <v>0</v>
      </c>
      <c r="H26116" s="1" t="b">
        <f t="shared" si="2433"/>
        <v>0</v>
      </c>
      <c r="I26116" s="1">
        <f t="shared" si="2434"/>
        <v>1.2000000000000004E-2</v>
      </c>
      <c r="J26116" s="1" t="s">
        <v>392</v>
      </c>
      <c r="K26116" s="1">
        <v>1E-3</v>
      </c>
      <c r="L26116" s="1">
        <v>2</v>
      </c>
      <c r="M26116" s="1">
        <v>0</v>
      </c>
      <c r="O26116" s="1" t="s">
        <v>541</v>
      </c>
    </row>
    <row r="26117" spans="1:15" x14ac:dyDescent="0.25">
      <c r="A26117" s="1">
        <v>26117</v>
      </c>
      <c r="B26117" s="1" t="b">
        <f>IF(AND(G26117=TRUE(),H26117=TRUE()),IFERROR(MATCH(LEFT(E26118,6),Sheet3!$3:$3,0)&gt;0,"No Section"),FALSE())</f>
        <v>0</v>
      </c>
      <c r="C26117" s="1">
        <f t="shared" si="2430"/>
        <v>15.12</v>
      </c>
      <c r="E26117" s="1" t="str">
        <f t="shared" si="2431"/>
        <v>015120_SW_1_HP</v>
      </c>
      <c r="F26117" s="1" t="str">
        <f t="shared" si="2432"/>
        <v>UD Spar Caps</v>
      </c>
      <c r="G26117" s="1" t="b">
        <f t="shared" si="2435"/>
        <v>0</v>
      </c>
      <c r="H26117" s="1" t="b">
        <f t="shared" si="2433"/>
        <v>0</v>
      </c>
      <c r="I26117" s="1">
        <f t="shared" si="2434"/>
        <v>1.3000000000000005E-2</v>
      </c>
      <c r="J26117" s="1" t="s">
        <v>392</v>
      </c>
      <c r="K26117" s="1">
        <v>1E-3</v>
      </c>
      <c r="L26117" s="1">
        <v>2</v>
      </c>
      <c r="M26117" s="1">
        <v>0</v>
      </c>
      <c r="O26117" s="1" t="s">
        <v>541</v>
      </c>
    </row>
    <row r="26118" spans="1:15" x14ac:dyDescent="0.25">
      <c r="A26118" s="1">
        <v>26118</v>
      </c>
      <c r="B26118" s="1" t="b">
        <f>IF(AND(G26118=TRUE(),H26118=TRUE()),IFERROR(MATCH(LEFT(E26119,6),Sheet3!$3:$3,0)&gt;0,"No Section"),FALSE())</f>
        <v>0</v>
      </c>
      <c r="C26118" s="1">
        <f t="shared" si="2430"/>
        <v>15.12</v>
      </c>
      <c r="E26118" s="1" t="str">
        <f t="shared" si="2431"/>
        <v>015120_SW_1_HP</v>
      </c>
      <c r="F26118" s="1" t="str">
        <f t="shared" si="2432"/>
        <v>UD Spar Caps</v>
      </c>
      <c r="G26118" s="1" t="b">
        <f t="shared" si="2435"/>
        <v>0</v>
      </c>
      <c r="H26118" s="1" t="b">
        <f t="shared" si="2433"/>
        <v>0</v>
      </c>
      <c r="I26118" s="1">
        <f t="shared" si="2434"/>
        <v>1.4000000000000005E-2</v>
      </c>
      <c r="J26118" s="1" t="s">
        <v>392</v>
      </c>
      <c r="K26118" s="1">
        <v>1E-3</v>
      </c>
      <c r="L26118" s="1">
        <v>2</v>
      </c>
      <c r="M26118" s="1">
        <v>0</v>
      </c>
      <c r="O26118" s="1" t="s">
        <v>541</v>
      </c>
    </row>
    <row r="26119" spans="1:15" x14ac:dyDescent="0.25">
      <c r="A26119" s="1">
        <v>26119</v>
      </c>
      <c r="B26119" s="1" t="b">
        <f>IF(AND(G26119=TRUE(),H26119=TRUE()),IFERROR(MATCH(LEFT(E26120,6),Sheet3!$3:$3,0)&gt;0,"No Section"),FALSE())</f>
        <v>0</v>
      </c>
      <c r="C26119" s="1">
        <f t="shared" si="2430"/>
        <v>15.12</v>
      </c>
      <c r="E26119" s="1" t="str">
        <f t="shared" si="2431"/>
        <v>015120_SW_1_HP</v>
      </c>
      <c r="F26119" s="1" t="str">
        <f t="shared" si="2432"/>
        <v>UD Spar Caps</v>
      </c>
      <c r="G26119" s="1" t="b">
        <f t="shared" si="2435"/>
        <v>0</v>
      </c>
      <c r="H26119" s="1" t="b">
        <f t="shared" si="2433"/>
        <v>0</v>
      </c>
      <c r="I26119" s="1">
        <f t="shared" si="2434"/>
        <v>1.5000000000000006E-2</v>
      </c>
      <c r="J26119" s="1" t="s">
        <v>392</v>
      </c>
      <c r="K26119" s="1">
        <v>1E-3</v>
      </c>
      <c r="L26119" s="1">
        <v>2</v>
      </c>
      <c r="M26119" s="1">
        <v>0</v>
      </c>
      <c r="O26119" s="1" t="s">
        <v>541</v>
      </c>
    </row>
    <row r="26120" spans="1:15" x14ac:dyDescent="0.25">
      <c r="A26120" s="1">
        <v>26120</v>
      </c>
      <c r="B26120" s="1" t="b">
        <f>IF(AND(G26120=TRUE(),H26120=TRUE()),IFERROR(MATCH(LEFT(E26121,6),Sheet3!$3:$3,0)&gt;0,"No Section"),FALSE())</f>
        <v>0</v>
      </c>
      <c r="C26120" s="1">
        <f t="shared" si="2430"/>
        <v>15.12</v>
      </c>
      <c r="E26120" s="1" t="str">
        <f t="shared" si="2431"/>
        <v>015120_SW_1_HP</v>
      </c>
      <c r="F26120" s="1" t="str">
        <f t="shared" si="2432"/>
        <v>UD Spar Caps</v>
      </c>
      <c r="G26120" s="1" t="b">
        <f t="shared" si="2435"/>
        <v>0</v>
      </c>
      <c r="H26120" s="1" t="b">
        <f t="shared" si="2433"/>
        <v>0</v>
      </c>
      <c r="I26120" s="1">
        <f t="shared" si="2434"/>
        <v>1.6000000000000007E-2</v>
      </c>
      <c r="J26120" s="1" t="s">
        <v>392</v>
      </c>
      <c r="K26120" s="1">
        <v>1E-3</v>
      </c>
      <c r="L26120" s="1">
        <v>2</v>
      </c>
      <c r="M26120" s="1">
        <v>0</v>
      </c>
      <c r="O26120" s="1" t="s">
        <v>541</v>
      </c>
    </row>
    <row r="26121" spans="1:15" x14ac:dyDescent="0.25">
      <c r="A26121" s="1">
        <v>26121</v>
      </c>
      <c r="B26121" s="1" t="b">
        <f>IF(AND(G26121=TRUE(),H26121=TRUE()),IFERROR(MATCH(LEFT(E26122,6),Sheet3!$3:$3,0)&gt;0,"No Section"),FALSE())</f>
        <v>0</v>
      </c>
      <c r="C26121" s="1">
        <f t="shared" si="2430"/>
        <v>15.12</v>
      </c>
      <c r="E26121" s="1" t="str">
        <f t="shared" si="2431"/>
        <v>015120_SW_1_HP</v>
      </c>
      <c r="F26121" s="1" t="str">
        <f t="shared" si="2432"/>
        <v>UD Spar Caps</v>
      </c>
      <c r="G26121" s="1" t="b">
        <f t="shared" si="2435"/>
        <v>0</v>
      </c>
      <c r="H26121" s="1" t="b">
        <f t="shared" si="2433"/>
        <v>0</v>
      </c>
      <c r="I26121" s="1">
        <f t="shared" si="2434"/>
        <v>1.7000000000000008E-2</v>
      </c>
      <c r="J26121" s="1" t="s">
        <v>392</v>
      </c>
      <c r="K26121" s="1">
        <v>1E-3</v>
      </c>
      <c r="L26121" s="1">
        <v>2</v>
      </c>
      <c r="M26121" s="1">
        <v>0</v>
      </c>
      <c r="O26121" s="1" t="s">
        <v>541</v>
      </c>
    </row>
    <row r="26122" spans="1:15" x14ac:dyDescent="0.25">
      <c r="A26122" s="1">
        <v>26122</v>
      </c>
      <c r="B26122" s="1" t="b">
        <f>IF(AND(G26122=TRUE(),H26122=TRUE()),IFERROR(MATCH(LEFT(E26123,6),Sheet3!$3:$3,0)&gt;0,"No Section"),FALSE())</f>
        <v>0</v>
      </c>
      <c r="C26122" s="1">
        <f t="shared" si="2430"/>
        <v>15.12</v>
      </c>
      <c r="E26122" s="1" t="str">
        <f t="shared" si="2431"/>
        <v>015120_SW_1_HP</v>
      </c>
      <c r="F26122" s="1" t="str">
        <f t="shared" si="2432"/>
        <v>UD Spar Caps</v>
      </c>
      <c r="G26122" s="1" t="b">
        <f t="shared" si="2435"/>
        <v>0</v>
      </c>
      <c r="H26122" s="1" t="b">
        <f t="shared" si="2433"/>
        <v>0</v>
      </c>
      <c r="I26122" s="1">
        <f t="shared" si="2434"/>
        <v>1.8000000000000009E-2</v>
      </c>
      <c r="J26122" s="1" t="s">
        <v>392</v>
      </c>
      <c r="K26122" s="1">
        <v>1E-3</v>
      </c>
      <c r="L26122" s="1">
        <v>2</v>
      </c>
      <c r="M26122" s="1">
        <v>0</v>
      </c>
      <c r="O26122" s="1" t="s">
        <v>541</v>
      </c>
    </row>
    <row r="26123" spans="1:15" x14ac:dyDescent="0.25">
      <c r="A26123" s="1">
        <v>26123</v>
      </c>
      <c r="B26123" s="1" t="b">
        <f>IF(AND(G26123=TRUE(),H26123=TRUE()),IFERROR(MATCH(LEFT(E26124,6),Sheet3!$3:$3,0)&gt;0,"No Section"),FALSE())</f>
        <v>0</v>
      </c>
      <c r="C26123" s="1">
        <f t="shared" si="2430"/>
        <v>15.12</v>
      </c>
      <c r="E26123" s="1" t="str">
        <f t="shared" si="2431"/>
        <v>015120_SW_1_HP</v>
      </c>
      <c r="F26123" s="1" t="str">
        <f t="shared" si="2432"/>
        <v>UD Spar Caps</v>
      </c>
      <c r="G26123" s="1" t="b">
        <f t="shared" si="2435"/>
        <v>0</v>
      </c>
      <c r="H26123" s="1" t="b">
        <f t="shared" si="2433"/>
        <v>0</v>
      </c>
      <c r="I26123" s="1">
        <f t="shared" si="2434"/>
        <v>1.900000000000001E-2</v>
      </c>
      <c r="J26123" s="1" t="s">
        <v>392</v>
      </c>
      <c r="K26123" s="1">
        <v>1E-3</v>
      </c>
      <c r="L26123" s="1">
        <v>2</v>
      </c>
      <c r="M26123" s="1">
        <v>0</v>
      </c>
      <c r="O26123" s="1" t="s">
        <v>541</v>
      </c>
    </row>
    <row r="26124" spans="1:15" x14ac:dyDescent="0.25">
      <c r="A26124" s="1">
        <v>26124</v>
      </c>
      <c r="B26124" s="1" t="b">
        <f>IF(AND(G26124=TRUE(),H26124=TRUE()),IFERROR(MATCH(LEFT(E26125,6),Sheet3!$3:$3,0)&gt;0,"No Section"),FALSE())</f>
        <v>0</v>
      </c>
      <c r="C26124" s="1">
        <f t="shared" si="2430"/>
        <v>15.12</v>
      </c>
      <c r="E26124" s="1" t="str">
        <f t="shared" si="2431"/>
        <v>015120_SW_1_HP</v>
      </c>
      <c r="F26124" s="1" t="str">
        <f t="shared" si="2432"/>
        <v>UD Spar Caps</v>
      </c>
      <c r="G26124" s="1" t="b">
        <f t="shared" si="2435"/>
        <v>0</v>
      </c>
      <c r="H26124" s="1" t="b">
        <f t="shared" si="2433"/>
        <v>0</v>
      </c>
      <c r="I26124" s="1">
        <f t="shared" si="2434"/>
        <v>2.0000000000000011E-2</v>
      </c>
      <c r="J26124" s="1" t="s">
        <v>392</v>
      </c>
      <c r="K26124" s="1">
        <v>1E-3</v>
      </c>
      <c r="L26124" s="1">
        <v>2</v>
      </c>
      <c r="M26124" s="1">
        <v>0</v>
      </c>
      <c r="O26124" s="1" t="s">
        <v>541</v>
      </c>
    </row>
    <row r="26125" spans="1:15" x14ac:dyDescent="0.25">
      <c r="A26125" s="1">
        <v>26125</v>
      </c>
      <c r="B26125" s="1" t="b">
        <f>IF(AND(G26125=TRUE(),H26125=TRUE()),IFERROR(MATCH(LEFT(E26126,6),Sheet3!$3:$3,0)&gt;0,"No Section"),FALSE())</f>
        <v>0</v>
      </c>
      <c r="C26125" s="1">
        <f t="shared" si="2430"/>
        <v>15.12</v>
      </c>
      <c r="E26125" s="1" t="str">
        <f t="shared" si="2431"/>
        <v>015120_SW_1_HP</v>
      </c>
      <c r="F26125" s="1" t="str">
        <f t="shared" si="2432"/>
        <v>UD Spar Caps</v>
      </c>
      <c r="G26125" s="1" t="b">
        <f t="shared" si="2435"/>
        <v>0</v>
      </c>
      <c r="H26125" s="1" t="b">
        <f t="shared" si="2433"/>
        <v>0</v>
      </c>
      <c r="I26125" s="1">
        <f t="shared" si="2434"/>
        <v>2.1000000000000012E-2</v>
      </c>
      <c r="J26125" s="1" t="s">
        <v>392</v>
      </c>
      <c r="K26125" s="1">
        <v>1E-3</v>
      </c>
      <c r="L26125" s="1">
        <v>2</v>
      </c>
      <c r="M26125" s="1">
        <v>0</v>
      </c>
      <c r="O26125" s="1" t="s">
        <v>541</v>
      </c>
    </row>
    <row r="26126" spans="1:15" x14ac:dyDescent="0.25">
      <c r="A26126" s="1">
        <v>26126</v>
      </c>
      <c r="B26126" s="1" t="b">
        <f>IF(AND(G26126=TRUE(),H26126=TRUE()),IFERROR(MATCH(LEFT(E26127,6),Sheet3!$3:$3,0)&gt;0,"No Section"),FALSE())</f>
        <v>0</v>
      </c>
      <c r="C26126" s="1">
        <f t="shared" si="2430"/>
        <v>15.12</v>
      </c>
      <c r="E26126" s="1" t="str">
        <f t="shared" si="2431"/>
        <v>015120_SW_1_HP</v>
      </c>
      <c r="F26126" s="1" t="str">
        <f t="shared" si="2432"/>
        <v>UD Spar Caps</v>
      </c>
      <c r="G26126" s="1" t="b">
        <f t="shared" si="2435"/>
        <v>0</v>
      </c>
      <c r="H26126" s="1" t="b">
        <f t="shared" si="2433"/>
        <v>0</v>
      </c>
      <c r="I26126" s="1">
        <f t="shared" si="2434"/>
        <v>2.2000000000000013E-2</v>
      </c>
      <c r="J26126" s="1" t="s">
        <v>392</v>
      </c>
      <c r="K26126" s="1">
        <v>1E-3</v>
      </c>
      <c r="L26126" s="1">
        <v>2</v>
      </c>
      <c r="M26126" s="1">
        <v>0</v>
      </c>
      <c r="O26126" s="1" t="s">
        <v>541</v>
      </c>
    </row>
    <row r="26127" spans="1:15" x14ac:dyDescent="0.25">
      <c r="A26127" s="1">
        <v>26127</v>
      </c>
      <c r="B26127" s="1" t="b">
        <f>IF(AND(G26127=TRUE(),H26127=TRUE()),IFERROR(MATCH(LEFT(E26128,6),Sheet3!$3:$3,0)&gt;0,"No Section"),FALSE())</f>
        <v>0</v>
      </c>
      <c r="C26127" s="1">
        <f t="shared" si="2430"/>
        <v>15.12</v>
      </c>
      <c r="E26127" s="1" t="str">
        <f t="shared" si="2431"/>
        <v>015120_SW_1_HP</v>
      </c>
      <c r="F26127" s="1" t="str">
        <f t="shared" si="2432"/>
        <v>UD Spar Caps</v>
      </c>
      <c r="G26127" s="1" t="b">
        <f t="shared" si="2435"/>
        <v>0</v>
      </c>
      <c r="H26127" s="1" t="b">
        <f t="shared" si="2433"/>
        <v>0</v>
      </c>
      <c r="I26127" s="1">
        <f t="shared" si="2434"/>
        <v>2.3000000000000013E-2</v>
      </c>
      <c r="J26127" s="1" t="s">
        <v>392</v>
      </c>
      <c r="K26127" s="1">
        <v>1E-3</v>
      </c>
      <c r="L26127" s="1">
        <v>2</v>
      </c>
      <c r="M26127" s="1">
        <v>0</v>
      </c>
      <c r="O26127" s="1" t="s">
        <v>541</v>
      </c>
    </row>
    <row r="26128" spans="1:15" x14ac:dyDescent="0.25">
      <c r="A26128" s="1">
        <v>26128</v>
      </c>
      <c r="B26128" s="1" t="b">
        <f>IF(AND(G26128=TRUE(),H26128=TRUE()),IFERROR(MATCH(LEFT(E26129,6),Sheet3!$3:$3,0)&gt;0,"No Section"),FALSE())</f>
        <v>0</v>
      </c>
      <c r="C26128" s="1">
        <f t="shared" si="2430"/>
        <v>15.12</v>
      </c>
      <c r="E26128" s="1" t="str">
        <f t="shared" si="2431"/>
        <v>015120_SW_1_HP</v>
      </c>
      <c r="F26128" s="1" t="str">
        <f t="shared" si="2432"/>
        <v>UD Spar Caps</v>
      </c>
      <c r="G26128" s="1" t="b">
        <f t="shared" si="2435"/>
        <v>0</v>
      </c>
      <c r="H26128" s="1" t="b">
        <f t="shared" si="2433"/>
        <v>0</v>
      </c>
      <c r="I26128" s="1">
        <f t="shared" si="2434"/>
        <v>2.4000000000000014E-2</v>
      </c>
      <c r="J26128" s="1" t="s">
        <v>392</v>
      </c>
      <c r="K26128" s="1">
        <v>1E-3</v>
      </c>
      <c r="L26128" s="1">
        <v>2</v>
      </c>
      <c r="M26128" s="1">
        <v>0</v>
      </c>
      <c r="O26128" s="1" t="s">
        <v>541</v>
      </c>
    </row>
    <row r="26129" spans="1:15" x14ac:dyDescent="0.25">
      <c r="A26129" s="1">
        <v>26129</v>
      </c>
      <c r="B26129" s="1" t="b">
        <f>IF(AND(G26129=TRUE(),H26129=TRUE()),IFERROR(MATCH(LEFT(E26130,6),Sheet3!$3:$3,0)&gt;0,"No Section"),FALSE())</f>
        <v>0</v>
      </c>
      <c r="C26129" s="1">
        <f t="shared" si="2430"/>
        <v>15.12</v>
      </c>
      <c r="E26129" s="1" t="str">
        <f t="shared" si="2431"/>
        <v>015120_SW_1_HP</v>
      </c>
      <c r="F26129" s="1" t="str">
        <f t="shared" si="2432"/>
        <v>UD Spar Caps</v>
      </c>
      <c r="G26129" s="1" t="b">
        <f t="shared" si="2435"/>
        <v>0</v>
      </c>
      <c r="H26129" s="1" t="b">
        <f t="shared" si="2433"/>
        <v>0</v>
      </c>
      <c r="I26129" s="1">
        <f t="shared" si="2434"/>
        <v>2.5000000000000015E-2</v>
      </c>
      <c r="J26129" s="1" t="s">
        <v>392</v>
      </c>
      <c r="K26129" s="1">
        <v>1E-3</v>
      </c>
      <c r="L26129" s="1">
        <v>2</v>
      </c>
      <c r="M26129" s="1">
        <v>0</v>
      </c>
      <c r="O26129" s="1" t="s">
        <v>541</v>
      </c>
    </row>
    <row r="26130" spans="1:15" x14ac:dyDescent="0.25">
      <c r="A26130" s="1">
        <v>26130</v>
      </c>
      <c r="B26130" s="1" t="b">
        <f>IF(AND(G26130=TRUE(),H26130=TRUE()),IFERROR(MATCH(LEFT(E26131,6),Sheet3!$3:$3,0)&gt;0,"No Section"),FALSE())</f>
        <v>0</v>
      </c>
      <c r="C26130" s="1">
        <f t="shared" si="2430"/>
        <v>15.12</v>
      </c>
      <c r="E26130" s="1" t="str">
        <f t="shared" si="2431"/>
        <v>015120_SW_1_HP</v>
      </c>
      <c r="F26130" s="1" t="str">
        <f t="shared" si="2432"/>
        <v>UD Spar Caps</v>
      </c>
      <c r="G26130" s="1" t="b">
        <f t="shared" si="2435"/>
        <v>0</v>
      </c>
      <c r="H26130" s="1" t="b">
        <f t="shared" si="2433"/>
        <v>0</v>
      </c>
      <c r="I26130" s="1">
        <f t="shared" si="2434"/>
        <v>2.6000000000000016E-2</v>
      </c>
      <c r="J26130" s="1" t="s">
        <v>392</v>
      </c>
      <c r="K26130" s="1">
        <v>1E-3</v>
      </c>
      <c r="L26130" s="1">
        <v>2</v>
      </c>
      <c r="M26130" s="1">
        <v>0</v>
      </c>
      <c r="O26130" s="1" t="s">
        <v>541</v>
      </c>
    </row>
    <row r="26131" spans="1:15" x14ac:dyDescent="0.25">
      <c r="A26131" s="1">
        <v>26131</v>
      </c>
      <c r="B26131" s="1" t="b">
        <f>IF(AND(G26131=TRUE(),H26131=TRUE()),IFERROR(MATCH(LEFT(E26132,6),Sheet3!$3:$3,0)&gt;0,"No Section"),FALSE())</f>
        <v>0</v>
      </c>
      <c r="C26131" s="1">
        <f t="shared" si="2430"/>
        <v>15.12</v>
      </c>
      <c r="E26131" s="1" t="str">
        <f t="shared" si="2431"/>
        <v>015120_SW_1_HP</v>
      </c>
      <c r="F26131" s="1" t="str">
        <f t="shared" si="2432"/>
        <v>UD Spar Caps</v>
      </c>
      <c r="G26131" s="1" t="b">
        <f t="shared" si="2435"/>
        <v>0</v>
      </c>
      <c r="H26131" s="1" t="b">
        <f t="shared" si="2433"/>
        <v>0</v>
      </c>
      <c r="I26131" s="1">
        <f t="shared" si="2434"/>
        <v>2.7000000000000017E-2</v>
      </c>
      <c r="J26131" s="1" t="s">
        <v>392</v>
      </c>
      <c r="K26131" s="1">
        <v>1E-3</v>
      </c>
      <c r="L26131" s="1">
        <v>2</v>
      </c>
      <c r="M26131" s="1">
        <v>0</v>
      </c>
      <c r="O26131" s="1" t="s">
        <v>541</v>
      </c>
    </row>
    <row r="26132" spans="1:15" x14ac:dyDescent="0.25">
      <c r="A26132" s="1">
        <v>26132</v>
      </c>
      <c r="B26132" s="1" t="b">
        <f>IF(AND(G26132=TRUE(),H26132=TRUE()),IFERROR(MATCH(LEFT(E26133,6),Sheet3!$3:$3,0)&gt;0,"No Section"),FALSE())</f>
        <v>0</v>
      </c>
      <c r="C26132" s="1">
        <f t="shared" ref="C26132:C26195" si="2436">LEFT(E26132,6)/1000</f>
        <v>15.12</v>
      </c>
      <c r="E26132" s="1" t="str">
        <f t="shared" ref="E26132:E26195" si="2437">IF(J26133=$J$149,RIGHT(J26132,LEN(J26132)-5),E26131)</f>
        <v>015120_SW_1_HP</v>
      </c>
      <c r="F26132" s="1" t="str">
        <f t="shared" ref="F26132:F26195" si="2438">IF(J26132=$J$150,VLOOKUP(L26132,$U$2:$V$7,2,FALSE()),"")</f>
        <v>UD Spar Caps</v>
      </c>
      <c r="G26132" s="1" t="b">
        <f t="shared" si="2435"/>
        <v>0</v>
      </c>
      <c r="H26132" s="1" t="b">
        <f t="shared" ref="H26132:H26195" si="2439">IF(F26132=F26133,FALSE(),IF(J26132=$J$150,TRUE(),FALSE()))</f>
        <v>0</v>
      </c>
      <c r="I26132" s="1">
        <f t="shared" ref="I26132:I26195" si="2440">IF(F26132=F26131,I26131,0)+K26132</f>
        <v>2.8000000000000018E-2</v>
      </c>
      <c r="J26132" s="1" t="s">
        <v>392</v>
      </c>
      <c r="K26132" s="1">
        <v>1E-3</v>
      </c>
      <c r="L26132" s="1">
        <v>2</v>
      </c>
      <c r="M26132" s="1">
        <v>0</v>
      </c>
      <c r="O26132" s="1" t="s">
        <v>541</v>
      </c>
    </row>
    <row r="26133" spans="1:15" x14ac:dyDescent="0.25">
      <c r="A26133" s="1">
        <v>26133</v>
      </c>
      <c r="B26133" s="1" t="b">
        <f>IF(AND(G26133=TRUE(),H26133=TRUE()),IFERROR(MATCH(LEFT(E26134,6),Sheet3!$3:$3,0)&gt;0,"No Section"),FALSE())</f>
        <v>0</v>
      </c>
      <c r="C26133" s="1">
        <f t="shared" si="2436"/>
        <v>15.12</v>
      </c>
      <c r="E26133" s="1" t="str">
        <f t="shared" si="2437"/>
        <v>015120_SW_1_HP</v>
      </c>
      <c r="F26133" s="1" t="str">
        <f t="shared" si="2438"/>
        <v>UD Spar Caps</v>
      </c>
      <c r="G26133" s="1" t="b">
        <f t="shared" ref="G26133:G26196" si="2441">IF(J26133=$J$149,IF(E26132=E26131,FALSE(),TRUE()),G26132)</f>
        <v>0</v>
      </c>
      <c r="H26133" s="1" t="b">
        <f t="shared" si="2439"/>
        <v>0</v>
      </c>
      <c r="I26133" s="1">
        <f t="shared" si="2440"/>
        <v>2.9000000000000019E-2</v>
      </c>
      <c r="J26133" s="1" t="s">
        <v>392</v>
      </c>
      <c r="K26133" s="1">
        <v>1E-3</v>
      </c>
      <c r="L26133" s="1">
        <v>2</v>
      </c>
      <c r="M26133" s="1">
        <v>0</v>
      </c>
      <c r="O26133" s="1" t="s">
        <v>541</v>
      </c>
    </row>
    <row r="26134" spans="1:15" x14ac:dyDescent="0.25">
      <c r="A26134" s="1">
        <v>26134</v>
      </c>
      <c r="B26134" s="1" t="b">
        <f>IF(AND(G26134=TRUE(),H26134=TRUE()),IFERROR(MATCH(LEFT(E26135,6),Sheet3!$3:$3,0)&gt;0,"No Section"),FALSE())</f>
        <v>0</v>
      </c>
      <c r="C26134" s="1">
        <f t="shared" si="2436"/>
        <v>15.12</v>
      </c>
      <c r="E26134" s="1" t="str">
        <f t="shared" si="2437"/>
        <v>015120_SW_1_HP</v>
      </c>
      <c r="F26134" s="1" t="str">
        <f t="shared" si="2438"/>
        <v>UD Spar Caps</v>
      </c>
      <c r="G26134" s="1" t="b">
        <f t="shared" si="2441"/>
        <v>0</v>
      </c>
      <c r="H26134" s="1" t="b">
        <f t="shared" si="2439"/>
        <v>0</v>
      </c>
      <c r="I26134" s="1">
        <f t="shared" si="2440"/>
        <v>3.000000000000002E-2</v>
      </c>
      <c r="J26134" s="1" t="s">
        <v>392</v>
      </c>
      <c r="K26134" s="1">
        <v>1E-3</v>
      </c>
      <c r="L26134" s="1">
        <v>2</v>
      </c>
      <c r="M26134" s="1">
        <v>0</v>
      </c>
      <c r="O26134" s="1" t="s">
        <v>541</v>
      </c>
    </row>
    <row r="26135" spans="1:15" x14ac:dyDescent="0.25">
      <c r="A26135" s="1">
        <v>26135</v>
      </c>
      <c r="B26135" s="1" t="b">
        <f>IF(AND(G26135=TRUE(),H26135=TRUE()),IFERROR(MATCH(LEFT(E26136,6),Sheet3!$3:$3,0)&gt;0,"No Section"),FALSE())</f>
        <v>0</v>
      </c>
      <c r="C26135" s="1">
        <f t="shared" si="2436"/>
        <v>15.12</v>
      </c>
      <c r="E26135" s="1" t="str">
        <f t="shared" si="2437"/>
        <v>015120_SW_1_HP</v>
      </c>
      <c r="F26135" s="1" t="str">
        <f t="shared" si="2438"/>
        <v>UD Spar Caps</v>
      </c>
      <c r="G26135" s="1" t="b">
        <f t="shared" si="2441"/>
        <v>0</v>
      </c>
      <c r="H26135" s="1" t="b">
        <f t="shared" si="2439"/>
        <v>0</v>
      </c>
      <c r="I26135" s="1">
        <f t="shared" si="2440"/>
        <v>3.1000000000000021E-2</v>
      </c>
      <c r="J26135" s="1" t="s">
        <v>392</v>
      </c>
      <c r="K26135" s="1">
        <v>1E-3</v>
      </c>
      <c r="L26135" s="1">
        <v>2</v>
      </c>
      <c r="M26135" s="1">
        <v>0</v>
      </c>
      <c r="O26135" s="1" t="s">
        <v>541</v>
      </c>
    </row>
    <row r="26136" spans="1:15" x14ac:dyDescent="0.25">
      <c r="A26136" s="1">
        <v>26136</v>
      </c>
      <c r="B26136" s="1" t="b">
        <f>IF(AND(G26136=TRUE(),H26136=TRUE()),IFERROR(MATCH(LEFT(E26137,6),Sheet3!$3:$3,0)&gt;0,"No Section"),FALSE())</f>
        <v>0</v>
      </c>
      <c r="C26136" s="1">
        <f t="shared" si="2436"/>
        <v>15.12</v>
      </c>
      <c r="E26136" s="1" t="str">
        <f t="shared" si="2437"/>
        <v>015120_SW_1_HP</v>
      </c>
      <c r="F26136" s="1" t="str">
        <f t="shared" si="2438"/>
        <v>UD Spar Caps</v>
      </c>
      <c r="G26136" s="1" t="b">
        <f t="shared" si="2441"/>
        <v>0</v>
      </c>
      <c r="H26136" s="1" t="b">
        <f t="shared" si="2439"/>
        <v>0</v>
      </c>
      <c r="I26136" s="1">
        <f t="shared" si="2440"/>
        <v>3.2000000000000021E-2</v>
      </c>
      <c r="J26136" s="1" t="s">
        <v>392</v>
      </c>
      <c r="K26136" s="1">
        <v>1E-3</v>
      </c>
      <c r="L26136" s="1">
        <v>2</v>
      </c>
      <c r="M26136" s="1">
        <v>0</v>
      </c>
      <c r="O26136" s="1" t="s">
        <v>541</v>
      </c>
    </row>
    <row r="26137" spans="1:15" x14ac:dyDescent="0.25">
      <c r="A26137" s="1">
        <v>26137</v>
      </c>
      <c r="B26137" s="1" t="b">
        <f>IF(AND(G26137=TRUE(),H26137=TRUE()),IFERROR(MATCH(LEFT(E26138,6),Sheet3!$3:$3,0)&gt;0,"No Section"),FALSE())</f>
        <v>0</v>
      </c>
      <c r="C26137" s="1">
        <f t="shared" si="2436"/>
        <v>15.12</v>
      </c>
      <c r="E26137" s="1" t="str">
        <f t="shared" si="2437"/>
        <v>015120_SW_1_HP</v>
      </c>
      <c r="F26137" s="1" t="str">
        <f t="shared" si="2438"/>
        <v>UD Spar Caps</v>
      </c>
      <c r="G26137" s="1" t="b">
        <f t="shared" si="2441"/>
        <v>0</v>
      </c>
      <c r="H26137" s="1" t="b">
        <f t="shared" si="2439"/>
        <v>0</v>
      </c>
      <c r="I26137" s="1">
        <f t="shared" si="2440"/>
        <v>3.3000000000000022E-2</v>
      </c>
      <c r="J26137" s="1" t="s">
        <v>392</v>
      </c>
      <c r="K26137" s="1">
        <v>1E-3</v>
      </c>
      <c r="L26137" s="1">
        <v>2</v>
      </c>
      <c r="M26137" s="1">
        <v>0</v>
      </c>
      <c r="O26137" s="1" t="s">
        <v>541</v>
      </c>
    </row>
    <row r="26138" spans="1:15" x14ac:dyDescent="0.25">
      <c r="A26138" s="1">
        <v>26138</v>
      </c>
      <c r="B26138" s="1" t="b">
        <f>IF(AND(G26138=TRUE(),H26138=TRUE()),IFERROR(MATCH(LEFT(E26139,6),Sheet3!$3:$3,0)&gt;0,"No Section"),FALSE())</f>
        <v>0</v>
      </c>
      <c r="C26138" s="1">
        <f t="shared" si="2436"/>
        <v>15.12</v>
      </c>
      <c r="E26138" s="1" t="str">
        <f t="shared" si="2437"/>
        <v>015120_SW_1_HP</v>
      </c>
      <c r="F26138" s="1" t="str">
        <f t="shared" si="2438"/>
        <v>UD Spar Caps</v>
      </c>
      <c r="G26138" s="1" t="b">
        <f t="shared" si="2441"/>
        <v>0</v>
      </c>
      <c r="H26138" s="1" t="b">
        <f t="shared" si="2439"/>
        <v>0</v>
      </c>
      <c r="I26138" s="1">
        <f t="shared" si="2440"/>
        <v>3.4000000000000023E-2</v>
      </c>
      <c r="J26138" s="1" t="s">
        <v>392</v>
      </c>
      <c r="K26138" s="1">
        <v>1E-3</v>
      </c>
      <c r="L26138" s="1">
        <v>2</v>
      </c>
      <c r="M26138" s="1">
        <v>0</v>
      </c>
      <c r="O26138" s="1" t="s">
        <v>541</v>
      </c>
    </row>
    <row r="26139" spans="1:15" x14ac:dyDescent="0.25">
      <c r="A26139" s="1">
        <v>26139</v>
      </c>
      <c r="B26139" s="1" t="b">
        <f>IF(AND(G26139=TRUE(),H26139=TRUE()),IFERROR(MATCH(LEFT(E26140,6),Sheet3!$3:$3,0)&gt;0,"No Section"),FALSE())</f>
        <v>0</v>
      </c>
      <c r="C26139" s="1">
        <f t="shared" si="2436"/>
        <v>15.12</v>
      </c>
      <c r="E26139" s="1" t="str">
        <f t="shared" si="2437"/>
        <v>015120_SW_1_HP</v>
      </c>
      <c r="F26139" s="1" t="str">
        <f t="shared" si="2438"/>
        <v>UD Spar Caps</v>
      </c>
      <c r="G26139" s="1" t="b">
        <f t="shared" si="2441"/>
        <v>0</v>
      </c>
      <c r="H26139" s="1" t="b">
        <f t="shared" si="2439"/>
        <v>0</v>
      </c>
      <c r="I26139" s="1">
        <f t="shared" si="2440"/>
        <v>3.5000000000000024E-2</v>
      </c>
      <c r="J26139" s="1" t="s">
        <v>392</v>
      </c>
      <c r="K26139" s="1">
        <v>1E-3</v>
      </c>
      <c r="L26139" s="1">
        <v>2</v>
      </c>
      <c r="M26139" s="1">
        <v>0</v>
      </c>
      <c r="O26139" s="1" t="s">
        <v>541</v>
      </c>
    </row>
    <row r="26140" spans="1:15" x14ac:dyDescent="0.25">
      <c r="A26140" s="1">
        <v>26140</v>
      </c>
      <c r="B26140" s="1" t="b">
        <f>IF(AND(G26140=TRUE(),H26140=TRUE()),IFERROR(MATCH(LEFT(E26141,6),Sheet3!$3:$3,0)&gt;0,"No Section"),FALSE())</f>
        <v>0</v>
      </c>
      <c r="C26140" s="1">
        <f t="shared" si="2436"/>
        <v>15.12</v>
      </c>
      <c r="E26140" s="1" t="str">
        <f t="shared" si="2437"/>
        <v>015120_SW_1_HP</v>
      </c>
      <c r="F26140" s="1" t="str">
        <f t="shared" si="2438"/>
        <v>UD Spar Caps</v>
      </c>
      <c r="G26140" s="1" t="b">
        <f t="shared" si="2441"/>
        <v>0</v>
      </c>
      <c r="H26140" s="1" t="b">
        <f t="shared" si="2439"/>
        <v>0</v>
      </c>
      <c r="I26140" s="1">
        <f t="shared" si="2440"/>
        <v>3.6000000000000025E-2</v>
      </c>
      <c r="J26140" s="1" t="s">
        <v>392</v>
      </c>
      <c r="K26140" s="1">
        <v>1E-3</v>
      </c>
      <c r="L26140" s="1">
        <v>2</v>
      </c>
      <c r="M26140" s="1">
        <v>0</v>
      </c>
      <c r="O26140" s="1" t="s">
        <v>541</v>
      </c>
    </row>
    <row r="26141" spans="1:15" x14ac:dyDescent="0.25">
      <c r="A26141" s="1">
        <v>26141</v>
      </c>
      <c r="B26141" s="1" t="b">
        <f>IF(AND(G26141=TRUE(),H26141=TRUE()),IFERROR(MATCH(LEFT(E26142,6),Sheet3!$3:$3,0)&gt;0,"No Section"),FALSE())</f>
        <v>0</v>
      </c>
      <c r="C26141" s="1">
        <f t="shared" si="2436"/>
        <v>15.12</v>
      </c>
      <c r="E26141" s="1" t="str">
        <f t="shared" si="2437"/>
        <v>015120_SW_1_HP</v>
      </c>
      <c r="F26141" s="1" t="str">
        <f t="shared" si="2438"/>
        <v>UD Spar Caps</v>
      </c>
      <c r="G26141" s="1" t="b">
        <f t="shared" si="2441"/>
        <v>0</v>
      </c>
      <c r="H26141" s="1" t="b">
        <f t="shared" si="2439"/>
        <v>0</v>
      </c>
      <c r="I26141" s="1">
        <f t="shared" si="2440"/>
        <v>3.7000000000000026E-2</v>
      </c>
      <c r="J26141" s="1" t="s">
        <v>392</v>
      </c>
      <c r="K26141" s="1">
        <v>1E-3</v>
      </c>
      <c r="L26141" s="1">
        <v>2</v>
      </c>
      <c r="M26141" s="1">
        <v>0</v>
      </c>
      <c r="O26141" s="1" t="s">
        <v>541</v>
      </c>
    </row>
    <row r="26142" spans="1:15" x14ac:dyDescent="0.25">
      <c r="A26142" s="1">
        <v>26142</v>
      </c>
      <c r="B26142" s="1" t="b">
        <f>IF(AND(G26142=TRUE(),H26142=TRUE()),IFERROR(MATCH(LEFT(E26143,6),Sheet3!$3:$3,0)&gt;0,"No Section"),FALSE())</f>
        <v>0</v>
      </c>
      <c r="C26142" s="1">
        <f t="shared" si="2436"/>
        <v>15.12</v>
      </c>
      <c r="E26142" s="1" t="str">
        <f t="shared" si="2437"/>
        <v>015120_SW_1_HP</v>
      </c>
      <c r="F26142" s="1" t="str">
        <f t="shared" si="2438"/>
        <v>UD Spar Caps</v>
      </c>
      <c r="G26142" s="1" t="b">
        <f t="shared" si="2441"/>
        <v>0</v>
      </c>
      <c r="H26142" s="1" t="b">
        <f t="shared" si="2439"/>
        <v>0</v>
      </c>
      <c r="I26142" s="1">
        <f t="shared" si="2440"/>
        <v>3.8000000000000027E-2</v>
      </c>
      <c r="J26142" s="1" t="s">
        <v>392</v>
      </c>
      <c r="K26142" s="1">
        <v>1E-3</v>
      </c>
      <c r="L26142" s="1">
        <v>2</v>
      </c>
      <c r="M26142" s="1">
        <v>0</v>
      </c>
      <c r="O26142" s="1" t="s">
        <v>541</v>
      </c>
    </row>
    <row r="26143" spans="1:15" x14ac:dyDescent="0.25">
      <c r="A26143" s="1">
        <v>26143</v>
      </c>
      <c r="B26143" s="1" t="b">
        <f>IF(AND(G26143=TRUE(),H26143=TRUE()),IFERROR(MATCH(LEFT(E26144,6),Sheet3!$3:$3,0)&gt;0,"No Section"),FALSE())</f>
        <v>0</v>
      </c>
      <c r="C26143" s="1">
        <f t="shared" si="2436"/>
        <v>15.12</v>
      </c>
      <c r="E26143" s="1" t="str">
        <f t="shared" si="2437"/>
        <v>015120_SW_1_HP</v>
      </c>
      <c r="F26143" s="1" t="str">
        <f t="shared" si="2438"/>
        <v>UD Spar Caps</v>
      </c>
      <c r="G26143" s="1" t="b">
        <f t="shared" si="2441"/>
        <v>0</v>
      </c>
      <c r="H26143" s="1" t="b">
        <f t="shared" si="2439"/>
        <v>0</v>
      </c>
      <c r="I26143" s="1">
        <f t="shared" si="2440"/>
        <v>3.9000000000000028E-2</v>
      </c>
      <c r="J26143" s="1" t="s">
        <v>392</v>
      </c>
      <c r="K26143" s="1">
        <v>1E-3</v>
      </c>
      <c r="L26143" s="1">
        <v>2</v>
      </c>
      <c r="M26143" s="1">
        <v>0</v>
      </c>
      <c r="O26143" s="1" t="s">
        <v>541</v>
      </c>
    </row>
    <row r="26144" spans="1:15" x14ac:dyDescent="0.25">
      <c r="A26144" s="1">
        <v>26144</v>
      </c>
      <c r="B26144" s="1" t="b">
        <f>IF(AND(G26144=TRUE(),H26144=TRUE()),IFERROR(MATCH(LEFT(E26145,6),Sheet3!$3:$3,0)&gt;0,"No Section"),FALSE())</f>
        <v>0</v>
      </c>
      <c r="C26144" s="1">
        <f t="shared" si="2436"/>
        <v>15.12</v>
      </c>
      <c r="E26144" s="1" t="str">
        <f t="shared" si="2437"/>
        <v>015120_SW_1_HP</v>
      </c>
      <c r="F26144" s="1" t="str">
        <f t="shared" si="2438"/>
        <v>UD Spar Caps</v>
      </c>
      <c r="G26144" s="1" t="b">
        <f t="shared" si="2441"/>
        <v>0</v>
      </c>
      <c r="H26144" s="1" t="b">
        <f t="shared" si="2439"/>
        <v>0</v>
      </c>
      <c r="I26144" s="1">
        <f t="shared" si="2440"/>
        <v>4.0000000000000029E-2</v>
      </c>
      <c r="J26144" s="1" t="s">
        <v>392</v>
      </c>
      <c r="K26144" s="1">
        <v>1E-3</v>
      </c>
      <c r="L26144" s="1">
        <v>2</v>
      </c>
      <c r="M26144" s="1">
        <v>0</v>
      </c>
      <c r="O26144" s="1" t="s">
        <v>541</v>
      </c>
    </row>
    <row r="26145" spans="1:15" x14ac:dyDescent="0.25">
      <c r="A26145" s="1">
        <v>26145</v>
      </c>
      <c r="B26145" s="1" t="b">
        <f>IF(AND(G26145=TRUE(),H26145=TRUE()),IFERROR(MATCH(LEFT(E26146,6),Sheet3!$3:$3,0)&gt;0,"No Section"),FALSE())</f>
        <v>0</v>
      </c>
      <c r="C26145" s="1">
        <f t="shared" si="2436"/>
        <v>15.12</v>
      </c>
      <c r="E26145" s="1" t="str">
        <f t="shared" si="2437"/>
        <v>015120_SW_1_HP</v>
      </c>
      <c r="F26145" s="1" t="str">
        <f t="shared" si="2438"/>
        <v>UD Spar Caps</v>
      </c>
      <c r="G26145" s="1" t="b">
        <f t="shared" si="2441"/>
        <v>0</v>
      </c>
      <c r="H26145" s="1" t="b">
        <f t="shared" si="2439"/>
        <v>0</v>
      </c>
      <c r="I26145" s="1">
        <f t="shared" si="2440"/>
        <v>4.1000000000000029E-2</v>
      </c>
      <c r="J26145" s="1" t="s">
        <v>392</v>
      </c>
      <c r="K26145" s="1">
        <v>1E-3</v>
      </c>
      <c r="L26145" s="1">
        <v>2</v>
      </c>
      <c r="M26145" s="1">
        <v>0</v>
      </c>
      <c r="O26145" s="1" t="s">
        <v>541</v>
      </c>
    </row>
    <row r="26146" spans="1:15" x14ac:dyDescent="0.25">
      <c r="A26146" s="1">
        <v>26146</v>
      </c>
      <c r="B26146" s="1" t="b">
        <f>IF(AND(G26146=TRUE(),H26146=TRUE()),IFERROR(MATCH(LEFT(E26147,6),Sheet3!$3:$3,0)&gt;0,"No Section"),FALSE())</f>
        <v>0</v>
      </c>
      <c r="C26146" s="1">
        <f t="shared" si="2436"/>
        <v>15.12</v>
      </c>
      <c r="E26146" s="1" t="str">
        <f t="shared" si="2437"/>
        <v>015120_SW_1_HP</v>
      </c>
      <c r="F26146" s="1" t="str">
        <f t="shared" si="2438"/>
        <v>UD Spar Caps</v>
      </c>
      <c r="G26146" s="1" t="b">
        <f t="shared" si="2441"/>
        <v>0</v>
      </c>
      <c r="H26146" s="1" t="b">
        <f t="shared" si="2439"/>
        <v>0</v>
      </c>
      <c r="I26146" s="1">
        <f t="shared" si="2440"/>
        <v>4.200000000000003E-2</v>
      </c>
      <c r="J26146" s="1" t="s">
        <v>392</v>
      </c>
      <c r="K26146" s="1">
        <v>1E-3</v>
      </c>
      <c r="L26146" s="1">
        <v>2</v>
      </c>
      <c r="M26146" s="1">
        <v>0</v>
      </c>
      <c r="O26146" s="1" t="s">
        <v>541</v>
      </c>
    </row>
    <row r="26147" spans="1:15" x14ac:dyDescent="0.25">
      <c r="A26147" s="1">
        <v>26147</v>
      </c>
      <c r="B26147" s="1" t="b">
        <f>IF(AND(G26147=TRUE(),H26147=TRUE()),IFERROR(MATCH(LEFT(E26148,6),Sheet3!$3:$3,0)&gt;0,"No Section"),FALSE())</f>
        <v>0</v>
      </c>
      <c r="C26147" s="1">
        <f t="shared" si="2436"/>
        <v>15.12</v>
      </c>
      <c r="E26147" s="1" t="str">
        <f t="shared" si="2437"/>
        <v>015120_SW_1_HP</v>
      </c>
      <c r="F26147" s="1" t="str">
        <f t="shared" si="2438"/>
        <v>UD Spar Caps</v>
      </c>
      <c r="G26147" s="1" t="b">
        <f t="shared" si="2441"/>
        <v>0</v>
      </c>
      <c r="H26147" s="1" t="b">
        <f t="shared" si="2439"/>
        <v>0</v>
      </c>
      <c r="I26147" s="1">
        <f t="shared" si="2440"/>
        <v>4.3000000000000031E-2</v>
      </c>
      <c r="J26147" s="1" t="s">
        <v>392</v>
      </c>
      <c r="K26147" s="1">
        <v>1E-3</v>
      </c>
      <c r="L26147" s="1">
        <v>2</v>
      </c>
      <c r="M26147" s="1">
        <v>0</v>
      </c>
      <c r="O26147" s="1" t="s">
        <v>541</v>
      </c>
    </row>
    <row r="26148" spans="1:15" x14ac:dyDescent="0.25">
      <c r="A26148" s="1">
        <v>26148</v>
      </c>
      <c r="B26148" s="1" t="b">
        <f>IF(AND(G26148=TRUE(),H26148=TRUE()),IFERROR(MATCH(LEFT(E26149,6),Sheet3!$3:$3,0)&gt;0,"No Section"),FALSE())</f>
        <v>0</v>
      </c>
      <c r="C26148" s="1">
        <f t="shared" si="2436"/>
        <v>15.12</v>
      </c>
      <c r="E26148" s="1" t="str">
        <f t="shared" si="2437"/>
        <v>015120_SW_1_HP</v>
      </c>
      <c r="F26148" s="1" t="str">
        <f t="shared" si="2438"/>
        <v>UD Spar Caps</v>
      </c>
      <c r="G26148" s="1" t="b">
        <f t="shared" si="2441"/>
        <v>0</v>
      </c>
      <c r="H26148" s="1" t="b">
        <f t="shared" si="2439"/>
        <v>0</v>
      </c>
      <c r="I26148" s="1">
        <f t="shared" si="2440"/>
        <v>4.4000000000000032E-2</v>
      </c>
      <c r="J26148" s="1" t="s">
        <v>392</v>
      </c>
      <c r="K26148" s="1">
        <v>1E-3</v>
      </c>
      <c r="L26148" s="1">
        <v>2</v>
      </c>
      <c r="M26148" s="1">
        <v>0</v>
      </c>
      <c r="O26148" s="1" t="s">
        <v>541</v>
      </c>
    </row>
    <row r="26149" spans="1:15" x14ac:dyDescent="0.25">
      <c r="A26149" s="1">
        <v>26149</v>
      </c>
      <c r="B26149" s="1" t="b">
        <f>IF(AND(G26149=TRUE(),H26149=TRUE()),IFERROR(MATCH(LEFT(E26150,6),Sheet3!$3:$3,0)&gt;0,"No Section"),FALSE())</f>
        <v>0</v>
      </c>
      <c r="C26149" s="1">
        <f t="shared" si="2436"/>
        <v>15.12</v>
      </c>
      <c r="E26149" s="1" t="str">
        <f t="shared" si="2437"/>
        <v>015120_SW_1_HP</v>
      </c>
      <c r="F26149" s="1" t="str">
        <f t="shared" si="2438"/>
        <v>UD Spar Caps</v>
      </c>
      <c r="G26149" s="1" t="b">
        <f t="shared" si="2441"/>
        <v>0</v>
      </c>
      <c r="H26149" s="1" t="b">
        <f t="shared" si="2439"/>
        <v>0</v>
      </c>
      <c r="I26149" s="1">
        <f t="shared" si="2440"/>
        <v>4.5000000000000033E-2</v>
      </c>
      <c r="J26149" s="1" t="s">
        <v>392</v>
      </c>
      <c r="K26149" s="1">
        <v>1E-3</v>
      </c>
      <c r="L26149" s="1">
        <v>2</v>
      </c>
      <c r="M26149" s="1">
        <v>0</v>
      </c>
      <c r="O26149" s="1" t="s">
        <v>541</v>
      </c>
    </row>
    <row r="26150" spans="1:15" x14ac:dyDescent="0.25">
      <c r="A26150" s="1">
        <v>26150</v>
      </c>
      <c r="B26150" s="1" t="b">
        <f>IF(AND(G26150=TRUE(),H26150=TRUE()),IFERROR(MATCH(LEFT(E26151,6),Sheet3!$3:$3,0)&gt;0,"No Section"),FALSE())</f>
        <v>0</v>
      </c>
      <c r="C26150" s="1">
        <f t="shared" si="2436"/>
        <v>15.12</v>
      </c>
      <c r="E26150" s="1" t="str">
        <f t="shared" si="2437"/>
        <v>015120_SW_1_HP</v>
      </c>
      <c r="F26150" s="1" t="str">
        <f t="shared" si="2438"/>
        <v>UD Spar Caps</v>
      </c>
      <c r="G26150" s="1" t="b">
        <f t="shared" si="2441"/>
        <v>0</v>
      </c>
      <c r="H26150" s="1" t="b">
        <f t="shared" si="2439"/>
        <v>0</v>
      </c>
      <c r="I26150" s="1">
        <f t="shared" si="2440"/>
        <v>4.6000000000000034E-2</v>
      </c>
      <c r="J26150" s="1" t="s">
        <v>392</v>
      </c>
      <c r="K26150" s="1">
        <v>1E-3</v>
      </c>
      <c r="L26150" s="1">
        <v>2</v>
      </c>
      <c r="M26150" s="1">
        <v>0</v>
      </c>
      <c r="O26150" s="1" t="s">
        <v>541</v>
      </c>
    </row>
    <row r="26151" spans="1:15" x14ac:dyDescent="0.25">
      <c r="A26151" s="1">
        <v>26151</v>
      </c>
      <c r="B26151" s="1" t="b">
        <f>IF(AND(G26151=TRUE(),H26151=TRUE()),IFERROR(MATCH(LEFT(E26152,6),Sheet3!$3:$3,0)&gt;0,"No Section"),FALSE())</f>
        <v>0</v>
      </c>
      <c r="C26151" s="1">
        <f t="shared" si="2436"/>
        <v>15.12</v>
      </c>
      <c r="E26151" s="1" t="str">
        <f t="shared" si="2437"/>
        <v>015120_SW_1_HP</v>
      </c>
      <c r="F26151" s="1" t="str">
        <f t="shared" si="2438"/>
        <v>UD Spar Caps</v>
      </c>
      <c r="G26151" s="1" t="b">
        <f t="shared" si="2441"/>
        <v>0</v>
      </c>
      <c r="H26151" s="1" t="b">
        <f t="shared" si="2439"/>
        <v>0</v>
      </c>
      <c r="I26151" s="1">
        <f t="shared" si="2440"/>
        <v>4.7000000000000035E-2</v>
      </c>
      <c r="J26151" s="1" t="s">
        <v>392</v>
      </c>
      <c r="K26151" s="1">
        <v>1E-3</v>
      </c>
      <c r="L26151" s="1">
        <v>2</v>
      </c>
      <c r="M26151" s="1">
        <v>0</v>
      </c>
      <c r="O26151" s="1" t="s">
        <v>541</v>
      </c>
    </row>
    <row r="26152" spans="1:15" x14ac:dyDescent="0.25">
      <c r="A26152" s="1">
        <v>26152</v>
      </c>
      <c r="B26152" s="1" t="b">
        <f>IF(AND(G26152=TRUE(),H26152=TRUE()),IFERROR(MATCH(LEFT(E26153,6),Sheet3!$3:$3,0)&gt;0,"No Section"),FALSE())</f>
        <v>0</v>
      </c>
      <c r="C26152" s="1">
        <f t="shared" si="2436"/>
        <v>15.12</v>
      </c>
      <c r="E26152" s="1" t="str">
        <f t="shared" si="2437"/>
        <v>015120_SW_1_HP</v>
      </c>
      <c r="F26152" s="1" t="str">
        <f t="shared" si="2438"/>
        <v>UD Spar Caps</v>
      </c>
      <c r="G26152" s="1" t="b">
        <f t="shared" si="2441"/>
        <v>0</v>
      </c>
      <c r="H26152" s="1" t="b">
        <f t="shared" si="2439"/>
        <v>0</v>
      </c>
      <c r="I26152" s="1">
        <f t="shared" si="2440"/>
        <v>4.8000000000000036E-2</v>
      </c>
      <c r="J26152" s="1" t="s">
        <v>392</v>
      </c>
      <c r="K26152" s="1">
        <v>1E-3</v>
      </c>
      <c r="L26152" s="1">
        <v>2</v>
      </c>
      <c r="M26152" s="1">
        <v>0</v>
      </c>
      <c r="O26152" s="1" t="s">
        <v>541</v>
      </c>
    </row>
    <row r="26153" spans="1:15" x14ac:dyDescent="0.25">
      <c r="A26153" s="1">
        <v>26153</v>
      </c>
      <c r="B26153" s="1" t="b">
        <f>IF(AND(G26153=TRUE(),H26153=TRUE()),IFERROR(MATCH(LEFT(E26154,6),Sheet3!$3:$3,0)&gt;0,"No Section"),FALSE())</f>
        <v>0</v>
      </c>
      <c r="C26153" s="1">
        <f t="shared" si="2436"/>
        <v>15.12</v>
      </c>
      <c r="E26153" s="1" t="str">
        <f t="shared" si="2437"/>
        <v>015120_SW_1_HP</v>
      </c>
      <c r="F26153" s="1" t="str">
        <f t="shared" si="2438"/>
        <v>UD Spar Caps</v>
      </c>
      <c r="G26153" s="1" t="b">
        <f t="shared" si="2441"/>
        <v>0</v>
      </c>
      <c r="H26153" s="1" t="b">
        <f t="shared" si="2439"/>
        <v>1</v>
      </c>
      <c r="I26153" s="1">
        <f t="shared" si="2440"/>
        <v>4.9000000000000037E-2</v>
      </c>
      <c r="J26153" s="1" t="s">
        <v>392</v>
      </c>
      <c r="K26153" s="1">
        <v>1E-3</v>
      </c>
      <c r="L26153" s="1">
        <v>2</v>
      </c>
      <c r="M26153" s="1">
        <v>0</v>
      </c>
      <c r="O26153" s="1" t="s">
        <v>541</v>
      </c>
    </row>
    <row r="26154" spans="1:15" x14ac:dyDescent="0.25">
      <c r="A26154" s="1">
        <v>26154</v>
      </c>
      <c r="B26154" s="1" t="b">
        <f>IF(AND(G26154=TRUE(),H26154=TRUE()),IFERROR(MATCH(LEFT(E26155,6),Sheet3!$3:$3,0)&gt;0,"No Section"),FALSE())</f>
        <v>0</v>
      </c>
      <c r="C26154" s="1">
        <f t="shared" si="2436"/>
        <v>15.12</v>
      </c>
      <c r="E26154" s="1" t="str">
        <f t="shared" si="2437"/>
        <v>015120_SW_1_HP</v>
      </c>
      <c r="F26154" s="1" t="str">
        <f t="shared" si="2438"/>
        <v/>
      </c>
      <c r="G26154" s="1" t="b">
        <f t="shared" si="2441"/>
        <v>0</v>
      </c>
      <c r="H26154" s="1" t="b">
        <f t="shared" si="2439"/>
        <v>0</v>
      </c>
      <c r="I26154" s="1" t="e">
        <f t="shared" si="2440"/>
        <v>#VALUE!</v>
      </c>
      <c r="J26154" s="1" t="s">
        <v>394</v>
      </c>
      <c r="K26154" s="1" t="s">
        <v>396</v>
      </c>
    </row>
    <row r="26155" spans="1:15" x14ac:dyDescent="0.25">
      <c r="A26155" s="1">
        <v>26155</v>
      </c>
      <c r="B26155" s="1" t="b">
        <f>IF(AND(G26155=TRUE(),H26155=TRUE()),IFERROR(MATCH(LEFT(E26156,6),Sheet3!$3:$3,0)&gt;0,"No Section"),FALSE())</f>
        <v>0</v>
      </c>
      <c r="C26155" s="1">
        <f t="shared" si="2436"/>
        <v>15.12</v>
      </c>
      <c r="E26155" s="1" t="str">
        <f t="shared" si="2437"/>
        <v>015120_SW_1_HP</v>
      </c>
      <c r="F26155" s="1" t="str">
        <f t="shared" si="2438"/>
        <v/>
      </c>
      <c r="G26155" s="1" t="b">
        <f t="shared" si="2441"/>
        <v>0</v>
      </c>
      <c r="H26155" s="1" t="b">
        <f t="shared" si="2439"/>
        <v>0</v>
      </c>
      <c r="I26155" s="1" t="e">
        <f t="shared" si="2440"/>
        <v>#VALUE!</v>
      </c>
    </row>
    <row r="26156" spans="1:15" x14ac:dyDescent="0.25">
      <c r="A26156" s="1">
        <v>26156</v>
      </c>
      <c r="B26156" s="1" t="b">
        <f>IF(AND(G26156=TRUE(),H26156=TRUE()),IFERROR(MATCH(LEFT(E26157,6),Sheet3!$3:$3,0)&gt;0,"No Section"),FALSE())</f>
        <v>0</v>
      </c>
      <c r="C26156" s="1">
        <f t="shared" si="2436"/>
        <v>15.12</v>
      </c>
      <c r="E26156" s="1" t="str">
        <f t="shared" si="2437"/>
        <v>015120_SW_1_LP</v>
      </c>
      <c r="F26156" s="1" t="str">
        <f t="shared" si="2438"/>
        <v/>
      </c>
      <c r="G26156" s="1" t="b">
        <f t="shared" si="2441"/>
        <v>0</v>
      </c>
      <c r="H26156" s="1" t="b">
        <f t="shared" si="2439"/>
        <v>0</v>
      </c>
      <c r="I26156" s="1" t="e">
        <f t="shared" si="2440"/>
        <v>#VALUE!</v>
      </c>
      <c r="J26156" s="1" t="s">
        <v>719</v>
      </c>
    </row>
    <row r="26157" spans="1:15" x14ac:dyDescent="0.25">
      <c r="A26157" s="1">
        <v>26157</v>
      </c>
      <c r="B26157" s="1" t="b">
        <f>IF(AND(G26157=TRUE(),H26157=TRUE()),IFERROR(MATCH(LEFT(E26158,6),Sheet3!$3:$3,0)&gt;0,"No Section"),FALSE())</f>
        <v>0</v>
      </c>
      <c r="C26157" s="1">
        <f t="shared" si="2436"/>
        <v>15.12</v>
      </c>
      <c r="E26157" s="1" t="str">
        <f t="shared" si="2437"/>
        <v>015120_SW_1_LP</v>
      </c>
      <c r="F26157" s="1" t="str">
        <f t="shared" si="2438"/>
        <v/>
      </c>
      <c r="G26157" s="1" t="b">
        <f t="shared" si="2441"/>
        <v>1</v>
      </c>
      <c r="H26157" s="1" t="b">
        <f t="shared" si="2439"/>
        <v>0</v>
      </c>
      <c r="I26157" s="1" t="e">
        <f t="shared" si="2440"/>
        <v>#VALUE!</v>
      </c>
      <c r="J26157" s="1" t="s">
        <v>390</v>
      </c>
      <c r="K26157" s="1">
        <v>320</v>
      </c>
      <c r="L26157" s="1" t="s">
        <v>391</v>
      </c>
    </row>
    <row r="26158" spans="1:15" x14ac:dyDescent="0.25">
      <c r="A26158" s="1">
        <v>26158</v>
      </c>
      <c r="B26158" s="1" t="str">
        <f>IF(AND(G26158=TRUE(),H26158=TRUE()),IFERROR(MATCH(LEFT(E26159,6),Sheet3!$3:$3,0)&gt;0,"No Section"),FALSE())</f>
        <v>No Section</v>
      </c>
      <c r="C26158" s="1">
        <f t="shared" si="2436"/>
        <v>15.12</v>
      </c>
      <c r="D26158" s="1" t="str">
        <f>RIGHT(E26158,LEN(E26158)-7)</f>
        <v>SW_1_LP</v>
      </c>
      <c r="E26158" s="1" t="str">
        <f t="shared" si="2437"/>
        <v>015120_SW_1_LP</v>
      </c>
      <c r="F26158" s="1" t="str">
        <f t="shared" si="2438"/>
        <v>Gelcoat</v>
      </c>
      <c r="G26158" s="1" t="b">
        <f t="shared" si="2441"/>
        <v>1</v>
      </c>
      <c r="H26158" s="1" t="b">
        <f t="shared" si="2439"/>
        <v>1</v>
      </c>
      <c r="I26158" s="1">
        <f t="shared" si="2440"/>
        <v>5.0000000000000001E-4</v>
      </c>
      <c r="J26158" s="1" t="s">
        <v>392</v>
      </c>
      <c r="K26158" s="1">
        <v>5.0000000000000001E-4</v>
      </c>
      <c r="L26158" s="1">
        <v>3</v>
      </c>
      <c r="M26158" s="1">
        <v>0</v>
      </c>
      <c r="O26158" s="1" t="s">
        <v>16</v>
      </c>
    </row>
    <row r="26159" spans="1:15" x14ac:dyDescent="0.25">
      <c r="A26159" s="1">
        <v>26159</v>
      </c>
      <c r="B26159" s="1" t="b">
        <f>IF(AND(G26159=TRUE(),H26159=TRUE()),IFERROR(MATCH(LEFT(E26160,6),Sheet3!$3:$3,0)&gt;0,"No Section"),FALSE())</f>
        <v>0</v>
      </c>
      <c r="C26159" s="1">
        <f t="shared" si="2436"/>
        <v>15.12</v>
      </c>
      <c r="E26159" s="1" t="str">
        <f t="shared" si="2437"/>
        <v>015120_SW_1_LP</v>
      </c>
      <c r="F26159" s="1" t="str">
        <f t="shared" si="2438"/>
        <v>Triax Shell</v>
      </c>
      <c r="G26159" s="1" t="b">
        <f t="shared" si="2441"/>
        <v>1</v>
      </c>
      <c r="H26159" s="1" t="b">
        <f t="shared" si="2439"/>
        <v>0</v>
      </c>
      <c r="I26159" s="1">
        <f t="shared" si="2440"/>
        <v>1E-3</v>
      </c>
      <c r="J26159" s="1" t="s">
        <v>392</v>
      </c>
      <c r="K26159" s="1">
        <v>1E-3</v>
      </c>
      <c r="L26159" s="1">
        <v>6</v>
      </c>
      <c r="M26159" s="1">
        <v>0</v>
      </c>
      <c r="O26159" s="1" t="s">
        <v>393</v>
      </c>
    </row>
    <row r="26160" spans="1:15" x14ac:dyDescent="0.25">
      <c r="A26160" s="1">
        <v>26160</v>
      </c>
      <c r="B26160" s="1" t="b">
        <f>IF(AND(G26160=TRUE(),H26160=TRUE()),IFERROR(MATCH(LEFT(E26161,6),Sheet3!$3:$3,0)&gt;0,"No Section"),FALSE())</f>
        <v>0</v>
      </c>
      <c r="C26160" s="1">
        <f t="shared" si="2436"/>
        <v>15.12</v>
      </c>
      <c r="E26160" s="1" t="str">
        <f t="shared" si="2437"/>
        <v>015120_SW_1_LP</v>
      </c>
      <c r="F26160" s="1" t="str">
        <f t="shared" si="2438"/>
        <v>Triax Shell</v>
      </c>
      <c r="G26160" s="1" t="b">
        <f t="shared" si="2441"/>
        <v>1</v>
      </c>
      <c r="H26160" s="1" t="b">
        <f t="shared" si="2439"/>
        <v>0</v>
      </c>
      <c r="I26160" s="1">
        <f t="shared" si="2440"/>
        <v>2E-3</v>
      </c>
      <c r="J26160" s="1" t="s">
        <v>392</v>
      </c>
      <c r="K26160" s="1">
        <v>1E-3</v>
      </c>
      <c r="L26160" s="1">
        <v>6</v>
      </c>
      <c r="M26160" s="1">
        <v>0</v>
      </c>
      <c r="O26160" s="1" t="s">
        <v>393</v>
      </c>
    </row>
    <row r="26161" spans="1:15" x14ac:dyDescent="0.25">
      <c r="A26161" s="1">
        <v>26161</v>
      </c>
      <c r="B26161" s="1" t="str">
        <f>IF(AND(G26161=TRUE(),H26161=TRUE()),IFERROR(MATCH(LEFT(E26162,6),Sheet3!$3:$3,0)&gt;0,"No Section"),FALSE())</f>
        <v>No Section</v>
      </c>
      <c r="C26161" s="1">
        <f t="shared" si="2436"/>
        <v>15.12</v>
      </c>
      <c r="D26161" s="1" t="str">
        <f>RIGHT(E26161,LEN(E26161)-7)</f>
        <v>SW_1_LP</v>
      </c>
      <c r="E26161" s="1" t="str">
        <f t="shared" si="2437"/>
        <v>015120_SW_1_LP</v>
      </c>
      <c r="F26161" s="1" t="str">
        <f t="shared" si="2438"/>
        <v>Triax Shell</v>
      </c>
      <c r="G26161" s="1" t="b">
        <f t="shared" si="2441"/>
        <v>1</v>
      </c>
      <c r="H26161" s="1" t="b">
        <f t="shared" si="2439"/>
        <v>1</v>
      </c>
      <c r="I26161" s="1">
        <f t="shared" si="2440"/>
        <v>3.0000000000000001E-3</v>
      </c>
      <c r="J26161" s="1" t="s">
        <v>392</v>
      </c>
      <c r="K26161" s="1">
        <v>1E-3</v>
      </c>
      <c r="L26161" s="1">
        <v>6</v>
      </c>
      <c r="M26161" s="1">
        <v>0</v>
      </c>
      <c r="O26161" s="1" t="s">
        <v>393</v>
      </c>
    </row>
    <row r="26162" spans="1:15" x14ac:dyDescent="0.25">
      <c r="A26162" s="1">
        <v>26162</v>
      </c>
      <c r="B26162" s="1" t="b">
        <f>IF(AND(G26162=TRUE(),H26162=TRUE()),IFERROR(MATCH(LEFT(E26163,6),Sheet3!$3:$3,0)&gt;0,"No Section"),FALSE())</f>
        <v>0</v>
      </c>
      <c r="C26162" s="1">
        <f t="shared" si="2436"/>
        <v>15.12</v>
      </c>
      <c r="E26162" s="1" t="str">
        <f t="shared" si="2437"/>
        <v>015120_SW_1_LP</v>
      </c>
      <c r="F26162" s="1" t="str">
        <f t="shared" si="2438"/>
        <v>UD Spar Caps</v>
      </c>
      <c r="G26162" s="1" t="b">
        <f t="shared" si="2441"/>
        <v>1</v>
      </c>
      <c r="H26162" s="1" t="b">
        <f t="shared" si="2439"/>
        <v>0</v>
      </c>
      <c r="I26162" s="1">
        <f t="shared" si="2440"/>
        <v>1E-3</v>
      </c>
      <c r="J26162" s="1" t="s">
        <v>392</v>
      </c>
      <c r="K26162" s="1">
        <v>1E-3</v>
      </c>
      <c r="L26162" s="1">
        <v>2</v>
      </c>
      <c r="M26162" s="1">
        <v>0</v>
      </c>
      <c r="O26162" s="1" t="s">
        <v>541</v>
      </c>
    </row>
    <row r="26163" spans="1:15" x14ac:dyDescent="0.25">
      <c r="A26163" s="1">
        <v>26163</v>
      </c>
      <c r="B26163" s="1" t="b">
        <f>IF(AND(G26163=TRUE(),H26163=TRUE()),IFERROR(MATCH(LEFT(E26164,6),Sheet3!$3:$3,0)&gt;0,"No Section"),FALSE())</f>
        <v>0</v>
      </c>
      <c r="C26163" s="1">
        <f t="shared" si="2436"/>
        <v>15.12</v>
      </c>
      <c r="E26163" s="1" t="str">
        <f t="shared" si="2437"/>
        <v>015120_SW_1_LP</v>
      </c>
      <c r="F26163" s="1" t="str">
        <f t="shared" si="2438"/>
        <v>UD Spar Caps</v>
      </c>
      <c r="G26163" s="1" t="b">
        <f t="shared" si="2441"/>
        <v>1</v>
      </c>
      <c r="H26163" s="1" t="b">
        <f t="shared" si="2439"/>
        <v>0</v>
      </c>
      <c r="I26163" s="1">
        <f t="shared" si="2440"/>
        <v>2E-3</v>
      </c>
      <c r="J26163" s="1" t="s">
        <v>392</v>
      </c>
      <c r="K26163" s="1">
        <v>1E-3</v>
      </c>
      <c r="L26163" s="1">
        <v>2</v>
      </c>
      <c r="M26163" s="1">
        <v>0</v>
      </c>
      <c r="O26163" s="1" t="s">
        <v>541</v>
      </c>
    </row>
    <row r="26164" spans="1:15" x14ac:dyDescent="0.25">
      <c r="A26164" s="1">
        <v>26164</v>
      </c>
      <c r="B26164" s="1" t="b">
        <f>IF(AND(G26164=TRUE(),H26164=TRUE()),IFERROR(MATCH(LEFT(E26165,6),Sheet3!$3:$3,0)&gt;0,"No Section"),FALSE())</f>
        <v>0</v>
      </c>
      <c r="C26164" s="1">
        <f t="shared" si="2436"/>
        <v>15.12</v>
      </c>
      <c r="E26164" s="1" t="str">
        <f t="shared" si="2437"/>
        <v>015120_SW_1_LP</v>
      </c>
      <c r="F26164" s="1" t="str">
        <f t="shared" si="2438"/>
        <v>UD Spar Caps</v>
      </c>
      <c r="G26164" s="1" t="b">
        <f t="shared" si="2441"/>
        <v>1</v>
      </c>
      <c r="H26164" s="1" t="b">
        <f t="shared" si="2439"/>
        <v>0</v>
      </c>
      <c r="I26164" s="1">
        <f t="shared" si="2440"/>
        <v>3.0000000000000001E-3</v>
      </c>
      <c r="J26164" s="1" t="s">
        <v>392</v>
      </c>
      <c r="K26164" s="1">
        <v>1E-3</v>
      </c>
      <c r="L26164" s="1">
        <v>2</v>
      </c>
      <c r="M26164" s="1">
        <v>0</v>
      </c>
      <c r="O26164" s="1" t="s">
        <v>541</v>
      </c>
    </row>
    <row r="26165" spans="1:15" x14ac:dyDescent="0.25">
      <c r="A26165" s="1">
        <v>26165</v>
      </c>
      <c r="B26165" s="1" t="b">
        <f>IF(AND(G26165=TRUE(),H26165=TRUE()),IFERROR(MATCH(LEFT(E26166,6),Sheet3!$3:$3,0)&gt;0,"No Section"),FALSE())</f>
        <v>0</v>
      </c>
      <c r="C26165" s="1">
        <f t="shared" si="2436"/>
        <v>15.12</v>
      </c>
      <c r="E26165" s="1" t="str">
        <f t="shared" si="2437"/>
        <v>015120_SW_1_LP</v>
      </c>
      <c r="F26165" s="1" t="str">
        <f t="shared" si="2438"/>
        <v>UD Spar Caps</v>
      </c>
      <c r="G26165" s="1" t="b">
        <f t="shared" si="2441"/>
        <v>1</v>
      </c>
      <c r="H26165" s="1" t="b">
        <f t="shared" si="2439"/>
        <v>0</v>
      </c>
      <c r="I26165" s="1">
        <f t="shared" si="2440"/>
        <v>4.0000000000000001E-3</v>
      </c>
      <c r="J26165" s="1" t="s">
        <v>392</v>
      </c>
      <c r="K26165" s="1">
        <v>1E-3</v>
      </c>
      <c r="L26165" s="1">
        <v>2</v>
      </c>
      <c r="M26165" s="1">
        <v>0</v>
      </c>
      <c r="O26165" s="1" t="s">
        <v>541</v>
      </c>
    </row>
    <row r="26166" spans="1:15" x14ac:dyDescent="0.25">
      <c r="A26166" s="1">
        <v>26166</v>
      </c>
      <c r="B26166" s="1" t="b">
        <f>IF(AND(G26166=TRUE(),H26166=TRUE()),IFERROR(MATCH(LEFT(E26167,6),Sheet3!$3:$3,0)&gt;0,"No Section"),FALSE())</f>
        <v>0</v>
      </c>
      <c r="C26166" s="1">
        <f t="shared" si="2436"/>
        <v>15.12</v>
      </c>
      <c r="E26166" s="1" t="str">
        <f t="shared" si="2437"/>
        <v>015120_SW_1_LP</v>
      </c>
      <c r="F26166" s="1" t="str">
        <f t="shared" si="2438"/>
        <v>UD Spar Caps</v>
      </c>
      <c r="G26166" s="1" t="b">
        <f t="shared" si="2441"/>
        <v>1</v>
      </c>
      <c r="H26166" s="1" t="b">
        <f t="shared" si="2439"/>
        <v>0</v>
      </c>
      <c r="I26166" s="1">
        <f t="shared" si="2440"/>
        <v>5.0000000000000001E-3</v>
      </c>
      <c r="J26166" s="1" t="s">
        <v>392</v>
      </c>
      <c r="K26166" s="1">
        <v>1E-3</v>
      </c>
      <c r="L26166" s="1">
        <v>2</v>
      </c>
      <c r="M26166" s="1">
        <v>0</v>
      </c>
      <c r="O26166" s="1" t="s">
        <v>541</v>
      </c>
    </row>
    <row r="26167" spans="1:15" x14ac:dyDescent="0.25">
      <c r="A26167" s="1">
        <v>26167</v>
      </c>
      <c r="B26167" s="1" t="b">
        <f>IF(AND(G26167=TRUE(),H26167=TRUE()),IFERROR(MATCH(LEFT(E26168,6),Sheet3!$3:$3,0)&gt;0,"No Section"),FALSE())</f>
        <v>0</v>
      </c>
      <c r="C26167" s="1">
        <f t="shared" si="2436"/>
        <v>15.12</v>
      </c>
      <c r="E26167" s="1" t="str">
        <f t="shared" si="2437"/>
        <v>015120_SW_1_LP</v>
      </c>
      <c r="F26167" s="1" t="str">
        <f t="shared" si="2438"/>
        <v>UD Spar Caps</v>
      </c>
      <c r="G26167" s="1" t="b">
        <f t="shared" si="2441"/>
        <v>1</v>
      </c>
      <c r="H26167" s="1" t="b">
        <f t="shared" si="2439"/>
        <v>0</v>
      </c>
      <c r="I26167" s="1">
        <f t="shared" si="2440"/>
        <v>6.0000000000000001E-3</v>
      </c>
      <c r="J26167" s="1" t="s">
        <v>392</v>
      </c>
      <c r="K26167" s="1">
        <v>1E-3</v>
      </c>
      <c r="L26167" s="1">
        <v>2</v>
      </c>
      <c r="M26167" s="1">
        <v>0</v>
      </c>
      <c r="O26167" s="1" t="s">
        <v>541</v>
      </c>
    </row>
    <row r="26168" spans="1:15" x14ac:dyDescent="0.25">
      <c r="A26168" s="1">
        <v>26168</v>
      </c>
      <c r="B26168" s="1" t="b">
        <f>IF(AND(G26168=TRUE(),H26168=TRUE()),IFERROR(MATCH(LEFT(E26169,6),Sheet3!$3:$3,0)&gt;0,"No Section"),FALSE())</f>
        <v>0</v>
      </c>
      <c r="C26168" s="1">
        <f t="shared" si="2436"/>
        <v>15.12</v>
      </c>
      <c r="E26168" s="1" t="str">
        <f t="shared" si="2437"/>
        <v>015120_SW_1_LP</v>
      </c>
      <c r="F26168" s="1" t="str">
        <f t="shared" si="2438"/>
        <v>UD Spar Caps</v>
      </c>
      <c r="G26168" s="1" t="b">
        <f t="shared" si="2441"/>
        <v>1</v>
      </c>
      <c r="H26168" s="1" t="b">
        <f t="shared" si="2439"/>
        <v>0</v>
      </c>
      <c r="I26168" s="1">
        <f t="shared" si="2440"/>
        <v>7.0000000000000001E-3</v>
      </c>
      <c r="J26168" s="1" t="s">
        <v>392</v>
      </c>
      <c r="K26168" s="1">
        <v>1E-3</v>
      </c>
      <c r="L26168" s="1">
        <v>2</v>
      </c>
      <c r="M26168" s="1">
        <v>0</v>
      </c>
      <c r="O26168" s="1" t="s">
        <v>541</v>
      </c>
    </row>
    <row r="26169" spans="1:15" x14ac:dyDescent="0.25">
      <c r="A26169" s="1">
        <v>26169</v>
      </c>
      <c r="B26169" s="1" t="b">
        <f>IF(AND(G26169=TRUE(),H26169=TRUE()),IFERROR(MATCH(LEFT(E26170,6),Sheet3!$3:$3,0)&gt;0,"No Section"),FALSE())</f>
        <v>0</v>
      </c>
      <c r="C26169" s="1">
        <f t="shared" si="2436"/>
        <v>15.12</v>
      </c>
      <c r="E26169" s="1" t="str">
        <f t="shared" si="2437"/>
        <v>015120_SW_1_LP</v>
      </c>
      <c r="F26169" s="1" t="str">
        <f t="shared" si="2438"/>
        <v>UD Spar Caps</v>
      </c>
      <c r="G26169" s="1" t="b">
        <f t="shared" si="2441"/>
        <v>1</v>
      </c>
      <c r="H26169" s="1" t="b">
        <f t="shared" si="2439"/>
        <v>0</v>
      </c>
      <c r="I26169" s="1">
        <f t="shared" si="2440"/>
        <v>8.0000000000000002E-3</v>
      </c>
      <c r="J26169" s="1" t="s">
        <v>392</v>
      </c>
      <c r="K26169" s="1">
        <v>1E-3</v>
      </c>
      <c r="L26169" s="1">
        <v>2</v>
      </c>
      <c r="M26169" s="1">
        <v>0</v>
      </c>
      <c r="O26169" s="1" t="s">
        <v>541</v>
      </c>
    </row>
    <row r="26170" spans="1:15" x14ac:dyDescent="0.25">
      <c r="A26170" s="1">
        <v>26170</v>
      </c>
      <c r="B26170" s="1" t="b">
        <f>IF(AND(G26170=TRUE(),H26170=TRUE()),IFERROR(MATCH(LEFT(E26171,6),Sheet3!$3:$3,0)&gt;0,"No Section"),FALSE())</f>
        <v>0</v>
      </c>
      <c r="C26170" s="1">
        <f t="shared" si="2436"/>
        <v>15.12</v>
      </c>
      <c r="E26170" s="1" t="str">
        <f t="shared" si="2437"/>
        <v>015120_SW_1_LP</v>
      </c>
      <c r="F26170" s="1" t="str">
        <f t="shared" si="2438"/>
        <v>UD Spar Caps</v>
      </c>
      <c r="G26170" s="1" t="b">
        <f t="shared" si="2441"/>
        <v>1</v>
      </c>
      <c r="H26170" s="1" t="b">
        <f t="shared" si="2439"/>
        <v>0</v>
      </c>
      <c r="I26170" s="1">
        <f t="shared" si="2440"/>
        <v>9.0000000000000011E-3</v>
      </c>
      <c r="J26170" s="1" t="s">
        <v>392</v>
      </c>
      <c r="K26170" s="1">
        <v>1E-3</v>
      </c>
      <c r="L26170" s="1">
        <v>2</v>
      </c>
      <c r="M26170" s="1">
        <v>0</v>
      </c>
      <c r="O26170" s="1" t="s">
        <v>541</v>
      </c>
    </row>
    <row r="26171" spans="1:15" x14ac:dyDescent="0.25">
      <c r="A26171" s="1">
        <v>26171</v>
      </c>
      <c r="B26171" s="1" t="b">
        <f>IF(AND(G26171=TRUE(),H26171=TRUE()),IFERROR(MATCH(LEFT(E26172,6),Sheet3!$3:$3,0)&gt;0,"No Section"),FALSE())</f>
        <v>0</v>
      </c>
      <c r="C26171" s="1">
        <f t="shared" si="2436"/>
        <v>15.12</v>
      </c>
      <c r="E26171" s="1" t="str">
        <f t="shared" si="2437"/>
        <v>015120_SW_1_LP</v>
      </c>
      <c r="F26171" s="1" t="str">
        <f t="shared" si="2438"/>
        <v>UD Spar Caps</v>
      </c>
      <c r="G26171" s="1" t="b">
        <f t="shared" si="2441"/>
        <v>1</v>
      </c>
      <c r="H26171" s="1" t="b">
        <f t="shared" si="2439"/>
        <v>0</v>
      </c>
      <c r="I26171" s="1">
        <f t="shared" si="2440"/>
        <v>1.0000000000000002E-2</v>
      </c>
      <c r="J26171" s="1" t="s">
        <v>392</v>
      </c>
      <c r="K26171" s="1">
        <v>1E-3</v>
      </c>
      <c r="L26171" s="1">
        <v>2</v>
      </c>
      <c r="M26171" s="1">
        <v>0</v>
      </c>
      <c r="O26171" s="1" t="s">
        <v>541</v>
      </c>
    </row>
    <row r="26172" spans="1:15" x14ac:dyDescent="0.25">
      <c r="A26172" s="1">
        <v>26172</v>
      </c>
      <c r="B26172" s="1" t="b">
        <f>IF(AND(G26172=TRUE(),H26172=TRUE()),IFERROR(MATCH(LEFT(E26173,6),Sheet3!$3:$3,0)&gt;0,"No Section"),FALSE())</f>
        <v>0</v>
      </c>
      <c r="C26172" s="1">
        <f t="shared" si="2436"/>
        <v>15.12</v>
      </c>
      <c r="E26172" s="1" t="str">
        <f t="shared" si="2437"/>
        <v>015120_SW_1_LP</v>
      </c>
      <c r="F26172" s="1" t="str">
        <f t="shared" si="2438"/>
        <v>UD Spar Caps</v>
      </c>
      <c r="G26172" s="1" t="b">
        <f t="shared" si="2441"/>
        <v>1</v>
      </c>
      <c r="H26172" s="1" t="b">
        <f t="shared" si="2439"/>
        <v>0</v>
      </c>
      <c r="I26172" s="1">
        <f t="shared" si="2440"/>
        <v>1.1000000000000003E-2</v>
      </c>
      <c r="J26172" s="1" t="s">
        <v>392</v>
      </c>
      <c r="K26172" s="1">
        <v>1E-3</v>
      </c>
      <c r="L26172" s="1">
        <v>2</v>
      </c>
      <c r="M26172" s="1">
        <v>0</v>
      </c>
      <c r="O26172" s="1" t="s">
        <v>541</v>
      </c>
    </row>
    <row r="26173" spans="1:15" x14ac:dyDescent="0.25">
      <c r="A26173" s="1">
        <v>26173</v>
      </c>
      <c r="B26173" s="1" t="b">
        <f>IF(AND(G26173=TRUE(),H26173=TRUE()),IFERROR(MATCH(LEFT(E26174,6),Sheet3!$3:$3,0)&gt;0,"No Section"),FALSE())</f>
        <v>0</v>
      </c>
      <c r="C26173" s="1">
        <f t="shared" si="2436"/>
        <v>15.12</v>
      </c>
      <c r="E26173" s="1" t="str">
        <f t="shared" si="2437"/>
        <v>015120_SW_1_LP</v>
      </c>
      <c r="F26173" s="1" t="str">
        <f t="shared" si="2438"/>
        <v>UD Spar Caps</v>
      </c>
      <c r="G26173" s="1" t="b">
        <f t="shared" si="2441"/>
        <v>1</v>
      </c>
      <c r="H26173" s="1" t="b">
        <f t="shared" si="2439"/>
        <v>0</v>
      </c>
      <c r="I26173" s="1">
        <f t="shared" si="2440"/>
        <v>1.2000000000000004E-2</v>
      </c>
      <c r="J26173" s="1" t="s">
        <v>392</v>
      </c>
      <c r="K26173" s="1">
        <v>1E-3</v>
      </c>
      <c r="L26173" s="1">
        <v>2</v>
      </c>
      <c r="M26173" s="1">
        <v>0</v>
      </c>
      <c r="O26173" s="1" t="s">
        <v>541</v>
      </c>
    </row>
    <row r="26174" spans="1:15" x14ac:dyDescent="0.25">
      <c r="A26174" s="1">
        <v>26174</v>
      </c>
      <c r="B26174" s="1" t="b">
        <f>IF(AND(G26174=TRUE(),H26174=TRUE()),IFERROR(MATCH(LEFT(E26175,6),Sheet3!$3:$3,0)&gt;0,"No Section"),FALSE())</f>
        <v>0</v>
      </c>
      <c r="C26174" s="1">
        <f t="shared" si="2436"/>
        <v>15.12</v>
      </c>
      <c r="E26174" s="1" t="str">
        <f t="shared" si="2437"/>
        <v>015120_SW_1_LP</v>
      </c>
      <c r="F26174" s="1" t="str">
        <f t="shared" si="2438"/>
        <v>UD Spar Caps</v>
      </c>
      <c r="G26174" s="1" t="b">
        <f t="shared" si="2441"/>
        <v>1</v>
      </c>
      <c r="H26174" s="1" t="b">
        <f t="shared" si="2439"/>
        <v>0</v>
      </c>
      <c r="I26174" s="1">
        <f t="shared" si="2440"/>
        <v>1.3000000000000005E-2</v>
      </c>
      <c r="J26174" s="1" t="s">
        <v>392</v>
      </c>
      <c r="K26174" s="1">
        <v>1E-3</v>
      </c>
      <c r="L26174" s="1">
        <v>2</v>
      </c>
      <c r="M26174" s="1">
        <v>0</v>
      </c>
      <c r="O26174" s="1" t="s">
        <v>541</v>
      </c>
    </row>
    <row r="26175" spans="1:15" x14ac:dyDescent="0.25">
      <c r="A26175" s="1">
        <v>26175</v>
      </c>
      <c r="B26175" s="1" t="b">
        <f>IF(AND(G26175=TRUE(),H26175=TRUE()),IFERROR(MATCH(LEFT(E26176,6),Sheet3!$3:$3,0)&gt;0,"No Section"),FALSE())</f>
        <v>0</v>
      </c>
      <c r="C26175" s="1">
        <f t="shared" si="2436"/>
        <v>15.12</v>
      </c>
      <c r="E26175" s="1" t="str">
        <f t="shared" si="2437"/>
        <v>015120_SW_1_LP</v>
      </c>
      <c r="F26175" s="1" t="str">
        <f t="shared" si="2438"/>
        <v>UD Spar Caps</v>
      </c>
      <c r="G26175" s="1" t="b">
        <f t="shared" si="2441"/>
        <v>1</v>
      </c>
      <c r="H26175" s="1" t="b">
        <f t="shared" si="2439"/>
        <v>0</v>
      </c>
      <c r="I26175" s="1">
        <f t="shared" si="2440"/>
        <v>1.4000000000000005E-2</v>
      </c>
      <c r="J26175" s="1" t="s">
        <v>392</v>
      </c>
      <c r="K26175" s="1">
        <v>1E-3</v>
      </c>
      <c r="L26175" s="1">
        <v>2</v>
      </c>
      <c r="M26175" s="1">
        <v>0</v>
      </c>
      <c r="O26175" s="1" t="s">
        <v>541</v>
      </c>
    </row>
    <row r="26176" spans="1:15" x14ac:dyDescent="0.25">
      <c r="A26176" s="1">
        <v>26176</v>
      </c>
      <c r="B26176" s="1" t="b">
        <f>IF(AND(G26176=TRUE(),H26176=TRUE()),IFERROR(MATCH(LEFT(E26177,6),Sheet3!$3:$3,0)&gt;0,"No Section"),FALSE())</f>
        <v>0</v>
      </c>
      <c r="C26176" s="1">
        <f t="shared" si="2436"/>
        <v>15.12</v>
      </c>
      <c r="E26176" s="1" t="str">
        <f t="shared" si="2437"/>
        <v>015120_SW_1_LP</v>
      </c>
      <c r="F26176" s="1" t="str">
        <f t="shared" si="2438"/>
        <v>UD Spar Caps</v>
      </c>
      <c r="G26176" s="1" t="b">
        <f t="shared" si="2441"/>
        <v>1</v>
      </c>
      <c r="H26176" s="1" t="b">
        <f t="shared" si="2439"/>
        <v>0</v>
      </c>
      <c r="I26176" s="1">
        <f t="shared" si="2440"/>
        <v>1.5000000000000006E-2</v>
      </c>
      <c r="J26176" s="1" t="s">
        <v>392</v>
      </c>
      <c r="K26176" s="1">
        <v>1E-3</v>
      </c>
      <c r="L26176" s="1">
        <v>2</v>
      </c>
      <c r="M26176" s="1">
        <v>0</v>
      </c>
      <c r="O26176" s="1" t="s">
        <v>541</v>
      </c>
    </row>
    <row r="26177" spans="1:15" x14ac:dyDescent="0.25">
      <c r="A26177" s="1">
        <v>26177</v>
      </c>
      <c r="B26177" s="1" t="b">
        <f>IF(AND(G26177=TRUE(),H26177=TRUE()),IFERROR(MATCH(LEFT(E26178,6),Sheet3!$3:$3,0)&gt;0,"No Section"),FALSE())</f>
        <v>0</v>
      </c>
      <c r="C26177" s="1">
        <f t="shared" si="2436"/>
        <v>15.12</v>
      </c>
      <c r="E26177" s="1" t="str">
        <f t="shared" si="2437"/>
        <v>015120_SW_1_LP</v>
      </c>
      <c r="F26177" s="1" t="str">
        <f t="shared" si="2438"/>
        <v>UD Spar Caps</v>
      </c>
      <c r="G26177" s="1" t="b">
        <f t="shared" si="2441"/>
        <v>1</v>
      </c>
      <c r="H26177" s="1" t="b">
        <f t="shared" si="2439"/>
        <v>0</v>
      </c>
      <c r="I26177" s="1">
        <f t="shared" si="2440"/>
        <v>1.6000000000000007E-2</v>
      </c>
      <c r="J26177" s="1" t="s">
        <v>392</v>
      </c>
      <c r="K26177" s="1">
        <v>1E-3</v>
      </c>
      <c r="L26177" s="1">
        <v>2</v>
      </c>
      <c r="M26177" s="1">
        <v>0</v>
      </c>
      <c r="O26177" s="1" t="s">
        <v>541</v>
      </c>
    </row>
    <row r="26178" spans="1:15" x14ac:dyDescent="0.25">
      <c r="A26178" s="1">
        <v>26178</v>
      </c>
      <c r="B26178" s="1" t="b">
        <f>IF(AND(G26178=TRUE(),H26178=TRUE()),IFERROR(MATCH(LEFT(E26179,6),Sheet3!$3:$3,0)&gt;0,"No Section"),FALSE())</f>
        <v>0</v>
      </c>
      <c r="C26178" s="1">
        <f t="shared" si="2436"/>
        <v>15.12</v>
      </c>
      <c r="E26178" s="1" t="str">
        <f t="shared" si="2437"/>
        <v>015120_SW_1_LP</v>
      </c>
      <c r="F26178" s="1" t="str">
        <f t="shared" si="2438"/>
        <v>UD Spar Caps</v>
      </c>
      <c r="G26178" s="1" t="b">
        <f t="shared" si="2441"/>
        <v>1</v>
      </c>
      <c r="H26178" s="1" t="b">
        <f t="shared" si="2439"/>
        <v>0</v>
      </c>
      <c r="I26178" s="1">
        <f t="shared" si="2440"/>
        <v>1.7000000000000008E-2</v>
      </c>
      <c r="J26178" s="1" t="s">
        <v>392</v>
      </c>
      <c r="K26178" s="1">
        <v>1E-3</v>
      </c>
      <c r="L26178" s="1">
        <v>2</v>
      </c>
      <c r="M26178" s="1">
        <v>0</v>
      </c>
      <c r="O26178" s="1" t="s">
        <v>541</v>
      </c>
    </row>
    <row r="26179" spans="1:15" x14ac:dyDescent="0.25">
      <c r="A26179" s="1">
        <v>26179</v>
      </c>
      <c r="B26179" s="1" t="b">
        <f>IF(AND(G26179=TRUE(),H26179=TRUE()),IFERROR(MATCH(LEFT(E26180,6),Sheet3!$3:$3,0)&gt;0,"No Section"),FALSE())</f>
        <v>0</v>
      </c>
      <c r="C26179" s="1">
        <f t="shared" si="2436"/>
        <v>15.12</v>
      </c>
      <c r="E26179" s="1" t="str">
        <f t="shared" si="2437"/>
        <v>015120_SW_1_LP</v>
      </c>
      <c r="F26179" s="1" t="str">
        <f t="shared" si="2438"/>
        <v>UD Spar Caps</v>
      </c>
      <c r="G26179" s="1" t="b">
        <f t="shared" si="2441"/>
        <v>1</v>
      </c>
      <c r="H26179" s="1" t="b">
        <f t="shared" si="2439"/>
        <v>0</v>
      </c>
      <c r="I26179" s="1">
        <f t="shared" si="2440"/>
        <v>1.8000000000000009E-2</v>
      </c>
      <c r="J26179" s="1" t="s">
        <v>392</v>
      </c>
      <c r="K26179" s="1">
        <v>1E-3</v>
      </c>
      <c r="L26179" s="1">
        <v>2</v>
      </c>
      <c r="M26179" s="1">
        <v>0</v>
      </c>
      <c r="O26179" s="1" t="s">
        <v>541</v>
      </c>
    </row>
    <row r="26180" spans="1:15" x14ac:dyDescent="0.25">
      <c r="A26180" s="1">
        <v>26180</v>
      </c>
      <c r="B26180" s="1" t="b">
        <f>IF(AND(G26180=TRUE(),H26180=TRUE()),IFERROR(MATCH(LEFT(E26181,6),Sheet3!$3:$3,0)&gt;0,"No Section"),FALSE())</f>
        <v>0</v>
      </c>
      <c r="C26180" s="1">
        <f t="shared" si="2436"/>
        <v>15.12</v>
      </c>
      <c r="E26180" s="1" t="str">
        <f t="shared" si="2437"/>
        <v>015120_SW_1_LP</v>
      </c>
      <c r="F26180" s="1" t="str">
        <f t="shared" si="2438"/>
        <v>UD Spar Caps</v>
      </c>
      <c r="G26180" s="1" t="b">
        <f t="shared" si="2441"/>
        <v>1</v>
      </c>
      <c r="H26180" s="1" t="b">
        <f t="shared" si="2439"/>
        <v>0</v>
      </c>
      <c r="I26180" s="1">
        <f t="shared" si="2440"/>
        <v>1.900000000000001E-2</v>
      </c>
      <c r="J26180" s="1" t="s">
        <v>392</v>
      </c>
      <c r="K26180" s="1">
        <v>1E-3</v>
      </c>
      <c r="L26180" s="1">
        <v>2</v>
      </c>
      <c r="M26180" s="1">
        <v>0</v>
      </c>
      <c r="O26180" s="1" t="s">
        <v>541</v>
      </c>
    </row>
    <row r="26181" spans="1:15" x14ac:dyDescent="0.25">
      <c r="A26181" s="1">
        <v>26181</v>
      </c>
      <c r="B26181" s="1" t="b">
        <f>IF(AND(G26181=TRUE(),H26181=TRUE()),IFERROR(MATCH(LEFT(E26182,6),Sheet3!$3:$3,0)&gt;0,"No Section"),FALSE())</f>
        <v>0</v>
      </c>
      <c r="C26181" s="1">
        <f t="shared" si="2436"/>
        <v>15.12</v>
      </c>
      <c r="E26181" s="1" t="str">
        <f t="shared" si="2437"/>
        <v>015120_SW_1_LP</v>
      </c>
      <c r="F26181" s="1" t="str">
        <f t="shared" si="2438"/>
        <v>UD Spar Caps</v>
      </c>
      <c r="G26181" s="1" t="b">
        <f t="shared" si="2441"/>
        <v>1</v>
      </c>
      <c r="H26181" s="1" t="b">
        <f t="shared" si="2439"/>
        <v>0</v>
      </c>
      <c r="I26181" s="1">
        <f t="shared" si="2440"/>
        <v>2.0000000000000011E-2</v>
      </c>
      <c r="J26181" s="1" t="s">
        <v>392</v>
      </c>
      <c r="K26181" s="1">
        <v>1E-3</v>
      </c>
      <c r="L26181" s="1">
        <v>2</v>
      </c>
      <c r="M26181" s="1">
        <v>0</v>
      </c>
      <c r="O26181" s="1" t="s">
        <v>541</v>
      </c>
    </row>
    <row r="26182" spans="1:15" x14ac:dyDescent="0.25">
      <c r="A26182" s="1">
        <v>26182</v>
      </c>
      <c r="B26182" s="1" t="b">
        <f>IF(AND(G26182=TRUE(),H26182=TRUE()),IFERROR(MATCH(LEFT(E26183,6),Sheet3!$3:$3,0)&gt;0,"No Section"),FALSE())</f>
        <v>0</v>
      </c>
      <c r="C26182" s="1">
        <f t="shared" si="2436"/>
        <v>15.12</v>
      </c>
      <c r="E26182" s="1" t="str">
        <f t="shared" si="2437"/>
        <v>015120_SW_1_LP</v>
      </c>
      <c r="F26182" s="1" t="str">
        <f t="shared" si="2438"/>
        <v>UD Spar Caps</v>
      </c>
      <c r="G26182" s="1" t="b">
        <f t="shared" si="2441"/>
        <v>1</v>
      </c>
      <c r="H26182" s="1" t="b">
        <f t="shared" si="2439"/>
        <v>0</v>
      </c>
      <c r="I26182" s="1">
        <f t="shared" si="2440"/>
        <v>2.1000000000000012E-2</v>
      </c>
      <c r="J26182" s="1" t="s">
        <v>392</v>
      </c>
      <c r="K26182" s="1">
        <v>1E-3</v>
      </c>
      <c r="L26182" s="1">
        <v>2</v>
      </c>
      <c r="M26182" s="1">
        <v>0</v>
      </c>
      <c r="O26182" s="1" t="s">
        <v>541</v>
      </c>
    </row>
    <row r="26183" spans="1:15" x14ac:dyDescent="0.25">
      <c r="A26183" s="1">
        <v>26183</v>
      </c>
      <c r="B26183" s="1" t="b">
        <f>IF(AND(G26183=TRUE(),H26183=TRUE()),IFERROR(MATCH(LEFT(E26184,6),Sheet3!$3:$3,0)&gt;0,"No Section"),FALSE())</f>
        <v>0</v>
      </c>
      <c r="C26183" s="1">
        <f t="shared" si="2436"/>
        <v>15.12</v>
      </c>
      <c r="E26183" s="1" t="str">
        <f t="shared" si="2437"/>
        <v>015120_SW_1_LP</v>
      </c>
      <c r="F26183" s="1" t="str">
        <f t="shared" si="2438"/>
        <v>UD Spar Caps</v>
      </c>
      <c r="G26183" s="1" t="b">
        <f t="shared" si="2441"/>
        <v>1</v>
      </c>
      <c r="H26183" s="1" t="b">
        <f t="shared" si="2439"/>
        <v>0</v>
      </c>
      <c r="I26183" s="1">
        <f t="shared" si="2440"/>
        <v>2.2000000000000013E-2</v>
      </c>
      <c r="J26183" s="1" t="s">
        <v>392</v>
      </c>
      <c r="K26183" s="1">
        <v>1E-3</v>
      </c>
      <c r="L26183" s="1">
        <v>2</v>
      </c>
      <c r="M26183" s="1">
        <v>0</v>
      </c>
      <c r="O26183" s="1" t="s">
        <v>541</v>
      </c>
    </row>
    <row r="26184" spans="1:15" x14ac:dyDescent="0.25">
      <c r="A26184" s="1">
        <v>26184</v>
      </c>
      <c r="B26184" s="1" t="b">
        <f>IF(AND(G26184=TRUE(),H26184=TRUE()),IFERROR(MATCH(LEFT(E26185,6),Sheet3!$3:$3,0)&gt;0,"No Section"),FALSE())</f>
        <v>0</v>
      </c>
      <c r="C26184" s="1">
        <f t="shared" si="2436"/>
        <v>15.12</v>
      </c>
      <c r="E26184" s="1" t="str">
        <f t="shared" si="2437"/>
        <v>015120_SW_1_LP</v>
      </c>
      <c r="F26184" s="1" t="str">
        <f t="shared" si="2438"/>
        <v>UD Spar Caps</v>
      </c>
      <c r="G26184" s="1" t="b">
        <f t="shared" si="2441"/>
        <v>1</v>
      </c>
      <c r="H26184" s="1" t="b">
        <f t="shared" si="2439"/>
        <v>0</v>
      </c>
      <c r="I26184" s="1">
        <f t="shared" si="2440"/>
        <v>2.3000000000000013E-2</v>
      </c>
      <c r="J26184" s="1" t="s">
        <v>392</v>
      </c>
      <c r="K26184" s="1">
        <v>1E-3</v>
      </c>
      <c r="L26184" s="1">
        <v>2</v>
      </c>
      <c r="M26184" s="1">
        <v>0</v>
      </c>
      <c r="O26184" s="1" t="s">
        <v>541</v>
      </c>
    </row>
    <row r="26185" spans="1:15" x14ac:dyDescent="0.25">
      <c r="A26185" s="1">
        <v>26185</v>
      </c>
      <c r="B26185" s="1" t="b">
        <f>IF(AND(G26185=TRUE(),H26185=TRUE()),IFERROR(MATCH(LEFT(E26186,6),Sheet3!$3:$3,0)&gt;0,"No Section"),FALSE())</f>
        <v>0</v>
      </c>
      <c r="C26185" s="1">
        <f t="shared" si="2436"/>
        <v>15.12</v>
      </c>
      <c r="E26185" s="1" t="str">
        <f t="shared" si="2437"/>
        <v>015120_SW_1_LP</v>
      </c>
      <c r="F26185" s="1" t="str">
        <f t="shared" si="2438"/>
        <v>UD Spar Caps</v>
      </c>
      <c r="G26185" s="1" t="b">
        <f t="shared" si="2441"/>
        <v>1</v>
      </c>
      <c r="H26185" s="1" t="b">
        <f t="shared" si="2439"/>
        <v>0</v>
      </c>
      <c r="I26185" s="1">
        <f t="shared" si="2440"/>
        <v>2.4000000000000014E-2</v>
      </c>
      <c r="J26185" s="1" t="s">
        <v>392</v>
      </c>
      <c r="K26185" s="1">
        <v>1E-3</v>
      </c>
      <c r="L26185" s="1">
        <v>2</v>
      </c>
      <c r="M26185" s="1">
        <v>0</v>
      </c>
      <c r="O26185" s="1" t="s">
        <v>541</v>
      </c>
    </row>
    <row r="26186" spans="1:15" x14ac:dyDescent="0.25">
      <c r="A26186" s="1">
        <v>26186</v>
      </c>
      <c r="B26186" s="1" t="b">
        <f>IF(AND(G26186=TRUE(),H26186=TRUE()),IFERROR(MATCH(LEFT(E26187,6),Sheet3!$3:$3,0)&gt;0,"No Section"),FALSE())</f>
        <v>0</v>
      </c>
      <c r="C26186" s="1">
        <f t="shared" si="2436"/>
        <v>15.12</v>
      </c>
      <c r="E26186" s="1" t="str">
        <f t="shared" si="2437"/>
        <v>015120_SW_1_LP</v>
      </c>
      <c r="F26186" s="1" t="str">
        <f t="shared" si="2438"/>
        <v>UD Spar Caps</v>
      </c>
      <c r="G26186" s="1" t="b">
        <f t="shared" si="2441"/>
        <v>1</v>
      </c>
      <c r="H26186" s="1" t="b">
        <f t="shared" si="2439"/>
        <v>0</v>
      </c>
      <c r="I26186" s="1">
        <f t="shared" si="2440"/>
        <v>2.5000000000000015E-2</v>
      </c>
      <c r="J26186" s="1" t="s">
        <v>392</v>
      </c>
      <c r="K26186" s="1">
        <v>1E-3</v>
      </c>
      <c r="L26186" s="1">
        <v>2</v>
      </c>
      <c r="M26186" s="1">
        <v>0</v>
      </c>
      <c r="O26186" s="1" t="s">
        <v>541</v>
      </c>
    </row>
    <row r="26187" spans="1:15" x14ac:dyDescent="0.25">
      <c r="A26187" s="1">
        <v>26187</v>
      </c>
      <c r="B26187" s="1" t="b">
        <f>IF(AND(G26187=TRUE(),H26187=TRUE()),IFERROR(MATCH(LEFT(E26188,6),Sheet3!$3:$3,0)&gt;0,"No Section"),FALSE())</f>
        <v>0</v>
      </c>
      <c r="C26187" s="1">
        <f t="shared" si="2436"/>
        <v>15.12</v>
      </c>
      <c r="E26187" s="1" t="str">
        <f t="shared" si="2437"/>
        <v>015120_SW_1_LP</v>
      </c>
      <c r="F26187" s="1" t="str">
        <f t="shared" si="2438"/>
        <v>UD Spar Caps</v>
      </c>
      <c r="G26187" s="1" t="b">
        <f t="shared" si="2441"/>
        <v>1</v>
      </c>
      <c r="H26187" s="1" t="b">
        <f t="shared" si="2439"/>
        <v>0</v>
      </c>
      <c r="I26187" s="1">
        <f t="shared" si="2440"/>
        <v>2.6000000000000016E-2</v>
      </c>
      <c r="J26187" s="1" t="s">
        <v>392</v>
      </c>
      <c r="K26187" s="1">
        <v>1E-3</v>
      </c>
      <c r="L26187" s="1">
        <v>2</v>
      </c>
      <c r="M26187" s="1">
        <v>0</v>
      </c>
      <c r="O26187" s="1" t="s">
        <v>541</v>
      </c>
    </row>
    <row r="26188" spans="1:15" x14ac:dyDescent="0.25">
      <c r="A26188" s="1">
        <v>26188</v>
      </c>
      <c r="B26188" s="1" t="b">
        <f>IF(AND(G26188=TRUE(),H26188=TRUE()),IFERROR(MATCH(LEFT(E26189,6),Sheet3!$3:$3,0)&gt;0,"No Section"),FALSE())</f>
        <v>0</v>
      </c>
      <c r="C26188" s="1">
        <f t="shared" si="2436"/>
        <v>15.12</v>
      </c>
      <c r="E26188" s="1" t="str">
        <f t="shared" si="2437"/>
        <v>015120_SW_1_LP</v>
      </c>
      <c r="F26188" s="1" t="str">
        <f t="shared" si="2438"/>
        <v>UD Spar Caps</v>
      </c>
      <c r="G26188" s="1" t="b">
        <f t="shared" si="2441"/>
        <v>1</v>
      </c>
      <c r="H26188" s="1" t="b">
        <f t="shared" si="2439"/>
        <v>0</v>
      </c>
      <c r="I26188" s="1">
        <f t="shared" si="2440"/>
        <v>2.7000000000000017E-2</v>
      </c>
      <c r="J26188" s="1" t="s">
        <v>392</v>
      </c>
      <c r="K26188" s="1">
        <v>1E-3</v>
      </c>
      <c r="L26188" s="1">
        <v>2</v>
      </c>
      <c r="M26188" s="1">
        <v>0</v>
      </c>
      <c r="O26188" s="1" t="s">
        <v>541</v>
      </c>
    </row>
    <row r="26189" spans="1:15" x14ac:dyDescent="0.25">
      <c r="A26189" s="1">
        <v>26189</v>
      </c>
      <c r="B26189" s="1" t="b">
        <f>IF(AND(G26189=TRUE(),H26189=TRUE()),IFERROR(MATCH(LEFT(E26190,6),Sheet3!$3:$3,0)&gt;0,"No Section"),FALSE())</f>
        <v>0</v>
      </c>
      <c r="C26189" s="1">
        <f t="shared" si="2436"/>
        <v>15.12</v>
      </c>
      <c r="E26189" s="1" t="str">
        <f t="shared" si="2437"/>
        <v>015120_SW_1_LP</v>
      </c>
      <c r="F26189" s="1" t="str">
        <f t="shared" si="2438"/>
        <v>UD Spar Caps</v>
      </c>
      <c r="G26189" s="1" t="b">
        <f t="shared" si="2441"/>
        <v>1</v>
      </c>
      <c r="H26189" s="1" t="b">
        <f t="shared" si="2439"/>
        <v>0</v>
      </c>
      <c r="I26189" s="1">
        <f t="shared" si="2440"/>
        <v>2.8000000000000018E-2</v>
      </c>
      <c r="J26189" s="1" t="s">
        <v>392</v>
      </c>
      <c r="K26189" s="1">
        <v>1E-3</v>
      </c>
      <c r="L26189" s="1">
        <v>2</v>
      </c>
      <c r="M26189" s="1">
        <v>0</v>
      </c>
      <c r="O26189" s="1" t="s">
        <v>541</v>
      </c>
    </row>
    <row r="26190" spans="1:15" x14ac:dyDescent="0.25">
      <c r="A26190" s="1">
        <v>26190</v>
      </c>
      <c r="B26190" s="1" t="b">
        <f>IF(AND(G26190=TRUE(),H26190=TRUE()),IFERROR(MATCH(LEFT(E26191,6),Sheet3!$3:$3,0)&gt;0,"No Section"),FALSE())</f>
        <v>0</v>
      </c>
      <c r="C26190" s="1">
        <f t="shared" si="2436"/>
        <v>15.12</v>
      </c>
      <c r="E26190" s="1" t="str">
        <f t="shared" si="2437"/>
        <v>015120_SW_1_LP</v>
      </c>
      <c r="F26190" s="1" t="str">
        <f t="shared" si="2438"/>
        <v>UD Spar Caps</v>
      </c>
      <c r="G26190" s="1" t="b">
        <f t="shared" si="2441"/>
        <v>1</v>
      </c>
      <c r="H26190" s="1" t="b">
        <f t="shared" si="2439"/>
        <v>0</v>
      </c>
      <c r="I26190" s="1">
        <f t="shared" si="2440"/>
        <v>2.9000000000000019E-2</v>
      </c>
      <c r="J26190" s="1" t="s">
        <v>392</v>
      </c>
      <c r="K26190" s="1">
        <v>1E-3</v>
      </c>
      <c r="L26190" s="1">
        <v>2</v>
      </c>
      <c r="M26190" s="1">
        <v>0</v>
      </c>
      <c r="O26190" s="1" t="s">
        <v>541</v>
      </c>
    </row>
    <row r="26191" spans="1:15" x14ac:dyDescent="0.25">
      <c r="A26191" s="1">
        <v>26191</v>
      </c>
      <c r="B26191" s="1" t="b">
        <f>IF(AND(G26191=TRUE(),H26191=TRUE()),IFERROR(MATCH(LEFT(E26192,6),Sheet3!$3:$3,0)&gt;0,"No Section"),FALSE())</f>
        <v>0</v>
      </c>
      <c r="C26191" s="1">
        <f t="shared" si="2436"/>
        <v>15.12</v>
      </c>
      <c r="E26191" s="1" t="str">
        <f t="shared" si="2437"/>
        <v>015120_SW_1_LP</v>
      </c>
      <c r="F26191" s="1" t="str">
        <f t="shared" si="2438"/>
        <v>UD Spar Caps</v>
      </c>
      <c r="G26191" s="1" t="b">
        <f t="shared" si="2441"/>
        <v>1</v>
      </c>
      <c r="H26191" s="1" t="b">
        <f t="shared" si="2439"/>
        <v>0</v>
      </c>
      <c r="I26191" s="1">
        <f t="shared" si="2440"/>
        <v>3.000000000000002E-2</v>
      </c>
      <c r="J26191" s="1" t="s">
        <v>392</v>
      </c>
      <c r="K26191" s="1">
        <v>1E-3</v>
      </c>
      <c r="L26191" s="1">
        <v>2</v>
      </c>
      <c r="M26191" s="1">
        <v>0</v>
      </c>
      <c r="O26191" s="1" t="s">
        <v>541</v>
      </c>
    </row>
    <row r="26192" spans="1:15" x14ac:dyDescent="0.25">
      <c r="A26192" s="1">
        <v>26192</v>
      </c>
      <c r="B26192" s="1" t="b">
        <f>IF(AND(G26192=TRUE(),H26192=TRUE()),IFERROR(MATCH(LEFT(E26193,6),Sheet3!$3:$3,0)&gt;0,"No Section"),FALSE())</f>
        <v>0</v>
      </c>
      <c r="C26192" s="1">
        <f t="shared" si="2436"/>
        <v>15.12</v>
      </c>
      <c r="E26192" s="1" t="str">
        <f t="shared" si="2437"/>
        <v>015120_SW_1_LP</v>
      </c>
      <c r="F26192" s="1" t="str">
        <f t="shared" si="2438"/>
        <v>UD Spar Caps</v>
      </c>
      <c r="G26192" s="1" t="b">
        <f t="shared" si="2441"/>
        <v>1</v>
      </c>
      <c r="H26192" s="1" t="b">
        <f t="shared" si="2439"/>
        <v>0</v>
      </c>
      <c r="I26192" s="1">
        <f t="shared" si="2440"/>
        <v>3.1000000000000021E-2</v>
      </c>
      <c r="J26192" s="1" t="s">
        <v>392</v>
      </c>
      <c r="K26192" s="1">
        <v>1E-3</v>
      </c>
      <c r="L26192" s="1">
        <v>2</v>
      </c>
      <c r="M26192" s="1">
        <v>0</v>
      </c>
      <c r="O26192" s="1" t="s">
        <v>541</v>
      </c>
    </row>
    <row r="26193" spans="1:15" x14ac:dyDescent="0.25">
      <c r="A26193" s="1">
        <v>26193</v>
      </c>
      <c r="B26193" s="1" t="b">
        <f>IF(AND(G26193=TRUE(),H26193=TRUE()),IFERROR(MATCH(LEFT(E26194,6),Sheet3!$3:$3,0)&gt;0,"No Section"),FALSE())</f>
        <v>0</v>
      </c>
      <c r="C26193" s="1">
        <f t="shared" si="2436"/>
        <v>15.12</v>
      </c>
      <c r="E26193" s="1" t="str">
        <f t="shared" si="2437"/>
        <v>015120_SW_1_LP</v>
      </c>
      <c r="F26193" s="1" t="str">
        <f t="shared" si="2438"/>
        <v>UD Spar Caps</v>
      </c>
      <c r="G26193" s="1" t="b">
        <f t="shared" si="2441"/>
        <v>1</v>
      </c>
      <c r="H26193" s="1" t="b">
        <f t="shared" si="2439"/>
        <v>0</v>
      </c>
      <c r="I26193" s="1">
        <f t="shared" si="2440"/>
        <v>3.2000000000000021E-2</v>
      </c>
      <c r="J26193" s="1" t="s">
        <v>392</v>
      </c>
      <c r="K26193" s="1">
        <v>1E-3</v>
      </c>
      <c r="L26193" s="1">
        <v>2</v>
      </c>
      <c r="M26193" s="1">
        <v>0</v>
      </c>
      <c r="O26193" s="1" t="s">
        <v>541</v>
      </c>
    </row>
    <row r="26194" spans="1:15" x14ac:dyDescent="0.25">
      <c r="A26194" s="1">
        <v>26194</v>
      </c>
      <c r="B26194" s="1" t="b">
        <f>IF(AND(G26194=TRUE(),H26194=TRUE()),IFERROR(MATCH(LEFT(E26195,6),Sheet3!$3:$3,0)&gt;0,"No Section"),FALSE())</f>
        <v>0</v>
      </c>
      <c r="C26194" s="1">
        <f t="shared" si="2436"/>
        <v>15.12</v>
      </c>
      <c r="E26194" s="1" t="str">
        <f t="shared" si="2437"/>
        <v>015120_SW_1_LP</v>
      </c>
      <c r="F26194" s="1" t="str">
        <f t="shared" si="2438"/>
        <v>UD Spar Caps</v>
      </c>
      <c r="G26194" s="1" t="b">
        <f t="shared" si="2441"/>
        <v>1</v>
      </c>
      <c r="H26194" s="1" t="b">
        <f t="shared" si="2439"/>
        <v>0</v>
      </c>
      <c r="I26194" s="1">
        <f t="shared" si="2440"/>
        <v>3.3000000000000022E-2</v>
      </c>
      <c r="J26194" s="1" t="s">
        <v>392</v>
      </c>
      <c r="K26194" s="1">
        <v>1E-3</v>
      </c>
      <c r="L26194" s="1">
        <v>2</v>
      </c>
      <c r="M26194" s="1">
        <v>0</v>
      </c>
      <c r="O26194" s="1" t="s">
        <v>541</v>
      </c>
    </row>
    <row r="26195" spans="1:15" x14ac:dyDescent="0.25">
      <c r="A26195" s="1">
        <v>26195</v>
      </c>
      <c r="B26195" s="1" t="b">
        <f>IF(AND(G26195=TRUE(),H26195=TRUE()),IFERROR(MATCH(LEFT(E26196,6),Sheet3!$3:$3,0)&gt;0,"No Section"),FALSE())</f>
        <v>0</v>
      </c>
      <c r="C26195" s="1">
        <f t="shared" si="2436"/>
        <v>15.12</v>
      </c>
      <c r="E26195" s="1" t="str">
        <f t="shared" si="2437"/>
        <v>015120_SW_1_LP</v>
      </c>
      <c r="F26195" s="1" t="str">
        <f t="shared" si="2438"/>
        <v>UD Spar Caps</v>
      </c>
      <c r="G26195" s="1" t="b">
        <f t="shared" si="2441"/>
        <v>1</v>
      </c>
      <c r="H26195" s="1" t="b">
        <f t="shared" si="2439"/>
        <v>0</v>
      </c>
      <c r="I26195" s="1">
        <f t="shared" si="2440"/>
        <v>3.4000000000000023E-2</v>
      </c>
      <c r="J26195" s="1" t="s">
        <v>392</v>
      </c>
      <c r="K26195" s="1">
        <v>1E-3</v>
      </c>
      <c r="L26195" s="1">
        <v>2</v>
      </c>
      <c r="M26195" s="1">
        <v>0</v>
      </c>
      <c r="O26195" s="1" t="s">
        <v>541</v>
      </c>
    </row>
    <row r="26196" spans="1:15" x14ac:dyDescent="0.25">
      <c r="A26196" s="1">
        <v>26196</v>
      </c>
      <c r="B26196" s="1" t="b">
        <f>IF(AND(G26196=TRUE(),H26196=TRUE()),IFERROR(MATCH(LEFT(E26197,6),Sheet3!$3:$3,0)&gt;0,"No Section"),FALSE())</f>
        <v>0</v>
      </c>
      <c r="C26196" s="1">
        <f t="shared" ref="C26196:C26259" si="2442">LEFT(E26196,6)/1000</f>
        <v>15.12</v>
      </c>
      <c r="E26196" s="1" t="str">
        <f t="shared" ref="E26196:E26259" si="2443">IF(J26197=$J$149,RIGHT(J26196,LEN(J26196)-5),E26195)</f>
        <v>015120_SW_1_LP</v>
      </c>
      <c r="F26196" s="1" t="str">
        <f t="shared" ref="F26196:F26259" si="2444">IF(J26196=$J$150,VLOOKUP(L26196,$U$2:$V$7,2,FALSE()),"")</f>
        <v>UD Spar Caps</v>
      </c>
      <c r="G26196" s="1" t="b">
        <f t="shared" si="2441"/>
        <v>1</v>
      </c>
      <c r="H26196" s="1" t="b">
        <f t="shared" ref="H26196:H26259" si="2445">IF(F26196=F26197,FALSE(),IF(J26196=$J$150,TRUE(),FALSE()))</f>
        <v>0</v>
      </c>
      <c r="I26196" s="1">
        <f t="shared" ref="I26196:I26259" si="2446">IF(F26196=F26195,I26195,0)+K26196</f>
        <v>3.5000000000000024E-2</v>
      </c>
      <c r="J26196" s="1" t="s">
        <v>392</v>
      </c>
      <c r="K26196" s="1">
        <v>1E-3</v>
      </c>
      <c r="L26196" s="1">
        <v>2</v>
      </c>
      <c r="M26196" s="1">
        <v>0</v>
      </c>
      <c r="O26196" s="1" t="s">
        <v>541</v>
      </c>
    </row>
    <row r="26197" spans="1:15" x14ac:dyDescent="0.25">
      <c r="A26197" s="1">
        <v>26197</v>
      </c>
      <c r="B26197" s="1" t="b">
        <f>IF(AND(G26197=TRUE(),H26197=TRUE()),IFERROR(MATCH(LEFT(E26198,6),Sheet3!$3:$3,0)&gt;0,"No Section"),FALSE())</f>
        <v>0</v>
      </c>
      <c r="C26197" s="1">
        <f t="shared" si="2442"/>
        <v>15.12</v>
      </c>
      <c r="E26197" s="1" t="str">
        <f t="shared" si="2443"/>
        <v>015120_SW_1_LP</v>
      </c>
      <c r="F26197" s="1" t="str">
        <f t="shared" si="2444"/>
        <v>UD Spar Caps</v>
      </c>
      <c r="G26197" s="1" t="b">
        <f t="shared" ref="G26197:G26260" si="2447">IF(J26197=$J$149,IF(E26196=E26195,FALSE(),TRUE()),G26196)</f>
        <v>1</v>
      </c>
      <c r="H26197" s="1" t="b">
        <f t="shared" si="2445"/>
        <v>0</v>
      </c>
      <c r="I26197" s="1">
        <f t="shared" si="2446"/>
        <v>3.6000000000000025E-2</v>
      </c>
      <c r="J26197" s="1" t="s">
        <v>392</v>
      </c>
      <c r="K26197" s="1">
        <v>1E-3</v>
      </c>
      <c r="L26197" s="1">
        <v>2</v>
      </c>
      <c r="M26197" s="1">
        <v>0</v>
      </c>
      <c r="O26197" s="1" t="s">
        <v>541</v>
      </c>
    </row>
    <row r="26198" spans="1:15" x14ac:dyDescent="0.25">
      <c r="A26198" s="1">
        <v>26198</v>
      </c>
      <c r="B26198" s="1" t="b">
        <f>IF(AND(G26198=TRUE(),H26198=TRUE()),IFERROR(MATCH(LEFT(E26199,6),Sheet3!$3:$3,0)&gt;0,"No Section"),FALSE())</f>
        <v>0</v>
      </c>
      <c r="C26198" s="1">
        <f t="shared" si="2442"/>
        <v>15.12</v>
      </c>
      <c r="E26198" s="1" t="str">
        <f t="shared" si="2443"/>
        <v>015120_SW_1_LP</v>
      </c>
      <c r="F26198" s="1" t="str">
        <f t="shared" si="2444"/>
        <v>UD Spar Caps</v>
      </c>
      <c r="G26198" s="1" t="b">
        <f t="shared" si="2447"/>
        <v>1</v>
      </c>
      <c r="H26198" s="1" t="b">
        <f t="shared" si="2445"/>
        <v>0</v>
      </c>
      <c r="I26198" s="1">
        <f t="shared" si="2446"/>
        <v>3.7000000000000026E-2</v>
      </c>
      <c r="J26198" s="1" t="s">
        <v>392</v>
      </c>
      <c r="K26198" s="1">
        <v>1E-3</v>
      </c>
      <c r="L26198" s="1">
        <v>2</v>
      </c>
      <c r="M26198" s="1">
        <v>0</v>
      </c>
      <c r="O26198" s="1" t="s">
        <v>541</v>
      </c>
    </row>
    <row r="26199" spans="1:15" x14ac:dyDescent="0.25">
      <c r="A26199" s="1">
        <v>26199</v>
      </c>
      <c r="B26199" s="1" t="b">
        <f>IF(AND(G26199=TRUE(),H26199=TRUE()),IFERROR(MATCH(LEFT(E26200,6),Sheet3!$3:$3,0)&gt;0,"No Section"),FALSE())</f>
        <v>0</v>
      </c>
      <c r="C26199" s="1">
        <f t="shared" si="2442"/>
        <v>15.12</v>
      </c>
      <c r="E26199" s="1" t="str">
        <f t="shared" si="2443"/>
        <v>015120_SW_1_LP</v>
      </c>
      <c r="F26199" s="1" t="str">
        <f t="shared" si="2444"/>
        <v>UD Spar Caps</v>
      </c>
      <c r="G26199" s="1" t="b">
        <f t="shared" si="2447"/>
        <v>1</v>
      </c>
      <c r="H26199" s="1" t="b">
        <f t="shared" si="2445"/>
        <v>0</v>
      </c>
      <c r="I26199" s="1">
        <f t="shared" si="2446"/>
        <v>3.8000000000000027E-2</v>
      </c>
      <c r="J26199" s="1" t="s">
        <v>392</v>
      </c>
      <c r="K26199" s="1">
        <v>1E-3</v>
      </c>
      <c r="L26199" s="1">
        <v>2</v>
      </c>
      <c r="M26199" s="1">
        <v>0</v>
      </c>
      <c r="O26199" s="1" t="s">
        <v>541</v>
      </c>
    </row>
    <row r="26200" spans="1:15" x14ac:dyDescent="0.25">
      <c r="A26200" s="1">
        <v>26200</v>
      </c>
      <c r="B26200" s="1" t="b">
        <f>IF(AND(G26200=TRUE(),H26200=TRUE()),IFERROR(MATCH(LEFT(E26201,6),Sheet3!$3:$3,0)&gt;0,"No Section"),FALSE())</f>
        <v>0</v>
      </c>
      <c r="C26200" s="1">
        <f t="shared" si="2442"/>
        <v>15.12</v>
      </c>
      <c r="E26200" s="1" t="str">
        <f t="shared" si="2443"/>
        <v>015120_SW_1_LP</v>
      </c>
      <c r="F26200" s="1" t="str">
        <f t="shared" si="2444"/>
        <v>UD Spar Caps</v>
      </c>
      <c r="G26200" s="1" t="b">
        <f t="shared" si="2447"/>
        <v>1</v>
      </c>
      <c r="H26200" s="1" t="b">
        <f t="shared" si="2445"/>
        <v>0</v>
      </c>
      <c r="I26200" s="1">
        <f t="shared" si="2446"/>
        <v>3.9000000000000028E-2</v>
      </c>
      <c r="J26200" s="1" t="s">
        <v>392</v>
      </c>
      <c r="K26200" s="1">
        <v>1E-3</v>
      </c>
      <c r="L26200" s="1">
        <v>2</v>
      </c>
      <c r="M26200" s="1">
        <v>0</v>
      </c>
      <c r="O26200" s="1" t="s">
        <v>541</v>
      </c>
    </row>
    <row r="26201" spans="1:15" x14ac:dyDescent="0.25">
      <c r="A26201" s="1">
        <v>26201</v>
      </c>
      <c r="B26201" s="1" t="b">
        <f>IF(AND(G26201=TRUE(),H26201=TRUE()),IFERROR(MATCH(LEFT(E26202,6),Sheet3!$3:$3,0)&gt;0,"No Section"),FALSE())</f>
        <v>0</v>
      </c>
      <c r="C26201" s="1">
        <f t="shared" si="2442"/>
        <v>15.12</v>
      </c>
      <c r="E26201" s="1" t="str">
        <f t="shared" si="2443"/>
        <v>015120_SW_1_LP</v>
      </c>
      <c r="F26201" s="1" t="str">
        <f t="shared" si="2444"/>
        <v>UD Spar Caps</v>
      </c>
      <c r="G26201" s="1" t="b">
        <f t="shared" si="2447"/>
        <v>1</v>
      </c>
      <c r="H26201" s="1" t="b">
        <f t="shared" si="2445"/>
        <v>0</v>
      </c>
      <c r="I26201" s="1">
        <f t="shared" si="2446"/>
        <v>4.0000000000000029E-2</v>
      </c>
      <c r="J26201" s="1" t="s">
        <v>392</v>
      </c>
      <c r="K26201" s="1">
        <v>1E-3</v>
      </c>
      <c r="L26201" s="1">
        <v>2</v>
      </c>
      <c r="M26201" s="1">
        <v>0</v>
      </c>
      <c r="O26201" s="1" t="s">
        <v>541</v>
      </c>
    </row>
    <row r="26202" spans="1:15" x14ac:dyDescent="0.25">
      <c r="A26202" s="1">
        <v>26202</v>
      </c>
      <c r="B26202" s="1" t="b">
        <f>IF(AND(G26202=TRUE(),H26202=TRUE()),IFERROR(MATCH(LEFT(E26203,6),Sheet3!$3:$3,0)&gt;0,"No Section"),FALSE())</f>
        <v>0</v>
      </c>
      <c r="C26202" s="1">
        <f t="shared" si="2442"/>
        <v>15.12</v>
      </c>
      <c r="E26202" s="1" t="str">
        <f t="shared" si="2443"/>
        <v>015120_SW_1_LP</v>
      </c>
      <c r="F26202" s="1" t="str">
        <f t="shared" si="2444"/>
        <v>UD Spar Caps</v>
      </c>
      <c r="G26202" s="1" t="b">
        <f t="shared" si="2447"/>
        <v>1</v>
      </c>
      <c r="H26202" s="1" t="b">
        <f t="shared" si="2445"/>
        <v>0</v>
      </c>
      <c r="I26202" s="1">
        <f t="shared" si="2446"/>
        <v>4.1000000000000029E-2</v>
      </c>
      <c r="J26202" s="1" t="s">
        <v>392</v>
      </c>
      <c r="K26202" s="1">
        <v>1E-3</v>
      </c>
      <c r="L26202" s="1">
        <v>2</v>
      </c>
      <c r="M26202" s="1">
        <v>0</v>
      </c>
      <c r="O26202" s="1" t="s">
        <v>541</v>
      </c>
    </row>
    <row r="26203" spans="1:15" x14ac:dyDescent="0.25">
      <c r="A26203" s="1">
        <v>26203</v>
      </c>
      <c r="B26203" s="1" t="b">
        <f>IF(AND(G26203=TRUE(),H26203=TRUE()),IFERROR(MATCH(LEFT(E26204,6),Sheet3!$3:$3,0)&gt;0,"No Section"),FALSE())</f>
        <v>0</v>
      </c>
      <c r="C26203" s="1">
        <f t="shared" si="2442"/>
        <v>15.12</v>
      </c>
      <c r="E26203" s="1" t="str">
        <f t="shared" si="2443"/>
        <v>015120_SW_1_LP</v>
      </c>
      <c r="F26203" s="1" t="str">
        <f t="shared" si="2444"/>
        <v>UD Spar Caps</v>
      </c>
      <c r="G26203" s="1" t="b">
        <f t="shared" si="2447"/>
        <v>1</v>
      </c>
      <c r="H26203" s="1" t="b">
        <f t="shared" si="2445"/>
        <v>0</v>
      </c>
      <c r="I26203" s="1">
        <f t="shared" si="2446"/>
        <v>4.200000000000003E-2</v>
      </c>
      <c r="J26203" s="1" t="s">
        <v>392</v>
      </c>
      <c r="K26203" s="1">
        <v>1E-3</v>
      </c>
      <c r="L26203" s="1">
        <v>2</v>
      </c>
      <c r="M26203" s="1">
        <v>0</v>
      </c>
      <c r="O26203" s="1" t="s">
        <v>541</v>
      </c>
    </row>
    <row r="26204" spans="1:15" x14ac:dyDescent="0.25">
      <c r="A26204" s="1">
        <v>26204</v>
      </c>
      <c r="B26204" s="1" t="b">
        <f>IF(AND(G26204=TRUE(),H26204=TRUE()),IFERROR(MATCH(LEFT(E26205,6),Sheet3!$3:$3,0)&gt;0,"No Section"),FALSE())</f>
        <v>0</v>
      </c>
      <c r="C26204" s="1">
        <f t="shared" si="2442"/>
        <v>15.12</v>
      </c>
      <c r="E26204" s="1" t="str">
        <f t="shared" si="2443"/>
        <v>015120_SW_1_LP</v>
      </c>
      <c r="F26204" s="1" t="str">
        <f t="shared" si="2444"/>
        <v>UD Spar Caps</v>
      </c>
      <c r="G26204" s="1" t="b">
        <f t="shared" si="2447"/>
        <v>1</v>
      </c>
      <c r="H26204" s="1" t="b">
        <f t="shared" si="2445"/>
        <v>0</v>
      </c>
      <c r="I26204" s="1">
        <f t="shared" si="2446"/>
        <v>4.3000000000000031E-2</v>
      </c>
      <c r="J26204" s="1" t="s">
        <v>392</v>
      </c>
      <c r="K26204" s="1">
        <v>1E-3</v>
      </c>
      <c r="L26204" s="1">
        <v>2</v>
      </c>
      <c r="M26204" s="1">
        <v>0</v>
      </c>
      <c r="O26204" s="1" t="s">
        <v>541</v>
      </c>
    </row>
    <row r="26205" spans="1:15" x14ac:dyDescent="0.25">
      <c r="A26205" s="1">
        <v>26205</v>
      </c>
      <c r="B26205" s="1" t="b">
        <f>IF(AND(G26205=TRUE(),H26205=TRUE()),IFERROR(MATCH(LEFT(E26206,6),Sheet3!$3:$3,0)&gt;0,"No Section"),FALSE())</f>
        <v>0</v>
      </c>
      <c r="C26205" s="1">
        <f t="shared" si="2442"/>
        <v>15.12</v>
      </c>
      <c r="E26205" s="1" t="str">
        <f t="shared" si="2443"/>
        <v>015120_SW_1_LP</v>
      </c>
      <c r="F26205" s="1" t="str">
        <f t="shared" si="2444"/>
        <v>UD Spar Caps</v>
      </c>
      <c r="G26205" s="1" t="b">
        <f t="shared" si="2447"/>
        <v>1</v>
      </c>
      <c r="H26205" s="1" t="b">
        <f t="shared" si="2445"/>
        <v>0</v>
      </c>
      <c r="I26205" s="1">
        <f t="shared" si="2446"/>
        <v>4.4000000000000032E-2</v>
      </c>
      <c r="J26205" s="1" t="s">
        <v>392</v>
      </c>
      <c r="K26205" s="1">
        <v>1E-3</v>
      </c>
      <c r="L26205" s="1">
        <v>2</v>
      </c>
      <c r="M26205" s="1">
        <v>0</v>
      </c>
      <c r="O26205" s="1" t="s">
        <v>541</v>
      </c>
    </row>
    <row r="26206" spans="1:15" x14ac:dyDescent="0.25">
      <c r="A26206" s="1">
        <v>26206</v>
      </c>
      <c r="B26206" s="1" t="b">
        <f>IF(AND(G26206=TRUE(),H26206=TRUE()),IFERROR(MATCH(LEFT(E26207,6),Sheet3!$3:$3,0)&gt;0,"No Section"),FALSE())</f>
        <v>0</v>
      </c>
      <c r="C26206" s="1">
        <f t="shared" si="2442"/>
        <v>15.12</v>
      </c>
      <c r="E26206" s="1" t="str">
        <f t="shared" si="2443"/>
        <v>015120_SW_1_LP</v>
      </c>
      <c r="F26206" s="1" t="str">
        <f t="shared" si="2444"/>
        <v>UD Spar Caps</v>
      </c>
      <c r="G26206" s="1" t="b">
        <f t="shared" si="2447"/>
        <v>1</v>
      </c>
      <c r="H26206" s="1" t="b">
        <f t="shared" si="2445"/>
        <v>0</v>
      </c>
      <c r="I26206" s="1">
        <f t="shared" si="2446"/>
        <v>4.5000000000000033E-2</v>
      </c>
      <c r="J26206" s="1" t="s">
        <v>392</v>
      </c>
      <c r="K26206" s="1">
        <v>1E-3</v>
      </c>
      <c r="L26206" s="1">
        <v>2</v>
      </c>
      <c r="M26206" s="1">
        <v>0</v>
      </c>
      <c r="O26206" s="1" t="s">
        <v>541</v>
      </c>
    </row>
    <row r="26207" spans="1:15" x14ac:dyDescent="0.25">
      <c r="A26207" s="1">
        <v>26207</v>
      </c>
      <c r="B26207" s="1" t="b">
        <f>IF(AND(G26207=TRUE(),H26207=TRUE()),IFERROR(MATCH(LEFT(E26208,6),Sheet3!$3:$3,0)&gt;0,"No Section"),FALSE())</f>
        <v>0</v>
      </c>
      <c r="C26207" s="1">
        <f t="shared" si="2442"/>
        <v>15.12</v>
      </c>
      <c r="E26207" s="1" t="str">
        <f t="shared" si="2443"/>
        <v>015120_SW_1_LP</v>
      </c>
      <c r="F26207" s="1" t="str">
        <f t="shared" si="2444"/>
        <v>UD Spar Caps</v>
      </c>
      <c r="G26207" s="1" t="b">
        <f t="shared" si="2447"/>
        <v>1</v>
      </c>
      <c r="H26207" s="1" t="b">
        <f t="shared" si="2445"/>
        <v>0</v>
      </c>
      <c r="I26207" s="1">
        <f t="shared" si="2446"/>
        <v>4.6000000000000034E-2</v>
      </c>
      <c r="J26207" s="1" t="s">
        <v>392</v>
      </c>
      <c r="K26207" s="1">
        <v>1E-3</v>
      </c>
      <c r="L26207" s="1">
        <v>2</v>
      </c>
      <c r="M26207" s="1">
        <v>0</v>
      </c>
      <c r="O26207" s="1" t="s">
        <v>541</v>
      </c>
    </row>
    <row r="26208" spans="1:15" x14ac:dyDescent="0.25">
      <c r="A26208" s="1">
        <v>26208</v>
      </c>
      <c r="B26208" s="1" t="b">
        <f>IF(AND(G26208=TRUE(),H26208=TRUE()),IFERROR(MATCH(LEFT(E26209,6),Sheet3!$3:$3,0)&gt;0,"No Section"),FALSE())</f>
        <v>0</v>
      </c>
      <c r="C26208" s="1">
        <f t="shared" si="2442"/>
        <v>15.12</v>
      </c>
      <c r="E26208" s="1" t="str">
        <f t="shared" si="2443"/>
        <v>015120_SW_1_LP</v>
      </c>
      <c r="F26208" s="1" t="str">
        <f t="shared" si="2444"/>
        <v>UD Spar Caps</v>
      </c>
      <c r="G26208" s="1" t="b">
        <f t="shared" si="2447"/>
        <v>1</v>
      </c>
      <c r="H26208" s="1" t="b">
        <f t="shared" si="2445"/>
        <v>0</v>
      </c>
      <c r="I26208" s="1">
        <f t="shared" si="2446"/>
        <v>4.7000000000000035E-2</v>
      </c>
      <c r="J26208" s="1" t="s">
        <v>392</v>
      </c>
      <c r="K26208" s="1">
        <v>1E-3</v>
      </c>
      <c r="L26208" s="1">
        <v>2</v>
      </c>
      <c r="M26208" s="1">
        <v>0</v>
      </c>
      <c r="O26208" s="1" t="s">
        <v>541</v>
      </c>
    </row>
    <row r="26209" spans="1:15" x14ac:dyDescent="0.25">
      <c r="A26209" s="1">
        <v>26209</v>
      </c>
      <c r="B26209" s="1" t="b">
        <f>IF(AND(G26209=TRUE(),H26209=TRUE()),IFERROR(MATCH(LEFT(E26210,6),Sheet3!$3:$3,0)&gt;0,"No Section"),FALSE())</f>
        <v>0</v>
      </c>
      <c r="C26209" s="1">
        <f t="shared" si="2442"/>
        <v>15.12</v>
      </c>
      <c r="E26209" s="1" t="str">
        <f t="shared" si="2443"/>
        <v>015120_SW_1_LP</v>
      </c>
      <c r="F26209" s="1" t="str">
        <f t="shared" si="2444"/>
        <v>UD Spar Caps</v>
      </c>
      <c r="G26209" s="1" t="b">
        <f t="shared" si="2447"/>
        <v>1</v>
      </c>
      <c r="H26209" s="1" t="b">
        <f t="shared" si="2445"/>
        <v>0</v>
      </c>
      <c r="I26209" s="1">
        <f t="shared" si="2446"/>
        <v>4.8000000000000036E-2</v>
      </c>
      <c r="J26209" s="1" t="s">
        <v>392</v>
      </c>
      <c r="K26209" s="1">
        <v>1E-3</v>
      </c>
      <c r="L26209" s="1">
        <v>2</v>
      </c>
      <c r="M26209" s="1">
        <v>0</v>
      </c>
      <c r="O26209" s="1" t="s">
        <v>541</v>
      </c>
    </row>
    <row r="26210" spans="1:15" x14ac:dyDescent="0.25">
      <c r="A26210" s="1">
        <v>26210</v>
      </c>
      <c r="B26210" s="1" t="str">
        <f>IF(AND(G26210=TRUE(),H26210=TRUE()),IFERROR(MATCH(LEFT(E26211,6),Sheet3!$3:$3,0)&gt;0,"No Section"),FALSE())</f>
        <v>No Section</v>
      </c>
      <c r="C26210" s="1">
        <f t="shared" si="2442"/>
        <v>15.12</v>
      </c>
      <c r="D26210" s="1" t="str">
        <f>RIGHT(E26210,LEN(E26210)-7)</f>
        <v>SW_1_LP</v>
      </c>
      <c r="E26210" s="1" t="str">
        <f t="shared" si="2443"/>
        <v>015120_SW_1_LP</v>
      </c>
      <c r="F26210" s="1" t="str">
        <f t="shared" si="2444"/>
        <v>UD Spar Caps</v>
      </c>
      <c r="G26210" s="1" t="b">
        <f t="shared" si="2447"/>
        <v>1</v>
      </c>
      <c r="H26210" s="1" t="b">
        <f t="shared" si="2445"/>
        <v>1</v>
      </c>
      <c r="I26210" s="1">
        <f t="shared" si="2446"/>
        <v>4.9000000000000037E-2</v>
      </c>
      <c r="J26210" s="1" t="s">
        <v>392</v>
      </c>
      <c r="K26210" s="1">
        <v>1E-3</v>
      </c>
      <c r="L26210" s="1">
        <v>2</v>
      </c>
      <c r="M26210" s="1">
        <v>0</v>
      </c>
      <c r="O26210" s="1" t="s">
        <v>541</v>
      </c>
    </row>
    <row r="26211" spans="1:15" x14ac:dyDescent="0.25">
      <c r="A26211" s="1">
        <v>26211</v>
      </c>
      <c r="B26211" s="1" t="b">
        <f>IF(AND(G26211=TRUE(),H26211=TRUE()),IFERROR(MATCH(LEFT(E26212,6),Sheet3!$3:$3,0)&gt;0,"No Section"),FALSE())</f>
        <v>0</v>
      </c>
      <c r="C26211" s="1">
        <f t="shared" si="2442"/>
        <v>15.12</v>
      </c>
      <c r="E26211" s="1" t="str">
        <f t="shared" si="2443"/>
        <v>015120_SW_1_LP</v>
      </c>
      <c r="F26211" s="1" t="str">
        <f t="shared" si="2444"/>
        <v/>
      </c>
      <c r="G26211" s="1" t="b">
        <f t="shared" si="2447"/>
        <v>1</v>
      </c>
      <c r="H26211" s="1" t="b">
        <f t="shared" si="2445"/>
        <v>0</v>
      </c>
      <c r="I26211" s="1" t="e">
        <f t="shared" si="2446"/>
        <v>#VALUE!</v>
      </c>
      <c r="J26211" s="1" t="s">
        <v>394</v>
      </c>
      <c r="K26211" s="1" t="s">
        <v>395</v>
      </c>
    </row>
    <row r="26212" spans="1:15" x14ac:dyDescent="0.25">
      <c r="A26212" s="1">
        <v>26212</v>
      </c>
      <c r="B26212" s="1" t="b">
        <f>IF(AND(G26212=TRUE(),H26212=TRUE()),IFERROR(MATCH(LEFT(E26213,6),Sheet3!$3:$3,0)&gt;0,"No Section"),FALSE())</f>
        <v>0</v>
      </c>
      <c r="C26212" s="1">
        <f t="shared" si="2442"/>
        <v>15.12</v>
      </c>
      <c r="E26212" s="1" t="str">
        <f t="shared" si="2443"/>
        <v>015120_SW_1_LP</v>
      </c>
      <c r="F26212" s="1" t="str">
        <f t="shared" si="2444"/>
        <v/>
      </c>
      <c r="G26212" s="1" t="b">
        <f t="shared" si="2447"/>
        <v>1</v>
      </c>
      <c r="H26212" s="1" t="b">
        <f t="shared" si="2445"/>
        <v>0</v>
      </c>
      <c r="I26212" s="1" t="e">
        <f t="shared" si="2446"/>
        <v>#VALUE!</v>
      </c>
    </row>
    <row r="26213" spans="1:15" x14ac:dyDescent="0.25">
      <c r="A26213" s="1">
        <v>26213</v>
      </c>
      <c r="B26213" s="1" t="b">
        <f>IF(AND(G26213=TRUE(),H26213=TRUE()),IFERROR(MATCH(LEFT(E26214,6),Sheet3!$3:$3,0)&gt;0,"No Section"),FALSE())</f>
        <v>0</v>
      </c>
      <c r="C26213" s="1">
        <f t="shared" si="2442"/>
        <v>15.12</v>
      </c>
      <c r="E26213" s="1" t="str">
        <f t="shared" si="2443"/>
        <v>015120_SW_1_LP</v>
      </c>
      <c r="F26213" s="1" t="str">
        <f t="shared" si="2444"/>
        <v/>
      </c>
      <c r="G26213" s="1" t="b">
        <f t="shared" si="2447"/>
        <v>1</v>
      </c>
      <c r="H26213" s="1" t="b">
        <f t="shared" si="2445"/>
        <v>0</v>
      </c>
      <c r="I26213" s="1" t="e">
        <f t="shared" si="2446"/>
        <v>#VALUE!</v>
      </c>
      <c r="J26213" s="1" t="s">
        <v>719</v>
      </c>
    </row>
    <row r="26214" spans="1:15" x14ac:dyDescent="0.25">
      <c r="A26214" s="1">
        <v>26214</v>
      </c>
      <c r="B26214" s="1" t="b">
        <f>IF(AND(G26214=TRUE(),H26214=TRUE()),IFERROR(MATCH(LEFT(E26215,6),Sheet3!$3:$3,0)&gt;0,"No Section"),FALSE())</f>
        <v>0</v>
      </c>
      <c r="C26214" s="1">
        <f t="shared" si="2442"/>
        <v>15.12</v>
      </c>
      <c r="E26214" s="1" t="str">
        <f t="shared" si="2443"/>
        <v>015120_SW_1_LP</v>
      </c>
      <c r="F26214" s="1" t="str">
        <f t="shared" si="2444"/>
        <v/>
      </c>
      <c r="G26214" s="1" t="b">
        <f t="shared" si="2447"/>
        <v>0</v>
      </c>
      <c r="H26214" s="1" t="b">
        <f t="shared" si="2445"/>
        <v>0</v>
      </c>
      <c r="I26214" s="1" t="e">
        <f t="shared" si="2446"/>
        <v>#VALUE!</v>
      </c>
      <c r="J26214" s="1" t="s">
        <v>390</v>
      </c>
      <c r="K26214" s="1">
        <v>1320</v>
      </c>
      <c r="L26214" s="1" t="s">
        <v>391</v>
      </c>
    </row>
    <row r="26215" spans="1:15" x14ac:dyDescent="0.25">
      <c r="A26215" s="1">
        <v>26215</v>
      </c>
      <c r="B26215" s="1" t="b">
        <f>IF(AND(G26215=TRUE(),H26215=TRUE()),IFERROR(MATCH(LEFT(E26216,6),Sheet3!$3:$3,0)&gt;0,"No Section"),FALSE())</f>
        <v>0</v>
      </c>
      <c r="C26215" s="1">
        <f t="shared" si="2442"/>
        <v>15.12</v>
      </c>
      <c r="E26215" s="1" t="str">
        <f t="shared" si="2443"/>
        <v>015120_SW_1_LP</v>
      </c>
      <c r="F26215" s="1" t="str">
        <f t="shared" si="2444"/>
        <v>Gelcoat</v>
      </c>
      <c r="G26215" s="1" t="b">
        <f t="shared" si="2447"/>
        <v>0</v>
      </c>
      <c r="H26215" s="1" t="b">
        <f t="shared" si="2445"/>
        <v>1</v>
      </c>
      <c r="I26215" s="1">
        <f t="shared" si="2446"/>
        <v>5.0000000000000001E-4</v>
      </c>
      <c r="J26215" s="1" t="s">
        <v>392</v>
      </c>
      <c r="K26215" s="1">
        <v>5.0000000000000001E-4</v>
      </c>
      <c r="L26215" s="1">
        <v>3</v>
      </c>
      <c r="M26215" s="1">
        <v>0</v>
      </c>
      <c r="O26215" s="1" t="s">
        <v>16</v>
      </c>
    </row>
    <row r="26216" spans="1:15" x14ac:dyDescent="0.25">
      <c r="A26216" s="1">
        <v>26216</v>
      </c>
      <c r="B26216" s="1" t="b">
        <f>IF(AND(G26216=TRUE(),H26216=TRUE()),IFERROR(MATCH(LEFT(E26217,6),Sheet3!$3:$3,0)&gt;0,"No Section"),FALSE())</f>
        <v>0</v>
      </c>
      <c r="C26216" s="1">
        <f t="shared" si="2442"/>
        <v>15.12</v>
      </c>
      <c r="E26216" s="1" t="str">
        <f t="shared" si="2443"/>
        <v>015120_SW_1_LP</v>
      </c>
      <c r="F26216" s="1" t="str">
        <f t="shared" si="2444"/>
        <v>Triax Shell</v>
      </c>
      <c r="G26216" s="1" t="b">
        <f t="shared" si="2447"/>
        <v>0</v>
      </c>
      <c r="H26216" s="1" t="b">
        <f t="shared" si="2445"/>
        <v>0</v>
      </c>
      <c r="I26216" s="1">
        <f t="shared" si="2446"/>
        <v>1E-3</v>
      </c>
      <c r="J26216" s="1" t="s">
        <v>392</v>
      </c>
      <c r="K26216" s="1">
        <v>1E-3</v>
      </c>
      <c r="L26216" s="1">
        <v>6</v>
      </c>
      <c r="M26216" s="1">
        <v>0</v>
      </c>
      <c r="O26216" s="1" t="s">
        <v>393</v>
      </c>
    </row>
    <row r="26217" spans="1:15" x14ac:dyDescent="0.25">
      <c r="A26217" s="1">
        <v>26217</v>
      </c>
      <c r="B26217" s="1" t="b">
        <f>IF(AND(G26217=TRUE(),H26217=TRUE()),IFERROR(MATCH(LEFT(E26218,6),Sheet3!$3:$3,0)&gt;0,"No Section"),FALSE())</f>
        <v>0</v>
      </c>
      <c r="C26217" s="1">
        <f t="shared" si="2442"/>
        <v>15.12</v>
      </c>
      <c r="E26217" s="1" t="str">
        <f t="shared" si="2443"/>
        <v>015120_SW_1_LP</v>
      </c>
      <c r="F26217" s="1" t="str">
        <f t="shared" si="2444"/>
        <v>Triax Shell</v>
      </c>
      <c r="G26217" s="1" t="b">
        <f t="shared" si="2447"/>
        <v>0</v>
      </c>
      <c r="H26217" s="1" t="b">
        <f t="shared" si="2445"/>
        <v>0</v>
      </c>
      <c r="I26217" s="1">
        <f t="shared" si="2446"/>
        <v>2E-3</v>
      </c>
      <c r="J26217" s="1" t="s">
        <v>392</v>
      </c>
      <c r="K26217" s="1">
        <v>1E-3</v>
      </c>
      <c r="L26217" s="1">
        <v>6</v>
      </c>
      <c r="M26217" s="1">
        <v>0</v>
      </c>
      <c r="O26217" s="1" t="s">
        <v>393</v>
      </c>
    </row>
    <row r="26218" spans="1:15" x14ac:dyDescent="0.25">
      <c r="A26218" s="1">
        <v>26218</v>
      </c>
      <c r="B26218" s="1" t="b">
        <f>IF(AND(G26218=TRUE(),H26218=TRUE()),IFERROR(MATCH(LEFT(E26219,6),Sheet3!$3:$3,0)&gt;0,"No Section"),FALSE())</f>
        <v>0</v>
      </c>
      <c r="C26218" s="1">
        <f t="shared" si="2442"/>
        <v>15.12</v>
      </c>
      <c r="E26218" s="1" t="str">
        <f t="shared" si="2443"/>
        <v>015120_SW_1_LP</v>
      </c>
      <c r="F26218" s="1" t="str">
        <f t="shared" si="2444"/>
        <v>Triax Shell</v>
      </c>
      <c r="G26218" s="1" t="b">
        <f t="shared" si="2447"/>
        <v>0</v>
      </c>
      <c r="H26218" s="1" t="b">
        <f t="shared" si="2445"/>
        <v>1</v>
      </c>
      <c r="I26218" s="1">
        <f t="shared" si="2446"/>
        <v>3.0000000000000001E-3</v>
      </c>
      <c r="J26218" s="1" t="s">
        <v>392</v>
      </c>
      <c r="K26218" s="1">
        <v>1E-3</v>
      </c>
      <c r="L26218" s="1">
        <v>6</v>
      </c>
      <c r="M26218" s="1">
        <v>0</v>
      </c>
      <c r="O26218" s="1" t="s">
        <v>393</v>
      </c>
    </row>
    <row r="26219" spans="1:15" x14ac:dyDescent="0.25">
      <c r="A26219" s="1">
        <v>26219</v>
      </c>
      <c r="B26219" s="1" t="b">
        <f>IF(AND(G26219=TRUE(),H26219=TRUE()),IFERROR(MATCH(LEFT(E26220,6),Sheet3!$3:$3,0)&gt;0,"No Section"),FALSE())</f>
        <v>0</v>
      </c>
      <c r="C26219" s="1">
        <f t="shared" si="2442"/>
        <v>15.12</v>
      </c>
      <c r="E26219" s="1" t="str">
        <f t="shared" si="2443"/>
        <v>015120_SW_1_LP</v>
      </c>
      <c r="F26219" s="1" t="str">
        <f t="shared" si="2444"/>
        <v>UD Spar Caps</v>
      </c>
      <c r="G26219" s="1" t="b">
        <f t="shared" si="2447"/>
        <v>0</v>
      </c>
      <c r="H26219" s="1" t="b">
        <f t="shared" si="2445"/>
        <v>0</v>
      </c>
      <c r="I26219" s="1">
        <f t="shared" si="2446"/>
        <v>1E-3</v>
      </c>
      <c r="J26219" s="1" t="s">
        <v>392</v>
      </c>
      <c r="K26219" s="1">
        <v>1E-3</v>
      </c>
      <c r="L26219" s="1">
        <v>2</v>
      </c>
      <c r="M26219" s="1">
        <v>0</v>
      </c>
      <c r="O26219" s="1" t="s">
        <v>541</v>
      </c>
    </row>
    <row r="26220" spans="1:15" x14ac:dyDescent="0.25">
      <c r="A26220" s="1">
        <v>26220</v>
      </c>
      <c r="B26220" s="1" t="b">
        <f>IF(AND(G26220=TRUE(),H26220=TRUE()),IFERROR(MATCH(LEFT(E26221,6),Sheet3!$3:$3,0)&gt;0,"No Section"),FALSE())</f>
        <v>0</v>
      </c>
      <c r="C26220" s="1">
        <f t="shared" si="2442"/>
        <v>15.12</v>
      </c>
      <c r="E26220" s="1" t="str">
        <f t="shared" si="2443"/>
        <v>015120_SW_1_LP</v>
      </c>
      <c r="F26220" s="1" t="str">
        <f t="shared" si="2444"/>
        <v>UD Spar Caps</v>
      </c>
      <c r="G26220" s="1" t="b">
        <f t="shared" si="2447"/>
        <v>0</v>
      </c>
      <c r="H26220" s="1" t="b">
        <f t="shared" si="2445"/>
        <v>0</v>
      </c>
      <c r="I26220" s="1">
        <f t="shared" si="2446"/>
        <v>2E-3</v>
      </c>
      <c r="J26220" s="1" t="s">
        <v>392</v>
      </c>
      <c r="K26220" s="1">
        <v>1E-3</v>
      </c>
      <c r="L26220" s="1">
        <v>2</v>
      </c>
      <c r="M26220" s="1">
        <v>0</v>
      </c>
      <c r="O26220" s="1" t="s">
        <v>541</v>
      </c>
    </row>
    <row r="26221" spans="1:15" x14ac:dyDescent="0.25">
      <c r="A26221" s="1">
        <v>26221</v>
      </c>
      <c r="B26221" s="1" t="b">
        <f>IF(AND(G26221=TRUE(),H26221=TRUE()),IFERROR(MATCH(LEFT(E26222,6),Sheet3!$3:$3,0)&gt;0,"No Section"),FALSE())</f>
        <v>0</v>
      </c>
      <c r="C26221" s="1">
        <f t="shared" si="2442"/>
        <v>15.12</v>
      </c>
      <c r="E26221" s="1" t="str">
        <f t="shared" si="2443"/>
        <v>015120_SW_1_LP</v>
      </c>
      <c r="F26221" s="1" t="str">
        <f t="shared" si="2444"/>
        <v>UD Spar Caps</v>
      </c>
      <c r="G26221" s="1" t="b">
        <f t="shared" si="2447"/>
        <v>0</v>
      </c>
      <c r="H26221" s="1" t="b">
        <f t="shared" si="2445"/>
        <v>0</v>
      </c>
      <c r="I26221" s="1">
        <f t="shared" si="2446"/>
        <v>3.0000000000000001E-3</v>
      </c>
      <c r="J26221" s="1" t="s">
        <v>392</v>
      </c>
      <c r="K26221" s="1">
        <v>1E-3</v>
      </c>
      <c r="L26221" s="1">
        <v>2</v>
      </c>
      <c r="M26221" s="1">
        <v>0</v>
      </c>
      <c r="O26221" s="1" t="s">
        <v>541</v>
      </c>
    </row>
    <row r="26222" spans="1:15" x14ac:dyDescent="0.25">
      <c r="A26222" s="1">
        <v>26222</v>
      </c>
      <c r="B26222" s="1" t="b">
        <f>IF(AND(G26222=TRUE(),H26222=TRUE()),IFERROR(MATCH(LEFT(E26223,6),Sheet3!$3:$3,0)&gt;0,"No Section"),FALSE())</f>
        <v>0</v>
      </c>
      <c r="C26222" s="1">
        <f t="shared" si="2442"/>
        <v>15.12</v>
      </c>
      <c r="E26222" s="1" t="str">
        <f t="shared" si="2443"/>
        <v>015120_SW_1_LP</v>
      </c>
      <c r="F26222" s="1" t="str">
        <f t="shared" si="2444"/>
        <v>UD Spar Caps</v>
      </c>
      <c r="G26222" s="1" t="b">
        <f t="shared" si="2447"/>
        <v>0</v>
      </c>
      <c r="H26222" s="1" t="b">
        <f t="shared" si="2445"/>
        <v>0</v>
      </c>
      <c r="I26222" s="1">
        <f t="shared" si="2446"/>
        <v>4.0000000000000001E-3</v>
      </c>
      <c r="J26222" s="1" t="s">
        <v>392</v>
      </c>
      <c r="K26222" s="1">
        <v>1E-3</v>
      </c>
      <c r="L26222" s="1">
        <v>2</v>
      </c>
      <c r="M26222" s="1">
        <v>0</v>
      </c>
      <c r="O26222" s="1" t="s">
        <v>541</v>
      </c>
    </row>
    <row r="26223" spans="1:15" x14ac:dyDescent="0.25">
      <c r="A26223" s="1">
        <v>26223</v>
      </c>
      <c r="B26223" s="1" t="b">
        <f>IF(AND(G26223=TRUE(),H26223=TRUE()),IFERROR(MATCH(LEFT(E26224,6),Sheet3!$3:$3,0)&gt;0,"No Section"),FALSE())</f>
        <v>0</v>
      </c>
      <c r="C26223" s="1">
        <f t="shared" si="2442"/>
        <v>15.12</v>
      </c>
      <c r="E26223" s="1" t="str">
        <f t="shared" si="2443"/>
        <v>015120_SW_1_LP</v>
      </c>
      <c r="F26223" s="1" t="str">
        <f t="shared" si="2444"/>
        <v>UD Spar Caps</v>
      </c>
      <c r="G26223" s="1" t="b">
        <f t="shared" si="2447"/>
        <v>0</v>
      </c>
      <c r="H26223" s="1" t="b">
        <f t="shared" si="2445"/>
        <v>0</v>
      </c>
      <c r="I26223" s="1">
        <f t="shared" si="2446"/>
        <v>5.0000000000000001E-3</v>
      </c>
      <c r="J26223" s="1" t="s">
        <v>392</v>
      </c>
      <c r="K26223" s="1">
        <v>1E-3</v>
      </c>
      <c r="L26223" s="1">
        <v>2</v>
      </c>
      <c r="M26223" s="1">
        <v>0</v>
      </c>
      <c r="O26223" s="1" t="s">
        <v>541</v>
      </c>
    </row>
    <row r="26224" spans="1:15" x14ac:dyDescent="0.25">
      <c r="A26224" s="1">
        <v>26224</v>
      </c>
      <c r="B26224" s="1" t="b">
        <f>IF(AND(G26224=TRUE(),H26224=TRUE()),IFERROR(MATCH(LEFT(E26225,6),Sheet3!$3:$3,0)&gt;0,"No Section"),FALSE())</f>
        <v>0</v>
      </c>
      <c r="C26224" s="1">
        <f t="shared" si="2442"/>
        <v>15.12</v>
      </c>
      <c r="E26224" s="1" t="str">
        <f t="shared" si="2443"/>
        <v>015120_SW_1_LP</v>
      </c>
      <c r="F26224" s="1" t="str">
        <f t="shared" si="2444"/>
        <v>UD Spar Caps</v>
      </c>
      <c r="G26224" s="1" t="b">
        <f t="shared" si="2447"/>
        <v>0</v>
      </c>
      <c r="H26224" s="1" t="b">
        <f t="shared" si="2445"/>
        <v>0</v>
      </c>
      <c r="I26224" s="1">
        <f t="shared" si="2446"/>
        <v>6.0000000000000001E-3</v>
      </c>
      <c r="J26224" s="1" t="s">
        <v>392</v>
      </c>
      <c r="K26224" s="1">
        <v>1E-3</v>
      </c>
      <c r="L26224" s="1">
        <v>2</v>
      </c>
      <c r="M26224" s="1">
        <v>0</v>
      </c>
      <c r="O26224" s="1" t="s">
        <v>541</v>
      </c>
    </row>
    <row r="26225" spans="1:15" x14ac:dyDescent="0.25">
      <c r="A26225" s="1">
        <v>26225</v>
      </c>
      <c r="B26225" s="1" t="b">
        <f>IF(AND(G26225=TRUE(),H26225=TRUE()),IFERROR(MATCH(LEFT(E26226,6),Sheet3!$3:$3,0)&gt;0,"No Section"),FALSE())</f>
        <v>0</v>
      </c>
      <c r="C26225" s="1">
        <f t="shared" si="2442"/>
        <v>15.12</v>
      </c>
      <c r="E26225" s="1" t="str">
        <f t="shared" si="2443"/>
        <v>015120_SW_1_LP</v>
      </c>
      <c r="F26225" s="1" t="str">
        <f t="shared" si="2444"/>
        <v>UD Spar Caps</v>
      </c>
      <c r="G26225" s="1" t="b">
        <f t="shared" si="2447"/>
        <v>0</v>
      </c>
      <c r="H26225" s="1" t="b">
        <f t="shared" si="2445"/>
        <v>0</v>
      </c>
      <c r="I26225" s="1">
        <f t="shared" si="2446"/>
        <v>7.0000000000000001E-3</v>
      </c>
      <c r="J26225" s="1" t="s">
        <v>392</v>
      </c>
      <c r="K26225" s="1">
        <v>1E-3</v>
      </c>
      <c r="L26225" s="1">
        <v>2</v>
      </c>
      <c r="M26225" s="1">
        <v>0</v>
      </c>
      <c r="O26225" s="1" t="s">
        <v>541</v>
      </c>
    </row>
    <row r="26226" spans="1:15" x14ac:dyDescent="0.25">
      <c r="A26226" s="1">
        <v>26226</v>
      </c>
      <c r="B26226" s="1" t="b">
        <f>IF(AND(G26226=TRUE(),H26226=TRUE()),IFERROR(MATCH(LEFT(E26227,6),Sheet3!$3:$3,0)&gt;0,"No Section"),FALSE())</f>
        <v>0</v>
      </c>
      <c r="C26226" s="1">
        <f t="shared" si="2442"/>
        <v>15.12</v>
      </c>
      <c r="E26226" s="1" t="str">
        <f t="shared" si="2443"/>
        <v>015120_SW_1_LP</v>
      </c>
      <c r="F26226" s="1" t="str">
        <f t="shared" si="2444"/>
        <v>UD Spar Caps</v>
      </c>
      <c r="G26226" s="1" t="b">
        <f t="shared" si="2447"/>
        <v>0</v>
      </c>
      <c r="H26226" s="1" t="b">
        <f t="shared" si="2445"/>
        <v>0</v>
      </c>
      <c r="I26226" s="1">
        <f t="shared" si="2446"/>
        <v>8.0000000000000002E-3</v>
      </c>
      <c r="J26226" s="1" t="s">
        <v>392</v>
      </c>
      <c r="K26226" s="1">
        <v>1E-3</v>
      </c>
      <c r="L26226" s="1">
        <v>2</v>
      </c>
      <c r="M26226" s="1">
        <v>0</v>
      </c>
      <c r="O26226" s="1" t="s">
        <v>541</v>
      </c>
    </row>
    <row r="26227" spans="1:15" x14ac:dyDescent="0.25">
      <c r="A26227" s="1">
        <v>26227</v>
      </c>
      <c r="B26227" s="1" t="b">
        <f>IF(AND(G26227=TRUE(),H26227=TRUE()),IFERROR(MATCH(LEFT(E26228,6),Sheet3!$3:$3,0)&gt;0,"No Section"),FALSE())</f>
        <v>0</v>
      </c>
      <c r="C26227" s="1">
        <f t="shared" si="2442"/>
        <v>15.12</v>
      </c>
      <c r="E26227" s="1" t="str">
        <f t="shared" si="2443"/>
        <v>015120_SW_1_LP</v>
      </c>
      <c r="F26227" s="1" t="str">
        <f t="shared" si="2444"/>
        <v>UD Spar Caps</v>
      </c>
      <c r="G26227" s="1" t="b">
        <f t="shared" si="2447"/>
        <v>0</v>
      </c>
      <c r="H26227" s="1" t="b">
        <f t="shared" si="2445"/>
        <v>0</v>
      </c>
      <c r="I26227" s="1">
        <f t="shared" si="2446"/>
        <v>9.0000000000000011E-3</v>
      </c>
      <c r="J26227" s="1" t="s">
        <v>392</v>
      </c>
      <c r="K26227" s="1">
        <v>1E-3</v>
      </c>
      <c r="L26227" s="1">
        <v>2</v>
      </c>
      <c r="M26227" s="1">
        <v>0</v>
      </c>
      <c r="O26227" s="1" t="s">
        <v>541</v>
      </c>
    </row>
    <row r="26228" spans="1:15" x14ac:dyDescent="0.25">
      <c r="A26228" s="1">
        <v>26228</v>
      </c>
      <c r="B26228" s="1" t="b">
        <f>IF(AND(G26228=TRUE(),H26228=TRUE()),IFERROR(MATCH(LEFT(E26229,6),Sheet3!$3:$3,0)&gt;0,"No Section"),FALSE())</f>
        <v>0</v>
      </c>
      <c r="C26228" s="1">
        <f t="shared" si="2442"/>
        <v>15.12</v>
      </c>
      <c r="E26228" s="1" t="str">
        <f t="shared" si="2443"/>
        <v>015120_SW_1_LP</v>
      </c>
      <c r="F26228" s="1" t="str">
        <f t="shared" si="2444"/>
        <v>UD Spar Caps</v>
      </c>
      <c r="G26228" s="1" t="b">
        <f t="shared" si="2447"/>
        <v>0</v>
      </c>
      <c r="H26228" s="1" t="b">
        <f t="shared" si="2445"/>
        <v>0</v>
      </c>
      <c r="I26228" s="1">
        <f t="shared" si="2446"/>
        <v>1.0000000000000002E-2</v>
      </c>
      <c r="J26228" s="1" t="s">
        <v>392</v>
      </c>
      <c r="K26228" s="1">
        <v>1E-3</v>
      </c>
      <c r="L26228" s="1">
        <v>2</v>
      </c>
      <c r="M26228" s="1">
        <v>0</v>
      </c>
      <c r="O26228" s="1" t="s">
        <v>541</v>
      </c>
    </row>
    <row r="26229" spans="1:15" x14ac:dyDescent="0.25">
      <c r="A26229" s="1">
        <v>26229</v>
      </c>
      <c r="B26229" s="1" t="b">
        <f>IF(AND(G26229=TRUE(),H26229=TRUE()),IFERROR(MATCH(LEFT(E26230,6),Sheet3!$3:$3,0)&gt;0,"No Section"),FALSE())</f>
        <v>0</v>
      </c>
      <c r="C26229" s="1">
        <f t="shared" si="2442"/>
        <v>15.12</v>
      </c>
      <c r="E26229" s="1" t="str">
        <f t="shared" si="2443"/>
        <v>015120_SW_1_LP</v>
      </c>
      <c r="F26229" s="1" t="str">
        <f t="shared" si="2444"/>
        <v>UD Spar Caps</v>
      </c>
      <c r="G26229" s="1" t="b">
        <f t="shared" si="2447"/>
        <v>0</v>
      </c>
      <c r="H26229" s="1" t="b">
        <f t="shared" si="2445"/>
        <v>0</v>
      </c>
      <c r="I26229" s="1">
        <f t="shared" si="2446"/>
        <v>1.1000000000000003E-2</v>
      </c>
      <c r="J26229" s="1" t="s">
        <v>392</v>
      </c>
      <c r="K26229" s="1">
        <v>1E-3</v>
      </c>
      <c r="L26229" s="1">
        <v>2</v>
      </c>
      <c r="M26229" s="1">
        <v>0</v>
      </c>
      <c r="O26229" s="1" t="s">
        <v>541</v>
      </c>
    </row>
    <row r="26230" spans="1:15" x14ac:dyDescent="0.25">
      <c r="A26230" s="1">
        <v>26230</v>
      </c>
      <c r="B26230" s="1" t="b">
        <f>IF(AND(G26230=TRUE(),H26230=TRUE()),IFERROR(MATCH(LEFT(E26231,6),Sheet3!$3:$3,0)&gt;0,"No Section"),FALSE())</f>
        <v>0</v>
      </c>
      <c r="C26230" s="1">
        <f t="shared" si="2442"/>
        <v>15.12</v>
      </c>
      <c r="E26230" s="1" t="str">
        <f t="shared" si="2443"/>
        <v>015120_SW_1_LP</v>
      </c>
      <c r="F26230" s="1" t="str">
        <f t="shared" si="2444"/>
        <v>UD Spar Caps</v>
      </c>
      <c r="G26230" s="1" t="b">
        <f t="shared" si="2447"/>
        <v>0</v>
      </c>
      <c r="H26230" s="1" t="b">
        <f t="shared" si="2445"/>
        <v>0</v>
      </c>
      <c r="I26230" s="1">
        <f t="shared" si="2446"/>
        <v>1.2000000000000004E-2</v>
      </c>
      <c r="J26230" s="1" t="s">
        <v>392</v>
      </c>
      <c r="K26230" s="1">
        <v>1E-3</v>
      </c>
      <c r="L26230" s="1">
        <v>2</v>
      </c>
      <c r="M26230" s="1">
        <v>0</v>
      </c>
      <c r="O26230" s="1" t="s">
        <v>541</v>
      </c>
    </row>
    <row r="26231" spans="1:15" x14ac:dyDescent="0.25">
      <c r="A26231" s="1">
        <v>26231</v>
      </c>
      <c r="B26231" s="1" t="b">
        <f>IF(AND(G26231=TRUE(),H26231=TRUE()),IFERROR(MATCH(LEFT(E26232,6),Sheet3!$3:$3,0)&gt;0,"No Section"),FALSE())</f>
        <v>0</v>
      </c>
      <c r="C26231" s="1">
        <f t="shared" si="2442"/>
        <v>15.12</v>
      </c>
      <c r="E26231" s="1" t="str">
        <f t="shared" si="2443"/>
        <v>015120_SW_1_LP</v>
      </c>
      <c r="F26231" s="1" t="str">
        <f t="shared" si="2444"/>
        <v>UD Spar Caps</v>
      </c>
      <c r="G26231" s="1" t="b">
        <f t="shared" si="2447"/>
        <v>0</v>
      </c>
      <c r="H26231" s="1" t="b">
        <f t="shared" si="2445"/>
        <v>0</v>
      </c>
      <c r="I26231" s="1">
        <f t="shared" si="2446"/>
        <v>1.3000000000000005E-2</v>
      </c>
      <c r="J26231" s="1" t="s">
        <v>392</v>
      </c>
      <c r="K26231" s="1">
        <v>1E-3</v>
      </c>
      <c r="L26231" s="1">
        <v>2</v>
      </c>
      <c r="M26231" s="1">
        <v>0</v>
      </c>
      <c r="O26231" s="1" t="s">
        <v>541</v>
      </c>
    </row>
    <row r="26232" spans="1:15" x14ac:dyDescent="0.25">
      <c r="A26232" s="1">
        <v>26232</v>
      </c>
      <c r="B26232" s="1" t="b">
        <f>IF(AND(G26232=TRUE(),H26232=TRUE()),IFERROR(MATCH(LEFT(E26233,6),Sheet3!$3:$3,0)&gt;0,"No Section"),FALSE())</f>
        <v>0</v>
      </c>
      <c r="C26232" s="1">
        <f t="shared" si="2442"/>
        <v>15.12</v>
      </c>
      <c r="E26232" s="1" t="str">
        <f t="shared" si="2443"/>
        <v>015120_SW_1_LP</v>
      </c>
      <c r="F26232" s="1" t="str">
        <f t="shared" si="2444"/>
        <v>UD Spar Caps</v>
      </c>
      <c r="G26232" s="1" t="b">
        <f t="shared" si="2447"/>
        <v>0</v>
      </c>
      <c r="H26232" s="1" t="b">
        <f t="shared" si="2445"/>
        <v>0</v>
      </c>
      <c r="I26232" s="1">
        <f t="shared" si="2446"/>
        <v>1.4000000000000005E-2</v>
      </c>
      <c r="J26232" s="1" t="s">
        <v>392</v>
      </c>
      <c r="K26232" s="1">
        <v>1E-3</v>
      </c>
      <c r="L26232" s="1">
        <v>2</v>
      </c>
      <c r="M26232" s="1">
        <v>0</v>
      </c>
      <c r="O26232" s="1" t="s">
        <v>541</v>
      </c>
    </row>
    <row r="26233" spans="1:15" x14ac:dyDescent="0.25">
      <c r="A26233" s="1">
        <v>26233</v>
      </c>
      <c r="B26233" s="1" t="b">
        <f>IF(AND(G26233=TRUE(),H26233=TRUE()),IFERROR(MATCH(LEFT(E26234,6),Sheet3!$3:$3,0)&gt;0,"No Section"),FALSE())</f>
        <v>0</v>
      </c>
      <c r="C26233" s="1">
        <f t="shared" si="2442"/>
        <v>15.12</v>
      </c>
      <c r="E26233" s="1" t="str">
        <f t="shared" si="2443"/>
        <v>015120_SW_1_LP</v>
      </c>
      <c r="F26233" s="1" t="str">
        <f t="shared" si="2444"/>
        <v>UD Spar Caps</v>
      </c>
      <c r="G26233" s="1" t="b">
        <f t="shared" si="2447"/>
        <v>0</v>
      </c>
      <c r="H26233" s="1" t="b">
        <f t="shared" si="2445"/>
        <v>0</v>
      </c>
      <c r="I26233" s="1">
        <f t="shared" si="2446"/>
        <v>1.5000000000000006E-2</v>
      </c>
      <c r="J26233" s="1" t="s">
        <v>392</v>
      </c>
      <c r="K26233" s="1">
        <v>1E-3</v>
      </c>
      <c r="L26233" s="1">
        <v>2</v>
      </c>
      <c r="M26233" s="1">
        <v>0</v>
      </c>
      <c r="O26233" s="1" t="s">
        <v>541</v>
      </c>
    </row>
    <row r="26234" spans="1:15" x14ac:dyDescent="0.25">
      <c r="A26234" s="1">
        <v>26234</v>
      </c>
      <c r="B26234" s="1" t="b">
        <f>IF(AND(G26234=TRUE(),H26234=TRUE()),IFERROR(MATCH(LEFT(E26235,6),Sheet3!$3:$3,0)&gt;0,"No Section"),FALSE())</f>
        <v>0</v>
      </c>
      <c r="C26234" s="1">
        <f t="shared" si="2442"/>
        <v>15.12</v>
      </c>
      <c r="E26234" s="1" t="str">
        <f t="shared" si="2443"/>
        <v>015120_SW_1_LP</v>
      </c>
      <c r="F26234" s="1" t="str">
        <f t="shared" si="2444"/>
        <v>UD Spar Caps</v>
      </c>
      <c r="G26234" s="1" t="b">
        <f t="shared" si="2447"/>
        <v>0</v>
      </c>
      <c r="H26234" s="1" t="b">
        <f t="shared" si="2445"/>
        <v>0</v>
      </c>
      <c r="I26234" s="1">
        <f t="shared" si="2446"/>
        <v>1.6000000000000007E-2</v>
      </c>
      <c r="J26234" s="1" t="s">
        <v>392</v>
      </c>
      <c r="K26234" s="1">
        <v>1E-3</v>
      </c>
      <c r="L26234" s="1">
        <v>2</v>
      </c>
      <c r="M26234" s="1">
        <v>0</v>
      </c>
      <c r="O26234" s="1" t="s">
        <v>541</v>
      </c>
    </row>
    <row r="26235" spans="1:15" x14ac:dyDescent="0.25">
      <c r="A26235" s="1">
        <v>26235</v>
      </c>
      <c r="B26235" s="1" t="b">
        <f>IF(AND(G26235=TRUE(),H26235=TRUE()),IFERROR(MATCH(LEFT(E26236,6),Sheet3!$3:$3,0)&gt;0,"No Section"),FALSE())</f>
        <v>0</v>
      </c>
      <c r="C26235" s="1">
        <f t="shared" si="2442"/>
        <v>15.12</v>
      </c>
      <c r="E26235" s="1" t="str">
        <f t="shared" si="2443"/>
        <v>015120_SW_1_LP</v>
      </c>
      <c r="F26235" s="1" t="str">
        <f t="shared" si="2444"/>
        <v>UD Spar Caps</v>
      </c>
      <c r="G26235" s="1" t="b">
        <f t="shared" si="2447"/>
        <v>0</v>
      </c>
      <c r="H26235" s="1" t="b">
        <f t="shared" si="2445"/>
        <v>0</v>
      </c>
      <c r="I26235" s="1">
        <f t="shared" si="2446"/>
        <v>1.7000000000000008E-2</v>
      </c>
      <c r="J26235" s="1" t="s">
        <v>392</v>
      </c>
      <c r="K26235" s="1">
        <v>1E-3</v>
      </c>
      <c r="L26235" s="1">
        <v>2</v>
      </c>
      <c r="M26235" s="1">
        <v>0</v>
      </c>
      <c r="O26235" s="1" t="s">
        <v>541</v>
      </c>
    </row>
    <row r="26236" spans="1:15" x14ac:dyDescent="0.25">
      <c r="A26236" s="1">
        <v>26236</v>
      </c>
      <c r="B26236" s="1" t="b">
        <f>IF(AND(G26236=TRUE(),H26236=TRUE()),IFERROR(MATCH(LEFT(E26237,6),Sheet3!$3:$3,0)&gt;0,"No Section"),FALSE())</f>
        <v>0</v>
      </c>
      <c r="C26236" s="1">
        <f t="shared" si="2442"/>
        <v>15.12</v>
      </c>
      <c r="E26236" s="1" t="str">
        <f t="shared" si="2443"/>
        <v>015120_SW_1_LP</v>
      </c>
      <c r="F26236" s="1" t="str">
        <f t="shared" si="2444"/>
        <v>UD Spar Caps</v>
      </c>
      <c r="G26236" s="1" t="b">
        <f t="shared" si="2447"/>
        <v>0</v>
      </c>
      <c r="H26236" s="1" t="b">
        <f t="shared" si="2445"/>
        <v>0</v>
      </c>
      <c r="I26236" s="1">
        <f t="shared" si="2446"/>
        <v>1.8000000000000009E-2</v>
      </c>
      <c r="J26236" s="1" t="s">
        <v>392</v>
      </c>
      <c r="K26236" s="1">
        <v>1E-3</v>
      </c>
      <c r="L26236" s="1">
        <v>2</v>
      </c>
      <c r="M26236" s="1">
        <v>0</v>
      </c>
      <c r="O26236" s="1" t="s">
        <v>541</v>
      </c>
    </row>
    <row r="26237" spans="1:15" x14ac:dyDescent="0.25">
      <c r="A26237" s="1">
        <v>26237</v>
      </c>
      <c r="B26237" s="1" t="b">
        <f>IF(AND(G26237=TRUE(),H26237=TRUE()),IFERROR(MATCH(LEFT(E26238,6),Sheet3!$3:$3,0)&gt;0,"No Section"),FALSE())</f>
        <v>0</v>
      </c>
      <c r="C26237" s="1">
        <f t="shared" si="2442"/>
        <v>15.12</v>
      </c>
      <c r="E26237" s="1" t="str">
        <f t="shared" si="2443"/>
        <v>015120_SW_1_LP</v>
      </c>
      <c r="F26237" s="1" t="str">
        <f t="shared" si="2444"/>
        <v>UD Spar Caps</v>
      </c>
      <c r="G26237" s="1" t="b">
        <f t="shared" si="2447"/>
        <v>0</v>
      </c>
      <c r="H26237" s="1" t="b">
        <f t="shared" si="2445"/>
        <v>0</v>
      </c>
      <c r="I26237" s="1">
        <f t="shared" si="2446"/>
        <v>1.900000000000001E-2</v>
      </c>
      <c r="J26237" s="1" t="s">
        <v>392</v>
      </c>
      <c r="K26237" s="1">
        <v>1E-3</v>
      </c>
      <c r="L26237" s="1">
        <v>2</v>
      </c>
      <c r="M26237" s="1">
        <v>0</v>
      </c>
      <c r="O26237" s="1" t="s">
        <v>541</v>
      </c>
    </row>
    <row r="26238" spans="1:15" x14ac:dyDescent="0.25">
      <c r="A26238" s="1">
        <v>26238</v>
      </c>
      <c r="B26238" s="1" t="b">
        <f>IF(AND(G26238=TRUE(),H26238=TRUE()),IFERROR(MATCH(LEFT(E26239,6),Sheet3!$3:$3,0)&gt;0,"No Section"),FALSE())</f>
        <v>0</v>
      </c>
      <c r="C26238" s="1">
        <f t="shared" si="2442"/>
        <v>15.12</v>
      </c>
      <c r="E26238" s="1" t="str">
        <f t="shared" si="2443"/>
        <v>015120_SW_1_LP</v>
      </c>
      <c r="F26238" s="1" t="str">
        <f t="shared" si="2444"/>
        <v>UD Spar Caps</v>
      </c>
      <c r="G26238" s="1" t="b">
        <f t="shared" si="2447"/>
        <v>0</v>
      </c>
      <c r="H26238" s="1" t="b">
        <f t="shared" si="2445"/>
        <v>0</v>
      </c>
      <c r="I26238" s="1">
        <f t="shared" si="2446"/>
        <v>2.0000000000000011E-2</v>
      </c>
      <c r="J26238" s="1" t="s">
        <v>392</v>
      </c>
      <c r="K26238" s="1">
        <v>1E-3</v>
      </c>
      <c r="L26238" s="1">
        <v>2</v>
      </c>
      <c r="M26238" s="1">
        <v>0</v>
      </c>
      <c r="O26238" s="1" t="s">
        <v>541</v>
      </c>
    </row>
    <row r="26239" spans="1:15" x14ac:dyDescent="0.25">
      <c r="A26239" s="1">
        <v>26239</v>
      </c>
      <c r="B26239" s="1" t="b">
        <f>IF(AND(G26239=TRUE(),H26239=TRUE()),IFERROR(MATCH(LEFT(E26240,6),Sheet3!$3:$3,0)&gt;0,"No Section"),FALSE())</f>
        <v>0</v>
      </c>
      <c r="C26239" s="1">
        <f t="shared" si="2442"/>
        <v>15.12</v>
      </c>
      <c r="E26239" s="1" t="str">
        <f t="shared" si="2443"/>
        <v>015120_SW_1_LP</v>
      </c>
      <c r="F26239" s="1" t="str">
        <f t="shared" si="2444"/>
        <v>UD Spar Caps</v>
      </c>
      <c r="G26239" s="1" t="b">
        <f t="shared" si="2447"/>
        <v>0</v>
      </c>
      <c r="H26239" s="1" t="b">
        <f t="shared" si="2445"/>
        <v>0</v>
      </c>
      <c r="I26239" s="1">
        <f t="shared" si="2446"/>
        <v>2.1000000000000012E-2</v>
      </c>
      <c r="J26239" s="1" t="s">
        <v>392</v>
      </c>
      <c r="K26239" s="1">
        <v>1E-3</v>
      </c>
      <c r="L26239" s="1">
        <v>2</v>
      </c>
      <c r="M26239" s="1">
        <v>0</v>
      </c>
      <c r="O26239" s="1" t="s">
        <v>541</v>
      </c>
    </row>
    <row r="26240" spans="1:15" x14ac:dyDescent="0.25">
      <c r="A26240" s="1">
        <v>26240</v>
      </c>
      <c r="B26240" s="1" t="b">
        <f>IF(AND(G26240=TRUE(),H26240=TRUE()),IFERROR(MATCH(LEFT(E26241,6),Sheet3!$3:$3,0)&gt;0,"No Section"),FALSE())</f>
        <v>0</v>
      </c>
      <c r="C26240" s="1">
        <f t="shared" si="2442"/>
        <v>15.12</v>
      </c>
      <c r="E26240" s="1" t="str">
        <f t="shared" si="2443"/>
        <v>015120_SW_1_LP</v>
      </c>
      <c r="F26240" s="1" t="str">
        <f t="shared" si="2444"/>
        <v>UD Spar Caps</v>
      </c>
      <c r="G26240" s="1" t="b">
        <f t="shared" si="2447"/>
        <v>0</v>
      </c>
      <c r="H26240" s="1" t="b">
        <f t="shared" si="2445"/>
        <v>0</v>
      </c>
      <c r="I26240" s="1">
        <f t="shared" si="2446"/>
        <v>2.2000000000000013E-2</v>
      </c>
      <c r="J26240" s="1" t="s">
        <v>392</v>
      </c>
      <c r="K26240" s="1">
        <v>1E-3</v>
      </c>
      <c r="L26240" s="1">
        <v>2</v>
      </c>
      <c r="M26240" s="1">
        <v>0</v>
      </c>
      <c r="O26240" s="1" t="s">
        <v>541</v>
      </c>
    </row>
    <row r="26241" spans="1:15" x14ac:dyDescent="0.25">
      <c r="A26241" s="1">
        <v>26241</v>
      </c>
      <c r="B26241" s="1" t="b">
        <f>IF(AND(G26241=TRUE(),H26241=TRUE()),IFERROR(MATCH(LEFT(E26242,6),Sheet3!$3:$3,0)&gt;0,"No Section"),FALSE())</f>
        <v>0</v>
      </c>
      <c r="C26241" s="1">
        <f t="shared" si="2442"/>
        <v>15.12</v>
      </c>
      <c r="E26241" s="1" t="str">
        <f t="shared" si="2443"/>
        <v>015120_SW_1_LP</v>
      </c>
      <c r="F26241" s="1" t="str">
        <f t="shared" si="2444"/>
        <v>UD Spar Caps</v>
      </c>
      <c r="G26241" s="1" t="b">
        <f t="shared" si="2447"/>
        <v>0</v>
      </c>
      <c r="H26241" s="1" t="b">
        <f t="shared" si="2445"/>
        <v>0</v>
      </c>
      <c r="I26241" s="1">
        <f t="shared" si="2446"/>
        <v>2.3000000000000013E-2</v>
      </c>
      <c r="J26241" s="1" t="s">
        <v>392</v>
      </c>
      <c r="K26241" s="1">
        <v>1E-3</v>
      </c>
      <c r="L26241" s="1">
        <v>2</v>
      </c>
      <c r="M26241" s="1">
        <v>0</v>
      </c>
      <c r="O26241" s="1" t="s">
        <v>541</v>
      </c>
    </row>
    <row r="26242" spans="1:15" x14ac:dyDescent="0.25">
      <c r="A26242" s="1">
        <v>26242</v>
      </c>
      <c r="B26242" s="1" t="b">
        <f>IF(AND(G26242=TRUE(),H26242=TRUE()),IFERROR(MATCH(LEFT(E26243,6),Sheet3!$3:$3,0)&gt;0,"No Section"),FALSE())</f>
        <v>0</v>
      </c>
      <c r="C26242" s="1">
        <f t="shared" si="2442"/>
        <v>15.12</v>
      </c>
      <c r="E26242" s="1" t="str">
        <f t="shared" si="2443"/>
        <v>015120_SW_1_LP</v>
      </c>
      <c r="F26242" s="1" t="str">
        <f t="shared" si="2444"/>
        <v>UD Spar Caps</v>
      </c>
      <c r="G26242" s="1" t="b">
        <f t="shared" si="2447"/>
        <v>0</v>
      </c>
      <c r="H26242" s="1" t="b">
        <f t="shared" si="2445"/>
        <v>0</v>
      </c>
      <c r="I26242" s="1">
        <f t="shared" si="2446"/>
        <v>2.4000000000000014E-2</v>
      </c>
      <c r="J26242" s="1" t="s">
        <v>392</v>
      </c>
      <c r="K26242" s="1">
        <v>1E-3</v>
      </c>
      <c r="L26242" s="1">
        <v>2</v>
      </c>
      <c r="M26242" s="1">
        <v>0</v>
      </c>
      <c r="O26242" s="1" t="s">
        <v>541</v>
      </c>
    </row>
    <row r="26243" spans="1:15" x14ac:dyDescent="0.25">
      <c r="A26243" s="1">
        <v>26243</v>
      </c>
      <c r="B26243" s="1" t="b">
        <f>IF(AND(G26243=TRUE(),H26243=TRUE()),IFERROR(MATCH(LEFT(E26244,6),Sheet3!$3:$3,0)&gt;0,"No Section"),FALSE())</f>
        <v>0</v>
      </c>
      <c r="C26243" s="1">
        <f t="shared" si="2442"/>
        <v>15.12</v>
      </c>
      <c r="E26243" s="1" t="str">
        <f t="shared" si="2443"/>
        <v>015120_SW_1_LP</v>
      </c>
      <c r="F26243" s="1" t="str">
        <f t="shared" si="2444"/>
        <v>UD Spar Caps</v>
      </c>
      <c r="G26243" s="1" t="b">
        <f t="shared" si="2447"/>
        <v>0</v>
      </c>
      <c r="H26243" s="1" t="b">
        <f t="shared" si="2445"/>
        <v>0</v>
      </c>
      <c r="I26243" s="1">
        <f t="shared" si="2446"/>
        <v>2.5000000000000015E-2</v>
      </c>
      <c r="J26243" s="1" t="s">
        <v>392</v>
      </c>
      <c r="K26243" s="1">
        <v>1E-3</v>
      </c>
      <c r="L26243" s="1">
        <v>2</v>
      </c>
      <c r="M26243" s="1">
        <v>0</v>
      </c>
      <c r="O26243" s="1" t="s">
        <v>541</v>
      </c>
    </row>
    <row r="26244" spans="1:15" x14ac:dyDescent="0.25">
      <c r="A26244" s="1">
        <v>26244</v>
      </c>
      <c r="B26244" s="1" t="b">
        <f>IF(AND(G26244=TRUE(),H26244=TRUE()),IFERROR(MATCH(LEFT(E26245,6),Sheet3!$3:$3,0)&gt;0,"No Section"),FALSE())</f>
        <v>0</v>
      </c>
      <c r="C26244" s="1">
        <f t="shared" si="2442"/>
        <v>15.12</v>
      </c>
      <c r="E26244" s="1" t="str">
        <f t="shared" si="2443"/>
        <v>015120_SW_1_LP</v>
      </c>
      <c r="F26244" s="1" t="str">
        <f t="shared" si="2444"/>
        <v>UD Spar Caps</v>
      </c>
      <c r="G26244" s="1" t="b">
        <f t="shared" si="2447"/>
        <v>0</v>
      </c>
      <c r="H26244" s="1" t="b">
        <f t="shared" si="2445"/>
        <v>0</v>
      </c>
      <c r="I26244" s="1">
        <f t="shared" si="2446"/>
        <v>2.6000000000000016E-2</v>
      </c>
      <c r="J26244" s="1" t="s">
        <v>392</v>
      </c>
      <c r="K26244" s="1">
        <v>1E-3</v>
      </c>
      <c r="L26244" s="1">
        <v>2</v>
      </c>
      <c r="M26244" s="1">
        <v>0</v>
      </c>
      <c r="O26244" s="1" t="s">
        <v>541</v>
      </c>
    </row>
    <row r="26245" spans="1:15" x14ac:dyDescent="0.25">
      <c r="A26245" s="1">
        <v>26245</v>
      </c>
      <c r="B26245" s="1" t="b">
        <f>IF(AND(G26245=TRUE(),H26245=TRUE()),IFERROR(MATCH(LEFT(E26246,6),Sheet3!$3:$3,0)&gt;0,"No Section"),FALSE())</f>
        <v>0</v>
      </c>
      <c r="C26245" s="1">
        <f t="shared" si="2442"/>
        <v>15.12</v>
      </c>
      <c r="E26245" s="1" t="str">
        <f t="shared" si="2443"/>
        <v>015120_SW_1_LP</v>
      </c>
      <c r="F26245" s="1" t="str">
        <f t="shared" si="2444"/>
        <v>UD Spar Caps</v>
      </c>
      <c r="G26245" s="1" t="b">
        <f t="shared" si="2447"/>
        <v>0</v>
      </c>
      <c r="H26245" s="1" t="b">
        <f t="shared" si="2445"/>
        <v>0</v>
      </c>
      <c r="I26245" s="1">
        <f t="shared" si="2446"/>
        <v>2.7000000000000017E-2</v>
      </c>
      <c r="J26245" s="1" t="s">
        <v>392</v>
      </c>
      <c r="K26245" s="1">
        <v>1E-3</v>
      </c>
      <c r="L26245" s="1">
        <v>2</v>
      </c>
      <c r="M26245" s="1">
        <v>0</v>
      </c>
      <c r="O26245" s="1" t="s">
        <v>541</v>
      </c>
    </row>
    <row r="26246" spans="1:15" x14ac:dyDescent="0.25">
      <c r="A26246" s="1">
        <v>26246</v>
      </c>
      <c r="B26246" s="1" t="b">
        <f>IF(AND(G26246=TRUE(),H26246=TRUE()),IFERROR(MATCH(LEFT(E26247,6),Sheet3!$3:$3,0)&gt;0,"No Section"),FALSE())</f>
        <v>0</v>
      </c>
      <c r="C26246" s="1">
        <f t="shared" si="2442"/>
        <v>15.12</v>
      </c>
      <c r="E26246" s="1" t="str">
        <f t="shared" si="2443"/>
        <v>015120_SW_1_LP</v>
      </c>
      <c r="F26246" s="1" t="str">
        <f t="shared" si="2444"/>
        <v>UD Spar Caps</v>
      </c>
      <c r="G26246" s="1" t="b">
        <f t="shared" si="2447"/>
        <v>0</v>
      </c>
      <c r="H26246" s="1" t="b">
        <f t="shared" si="2445"/>
        <v>0</v>
      </c>
      <c r="I26246" s="1">
        <f t="shared" si="2446"/>
        <v>2.8000000000000018E-2</v>
      </c>
      <c r="J26246" s="1" t="s">
        <v>392</v>
      </c>
      <c r="K26246" s="1">
        <v>1E-3</v>
      </c>
      <c r="L26246" s="1">
        <v>2</v>
      </c>
      <c r="M26246" s="1">
        <v>0</v>
      </c>
      <c r="O26246" s="1" t="s">
        <v>541</v>
      </c>
    </row>
    <row r="26247" spans="1:15" x14ac:dyDescent="0.25">
      <c r="A26247" s="1">
        <v>26247</v>
      </c>
      <c r="B26247" s="1" t="b">
        <f>IF(AND(G26247=TRUE(),H26247=TRUE()),IFERROR(MATCH(LEFT(E26248,6),Sheet3!$3:$3,0)&gt;0,"No Section"),FALSE())</f>
        <v>0</v>
      </c>
      <c r="C26247" s="1">
        <f t="shared" si="2442"/>
        <v>15.12</v>
      </c>
      <c r="E26247" s="1" t="str">
        <f t="shared" si="2443"/>
        <v>015120_SW_1_LP</v>
      </c>
      <c r="F26247" s="1" t="str">
        <f t="shared" si="2444"/>
        <v>UD Spar Caps</v>
      </c>
      <c r="G26247" s="1" t="b">
        <f t="shared" si="2447"/>
        <v>0</v>
      </c>
      <c r="H26247" s="1" t="b">
        <f t="shared" si="2445"/>
        <v>0</v>
      </c>
      <c r="I26247" s="1">
        <f t="shared" si="2446"/>
        <v>2.9000000000000019E-2</v>
      </c>
      <c r="J26247" s="1" t="s">
        <v>392</v>
      </c>
      <c r="K26247" s="1">
        <v>1E-3</v>
      </c>
      <c r="L26247" s="1">
        <v>2</v>
      </c>
      <c r="M26247" s="1">
        <v>0</v>
      </c>
      <c r="O26247" s="1" t="s">
        <v>541</v>
      </c>
    </row>
    <row r="26248" spans="1:15" x14ac:dyDescent="0.25">
      <c r="A26248" s="1">
        <v>26248</v>
      </c>
      <c r="B26248" s="1" t="b">
        <f>IF(AND(G26248=TRUE(),H26248=TRUE()),IFERROR(MATCH(LEFT(E26249,6),Sheet3!$3:$3,0)&gt;0,"No Section"),FALSE())</f>
        <v>0</v>
      </c>
      <c r="C26248" s="1">
        <f t="shared" si="2442"/>
        <v>15.12</v>
      </c>
      <c r="E26248" s="1" t="str">
        <f t="shared" si="2443"/>
        <v>015120_SW_1_LP</v>
      </c>
      <c r="F26248" s="1" t="str">
        <f t="shared" si="2444"/>
        <v>UD Spar Caps</v>
      </c>
      <c r="G26248" s="1" t="b">
        <f t="shared" si="2447"/>
        <v>0</v>
      </c>
      <c r="H26248" s="1" t="b">
        <f t="shared" si="2445"/>
        <v>0</v>
      </c>
      <c r="I26248" s="1">
        <f t="shared" si="2446"/>
        <v>3.000000000000002E-2</v>
      </c>
      <c r="J26248" s="1" t="s">
        <v>392</v>
      </c>
      <c r="K26248" s="1">
        <v>1E-3</v>
      </c>
      <c r="L26248" s="1">
        <v>2</v>
      </c>
      <c r="M26248" s="1">
        <v>0</v>
      </c>
      <c r="O26248" s="1" t="s">
        <v>541</v>
      </c>
    </row>
    <row r="26249" spans="1:15" x14ac:dyDescent="0.25">
      <c r="A26249" s="1">
        <v>26249</v>
      </c>
      <c r="B26249" s="1" t="b">
        <f>IF(AND(G26249=TRUE(),H26249=TRUE()),IFERROR(MATCH(LEFT(E26250,6),Sheet3!$3:$3,0)&gt;0,"No Section"),FALSE())</f>
        <v>0</v>
      </c>
      <c r="C26249" s="1">
        <f t="shared" si="2442"/>
        <v>15.12</v>
      </c>
      <c r="E26249" s="1" t="str">
        <f t="shared" si="2443"/>
        <v>015120_SW_1_LP</v>
      </c>
      <c r="F26249" s="1" t="str">
        <f t="shared" si="2444"/>
        <v>UD Spar Caps</v>
      </c>
      <c r="G26249" s="1" t="b">
        <f t="shared" si="2447"/>
        <v>0</v>
      </c>
      <c r="H26249" s="1" t="b">
        <f t="shared" si="2445"/>
        <v>0</v>
      </c>
      <c r="I26249" s="1">
        <f t="shared" si="2446"/>
        <v>3.1000000000000021E-2</v>
      </c>
      <c r="J26249" s="1" t="s">
        <v>392</v>
      </c>
      <c r="K26249" s="1">
        <v>1E-3</v>
      </c>
      <c r="L26249" s="1">
        <v>2</v>
      </c>
      <c r="M26249" s="1">
        <v>0</v>
      </c>
      <c r="O26249" s="1" t="s">
        <v>541</v>
      </c>
    </row>
    <row r="26250" spans="1:15" x14ac:dyDescent="0.25">
      <c r="A26250" s="1">
        <v>26250</v>
      </c>
      <c r="B26250" s="1" t="b">
        <f>IF(AND(G26250=TRUE(),H26250=TRUE()),IFERROR(MATCH(LEFT(E26251,6),Sheet3!$3:$3,0)&gt;0,"No Section"),FALSE())</f>
        <v>0</v>
      </c>
      <c r="C26250" s="1">
        <f t="shared" si="2442"/>
        <v>15.12</v>
      </c>
      <c r="E26250" s="1" t="str">
        <f t="shared" si="2443"/>
        <v>015120_SW_1_LP</v>
      </c>
      <c r="F26250" s="1" t="str">
        <f t="shared" si="2444"/>
        <v>UD Spar Caps</v>
      </c>
      <c r="G26250" s="1" t="b">
        <f t="shared" si="2447"/>
        <v>0</v>
      </c>
      <c r="H26250" s="1" t="b">
        <f t="shared" si="2445"/>
        <v>0</v>
      </c>
      <c r="I26250" s="1">
        <f t="shared" si="2446"/>
        <v>3.2000000000000021E-2</v>
      </c>
      <c r="J26250" s="1" t="s">
        <v>392</v>
      </c>
      <c r="K26250" s="1">
        <v>1E-3</v>
      </c>
      <c r="L26250" s="1">
        <v>2</v>
      </c>
      <c r="M26250" s="1">
        <v>0</v>
      </c>
      <c r="O26250" s="1" t="s">
        <v>541</v>
      </c>
    </row>
    <row r="26251" spans="1:15" x14ac:dyDescent="0.25">
      <c r="A26251" s="1">
        <v>26251</v>
      </c>
      <c r="B26251" s="1" t="b">
        <f>IF(AND(G26251=TRUE(),H26251=TRUE()),IFERROR(MATCH(LEFT(E26252,6),Sheet3!$3:$3,0)&gt;0,"No Section"),FALSE())</f>
        <v>0</v>
      </c>
      <c r="C26251" s="1">
        <f t="shared" si="2442"/>
        <v>15.12</v>
      </c>
      <c r="E26251" s="1" t="str">
        <f t="shared" si="2443"/>
        <v>015120_SW_1_LP</v>
      </c>
      <c r="F26251" s="1" t="str">
        <f t="shared" si="2444"/>
        <v>UD Spar Caps</v>
      </c>
      <c r="G26251" s="1" t="b">
        <f t="shared" si="2447"/>
        <v>0</v>
      </c>
      <c r="H26251" s="1" t="b">
        <f t="shared" si="2445"/>
        <v>0</v>
      </c>
      <c r="I26251" s="1">
        <f t="shared" si="2446"/>
        <v>3.3000000000000022E-2</v>
      </c>
      <c r="J26251" s="1" t="s">
        <v>392</v>
      </c>
      <c r="K26251" s="1">
        <v>1E-3</v>
      </c>
      <c r="L26251" s="1">
        <v>2</v>
      </c>
      <c r="M26251" s="1">
        <v>0</v>
      </c>
      <c r="O26251" s="1" t="s">
        <v>541</v>
      </c>
    </row>
    <row r="26252" spans="1:15" x14ac:dyDescent="0.25">
      <c r="A26252" s="1">
        <v>26252</v>
      </c>
      <c r="B26252" s="1" t="b">
        <f>IF(AND(G26252=TRUE(),H26252=TRUE()),IFERROR(MATCH(LEFT(E26253,6),Sheet3!$3:$3,0)&gt;0,"No Section"),FALSE())</f>
        <v>0</v>
      </c>
      <c r="C26252" s="1">
        <f t="shared" si="2442"/>
        <v>15.12</v>
      </c>
      <c r="E26252" s="1" t="str">
        <f t="shared" si="2443"/>
        <v>015120_SW_1_LP</v>
      </c>
      <c r="F26252" s="1" t="str">
        <f t="shared" si="2444"/>
        <v>UD Spar Caps</v>
      </c>
      <c r="G26252" s="1" t="b">
        <f t="shared" si="2447"/>
        <v>0</v>
      </c>
      <c r="H26252" s="1" t="b">
        <f t="shared" si="2445"/>
        <v>0</v>
      </c>
      <c r="I26252" s="1">
        <f t="shared" si="2446"/>
        <v>3.4000000000000023E-2</v>
      </c>
      <c r="J26252" s="1" t="s">
        <v>392</v>
      </c>
      <c r="K26252" s="1">
        <v>1E-3</v>
      </c>
      <c r="L26252" s="1">
        <v>2</v>
      </c>
      <c r="M26252" s="1">
        <v>0</v>
      </c>
      <c r="O26252" s="1" t="s">
        <v>541</v>
      </c>
    </row>
    <row r="26253" spans="1:15" x14ac:dyDescent="0.25">
      <c r="A26253" s="1">
        <v>26253</v>
      </c>
      <c r="B26253" s="1" t="b">
        <f>IF(AND(G26253=TRUE(),H26253=TRUE()),IFERROR(MATCH(LEFT(E26254,6),Sheet3!$3:$3,0)&gt;0,"No Section"),FALSE())</f>
        <v>0</v>
      </c>
      <c r="C26253" s="1">
        <f t="shared" si="2442"/>
        <v>15.12</v>
      </c>
      <c r="E26253" s="1" t="str">
        <f t="shared" si="2443"/>
        <v>015120_SW_1_LP</v>
      </c>
      <c r="F26253" s="1" t="str">
        <f t="shared" si="2444"/>
        <v>UD Spar Caps</v>
      </c>
      <c r="G26253" s="1" t="b">
        <f t="shared" si="2447"/>
        <v>0</v>
      </c>
      <c r="H26253" s="1" t="b">
        <f t="shared" si="2445"/>
        <v>0</v>
      </c>
      <c r="I26253" s="1">
        <f t="shared" si="2446"/>
        <v>3.5000000000000024E-2</v>
      </c>
      <c r="J26253" s="1" t="s">
        <v>392</v>
      </c>
      <c r="K26253" s="1">
        <v>1E-3</v>
      </c>
      <c r="L26253" s="1">
        <v>2</v>
      </c>
      <c r="M26253" s="1">
        <v>0</v>
      </c>
      <c r="O26253" s="1" t="s">
        <v>541</v>
      </c>
    </row>
    <row r="26254" spans="1:15" x14ac:dyDescent="0.25">
      <c r="A26254" s="1">
        <v>26254</v>
      </c>
      <c r="B26254" s="1" t="b">
        <f>IF(AND(G26254=TRUE(),H26254=TRUE()),IFERROR(MATCH(LEFT(E26255,6),Sheet3!$3:$3,0)&gt;0,"No Section"),FALSE())</f>
        <v>0</v>
      </c>
      <c r="C26254" s="1">
        <f t="shared" si="2442"/>
        <v>15.12</v>
      </c>
      <c r="E26254" s="1" t="str">
        <f t="shared" si="2443"/>
        <v>015120_SW_1_LP</v>
      </c>
      <c r="F26254" s="1" t="str">
        <f t="shared" si="2444"/>
        <v>UD Spar Caps</v>
      </c>
      <c r="G26254" s="1" t="b">
        <f t="shared" si="2447"/>
        <v>0</v>
      </c>
      <c r="H26254" s="1" t="b">
        <f t="shared" si="2445"/>
        <v>0</v>
      </c>
      <c r="I26254" s="1">
        <f t="shared" si="2446"/>
        <v>3.6000000000000025E-2</v>
      </c>
      <c r="J26254" s="1" t="s">
        <v>392</v>
      </c>
      <c r="K26254" s="1">
        <v>1E-3</v>
      </c>
      <c r="L26254" s="1">
        <v>2</v>
      </c>
      <c r="M26254" s="1">
        <v>0</v>
      </c>
      <c r="O26254" s="1" t="s">
        <v>541</v>
      </c>
    </row>
    <row r="26255" spans="1:15" x14ac:dyDescent="0.25">
      <c r="A26255" s="1">
        <v>26255</v>
      </c>
      <c r="B26255" s="1" t="b">
        <f>IF(AND(G26255=TRUE(),H26255=TRUE()),IFERROR(MATCH(LEFT(E26256,6),Sheet3!$3:$3,0)&gt;0,"No Section"),FALSE())</f>
        <v>0</v>
      </c>
      <c r="C26255" s="1">
        <f t="shared" si="2442"/>
        <v>15.12</v>
      </c>
      <c r="E26255" s="1" t="str">
        <f t="shared" si="2443"/>
        <v>015120_SW_1_LP</v>
      </c>
      <c r="F26255" s="1" t="str">
        <f t="shared" si="2444"/>
        <v>UD Spar Caps</v>
      </c>
      <c r="G26255" s="1" t="b">
        <f t="shared" si="2447"/>
        <v>0</v>
      </c>
      <c r="H26255" s="1" t="b">
        <f t="shared" si="2445"/>
        <v>0</v>
      </c>
      <c r="I26255" s="1">
        <f t="shared" si="2446"/>
        <v>3.7000000000000026E-2</v>
      </c>
      <c r="J26255" s="1" t="s">
        <v>392</v>
      </c>
      <c r="K26255" s="1">
        <v>1E-3</v>
      </c>
      <c r="L26255" s="1">
        <v>2</v>
      </c>
      <c r="M26255" s="1">
        <v>0</v>
      </c>
      <c r="O26255" s="1" t="s">
        <v>541</v>
      </c>
    </row>
    <row r="26256" spans="1:15" x14ac:dyDescent="0.25">
      <c r="A26256" s="1">
        <v>26256</v>
      </c>
      <c r="B26256" s="1" t="b">
        <f>IF(AND(G26256=TRUE(),H26256=TRUE()),IFERROR(MATCH(LEFT(E26257,6),Sheet3!$3:$3,0)&gt;0,"No Section"),FALSE())</f>
        <v>0</v>
      </c>
      <c r="C26256" s="1">
        <f t="shared" si="2442"/>
        <v>15.12</v>
      </c>
      <c r="E26256" s="1" t="str">
        <f t="shared" si="2443"/>
        <v>015120_SW_1_LP</v>
      </c>
      <c r="F26256" s="1" t="str">
        <f t="shared" si="2444"/>
        <v>UD Spar Caps</v>
      </c>
      <c r="G26256" s="1" t="b">
        <f t="shared" si="2447"/>
        <v>0</v>
      </c>
      <c r="H26256" s="1" t="b">
        <f t="shared" si="2445"/>
        <v>0</v>
      </c>
      <c r="I26256" s="1">
        <f t="shared" si="2446"/>
        <v>3.8000000000000027E-2</v>
      </c>
      <c r="J26256" s="1" t="s">
        <v>392</v>
      </c>
      <c r="K26256" s="1">
        <v>1E-3</v>
      </c>
      <c r="L26256" s="1">
        <v>2</v>
      </c>
      <c r="M26256" s="1">
        <v>0</v>
      </c>
      <c r="O26256" s="1" t="s">
        <v>541</v>
      </c>
    </row>
    <row r="26257" spans="1:15" x14ac:dyDescent="0.25">
      <c r="A26257" s="1">
        <v>26257</v>
      </c>
      <c r="B26257" s="1" t="b">
        <f>IF(AND(G26257=TRUE(),H26257=TRUE()),IFERROR(MATCH(LEFT(E26258,6),Sheet3!$3:$3,0)&gt;0,"No Section"),FALSE())</f>
        <v>0</v>
      </c>
      <c r="C26257" s="1">
        <f t="shared" si="2442"/>
        <v>15.12</v>
      </c>
      <c r="E26257" s="1" t="str">
        <f t="shared" si="2443"/>
        <v>015120_SW_1_LP</v>
      </c>
      <c r="F26257" s="1" t="str">
        <f t="shared" si="2444"/>
        <v>UD Spar Caps</v>
      </c>
      <c r="G26257" s="1" t="b">
        <f t="shared" si="2447"/>
        <v>0</v>
      </c>
      <c r="H26257" s="1" t="b">
        <f t="shared" si="2445"/>
        <v>0</v>
      </c>
      <c r="I26257" s="1">
        <f t="shared" si="2446"/>
        <v>3.9000000000000028E-2</v>
      </c>
      <c r="J26257" s="1" t="s">
        <v>392</v>
      </c>
      <c r="K26257" s="1">
        <v>1E-3</v>
      </c>
      <c r="L26257" s="1">
        <v>2</v>
      </c>
      <c r="M26257" s="1">
        <v>0</v>
      </c>
      <c r="O26257" s="1" t="s">
        <v>541</v>
      </c>
    </row>
    <row r="26258" spans="1:15" x14ac:dyDescent="0.25">
      <c r="A26258" s="1">
        <v>26258</v>
      </c>
      <c r="B26258" s="1" t="b">
        <f>IF(AND(G26258=TRUE(),H26258=TRUE()),IFERROR(MATCH(LEFT(E26259,6),Sheet3!$3:$3,0)&gt;0,"No Section"),FALSE())</f>
        <v>0</v>
      </c>
      <c r="C26258" s="1">
        <f t="shared" si="2442"/>
        <v>15.12</v>
      </c>
      <c r="E26258" s="1" t="str">
        <f t="shared" si="2443"/>
        <v>015120_SW_1_LP</v>
      </c>
      <c r="F26258" s="1" t="str">
        <f t="shared" si="2444"/>
        <v>UD Spar Caps</v>
      </c>
      <c r="G26258" s="1" t="b">
        <f t="shared" si="2447"/>
        <v>0</v>
      </c>
      <c r="H26258" s="1" t="b">
        <f t="shared" si="2445"/>
        <v>0</v>
      </c>
      <c r="I26258" s="1">
        <f t="shared" si="2446"/>
        <v>4.0000000000000029E-2</v>
      </c>
      <c r="J26258" s="1" t="s">
        <v>392</v>
      </c>
      <c r="K26258" s="1">
        <v>1E-3</v>
      </c>
      <c r="L26258" s="1">
        <v>2</v>
      </c>
      <c r="M26258" s="1">
        <v>0</v>
      </c>
      <c r="O26258" s="1" t="s">
        <v>541</v>
      </c>
    </row>
    <row r="26259" spans="1:15" x14ac:dyDescent="0.25">
      <c r="A26259" s="1">
        <v>26259</v>
      </c>
      <c r="B26259" s="1" t="b">
        <f>IF(AND(G26259=TRUE(),H26259=TRUE()),IFERROR(MATCH(LEFT(E26260,6),Sheet3!$3:$3,0)&gt;0,"No Section"),FALSE())</f>
        <v>0</v>
      </c>
      <c r="C26259" s="1">
        <f t="shared" si="2442"/>
        <v>15.12</v>
      </c>
      <c r="E26259" s="1" t="str">
        <f t="shared" si="2443"/>
        <v>015120_SW_1_LP</v>
      </c>
      <c r="F26259" s="1" t="str">
        <f t="shared" si="2444"/>
        <v>UD Spar Caps</v>
      </c>
      <c r="G26259" s="1" t="b">
        <f t="shared" si="2447"/>
        <v>0</v>
      </c>
      <c r="H26259" s="1" t="b">
        <f t="shared" si="2445"/>
        <v>0</v>
      </c>
      <c r="I26259" s="1">
        <f t="shared" si="2446"/>
        <v>4.1000000000000029E-2</v>
      </c>
      <c r="J26259" s="1" t="s">
        <v>392</v>
      </c>
      <c r="K26259" s="1">
        <v>1E-3</v>
      </c>
      <c r="L26259" s="1">
        <v>2</v>
      </c>
      <c r="M26259" s="1">
        <v>0</v>
      </c>
      <c r="O26259" s="1" t="s">
        <v>541</v>
      </c>
    </row>
    <row r="26260" spans="1:15" x14ac:dyDescent="0.25">
      <c r="A26260" s="1">
        <v>26260</v>
      </c>
      <c r="B26260" s="1" t="b">
        <f>IF(AND(G26260=TRUE(),H26260=TRUE()),IFERROR(MATCH(LEFT(E26261,6),Sheet3!$3:$3,0)&gt;0,"No Section"),FALSE())</f>
        <v>0</v>
      </c>
      <c r="C26260" s="1">
        <f t="shared" ref="C26260:C26323" si="2448">LEFT(E26260,6)/1000</f>
        <v>15.12</v>
      </c>
      <c r="E26260" s="1" t="str">
        <f t="shared" ref="E26260:E26323" si="2449">IF(J26261=$J$149,RIGHT(J26260,LEN(J26260)-5),E26259)</f>
        <v>015120_SW_1_LP</v>
      </c>
      <c r="F26260" s="1" t="str">
        <f t="shared" ref="F26260:F26323" si="2450">IF(J26260=$J$150,VLOOKUP(L26260,$U$2:$V$7,2,FALSE()),"")</f>
        <v>UD Spar Caps</v>
      </c>
      <c r="G26260" s="1" t="b">
        <f t="shared" si="2447"/>
        <v>0</v>
      </c>
      <c r="H26260" s="1" t="b">
        <f t="shared" ref="H26260:H26323" si="2451">IF(F26260=F26261,FALSE(),IF(J26260=$J$150,TRUE(),FALSE()))</f>
        <v>0</v>
      </c>
      <c r="I26260" s="1">
        <f t="shared" ref="I26260:I26323" si="2452">IF(F26260=F26259,I26259,0)+K26260</f>
        <v>4.200000000000003E-2</v>
      </c>
      <c r="J26260" s="1" t="s">
        <v>392</v>
      </c>
      <c r="K26260" s="1">
        <v>1E-3</v>
      </c>
      <c r="L26260" s="1">
        <v>2</v>
      </c>
      <c r="M26260" s="1">
        <v>0</v>
      </c>
      <c r="O26260" s="1" t="s">
        <v>541</v>
      </c>
    </row>
    <row r="26261" spans="1:15" x14ac:dyDescent="0.25">
      <c r="A26261" s="1">
        <v>26261</v>
      </c>
      <c r="B26261" s="1" t="b">
        <f>IF(AND(G26261=TRUE(),H26261=TRUE()),IFERROR(MATCH(LEFT(E26262,6),Sheet3!$3:$3,0)&gt;0,"No Section"),FALSE())</f>
        <v>0</v>
      </c>
      <c r="C26261" s="1">
        <f t="shared" si="2448"/>
        <v>15.12</v>
      </c>
      <c r="E26261" s="1" t="str">
        <f t="shared" si="2449"/>
        <v>015120_SW_1_LP</v>
      </c>
      <c r="F26261" s="1" t="str">
        <f t="shared" si="2450"/>
        <v>UD Spar Caps</v>
      </c>
      <c r="G26261" s="1" t="b">
        <f t="shared" ref="G26261:G26324" si="2453">IF(J26261=$J$149,IF(E26260=E26259,FALSE(),TRUE()),G26260)</f>
        <v>0</v>
      </c>
      <c r="H26261" s="1" t="b">
        <f t="shared" si="2451"/>
        <v>0</v>
      </c>
      <c r="I26261" s="1">
        <f t="shared" si="2452"/>
        <v>4.3000000000000031E-2</v>
      </c>
      <c r="J26261" s="1" t="s">
        <v>392</v>
      </c>
      <c r="K26261" s="1">
        <v>1E-3</v>
      </c>
      <c r="L26261" s="1">
        <v>2</v>
      </c>
      <c r="M26261" s="1">
        <v>0</v>
      </c>
      <c r="O26261" s="1" t="s">
        <v>541</v>
      </c>
    </row>
    <row r="26262" spans="1:15" x14ac:dyDescent="0.25">
      <c r="A26262" s="1">
        <v>26262</v>
      </c>
      <c r="B26262" s="1" t="b">
        <f>IF(AND(G26262=TRUE(),H26262=TRUE()),IFERROR(MATCH(LEFT(E26263,6),Sheet3!$3:$3,0)&gt;0,"No Section"),FALSE())</f>
        <v>0</v>
      </c>
      <c r="C26262" s="1">
        <f t="shared" si="2448"/>
        <v>15.12</v>
      </c>
      <c r="E26262" s="1" t="str">
        <f t="shared" si="2449"/>
        <v>015120_SW_1_LP</v>
      </c>
      <c r="F26262" s="1" t="str">
        <f t="shared" si="2450"/>
        <v>UD Spar Caps</v>
      </c>
      <c r="G26262" s="1" t="b">
        <f t="shared" si="2453"/>
        <v>0</v>
      </c>
      <c r="H26262" s="1" t="b">
        <f t="shared" si="2451"/>
        <v>0</v>
      </c>
      <c r="I26262" s="1">
        <f t="shared" si="2452"/>
        <v>4.4000000000000032E-2</v>
      </c>
      <c r="J26262" s="1" t="s">
        <v>392</v>
      </c>
      <c r="K26262" s="1">
        <v>1E-3</v>
      </c>
      <c r="L26262" s="1">
        <v>2</v>
      </c>
      <c r="M26262" s="1">
        <v>0</v>
      </c>
      <c r="O26262" s="1" t="s">
        <v>541</v>
      </c>
    </row>
    <row r="26263" spans="1:15" x14ac:dyDescent="0.25">
      <c r="A26263" s="1">
        <v>26263</v>
      </c>
      <c r="B26263" s="1" t="b">
        <f>IF(AND(G26263=TRUE(),H26263=TRUE()),IFERROR(MATCH(LEFT(E26264,6),Sheet3!$3:$3,0)&gt;0,"No Section"),FALSE())</f>
        <v>0</v>
      </c>
      <c r="C26263" s="1">
        <f t="shared" si="2448"/>
        <v>15.12</v>
      </c>
      <c r="E26263" s="1" t="str">
        <f t="shared" si="2449"/>
        <v>015120_SW_1_LP</v>
      </c>
      <c r="F26263" s="1" t="str">
        <f t="shared" si="2450"/>
        <v>UD Spar Caps</v>
      </c>
      <c r="G26263" s="1" t="b">
        <f t="shared" si="2453"/>
        <v>0</v>
      </c>
      <c r="H26263" s="1" t="b">
        <f t="shared" si="2451"/>
        <v>0</v>
      </c>
      <c r="I26263" s="1">
        <f t="shared" si="2452"/>
        <v>4.5000000000000033E-2</v>
      </c>
      <c r="J26263" s="1" t="s">
        <v>392</v>
      </c>
      <c r="K26263" s="1">
        <v>1E-3</v>
      </c>
      <c r="L26263" s="1">
        <v>2</v>
      </c>
      <c r="M26263" s="1">
        <v>0</v>
      </c>
      <c r="O26263" s="1" t="s">
        <v>541</v>
      </c>
    </row>
    <row r="26264" spans="1:15" x14ac:dyDescent="0.25">
      <c r="A26264" s="1">
        <v>26264</v>
      </c>
      <c r="B26264" s="1" t="b">
        <f>IF(AND(G26264=TRUE(),H26264=TRUE()),IFERROR(MATCH(LEFT(E26265,6),Sheet3!$3:$3,0)&gt;0,"No Section"),FALSE())</f>
        <v>0</v>
      </c>
      <c r="C26264" s="1">
        <f t="shared" si="2448"/>
        <v>15.12</v>
      </c>
      <c r="E26264" s="1" t="str">
        <f t="shared" si="2449"/>
        <v>015120_SW_1_LP</v>
      </c>
      <c r="F26264" s="1" t="str">
        <f t="shared" si="2450"/>
        <v>UD Spar Caps</v>
      </c>
      <c r="G26264" s="1" t="b">
        <f t="shared" si="2453"/>
        <v>0</v>
      </c>
      <c r="H26264" s="1" t="b">
        <f t="shared" si="2451"/>
        <v>0</v>
      </c>
      <c r="I26264" s="1">
        <f t="shared" si="2452"/>
        <v>4.6000000000000034E-2</v>
      </c>
      <c r="J26264" s="1" t="s">
        <v>392</v>
      </c>
      <c r="K26264" s="1">
        <v>1E-3</v>
      </c>
      <c r="L26264" s="1">
        <v>2</v>
      </c>
      <c r="M26264" s="1">
        <v>0</v>
      </c>
      <c r="O26264" s="1" t="s">
        <v>541</v>
      </c>
    </row>
    <row r="26265" spans="1:15" x14ac:dyDescent="0.25">
      <c r="A26265" s="1">
        <v>26265</v>
      </c>
      <c r="B26265" s="1" t="b">
        <f>IF(AND(G26265=TRUE(),H26265=TRUE()),IFERROR(MATCH(LEFT(E26266,6),Sheet3!$3:$3,0)&gt;0,"No Section"),FALSE())</f>
        <v>0</v>
      </c>
      <c r="C26265" s="1">
        <f t="shared" si="2448"/>
        <v>15.12</v>
      </c>
      <c r="E26265" s="1" t="str">
        <f t="shared" si="2449"/>
        <v>015120_SW_1_LP</v>
      </c>
      <c r="F26265" s="1" t="str">
        <f t="shared" si="2450"/>
        <v>UD Spar Caps</v>
      </c>
      <c r="G26265" s="1" t="b">
        <f t="shared" si="2453"/>
        <v>0</v>
      </c>
      <c r="H26265" s="1" t="b">
        <f t="shared" si="2451"/>
        <v>0</v>
      </c>
      <c r="I26265" s="1">
        <f t="shared" si="2452"/>
        <v>4.7000000000000035E-2</v>
      </c>
      <c r="J26265" s="1" t="s">
        <v>392</v>
      </c>
      <c r="K26265" s="1">
        <v>1E-3</v>
      </c>
      <c r="L26265" s="1">
        <v>2</v>
      </c>
      <c r="M26265" s="1">
        <v>0</v>
      </c>
      <c r="O26265" s="1" t="s">
        <v>541</v>
      </c>
    </row>
    <row r="26266" spans="1:15" x14ac:dyDescent="0.25">
      <c r="A26266" s="1">
        <v>26266</v>
      </c>
      <c r="B26266" s="1" t="b">
        <f>IF(AND(G26266=TRUE(),H26266=TRUE()),IFERROR(MATCH(LEFT(E26267,6),Sheet3!$3:$3,0)&gt;0,"No Section"),FALSE())</f>
        <v>0</v>
      </c>
      <c r="C26266" s="1">
        <f t="shared" si="2448"/>
        <v>15.12</v>
      </c>
      <c r="E26266" s="1" t="str">
        <f t="shared" si="2449"/>
        <v>015120_SW_1_LP</v>
      </c>
      <c r="F26266" s="1" t="str">
        <f t="shared" si="2450"/>
        <v>UD Spar Caps</v>
      </c>
      <c r="G26266" s="1" t="b">
        <f t="shared" si="2453"/>
        <v>0</v>
      </c>
      <c r="H26266" s="1" t="b">
        <f t="shared" si="2451"/>
        <v>0</v>
      </c>
      <c r="I26266" s="1">
        <f t="shared" si="2452"/>
        <v>4.8000000000000036E-2</v>
      </c>
      <c r="J26266" s="1" t="s">
        <v>392</v>
      </c>
      <c r="K26266" s="1">
        <v>1E-3</v>
      </c>
      <c r="L26266" s="1">
        <v>2</v>
      </c>
      <c r="M26266" s="1">
        <v>0</v>
      </c>
      <c r="O26266" s="1" t="s">
        <v>541</v>
      </c>
    </row>
    <row r="26267" spans="1:15" x14ac:dyDescent="0.25">
      <c r="A26267" s="1">
        <v>26267</v>
      </c>
      <c r="B26267" s="1" t="b">
        <f>IF(AND(G26267=TRUE(),H26267=TRUE()),IFERROR(MATCH(LEFT(E26268,6),Sheet3!$3:$3,0)&gt;0,"No Section"),FALSE())</f>
        <v>0</v>
      </c>
      <c r="C26267" s="1">
        <f t="shared" si="2448"/>
        <v>15.12</v>
      </c>
      <c r="E26267" s="1" t="str">
        <f t="shared" si="2449"/>
        <v>015120_SW_1_LP</v>
      </c>
      <c r="F26267" s="1" t="str">
        <f t="shared" si="2450"/>
        <v>UD Spar Caps</v>
      </c>
      <c r="G26267" s="1" t="b">
        <f t="shared" si="2453"/>
        <v>0</v>
      </c>
      <c r="H26267" s="1" t="b">
        <f t="shared" si="2451"/>
        <v>1</v>
      </c>
      <c r="I26267" s="1">
        <f t="shared" si="2452"/>
        <v>4.9000000000000037E-2</v>
      </c>
      <c r="J26267" s="1" t="s">
        <v>392</v>
      </c>
      <c r="K26267" s="1">
        <v>1E-3</v>
      </c>
      <c r="L26267" s="1">
        <v>2</v>
      </c>
      <c r="M26267" s="1">
        <v>0</v>
      </c>
      <c r="O26267" s="1" t="s">
        <v>541</v>
      </c>
    </row>
    <row r="26268" spans="1:15" x14ac:dyDescent="0.25">
      <c r="A26268" s="1">
        <v>26268</v>
      </c>
      <c r="B26268" s="1" t="b">
        <f>IF(AND(G26268=TRUE(),H26268=TRUE()),IFERROR(MATCH(LEFT(E26269,6),Sheet3!$3:$3,0)&gt;0,"No Section"),FALSE())</f>
        <v>0</v>
      </c>
      <c r="C26268" s="1">
        <f t="shared" si="2448"/>
        <v>15.12</v>
      </c>
      <c r="E26268" s="1" t="str">
        <f t="shared" si="2449"/>
        <v>015120_SW_1_LP</v>
      </c>
      <c r="F26268" s="1" t="str">
        <f t="shared" si="2450"/>
        <v/>
      </c>
      <c r="G26268" s="1" t="b">
        <f t="shared" si="2453"/>
        <v>0</v>
      </c>
      <c r="H26268" s="1" t="b">
        <f t="shared" si="2451"/>
        <v>0</v>
      </c>
      <c r="I26268" s="1" t="e">
        <f t="shared" si="2452"/>
        <v>#VALUE!</v>
      </c>
      <c r="J26268" s="1" t="s">
        <v>394</v>
      </c>
      <c r="K26268" s="1" t="s">
        <v>396</v>
      </c>
    </row>
    <row r="26269" spans="1:15" x14ac:dyDescent="0.25">
      <c r="A26269" s="1">
        <v>26269</v>
      </c>
      <c r="B26269" s="1" t="b">
        <f>IF(AND(G26269=TRUE(),H26269=TRUE()),IFERROR(MATCH(LEFT(E26270,6),Sheet3!$3:$3,0)&gt;0,"No Section"),FALSE())</f>
        <v>0</v>
      </c>
      <c r="C26269" s="1">
        <f t="shared" si="2448"/>
        <v>15.12</v>
      </c>
      <c r="E26269" s="1" t="str">
        <f t="shared" si="2449"/>
        <v>015120_SW_1_LP</v>
      </c>
      <c r="F26269" s="1" t="str">
        <f t="shared" si="2450"/>
        <v/>
      </c>
      <c r="G26269" s="1" t="b">
        <f t="shared" si="2453"/>
        <v>0</v>
      </c>
      <c r="H26269" s="1" t="b">
        <f t="shared" si="2451"/>
        <v>0</v>
      </c>
      <c r="I26269" s="1" t="e">
        <f t="shared" si="2452"/>
        <v>#VALUE!</v>
      </c>
    </row>
    <row r="26270" spans="1:15" x14ac:dyDescent="0.25">
      <c r="A26270" s="1">
        <v>26270</v>
      </c>
      <c r="B26270" s="1" t="b">
        <f>IF(AND(G26270=TRUE(),H26270=TRUE()),IFERROR(MATCH(LEFT(E26271,6),Sheet3!$3:$3,0)&gt;0,"No Section"),FALSE())</f>
        <v>0</v>
      </c>
      <c r="C26270" s="1">
        <f t="shared" si="2448"/>
        <v>15.12</v>
      </c>
      <c r="E26270" s="1" t="str">
        <f t="shared" si="2449"/>
        <v>015120_SW_2_HP</v>
      </c>
      <c r="F26270" s="1" t="str">
        <f t="shared" si="2450"/>
        <v/>
      </c>
      <c r="G26270" s="1" t="b">
        <f t="shared" si="2453"/>
        <v>0</v>
      </c>
      <c r="H26270" s="1" t="b">
        <f t="shared" si="2451"/>
        <v>0</v>
      </c>
      <c r="I26270" s="1" t="e">
        <f t="shared" si="2452"/>
        <v>#VALUE!</v>
      </c>
      <c r="J26270" s="1" t="s">
        <v>720</v>
      </c>
    </row>
    <row r="26271" spans="1:15" x14ac:dyDescent="0.25">
      <c r="A26271" s="1">
        <v>26271</v>
      </c>
      <c r="B26271" s="1" t="b">
        <f>IF(AND(G26271=TRUE(),H26271=TRUE()),IFERROR(MATCH(LEFT(E26272,6),Sheet3!$3:$3,0)&gt;0,"No Section"),FALSE())</f>
        <v>0</v>
      </c>
      <c r="C26271" s="1">
        <f t="shared" si="2448"/>
        <v>15.12</v>
      </c>
      <c r="E26271" s="1" t="str">
        <f t="shared" si="2449"/>
        <v>015120_SW_2_HP</v>
      </c>
      <c r="F26271" s="1" t="str">
        <f t="shared" si="2450"/>
        <v/>
      </c>
      <c r="G26271" s="1" t="b">
        <f t="shared" si="2453"/>
        <v>1</v>
      </c>
      <c r="H26271" s="1" t="b">
        <f t="shared" si="2451"/>
        <v>0</v>
      </c>
      <c r="I26271" s="1" t="e">
        <f t="shared" si="2452"/>
        <v>#VALUE!</v>
      </c>
      <c r="J26271" s="1" t="s">
        <v>390</v>
      </c>
      <c r="K26271" s="1">
        <v>321</v>
      </c>
      <c r="L26271" s="1" t="s">
        <v>391</v>
      </c>
    </row>
    <row r="26272" spans="1:15" x14ac:dyDescent="0.25">
      <c r="A26272" s="1">
        <v>26272</v>
      </c>
      <c r="B26272" s="1" t="str">
        <f>IF(AND(G26272=TRUE(),H26272=TRUE()),IFERROR(MATCH(LEFT(E26273,6),Sheet3!$3:$3,0)&gt;0,"No Section"),FALSE())</f>
        <v>No Section</v>
      </c>
      <c r="C26272" s="1">
        <f t="shared" si="2448"/>
        <v>15.12</v>
      </c>
      <c r="D26272" s="1" t="str">
        <f>RIGHT(E26272,LEN(E26272)-7)</f>
        <v>SW_2_HP</v>
      </c>
      <c r="E26272" s="1" t="str">
        <f t="shared" si="2449"/>
        <v>015120_SW_2_HP</v>
      </c>
      <c r="F26272" s="1" t="str">
        <f t="shared" si="2450"/>
        <v>Gelcoat</v>
      </c>
      <c r="G26272" s="1" t="b">
        <f t="shared" si="2453"/>
        <v>1</v>
      </c>
      <c r="H26272" s="1" t="b">
        <f t="shared" si="2451"/>
        <v>1</v>
      </c>
      <c r="I26272" s="1">
        <f t="shared" si="2452"/>
        <v>5.0000000000000001E-4</v>
      </c>
      <c r="J26272" s="1" t="s">
        <v>392</v>
      </c>
      <c r="K26272" s="1">
        <v>5.0000000000000001E-4</v>
      </c>
      <c r="L26272" s="1">
        <v>3</v>
      </c>
      <c r="M26272" s="1">
        <v>0</v>
      </c>
      <c r="O26272" s="1" t="s">
        <v>16</v>
      </c>
    </row>
    <row r="26273" spans="1:15" x14ac:dyDescent="0.25">
      <c r="A26273" s="1">
        <v>26273</v>
      </c>
      <c r="B26273" s="1" t="b">
        <f>IF(AND(G26273=TRUE(),H26273=TRUE()),IFERROR(MATCH(LEFT(E26274,6),Sheet3!$3:$3,0)&gt;0,"No Section"),FALSE())</f>
        <v>0</v>
      </c>
      <c r="C26273" s="1">
        <f t="shared" si="2448"/>
        <v>15.12</v>
      </c>
      <c r="E26273" s="1" t="str">
        <f t="shared" si="2449"/>
        <v>015120_SW_2_HP</v>
      </c>
      <c r="F26273" s="1" t="str">
        <f t="shared" si="2450"/>
        <v>Triax Shell</v>
      </c>
      <c r="G26273" s="1" t="b">
        <f t="shared" si="2453"/>
        <v>1</v>
      </c>
      <c r="H26273" s="1" t="b">
        <f t="shared" si="2451"/>
        <v>0</v>
      </c>
      <c r="I26273" s="1">
        <f t="shared" si="2452"/>
        <v>1E-3</v>
      </c>
      <c r="J26273" s="1" t="s">
        <v>392</v>
      </c>
      <c r="K26273" s="1">
        <v>1E-3</v>
      </c>
      <c r="L26273" s="1">
        <v>6</v>
      </c>
      <c r="M26273" s="1">
        <v>0</v>
      </c>
      <c r="O26273" s="1" t="s">
        <v>393</v>
      </c>
    </row>
    <row r="26274" spans="1:15" x14ac:dyDescent="0.25">
      <c r="A26274" s="1">
        <v>26274</v>
      </c>
      <c r="B26274" s="1" t="b">
        <f>IF(AND(G26274=TRUE(),H26274=TRUE()),IFERROR(MATCH(LEFT(E26275,6),Sheet3!$3:$3,0)&gt;0,"No Section"),FALSE())</f>
        <v>0</v>
      </c>
      <c r="C26274" s="1">
        <f t="shared" si="2448"/>
        <v>15.12</v>
      </c>
      <c r="E26274" s="1" t="str">
        <f t="shared" si="2449"/>
        <v>015120_SW_2_HP</v>
      </c>
      <c r="F26274" s="1" t="str">
        <f t="shared" si="2450"/>
        <v>Triax Shell</v>
      </c>
      <c r="G26274" s="1" t="b">
        <f t="shared" si="2453"/>
        <v>1</v>
      </c>
      <c r="H26274" s="1" t="b">
        <f t="shared" si="2451"/>
        <v>0</v>
      </c>
      <c r="I26274" s="1">
        <f t="shared" si="2452"/>
        <v>2E-3</v>
      </c>
      <c r="J26274" s="1" t="s">
        <v>392</v>
      </c>
      <c r="K26274" s="1">
        <v>1E-3</v>
      </c>
      <c r="L26274" s="1">
        <v>6</v>
      </c>
      <c r="M26274" s="1">
        <v>0</v>
      </c>
      <c r="O26274" s="1" t="s">
        <v>393</v>
      </c>
    </row>
    <row r="26275" spans="1:15" x14ac:dyDescent="0.25">
      <c r="A26275" s="1">
        <v>26275</v>
      </c>
      <c r="B26275" s="1" t="str">
        <f>IF(AND(G26275=TRUE(),H26275=TRUE()),IFERROR(MATCH(LEFT(E26276,6),Sheet3!$3:$3,0)&gt;0,"No Section"),FALSE())</f>
        <v>No Section</v>
      </c>
      <c r="C26275" s="1">
        <f t="shared" si="2448"/>
        <v>15.12</v>
      </c>
      <c r="D26275" s="1" t="str">
        <f>RIGHT(E26275,LEN(E26275)-7)</f>
        <v>SW_2_HP</v>
      </c>
      <c r="E26275" s="1" t="str">
        <f t="shared" si="2449"/>
        <v>015120_SW_2_HP</v>
      </c>
      <c r="F26275" s="1" t="str">
        <f t="shared" si="2450"/>
        <v>Triax Shell</v>
      </c>
      <c r="G26275" s="1" t="b">
        <f t="shared" si="2453"/>
        <v>1</v>
      </c>
      <c r="H26275" s="1" t="b">
        <f t="shared" si="2451"/>
        <v>1</v>
      </c>
      <c r="I26275" s="1">
        <f t="shared" si="2452"/>
        <v>3.0000000000000001E-3</v>
      </c>
      <c r="J26275" s="1" t="s">
        <v>392</v>
      </c>
      <c r="K26275" s="1">
        <v>1E-3</v>
      </c>
      <c r="L26275" s="1">
        <v>6</v>
      </c>
      <c r="M26275" s="1">
        <v>0</v>
      </c>
      <c r="O26275" s="1" t="s">
        <v>393</v>
      </c>
    </row>
    <row r="26276" spans="1:15" x14ac:dyDescent="0.25">
      <c r="A26276" s="1">
        <v>26276</v>
      </c>
      <c r="B26276" s="1" t="b">
        <f>IF(AND(G26276=TRUE(),H26276=TRUE()),IFERROR(MATCH(LEFT(E26277,6),Sheet3!$3:$3,0)&gt;0,"No Section"),FALSE())</f>
        <v>0</v>
      </c>
      <c r="C26276" s="1">
        <f t="shared" si="2448"/>
        <v>15.12</v>
      </c>
      <c r="E26276" s="1" t="str">
        <f t="shared" si="2449"/>
        <v>015120_SW_2_HP</v>
      </c>
      <c r="F26276" s="1" t="str">
        <f t="shared" si="2450"/>
        <v>UD Spar Caps</v>
      </c>
      <c r="G26276" s="1" t="b">
        <f t="shared" si="2453"/>
        <v>1</v>
      </c>
      <c r="H26276" s="1" t="b">
        <f t="shared" si="2451"/>
        <v>0</v>
      </c>
      <c r="I26276" s="1">
        <f t="shared" si="2452"/>
        <v>1E-3</v>
      </c>
      <c r="J26276" s="1" t="s">
        <v>392</v>
      </c>
      <c r="K26276" s="1">
        <v>1E-3</v>
      </c>
      <c r="L26276" s="1">
        <v>2</v>
      </c>
      <c r="M26276" s="1">
        <v>0</v>
      </c>
      <c r="O26276" s="1" t="s">
        <v>541</v>
      </c>
    </row>
    <row r="26277" spans="1:15" x14ac:dyDescent="0.25">
      <c r="A26277" s="1">
        <v>26277</v>
      </c>
      <c r="B26277" s="1" t="b">
        <f>IF(AND(G26277=TRUE(),H26277=TRUE()),IFERROR(MATCH(LEFT(E26278,6),Sheet3!$3:$3,0)&gt;0,"No Section"),FALSE())</f>
        <v>0</v>
      </c>
      <c r="C26277" s="1">
        <f t="shared" si="2448"/>
        <v>15.12</v>
      </c>
      <c r="E26277" s="1" t="str">
        <f t="shared" si="2449"/>
        <v>015120_SW_2_HP</v>
      </c>
      <c r="F26277" s="1" t="str">
        <f t="shared" si="2450"/>
        <v>UD Spar Caps</v>
      </c>
      <c r="G26277" s="1" t="b">
        <f t="shared" si="2453"/>
        <v>1</v>
      </c>
      <c r="H26277" s="1" t="b">
        <f t="shared" si="2451"/>
        <v>0</v>
      </c>
      <c r="I26277" s="1">
        <f t="shared" si="2452"/>
        <v>2E-3</v>
      </c>
      <c r="J26277" s="1" t="s">
        <v>392</v>
      </c>
      <c r="K26277" s="1">
        <v>1E-3</v>
      </c>
      <c r="L26277" s="1">
        <v>2</v>
      </c>
      <c r="M26277" s="1">
        <v>0</v>
      </c>
      <c r="O26277" s="1" t="s">
        <v>541</v>
      </c>
    </row>
    <row r="26278" spans="1:15" x14ac:dyDescent="0.25">
      <c r="A26278" s="1">
        <v>26278</v>
      </c>
      <c r="B26278" s="1" t="b">
        <f>IF(AND(G26278=TRUE(),H26278=TRUE()),IFERROR(MATCH(LEFT(E26279,6),Sheet3!$3:$3,0)&gt;0,"No Section"),FALSE())</f>
        <v>0</v>
      </c>
      <c r="C26278" s="1">
        <f t="shared" si="2448"/>
        <v>15.12</v>
      </c>
      <c r="E26278" s="1" t="str">
        <f t="shared" si="2449"/>
        <v>015120_SW_2_HP</v>
      </c>
      <c r="F26278" s="1" t="str">
        <f t="shared" si="2450"/>
        <v>UD Spar Caps</v>
      </c>
      <c r="G26278" s="1" t="b">
        <f t="shared" si="2453"/>
        <v>1</v>
      </c>
      <c r="H26278" s="1" t="b">
        <f t="shared" si="2451"/>
        <v>0</v>
      </c>
      <c r="I26278" s="1">
        <f t="shared" si="2452"/>
        <v>3.0000000000000001E-3</v>
      </c>
      <c r="J26278" s="1" t="s">
        <v>392</v>
      </c>
      <c r="K26278" s="1">
        <v>1E-3</v>
      </c>
      <c r="L26278" s="1">
        <v>2</v>
      </c>
      <c r="M26278" s="1">
        <v>0</v>
      </c>
      <c r="O26278" s="1" t="s">
        <v>541</v>
      </c>
    </row>
    <row r="26279" spans="1:15" x14ac:dyDescent="0.25">
      <c r="A26279" s="1">
        <v>26279</v>
      </c>
      <c r="B26279" s="1" t="b">
        <f>IF(AND(G26279=TRUE(),H26279=TRUE()),IFERROR(MATCH(LEFT(E26280,6),Sheet3!$3:$3,0)&gt;0,"No Section"),FALSE())</f>
        <v>0</v>
      </c>
      <c r="C26279" s="1">
        <f t="shared" si="2448"/>
        <v>15.12</v>
      </c>
      <c r="E26279" s="1" t="str">
        <f t="shared" si="2449"/>
        <v>015120_SW_2_HP</v>
      </c>
      <c r="F26279" s="1" t="str">
        <f t="shared" si="2450"/>
        <v>UD Spar Caps</v>
      </c>
      <c r="G26279" s="1" t="b">
        <f t="shared" si="2453"/>
        <v>1</v>
      </c>
      <c r="H26279" s="1" t="b">
        <f t="shared" si="2451"/>
        <v>0</v>
      </c>
      <c r="I26279" s="1">
        <f t="shared" si="2452"/>
        <v>4.0000000000000001E-3</v>
      </c>
      <c r="J26279" s="1" t="s">
        <v>392</v>
      </c>
      <c r="K26279" s="1">
        <v>1E-3</v>
      </c>
      <c r="L26279" s="1">
        <v>2</v>
      </c>
      <c r="M26279" s="1">
        <v>0</v>
      </c>
      <c r="O26279" s="1" t="s">
        <v>541</v>
      </c>
    </row>
    <row r="26280" spans="1:15" x14ac:dyDescent="0.25">
      <c r="A26280" s="1">
        <v>26280</v>
      </c>
      <c r="B26280" s="1" t="b">
        <f>IF(AND(G26280=TRUE(),H26280=TRUE()),IFERROR(MATCH(LEFT(E26281,6),Sheet3!$3:$3,0)&gt;0,"No Section"),FALSE())</f>
        <v>0</v>
      </c>
      <c r="C26280" s="1">
        <f t="shared" si="2448"/>
        <v>15.12</v>
      </c>
      <c r="E26280" s="1" t="str">
        <f t="shared" si="2449"/>
        <v>015120_SW_2_HP</v>
      </c>
      <c r="F26280" s="1" t="str">
        <f t="shared" si="2450"/>
        <v>UD Spar Caps</v>
      </c>
      <c r="G26280" s="1" t="b">
        <f t="shared" si="2453"/>
        <v>1</v>
      </c>
      <c r="H26280" s="1" t="b">
        <f t="shared" si="2451"/>
        <v>0</v>
      </c>
      <c r="I26280" s="1">
        <f t="shared" si="2452"/>
        <v>5.0000000000000001E-3</v>
      </c>
      <c r="J26280" s="1" t="s">
        <v>392</v>
      </c>
      <c r="K26280" s="1">
        <v>1E-3</v>
      </c>
      <c r="L26280" s="1">
        <v>2</v>
      </c>
      <c r="M26280" s="1">
        <v>0</v>
      </c>
      <c r="O26280" s="1" t="s">
        <v>541</v>
      </c>
    </row>
    <row r="26281" spans="1:15" x14ac:dyDescent="0.25">
      <c r="A26281" s="1">
        <v>26281</v>
      </c>
      <c r="B26281" s="1" t="b">
        <f>IF(AND(G26281=TRUE(),H26281=TRUE()),IFERROR(MATCH(LEFT(E26282,6),Sheet3!$3:$3,0)&gt;0,"No Section"),FALSE())</f>
        <v>0</v>
      </c>
      <c r="C26281" s="1">
        <f t="shared" si="2448"/>
        <v>15.12</v>
      </c>
      <c r="E26281" s="1" t="str">
        <f t="shared" si="2449"/>
        <v>015120_SW_2_HP</v>
      </c>
      <c r="F26281" s="1" t="str">
        <f t="shared" si="2450"/>
        <v>UD Spar Caps</v>
      </c>
      <c r="G26281" s="1" t="b">
        <f t="shared" si="2453"/>
        <v>1</v>
      </c>
      <c r="H26281" s="1" t="b">
        <f t="shared" si="2451"/>
        <v>0</v>
      </c>
      <c r="I26281" s="1">
        <f t="shared" si="2452"/>
        <v>6.0000000000000001E-3</v>
      </c>
      <c r="J26281" s="1" t="s">
        <v>392</v>
      </c>
      <c r="K26281" s="1">
        <v>1E-3</v>
      </c>
      <c r="L26281" s="1">
        <v>2</v>
      </c>
      <c r="M26281" s="1">
        <v>0</v>
      </c>
      <c r="O26281" s="1" t="s">
        <v>541</v>
      </c>
    </row>
    <row r="26282" spans="1:15" x14ac:dyDescent="0.25">
      <c r="A26282" s="1">
        <v>26282</v>
      </c>
      <c r="B26282" s="1" t="b">
        <f>IF(AND(G26282=TRUE(),H26282=TRUE()),IFERROR(MATCH(LEFT(E26283,6),Sheet3!$3:$3,0)&gt;0,"No Section"),FALSE())</f>
        <v>0</v>
      </c>
      <c r="C26282" s="1">
        <f t="shared" si="2448"/>
        <v>15.12</v>
      </c>
      <c r="E26282" s="1" t="str">
        <f t="shared" si="2449"/>
        <v>015120_SW_2_HP</v>
      </c>
      <c r="F26282" s="1" t="str">
        <f t="shared" si="2450"/>
        <v>UD Spar Caps</v>
      </c>
      <c r="G26282" s="1" t="b">
        <f t="shared" si="2453"/>
        <v>1</v>
      </c>
      <c r="H26282" s="1" t="b">
        <f t="shared" si="2451"/>
        <v>0</v>
      </c>
      <c r="I26282" s="1">
        <f t="shared" si="2452"/>
        <v>7.0000000000000001E-3</v>
      </c>
      <c r="J26282" s="1" t="s">
        <v>392</v>
      </c>
      <c r="K26282" s="1">
        <v>1E-3</v>
      </c>
      <c r="L26282" s="1">
        <v>2</v>
      </c>
      <c r="M26282" s="1">
        <v>0</v>
      </c>
      <c r="O26282" s="1" t="s">
        <v>541</v>
      </c>
    </row>
    <row r="26283" spans="1:15" x14ac:dyDescent="0.25">
      <c r="A26283" s="1">
        <v>26283</v>
      </c>
      <c r="B26283" s="1" t="b">
        <f>IF(AND(G26283=TRUE(),H26283=TRUE()),IFERROR(MATCH(LEFT(E26284,6),Sheet3!$3:$3,0)&gt;0,"No Section"),FALSE())</f>
        <v>0</v>
      </c>
      <c r="C26283" s="1">
        <f t="shared" si="2448"/>
        <v>15.12</v>
      </c>
      <c r="E26283" s="1" t="str">
        <f t="shared" si="2449"/>
        <v>015120_SW_2_HP</v>
      </c>
      <c r="F26283" s="1" t="str">
        <f t="shared" si="2450"/>
        <v>UD Spar Caps</v>
      </c>
      <c r="G26283" s="1" t="b">
        <f t="shared" si="2453"/>
        <v>1</v>
      </c>
      <c r="H26283" s="1" t="b">
        <f t="shared" si="2451"/>
        <v>0</v>
      </c>
      <c r="I26283" s="1">
        <f t="shared" si="2452"/>
        <v>8.0000000000000002E-3</v>
      </c>
      <c r="J26283" s="1" t="s">
        <v>392</v>
      </c>
      <c r="K26283" s="1">
        <v>1E-3</v>
      </c>
      <c r="L26283" s="1">
        <v>2</v>
      </c>
      <c r="M26283" s="1">
        <v>0</v>
      </c>
      <c r="O26283" s="1" t="s">
        <v>541</v>
      </c>
    </row>
    <row r="26284" spans="1:15" x14ac:dyDescent="0.25">
      <c r="A26284" s="1">
        <v>26284</v>
      </c>
      <c r="B26284" s="1" t="b">
        <f>IF(AND(G26284=TRUE(),H26284=TRUE()),IFERROR(MATCH(LEFT(E26285,6),Sheet3!$3:$3,0)&gt;0,"No Section"),FALSE())</f>
        <v>0</v>
      </c>
      <c r="C26284" s="1">
        <f t="shared" si="2448"/>
        <v>15.12</v>
      </c>
      <c r="E26284" s="1" t="str">
        <f t="shared" si="2449"/>
        <v>015120_SW_2_HP</v>
      </c>
      <c r="F26284" s="1" t="str">
        <f t="shared" si="2450"/>
        <v>UD Spar Caps</v>
      </c>
      <c r="G26284" s="1" t="b">
        <f t="shared" si="2453"/>
        <v>1</v>
      </c>
      <c r="H26284" s="1" t="b">
        <f t="shared" si="2451"/>
        <v>0</v>
      </c>
      <c r="I26284" s="1">
        <f t="shared" si="2452"/>
        <v>9.0000000000000011E-3</v>
      </c>
      <c r="J26284" s="1" t="s">
        <v>392</v>
      </c>
      <c r="K26284" s="1">
        <v>1E-3</v>
      </c>
      <c r="L26284" s="1">
        <v>2</v>
      </c>
      <c r="M26284" s="1">
        <v>0</v>
      </c>
      <c r="O26284" s="1" t="s">
        <v>541</v>
      </c>
    </row>
    <row r="26285" spans="1:15" x14ac:dyDescent="0.25">
      <c r="A26285" s="1">
        <v>26285</v>
      </c>
      <c r="B26285" s="1" t="b">
        <f>IF(AND(G26285=TRUE(),H26285=TRUE()),IFERROR(MATCH(LEFT(E26286,6),Sheet3!$3:$3,0)&gt;0,"No Section"),FALSE())</f>
        <v>0</v>
      </c>
      <c r="C26285" s="1">
        <f t="shared" si="2448"/>
        <v>15.12</v>
      </c>
      <c r="E26285" s="1" t="str">
        <f t="shared" si="2449"/>
        <v>015120_SW_2_HP</v>
      </c>
      <c r="F26285" s="1" t="str">
        <f t="shared" si="2450"/>
        <v>UD Spar Caps</v>
      </c>
      <c r="G26285" s="1" t="b">
        <f t="shared" si="2453"/>
        <v>1</v>
      </c>
      <c r="H26285" s="1" t="b">
        <f t="shared" si="2451"/>
        <v>0</v>
      </c>
      <c r="I26285" s="1">
        <f t="shared" si="2452"/>
        <v>1.0000000000000002E-2</v>
      </c>
      <c r="J26285" s="1" t="s">
        <v>392</v>
      </c>
      <c r="K26285" s="1">
        <v>1E-3</v>
      </c>
      <c r="L26285" s="1">
        <v>2</v>
      </c>
      <c r="M26285" s="1">
        <v>0</v>
      </c>
      <c r="O26285" s="1" t="s">
        <v>541</v>
      </c>
    </row>
    <row r="26286" spans="1:15" x14ac:dyDescent="0.25">
      <c r="A26286" s="1">
        <v>26286</v>
      </c>
      <c r="B26286" s="1" t="b">
        <f>IF(AND(G26286=TRUE(),H26286=TRUE()),IFERROR(MATCH(LEFT(E26287,6),Sheet3!$3:$3,0)&gt;0,"No Section"),FALSE())</f>
        <v>0</v>
      </c>
      <c r="C26286" s="1">
        <f t="shared" si="2448"/>
        <v>15.12</v>
      </c>
      <c r="E26286" s="1" t="str">
        <f t="shared" si="2449"/>
        <v>015120_SW_2_HP</v>
      </c>
      <c r="F26286" s="1" t="str">
        <f t="shared" si="2450"/>
        <v>UD Spar Caps</v>
      </c>
      <c r="G26286" s="1" t="b">
        <f t="shared" si="2453"/>
        <v>1</v>
      </c>
      <c r="H26286" s="1" t="b">
        <f t="shared" si="2451"/>
        <v>0</v>
      </c>
      <c r="I26286" s="1">
        <f t="shared" si="2452"/>
        <v>1.1000000000000003E-2</v>
      </c>
      <c r="J26286" s="1" t="s">
        <v>392</v>
      </c>
      <c r="K26286" s="1">
        <v>1E-3</v>
      </c>
      <c r="L26286" s="1">
        <v>2</v>
      </c>
      <c r="M26286" s="1">
        <v>0</v>
      </c>
      <c r="O26286" s="1" t="s">
        <v>541</v>
      </c>
    </row>
    <row r="26287" spans="1:15" x14ac:dyDescent="0.25">
      <c r="A26287" s="1">
        <v>26287</v>
      </c>
      <c r="B26287" s="1" t="b">
        <f>IF(AND(G26287=TRUE(),H26287=TRUE()),IFERROR(MATCH(LEFT(E26288,6),Sheet3!$3:$3,0)&gt;0,"No Section"),FALSE())</f>
        <v>0</v>
      </c>
      <c r="C26287" s="1">
        <f t="shared" si="2448"/>
        <v>15.12</v>
      </c>
      <c r="E26287" s="1" t="str">
        <f t="shared" si="2449"/>
        <v>015120_SW_2_HP</v>
      </c>
      <c r="F26287" s="1" t="str">
        <f t="shared" si="2450"/>
        <v>UD Spar Caps</v>
      </c>
      <c r="G26287" s="1" t="b">
        <f t="shared" si="2453"/>
        <v>1</v>
      </c>
      <c r="H26287" s="1" t="b">
        <f t="shared" si="2451"/>
        <v>0</v>
      </c>
      <c r="I26287" s="1">
        <f t="shared" si="2452"/>
        <v>1.2000000000000004E-2</v>
      </c>
      <c r="J26287" s="1" t="s">
        <v>392</v>
      </c>
      <c r="K26287" s="1">
        <v>1E-3</v>
      </c>
      <c r="L26287" s="1">
        <v>2</v>
      </c>
      <c r="M26287" s="1">
        <v>0</v>
      </c>
      <c r="O26287" s="1" t="s">
        <v>541</v>
      </c>
    </row>
    <row r="26288" spans="1:15" x14ac:dyDescent="0.25">
      <c r="A26288" s="1">
        <v>26288</v>
      </c>
      <c r="B26288" s="1" t="b">
        <f>IF(AND(G26288=TRUE(),H26288=TRUE()),IFERROR(MATCH(LEFT(E26289,6),Sheet3!$3:$3,0)&gt;0,"No Section"),FALSE())</f>
        <v>0</v>
      </c>
      <c r="C26288" s="1">
        <f t="shared" si="2448"/>
        <v>15.12</v>
      </c>
      <c r="E26288" s="1" t="str">
        <f t="shared" si="2449"/>
        <v>015120_SW_2_HP</v>
      </c>
      <c r="F26288" s="1" t="str">
        <f t="shared" si="2450"/>
        <v>UD Spar Caps</v>
      </c>
      <c r="G26288" s="1" t="b">
        <f t="shared" si="2453"/>
        <v>1</v>
      </c>
      <c r="H26288" s="1" t="b">
        <f t="shared" si="2451"/>
        <v>0</v>
      </c>
      <c r="I26288" s="1">
        <f t="shared" si="2452"/>
        <v>1.3000000000000005E-2</v>
      </c>
      <c r="J26288" s="1" t="s">
        <v>392</v>
      </c>
      <c r="K26288" s="1">
        <v>1E-3</v>
      </c>
      <c r="L26288" s="1">
        <v>2</v>
      </c>
      <c r="M26288" s="1">
        <v>0</v>
      </c>
      <c r="O26288" s="1" t="s">
        <v>541</v>
      </c>
    </row>
    <row r="26289" spans="1:15" x14ac:dyDescent="0.25">
      <c r="A26289" s="1">
        <v>26289</v>
      </c>
      <c r="B26289" s="1" t="b">
        <f>IF(AND(G26289=TRUE(),H26289=TRUE()),IFERROR(MATCH(LEFT(E26290,6),Sheet3!$3:$3,0)&gt;0,"No Section"),FALSE())</f>
        <v>0</v>
      </c>
      <c r="C26289" s="1">
        <f t="shared" si="2448"/>
        <v>15.12</v>
      </c>
      <c r="E26289" s="1" t="str">
        <f t="shared" si="2449"/>
        <v>015120_SW_2_HP</v>
      </c>
      <c r="F26289" s="1" t="str">
        <f t="shared" si="2450"/>
        <v>UD Spar Caps</v>
      </c>
      <c r="G26289" s="1" t="b">
        <f t="shared" si="2453"/>
        <v>1</v>
      </c>
      <c r="H26289" s="1" t="b">
        <f t="shared" si="2451"/>
        <v>0</v>
      </c>
      <c r="I26289" s="1">
        <f t="shared" si="2452"/>
        <v>1.4000000000000005E-2</v>
      </c>
      <c r="J26289" s="1" t="s">
        <v>392</v>
      </c>
      <c r="K26289" s="1">
        <v>1E-3</v>
      </c>
      <c r="L26289" s="1">
        <v>2</v>
      </c>
      <c r="M26289" s="1">
        <v>0</v>
      </c>
      <c r="O26289" s="1" t="s">
        <v>541</v>
      </c>
    </row>
    <row r="26290" spans="1:15" x14ac:dyDescent="0.25">
      <c r="A26290" s="1">
        <v>26290</v>
      </c>
      <c r="B26290" s="1" t="b">
        <f>IF(AND(G26290=TRUE(),H26290=TRUE()),IFERROR(MATCH(LEFT(E26291,6),Sheet3!$3:$3,0)&gt;0,"No Section"),FALSE())</f>
        <v>0</v>
      </c>
      <c r="C26290" s="1">
        <f t="shared" si="2448"/>
        <v>15.12</v>
      </c>
      <c r="E26290" s="1" t="str">
        <f t="shared" si="2449"/>
        <v>015120_SW_2_HP</v>
      </c>
      <c r="F26290" s="1" t="str">
        <f t="shared" si="2450"/>
        <v>UD Spar Caps</v>
      </c>
      <c r="G26290" s="1" t="b">
        <f t="shared" si="2453"/>
        <v>1</v>
      </c>
      <c r="H26290" s="1" t="b">
        <f t="shared" si="2451"/>
        <v>0</v>
      </c>
      <c r="I26290" s="1">
        <f t="shared" si="2452"/>
        <v>1.5000000000000006E-2</v>
      </c>
      <c r="J26290" s="1" t="s">
        <v>392</v>
      </c>
      <c r="K26290" s="1">
        <v>1E-3</v>
      </c>
      <c r="L26290" s="1">
        <v>2</v>
      </c>
      <c r="M26290" s="1">
        <v>0</v>
      </c>
      <c r="O26290" s="1" t="s">
        <v>541</v>
      </c>
    </row>
    <row r="26291" spans="1:15" x14ac:dyDescent="0.25">
      <c r="A26291" s="1">
        <v>26291</v>
      </c>
      <c r="B26291" s="1" t="b">
        <f>IF(AND(G26291=TRUE(),H26291=TRUE()),IFERROR(MATCH(LEFT(E26292,6),Sheet3!$3:$3,0)&gt;0,"No Section"),FALSE())</f>
        <v>0</v>
      </c>
      <c r="C26291" s="1">
        <f t="shared" si="2448"/>
        <v>15.12</v>
      </c>
      <c r="E26291" s="1" t="str">
        <f t="shared" si="2449"/>
        <v>015120_SW_2_HP</v>
      </c>
      <c r="F26291" s="1" t="str">
        <f t="shared" si="2450"/>
        <v>UD Spar Caps</v>
      </c>
      <c r="G26291" s="1" t="b">
        <f t="shared" si="2453"/>
        <v>1</v>
      </c>
      <c r="H26291" s="1" t="b">
        <f t="shared" si="2451"/>
        <v>0</v>
      </c>
      <c r="I26291" s="1">
        <f t="shared" si="2452"/>
        <v>1.6000000000000007E-2</v>
      </c>
      <c r="J26291" s="1" t="s">
        <v>392</v>
      </c>
      <c r="K26291" s="1">
        <v>1E-3</v>
      </c>
      <c r="L26291" s="1">
        <v>2</v>
      </c>
      <c r="M26291" s="1">
        <v>0</v>
      </c>
      <c r="O26291" s="1" t="s">
        <v>541</v>
      </c>
    </row>
    <row r="26292" spans="1:15" x14ac:dyDescent="0.25">
      <c r="A26292" s="1">
        <v>26292</v>
      </c>
      <c r="B26292" s="1" t="b">
        <f>IF(AND(G26292=TRUE(),H26292=TRUE()),IFERROR(MATCH(LEFT(E26293,6),Sheet3!$3:$3,0)&gt;0,"No Section"),FALSE())</f>
        <v>0</v>
      </c>
      <c r="C26292" s="1">
        <f t="shared" si="2448"/>
        <v>15.12</v>
      </c>
      <c r="E26292" s="1" t="str">
        <f t="shared" si="2449"/>
        <v>015120_SW_2_HP</v>
      </c>
      <c r="F26292" s="1" t="str">
        <f t="shared" si="2450"/>
        <v>UD Spar Caps</v>
      </c>
      <c r="G26292" s="1" t="b">
        <f t="shared" si="2453"/>
        <v>1</v>
      </c>
      <c r="H26292" s="1" t="b">
        <f t="shared" si="2451"/>
        <v>0</v>
      </c>
      <c r="I26292" s="1">
        <f t="shared" si="2452"/>
        <v>1.7000000000000008E-2</v>
      </c>
      <c r="J26292" s="1" t="s">
        <v>392</v>
      </c>
      <c r="K26292" s="1">
        <v>1E-3</v>
      </c>
      <c r="L26292" s="1">
        <v>2</v>
      </c>
      <c r="M26292" s="1">
        <v>0</v>
      </c>
      <c r="O26292" s="1" t="s">
        <v>541</v>
      </c>
    </row>
    <row r="26293" spans="1:15" x14ac:dyDescent="0.25">
      <c r="A26293" s="1">
        <v>26293</v>
      </c>
      <c r="B26293" s="1" t="b">
        <f>IF(AND(G26293=TRUE(),H26293=TRUE()),IFERROR(MATCH(LEFT(E26294,6),Sheet3!$3:$3,0)&gt;0,"No Section"),FALSE())</f>
        <v>0</v>
      </c>
      <c r="C26293" s="1">
        <f t="shared" si="2448"/>
        <v>15.12</v>
      </c>
      <c r="E26293" s="1" t="str">
        <f t="shared" si="2449"/>
        <v>015120_SW_2_HP</v>
      </c>
      <c r="F26293" s="1" t="str">
        <f t="shared" si="2450"/>
        <v>UD Spar Caps</v>
      </c>
      <c r="G26293" s="1" t="b">
        <f t="shared" si="2453"/>
        <v>1</v>
      </c>
      <c r="H26293" s="1" t="b">
        <f t="shared" si="2451"/>
        <v>0</v>
      </c>
      <c r="I26293" s="1">
        <f t="shared" si="2452"/>
        <v>1.8000000000000009E-2</v>
      </c>
      <c r="J26293" s="1" t="s">
        <v>392</v>
      </c>
      <c r="K26293" s="1">
        <v>1E-3</v>
      </c>
      <c r="L26293" s="1">
        <v>2</v>
      </c>
      <c r="M26293" s="1">
        <v>0</v>
      </c>
      <c r="O26293" s="1" t="s">
        <v>541</v>
      </c>
    </row>
    <row r="26294" spans="1:15" x14ac:dyDescent="0.25">
      <c r="A26294" s="1">
        <v>26294</v>
      </c>
      <c r="B26294" s="1" t="b">
        <f>IF(AND(G26294=TRUE(),H26294=TRUE()),IFERROR(MATCH(LEFT(E26295,6),Sheet3!$3:$3,0)&gt;0,"No Section"),FALSE())</f>
        <v>0</v>
      </c>
      <c r="C26294" s="1">
        <f t="shared" si="2448"/>
        <v>15.12</v>
      </c>
      <c r="E26294" s="1" t="str">
        <f t="shared" si="2449"/>
        <v>015120_SW_2_HP</v>
      </c>
      <c r="F26294" s="1" t="str">
        <f t="shared" si="2450"/>
        <v>UD Spar Caps</v>
      </c>
      <c r="G26294" s="1" t="b">
        <f t="shared" si="2453"/>
        <v>1</v>
      </c>
      <c r="H26294" s="1" t="b">
        <f t="shared" si="2451"/>
        <v>0</v>
      </c>
      <c r="I26294" s="1">
        <f t="shared" si="2452"/>
        <v>1.900000000000001E-2</v>
      </c>
      <c r="J26294" s="1" t="s">
        <v>392</v>
      </c>
      <c r="K26294" s="1">
        <v>1E-3</v>
      </c>
      <c r="L26294" s="1">
        <v>2</v>
      </c>
      <c r="M26294" s="1">
        <v>0</v>
      </c>
      <c r="O26294" s="1" t="s">
        <v>541</v>
      </c>
    </row>
    <row r="26295" spans="1:15" x14ac:dyDescent="0.25">
      <c r="A26295" s="1">
        <v>26295</v>
      </c>
      <c r="B26295" s="1" t="b">
        <f>IF(AND(G26295=TRUE(),H26295=TRUE()),IFERROR(MATCH(LEFT(E26296,6),Sheet3!$3:$3,0)&gt;0,"No Section"),FALSE())</f>
        <v>0</v>
      </c>
      <c r="C26295" s="1">
        <f t="shared" si="2448"/>
        <v>15.12</v>
      </c>
      <c r="E26295" s="1" t="str">
        <f t="shared" si="2449"/>
        <v>015120_SW_2_HP</v>
      </c>
      <c r="F26295" s="1" t="str">
        <f t="shared" si="2450"/>
        <v>UD Spar Caps</v>
      </c>
      <c r="G26295" s="1" t="b">
        <f t="shared" si="2453"/>
        <v>1</v>
      </c>
      <c r="H26295" s="1" t="b">
        <f t="shared" si="2451"/>
        <v>0</v>
      </c>
      <c r="I26295" s="1">
        <f t="shared" si="2452"/>
        <v>2.0000000000000011E-2</v>
      </c>
      <c r="J26295" s="1" t="s">
        <v>392</v>
      </c>
      <c r="K26295" s="1">
        <v>1E-3</v>
      </c>
      <c r="L26295" s="1">
        <v>2</v>
      </c>
      <c r="M26295" s="1">
        <v>0</v>
      </c>
      <c r="O26295" s="1" t="s">
        <v>541</v>
      </c>
    </row>
    <row r="26296" spans="1:15" x14ac:dyDescent="0.25">
      <c r="A26296" s="1">
        <v>26296</v>
      </c>
      <c r="B26296" s="1" t="b">
        <f>IF(AND(G26296=TRUE(),H26296=TRUE()),IFERROR(MATCH(LEFT(E26297,6),Sheet3!$3:$3,0)&gt;0,"No Section"),FALSE())</f>
        <v>0</v>
      </c>
      <c r="C26296" s="1">
        <f t="shared" si="2448"/>
        <v>15.12</v>
      </c>
      <c r="E26296" s="1" t="str">
        <f t="shared" si="2449"/>
        <v>015120_SW_2_HP</v>
      </c>
      <c r="F26296" s="1" t="str">
        <f t="shared" si="2450"/>
        <v>UD Spar Caps</v>
      </c>
      <c r="G26296" s="1" t="b">
        <f t="shared" si="2453"/>
        <v>1</v>
      </c>
      <c r="H26296" s="1" t="b">
        <f t="shared" si="2451"/>
        <v>0</v>
      </c>
      <c r="I26296" s="1">
        <f t="shared" si="2452"/>
        <v>2.1000000000000012E-2</v>
      </c>
      <c r="J26296" s="1" t="s">
        <v>392</v>
      </c>
      <c r="K26296" s="1">
        <v>1E-3</v>
      </c>
      <c r="L26296" s="1">
        <v>2</v>
      </c>
      <c r="M26296" s="1">
        <v>0</v>
      </c>
      <c r="O26296" s="1" t="s">
        <v>541</v>
      </c>
    </row>
    <row r="26297" spans="1:15" x14ac:dyDescent="0.25">
      <c r="A26297" s="1">
        <v>26297</v>
      </c>
      <c r="B26297" s="1" t="b">
        <f>IF(AND(G26297=TRUE(),H26297=TRUE()),IFERROR(MATCH(LEFT(E26298,6),Sheet3!$3:$3,0)&gt;0,"No Section"),FALSE())</f>
        <v>0</v>
      </c>
      <c r="C26297" s="1">
        <f t="shared" si="2448"/>
        <v>15.12</v>
      </c>
      <c r="E26297" s="1" t="str">
        <f t="shared" si="2449"/>
        <v>015120_SW_2_HP</v>
      </c>
      <c r="F26297" s="1" t="str">
        <f t="shared" si="2450"/>
        <v>UD Spar Caps</v>
      </c>
      <c r="G26297" s="1" t="b">
        <f t="shared" si="2453"/>
        <v>1</v>
      </c>
      <c r="H26297" s="1" t="b">
        <f t="shared" si="2451"/>
        <v>0</v>
      </c>
      <c r="I26297" s="1">
        <f t="shared" si="2452"/>
        <v>2.2000000000000013E-2</v>
      </c>
      <c r="J26297" s="1" t="s">
        <v>392</v>
      </c>
      <c r="K26297" s="1">
        <v>1E-3</v>
      </c>
      <c r="L26297" s="1">
        <v>2</v>
      </c>
      <c r="M26297" s="1">
        <v>0</v>
      </c>
      <c r="O26297" s="1" t="s">
        <v>541</v>
      </c>
    </row>
    <row r="26298" spans="1:15" x14ac:dyDescent="0.25">
      <c r="A26298" s="1">
        <v>26298</v>
      </c>
      <c r="B26298" s="1" t="b">
        <f>IF(AND(G26298=TRUE(),H26298=TRUE()),IFERROR(MATCH(LEFT(E26299,6),Sheet3!$3:$3,0)&gt;0,"No Section"),FALSE())</f>
        <v>0</v>
      </c>
      <c r="C26298" s="1">
        <f t="shared" si="2448"/>
        <v>15.12</v>
      </c>
      <c r="E26298" s="1" t="str">
        <f t="shared" si="2449"/>
        <v>015120_SW_2_HP</v>
      </c>
      <c r="F26298" s="1" t="str">
        <f t="shared" si="2450"/>
        <v>UD Spar Caps</v>
      </c>
      <c r="G26298" s="1" t="b">
        <f t="shared" si="2453"/>
        <v>1</v>
      </c>
      <c r="H26298" s="1" t="b">
        <f t="shared" si="2451"/>
        <v>0</v>
      </c>
      <c r="I26298" s="1">
        <f t="shared" si="2452"/>
        <v>2.3000000000000013E-2</v>
      </c>
      <c r="J26298" s="1" t="s">
        <v>392</v>
      </c>
      <c r="K26298" s="1">
        <v>1E-3</v>
      </c>
      <c r="L26298" s="1">
        <v>2</v>
      </c>
      <c r="M26298" s="1">
        <v>0</v>
      </c>
      <c r="O26298" s="1" t="s">
        <v>541</v>
      </c>
    </row>
    <row r="26299" spans="1:15" x14ac:dyDescent="0.25">
      <c r="A26299" s="1">
        <v>26299</v>
      </c>
      <c r="B26299" s="1" t="b">
        <f>IF(AND(G26299=TRUE(),H26299=TRUE()),IFERROR(MATCH(LEFT(E26300,6),Sheet3!$3:$3,0)&gt;0,"No Section"),FALSE())</f>
        <v>0</v>
      </c>
      <c r="C26299" s="1">
        <f t="shared" si="2448"/>
        <v>15.12</v>
      </c>
      <c r="E26299" s="1" t="str">
        <f t="shared" si="2449"/>
        <v>015120_SW_2_HP</v>
      </c>
      <c r="F26299" s="1" t="str">
        <f t="shared" si="2450"/>
        <v>UD Spar Caps</v>
      </c>
      <c r="G26299" s="1" t="b">
        <f t="shared" si="2453"/>
        <v>1</v>
      </c>
      <c r="H26299" s="1" t="b">
        <f t="shared" si="2451"/>
        <v>0</v>
      </c>
      <c r="I26299" s="1">
        <f t="shared" si="2452"/>
        <v>2.4000000000000014E-2</v>
      </c>
      <c r="J26299" s="1" t="s">
        <v>392</v>
      </c>
      <c r="K26299" s="1">
        <v>1E-3</v>
      </c>
      <c r="L26299" s="1">
        <v>2</v>
      </c>
      <c r="M26299" s="1">
        <v>0</v>
      </c>
      <c r="O26299" s="1" t="s">
        <v>541</v>
      </c>
    </row>
    <row r="26300" spans="1:15" x14ac:dyDescent="0.25">
      <c r="A26300" s="1">
        <v>26300</v>
      </c>
      <c r="B26300" s="1" t="b">
        <f>IF(AND(G26300=TRUE(),H26300=TRUE()),IFERROR(MATCH(LEFT(E26301,6),Sheet3!$3:$3,0)&gt;0,"No Section"),FALSE())</f>
        <v>0</v>
      </c>
      <c r="C26300" s="1">
        <f t="shared" si="2448"/>
        <v>15.12</v>
      </c>
      <c r="E26300" s="1" t="str">
        <f t="shared" si="2449"/>
        <v>015120_SW_2_HP</v>
      </c>
      <c r="F26300" s="1" t="str">
        <f t="shared" si="2450"/>
        <v>UD Spar Caps</v>
      </c>
      <c r="G26300" s="1" t="b">
        <f t="shared" si="2453"/>
        <v>1</v>
      </c>
      <c r="H26300" s="1" t="b">
        <f t="shared" si="2451"/>
        <v>0</v>
      </c>
      <c r="I26300" s="1">
        <f t="shared" si="2452"/>
        <v>2.5000000000000015E-2</v>
      </c>
      <c r="J26300" s="1" t="s">
        <v>392</v>
      </c>
      <c r="K26300" s="1">
        <v>1E-3</v>
      </c>
      <c r="L26300" s="1">
        <v>2</v>
      </c>
      <c r="M26300" s="1">
        <v>0</v>
      </c>
      <c r="O26300" s="1" t="s">
        <v>541</v>
      </c>
    </row>
    <row r="26301" spans="1:15" x14ac:dyDescent="0.25">
      <c r="A26301" s="1">
        <v>26301</v>
      </c>
      <c r="B26301" s="1" t="b">
        <f>IF(AND(G26301=TRUE(),H26301=TRUE()),IFERROR(MATCH(LEFT(E26302,6),Sheet3!$3:$3,0)&gt;0,"No Section"),FALSE())</f>
        <v>0</v>
      </c>
      <c r="C26301" s="1">
        <f t="shared" si="2448"/>
        <v>15.12</v>
      </c>
      <c r="E26301" s="1" t="str">
        <f t="shared" si="2449"/>
        <v>015120_SW_2_HP</v>
      </c>
      <c r="F26301" s="1" t="str">
        <f t="shared" si="2450"/>
        <v>UD Spar Caps</v>
      </c>
      <c r="G26301" s="1" t="b">
        <f t="shared" si="2453"/>
        <v>1</v>
      </c>
      <c r="H26301" s="1" t="b">
        <f t="shared" si="2451"/>
        <v>0</v>
      </c>
      <c r="I26301" s="1">
        <f t="shared" si="2452"/>
        <v>2.6000000000000016E-2</v>
      </c>
      <c r="J26301" s="1" t="s">
        <v>392</v>
      </c>
      <c r="K26301" s="1">
        <v>1E-3</v>
      </c>
      <c r="L26301" s="1">
        <v>2</v>
      </c>
      <c r="M26301" s="1">
        <v>0</v>
      </c>
      <c r="O26301" s="1" t="s">
        <v>541</v>
      </c>
    </row>
    <row r="26302" spans="1:15" x14ac:dyDescent="0.25">
      <c r="A26302" s="1">
        <v>26302</v>
      </c>
      <c r="B26302" s="1" t="b">
        <f>IF(AND(G26302=TRUE(),H26302=TRUE()),IFERROR(MATCH(LEFT(E26303,6),Sheet3!$3:$3,0)&gt;0,"No Section"),FALSE())</f>
        <v>0</v>
      </c>
      <c r="C26302" s="1">
        <f t="shared" si="2448"/>
        <v>15.12</v>
      </c>
      <c r="E26302" s="1" t="str">
        <f t="shared" si="2449"/>
        <v>015120_SW_2_HP</v>
      </c>
      <c r="F26302" s="1" t="str">
        <f t="shared" si="2450"/>
        <v>UD Spar Caps</v>
      </c>
      <c r="G26302" s="1" t="b">
        <f t="shared" si="2453"/>
        <v>1</v>
      </c>
      <c r="H26302" s="1" t="b">
        <f t="shared" si="2451"/>
        <v>0</v>
      </c>
      <c r="I26302" s="1">
        <f t="shared" si="2452"/>
        <v>2.7000000000000017E-2</v>
      </c>
      <c r="J26302" s="1" t="s">
        <v>392</v>
      </c>
      <c r="K26302" s="1">
        <v>1E-3</v>
      </c>
      <c r="L26302" s="1">
        <v>2</v>
      </c>
      <c r="M26302" s="1">
        <v>0</v>
      </c>
      <c r="O26302" s="1" t="s">
        <v>541</v>
      </c>
    </row>
    <row r="26303" spans="1:15" x14ac:dyDescent="0.25">
      <c r="A26303" s="1">
        <v>26303</v>
      </c>
      <c r="B26303" s="1" t="b">
        <f>IF(AND(G26303=TRUE(),H26303=TRUE()),IFERROR(MATCH(LEFT(E26304,6),Sheet3!$3:$3,0)&gt;0,"No Section"),FALSE())</f>
        <v>0</v>
      </c>
      <c r="C26303" s="1">
        <f t="shared" si="2448"/>
        <v>15.12</v>
      </c>
      <c r="E26303" s="1" t="str">
        <f t="shared" si="2449"/>
        <v>015120_SW_2_HP</v>
      </c>
      <c r="F26303" s="1" t="str">
        <f t="shared" si="2450"/>
        <v>UD Spar Caps</v>
      </c>
      <c r="G26303" s="1" t="b">
        <f t="shared" si="2453"/>
        <v>1</v>
      </c>
      <c r="H26303" s="1" t="b">
        <f t="shared" si="2451"/>
        <v>0</v>
      </c>
      <c r="I26303" s="1">
        <f t="shared" si="2452"/>
        <v>2.8000000000000018E-2</v>
      </c>
      <c r="J26303" s="1" t="s">
        <v>392</v>
      </c>
      <c r="K26303" s="1">
        <v>1E-3</v>
      </c>
      <c r="L26303" s="1">
        <v>2</v>
      </c>
      <c r="M26303" s="1">
        <v>0</v>
      </c>
      <c r="O26303" s="1" t="s">
        <v>541</v>
      </c>
    </row>
    <row r="26304" spans="1:15" x14ac:dyDescent="0.25">
      <c r="A26304" s="1">
        <v>26304</v>
      </c>
      <c r="B26304" s="1" t="b">
        <f>IF(AND(G26304=TRUE(),H26304=TRUE()),IFERROR(MATCH(LEFT(E26305,6),Sheet3!$3:$3,0)&gt;0,"No Section"),FALSE())</f>
        <v>0</v>
      </c>
      <c r="C26304" s="1">
        <f t="shared" si="2448"/>
        <v>15.12</v>
      </c>
      <c r="E26304" s="1" t="str">
        <f t="shared" si="2449"/>
        <v>015120_SW_2_HP</v>
      </c>
      <c r="F26304" s="1" t="str">
        <f t="shared" si="2450"/>
        <v>UD Spar Caps</v>
      </c>
      <c r="G26304" s="1" t="b">
        <f t="shared" si="2453"/>
        <v>1</v>
      </c>
      <c r="H26304" s="1" t="b">
        <f t="shared" si="2451"/>
        <v>0</v>
      </c>
      <c r="I26304" s="1">
        <f t="shared" si="2452"/>
        <v>2.9000000000000019E-2</v>
      </c>
      <c r="J26304" s="1" t="s">
        <v>392</v>
      </c>
      <c r="K26304" s="1">
        <v>1E-3</v>
      </c>
      <c r="L26304" s="1">
        <v>2</v>
      </c>
      <c r="M26304" s="1">
        <v>0</v>
      </c>
      <c r="O26304" s="1" t="s">
        <v>541</v>
      </c>
    </row>
    <row r="26305" spans="1:15" x14ac:dyDescent="0.25">
      <c r="A26305" s="1">
        <v>26305</v>
      </c>
      <c r="B26305" s="1" t="b">
        <f>IF(AND(G26305=TRUE(),H26305=TRUE()),IFERROR(MATCH(LEFT(E26306,6),Sheet3!$3:$3,0)&gt;0,"No Section"),FALSE())</f>
        <v>0</v>
      </c>
      <c r="C26305" s="1">
        <f t="shared" si="2448"/>
        <v>15.12</v>
      </c>
      <c r="E26305" s="1" t="str">
        <f t="shared" si="2449"/>
        <v>015120_SW_2_HP</v>
      </c>
      <c r="F26305" s="1" t="str">
        <f t="shared" si="2450"/>
        <v>UD Spar Caps</v>
      </c>
      <c r="G26305" s="1" t="b">
        <f t="shared" si="2453"/>
        <v>1</v>
      </c>
      <c r="H26305" s="1" t="b">
        <f t="shared" si="2451"/>
        <v>0</v>
      </c>
      <c r="I26305" s="1">
        <f t="shared" si="2452"/>
        <v>3.000000000000002E-2</v>
      </c>
      <c r="J26305" s="1" t="s">
        <v>392</v>
      </c>
      <c r="K26305" s="1">
        <v>1E-3</v>
      </c>
      <c r="L26305" s="1">
        <v>2</v>
      </c>
      <c r="M26305" s="1">
        <v>0</v>
      </c>
      <c r="O26305" s="1" t="s">
        <v>541</v>
      </c>
    </row>
    <row r="26306" spans="1:15" x14ac:dyDescent="0.25">
      <c r="A26306" s="1">
        <v>26306</v>
      </c>
      <c r="B26306" s="1" t="b">
        <f>IF(AND(G26306=TRUE(),H26306=TRUE()),IFERROR(MATCH(LEFT(E26307,6),Sheet3!$3:$3,0)&gt;0,"No Section"),FALSE())</f>
        <v>0</v>
      </c>
      <c r="C26306" s="1">
        <f t="shared" si="2448"/>
        <v>15.12</v>
      </c>
      <c r="E26306" s="1" t="str">
        <f t="shared" si="2449"/>
        <v>015120_SW_2_HP</v>
      </c>
      <c r="F26306" s="1" t="str">
        <f t="shared" si="2450"/>
        <v>UD Spar Caps</v>
      </c>
      <c r="G26306" s="1" t="b">
        <f t="shared" si="2453"/>
        <v>1</v>
      </c>
      <c r="H26306" s="1" t="b">
        <f t="shared" si="2451"/>
        <v>0</v>
      </c>
      <c r="I26306" s="1">
        <f t="shared" si="2452"/>
        <v>3.1000000000000021E-2</v>
      </c>
      <c r="J26306" s="1" t="s">
        <v>392</v>
      </c>
      <c r="K26306" s="1">
        <v>1E-3</v>
      </c>
      <c r="L26306" s="1">
        <v>2</v>
      </c>
      <c r="M26306" s="1">
        <v>0</v>
      </c>
      <c r="O26306" s="1" t="s">
        <v>541</v>
      </c>
    </row>
    <row r="26307" spans="1:15" x14ac:dyDescent="0.25">
      <c r="A26307" s="1">
        <v>26307</v>
      </c>
      <c r="B26307" s="1" t="b">
        <f>IF(AND(G26307=TRUE(),H26307=TRUE()),IFERROR(MATCH(LEFT(E26308,6),Sheet3!$3:$3,0)&gt;0,"No Section"),FALSE())</f>
        <v>0</v>
      </c>
      <c r="C26307" s="1">
        <f t="shared" si="2448"/>
        <v>15.12</v>
      </c>
      <c r="E26307" s="1" t="str">
        <f t="shared" si="2449"/>
        <v>015120_SW_2_HP</v>
      </c>
      <c r="F26307" s="1" t="str">
        <f t="shared" si="2450"/>
        <v>UD Spar Caps</v>
      </c>
      <c r="G26307" s="1" t="b">
        <f t="shared" si="2453"/>
        <v>1</v>
      </c>
      <c r="H26307" s="1" t="b">
        <f t="shared" si="2451"/>
        <v>0</v>
      </c>
      <c r="I26307" s="1">
        <f t="shared" si="2452"/>
        <v>3.2000000000000021E-2</v>
      </c>
      <c r="J26307" s="1" t="s">
        <v>392</v>
      </c>
      <c r="K26307" s="1">
        <v>1E-3</v>
      </c>
      <c r="L26307" s="1">
        <v>2</v>
      </c>
      <c r="M26307" s="1">
        <v>0</v>
      </c>
      <c r="O26307" s="1" t="s">
        <v>541</v>
      </c>
    </row>
    <row r="26308" spans="1:15" x14ac:dyDescent="0.25">
      <c r="A26308" s="1">
        <v>26308</v>
      </c>
      <c r="B26308" s="1" t="b">
        <f>IF(AND(G26308=TRUE(),H26308=TRUE()),IFERROR(MATCH(LEFT(E26309,6),Sheet3!$3:$3,0)&gt;0,"No Section"),FALSE())</f>
        <v>0</v>
      </c>
      <c r="C26308" s="1">
        <f t="shared" si="2448"/>
        <v>15.12</v>
      </c>
      <c r="E26308" s="1" t="str">
        <f t="shared" si="2449"/>
        <v>015120_SW_2_HP</v>
      </c>
      <c r="F26308" s="1" t="str">
        <f t="shared" si="2450"/>
        <v>UD Spar Caps</v>
      </c>
      <c r="G26308" s="1" t="b">
        <f t="shared" si="2453"/>
        <v>1</v>
      </c>
      <c r="H26308" s="1" t="b">
        <f t="shared" si="2451"/>
        <v>0</v>
      </c>
      <c r="I26308" s="1">
        <f t="shared" si="2452"/>
        <v>3.3000000000000022E-2</v>
      </c>
      <c r="J26308" s="1" t="s">
        <v>392</v>
      </c>
      <c r="K26308" s="1">
        <v>1E-3</v>
      </c>
      <c r="L26308" s="1">
        <v>2</v>
      </c>
      <c r="M26308" s="1">
        <v>0</v>
      </c>
      <c r="O26308" s="1" t="s">
        <v>541</v>
      </c>
    </row>
    <row r="26309" spans="1:15" x14ac:dyDescent="0.25">
      <c r="A26309" s="1">
        <v>26309</v>
      </c>
      <c r="B26309" s="1" t="b">
        <f>IF(AND(G26309=TRUE(),H26309=TRUE()),IFERROR(MATCH(LEFT(E26310,6),Sheet3!$3:$3,0)&gt;0,"No Section"),FALSE())</f>
        <v>0</v>
      </c>
      <c r="C26309" s="1">
        <f t="shared" si="2448"/>
        <v>15.12</v>
      </c>
      <c r="E26309" s="1" t="str">
        <f t="shared" si="2449"/>
        <v>015120_SW_2_HP</v>
      </c>
      <c r="F26309" s="1" t="str">
        <f t="shared" si="2450"/>
        <v>UD Spar Caps</v>
      </c>
      <c r="G26309" s="1" t="b">
        <f t="shared" si="2453"/>
        <v>1</v>
      </c>
      <c r="H26309" s="1" t="b">
        <f t="shared" si="2451"/>
        <v>0</v>
      </c>
      <c r="I26309" s="1">
        <f t="shared" si="2452"/>
        <v>3.4000000000000023E-2</v>
      </c>
      <c r="J26309" s="1" t="s">
        <v>392</v>
      </c>
      <c r="K26309" s="1">
        <v>1E-3</v>
      </c>
      <c r="L26309" s="1">
        <v>2</v>
      </c>
      <c r="M26309" s="1">
        <v>0</v>
      </c>
      <c r="O26309" s="1" t="s">
        <v>541</v>
      </c>
    </row>
    <row r="26310" spans="1:15" x14ac:dyDescent="0.25">
      <c r="A26310" s="1">
        <v>26310</v>
      </c>
      <c r="B26310" s="1" t="b">
        <f>IF(AND(G26310=TRUE(),H26310=TRUE()),IFERROR(MATCH(LEFT(E26311,6),Sheet3!$3:$3,0)&gt;0,"No Section"),FALSE())</f>
        <v>0</v>
      </c>
      <c r="C26310" s="1">
        <f t="shared" si="2448"/>
        <v>15.12</v>
      </c>
      <c r="E26310" s="1" t="str">
        <f t="shared" si="2449"/>
        <v>015120_SW_2_HP</v>
      </c>
      <c r="F26310" s="1" t="str">
        <f t="shared" si="2450"/>
        <v>UD Spar Caps</v>
      </c>
      <c r="G26310" s="1" t="b">
        <f t="shared" si="2453"/>
        <v>1</v>
      </c>
      <c r="H26310" s="1" t="b">
        <f t="shared" si="2451"/>
        <v>0</v>
      </c>
      <c r="I26310" s="1">
        <f t="shared" si="2452"/>
        <v>3.5000000000000024E-2</v>
      </c>
      <c r="J26310" s="1" t="s">
        <v>392</v>
      </c>
      <c r="K26310" s="1">
        <v>1E-3</v>
      </c>
      <c r="L26310" s="1">
        <v>2</v>
      </c>
      <c r="M26310" s="1">
        <v>0</v>
      </c>
      <c r="O26310" s="1" t="s">
        <v>541</v>
      </c>
    </row>
    <row r="26311" spans="1:15" x14ac:dyDescent="0.25">
      <c r="A26311" s="1">
        <v>26311</v>
      </c>
      <c r="B26311" s="1" t="b">
        <f>IF(AND(G26311=TRUE(),H26311=TRUE()),IFERROR(MATCH(LEFT(E26312,6),Sheet3!$3:$3,0)&gt;0,"No Section"),FALSE())</f>
        <v>0</v>
      </c>
      <c r="C26311" s="1">
        <f t="shared" si="2448"/>
        <v>15.12</v>
      </c>
      <c r="E26311" s="1" t="str">
        <f t="shared" si="2449"/>
        <v>015120_SW_2_HP</v>
      </c>
      <c r="F26311" s="1" t="str">
        <f t="shared" si="2450"/>
        <v>UD Spar Caps</v>
      </c>
      <c r="G26311" s="1" t="b">
        <f t="shared" si="2453"/>
        <v>1</v>
      </c>
      <c r="H26311" s="1" t="b">
        <f t="shared" si="2451"/>
        <v>0</v>
      </c>
      <c r="I26311" s="1">
        <f t="shared" si="2452"/>
        <v>3.6000000000000025E-2</v>
      </c>
      <c r="J26311" s="1" t="s">
        <v>392</v>
      </c>
      <c r="K26311" s="1">
        <v>1E-3</v>
      </c>
      <c r="L26311" s="1">
        <v>2</v>
      </c>
      <c r="M26311" s="1">
        <v>0</v>
      </c>
      <c r="O26311" s="1" t="s">
        <v>541</v>
      </c>
    </row>
    <row r="26312" spans="1:15" x14ac:dyDescent="0.25">
      <c r="A26312" s="1">
        <v>26312</v>
      </c>
      <c r="B26312" s="1" t="b">
        <f>IF(AND(G26312=TRUE(),H26312=TRUE()),IFERROR(MATCH(LEFT(E26313,6),Sheet3!$3:$3,0)&gt;0,"No Section"),FALSE())</f>
        <v>0</v>
      </c>
      <c r="C26312" s="1">
        <f t="shared" si="2448"/>
        <v>15.12</v>
      </c>
      <c r="E26312" s="1" t="str">
        <f t="shared" si="2449"/>
        <v>015120_SW_2_HP</v>
      </c>
      <c r="F26312" s="1" t="str">
        <f t="shared" si="2450"/>
        <v>UD Spar Caps</v>
      </c>
      <c r="G26312" s="1" t="b">
        <f t="shared" si="2453"/>
        <v>1</v>
      </c>
      <c r="H26312" s="1" t="b">
        <f t="shared" si="2451"/>
        <v>0</v>
      </c>
      <c r="I26312" s="1">
        <f t="shared" si="2452"/>
        <v>3.7000000000000026E-2</v>
      </c>
      <c r="J26312" s="1" t="s">
        <v>392</v>
      </c>
      <c r="K26312" s="1">
        <v>1E-3</v>
      </c>
      <c r="L26312" s="1">
        <v>2</v>
      </c>
      <c r="M26312" s="1">
        <v>0</v>
      </c>
      <c r="O26312" s="1" t="s">
        <v>541</v>
      </c>
    </row>
    <row r="26313" spans="1:15" x14ac:dyDescent="0.25">
      <c r="A26313" s="1">
        <v>26313</v>
      </c>
      <c r="B26313" s="1" t="b">
        <f>IF(AND(G26313=TRUE(),H26313=TRUE()),IFERROR(MATCH(LEFT(E26314,6),Sheet3!$3:$3,0)&gt;0,"No Section"),FALSE())</f>
        <v>0</v>
      </c>
      <c r="C26313" s="1">
        <f t="shared" si="2448"/>
        <v>15.12</v>
      </c>
      <c r="E26313" s="1" t="str">
        <f t="shared" si="2449"/>
        <v>015120_SW_2_HP</v>
      </c>
      <c r="F26313" s="1" t="str">
        <f t="shared" si="2450"/>
        <v>UD Spar Caps</v>
      </c>
      <c r="G26313" s="1" t="b">
        <f t="shared" si="2453"/>
        <v>1</v>
      </c>
      <c r="H26313" s="1" t="b">
        <f t="shared" si="2451"/>
        <v>0</v>
      </c>
      <c r="I26313" s="1">
        <f t="shared" si="2452"/>
        <v>3.8000000000000027E-2</v>
      </c>
      <c r="J26313" s="1" t="s">
        <v>392</v>
      </c>
      <c r="K26313" s="1">
        <v>1E-3</v>
      </c>
      <c r="L26313" s="1">
        <v>2</v>
      </c>
      <c r="M26313" s="1">
        <v>0</v>
      </c>
      <c r="O26313" s="1" t="s">
        <v>541</v>
      </c>
    </row>
    <row r="26314" spans="1:15" x14ac:dyDescent="0.25">
      <c r="A26314" s="1">
        <v>26314</v>
      </c>
      <c r="B26314" s="1" t="b">
        <f>IF(AND(G26314=TRUE(),H26314=TRUE()),IFERROR(MATCH(LEFT(E26315,6),Sheet3!$3:$3,0)&gt;0,"No Section"),FALSE())</f>
        <v>0</v>
      </c>
      <c r="C26314" s="1">
        <f t="shared" si="2448"/>
        <v>15.12</v>
      </c>
      <c r="E26314" s="1" t="str">
        <f t="shared" si="2449"/>
        <v>015120_SW_2_HP</v>
      </c>
      <c r="F26314" s="1" t="str">
        <f t="shared" si="2450"/>
        <v>UD Spar Caps</v>
      </c>
      <c r="G26314" s="1" t="b">
        <f t="shared" si="2453"/>
        <v>1</v>
      </c>
      <c r="H26314" s="1" t="b">
        <f t="shared" si="2451"/>
        <v>0</v>
      </c>
      <c r="I26314" s="1">
        <f t="shared" si="2452"/>
        <v>3.9000000000000028E-2</v>
      </c>
      <c r="J26314" s="1" t="s">
        <v>392</v>
      </c>
      <c r="K26314" s="1">
        <v>1E-3</v>
      </c>
      <c r="L26314" s="1">
        <v>2</v>
      </c>
      <c r="M26314" s="1">
        <v>0</v>
      </c>
      <c r="O26314" s="1" t="s">
        <v>541</v>
      </c>
    </row>
    <row r="26315" spans="1:15" x14ac:dyDescent="0.25">
      <c r="A26315" s="1">
        <v>26315</v>
      </c>
      <c r="B26315" s="1" t="b">
        <f>IF(AND(G26315=TRUE(),H26315=TRUE()),IFERROR(MATCH(LEFT(E26316,6),Sheet3!$3:$3,0)&gt;0,"No Section"),FALSE())</f>
        <v>0</v>
      </c>
      <c r="C26315" s="1">
        <f t="shared" si="2448"/>
        <v>15.12</v>
      </c>
      <c r="E26315" s="1" t="str">
        <f t="shared" si="2449"/>
        <v>015120_SW_2_HP</v>
      </c>
      <c r="F26315" s="1" t="str">
        <f t="shared" si="2450"/>
        <v>UD Spar Caps</v>
      </c>
      <c r="G26315" s="1" t="b">
        <f t="shared" si="2453"/>
        <v>1</v>
      </c>
      <c r="H26315" s="1" t="b">
        <f t="shared" si="2451"/>
        <v>0</v>
      </c>
      <c r="I26315" s="1">
        <f t="shared" si="2452"/>
        <v>4.0000000000000029E-2</v>
      </c>
      <c r="J26315" s="1" t="s">
        <v>392</v>
      </c>
      <c r="K26315" s="1">
        <v>1E-3</v>
      </c>
      <c r="L26315" s="1">
        <v>2</v>
      </c>
      <c r="M26315" s="1">
        <v>0</v>
      </c>
      <c r="O26315" s="1" t="s">
        <v>541</v>
      </c>
    </row>
    <row r="26316" spans="1:15" x14ac:dyDescent="0.25">
      <c r="A26316" s="1">
        <v>26316</v>
      </c>
      <c r="B26316" s="1" t="b">
        <f>IF(AND(G26316=TRUE(),H26316=TRUE()),IFERROR(MATCH(LEFT(E26317,6),Sheet3!$3:$3,0)&gt;0,"No Section"),FALSE())</f>
        <v>0</v>
      </c>
      <c r="C26316" s="1">
        <f t="shared" si="2448"/>
        <v>15.12</v>
      </c>
      <c r="E26316" s="1" t="str">
        <f t="shared" si="2449"/>
        <v>015120_SW_2_HP</v>
      </c>
      <c r="F26316" s="1" t="str">
        <f t="shared" si="2450"/>
        <v>UD Spar Caps</v>
      </c>
      <c r="G26316" s="1" t="b">
        <f t="shared" si="2453"/>
        <v>1</v>
      </c>
      <c r="H26316" s="1" t="b">
        <f t="shared" si="2451"/>
        <v>0</v>
      </c>
      <c r="I26316" s="1">
        <f t="shared" si="2452"/>
        <v>4.1000000000000029E-2</v>
      </c>
      <c r="J26316" s="1" t="s">
        <v>392</v>
      </c>
      <c r="K26316" s="1">
        <v>1E-3</v>
      </c>
      <c r="L26316" s="1">
        <v>2</v>
      </c>
      <c r="M26316" s="1">
        <v>0</v>
      </c>
      <c r="O26316" s="1" t="s">
        <v>541</v>
      </c>
    </row>
    <row r="26317" spans="1:15" x14ac:dyDescent="0.25">
      <c r="A26317" s="1">
        <v>26317</v>
      </c>
      <c r="B26317" s="1" t="b">
        <f>IF(AND(G26317=TRUE(),H26317=TRUE()),IFERROR(MATCH(LEFT(E26318,6),Sheet3!$3:$3,0)&gt;0,"No Section"),FALSE())</f>
        <v>0</v>
      </c>
      <c r="C26317" s="1">
        <f t="shared" si="2448"/>
        <v>15.12</v>
      </c>
      <c r="E26317" s="1" t="str">
        <f t="shared" si="2449"/>
        <v>015120_SW_2_HP</v>
      </c>
      <c r="F26317" s="1" t="str">
        <f t="shared" si="2450"/>
        <v>UD Spar Caps</v>
      </c>
      <c r="G26317" s="1" t="b">
        <f t="shared" si="2453"/>
        <v>1</v>
      </c>
      <c r="H26317" s="1" t="b">
        <f t="shared" si="2451"/>
        <v>0</v>
      </c>
      <c r="I26317" s="1">
        <f t="shared" si="2452"/>
        <v>4.200000000000003E-2</v>
      </c>
      <c r="J26317" s="1" t="s">
        <v>392</v>
      </c>
      <c r="K26317" s="1">
        <v>1E-3</v>
      </c>
      <c r="L26317" s="1">
        <v>2</v>
      </c>
      <c r="M26317" s="1">
        <v>0</v>
      </c>
      <c r="O26317" s="1" t="s">
        <v>541</v>
      </c>
    </row>
    <row r="26318" spans="1:15" x14ac:dyDescent="0.25">
      <c r="A26318" s="1">
        <v>26318</v>
      </c>
      <c r="B26318" s="1" t="b">
        <f>IF(AND(G26318=TRUE(),H26318=TRUE()),IFERROR(MATCH(LEFT(E26319,6),Sheet3!$3:$3,0)&gt;0,"No Section"),FALSE())</f>
        <v>0</v>
      </c>
      <c r="C26318" s="1">
        <f t="shared" si="2448"/>
        <v>15.12</v>
      </c>
      <c r="E26318" s="1" t="str">
        <f t="shared" si="2449"/>
        <v>015120_SW_2_HP</v>
      </c>
      <c r="F26318" s="1" t="str">
        <f t="shared" si="2450"/>
        <v>UD Spar Caps</v>
      </c>
      <c r="G26318" s="1" t="b">
        <f t="shared" si="2453"/>
        <v>1</v>
      </c>
      <c r="H26318" s="1" t="b">
        <f t="shared" si="2451"/>
        <v>0</v>
      </c>
      <c r="I26318" s="1">
        <f t="shared" si="2452"/>
        <v>4.3000000000000031E-2</v>
      </c>
      <c r="J26318" s="1" t="s">
        <v>392</v>
      </c>
      <c r="K26318" s="1">
        <v>1E-3</v>
      </c>
      <c r="L26318" s="1">
        <v>2</v>
      </c>
      <c r="M26318" s="1">
        <v>0</v>
      </c>
      <c r="O26318" s="1" t="s">
        <v>541</v>
      </c>
    </row>
    <row r="26319" spans="1:15" x14ac:dyDescent="0.25">
      <c r="A26319" s="1">
        <v>26319</v>
      </c>
      <c r="B26319" s="1" t="b">
        <f>IF(AND(G26319=TRUE(),H26319=TRUE()),IFERROR(MATCH(LEFT(E26320,6),Sheet3!$3:$3,0)&gt;0,"No Section"),FALSE())</f>
        <v>0</v>
      </c>
      <c r="C26319" s="1">
        <f t="shared" si="2448"/>
        <v>15.12</v>
      </c>
      <c r="E26319" s="1" t="str">
        <f t="shared" si="2449"/>
        <v>015120_SW_2_HP</v>
      </c>
      <c r="F26319" s="1" t="str">
        <f t="shared" si="2450"/>
        <v>UD Spar Caps</v>
      </c>
      <c r="G26319" s="1" t="b">
        <f t="shared" si="2453"/>
        <v>1</v>
      </c>
      <c r="H26319" s="1" t="b">
        <f t="shared" si="2451"/>
        <v>0</v>
      </c>
      <c r="I26319" s="1">
        <f t="shared" si="2452"/>
        <v>4.4000000000000032E-2</v>
      </c>
      <c r="J26319" s="1" t="s">
        <v>392</v>
      </c>
      <c r="K26319" s="1">
        <v>1E-3</v>
      </c>
      <c r="L26319" s="1">
        <v>2</v>
      </c>
      <c r="M26319" s="1">
        <v>0</v>
      </c>
      <c r="O26319" s="1" t="s">
        <v>541</v>
      </c>
    </row>
    <row r="26320" spans="1:15" x14ac:dyDescent="0.25">
      <c r="A26320" s="1">
        <v>26320</v>
      </c>
      <c r="B26320" s="1" t="b">
        <f>IF(AND(G26320=TRUE(),H26320=TRUE()),IFERROR(MATCH(LEFT(E26321,6),Sheet3!$3:$3,0)&gt;0,"No Section"),FALSE())</f>
        <v>0</v>
      </c>
      <c r="C26320" s="1">
        <f t="shared" si="2448"/>
        <v>15.12</v>
      </c>
      <c r="E26320" s="1" t="str">
        <f t="shared" si="2449"/>
        <v>015120_SW_2_HP</v>
      </c>
      <c r="F26320" s="1" t="str">
        <f t="shared" si="2450"/>
        <v>UD Spar Caps</v>
      </c>
      <c r="G26320" s="1" t="b">
        <f t="shared" si="2453"/>
        <v>1</v>
      </c>
      <c r="H26320" s="1" t="b">
        <f t="shared" si="2451"/>
        <v>0</v>
      </c>
      <c r="I26320" s="1">
        <f t="shared" si="2452"/>
        <v>4.5000000000000033E-2</v>
      </c>
      <c r="J26320" s="1" t="s">
        <v>392</v>
      </c>
      <c r="K26320" s="1">
        <v>1E-3</v>
      </c>
      <c r="L26320" s="1">
        <v>2</v>
      </c>
      <c r="M26320" s="1">
        <v>0</v>
      </c>
      <c r="O26320" s="1" t="s">
        <v>541</v>
      </c>
    </row>
    <row r="26321" spans="1:15" x14ac:dyDescent="0.25">
      <c r="A26321" s="1">
        <v>26321</v>
      </c>
      <c r="B26321" s="1" t="b">
        <f>IF(AND(G26321=TRUE(),H26321=TRUE()),IFERROR(MATCH(LEFT(E26322,6),Sheet3!$3:$3,0)&gt;0,"No Section"),FALSE())</f>
        <v>0</v>
      </c>
      <c r="C26321" s="1">
        <f t="shared" si="2448"/>
        <v>15.12</v>
      </c>
      <c r="E26321" s="1" t="str">
        <f t="shared" si="2449"/>
        <v>015120_SW_2_HP</v>
      </c>
      <c r="F26321" s="1" t="str">
        <f t="shared" si="2450"/>
        <v>UD Spar Caps</v>
      </c>
      <c r="G26321" s="1" t="b">
        <f t="shared" si="2453"/>
        <v>1</v>
      </c>
      <c r="H26321" s="1" t="b">
        <f t="shared" si="2451"/>
        <v>0</v>
      </c>
      <c r="I26321" s="1">
        <f t="shared" si="2452"/>
        <v>4.6000000000000034E-2</v>
      </c>
      <c r="J26321" s="1" t="s">
        <v>392</v>
      </c>
      <c r="K26321" s="1">
        <v>1E-3</v>
      </c>
      <c r="L26321" s="1">
        <v>2</v>
      </c>
      <c r="M26321" s="1">
        <v>0</v>
      </c>
      <c r="O26321" s="1" t="s">
        <v>541</v>
      </c>
    </row>
    <row r="26322" spans="1:15" x14ac:dyDescent="0.25">
      <c r="A26322" s="1">
        <v>26322</v>
      </c>
      <c r="B26322" s="1" t="b">
        <f>IF(AND(G26322=TRUE(),H26322=TRUE()),IFERROR(MATCH(LEFT(E26323,6),Sheet3!$3:$3,0)&gt;0,"No Section"),FALSE())</f>
        <v>0</v>
      </c>
      <c r="C26322" s="1">
        <f t="shared" si="2448"/>
        <v>15.12</v>
      </c>
      <c r="E26322" s="1" t="str">
        <f t="shared" si="2449"/>
        <v>015120_SW_2_HP</v>
      </c>
      <c r="F26322" s="1" t="str">
        <f t="shared" si="2450"/>
        <v>UD Spar Caps</v>
      </c>
      <c r="G26322" s="1" t="b">
        <f t="shared" si="2453"/>
        <v>1</v>
      </c>
      <c r="H26322" s="1" t="b">
        <f t="shared" si="2451"/>
        <v>0</v>
      </c>
      <c r="I26322" s="1">
        <f t="shared" si="2452"/>
        <v>4.7000000000000035E-2</v>
      </c>
      <c r="J26322" s="1" t="s">
        <v>392</v>
      </c>
      <c r="K26322" s="1">
        <v>1E-3</v>
      </c>
      <c r="L26322" s="1">
        <v>2</v>
      </c>
      <c r="M26322" s="1">
        <v>0</v>
      </c>
      <c r="O26322" s="1" t="s">
        <v>541</v>
      </c>
    </row>
    <row r="26323" spans="1:15" x14ac:dyDescent="0.25">
      <c r="A26323" s="1">
        <v>26323</v>
      </c>
      <c r="B26323" s="1" t="b">
        <f>IF(AND(G26323=TRUE(),H26323=TRUE()),IFERROR(MATCH(LEFT(E26324,6),Sheet3!$3:$3,0)&gt;0,"No Section"),FALSE())</f>
        <v>0</v>
      </c>
      <c r="C26323" s="1">
        <f t="shared" si="2448"/>
        <v>15.12</v>
      </c>
      <c r="E26323" s="1" t="str">
        <f t="shared" si="2449"/>
        <v>015120_SW_2_HP</v>
      </c>
      <c r="F26323" s="1" t="str">
        <f t="shared" si="2450"/>
        <v>UD Spar Caps</v>
      </c>
      <c r="G26323" s="1" t="b">
        <f t="shared" si="2453"/>
        <v>1</v>
      </c>
      <c r="H26323" s="1" t="b">
        <f t="shared" si="2451"/>
        <v>0</v>
      </c>
      <c r="I26323" s="1">
        <f t="shared" si="2452"/>
        <v>4.8000000000000036E-2</v>
      </c>
      <c r="J26323" s="1" t="s">
        <v>392</v>
      </c>
      <c r="K26323" s="1">
        <v>1E-3</v>
      </c>
      <c r="L26323" s="1">
        <v>2</v>
      </c>
      <c r="M26323" s="1">
        <v>0</v>
      </c>
      <c r="O26323" s="1" t="s">
        <v>541</v>
      </c>
    </row>
    <row r="26324" spans="1:15" x14ac:dyDescent="0.25">
      <c r="A26324" s="1">
        <v>26324</v>
      </c>
      <c r="B26324" s="1" t="str">
        <f>IF(AND(G26324=TRUE(),H26324=TRUE()),IFERROR(MATCH(LEFT(E26325,6),Sheet3!$3:$3,0)&gt;0,"No Section"),FALSE())</f>
        <v>No Section</v>
      </c>
      <c r="C26324" s="1">
        <f t="shared" ref="C26324:C26387" si="2454">LEFT(E26324,6)/1000</f>
        <v>15.12</v>
      </c>
      <c r="D26324" s="1" t="str">
        <f>RIGHT(E26324,LEN(E26324)-7)</f>
        <v>SW_2_HP</v>
      </c>
      <c r="E26324" s="1" t="str">
        <f t="shared" ref="E26324:E26387" si="2455">IF(J26325=$J$149,RIGHT(J26324,LEN(J26324)-5),E26323)</f>
        <v>015120_SW_2_HP</v>
      </c>
      <c r="F26324" s="1" t="str">
        <f t="shared" ref="F26324:F26387" si="2456">IF(J26324=$J$150,VLOOKUP(L26324,$U$2:$V$7,2,FALSE()),"")</f>
        <v>UD Spar Caps</v>
      </c>
      <c r="G26324" s="1" t="b">
        <f t="shared" si="2453"/>
        <v>1</v>
      </c>
      <c r="H26324" s="1" t="b">
        <f t="shared" ref="H26324:H26387" si="2457">IF(F26324=F26325,FALSE(),IF(J26324=$J$150,TRUE(),FALSE()))</f>
        <v>1</v>
      </c>
      <c r="I26324" s="1">
        <f t="shared" ref="I26324:I26387" si="2458">IF(F26324=F26323,I26323,0)+K26324</f>
        <v>4.9000000000000037E-2</v>
      </c>
      <c r="J26324" s="1" t="s">
        <v>392</v>
      </c>
      <c r="K26324" s="1">
        <v>1E-3</v>
      </c>
      <c r="L26324" s="1">
        <v>2</v>
      </c>
      <c r="M26324" s="1">
        <v>0</v>
      </c>
      <c r="O26324" s="1" t="s">
        <v>541</v>
      </c>
    </row>
    <row r="26325" spans="1:15" x14ac:dyDescent="0.25">
      <c r="A26325" s="1">
        <v>26325</v>
      </c>
      <c r="B26325" s="1" t="b">
        <f>IF(AND(G26325=TRUE(),H26325=TRUE()),IFERROR(MATCH(LEFT(E26326,6),Sheet3!$3:$3,0)&gt;0,"No Section"),FALSE())</f>
        <v>0</v>
      </c>
      <c r="C26325" s="1">
        <f t="shared" si="2454"/>
        <v>15.12</v>
      </c>
      <c r="E26325" s="1" t="str">
        <f t="shared" si="2455"/>
        <v>015120_SW_2_HP</v>
      </c>
      <c r="F26325" s="1" t="str">
        <f t="shared" si="2456"/>
        <v/>
      </c>
      <c r="G26325" s="1" t="b">
        <f t="shared" ref="G26325:G26388" si="2459">IF(J26325=$J$149,IF(E26324=E26323,FALSE(),TRUE()),G26324)</f>
        <v>1</v>
      </c>
      <c r="H26325" s="1" t="b">
        <f t="shared" si="2457"/>
        <v>0</v>
      </c>
      <c r="I26325" s="1" t="e">
        <f t="shared" si="2458"/>
        <v>#VALUE!</v>
      </c>
      <c r="J26325" s="1" t="s">
        <v>394</v>
      </c>
      <c r="K26325" s="1" t="s">
        <v>395</v>
      </c>
    </row>
    <row r="26326" spans="1:15" x14ac:dyDescent="0.25">
      <c r="A26326" s="1">
        <v>26326</v>
      </c>
      <c r="B26326" s="1" t="b">
        <f>IF(AND(G26326=TRUE(),H26326=TRUE()),IFERROR(MATCH(LEFT(E26327,6),Sheet3!$3:$3,0)&gt;0,"No Section"),FALSE())</f>
        <v>0</v>
      </c>
      <c r="C26326" s="1">
        <f t="shared" si="2454"/>
        <v>15.12</v>
      </c>
      <c r="E26326" s="1" t="str">
        <f t="shared" si="2455"/>
        <v>015120_SW_2_HP</v>
      </c>
      <c r="F26326" s="1" t="str">
        <f t="shared" si="2456"/>
        <v/>
      </c>
      <c r="G26326" s="1" t="b">
        <f t="shared" si="2459"/>
        <v>1</v>
      </c>
      <c r="H26326" s="1" t="b">
        <f t="shared" si="2457"/>
        <v>0</v>
      </c>
      <c r="I26326" s="1" t="e">
        <f t="shared" si="2458"/>
        <v>#VALUE!</v>
      </c>
    </row>
    <row r="26327" spans="1:15" x14ac:dyDescent="0.25">
      <c r="A26327" s="1">
        <v>26327</v>
      </c>
      <c r="B26327" s="1" t="b">
        <f>IF(AND(G26327=TRUE(),H26327=TRUE()),IFERROR(MATCH(LEFT(E26328,6),Sheet3!$3:$3,0)&gt;0,"No Section"),FALSE())</f>
        <v>0</v>
      </c>
      <c r="C26327" s="1">
        <f t="shared" si="2454"/>
        <v>15.12</v>
      </c>
      <c r="E26327" s="1" t="str">
        <f t="shared" si="2455"/>
        <v>015120_SW_2_HP</v>
      </c>
      <c r="F26327" s="1" t="str">
        <f t="shared" si="2456"/>
        <v/>
      </c>
      <c r="G26327" s="1" t="b">
        <f t="shared" si="2459"/>
        <v>1</v>
      </c>
      <c r="H26327" s="1" t="b">
        <f t="shared" si="2457"/>
        <v>0</v>
      </c>
      <c r="I26327" s="1" t="e">
        <f t="shared" si="2458"/>
        <v>#VALUE!</v>
      </c>
      <c r="J26327" s="1" t="s">
        <v>720</v>
      </c>
    </row>
    <row r="26328" spans="1:15" x14ac:dyDescent="0.25">
      <c r="A26328" s="1">
        <v>26328</v>
      </c>
      <c r="B26328" s="1" t="b">
        <f>IF(AND(G26328=TRUE(),H26328=TRUE()),IFERROR(MATCH(LEFT(E26329,6),Sheet3!$3:$3,0)&gt;0,"No Section"),FALSE())</f>
        <v>0</v>
      </c>
      <c r="C26328" s="1">
        <f t="shared" si="2454"/>
        <v>15.12</v>
      </c>
      <c r="E26328" s="1" t="str">
        <f t="shared" si="2455"/>
        <v>015120_SW_2_HP</v>
      </c>
      <c r="F26328" s="1" t="str">
        <f t="shared" si="2456"/>
        <v/>
      </c>
      <c r="G26328" s="1" t="b">
        <f t="shared" si="2459"/>
        <v>0</v>
      </c>
      <c r="H26328" s="1" t="b">
        <f t="shared" si="2457"/>
        <v>0</v>
      </c>
      <c r="I26328" s="1" t="e">
        <f t="shared" si="2458"/>
        <v>#VALUE!</v>
      </c>
      <c r="J26328" s="1" t="s">
        <v>390</v>
      </c>
      <c r="K26328" s="1">
        <v>1321</v>
      </c>
      <c r="L26328" s="1" t="s">
        <v>391</v>
      </c>
    </row>
    <row r="26329" spans="1:15" x14ac:dyDescent="0.25">
      <c r="A26329" s="1">
        <v>26329</v>
      </c>
      <c r="B26329" s="1" t="b">
        <f>IF(AND(G26329=TRUE(),H26329=TRUE()),IFERROR(MATCH(LEFT(E26330,6),Sheet3!$3:$3,0)&gt;0,"No Section"),FALSE())</f>
        <v>0</v>
      </c>
      <c r="C26329" s="1">
        <f t="shared" si="2454"/>
        <v>15.12</v>
      </c>
      <c r="E26329" s="1" t="str">
        <f t="shared" si="2455"/>
        <v>015120_SW_2_HP</v>
      </c>
      <c r="F26329" s="1" t="str">
        <f t="shared" si="2456"/>
        <v>Gelcoat</v>
      </c>
      <c r="G26329" s="1" t="b">
        <f t="shared" si="2459"/>
        <v>0</v>
      </c>
      <c r="H26329" s="1" t="b">
        <f t="shared" si="2457"/>
        <v>1</v>
      </c>
      <c r="I26329" s="1">
        <f t="shared" si="2458"/>
        <v>5.0000000000000001E-4</v>
      </c>
      <c r="J26329" s="1" t="s">
        <v>392</v>
      </c>
      <c r="K26329" s="1">
        <v>5.0000000000000001E-4</v>
      </c>
      <c r="L26329" s="1">
        <v>3</v>
      </c>
      <c r="M26329" s="1">
        <v>0</v>
      </c>
      <c r="O26329" s="1" t="s">
        <v>16</v>
      </c>
    </row>
    <row r="26330" spans="1:15" x14ac:dyDescent="0.25">
      <c r="A26330" s="1">
        <v>26330</v>
      </c>
      <c r="B26330" s="1" t="b">
        <f>IF(AND(G26330=TRUE(),H26330=TRUE()),IFERROR(MATCH(LEFT(E26331,6),Sheet3!$3:$3,0)&gt;0,"No Section"),FALSE())</f>
        <v>0</v>
      </c>
      <c r="C26330" s="1">
        <f t="shared" si="2454"/>
        <v>15.12</v>
      </c>
      <c r="E26330" s="1" t="str">
        <f t="shared" si="2455"/>
        <v>015120_SW_2_HP</v>
      </c>
      <c r="F26330" s="1" t="str">
        <f t="shared" si="2456"/>
        <v>Triax Shell</v>
      </c>
      <c r="G26330" s="1" t="b">
        <f t="shared" si="2459"/>
        <v>0</v>
      </c>
      <c r="H26330" s="1" t="b">
        <f t="shared" si="2457"/>
        <v>0</v>
      </c>
      <c r="I26330" s="1">
        <f t="shared" si="2458"/>
        <v>1E-3</v>
      </c>
      <c r="J26330" s="1" t="s">
        <v>392</v>
      </c>
      <c r="K26330" s="1">
        <v>1E-3</v>
      </c>
      <c r="L26330" s="1">
        <v>6</v>
      </c>
      <c r="M26330" s="1">
        <v>0</v>
      </c>
      <c r="O26330" s="1" t="s">
        <v>393</v>
      </c>
    </row>
    <row r="26331" spans="1:15" x14ac:dyDescent="0.25">
      <c r="A26331" s="1">
        <v>26331</v>
      </c>
      <c r="B26331" s="1" t="b">
        <f>IF(AND(G26331=TRUE(),H26331=TRUE()),IFERROR(MATCH(LEFT(E26332,6),Sheet3!$3:$3,0)&gt;0,"No Section"),FALSE())</f>
        <v>0</v>
      </c>
      <c r="C26331" s="1">
        <f t="shared" si="2454"/>
        <v>15.12</v>
      </c>
      <c r="E26331" s="1" t="str">
        <f t="shared" si="2455"/>
        <v>015120_SW_2_HP</v>
      </c>
      <c r="F26331" s="1" t="str">
        <f t="shared" si="2456"/>
        <v>Triax Shell</v>
      </c>
      <c r="G26331" s="1" t="b">
        <f t="shared" si="2459"/>
        <v>0</v>
      </c>
      <c r="H26331" s="1" t="b">
        <f t="shared" si="2457"/>
        <v>0</v>
      </c>
      <c r="I26331" s="1">
        <f t="shared" si="2458"/>
        <v>2E-3</v>
      </c>
      <c r="J26331" s="1" t="s">
        <v>392</v>
      </c>
      <c r="K26331" s="1">
        <v>1E-3</v>
      </c>
      <c r="L26331" s="1">
        <v>6</v>
      </c>
      <c r="M26331" s="1">
        <v>0</v>
      </c>
      <c r="O26331" s="1" t="s">
        <v>393</v>
      </c>
    </row>
    <row r="26332" spans="1:15" x14ac:dyDescent="0.25">
      <c r="A26332" s="1">
        <v>26332</v>
      </c>
      <c r="B26332" s="1" t="b">
        <f>IF(AND(G26332=TRUE(),H26332=TRUE()),IFERROR(MATCH(LEFT(E26333,6),Sheet3!$3:$3,0)&gt;0,"No Section"),FALSE())</f>
        <v>0</v>
      </c>
      <c r="C26332" s="1">
        <f t="shared" si="2454"/>
        <v>15.12</v>
      </c>
      <c r="E26332" s="1" t="str">
        <f t="shared" si="2455"/>
        <v>015120_SW_2_HP</v>
      </c>
      <c r="F26332" s="1" t="str">
        <f t="shared" si="2456"/>
        <v>Triax Shell</v>
      </c>
      <c r="G26332" s="1" t="b">
        <f t="shared" si="2459"/>
        <v>0</v>
      </c>
      <c r="H26332" s="1" t="b">
        <f t="shared" si="2457"/>
        <v>1</v>
      </c>
      <c r="I26332" s="1">
        <f t="shared" si="2458"/>
        <v>3.0000000000000001E-3</v>
      </c>
      <c r="J26332" s="1" t="s">
        <v>392</v>
      </c>
      <c r="K26332" s="1">
        <v>1E-3</v>
      </c>
      <c r="L26332" s="1">
        <v>6</v>
      </c>
      <c r="M26332" s="1">
        <v>0</v>
      </c>
      <c r="O26332" s="1" t="s">
        <v>393</v>
      </c>
    </row>
    <row r="26333" spans="1:15" x14ac:dyDescent="0.25">
      <c r="A26333" s="1">
        <v>26333</v>
      </c>
      <c r="B26333" s="1" t="b">
        <f>IF(AND(G26333=TRUE(),H26333=TRUE()),IFERROR(MATCH(LEFT(E26334,6),Sheet3!$3:$3,0)&gt;0,"No Section"),FALSE())</f>
        <v>0</v>
      </c>
      <c r="C26333" s="1">
        <f t="shared" si="2454"/>
        <v>15.12</v>
      </c>
      <c r="E26333" s="1" t="str">
        <f t="shared" si="2455"/>
        <v>015120_SW_2_HP</v>
      </c>
      <c r="F26333" s="1" t="str">
        <f t="shared" si="2456"/>
        <v>UD Spar Caps</v>
      </c>
      <c r="G26333" s="1" t="b">
        <f t="shared" si="2459"/>
        <v>0</v>
      </c>
      <c r="H26333" s="1" t="b">
        <f t="shared" si="2457"/>
        <v>0</v>
      </c>
      <c r="I26333" s="1">
        <f t="shared" si="2458"/>
        <v>1E-3</v>
      </c>
      <c r="J26333" s="1" t="s">
        <v>392</v>
      </c>
      <c r="K26333" s="1">
        <v>1E-3</v>
      </c>
      <c r="L26333" s="1">
        <v>2</v>
      </c>
      <c r="M26333" s="1">
        <v>0</v>
      </c>
      <c r="O26333" s="1" t="s">
        <v>541</v>
      </c>
    </row>
    <row r="26334" spans="1:15" x14ac:dyDescent="0.25">
      <c r="A26334" s="1">
        <v>26334</v>
      </c>
      <c r="B26334" s="1" t="b">
        <f>IF(AND(G26334=TRUE(),H26334=TRUE()),IFERROR(MATCH(LEFT(E26335,6),Sheet3!$3:$3,0)&gt;0,"No Section"),FALSE())</f>
        <v>0</v>
      </c>
      <c r="C26334" s="1">
        <f t="shared" si="2454"/>
        <v>15.12</v>
      </c>
      <c r="E26334" s="1" t="str">
        <f t="shared" si="2455"/>
        <v>015120_SW_2_HP</v>
      </c>
      <c r="F26334" s="1" t="str">
        <f t="shared" si="2456"/>
        <v>UD Spar Caps</v>
      </c>
      <c r="G26334" s="1" t="b">
        <f t="shared" si="2459"/>
        <v>0</v>
      </c>
      <c r="H26334" s="1" t="b">
        <f t="shared" si="2457"/>
        <v>0</v>
      </c>
      <c r="I26334" s="1">
        <f t="shared" si="2458"/>
        <v>2E-3</v>
      </c>
      <c r="J26334" s="1" t="s">
        <v>392</v>
      </c>
      <c r="K26334" s="1">
        <v>1E-3</v>
      </c>
      <c r="L26334" s="1">
        <v>2</v>
      </c>
      <c r="M26334" s="1">
        <v>0</v>
      </c>
      <c r="O26334" s="1" t="s">
        <v>541</v>
      </c>
    </row>
    <row r="26335" spans="1:15" x14ac:dyDescent="0.25">
      <c r="A26335" s="1">
        <v>26335</v>
      </c>
      <c r="B26335" s="1" t="b">
        <f>IF(AND(G26335=TRUE(),H26335=TRUE()),IFERROR(MATCH(LEFT(E26336,6),Sheet3!$3:$3,0)&gt;0,"No Section"),FALSE())</f>
        <v>0</v>
      </c>
      <c r="C26335" s="1">
        <f t="shared" si="2454"/>
        <v>15.12</v>
      </c>
      <c r="E26335" s="1" t="str">
        <f t="shared" si="2455"/>
        <v>015120_SW_2_HP</v>
      </c>
      <c r="F26335" s="1" t="str">
        <f t="shared" si="2456"/>
        <v>UD Spar Caps</v>
      </c>
      <c r="G26335" s="1" t="b">
        <f t="shared" si="2459"/>
        <v>0</v>
      </c>
      <c r="H26335" s="1" t="b">
        <f t="shared" si="2457"/>
        <v>0</v>
      </c>
      <c r="I26335" s="1">
        <f t="shared" si="2458"/>
        <v>3.0000000000000001E-3</v>
      </c>
      <c r="J26335" s="1" t="s">
        <v>392</v>
      </c>
      <c r="K26335" s="1">
        <v>1E-3</v>
      </c>
      <c r="L26335" s="1">
        <v>2</v>
      </c>
      <c r="M26335" s="1">
        <v>0</v>
      </c>
      <c r="O26335" s="1" t="s">
        <v>541</v>
      </c>
    </row>
    <row r="26336" spans="1:15" x14ac:dyDescent="0.25">
      <c r="A26336" s="1">
        <v>26336</v>
      </c>
      <c r="B26336" s="1" t="b">
        <f>IF(AND(G26336=TRUE(),H26336=TRUE()),IFERROR(MATCH(LEFT(E26337,6),Sheet3!$3:$3,0)&gt;0,"No Section"),FALSE())</f>
        <v>0</v>
      </c>
      <c r="C26336" s="1">
        <f t="shared" si="2454"/>
        <v>15.12</v>
      </c>
      <c r="E26336" s="1" t="str">
        <f t="shared" si="2455"/>
        <v>015120_SW_2_HP</v>
      </c>
      <c r="F26336" s="1" t="str">
        <f t="shared" si="2456"/>
        <v>UD Spar Caps</v>
      </c>
      <c r="G26336" s="1" t="b">
        <f t="shared" si="2459"/>
        <v>0</v>
      </c>
      <c r="H26336" s="1" t="b">
        <f t="shared" si="2457"/>
        <v>0</v>
      </c>
      <c r="I26336" s="1">
        <f t="shared" si="2458"/>
        <v>4.0000000000000001E-3</v>
      </c>
      <c r="J26336" s="1" t="s">
        <v>392</v>
      </c>
      <c r="K26336" s="1">
        <v>1E-3</v>
      </c>
      <c r="L26336" s="1">
        <v>2</v>
      </c>
      <c r="M26336" s="1">
        <v>0</v>
      </c>
      <c r="O26336" s="1" t="s">
        <v>541</v>
      </c>
    </row>
    <row r="26337" spans="1:15" x14ac:dyDescent="0.25">
      <c r="A26337" s="1">
        <v>26337</v>
      </c>
      <c r="B26337" s="1" t="b">
        <f>IF(AND(G26337=TRUE(),H26337=TRUE()),IFERROR(MATCH(LEFT(E26338,6),Sheet3!$3:$3,0)&gt;0,"No Section"),FALSE())</f>
        <v>0</v>
      </c>
      <c r="C26337" s="1">
        <f t="shared" si="2454"/>
        <v>15.12</v>
      </c>
      <c r="E26337" s="1" t="str">
        <f t="shared" si="2455"/>
        <v>015120_SW_2_HP</v>
      </c>
      <c r="F26337" s="1" t="str">
        <f t="shared" si="2456"/>
        <v>UD Spar Caps</v>
      </c>
      <c r="G26337" s="1" t="b">
        <f t="shared" si="2459"/>
        <v>0</v>
      </c>
      <c r="H26337" s="1" t="b">
        <f t="shared" si="2457"/>
        <v>0</v>
      </c>
      <c r="I26337" s="1">
        <f t="shared" si="2458"/>
        <v>5.0000000000000001E-3</v>
      </c>
      <c r="J26337" s="1" t="s">
        <v>392</v>
      </c>
      <c r="K26337" s="1">
        <v>1E-3</v>
      </c>
      <c r="L26337" s="1">
        <v>2</v>
      </c>
      <c r="M26337" s="1">
        <v>0</v>
      </c>
      <c r="O26337" s="1" t="s">
        <v>541</v>
      </c>
    </row>
    <row r="26338" spans="1:15" x14ac:dyDescent="0.25">
      <c r="A26338" s="1">
        <v>26338</v>
      </c>
      <c r="B26338" s="1" t="b">
        <f>IF(AND(G26338=TRUE(),H26338=TRUE()),IFERROR(MATCH(LEFT(E26339,6),Sheet3!$3:$3,0)&gt;0,"No Section"),FALSE())</f>
        <v>0</v>
      </c>
      <c r="C26338" s="1">
        <f t="shared" si="2454"/>
        <v>15.12</v>
      </c>
      <c r="E26338" s="1" t="str">
        <f t="shared" si="2455"/>
        <v>015120_SW_2_HP</v>
      </c>
      <c r="F26338" s="1" t="str">
        <f t="shared" si="2456"/>
        <v>UD Spar Caps</v>
      </c>
      <c r="G26338" s="1" t="b">
        <f t="shared" si="2459"/>
        <v>0</v>
      </c>
      <c r="H26338" s="1" t="b">
        <f t="shared" si="2457"/>
        <v>0</v>
      </c>
      <c r="I26338" s="1">
        <f t="shared" si="2458"/>
        <v>6.0000000000000001E-3</v>
      </c>
      <c r="J26338" s="1" t="s">
        <v>392</v>
      </c>
      <c r="K26338" s="1">
        <v>1E-3</v>
      </c>
      <c r="L26338" s="1">
        <v>2</v>
      </c>
      <c r="M26338" s="1">
        <v>0</v>
      </c>
      <c r="O26338" s="1" t="s">
        <v>541</v>
      </c>
    </row>
    <row r="26339" spans="1:15" x14ac:dyDescent="0.25">
      <c r="A26339" s="1">
        <v>26339</v>
      </c>
      <c r="B26339" s="1" t="b">
        <f>IF(AND(G26339=TRUE(),H26339=TRUE()),IFERROR(MATCH(LEFT(E26340,6),Sheet3!$3:$3,0)&gt;0,"No Section"),FALSE())</f>
        <v>0</v>
      </c>
      <c r="C26339" s="1">
        <f t="shared" si="2454"/>
        <v>15.12</v>
      </c>
      <c r="E26339" s="1" t="str">
        <f t="shared" si="2455"/>
        <v>015120_SW_2_HP</v>
      </c>
      <c r="F26339" s="1" t="str">
        <f t="shared" si="2456"/>
        <v>UD Spar Caps</v>
      </c>
      <c r="G26339" s="1" t="b">
        <f t="shared" si="2459"/>
        <v>0</v>
      </c>
      <c r="H26339" s="1" t="b">
        <f t="shared" si="2457"/>
        <v>0</v>
      </c>
      <c r="I26339" s="1">
        <f t="shared" si="2458"/>
        <v>7.0000000000000001E-3</v>
      </c>
      <c r="J26339" s="1" t="s">
        <v>392</v>
      </c>
      <c r="K26339" s="1">
        <v>1E-3</v>
      </c>
      <c r="L26339" s="1">
        <v>2</v>
      </c>
      <c r="M26339" s="1">
        <v>0</v>
      </c>
      <c r="O26339" s="1" t="s">
        <v>541</v>
      </c>
    </row>
    <row r="26340" spans="1:15" x14ac:dyDescent="0.25">
      <c r="A26340" s="1">
        <v>26340</v>
      </c>
      <c r="B26340" s="1" t="b">
        <f>IF(AND(G26340=TRUE(),H26340=TRUE()),IFERROR(MATCH(LEFT(E26341,6),Sheet3!$3:$3,0)&gt;0,"No Section"),FALSE())</f>
        <v>0</v>
      </c>
      <c r="C26340" s="1">
        <f t="shared" si="2454"/>
        <v>15.12</v>
      </c>
      <c r="E26340" s="1" t="str">
        <f t="shared" si="2455"/>
        <v>015120_SW_2_HP</v>
      </c>
      <c r="F26340" s="1" t="str">
        <f t="shared" si="2456"/>
        <v>UD Spar Caps</v>
      </c>
      <c r="G26340" s="1" t="b">
        <f t="shared" si="2459"/>
        <v>0</v>
      </c>
      <c r="H26340" s="1" t="b">
        <f t="shared" si="2457"/>
        <v>0</v>
      </c>
      <c r="I26340" s="1">
        <f t="shared" si="2458"/>
        <v>8.0000000000000002E-3</v>
      </c>
      <c r="J26340" s="1" t="s">
        <v>392</v>
      </c>
      <c r="K26340" s="1">
        <v>1E-3</v>
      </c>
      <c r="L26340" s="1">
        <v>2</v>
      </c>
      <c r="M26340" s="1">
        <v>0</v>
      </c>
      <c r="O26340" s="1" t="s">
        <v>541</v>
      </c>
    </row>
    <row r="26341" spans="1:15" x14ac:dyDescent="0.25">
      <c r="A26341" s="1">
        <v>26341</v>
      </c>
      <c r="B26341" s="1" t="b">
        <f>IF(AND(G26341=TRUE(),H26341=TRUE()),IFERROR(MATCH(LEFT(E26342,6),Sheet3!$3:$3,0)&gt;0,"No Section"),FALSE())</f>
        <v>0</v>
      </c>
      <c r="C26341" s="1">
        <f t="shared" si="2454"/>
        <v>15.12</v>
      </c>
      <c r="E26341" s="1" t="str">
        <f t="shared" si="2455"/>
        <v>015120_SW_2_HP</v>
      </c>
      <c r="F26341" s="1" t="str">
        <f t="shared" si="2456"/>
        <v>UD Spar Caps</v>
      </c>
      <c r="G26341" s="1" t="b">
        <f t="shared" si="2459"/>
        <v>0</v>
      </c>
      <c r="H26341" s="1" t="b">
        <f t="shared" si="2457"/>
        <v>0</v>
      </c>
      <c r="I26341" s="1">
        <f t="shared" si="2458"/>
        <v>9.0000000000000011E-3</v>
      </c>
      <c r="J26341" s="1" t="s">
        <v>392</v>
      </c>
      <c r="K26341" s="1">
        <v>1E-3</v>
      </c>
      <c r="L26341" s="1">
        <v>2</v>
      </c>
      <c r="M26341" s="1">
        <v>0</v>
      </c>
      <c r="O26341" s="1" t="s">
        <v>541</v>
      </c>
    </row>
    <row r="26342" spans="1:15" x14ac:dyDescent="0.25">
      <c r="A26342" s="1">
        <v>26342</v>
      </c>
      <c r="B26342" s="1" t="b">
        <f>IF(AND(G26342=TRUE(),H26342=TRUE()),IFERROR(MATCH(LEFT(E26343,6),Sheet3!$3:$3,0)&gt;0,"No Section"),FALSE())</f>
        <v>0</v>
      </c>
      <c r="C26342" s="1">
        <f t="shared" si="2454"/>
        <v>15.12</v>
      </c>
      <c r="E26342" s="1" t="str">
        <f t="shared" si="2455"/>
        <v>015120_SW_2_HP</v>
      </c>
      <c r="F26342" s="1" t="str">
        <f t="shared" si="2456"/>
        <v>UD Spar Caps</v>
      </c>
      <c r="G26342" s="1" t="b">
        <f t="shared" si="2459"/>
        <v>0</v>
      </c>
      <c r="H26342" s="1" t="b">
        <f t="shared" si="2457"/>
        <v>0</v>
      </c>
      <c r="I26342" s="1">
        <f t="shared" si="2458"/>
        <v>1.0000000000000002E-2</v>
      </c>
      <c r="J26342" s="1" t="s">
        <v>392</v>
      </c>
      <c r="K26342" s="1">
        <v>1E-3</v>
      </c>
      <c r="L26342" s="1">
        <v>2</v>
      </c>
      <c r="M26342" s="1">
        <v>0</v>
      </c>
      <c r="O26342" s="1" t="s">
        <v>541</v>
      </c>
    </row>
    <row r="26343" spans="1:15" x14ac:dyDescent="0.25">
      <c r="A26343" s="1">
        <v>26343</v>
      </c>
      <c r="B26343" s="1" t="b">
        <f>IF(AND(G26343=TRUE(),H26343=TRUE()),IFERROR(MATCH(LEFT(E26344,6),Sheet3!$3:$3,0)&gt;0,"No Section"),FALSE())</f>
        <v>0</v>
      </c>
      <c r="C26343" s="1">
        <f t="shared" si="2454"/>
        <v>15.12</v>
      </c>
      <c r="E26343" s="1" t="str">
        <f t="shared" si="2455"/>
        <v>015120_SW_2_HP</v>
      </c>
      <c r="F26343" s="1" t="str">
        <f t="shared" si="2456"/>
        <v>UD Spar Caps</v>
      </c>
      <c r="G26343" s="1" t="b">
        <f t="shared" si="2459"/>
        <v>0</v>
      </c>
      <c r="H26343" s="1" t="b">
        <f t="shared" si="2457"/>
        <v>0</v>
      </c>
      <c r="I26343" s="1">
        <f t="shared" si="2458"/>
        <v>1.1000000000000003E-2</v>
      </c>
      <c r="J26343" s="1" t="s">
        <v>392</v>
      </c>
      <c r="K26343" s="1">
        <v>1E-3</v>
      </c>
      <c r="L26343" s="1">
        <v>2</v>
      </c>
      <c r="M26343" s="1">
        <v>0</v>
      </c>
      <c r="O26343" s="1" t="s">
        <v>541</v>
      </c>
    </row>
    <row r="26344" spans="1:15" x14ac:dyDescent="0.25">
      <c r="A26344" s="1">
        <v>26344</v>
      </c>
      <c r="B26344" s="1" t="b">
        <f>IF(AND(G26344=TRUE(),H26344=TRUE()),IFERROR(MATCH(LEFT(E26345,6),Sheet3!$3:$3,0)&gt;0,"No Section"),FALSE())</f>
        <v>0</v>
      </c>
      <c r="C26344" s="1">
        <f t="shared" si="2454"/>
        <v>15.12</v>
      </c>
      <c r="E26344" s="1" t="str">
        <f t="shared" si="2455"/>
        <v>015120_SW_2_HP</v>
      </c>
      <c r="F26344" s="1" t="str">
        <f t="shared" si="2456"/>
        <v>UD Spar Caps</v>
      </c>
      <c r="G26344" s="1" t="b">
        <f t="shared" si="2459"/>
        <v>0</v>
      </c>
      <c r="H26344" s="1" t="b">
        <f t="shared" si="2457"/>
        <v>0</v>
      </c>
      <c r="I26344" s="1">
        <f t="shared" si="2458"/>
        <v>1.2000000000000004E-2</v>
      </c>
      <c r="J26344" s="1" t="s">
        <v>392</v>
      </c>
      <c r="K26344" s="1">
        <v>1E-3</v>
      </c>
      <c r="L26344" s="1">
        <v>2</v>
      </c>
      <c r="M26344" s="1">
        <v>0</v>
      </c>
      <c r="O26344" s="1" t="s">
        <v>541</v>
      </c>
    </row>
    <row r="26345" spans="1:15" x14ac:dyDescent="0.25">
      <c r="A26345" s="1">
        <v>26345</v>
      </c>
      <c r="B26345" s="1" t="b">
        <f>IF(AND(G26345=TRUE(),H26345=TRUE()),IFERROR(MATCH(LEFT(E26346,6),Sheet3!$3:$3,0)&gt;0,"No Section"),FALSE())</f>
        <v>0</v>
      </c>
      <c r="C26345" s="1">
        <f t="shared" si="2454"/>
        <v>15.12</v>
      </c>
      <c r="E26345" s="1" t="str">
        <f t="shared" si="2455"/>
        <v>015120_SW_2_HP</v>
      </c>
      <c r="F26345" s="1" t="str">
        <f t="shared" si="2456"/>
        <v>UD Spar Caps</v>
      </c>
      <c r="G26345" s="1" t="b">
        <f t="shared" si="2459"/>
        <v>0</v>
      </c>
      <c r="H26345" s="1" t="b">
        <f t="shared" si="2457"/>
        <v>0</v>
      </c>
      <c r="I26345" s="1">
        <f t="shared" si="2458"/>
        <v>1.3000000000000005E-2</v>
      </c>
      <c r="J26345" s="1" t="s">
        <v>392</v>
      </c>
      <c r="K26345" s="1">
        <v>1E-3</v>
      </c>
      <c r="L26345" s="1">
        <v>2</v>
      </c>
      <c r="M26345" s="1">
        <v>0</v>
      </c>
      <c r="O26345" s="1" t="s">
        <v>541</v>
      </c>
    </row>
    <row r="26346" spans="1:15" x14ac:dyDescent="0.25">
      <c r="A26346" s="1">
        <v>26346</v>
      </c>
      <c r="B26346" s="1" t="b">
        <f>IF(AND(G26346=TRUE(),H26346=TRUE()),IFERROR(MATCH(LEFT(E26347,6),Sheet3!$3:$3,0)&gt;0,"No Section"),FALSE())</f>
        <v>0</v>
      </c>
      <c r="C26346" s="1">
        <f t="shared" si="2454"/>
        <v>15.12</v>
      </c>
      <c r="E26346" s="1" t="str">
        <f t="shared" si="2455"/>
        <v>015120_SW_2_HP</v>
      </c>
      <c r="F26346" s="1" t="str">
        <f t="shared" si="2456"/>
        <v>UD Spar Caps</v>
      </c>
      <c r="G26346" s="1" t="b">
        <f t="shared" si="2459"/>
        <v>0</v>
      </c>
      <c r="H26346" s="1" t="b">
        <f t="shared" si="2457"/>
        <v>0</v>
      </c>
      <c r="I26346" s="1">
        <f t="shared" si="2458"/>
        <v>1.4000000000000005E-2</v>
      </c>
      <c r="J26346" s="1" t="s">
        <v>392</v>
      </c>
      <c r="K26346" s="1">
        <v>1E-3</v>
      </c>
      <c r="L26346" s="1">
        <v>2</v>
      </c>
      <c r="M26346" s="1">
        <v>0</v>
      </c>
      <c r="O26346" s="1" t="s">
        <v>541</v>
      </c>
    </row>
    <row r="26347" spans="1:15" x14ac:dyDescent="0.25">
      <c r="A26347" s="1">
        <v>26347</v>
      </c>
      <c r="B26347" s="1" t="b">
        <f>IF(AND(G26347=TRUE(),H26347=TRUE()),IFERROR(MATCH(LEFT(E26348,6),Sheet3!$3:$3,0)&gt;0,"No Section"),FALSE())</f>
        <v>0</v>
      </c>
      <c r="C26347" s="1">
        <f t="shared" si="2454"/>
        <v>15.12</v>
      </c>
      <c r="E26347" s="1" t="str">
        <f t="shared" si="2455"/>
        <v>015120_SW_2_HP</v>
      </c>
      <c r="F26347" s="1" t="str">
        <f t="shared" si="2456"/>
        <v>UD Spar Caps</v>
      </c>
      <c r="G26347" s="1" t="b">
        <f t="shared" si="2459"/>
        <v>0</v>
      </c>
      <c r="H26347" s="1" t="b">
        <f t="shared" si="2457"/>
        <v>0</v>
      </c>
      <c r="I26347" s="1">
        <f t="shared" si="2458"/>
        <v>1.5000000000000006E-2</v>
      </c>
      <c r="J26347" s="1" t="s">
        <v>392</v>
      </c>
      <c r="K26347" s="1">
        <v>1E-3</v>
      </c>
      <c r="L26347" s="1">
        <v>2</v>
      </c>
      <c r="M26347" s="1">
        <v>0</v>
      </c>
      <c r="O26347" s="1" t="s">
        <v>541</v>
      </c>
    </row>
    <row r="26348" spans="1:15" x14ac:dyDescent="0.25">
      <c r="A26348" s="1">
        <v>26348</v>
      </c>
      <c r="B26348" s="1" t="b">
        <f>IF(AND(G26348=TRUE(),H26348=TRUE()),IFERROR(MATCH(LEFT(E26349,6),Sheet3!$3:$3,0)&gt;0,"No Section"),FALSE())</f>
        <v>0</v>
      </c>
      <c r="C26348" s="1">
        <f t="shared" si="2454"/>
        <v>15.12</v>
      </c>
      <c r="E26348" s="1" t="str">
        <f t="shared" si="2455"/>
        <v>015120_SW_2_HP</v>
      </c>
      <c r="F26348" s="1" t="str">
        <f t="shared" si="2456"/>
        <v>UD Spar Caps</v>
      </c>
      <c r="G26348" s="1" t="b">
        <f t="shared" si="2459"/>
        <v>0</v>
      </c>
      <c r="H26348" s="1" t="b">
        <f t="shared" si="2457"/>
        <v>0</v>
      </c>
      <c r="I26348" s="1">
        <f t="shared" si="2458"/>
        <v>1.6000000000000007E-2</v>
      </c>
      <c r="J26348" s="1" t="s">
        <v>392</v>
      </c>
      <c r="K26348" s="1">
        <v>1E-3</v>
      </c>
      <c r="L26348" s="1">
        <v>2</v>
      </c>
      <c r="M26348" s="1">
        <v>0</v>
      </c>
      <c r="O26348" s="1" t="s">
        <v>541</v>
      </c>
    </row>
    <row r="26349" spans="1:15" x14ac:dyDescent="0.25">
      <c r="A26349" s="1">
        <v>26349</v>
      </c>
      <c r="B26349" s="1" t="b">
        <f>IF(AND(G26349=TRUE(),H26349=TRUE()),IFERROR(MATCH(LEFT(E26350,6),Sheet3!$3:$3,0)&gt;0,"No Section"),FALSE())</f>
        <v>0</v>
      </c>
      <c r="C26349" s="1">
        <f t="shared" si="2454"/>
        <v>15.12</v>
      </c>
      <c r="E26349" s="1" t="str">
        <f t="shared" si="2455"/>
        <v>015120_SW_2_HP</v>
      </c>
      <c r="F26349" s="1" t="str">
        <f t="shared" si="2456"/>
        <v>UD Spar Caps</v>
      </c>
      <c r="G26349" s="1" t="b">
        <f t="shared" si="2459"/>
        <v>0</v>
      </c>
      <c r="H26349" s="1" t="b">
        <f t="shared" si="2457"/>
        <v>0</v>
      </c>
      <c r="I26349" s="1">
        <f t="shared" si="2458"/>
        <v>1.7000000000000008E-2</v>
      </c>
      <c r="J26349" s="1" t="s">
        <v>392</v>
      </c>
      <c r="K26349" s="1">
        <v>1E-3</v>
      </c>
      <c r="L26349" s="1">
        <v>2</v>
      </c>
      <c r="M26349" s="1">
        <v>0</v>
      </c>
      <c r="O26349" s="1" t="s">
        <v>541</v>
      </c>
    </row>
    <row r="26350" spans="1:15" x14ac:dyDescent="0.25">
      <c r="A26350" s="1">
        <v>26350</v>
      </c>
      <c r="B26350" s="1" t="b">
        <f>IF(AND(G26350=TRUE(),H26350=TRUE()),IFERROR(MATCH(LEFT(E26351,6),Sheet3!$3:$3,0)&gt;0,"No Section"),FALSE())</f>
        <v>0</v>
      </c>
      <c r="C26350" s="1">
        <f t="shared" si="2454"/>
        <v>15.12</v>
      </c>
      <c r="E26350" s="1" t="str">
        <f t="shared" si="2455"/>
        <v>015120_SW_2_HP</v>
      </c>
      <c r="F26350" s="1" t="str">
        <f t="shared" si="2456"/>
        <v>UD Spar Caps</v>
      </c>
      <c r="G26350" s="1" t="b">
        <f t="shared" si="2459"/>
        <v>0</v>
      </c>
      <c r="H26350" s="1" t="b">
        <f t="shared" si="2457"/>
        <v>0</v>
      </c>
      <c r="I26350" s="1">
        <f t="shared" si="2458"/>
        <v>1.8000000000000009E-2</v>
      </c>
      <c r="J26350" s="1" t="s">
        <v>392</v>
      </c>
      <c r="K26350" s="1">
        <v>1E-3</v>
      </c>
      <c r="L26350" s="1">
        <v>2</v>
      </c>
      <c r="M26350" s="1">
        <v>0</v>
      </c>
      <c r="O26350" s="1" t="s">
        <v>541</v>
      </c>
    </row>
    <row r="26351" spans="1:15" x14ac:dyDescent="0.25">
      <c r="A26351" s="1">
        <v>26351</v>
      </c>
      <c r="B26351" s="1" t="b">
        <f>IF(AND(G26351=TRUE(),H26351=TRUE()),IFERROR(MATCH(LEFT(E26352,6),Sheet3!$3:$3,0)&gt;0,"No Section"),FALSE())</f>
        <v>0</v>
      </c>
      <c r="C26351" s="1">
        <f t="shared" si="2454"/>
        <v>15.12</v>
      </c>
      <c r="E26351" s="1" t="str">
        <f t="shared" si="2455"/>
        <v>015120_SW_2_HP</v>
      </c>
      <c r="F26351" s="1" t="str">
        <f t="shared" si="2456"/>
        <v>UD Spar Caps</v>
      </c>
      <c r="G26351" s="1" t="b">
        <f t="shared" si="2459"/>
        <v>0</v>
      </c>
      <c r="H26351" s="1" t="b">
        <f t="shared" si="2457"/>
        <v>0</v>
      </c>
      <c r="I26351" s="1">
        <f t="shared" si="2458"/>
        <v>1.900000000000001E-2</v>
      </c>
      <c r="J26351" s="1" t="s">
        <v>392</v>
      </c>
      <c r="K26351" s="1">
        <v>1E-3</v>
      </c>
      <c r="L26351" s="1">
        <v>2</v>
      </c>
      <c r="M26351" s="1">
        <v>0</v>
      </c>
      <c r="O26351" s="1" t="s">
        <v>541</v>
      </c>
    </row>
    <row r="26352" spans="1:15" x14ac:dyDescent="0.25">
      <c r="A26352" s="1">
        <v>26352</v>
      </c>
      <c r="B26352" s="1" t="b">
        <f>IF(AND(G26352=TRUE(),H26352=TRUE()),IFERROR(MATCH(LEFT(E26353,6),Sheet3!$3:$3,0)&gt;0,"No Section"),FALSE())</f>
        <v>0</v>
      </c>
      <c r="C26352" s="1">
        <f t="shared" si="2454"/>
        <v>15.12</v>
      </c>
      <c r="E26352" s="1" t="str">
        <f t="shared" si="2455"/>
        <v>015120_SW_2_HP</v>
      </c>
      <c r="F26352" s="1" t="str">
        <f t="shared" si="2456"/>
        <v>UD Spar Caps</v>
      </c>
      <c r="G26352" s="1" t="b">
        <f t="shared" si="2459"/>
        <v>0</v>
      </c>
      <c r="H26352" s="1" t="b">
        <f t="shared" si="2457"/>
        <v>0</v>
      </c>
      <c r="I26352" s="1">
        <f t="shared" si="2458"/>
        <v>2.0000000000000011E-2</v>
      </c>
      <c r="J26352" s="1" t="s">
        <v>392</v>
      </c>
      <c r="K26352" s="1">
        <v>1E-3</v>
      </c>
      <c r="L26352" s="1">
        <v>2</v>
      </c>
      <c r="M26352" s="1">
        <v>0</v>
      </c>
      <c r="O26352" s="1" t="s">
        <v>541</v>
      </c>
    </row>
    <row r="26353" spans="1:15" x14ac:dyDescent="0.25">
      <c r="A26353" s="1">
        <v>26353</v>
      </c>
      <c r="B26353" s="1" t="b">
        <f>IF(AND(G26353=TRUE(),H26353=TRUE()),IFERROR(MATCH(LEFT(E26354,6),Sheet3!$3:$3,0)&gt;0,"No Section"),FALSE())</f>
        <v>0</v>
      </c>
      <c r="C26353" s="1">
        <f t="shared" si="2454"/>
        <v>15.12</v>
      </c>
      <c r="E26353" s="1" t="str">
        <f t="shared" si="2455"/>
        <v>015120_SW_2_HP</v>
      </c>
      <c r="F26353" s="1" t="str">
        <f t="shared" si="2456"/>
        <v>UD Spar Caps</v>
      </c>
      <c r="G26353" s="1" t="b">
        <f t="shared" si="2459"/>
        <v>0</v>
      </c>
      <c r="H26353" s="1" t="b">
        <f t="shared" si="2457"/>
        <v>0</v>
      </c>
      <c r="I26353" s="1">
        <f t="shared" si="2458"/>
        <v>2.1000000000000012E-2</v>
      </c>
      <c r="J26353" s="1" t="s">
        <v>392</v>
      </c>
      <c r="K26353" s="1">
        <v>1E-3</v>
      </c>
      <c r="L26353" s="1">
        <v>2</v>
      </c>
      <c r="M26353" s="1">
        <v>0</v>
      </c>
      <c r="O26353" s="1" t="s">
        <v>541</v>
      </c>
    </row>
    <row r="26354" spans="1:15" x14ac:dyDescent="0.25">
      <c r="A26354" s="1">
        <v>26354</v>
      </c>
      <c r="B26354" s="1" t="b">
        <f>IF(AND(G26354=TRUE(),H26354=TRUE()),IFERROR(MATCH(LEFT(E26355,6),Sheet3!$3:$3,0)&gt;0,"No Section"),FALSE())</f>
        <v>0</v>
      </c>
      <c r="C26354" s="1">
        <f t="shared" si="2454"/>
        <v>15.12</v>
      </c>
      <c r="E26354" s="1" t="str">
        <f t="shared" si="2455"/>
        <v>015120_SW_2_HP</v>
      </c>
      <c r="F26354" s="1" t="str">
        <f t="shared" si="2456"/>
        <v>UD Spar Caps</v>
      </c>
      <c r="G26354" s="1" t="b">
        <f t="shared" si="2459"/>
        <v>0</v>
      </c>
      <c r="H26354" s="1" t="b">
        <f t="shared" si="2457"/>
        <v>0</v>
      </c>
      <c r="I26354" s="1">
        <f t="shared" si="2458"/>
        <v>2.2000000000000013E-2</v>
      </c>
      <c r="J26354" s="1" t="s">
        <v>392</v>
      </c>
      <c r="K26354" s="1">
        <v>1E-3</v>
      </c>
      <c r="L26354" s="1">
        <v>2</v>
      </c>
      <c r="M26354" s="1">
        <v>0</v>
      </c>
      <c r="O26354" s="1" t="s">
        <v>541</v>
      </c>
    </row>
    <row r="26355" spans="1:15" x14ac:dyDescent="0.25">
      <c r="A26355" s="1">
        <v>26355</v>
      </c>
      <c r="B26355" s="1" t="b">
        <f>IF(AND(G26355=TRUE(),H26355=TRUE()),IFERROR(MATCH(LEFT(E26356,6),Sheet3!$3:$3,0)&gt;0,"No Section"),FALSE())</f>
        <v>0</v>
      </c>
      <c r="C26355" s="1">
        <f t="shared" si="2454"/>
        <v>15.12</v>
      </c>
      <c r="E26355" s="1" t="str">
        <f t="shared" si="2455"/>
        <v>015120_SW_2_HP</v>
      </c>
      <c r="F26355" s="1" t="str">
        <f t="shared" si="2456"/>
        <v>UD Spar Caps</v>
      </c>
      <c r="G26355" s="1" t="b">
        <f t="shared" si="2459"/>
        <v>0</v>
      </c>
      <c r="H26355" s="1" t="b">
        <f t="shared" si="2457"/>
        <v>0</v>
      </c>
      <c r="I26355" s="1">
        <f t="shared" si="2458"/>
        <v>2.3000000000000013E-2</v>
      </c>
      <c r="J26355" s="1" t="s">
        <v>392</v>
      </c>
      <c r="K26355" s="1">
        <v>1E-3</v>
      </c>
      <c r="L26355" s="1">
        <v>2</v>
      </c>
      <c r="M26355" s="1">
        <v>0</v>
      </c>
      <c r="O26355" s="1" t="s">
        <v>541</v>
      </c>
    </row>
    <row r="26356" spans="1:15" x14ac:dyDescent="0.25">
      <c r="A26356" s="1">
        <v>26356</v>
      </c>
      <c r="B26356" s="1" t="b">
        <f>IF(AND(G26356=TRUE(),H26356=TRUE()),IFERROR(MATCH(LEFT(E26357,6),Sheet3!$3:$3,0)&gt;0,"No Section"),FALSE())</f>
        <v>0</v>
      </c>
      <c r="C26356" s="1">
        <f t="shared" si="2454"/>
        <v>15.12</v>
      </c>
      <c r="E26356" s="1" t="str">
        <f t="shared" si="2455"/>
        <v>015120_SW_2_HP</v>
      </c>
      <c r="F26356" s="1" t="str">
        <f t="shared" si="2456"/>
        <v>UD Spar Caps</v>
      </c>
      <c r="G26356" s="1" t="b">
        <f t="shared" si="2459"/>
        <v>0</v>
      </c>
      <c r="H26356" s="1" t="b">
        <f t="shared" si="2457"/>
        <v>0</v>
      </c>
      <c r="I26356" s="1">
        <f t="shared" si="2458"/>
        <v>2.4000000000000014E-2</v>
      </c>
      <c r="J26356" s="1" t="s">
        <v>392</v>
      </c>
      <c r="K26356" s="1">
        <v>1E-3</v>
      </c>
      <c r="L26356" s="1">
        <v>2</v>
      </c>
      <c r="M26356" s="1">
        <v>0</v>
      </c>
      <c r="O26356" s="1" t="s">
        <v>541</v>
      </c>
    </row>
    <row r="26357" spans="1:15" x14ac:dyDescent="0.25">
      <c r="A26357" s="1">
        <v>26357</v>
      </c>
      <c r="B26357" s="1" t="b">
        <f>IF(AND(G26357=TRUE(),H26357=TRUE()),IFERROR(MATCH(LEFT(E26358,6),Sheet3!$3:$3,0)&gt;0,"No Section"),FALSE())</f>
        <v>0</v>
      </c>
      <c r="C26357" s="1">
        <f t="shared" si="2454"/>
        <v>15.12</v>
      </c>
      <c r="E26357" s="1" t="str">
        <f t="shared" si="2455"/>
        <v>015120_SW_2_HP</v>
      </c>
      <c r="F26357" s="1" t="str">
        <f t="shared" si="2456"/>
        <v>UD Spar Caps</v>
      </c>
      <c r="G26357" s="1" t="b">
        <f t="shared" si="2459"/>
        <v>0</v>
      </c>
      <c r="H26357" s="1" t="b">
        <f t="shared" si="2457"/>
        <v>0</v>
      </c>
      <c r="I26357" s="1">
        <f t="shared" si="2458"/>
        <v>2.5000000000000015E-2</v>
      </c>
      <c r="J26357" s="1" t="s">
        <v>392</v>
      </c>
      <c r="K26357" s="1">
        <v>1E-3</v>
      </c>
      <c r="L26357" s="1">
        <v>2</v>
      </c>
      <c r="M26357" s="1">
        <v>0</v>
      </c>
      <c r="O26357" s="1" t="s">
        <v>541</v>
      </c>
    </row>
    <row r="26358" spans="1:15" x14ac:dyDescent="0.25">
      <c r="A26358" s="1">
        <v>26358</v>
      </c>
      <c r="B26358" s="1" t="b">
        <f>IF(AND(G26358=TRUE(),H26358=TRUE()),IFERROR(MATCH(LEFT(E26359,6),Sheet3!$3:$3,0)&gt;0,"No Section"),FALSE())</f>
        <v>0</v>
      </c>
      <c r="C26358" s="1">
        <f t="shared" si="2454"/>
        <v>15.12</v>
      </c>
      <c r="E26358" s="1" t="str">
        <f t="shared" si="2455"/>
        <v>015120_SW_2_HP</v>
      </c>
      <c r="F26358" s="1" t="str">
        <f t="shared" si="2456"/>
        <v>UD Spar Caps</v>
      </c>
      <c r="G26358" s="1" t="b">
        <f t="shared" si="2459"/>
        <v>0</v>
      </c>
      <c r="H26358" s="1" t="b">
        <f t="shared" si="2457"/>
        <v>0</v>
      </c>
      <c r="I26358" s="1">
        <f t="shared" si="2458"/>
        <v>2.6000000000000016E-2</v>
      </c>
      <c r="J26358" s="1" t="s">
        <v>392</v>
      </c>
      <c r="K26358" s="1">
        <v>1E-3</v>
      </c>
      <c r="L26358" s="1">
        <v>2</v>
      </c>
      <c r="M26358" s="1">
        <v>0</v>
      </c>
      <c r="O26358" s="1" t="s">
        <v>541</v>
      </c>
    </row>
    <row r="26359" spans="1:15" x14ac:dyDescent="0.25">
      <c r="A26359" s="1">
        <v>26359</v>
      </c>
      <c r="B26359" s="1" t="b">
        <f>IF(AND(G26359=TRUE(),H26359=TRUE()),IFERROR(MATCH(LEFT(E26360,6),Sheet3!$3:$3,0)&gt;0,"No Section"),FALSE())</f>
        <v>0</v>
      </c>
      <c r="C26359" s="1">
        <f t="shared" si="2454"/>
        <v>15.12</v>
      </c>
      <c r="E26359" s="1" t="str">
        <f t="shared" si="2455"/>
        <v>015120_SW_2_HP</v>
      </c>
      <c r="F26359" s="1" t="str">
        <f t="shared" si="2456"/>
        <v>UD Spar Caps</v>
      </c>
      <c r="G26359" s="1" t="b">
        <f t="shared" si="2459"/>
        <v>0</v>
      </c>
      <c r="H26359" s="1" t="b">
        <f t="shared" si="2457"/>
        <v>0</v>
      </c>
      <c r="I26359" s="1">
        <f t="shared" si="2458"/>
        <v>2.7000000000000017E-2</v>
      </c>
      <c r="J26359" s="1" t="s">
        <v>392</v>
      </c>
      <c r="K26359" s="1">
        <v>1E-3</v>
      </c>
      <c r="L26359" s="1">
        <v>2</v>
      </c>
      <c r="M26359" s="1">
        <v>0</v>
      </c>
      <c r="O26359" s="1" t="s">
        <v>541</v>
      </c>
    </row>
    <row r="26360" spans="1:15" x14ac:dyDescent="0.25">
      <c r="A26360" s="1">
        <v>26360</v>
      </c>
      <c r="B26360" s="1" t="b">
        <f>IF(AND(G26360=TRUE(),H26360=TRUE()),IFERROR(MATCH(LEFT(E26361,6),Sheet3!$3:$3,0)&gt;0,"No Section"),FALSE())</f>
        <v>0</v>
      </c>
      <c r="C26360" s="1">
        <f t="shared" si="2454"/>
        <v>15.12</v>
      </c>
      <c r="E26360" s="1" t="str">
        <f t="shared" si="2455"/>
        <v>015120_SW_2_HP</v>
      </c>
      <c r="F26360" s="1" t="str">
        <f t="shared" si="2456"/>
        <v>UD Spar Caps</v>
      </c>
      <c r="G26360" s="1" t="b">
        <f t="shared" si="2459"/>
        <v>0</v>
      </c>
      <c r="H26360" s="1" t="b">
        <f t="shared" si="2457"/>
        <v>0</v>
      </c>
      <c r="I26360" s="1">
        <f t="shared" si="2458"/>
        <v>2.8000000000000018E-2</v>
      </c>
      <c r="J26360" s="1" t="s">
        <v>392</v>
      </c>
      <c r="K26360" s="1">
        <v>1E-3</v>
      </c>
      <c r="L26360" s="1">
        <v>2</v>
      </c>
      <c r="M26360" s="1">
        <v>0</v>
      </c>
      <c r="O26360" s="1" t="s">
        <v>541</v>
      </c>
    </row>
    <row r="26361" spans="1:15" x14ac:dyDescent="0.25">
      <c r="A26361" s="1">
        <v>26361</v>
      </c>
      <c r="B26361" s="1" t="b">
        <f>IF(AND(G26361=TRUE(),H26361=TRUE()),IFERROR(MATCH(LEFT(E26362,6),Sheet3!$3:$3,0)&gt;0,"No Section"),FALSE())</f>
        <v>0</v>
      </c>
      <c r="C26361" s="1">
        <f t="shared" si="2454"/>
        <v>15.12</v>
      </c>
      <c r="E26361" s="1" t="str">
        <f t="shared" si="2455"/>
        <v>015120_SW_2_HP</v>
      </c>
      <c r="F26361" s="1" t="str">
        <f t="shared" si="2456"/>
        <v>UD Spar Caps</v>
      </c>
      <c r="G26361" s="1" t="b">
        <f t="shared" si="2459"/>
        <v>0</v>
      </c>
      <c r="H26361" s="1" t="b">
        <f t="shared" si="2457"/>
        <v>0</v>
      </c>
      <c r="I26361" s="1">
        <f t="shared" si="2458"/>
        <v>2.9000000000000019E-2</v>
      </c>
      <c r="J26361" s="1" t="s">
        <v>392</v>
      </c>
      <c r="K26361" s="1">
        <v>1E-3</v>
      </c>
      <c r="L26361" s="1">
        <v>2</v>
      </c>
      <c r="M26361" s="1">
        <v>0</v>
      </c>
      <c r="O26361" s="1" t="s">
        <v>541</v>
      </c>
    </row>
    <row r="26362" spans="1:15" x14ac:dyDescent="0.25">
      <c r="A26362" s="1">
        <v>26362</v>
      </c>
      <c r="B26362" s="1" t="b">
        <f>IF(AND(G26362=TRUE(),H26362=TRUE()),IFERROR(MATCH(LEFT(E26363,6),Sheet3!$3:$3,0)&gt;0,"No Section"),FALSE())</f>
        <v>0</v>
      </c>
      <c r="C26362" s="1">
        <f t="shared" si="2454"/>
        <v>15.12</v>
      </c>
      <c r="E26362" s="1" t="str">
        <f t="shared" si="2455"/>
        <v>015120_SW_2_HP</v>
      </c>
      <c r="F26362" s="1" t="str">
        <f t="shared" si="2456"/>
        <v>UD Spar Caps</v>
      </c>
      <c r="G26362" s="1" t="b">
        <f t="shared" si="2459"/>
        <v>0</v>
      </c>
      <c r="H26362" s="1" t="b">
        <f t="shared" si="2457"/>
        <v>0</v>
      </c>
      <c r="I26362" s="1">
        <f t="shared" si="2458"/>
        <v>3.000000000000002E-2</v>
      </c>
      <c r="J26362" s="1" t="s">
        <v>392</v>
      </c>
      <c r="K26362" s="1">
        <v>1E-3</v>
      </c>
      <c r="L26362" s="1">
        <v>2</v>
      </c>
      <c r="M26362" s="1">
        <v>0</v>
      </c>
      <c r="O26362" s="1" t="s">
        <v>541</v>
      </c>
    </row>
    <row r="26363" spans="1:15" x14ac:dyDescent="0.25">
      <c r="A26363" s="1">
        <v>26363</v>
      </c>
      <c r="B26363" s="1" t="b">
        <f>IF(AND(G26363=TRUE(),H26363=TRUE()),IFERROR(MATCH(LEFT(E26364,6),Sheet3!$3:$3,0)&gt;0,"No Section"),FALSE())</f>
        <v>0</v>
      </c>
      <c r="C26363" s="1">
        <f t="shared" si="2454"/>
        <v>15.12</v>
      </c>
      <c r="E26363" s="1" t="str">
        <f t="shared" si="2455"/>
        <v>015120_SW_2_HP</v>
      </c>
      <c r="F26363" s="1" t="str">
        <f t="shared" si="2456"/>
        <v>UD Spar Caps</v>
      </c>
      <c r="G26363" s="1" t="b">
        <f t="shared" si="2459"/>
        <v>0</v>
      </c>
      <c r="H26363" s="1" t="b">
        <f t="shared" si="2457"/>
        <v>0</v>
      </c>
      <c r="I26363" s="1">
        <f t="shared" si="2458"/>
        <v>3.1000000000000021E-2</v>
      </c>
      <c r="J26363" s="1" t="s">
        <v>392</v>
      </c>
      <c r="K26363" s="1">
        <v>1E-3</v>
      </c>
      <c r="L26363" s="1">
        <v>2</v>
      </c>
      <c r="M26363" s="1">
        <v>0</v>
      </c>
      <c r="O26363" s="1" t="s">
        <v>541</v>
      </c>
    </row>
    <row r="26364" spans="1:15" x14ac:dyDescent="0.25">
      <c r="A26364" s="1">
        <v>26364</v>
      </c>
      <c r="B26364" s="1" t="b">
        <f>IF(AND(G26364=TRUE(),H26364=TRUE()),IFERROR(MATCH(LEFT(E26365,6),Sheet3!$3:$3,0)&gt;0,"No Section"),FALSE())</f>
        <v>0</v>
      </c>
      <c r="C26364" s="1">
        <f t="shared" si="2454"/>
        <v>15.12</v>
      </c>
      <c r="E26364" s="1" t="str">
        <f t="shared" si="2455"/>
        <v>015120_SW_2_HP</v>
      </c>
      <c r="F26364" s="1" t="str">
        <f t="shared" si="2456"/>
        <v>UD Spar Caps</v>
      </c>
      <c r="G26364" s="1" t="b">
        <f t="shared" si="2459"/>
        <v>0</v>
      </c>
      <c r="H26364" s="1" t="b">
        <f t="shared" si="2457"/>
        <v>0</v>
      </c>
      <c r="I26364" s="1">
        <f t="shared" si="2458"/>
        <v>3.2000000000000021E-2</v>
      </c>
      <c r="J26364" s="1" t="s">
        <v>392</v>
      </c>
      <c r="K26364" s="1">
        <v>1E-3</v>
      </c>
      <c r="L26364" s="1">
        <v>2</v>
      </c>
      <c r="M26364" s="1">
        <v>0</v>
      </c>
      <c r="O26364" s="1" t="s">
        <v>541</v>
      </c>
    </row>
    <row r="26365" spans="1:15" x14ac:dyDescent="0.25">
      <c r="A26365" s="1">
        <v>26365</v>
      </c>
      <c r="B26365" s="1" t="b">
        <f>IF(AND(G26365=TRUE(),H26365=TRUE()),IFERROR(MATCH(LEFT(E26366,6),Sheet3!$3:$3,0)&gt;0,"No Section"),FALSE())</f>
        <v>0</v>
      </c>
      <c r="C26365" s="1">
        <f t="shared" si="2454"/>
        <v>15.12</v>
      </c>
      <c r="E26365" s="1" t="str">
        <f t="shared" si="2455"/>
        <v>015120_SW_2_HP</v>
      </c>
      <c r="F26365" s="1" t="str">
        <f t="shared" si="2456"/>
        <v>UD Spar Caps</v>
      </c>
      <c r="G26365" s="1" t="b">
        <f t="shared" si="2459"/>
        <v>0</v>
      </c>
      <c r="H26365" s="1" t="b">
        <f t="shared" si="2457"/>
        <v>0</v>
      </c>
      <c r="I26365" s="1">
        <f t="shared" si="2458"/>
        <v>3.3000000000000022E-2</v>
      </c>
      <c r="J26365" s="1" t="s">
        <v>392</v>
      </c>
      <c r="K26365" s="1">
        <v>1E-3</v>
      </c>
      <c r="L26365" s="1">
        <v>2</v>
      </c>
      <c r="M26365" s="1">
        <v>0</v>
      </c>
      <c r="O26365" s="1" t="s">
        <v>541</v>
      </c>
    </row>
    <row r="26366" spans="1:15" x14ac:dyDescent="0.25">
      <c r="A26366" s="1">
        <v>26366</v>
      </c>
      <c r="B26366" s="1" t="b">
        <f>IF(AND(G26366=TRUE(),H26366=TRUE()),IFERROR(MATCH(LEFT(E26367,6),Sheet3!$3:$3,0)&gt;0,"No Section"),FALSE())</f>
        <v>0</v>
      </c>
      <c r="C26366" s="1">
        <f t="shared" si="2454"/>
        <v>15.12</v>
      </c>
      <c r="E26366" s="1" t="str">
        <f t="shared" si="2455"/>
        <v>015120_SW_2_HP</v>
      </c>
      <c r="F26366" s="1" t="str">
        <f t="shared" si="2456"/>
        <v>UD Spar Caps</v>
      </c>
      <c r="G26366" s="1" t="b">
        <f t="shared" si="2459"/>
        <v>0</v>
      </c>
      <c r="H26366" s="1" t="b">
        <f t="shared" si="2457"/>
        <v>0</v>
      </c>
      <c r="I26366" s="1">
        <f t="shared" si="2458"/>
        <v>3.4000000000000023E-2</v>
      </c>
      <c r="J26366" s="1" t="s">
        <v>392</v>
      </c>
      <c r="K26366" s="1">
        <v>1E-3</v>
      </c>
      <c r="L26366" s="1">
        <v>2</v>
      </c>
      <c r="M26366" s="1">
        <v>0</v>
      </c>
      <c r="O26366" s="1" t="s">
        <v>541</v>
      </c>
    </row>
    <row r="26367" spans="1:15" x14ac:dyDescent="0.25">
      <c r="A26367" s="1">
        <v>26367</v>
      </c>
      <c r="B26367" s="1" t="b">
        <f>IF(AND(G26367=TRUE(),H26367=TRUE()),IFERROR(MATCH(LEFT(E26368,6),Sheet3!$3:$3,0)&gt;0,"No Section"),FALSE())</f>
        <v>0</v>
      </c>
      <c r="C26367" s="1">
        <f t="shared" si="2454"/>
        <v>15.12</v>
      </c>
      <c r="E26367" s="1" t="str">
        <f t="shared" si="2455"/>
        <v>015120_SW_2_HP</v>
      </c>
      <c r="F26367" s="1" t="str">
        <f t="shared" si="2456"/>
        <v>UD Spar Caps</v>
      </c>
      <c r="G26367" s="1" t="b">
        <f t="shared" si="2459"/>
        <v>0</v>
      </c>
      <c r="H26367" s="1" t="b">
        <f t="shared" si="2457"/>
        <v>0</v>
      </c>
      <c r="I26367" s="1">
        <f t="shared" si="2458"/>
        <v>3.5000000000000024E-2</v>
      </c>
      <c r="J26367" s="1" t="s">
        <v>392</v>
      </c>
      <c r="K26367" s="1">
        <v>1E-3</v>
      </c>
      <c r="L26367" s="1">
        <v>2</v>
      </c>
      <c r="M26367" s="1">
        <v>0</v>
      </c>
      <c r="O26367" s="1" t="s">
        <v>541</v>
      </c>
    </row>
    <row r="26368" spans="1:15" x14ac:dyDescent="0.25">
      <c r="A26368" s="1">
        <v>26368</v>
      </c>
      <c r="B26368" s="1" t="b">
        <f>IF(AND(G26368=TRUE(),H26368=TRUE()),IFERROR(MATCH(LEFT(E26369,6),Sheet3!$3:$3,0)&gt;0,"No Section"),FALSE())</f>
        <v>0</v>
      </c>
      <c r="C26368" s="1">
        <f t="shared" si="2454"/>
        <v>15.12</v>
      </c>
      <c r="E26368" s="1" t="str">
        <f t="shared" si="2455"/>
        <v>015120_SW_2_HP</v>
      </c>
      <c r="F26368" s="1" t="str">
        <f t="shared" si="2456"/>
        <v>UD Spar Caps</v>
      </c>
      <c r="G26368" s="1" t="b">
        <f t="shared" si="2459"/>
        <v>0</v>
      </c>
      <c r="H26368" s="1" t="b">
        <f t="shared" si="2457"/>
        <v>0</v>
      </c>
      <c r="I26368" s="1">
        <f t="shared" si="2458"/>
        <v>3.6000000000000025E-2</v>
      </c>
      <c r="J26368" s="1" t="s">
        <v>392</v>
      </c>
      <c r="K26368" s="1">
        <v>1E-3</v>
      </c>
      <c r="L26368" s="1">
        <v>2</v>
      </c>
      <c r="M26368" s="1">
        <v>0</v>
      </c>
      <c r="O26368" s="1" t="s">
        <v>541</v>
      </c>
    </row>
    <row r="26369" spans="1:15" x14ac:dyDescent="0.25">
      <c r="A26369" s="1">
        <v>26369</v>
      </c>
      <c r="B26369" s="1" t="b">
        <f>IF(AND(G26369=TRUE(),H26369=TRUE()),IFERROR(MATCH(LEFT(E26370,6),Sheet3!$3:$3,0)&gt;0,"No Section"),FALSE())</f>
        <v>0</v>
      </c>
      <c r="C26369" s="1">
        <f t="shared" si="2454"/>
        <v>15.12</v>
      </c>
      <c r="E26369" s="1" t="str">
        <f t="shared" si="2455"/>
        <v>015120_SW_2_HP</v>
      </c>
      <c r="F26369" s="1" t="str">
        <f t="shared" si="2456"/>
        <v>UD Spar Caps</v>
      </c>
      <c r="G26369" s="1" t="b">
        <f t="shared" si="2459"/>
        <v>0</v>
      </c>
      <c r="H26369" s="1" t="b">
        <f t="shared" si="2457"/>
        <v>0</v>
      </c>
      <c r="I26369" s="1">
        <f t="shared" si="2458"/>
        <v>3.7000000000000026E-2</v>
      </c>
      <c r="J26369" s="1" t="s">
        <v>392</v>
      </c>
      <c r="K26369" s="1">
        <v>1E-3</v>
      </c>
      <c r="L26369" s="1">
        <v>2</v>
      </c>
      <c r="M26369" s="1">
        <v>0</v>
      </c>
      <c r="O26369" s="1" t="s">
        <v>541</v>
      </c>
    </row>
    <row r="26370" spans="1:15" x14ac:dyDescent="0.25">
      <c r="A26370" s="1">
        <v>26370</v>
      </c>
      <c r="B26370" s="1" t="b">
        <f>IF(AND(G26370=TRUE(),H26370=TRUE()),IFERROR(MATCH(LEFT(E26371,6),Sheet3!$3:$3,0)&gt;0,"No Section"),FALSE())</f>
        <v>0</v>
      </c>
      <c r="C26370" s="1">
        <f t="shared" si="2454"/>
        <v>15.12</v>
      </c>
      <c r="E26370" s="1" t="str">
        <f t="shared" si="2455"/>
        <v>015120_SW_2_HP</v>
      </c>
      <c r="F26370" s="1" t="str">
        <f t="shared" si="2456"/>
        <v>UD Spar Caps</v>
      </c>
      <c r="G26370" s="1" t="b">
        <f t="shared" si="2459"/>
        <v>0</v>
      </c>
      <c r="H26370" s="1" t="b">
        <f t="shared" si="2457"/>
        <v>0</v>
      </c>
      <c r="I26370" s="1">
        <f t="shared" si="2458"/>
        <v>3.8000000000000027E-2</v>
      </c>
      <c r="J26370" s="1" t="s">
        <v>392</v>
      </c>
      <c r="K26370" s="1">
        <v>1E-3</v>
      </c>
      <c r="L26370" s="1">
        <v>2</v>
      </c>
      <c r="M26370" s="1">
        <v>0</v>
      </c>
      <c r="O26370" s="1" t="s">
        <v>541</v>
      </c>
    </row>
    <row r="26371" spans="1:15" x14ac:dyDescent="0.25">
      <c r="A26371" s="1">
        <v>26371</v>
      </c>
      <c r="B26371" s="1" t="b">
        <f>IF(AND(G26371=TRUE(),H26371=TRUE()),IFERROR(MATCH(LEFT(E26372,6),Sheet3!$3:$3,0)&gt;0,"No Section"),FALSE())</f>
        <v>0</v>
      </c>
      <c r="C26371" s="1">
        <f t="shared" si="2454"/>
        <v>15.12</v>
      </c>
      <c r="E26371" s="1" t="str">
        <f t="shared" si="2455"/>
        <v>015120_SW_2_HP</v>
      </c>
      <c r="F26371" s="1" t="str">
        <f t="shared" si="2456"/>
        <v>UD Spar Caps</v>
      </c>
      <c r="G26371" s="1" t="b">
        <f t="shared" si="2459"/>
        <v>0</v>
      </c>
      <c r="H26371" s="1" t="b">
        <f t="shared" si="2457"/>
        <v>0</v>
      </c>
      <c r="I26371" s="1">
        <f t="shared" si="2458"/>
        <v>3.9000000000000028E-2</v>
      </c>
      <c r="J26371" s="1" t="s">
        <v>392</v>
      </c>
      <c r="K26371" s="1">
        <v>1E-3</v>
      </c>
      <c r="L26371" s="1">
        <v>2</v>
      </c>
      <c r="M26371" s="1">
        <v>0</v>
      </c>
      <c r="O26371" s="1" t="s">
        <v>541</v>
      </c>
    </row>
    <row r="26372" spans="1:15" x14ac:dyDescent="0.25">
      <c r="A26372" s="1">
        <v>26372</v>
      </c>
      <c r="B26372" s="1" t="b">
        <f>IF(AND(G26372=TRUE(),H26372=TRUE()),IFERROR(MATCH(LEFT(E26373,6),Sheet3!$3:$3,0)&gt;0,"No Section"),FALSE())</f>
        <v>0</v>
      </c>
      <c r="C26372" s="1">
        <f t="shared" si="2454"/>
        <v>15.12</v>
      </c>
      <c r="E26372" s="1" t="str">
        <f t="shared" si="2455"/>
        <v>015120_SW_2_HP</v>
      </c>
      <c r="F26372" s="1" t="str">
        <f t="shared" si="2456"/>
        <v>UD Spar Caps</v>
      </c>
      <c r="G26372" s="1" t="b">
        <f t="shared" si="2459"/>
        <v>0</v>
      </c>
      <c r="H26372" s="1" t="b">
        <f t="shared" si="2457"/>
        <v>0</v>
      </c>
      <c r="I26372" s="1">
        <f t="shared" si="2458"/>
        <v>4.0000000000000029E-2</v>
      </c>
      <c r="J26372" s="1" t="s">
        <v>392</v>
      </c>
      <c r="K26372" s="1">
        <v>1E-3</v>
      </c>
      <c r="L26372" s="1">
        <v>2</v>
      </c>
      <c r="M26372" s="1">
        <v>0</v>
      </c>
      <c r="O26372" s="1" t="s">
        <v>541</v>
      </c>
    </row>
    <row r="26373" spans="1:15" x14ac:dyDescent="0.25">
      <c r="A26373" s="1">
        <v>26373</v>
      </c>
      <c r="B26373" s="1" t="b">
        <f>IF(AND(G26373=TRUE(),H26373=TRUE()),IFERROR(MATCH(LEFT(E26374,6),Sheet3!$3:$3,0)&gt;0,"No Section"),FALSE())</f>
        <v>0</v>
      </c>
      <c r="C26373" s="1">
        <f t="shared" si="2454"/>
        <v>15.12</v>
      </c>
      <c r="E26373" s="1" t="str">
        <f t="shared" si="2455"/>
        <v>015120_SW_2_HP</v>
      </c>
      <c r="F26373" s="1" t="str">
        <f t="shared" si="2456"/>
        <v>UD Spar Caps</v>
      </c>
      <c r="G26373" s="1" t="b">
        <f t="shared" si="2459"/>
        <v>0</v>
      </c>
      <c r="H26373" s="1" t="b">
        <f t="shared" si="2457"/>
        <v>0</v>
      </c>
      <c r="I26373" s="1">
        <f t="shared" si="2458"/>
        <v>4.1000000000000029E-2</v>
      </c>
      <c r="J26373" s="1" t="s">
        <v>392</v>
      </c>
      <c r="K26373" s="1">
        <v>1E-3</v>
      </c>
      <c r="L26373" s="1">
        <v>2</v>
      </c>
      <c r="M26373" s="1">
        <v>0</v>
      </c>
      <c r="O26373" s="1" t="s">
        <v>541</v>
      </c>
    </row>
    <row r="26374" spans="1:15" x14ac:dyDescent="0.25">
      <c r="A26374" s="1">
        <v>26374</v>
      </c>
      <c r="B26374" s="1" t="b">
        <f>IF(AND(G26374=TRUE(),H26374=TRUE()),IFERROR(MATCH(LEFT(E26375,6),Sheet3!$3:$3,0)&gt;0,"No Section"),FALSE())</f>
        <v>0</v>
      </c>
      <c r="C26374" s="1">
        <f t="shared" si="2454"/>
        <v>15.12</v>
      </c>
      <c r="E26374" s="1" t="str">
        <f t="shared" si="2455"/>
        <v>015120_SW_2_HP</v>
      </c>
      <c r="F26374" s="1" t="str">
        <f t="shared" si="2456"/>
        <v>UD Spar Caps</v>
      </c>
      <c r="G26374" s="1" t="b">
        <f t="shared" si="2459"/>
        <v>0</v>
      </c>
      <c r="H26374" s="1" t="b">
        <f t="shared" si="2457"/>
        <v>0</v>
      </c>
      <c r="I26374" s="1">
        <f t="shared" si="2458"/>
        <v>4.200000000000003E-2</v>
      </c>
      <c r="J26374" s="1" t="s">
        <v>392</v>
      </c>
      <c r="K26374" s="1">
        <v>1E-3</v>
      </c>
      <c r="L26374" s="1">
        <v>2</v>
      </c>
      <c r="M26374" s="1">
        <v>0</v>
      </c>
      <c r="O26374" s="1" t="s">
        <v>541</v>
      </c>
    </row>
    <row r="26375" spans="1:15" x14ac:dyDescent="0.25">
      <c r="A26375" s="1">
        <v>26375</v>
      </c>
      <c r="B26375" s="1" t="b">
        <f>IF(AND(G26375=TRUE(),H26375=TRUE()),IFERROR(MATCH(LEFT(E26376,6),Sheet3!$3:$3,0)&gt;0,"No Section"),FALSE())</f>
        <v>0</v>
      </c>
      <c r="C26375" s="1">
        <f t="shared" si="2454"/>
        <v>15.12</v>
      </c>
      <c r="E26375" s="1" t="str">
        <f t="shared" si="2455"/>
        <v>015120_SW_2_HP</v>
      </c>
      <c r="F26375" s="1" t="str">
        <f t="shared" si="2456"/>
        <v>UD Spar Caps</v>
      </c>
      <c r="G26375" s="1" t="b">
        <f t="shared" si="2459"/>
        <v>0</v>
      </c>
      <c r="H26375" s="1" t="b">
        <f t="shared" si="2457"/>
        <v>0</v>
      </c>
      <c r="I26375" s="1">
        <f t="shared" si="2458"/>
        <v>4.3000000000000031E-2</v>
      </c>
      <c r="J26375" s="1" t="s">
        <v>392</v>
      </c>
      <c r="K26375" s="1">
        <v>1E-3</v>
      </c>
      <c r="L26375" s="1">
        <v>2</v>
      </c>
      <c r="M26375" s="1">
        <v>0</v>
      </c>
      <c r="O26375" s="1" t="s">
        <v>541</v>
      </c>
    </row>
    <row r="26376" spans="1:15" x14ac:dyDescent="0.25">
      <c r="A26376" s="1">
        <v>26376</v>
      </c>
      <c r="B26376" s="1" t="b">
        <f>IF(AND(G26376=TRUE(),H26376=TRUE()),IFERROR(MATCH(LEFT(E26377,6),Sheet3!$3:$3,0)&gt;0,"No Section"),FALSE())</f>
        <v>0</v>
      </c>
      <c r="C26376" s="1">
        <f t="shared" si="2454"/>
        <v>15.12</v>
      </c>
      <c r="E26376" s="1" t="str">
        <f t="shared" si="2455"/>
        <v>015120_SW_2_HP</v>
      </c>
      <c r="F26376" s="1" t="str">
        <f t="shared" si="2456"/>
        <v>UD Spar Caps</v>
      </c>
      <c r="G26376" s="1" t="b">
        <f t="shared" si="2459"/>
        <v>0</v>
      </c>
      <c r="H26376" s="1" t="b">
        <f t="shared" si="2457"/>
        <v>0</v>
      </c>
      <c r="I26376" s="1">
        <f t="shared" si="2458"/>
        <v>4.4000000000000032E-2</v>
      </c>
      <c r="J26376" s="1" t="s">
        <v>392</v>
      </c>
      <c r="K26376" s="1">
        <v>1E-3</v>
      </c>
      <c r="L26376" s="1">
        <v>2</v>
      </c>
      <c r="M26376" s="1">
        <v>0</v>
      </c>
      <c r="O26376" s="1" t="s">
        <v>541</v>
      </c>
    </row>
    <row r="26377" spans="1:15" x14ac:dyDescent="0.25">
      <c r="A26377" s="1">
        <v>26377</v>
      </c>
      <c r="B26377" s="1" t="b">
        <f>IF(AND(G26377=TRUE(),H26377=TRUE()),IFERROR(MATCH(LEFT(E26378,6),Sheet3!$3:$3,0)&gt;0,"No Section"),FALSE())</f>
        <v>0</v>
      </c>
      <c r="C26377" s="1">
        <f t="shared" si="2454"/>
        <v>15.12</v>
      </c>
      <c r="E26377" s="1" t="str">
        <f t="shared" si="2455"/>
        <v>015120_SW_2_HP</v>
      </c>
      <c r="F26377" s="1" t="str">
        <f t="shared" si="2456"/>
        <v>UD Spar Caps</v>
      </c>
      <c r="G26377" s="1" t="b">
        <f t="shared" si="2459"/>
        <v>0</v>
      </c>
      <c r="H26377" s="1" t="b">
        <f t="shared" si="2457"/>
        <v>0</v>
      </c>
      <c r="I26377" s="1">
        <f t="shared" si="2458"/>
        <v>4.5000000000000033E-2</v>
      </c>
      <c r="J26377" s="1" t="s">
        <v>392</v>
      </c>
      <c r="K26377" s="1">
        <v>1E-3</v>
      </c>
      <c r="L26377" s="1">
        <v>2</v>
      </c>
      <c r="M26377" s="1">
        <v>0</v>
      </c>
      <c r="O26377" s="1" t="s">
        <v>541</v>
      </c>
    </row>
    <row r="26378" spans="1:15" x14ac:dyDescent="0.25">
      <c r="A26378" s="1">
        <v>26378</v>
      </c>
      <c r="B26378" s="1" t="b">
        <f>IF(AND(G26378=TRUE(),H26378=TRUE()),IFERROR(MATCH(LEFT(E26379,6),Sheet3!$3:$3,0)&gt;0,"No Section"),FALSE())</f>
        <v>0</v>
      </c>
      <c r="C26378" s="1">
        <f t="shared" si="2454"/>
        <v>15.12</v>
      </c>
      <c r="E26378" s="1" t="str">
        <f t="shared" si="2455"/>
        <v>015120_SW_2_HP</v>
      </c>
      <c r="F26378" s="1" t="str">
        <f t="shared" si="2456"/>
        <v>UD Spar Caps</v>
      </c>
      <c r="G26378" s="1" t="b">
        <f t="shared" si="2459"/>
        <v>0</v>
      </c>
      <c r="H26378" s="1" t="b">
        <f t="shared" si="2457"/>
        <v>0</v>
      </c>
      <c r="I26378" s="1">
        <f t="shared" si="2458"/>
        <v>4.6000000000000034E-2</v>
      </c>
      <c r="J26378" s="1" t="s">
        <v>392</v>
      </c>
      <c r="K26378" s="1">
        <v>1E-3</v>
      </c>
      <c r="L26378" s="1">
        <v>2</v>
      </c>
      <c r="M26378" s="1">
        <v>0</v>
      </c>
      <c r="O26378" s="1" t="s">
        <v>541</v>
      </c>
    </row>
    <row r="26379" spans="1:15" x14ac:dyDescent="0.25">
      <c r="A26379" s="1">
        <v>26379</v>
      </c>
      <c r="B26379" s="1" t="b">
        <f>IF(AND(G26379=TRUE(),H26379=TRUE()),IFERROR(MATCH(LEFT(E26380,6),Sheet3!$3:$3,0)&gt;0,"No Section"),FALSE())</f>
        <v>0</v>
      </c>
      <c r="C26379" s="1">
        <f t="shared" si="2454"/>
        <v>15.12</v>
      </c>
      <c r="E26379" s="1" t="str">
        <f t="shared" si="2455"/>
        <v>015120_SW_2_HP</v>
      </c>
      <c r="F26379" s="1" t="str">
        <f t="shared" si="2456"/>
        <v>UD Spar Caps</v>
      </c>
      <c r="G26379" s="1" t="b">
        <f t="shared" si="2459"/>
        <v>0</v>
      </c>
      <c r="H26379" s="1" t="b">
        <f t="shared" si="2457"/>
        <v>0</v>
      </c>
      <c r="I26379" s="1">
        <f t="shared" si="2458"/>
        <v>4.7000000000000035E-2</v>
      </c>
      <c r="J26379" s="1" t="s">
        <v>392</v>
      </c>
      <c r="K26379" s="1">
        <v>1E-3</v>
      </c>
      <c r="L26379" s="1">
        <v>2</v>
      </c>
      <c r="M26379" s="1">
        <v>0</v>
      </c>
      <c r="O26379" s="1" t="s">
        <v>541</v>
      </c>
    </row>
    <row r="26380" spans="1:15" x14ac:dyDescent="0.25">
      <c r="A26380" s="1">
        <v>26380</v>
      </c>
      <c r="B26380" s="1" t="b">
        <f>IF(AND(G26380=TRUE(),H26380=TRUE()),IFERROR(MATCH(LEFT(E26381,6),Sheet3!$3:$3,0)&gt;0,"No Section"),FALSE())</f>
        <v>0</v>
      </c>
      <c r="C26380" s="1">
        <f t="shared" si="2454"/>
        <v>15.12</v>
      </c>
      <c r="E26380" s="1" t="str">
        <f t="shared" si="2455"/>
        <v>015120_SW_2_HP</v>
      </c>
      <c r="F26380" s="1" t="str">
        <f t="shared" si="2456"/>
        <v>UD Spar Caps</v>
      </c>
      <c r="G26380" s="1" t="b">
        <f t="shared" si="2459"/>
        <v>0</v>
      </c>
      <c r="H26380" s="1" t="b">
        <f t="shared" si="2457"/>
        <v>0</v>
      </c>
      <c r="I26380" s="1">
        <f t="shared" si="2458"/>
        <v>4.8000000000000036E-2</v>
      </c>
      <c r="J26380" s="1" t="s">
        <v>392</v>
      </c>
      <c r="K26380" s="1">
        <v>1E-3</v>
      </c>
      <c r="L26380" s="1">
        <v>2</v>
      </c>
      <c r="M26380" s="1">
        <v>0</v>
      </c>
      <c r="O26380" s="1" t="s">
        <v>541</v>
      </c>
    </row>
    <row r="26381" spans="1:15" x14ac:dyDescent="0.25">
      <c r="A26381" s="1">
        <v>26381</v>
      </c>
      <c r="B26381" s="1" t="b">
        <f>IF(AND(G26381=TRUE(),H26381=TRUE()),IFERROR(MATCH(LEFT(E26382,6),Sheet3!$3:$3,0)&gt;0,"No Section"),FALSE())</f>
        <v>0</v>
      </c>
      <c r="C26381" s="1">
        <f t="shared" si="2454"/>
        <v>15.12</v>
      </c>
      <c r="E26381" s="1" t="str">
        <f t="shared" si="2455"/>
        <v>015120_SW_2_HP</v>
      </c>
      <c r="F26381" s="1" t="str">
        <f t="shared" si="2456"/>
        <v>UD Spar Caps</v>
      </c>
      <c r="G26381" s="1" t="b">
        <f t="shared" si="2459"/>
        <v>0</v>
      </c>
      <c r="H26381" s="1" t="b">
        <f t="shared" si="2457"/>
        <v>1</v>
      </c>
      <c r="I26381" s="1">
        <f t="shared" si="2458"/>
        <v>4.9000000000000037E-2</v>
      </c>
      <c r="J26381" s="1" t="s">
        <v>392</v>
      </c>
      <c r="K26381" s="1">
        <v>1E-3</v>
      </c>
      <c r="L26381" s="1">
        <v>2</v>
      </c>
      <c r="M26381" s="1">
        <v>0</v>
      </c>
      <c r="O26381" s="1" t="s">
        <v>541</v>
      </c>
    </row>
    <row r="26382" spans="1:15" x14ac:dyDescent="0.25">
      <c r="A26382" s="1">
        <v>26382</v>
      </c>
      <c r="B26382" s="1" t="b">
        <f>IF(AND(G26382=TRUE(),H26382=TRUE()),IFERROR(MATCH(LEFT(E26383,6),Sheet3!$3:$3,0)&gt;0,"No Section"),FALSE())</f>
        <v>0</v>
      </c>
      <c r="C26382" s="1">
        <f t="shared" si="2454"/>
        <v>15.12</v>
      </c>
      <c r="E26382" s="1" t="str">
        <f t="shared" si="2455"/>
        <v>015120_SW_2_HP</v>
      </c>
      <c r="F26382" s="1" t="str">
        <f t="shared" si="2456"/>
        <v/>
      </c>
      <c r="G26382" s="1" t="b">
        <f t="shared" si="2459"/>
        <v>0</v>
      </c>
      <c r="H26382" s="1" t="b">
        <f t="shared" si="2457"/>
        <v>0</v>
      </c>
      <c r="I26382" s="1" t="e">
        <f t="shared" si="2458"/>
        <v>#VALUE!</v>
      </c>
      <c r="J26382" s="1" t="s">
        <v>394</v>
      </c>
      <c r="K26382" s="1" t="s">
        <v>396</v>
      </c>
    </row>
    <row r="26383" spans="1:15" x14ac:dyDescent="0.25">
      <c r="A26383" s="1">
        <v>26383</v>
      </c>
      <c r="B26383" s="1" t="b">
        <f>IF(AND(G26383=TRUE(),H26383=TRUE()),IFERROR(MATCH(LEFT(E26384,6),Sheet3!$3:$3,0)&gt;0,"No Section"),FALSE())</f>
        <v>0</v>
      </c>
      <c r="C26383" s="1">
        <f t="shared" si="2454"/>
        <v>15.12</v>
      </c>
      <c r="E26383" s="1" t="str">
        <f t="shared" si="2455"/>
        <v>015120_SW_2_HP</v>
      </c>
      <c r="F26383" s="1" t="str">
        <f t="shared" si="2456"/>
        <v/>
      </c>
      <c r="G26383" s="1" t="b">
        <f t="shared" si="2459"/>
        <v>0</v>
      </c>
      <c r="H26383" s="1" t="b">
        <f t="shared" si="2457"/>
        <v>0</v>
      </c>
      <c r="I26383" s="1" t="e">
        <f t="shared" si="2458"/>
        <v>#VALUE!</v>
      </c>
    </row>
    <row r="26384" spans="1:15" x14ac:dyDescent="0.25">
      <c r="A26384" s="1">
        <v>26384</v>
      </c>
      <c r="B26384" s="1" t="b">
        <f>IF(AND(G26384=TRUE(),H26384=TRUE()),IFERROR(MATCH(LEFT(E26385,6),Sheet3!$3:$3,0)&gt;0,"No Section"),FALSE())</f>
        <v>0</v>
      </c>
      <c r="C26384" s="1">
        <f t="shared" si="2454"/>
        <v>15.12</v>
      </c>
      <c r="E26384" s="1" t="str">
        <f t="shared" si="2455"/>
        <v>015120_SW_2_LP</v>
      </c>
      <c r="F26384" s="1" t="str">
        <f t="shared" si="2456"/>
        <v/>
      </c>
      <c r="G26384" s="1" t="b">
        <f t="shared" si="2459"/>
        <v>0</v>
      </c>
      <c r="H26384" s="1" t="b">
        <f t="shared" si="2457"/>
        <v>0</v>
      </c>
      <c r="I26384" s="1" t="e">
        <f t="shared" si="2458"/>
        <v>#VALUE!</v>
      </c>
      <c r="J26384" s="1" t="s">
        <v>721</v>
      </c>
    </row>
    <row r="26385" spans="1:15" x14ac:dyDescent="0.25">
      <c r="A26385" s="1">
        <v>26385</v>
      </c>
      <c r="B26385" s="1" t="b">
        <f>IF(AND(G26385=TRUE(),H26385=TRUE()),IFERROR(MATCH(LEFT(E26386,6),Sheet3!$3:$3,0)&gt;0,"No Section"),FALSE())</f>
        <v>0</v>
      </c>
      <c r="C26385" s="1">
        <f t="shared" si="2454"/>
        <v>15.12</v>
      </c>
      <c r="E26385" s="1" t="str">
        <f t="shared" si="2455"/>
        <v>015120_SW_2_LP</v>
      </c>
      <c r="F26385" s="1" t="str">
        <f t="shared" si="2456"/>
        <v/>
      </c>
      <c r="G26385" s="1" t="b">
        <f t="shared" si="2459"/>
        <v>1</v>
      </c>
      <c r="H26385" s="1" t="b">
        <f t="shared" si="2457"/>
        <v>0</v>
      </c>
      <c r="I26385" s="1" t="e">
        <f t="shared" si="2458"/>
        <v>#VALUE!</v>
      </c>
      <c r="J26385" s="1" t="s">
        <v>390</v>
      </c>
      <c r="K26385" s="1">
        <v>322</v>
      </c>
      <c r="L26385" s="1" t="s">
        <v>391</v>
      </c>
    </row>
    <row r="26386" spans="1:15" x14ac:dyDescent="0.25">
      <c r="A26386" s="1">
        <v>26386</v>
      </c>
      <c r="B26386" s="1" t="str">
        <f>IF(AND(G26386=TRUE(),H26386=TRUE()),IFERROR(MATCH(LEFT(E26387,6),Sheet3!$3:$3,0)&gt;0,"No Section"),FALSE())</f>
        <v>No Section</v>
      </c>
      <c r="C26386" s="1">
        <f t="shared" si="2454"/>
        <v>15.12</v>
      </c>
      <c r="D26386" s="1" t="str">
        <f>RIGHT(E26386,LEN(E26386)-7)</f>
        <v>SW_2_LP</v>
      </c>
      <c r="E26386" s="1" t="str">
        <f t="shared" si="2455"/>
        <v>015120_SW_2_LP</v>
      </c>
      <c r="F26386" s="1" t="str">
        <f t="shared" si="2456"/>
        <v>Gelcoat</v>
      </c>
      <c r="G26386" s="1" t="b">
        <f t="shared" si="2459"/>
        <v>1</v>
      </c>
      <c r="H26386" s="1" t="b">
        <f t="shared" si="2457"/>
        <v>1</v>
      </c>
      <c r="I26386" s="1">
        <f t="shared" si="2458"/>
        <v>5.0000000000000001E-4</v>
      </c>
      <c r="J26386" s="1" t="s">
        <v>392</v>
      </c>
      <c r="K26386" s="1">
        <v>5.0000000000000001E-4</v>
      </c>
      <c r="L26386" s="1">
        <v>3</v>
      </c>
      <c r="M26386" s="1">
        <v>0</v>
      </c>
      <c r="O26386" s="1" t="s">
        <v>16</v>
      </c>
    </row>
    <row r="26387" spans="1:15" x14ac:dyDescent="0.25">
      <c r="A26387" s="1">
        <v>26387</v>
      </c>
      <c r="B26387" s="1" t="b">
        <f>IF(AND(G26387=TRUE(),H26387=TRUE()),IFERROR(MATCH(LEFT(E26388,6),Sheet3!$3:$3,0)&gt;0,"No Section"),FALSE())</f>
        <v>0</v>
      </c>
      <c r="C26387" s="1">
        <f t="shared" si="2454"/>
        <v>15.12</v>
      </c>
      <c r="E26387" s="1" t="str">
        <f t="shared" si="2455"/>
        <v>015120_SW_2_LP</v>
      </c>
      <c r="F26387" s="1" t="str">
        <f t="shared" si="2456"/>
        <v>Triax Shell</v>
      </c>
      <c r="G26387" s="1" t="b">
        <f t="shared" si="2459"/>
        <v>1</v>
      </c>
      <c r="H26387" s="1" t="b">
        <f t="shared" si="2457"/>
        <v>0</v>
      </c>
      <c r="I26387" s="1">
        <f t="shared" si="2458"/>
        <v>1E-3</v>
      </c>
      <c r="J26387" s="1" t="s">
        <v>392</v>
      </c>
      <c r="K26387" s="1">
        <v>1E-3</v>
      </c>
      <c r="L26387" s="1">
        <v>6</v>
      </c>
      <c r="M26387" s="1">
        <v>0</v>
      </c>
      <c r="O26387" s="1" t="s">
        <v>393</v>
      </c>
    </row>
    <row r="26388" spans="1:15" x14ac:dyDescent="0.25">
      <c r="A26388" s="1">
        <v>26388</v>
      </c>
      <c r="B26388" s="1" t="b">
        <f>IF(AND(G26388=TRUE(),H26388=TRUE()),IFERROR(MATCH(LEFT(E26389,6),Sheet3!$3:$3,0)&gt;0,"No Section"),FALSE())</f>
        <v>0</v>
      </c>
      <c r="C26388" s="1">
        <f t="shared" ref="C26388:C26451" si="2460">LEFT(E26388,6)/1000</f>
        <v>15.12</v>
      </c>
      <c r="E26388" s="1" t="str">
        <f t="shared" ref="E26388:E26451" si="2461">IF(J26389=$J$149,RIGHT(J26388,LEN(J26388)-5),E26387)</f>
        <v>015120_SW_2_LP</v>
      </c>
      <c r="F26388" s="1" t="str">
        <f t="shared" ref="F26388:F26451" si="2462">IF(J26388=$J$150,VLOOKUP(L26388,$U$2:$V$7,2,FALSE()),"")</f>
        <v>Triax Shell</v>
      </c>
      <c r="G26388" s="1" t="b">
        <f t="shared" si="2459"/>
        <v>1</v>
      </c>
      <c r="H26388" s="1" t="b">
        <f t="shared" ref="H26388:H26451" si="2463">IF(F26388=F26389,FALSE(),IF(J26388=$J$150,TRUE(),FALSE()))</f>
        <v>0</v>
      </c>
      <c r="I26388" s="1">
        <f t="shared" ref="I26388:I26451" si="2464">IF(F26388=F26387,I26387,0)+K26388</f>
        <v>2E-3</v>
      </c>
      <c r="J26388" s="1" t="s">
        <v>392</v>
      </c>
      <c r="K26388" s="1">
        <v>1E-3</v>
      </c>
      <c r="L26388" s="1">
        <v>6</v>
      </c>
      <c r="M26388" s="1">
        <v>0</v>
      </c>
      <c r="O26388" s="1" t="s">
        <v>393</v>
      </c>
    </row>
    <row r="26389" spans="1:15" x14ac:dyDescent="0.25">
      <c r="A26389" s="1">
        <v>26389</v>
      </c>
      <c r="B26389" s="1" t="str">
        <f>IF(AND(G26389=TRUE(),H26389=TRUE()),IFERROR(MATCH(LEFT(E26390,6),Sheet3!$3:$3,0)&gt;0,"No Section"),FALSE())</f>
        <v>No Section</v>
      </c>
      <c r="C26389" s="1">
        <f t="shared" si="2460"/>
        <v>15.12</v>
      </c>
      <c r="D26389" s="1" t="str">
        <f>RIGHT(E26389,LEN(E26389)-7)</f>
        <v>SW_2_LP</v>
      </c>
      <c r="E26389" s="1" t="str">
        <f t="shared" si="2461"/>
        <v>015120_SW_2_LP</v>
      </c>
      <c r="F26389" s="1" t="str">
        <f t="shared" si="2462"/>
        <v>Triax Shell</v>
      </c>
      <c r="G26389" s="1" t="b">
        <f t="shared" ref="G26389:G26452" si="2465">IF(J26389=$J$149,IF(E26388=E26387,FALSE(),TRUE()),G26388)</f>
        <v>1</v>
      </c>
      <c r="H26389" s="1" t="b">
        <f t="shared" si="2463"/>
        <v>1</v>
      </c>
      <c r="I26389" s="1">
        <f t="shared" si="2464"/>
        <v>3.0000000000000001E-3</v>
      </c>
      <c r="J26389" s="1" t="s">
        <v>392</v>
      </c>
      <c r="K26389" s="1">
        <v>1E-3</v>
      </c>
      <c r="L26389" s="1">
        <v>6</v>
      </c>
      <c r="M26389" s="1">
        <v>0</v>
      </c>
      <c r="O26389" s="1" t="s">
        <v>393</v>
      </c>
    </row>
    <row r="26390" spans="1:15" x14ac:dyDescent="0.25">
      <c r="A26390" s="1">
        <v>26390</v>
      </c>
      <c r="B26390" s="1" t="b">
        <f>IF(AND(G26390=TRUE(),H26390=TRUE()),IFERROR(MATCH(LEFT(E26391,6),Sheet3!$3:$3,0)&gt;0,"No Section"),FALSE())</f>
        <v>0</v>
      </c>
      <c r="C26390" s="1">
        <f t="shared" si="2460"/>
        <v>15.12</v>
      </c>
      <c r="E26390" s="1" t="str">
        <f t="shared" si="2461"/>
        <v>015120_SW_2_LP</v>
      </c>
      <c r="F26390" s="1" t="str">
        <f t="shared" si="2462"/>
        <v>UD Spar Caps</v>
      </c>
      <c r="G26390" s="1" t="b">
        <f t="shared" si="2465"/>
        <v>1</v>
      </c>
      <c r="H26390" s="1" t="b">
        <f t="shared" si="2463"/>
        <v>0</v>
      </c>
      <c r="I26390" s="1">
        <f t="shared" si="2464"/>
        <v>1E-3</v>
      </c>
      <c r="J26390" s="1" t="s">
        <v>392</v>
      </c>
      <c r="K26390" s="1">
        <v>1E-3</v>
      </c>
      <c r="L26390" s="1">
        <v>2</v>
      </c>
      <c r="M26390" s="1">
        <v>0</v>
      </c>
      <c r="O26390" s="1" t="s">
        <v>541</v>
      </c>
    </row>
    <row r="26391" spans="1:15" x14ac:dyDescent="0.25">
      <c r="A26391" s="1">
        <v>26391</v>
      </c>
      <c r="B26391" s="1" t="b">
        <f>IF(AND(G26391=TRUE(),H26391=TRUE()),IFERROR(MATCH(LEFT(E26392,6),Sheet3!$3:$3,0)&gt;0,"No Section"),FALSE())</f>
        <v>0</v>
      </c>
      <c r="C26391" s="1">
        <f t="shared" si="2460"/>
        <v>15.12</v>
      </c>
      <c r="E26391" s="1" t="str">
        <f t="shared" si="2461"/>
        <v>015120_SW_2_LP</v>
      </c>
      <c r="F26391" s="1" t="str">
        <f t="shared" si="2462"/>
        <v>UD Spar Caps</v>
      </c>
      <c r="G26391" s="1" t="b">
        <f t="shared" si="2465"/>
        <v>1</v>
      </c>
      <c r="H26391" s="1" t="b">
        <f t="shared" si="2463"/>
        <v>0</v>
      </c>
      <c r="I26391" s="1">
        <f t="shared" si="2464"/>
        <v>2E-3</v>
      </c>
      <c r="J26391" s="1" t="s">
        <v>392</v>
      </c>
      <c r="K26391" s="1">
        <v>1E-3</v>
      </c>
      <c r="L26391" s="1">
        <v>2</v>
      </c>
      <c r="M26391" s="1">
        <v>0</v>
      </c>
      <c r="O26391" s="1" t="s">
        <v>541</v>
      </c>
    </row>
    <row r="26392" spans="1:15" x14ac:dyDescent="0.25">
      <c r="A26392" s="1">
        <v>26392</v>
      </c>
      <c r="B26392" s="1" t="b">
        <f>IF(AND(G26392=TRUE(),H26392=TRUE()),IFERROR(MATCH(LEFT(E26393,6),Sheet3!$3:$3,0)&gt;0,"No Section"),FALSE())</f>
        <v>0</v>
      </c>
      <c r="C26392" s="1">
        <f t="shared" si="2460"/>
        <v>15.12</v>
      </c>
      <c r="E26392" s="1" t="str">
        <f t="shared" si="2461"/>
        <v>015120_SW_2_LP</v>
      </c>
      <c r="F26392" s="1" t="str">
        <f t="shared" si="2462"/>
        <v>UD Spar Caps</v>
      </c>
      <c r="G26392" s="1" t="b">
        <f t="shared" si="2465"/>
        <v>1</v>
      </c>
      <c r="H26392" s="1" t="b">
        <f t="shared" si="2463"/>
        <v>0</v>
      </c>
      <c r="I26392" s="1">
        <f t="shared" si="2464"/>
        <v>3.0000000000000001E-3</v>
      </c>
      <c r="J26392" s="1" t="s">
        <v>392</v>
      </c>
      <c r="K26392" s="1">
        <v>1E-3</v>
      </c>
      <c r="L26392" s="1">
        <v>2</v>
      </c>
      <c r="M26392" s="1">
        <v>0</v>
      </c>
      <c r="O26392" s="1" t="s">
        <v>541</v>
      </c>
    </row>
    <row r="26393" spans="1:15" x14ac:dyDescent="0.25">
      <c r="A26393" s="1">
        <v>26393</v>
      </c>
      <c r="B26393" s="1" t="b">
        <f>IF(AND(G26393=TRUE(),H26393=TRUE()),IFERROR(MATCH(LEFT(E26394,6),Sheet3!$3:$3,0)&gt;0,"No Section"),FALSE())</f>
        <v>0</v>
      </c>
      <c r="C26393" s="1">
        <f t="shared" si="2460"/>
        <v>15.12</v>
      </c>
      <c r="E26393" s="1" t="str">
        <f t="shared" si="2461"/>
        <v>015120_SW_2_LP</v>
      </c>
      <c r="F26393" s="1" t="str">
        <f t="shared" si="2462"/>
        <v>UD Spar Caps</v>
      </c>
      <c r="G26393" s="1" t="b">
        <f t="shared" si="2465"/>
        <v>1</v>
      </c>
      <c r="H26393" s="1" t="b">
        <f t="shared" si="2463"/>
        <v>0</v>
      </c>
      <c r="I26393" s="1">
        <f t="shared" si="2464"/>
        <v>4.0000000000000001E-3</v>
      </c>
      <c r="J26393" s="1" t="s">
        <v>392</v>
      </c>
      <c r="K26393" s="1">
        <v>1E-3</v>
      </c>
      <c r="L26393" s="1">
        <v>2</v>
      </c>
      <c r="M26393" s="1">
        <v>0</v>
      </c>
      <c r="O26393" s="1" t="s">
        <v>541</v>
      </c>
    </row>
    <row r="26394" spans="1:15" x14ac:dyDescent="0.25">
      <c r="A26394" s="1">
        <v>26394</v>
      </c>
      <c r="B26394" s="1" t="b">
        <f>IF(AND(G26394=TRUE(),H26394=TRUE()),IFERROR(MATCH(LEFT(E26395,6),Sheet3!$3:$3,0)&gt;0,"No Section"),FALSE())</f>
        <v>0</v>
      </c>
      <c r="C26394" s="1">
        <f t="shared" si="2460"/>
        <v>15.12</v>
      </c>
      <c r="E26394" s="1" t="str">
        <f t="shared" si="2461"/>
        <v>015120_SW_2_LP</v>
      </c>
      <c r="F26394" s="1" t="str">
        <f t="shared" si="2462"/>
        <v>UD Spar Caps</v>
      </c>
      <c r="G26394" s="1" t="b">
        <f t="shared" si="2465"/>
        <v>1</v>
      </c>
      <c r="H26394" s="1" t="b">
        <f t="shared" si="2463"/>
        <v>0</v>
      </c>
      <c r="I26394" s="1">
        <f t="shared" si="2464"/>
        <v>5.0000000000000001E-3</v>
      </c>
      <c r="J26394" s="1" t="s">
        <v>392</v>
      </c>
      <c r="K26394" s="1">
        <v>1E-3</v>
      </c>
      <c r="L26394" s="1">
        <v>2</v>
      </c>
      <c r="M26394" s="1">
        <v>0</v>
      </c>
      <c r="O26394" s="1" t="s">
        <v>541</v>
      </c>
    </row>
    <row r="26395" spans="1:15" x14ac:dyDescent="0.25">
      <c r="A26395" s="1">
        <v>26395</v>
      </c>
      <c r="B26395" s="1" t="b">
        <f>IF(AND(G26395=TRUE(),H26395=TRUE()),IFERROR(MATCH(LEFT(E26396,6),Sheet3!$3:$3,0)&gt;0,"No Section"),FALSE())</f>
        <v>0</v>
      </c>
      <c r="C26395" s="1">
        <f t="shared" si="2460"/>
        <v>15.12</v>
      </c>
      <c r="E26395" s="1" t="str">
        <f t="shared" si="2461"/>
        <v>015120_SW_2_LP</v>
      </c>
      <c r="F26395" s="1" t="str">
        <f t="shared" si="2462"/>
        <v>UD Spar Caps</v>
      </c>
      <c r="G26395" s="1" t="b">
        <f t="shared" si="2465"/>
        <v>1</v>
      </c>
      <c r="H26395" s="1" t="b">
        <f t="shared" si="2463"/>
        <v>0</v>
      </c>
      <c r="I26395" s="1">
        <f t="shared" si="2464"/>
        <v>6.0000000000000001E-3</v>
      </c>
      <c r="J26395" s="1" t="s">
        <v>392</v>
      </c>
      <c r="K26395" s="1">
        <v>1E-3</v>
      </c>
      <c r="L26395" s="1">
        <v>2</v>
      </c>
      <c r="M26395" s="1">
        <v>0</v>
      </c>
      <c r="O26395" s="1" t="s">
        <v>541</v>
      </c>
    </row>
    <row r="26396" spans="1:15" x14ac:dyDescent="0.25">
      <c r="A26396" s="1">
        <v>26396</v>
      </c>
      <c r="B26396" s="1" t="b">
        <f>IF(AND(G26396=TRUE(),H26396=TRUE()),IFERROR(MATCH(LEFT(E26397,6),Sheet3!$3:$3,0)&gt;0,"No Section"),FALSE())</f>
        <v>0</v>
      </c>
      <c r="C26396" s="1">
        <f t="shared" si="2460"/>
        <v>15.12</v>
      </c>
      <c r="E26396" s="1" t="str">
        <f t="shared" si="2461"/>
        <v>015120_SW_2_LP</v>
      </c>
      <c r="F26396" s="1" t="str">
        <f t="shared" si="2462"/>
        <v>UD Spar Caps</v>
      </c>
      <c r="G26396" s="1" t="b">
        <f t="shared" si="2465"/>
        <v>1</v>
      </c>
      <c r="H26396" s="1" t="b">
        <f t="shared" si="2463"/>
        <v>0</v>
      </c>
      <c r="I26396" s="1">
        <f t="shared" si="2464"/>
        <v>7.0000000000000001E-3</v>
      </c>
      <c r="J26396" s="1" t="s">
        <v>392</v>
      </c>
      <c r="K26396" s="1">
        <v>1E-3</v>
      </c>
      <c r="L26396" s="1">
        <v>2</v>
      </c>
      <c r="M26396" s="1">
        <v>0</v>
      </c>
      <c r="O26396" s="1" t="s">
        <v>541</v>
      </c>
    </row>
    <row r="26397" spans="1:15" x14ac:dyDescent="0.25">
      <c r="A26397" s="1">
        <v>26397</v>
      </c>
      <c r="B26397" s="1" t="b">
        <f>IF(AND(G26397=TRUE(),H26397=TRUE()),IFERROR(MATCH(LEFT(E26398,6),Sheet3!$3:$3,0)&gt;0,"No Section"),FALSE())</f>
        <v>0</v>
      </c>
      <c r="C26397" s="1">
        <f t="shared" si="2460"/>
        <v>15.12</v>
      </c>
      <c r="E26397" s="1" t="str">
        <f t="shared" si="2461"/>
        <v>015120_SW_2_LP</v>
      </c>
      <c r="F26397" s="1" t="str">
        <f t="shared" si="2462"/>
        <v>UD Spar Caps</v>
      </c>
      <c r="G26397" s="1" t="b">
        <f t="shared" si="2465"/>
        <v>1</v>
      </c>
      <c r="H26397" s="1" t="b">
        <f t="shared" si="2463"/>
        <v>0</v>
      </c>
      <c r="I26397" s="1">
        <f t="shared" si="2464"/>
        <v>8.0000000000000002E-3</v>
      </c>
      <c r="J26397" s="1" t="s">
        <v>392</v>
      </c>
      <c r="K26397" s="1">
        <v>1E-3</v>
      </c>
      <c r="L26397" s="1">
        <v>2</v>
      </c>
      <c r="M26397" s="1">
        <v>0</v>
      </c>
      <c r="O26397" s="1" t="s">
        <v>541</v>
      </c>
    </row>
    <row r="26398" spans="1:15" x14ac:dyDescent="0.25">
      <c r="A26398" s="1">
        <v>26398</v>
      </c>
      <c r="B26398" s="1" t="b">
        <f>IF(AND(G26398=TRUE(),H26398=TRUE()),IFERROR(MATCH(LEFT(E26399,6),Sheet3!$3:$3,0)&gt;0,"No Section"),FALSE())</f>
        <v>0</v>
      </c>
      <c r="C26398" s="1">
        <f t="shared" si="2460"/>
        <v>15.12</v>
      </c>
      <c r="E26398" s="1" t="str">
        <f t="shared" si="2461"/>
        <v>015120_SW_2_LP</v>
      </c>
      <c r="F26398" s="1" t="str">
        <f t="shared" si="2462"/>
        <v>UD Spar Caps</v>
      </c>
      <c r="G26398" s="1" t="b">
        <f t="shared" si="2465"/>
        <v>1</v>
      </c>
      <c r="H26398" s="1" t="b">
        <f t="shared" si="2463"/>
        <v>0</v>
      </c>
      <c r="I26398" s="1">
        <f t="shared" si="2464"/>
        <v>9.0000000000000011E-3</v>
      </c>
      <c r="J26398" s="1" t="s">
        <v>392</v>
      </c>
      <c r="K26398" s="1">
        <v>1E-3</v>
      </c>
      <c r="L26398" s="1">
        <v>2</v>
      </c>
      <c r="M26398" s="1">
        <v>0</v>
      </c>
      <c r="O26398" s="1" t="s">
        <v>541</v>
      </c>
    </row>
    <row r="26399" spans="1:15" x14ac:dyDescent="0.25">
      <c r="A26399" s="1">
        <v>26399</v>
      </c>
      <c r="B26399" s="1" t="b">
        <f>IF(AND(G26399=TRUE(),H26399=TRUE()),IFERROR(MATCH(LEFT(E26400,6),Sheet3!$3:$3,0)&gt;0,"No Section"),FALSE())</f>
        <v>0</v>
      </c>
      <c r="C26399" s="1">
        <f t="shared" si="2460"/>
        <v>15.12</v>
      </c>
      <c r="E26399" s="1" t="str">
        <f t="shared" si="2461"/>
        <v>015120_SW_2_LP</v>
      </c>
      <c r="F26399" s="1" t="str">
        <f t="shared" si="2462"/>
        <v>UD Spar Caps</v>
      </c>
      <c r="G26399" s="1" t="b">
        <f t="shared" si="2465"/>
        <v>1</v>
      </c>
      <c r="H26399" s="1" t="b">
        <f t="shared" si="2463"/>
        <v>0</v>
      </c>
      <c r="I26399" s="1">
        <f t="shared" si="2464"/>
        <v>1.0000000000000002E-2</v>
      </c>
      <c r="J26399" s="1" t="s">
        <v>392</v>
      </c>
      <c r="K26399" s="1">
        <v>1E-3</v>
      </c>
      <c r="L26399" s="1">
        <v>2</v>
      </c>
      <c r="M26399" s="1">
        <v>0</v>
      </c>
      <c r="O26399" s="1" t="s">
        <v>541</v>
      </c>
    </row>
    <row r="26400" spans="1:15" x14ac:dyDescent="0.25">
      <c r="A26400" s="1">
        <v>26400</v>
      </c>
      <c r="B26400" s="1" t="b">
        <f>IF(AND(G26400=TRUE(),H26400=TRUE()),IFERROR(MATCH(LEFT(E26401,6),Sheet3!$3:$3,0)&gt;0,"No Section"),FALSE())</f>
        <v>0</v>
      </c>
      <c r="C26400" s="1">
        <f t="shared" si="2460"/>
        <v>15.12</v>
      </c>
      <c r="E26400" s="1" t="str">
        <f t="shared" si="2461"/>
        <v>015120_SW_2_LP</v>
      </c>
      <c r="F26400" s="1" t="str">
        <f t="shared" si="2462"/>
        <v>UD Spar Caps</v>
      </c>
      <c r="G26400" s="1" t="b">
        <f t="shared" si="2465"/>
        <v>1</v>
      </c>
      <c r="H26400" s="1" t="b">
        <f t="shared" si="2463"/>
        <v>0</v>
      </c>
      <c r="I26400" s="1">
        <f t="shared" si="2464"/>
        <v>1.1000000000000003E-2</v>
      </c>
      <c r="J26400" s="1" t="s">
        <v>392</v>
      </c>
      <c r="K26400" s="1">
        <v>1E-3</v>
      </c>
      <c r="L26400" s="1">
        <v>2</v>
      </c>
      <c r="M26400" s="1">
        <v>0</v>
      </c>
      <c r="O26400" s="1" t="s">
        <v>541</v>
      </c>
    </row>
    <row r="26401" spans="1:15" x14ac:dyDescent="0.25">
      <c r="A26401" s="1">
        <v>26401</v>
      </c>
      <c r="B26401" s="1" t="b">
        <f>IF(AND(G26401=TRUE(),H26401=TRUE()),IFERROR(MATCH(LEFT(E26402,6),Sheet3!$3:$3,0)&gt;0,"No Section"),FALSE())</f>
        <v>0</v>
      </c>
      <c r="C26401" s="1">
        <f t="shared" si="2460"/>
        <v>15.12</v>
      </c>
      <c r="E26401" s="1" t="str">
        <f t="shared" si="2461"/>
        <v>015120_SW_2_LP</v>
      </c>
      <c r="F26401" s="1" t="str">
        <f t="shared" si="2462"/>
        <v>UD Spar Caps</v>
      </c>
      <c r="G26401" s="1" t="b">
        <f t="shared" si="2465"/>
        <v>1</v>
      </c>
      <c r="H26401" s="1" t="b">
        <f t="shared" si="2463"/>
        <v>0</v>
      </c>
      <c r="I26401" s="1">
        <f t="shared" si="2464"/>
        <v>1.2000000000000004E-2</v>
      </c>
      <c r="J26401" s="1" t="s">
        <v>392</v>
      </c>
      <c r="K26401" s="1">
        <v>1E-3</v>
      </c>
      <c r="L26401" s="1">
        <v>2</v>
      </c>
      <c r="M26401" s="1">
        <v>0</v>
      </c>
      <c r="O26401" s="1" t="s">
        <v>541</v>
      </c>
    </row>
    <row r="26402" spans="1:15" x14ac:dyDescent="0.25">
      <c r="A26402" s="1">
        <v>26402</v>
      </c>
      <c r="B26402" s="1" t="b">
        <f>IF(AND(G26402=TRUE(),H26402=TRUE()),IFERROR(MATCH(LEFT(E26403,6),Sheet3!$3:$3,0)&gt;0,"No Section"),FALSE())</f>
        <v>0</v>
      </c>
      <c r="C26402" s="1">
        <f t="shared" si="2460"/>
        <v>15.12</v>
      </c>
      <c r="E26402" s="1" t="str">
        <f t="shared" si="2461"/>
        <v>015120_SW_2_LP</v>
      </c>
      <c r="F26402" s="1" t="str">
        <f t="shared" si="2462"/>
        <v>UD Spar Caps</v>
      </c>
      <c r="G26402" s="1" t="b">
        <f t="shared" si="2465"/>
        <v>1</v>
      </c>
      <c r="H26402" s="1" t="b">
        <f t="shared" si="2463"/>
        <v>0</v>
      </c>
      <c r="I26402" s="1">
        <f t="shared" si="2464"/>
        <v>1.3000000000000005E-2</v>
      </c>
      <c r="J26402" s="1" t="s">
        <v>392</v>
      </c>
      <c r="K26402" s="1">
        <v>1E-3</v>
      </c>
      <c r="L26402" s="1">
        <v>2</v>
      </c>
      <c r="M26402" s="1">
        <v>0</v>
      </c>
      <c r="O26402" s="1" t="s">
        <v>541</v>
      </c>
    </row>
    <row r="26403" spans="1:15" x14ac:dyDescent="0.25">
      <c r="A26403" s="1">
        <v>26403</v>
      </c>
      <c r="B26403" s="1" t="b">
        <f>IF(AND(G26403=TRUE(),H26403=TRUE()),IFERROR(MATCH(LEFT(E26404,6),Sheet3!$3:$3,0)&gt;0,"No Section"),FALSE())</f>
        <v>0</v>
      </c>
      <c r="C26403" s="1">
        <f t="shared" si="2460"/>
        <v>15.12</v>
      </c>
      <c r="E26403" s="1" t="str">
        <f t="shared" si="2461"/>
        <v>015120_SW_2_LP</v>
      </c>
      <c r="F26403" s="1" t="str">
        <f t="shared" si="2462"/>
        <v>UD Spar Caps</v>
      </c>
      <c r="G26403" s="1" t="b">
        <f t="shared" si="2465"/>
        <v>1</v>
      </c>
      <c r="H26403" s="1" t="b">
        <f t="shared" si="2463"/>
        <v>0</v>
      </c>
      <c r="I26403" s="1">
        <f t="shared" si="2464"/>
        <v>1.4000000000000005E-2</v>
      </c>
      <c r="J26403" s="1" t="s">
        <v>392</v>
      </c>
      <c r="K26403" s="1">
        <v>1E-3</v>
      </c>
      <c r="L26403" s="1">
        <v>2</v>
      </c>
      <c r="M26403" s="1">
        <v>0</v>
      </c>
      <c r="O26403" s="1" t="s">
        <v>541</v>
      </c>
    </row>
    <row r="26404" spans="1:15" x14ac:dyDescent="0.25">
      <c r="A26404" s="1">
        <v>26404</v>
      </c>
      <c r="B26404" s="1" t="b">
        <f>IF(AND(G26404=TRUE(),H26404=TRUE()),IFERROR(MATCH(LEFT(E26405,6),Sheet3!$3:$3,0)&gt;0,"No Section"),FALSE())</f>
        <v>0</v>
      </c>
      <c r="C26404" s="1">
        <f t="shared" si="2460"/>
        <v>15.12</v>
      </c>
      <c r="E26404" s="1" t="str">
        <f t="shared" si="2461"/>
        <v>015120_SW_2_LP</v>
      </c>
      <c r="F26404" s="1" t="str">
        <f t="shared" si="2462"/>
        <v>UD Spar Caps</v>
      </c>
      <c r="G26404" s="1" t="b">
        <f t="shared" si="2465"/>
        <v>1</v>
      </c>
      <c r="H26404" s="1" t="b">
        <f t="shared" si="2463"/>
        <v>0</v>
      </c>
      <c r="I26404" s="1">
        <f t="shared" si="2464"/>
        <v>1.5000000000000006E-2</v>
      </c>
      <c r="J26404" s="1" t="s">
        <v>392</v>
      </c>
      <c r="K26404" s="1">
        <v>1E-3</v>
      </c>
      <c r="L26404" s="1">
        <v>2</v>
      </c>
      <c r="M26404" s="1">
        <v>0</v>
      </c>
      <c r="O26404" s="1" t="s">
        <v>541</v>
      </c>
    </row>
    <row r="26405" spans="1:15" x14ac:dyDescent="0.25">
      <c r="A26405" s="1">
        <v>26405</v>
      </c>
      <c r="B26405" s="1" t="b">
        <f>IF(AND(G26405=TRUE(),H26405=TRUE()),IFERROR(MATCH(LEFT(E26406,6),Sheet3!$3:$3,0)&gt;0,"No Section"),FALSE())</f>
        <v>0</v>
      </c>
      <c r="C26405" s="1">
        <f t="shared" si="2460"/>
        <v>15.12</v>
      </c>
      <c r="E26405" s="1" t="str">
        <f t="shared" si="2461"/>
        <v>015120_SW_2_LP</v>
      </c>
      <c r="F26405" s="1" t="str">
        <f t="shared" si="2462"/>
        <v>UD Spar Caps</v>
      </c>
      <c r="G26405" s="1" t="b">
        <f t="shared" si="2465"/>
        <v>1</v>
      </c>
      <c r="H26405" s="1" t="b">
        <f t="shared" si="2463"/>
        <v>0</v>
      </c>
      <c r="I26405" s="1">
        <f t="shared" si="2464"/>
        <v>1.6000000000000007E-2</v>
      </c>
      <c r="J26405" s="1" t="s">
        <v>392</v>
      </c>
      <c r="K26405" s="1">
        <v>1E-3</v>
      </c>
      <c r="L26405" s="1">
        <v>2</v>
      </c>
      <c r="M26405" s="1">
        <v>0</v>
      </c>
      <c r="O26405" s="1" t="s">
        <v>541</v>
      </c>
    </row>
    <row r="26406" spans="1:15" x14ac:dyDescent="0.25">
      <c r="A26406" s="1">
        <v>26406</v>
      </c>
      <c r="B26406" s="1" t="b">
        <f>IF(AND(G26406=TRUE(),H26406=TRUE()),IFERROR(MATCH(LEFT(E26407,6),Sheet3!$3:$3,0)&gt;0,"No Section"),FALSE())</f>
        <v>0</v>
      </c>
      <c r="C26406" s="1">
        <f t="shared" si="2460"/>
        <v>15.12</v>
      </c>
      <c r="E26406" s="1" t="str">
        <f t="shared" si="2461"/>
        <v>015120_SW_2_LP</v>
      </c>
      <c r="F26406" s="1" t="str">
        <f t="shared" si="2462"/>
        <v>UD Spar Caps</v>
      </c>
      <c r="G26406" s="1" t="b">
        <f t="shared" si="2465"/>
        <v>1</v>
      </c>
      <c r="H26406" s="1" t="b">
        <f t="shared" si="2463"/>
        <v>0</v>
      </c>
      <c r="I26406" s="1">
        <f t="shared" si="2464"/>
        <v>1.7000000000000008E-2</v>
      </c>
      <c r="J26406" s="1" t="s">
        <v>392</v>
      </c>
      <c r="K26406" s="1">
        <v>1E-3</v>
      </c>
      <c r="L26406" s="1">
        <v>2</v>
      </c>
      <c r="M26406" s="1">
        <v>0</v>
      </c>
      <c r="O26406" s="1" t="s">
        <v>541</v>
      </c>
    </row>
    <row r="26407" spans="1:15" x14ac:dyDescent="0.25">
      <c r="A26407" s="1">
        <v>26407</v>
      </c>
      <c r="B26407" s="1" t="b">
        <f>IF(AND(G26407=TRUE(),H26407=TRUE()),IFERROR(MATCH(LEFT(E26408,6),Sheet3!$3:$3,0)&gt;0,"No Section"),FALSE())</f>
        <v>0</v>
      </c>
      <c r="C26407" s="1">
        <f t="shared" si="2460"/>
        <v>15.12</v>
      </c>
      <c r="E26407" s="1" t="str">
        <f t="shared" si="2461"/>
        <v>015120_SW_2_LP</v>
      </c>
      <c r="F26407" s="1" t="str">
        <f t="shared" si="2462"/>
        <v>UD Spar Caps</v>
      </c>
      <c r="G26407" s="1" t="b">
        <f t="shared" si="2465"/>
        <v>1</v>
      </c>
      <c r="H26407" s="1" t="b">
        <f t="shared" si="2463"/>
        <v>0</v>
      </c>
      <c r="I26407" s="1">
        <f t="shared" si="2464"/>
        <v>1.8000000000000009E-2</v>
      </c>
      <c r="J26407" s="1" t="s">
        <v>392</v>
      </c>
      <c r="K26407" s="1">
        <v>1E-3</v>
      </c>
      <c r="L26407" s="1">
        <v>2</v>
      </c>
      <c r="M26407" s="1">
        <v>0</v>
      </c>
      <c r="O26407" s="1" t="s">
        <v>541</v>
      </c>
    </row>
    <row r="26408" spans="1:15" x14ac:dyDescent="0.25">
      <c r="A26408" s="1">
        <v>26408</v>
      </c>
      <c r="B26408" s="1" t="b">
        <f>IF(AND(G26408=TRUE(),H26408=TRUE()),IFERROR(MATCH(LEFT(E26409,6),Sheet3!$3:$3,0)&gt;0,"No Section"),FALSE())</f>
        <v>0</v>
      </c>
      <c r="C26408" s="1">
        <f t="shared" si="2460"/>
        <v>15.12</v>
      </c>
      <c r="E26408" s="1" t="str">
        <f t="shared" si="2461"/>
        <v>015120_SW_2_LP</v>
      </c>
      <c r="F26408" s="1" t="str">
        <f t="shared" si="2462"/>
        <v>UD Spar Caps</v>
      </c>
      <c r="G26408" s="1" t="b">
        <f t="shared" si="2465"/>
        <v>1</v>
      </c>
      <c r="H26408" s="1" t="b">
        <f t="shared" si="2463"/>
        <v>0</v>
      </c>
      <c r="I26408" s="1">
        <f t="shared" si="2464"/>
        <v>1.900000000000001E-2</v>
      </c>
      <c r="J26408" s="1" t="s">
        <v>392</v>
      </c>
      <c r="K26408" s="1">
        <v>1E-3</v>
      </c>
      <c r="L26408" s="1">
        <v>2</v>
      </c>
      <c r="M26408" s="1">
        <v>0</v>
      </c>
      <c r="O26408" s="1" t="s">
        <v>541</v>
      </c>
    </row>
    <row r="26409" spans="1:15" x14ac:dyDescent="0.25">
      <c r="A26409" s="1">
        <v>26409</v>
      </c>
      <c r="B26409" s="1" t="b">
        <f>IF(AND(G26409=TRUE(),H26409=TRUE()),IFERROR(MATCH(LEFT(E26410,6),Sheet3!$3:$3,0)&gt;0,"No Section"),FALSE())</f>
        <v>0</v>
      </c>
      <c r="C26409" s="1">
        <f t="shared" si="2460"/>
        <v>15.12</v>
      </c>
      <c r="E26409" s="1" t="str">
        <f t="shared" si="2461"/>
        <v>015120_SW_2_LP</v>
      </c>
      <c r="F26409" s="1" t="str">
        <f t="shared" si="2462"/>
        <v>UD Spar Caps</v>
      </c>
      <c r="G26409" s="1" t="b">
        <f t="shared" si="2465"/>
        <v>1</v>
      </c>
      <c r="H26409" s="1" t="b">
        <f t="shared" si="2463"/>
        <v>0</v>
      </c>
      <c r="I26409" s="1">
        <f t="shared" si="2464"/>
        <v>2.0000000000000011E-2</v>
      </c>
      <c r="J26409" s="1" t="s">
        <v>392</v>
      </c>
      <c r="K26409" s="1">
        <v>1E-3</v>
      </c>
      <c r="L26409" s="1">
        <v>2</v>
      </c>
      <c r="M26409" s="1">
        <v>0</v>
      </c>
      <c r="O26409" s="1" t="s">
        <v>541</v>
      </c>
    </row>
    <row r="26410" spans="1:15" x14ac:dyDescent="0.25">
      <c r="A26410" s="1">
        <v>26410</v>
      </c>
      <c r="B26410" s="1" t="b">
        <f>IF(AND(G26410=TRUE(),H26410=TRUE()),IFERROR(MATCH(LEFT(E26411,6),Sheet3!$3:$3,0)&gt;0,"No Section"),FALSE())</f>
        <v>0</v>
      </c>
      <c r="C26410" s="1">
        <f t="shared" si="2460"/>
        <v>15.12</v>
      </c>
      <c r="E26410" s="1" t="str">
        <f t="shared" si="2461"/>
        <v>015120_SW_2_LP</v>
      </c>
      <c r="F26410" s="1" t="str">
        <f t="shared" si="2462"/>
        <v>UD Spar Caps</v>
      </c>
      <c r="G26410" s="1" t="b">
        <f t="shared" si="2465"/>
        <v>1</v>
      </c>
      <c r="H26410" s="1" t="b">
        <f t="shared" si="2463"/>
        <v>0</v>
      </c>
      <c r="I26410" s="1">
        <f t="shared" si="2464"/>
        <v>2.1000000000000012E-2</v>
      </c>
      <c r="J26410" s="1" t="s">
        <v>392</v>
      </c>
      <c r="K26410" s="1">
        <v>1E-3</v>
      </c>
      <c r="L26410" s="1">
        <v>2</v>
      </c>
      <c r="M26410" s="1">
        <v>0</v>
      </c>
      <c r="O26410" s="1" t="s">
        <v>541</v>
      </c>
    </row>
    <row r="26411" spans="1:15" x14ac:dyDescent="0.25">
      <c r="A26411" s="1">
        <v>26411</v>
      </c>
      <c r="B26411" s="1" t="b">
        <f>IF(AND(G26411=TRUE(),H26411=TRUE()),IFERROR(MATCH(LEFT(E26412,6),Sheet3!$3:$3,0)&gt;0,"No Section"),FALSE())</f>
        <v>0</v>
      </c>
      <c r="C26411" s="1">
        <f t="shared" si="2460"/>
        <v>15.12</v>
      </c>
      <c r="E26411" s="1" t="str">
        <f t="shared" si="2461"/>
        <v>015120_SW_2_LP</v>
      </c>
      <c r="F26411" s="1" t="str">
        <f t="shared" si="2462"/>
        <v>UD Spar Caps</v>
      </c>
      <c r="G26411" s="1" t="b">
        <f t="shared" si="2465"/>
        <v>1</v>
      </c>
      <c r="H26411" s="1" t="b">
        <f t="shared" si="2463"/>
        <v>0</v>
      </c>
      <c r="I26411" s="1">
        <f t="shared" si="2464"/>
        <v>2.2000000000000013E-2</v>
      </c>
      <c r="J26411" s="1" t="s">
        <v>392</v>
      </c>
      <c r="K26411" s="1">
        <v>1E-3</v>
      </c>
      <c r="L26411" s="1">
        <v>2</v>
      </c>
      <c r="M26411" s="1">
        <v>0</v>
      </c>
      <c r="O26411" s="1" t="s">
        <v>541</v>
      </c>
    </row>
    <row r="26412" spans="1:15" x14ac:dyDescent="0.25">
      <c r="A26412" s="1">
        <v>26412</v>
      </c>
      <c r="B26412" s="1" t="b">
        <f>IF(AND(G26412=TRUE(),H26412=TRUE()),IFERROR(MATCH(LEFT(E26413,6),Sheet3!$3:$3,0)&gt;0,"No Section"),FALSE())</f>
        <v>0</v>
      </c>
      <c r="C26412" s="1">
        <f t="shared" si="2460"/>
        <v>15.12</v>
      </c>
      <c r="E26412" s="1" t="str">
        <f t="shared" si="2461"/>
        <v>015120_SW_2_LP</v>
      </c>
      <c r="F26412" s="1" t="str">
        <f t="shared" si="2462"/>
        <v>UD Spar Caps</v>
      </c>
      <c r="G26412" s="1" t="b">
        <f t="shared" si="2465"/>
        <v>1</v>
      </c>
      <c r="H26412" s="1" t="b">
        <f t="shared" si="2463"/>
        <v>0</v>
      </c>
      <c r="I26412" s="1">
        <f t="shared" si="2464"/>
        <v>2.3000000000000013E-2</v>
      </c>
      <c r="J26412" s="1" t="s">
        <v>392</v>
      </c>
      <c r="K26412" s="1">
        <v>1E-3</v>
      </c>
      <c r="L26412" s="1">
        <v>2</v>
      </c>
      <c r="M26412" s="1">
        <v>0</v>
      </c>
      <c r="O26412" s="1" t="s">
        <v>541</v>
      </c>
    </row>
    <row r="26413" spans="1:15" x14ac:dyDescent="0.25">
      <c r="A26413" s="1">
        <v>26413</v>
      </c>
      <c r="B26413" s="1" t="b">
        <f>IF(AND(G26413=TRUE(),H26413=TRUE()),IFERROR(MATCH(LEFT(E26414,6),Sheet3!$3:$3,0)&gt;0,"No Section"),FALSE())</f>
        <v>0</v>
      </c>
      <c r="C26413" s="1">
        <f t="shared" si="2460"/>
        <v>15.12</v>
      </c>
      <c r="E26413" s="1" t="str">
        <f t="shared" si="2461"/>
        <v>015120_SW_2_LP</v>
      </c>
      <c r="F26413" s="1" t="str">
        <f t="shared" si="2462"/>
        <v>UD Spar Caps</v>
      </c>
      <c r="G26413" s="1" t="b">
        <f t="shared" si="2465"/>
        <v>1</v>
      </c>
      <c r="H26413" s="1" t="b">
        <f t="shared" si="2463"/>
        <v>0</v>
      </c>
      <c r="I26413" s="1">
        <f t="shared" si="2464"/>
        <v>2.4000000000000014E-2</v>
      </c>
      <c r="J26413" s="1" t="s">
        <v>392</v>
      </c>
      <c r="K26413" s="1">
        <v>1E-3</v>
      </c>
      <c r="L26413" s="1">
        <v>2</v>
      </c>
      <c r="M26413" s="1">
        <v>0</v>
      </c>
      <c r="O26413" s="1" t="s">
        <v>541</v>
      </c>
    </row>
    <row r="26414" spans="1:15" x14ac:dyDescent="0.25">
      <c r="A26414" s="1">
        <v>26414</v>
      </c>
      <c r="B26414" s="1" t="b">
        <f>IF(AND(G26414=TRUE(),H26414=TRUE()),IFERROR(MATCH(LEFT(E26415,6),Sheet3!$3:$3,0)&gt;0,"No Section"),FALSE())</f>
        <v>0</v>
      </c>
      <c r="C26414" s="1">
        <f t="shared" si="2460"/>
        <v>15.12</v>
      </c>
      <c r="E26414" s="1" t="str">
        <f t="shared" si="2461"/>
        <v>015120_SW_2_LP</v>
      </c>
      <c r="F26414" s="1" t="str">
        <f t="shared" si="2462"/>
        <v>UD Spar Caps</v>
      </c>
      <c r="G26414" s="1" t="b">
        <f t="shared" si="2465"/>
        <v>1</v>
      </c>
      <c r="H26414" s="1" t="b">
        <f t="shared" si="2463"/>
        <v>0</v>
      </c>
      <c r="I26414" s="1">
        <f t="shared" si="2464"/>
        <v>2.5000000000000015E-2</v>
      </c>
      <c r="J26414" s="1" t="s">
        <v>392</v>
      </c>
      <c r="K26414" s="1">
        <v>1E-3</v>
      </c>
      <c r="L26414" s="1">
        <v>2</v>
      </c>
      <c r="M26414" s="1">
        <v>0</v>
      </c>
      <c r="O26414" s="1" t="s">
        <v>541</v>
      </c>
    </row>
    <row r="26415" spans="1:15" x14ac:dyDescent="0.25">
      <c r="A26415" s="1">
        <v>26415</v>
      </c>
      <c r="B26415" s="1" t="b">
        <f>IF(AND(G26415=TRUE(),H26415=TRUE()),IFERROR(MATCH(LEFT(E26416,6),Sheet3!$3:$3,0)&gt;0,"No Section"),FALSE())</f>
        <v>0</v>
      </c>
      <c r="C26415" s="1">
        <f t="shared" si="2460"/>
        <v>15.12</v>
      </c>
      <c r="E26415" s="1" t="str">
        <f t="shared" si="2461"/>
        <v>015120_SW_2_LP</v>
      </c>
      <c r="F26415" s="1" t="str">
        <f t="shared" si="2462"/>
        <v>UD Spar Caps</v>
      </c>
      <c r="G26415" s="1" t="b">
        <f t="shared" si="2465"/>
        <v>1</v>
      </c>
      <c r="H26415" s="1" t="b">
        <f t="shared" si="2463"/>
        <v>0</v>
      </c>
      <c r="I26415" s="1">
        <f t="shared" si="2464"/>
        <v>2.6000000000000016E-2</v>
      </c>
      <c r="J26415" s="1" t="s">
        <v>392</v>
      </c>
      <c r="K26415" s="1">
        <v>1E-3</v>
      </c>
      <c r="L26415" s="1">
        <v>2</v>
      </c>
      <c r="M26415" s="1">
        <v>0</v>
      </c>
      <c r="O26415" s="1" t="s">
        <v>541</v>
      </c>
    </row>
    <row r="26416" spans="1:15" x14ac:dyDescent="0.25">
      <c r="A26416" s="1">
        <v>26416</v>
      </c>
      <c r="B26416" s="1" t="b">
        <f>IF(AND(G26416=TRUE(),H26416=TRUE()),IFERROR(MATCH(LEFT(E26417,6),Sheet3!$3:$3,0)&gt;0,"No Section"),FALSE())</f>
        <v>0</v>
      </c>
      <c r="C26416" s="1">
        <f t="shared" si="2460"/>
        <v>15.12</v>
      </c>
      <c r="E26416" s="1" t="str">
        <f t="shared" si="2461"/>
        <v>015120_SW_2_LP</v>
      </c>
      <c r="F26416" s="1" t="str">
        <f t="shared" si="2462"/>
        <v>UD Spar Caps</v>
      </c>
      <c r="G26416" s="1" t="b">
        <f t="shared" si="2465"/>
        <v>1</v>
      </c>
      <c r="H26416" s="1" t="b">
        <f t="shared" si="2463"/>
        <v>0</v>
      </c>
      <c r="I26416" s="1">
        <f t="shared" si="2464"/>
        <v>2.7000000000000017E-2</v>
      </c>
      <c r="J26416" s="1" t="s">
        <v>392</v>
      </c>
      <c r="K26416" s="1">
        <v>1E-3</v>
      </c>
      <c r="L26416" s="1">
        <v>2</v>
      </c>
      <c r="M26416" s="1">
        <v>0</v>
      </c>
      <c r="O26416" s="1" t="s">
        <v>541</v>
      </c>
    </row>
    <row r="26417" spans="1:15" x14ac:dyDescent="0.25">
      <c r="A26417" s="1">
        <v>26417</v>
      </c>
      <c r="B26417" s="1" t="b">
        <f>IF(AND(G26417=TRUE(),H26417=TRUE()),IFERROR(MATCH(LEFT(E26418,6),Sheet3!$3:$3,0)&gt;0,"No Section"),FALSE())</f>
        <v>0</v>
      </c>
      <c r="C26417" s="1">
        <f t="shared" si="2460"/>
        <v>15.12</v>
      </c>
      <c r="E26417" s="1" t="str">
        <f t="shared" si="2461"/>
        <v>015120_SW_2_LP</v>
      </c>
      <c r="F26417" s="1" t="str">
        <f t="shared" si="2462"/>
        <v>UD Spar Caps</v>
      </c>
      <c r="G26417" s="1" t="b">
        <f t="shared" si="2465"/>
        <v>1</v>
      </c>
      <c r="H26417" s="1" t="b">
        <f t="shared" si="2463"/>
        <v>0</v>
      </c>
      <c r="I26417" s="1">
        <f t="shared" si="2464"/>
        <v>2.8000000000000018E-2</v>
      </c>
      <c r="J26417" s="1" t="s">
        <v>392</v>
      </c>
      <c r="K26417" s="1">
        <v>1E-3</v>
      </c>
      <c r="L26417" s="1">
        <v>2</v>
      </c>
      <c r="M26417" s="1">
        <v>0</v>
      </c>
      <c r="O26417" s="1" t="s">
        <v>541</v>
      </c>
    </row>
    <row r="26418" spans="1:15" x14ac:dyDescent="0.25">
      <c r="A26418" s="1">
        <v>26418</v>
      </c>
      <c r="B26418" s="1" t="b">
        <f>IF(AND(G26418=TRUE(),H26418=TRUE()),IFERROR(MATCH(LEFT(E26419,6),Sheet3!$3:$3,0)&gt;0,"No Section"),FALSE())</f>
        <v>0</v>
      </c>
      <c r="C26418" s="1">
        <f t="shared" si="2460"/>
        <v>15.12</v>
      </c>
      <c r="E26418" s="1" t="str">
        <f t="shared" si="2461"/>
        <v>015120_SW_2_LP</v>
      </c>
      <c r="F26418" s="1" t="str">
        <f t="shared" si="2462"/>
        <v>UD Spar Caps</v>
      </c>
      <c r="G26418" s="1" t="b">
        <f t="shared" si="2465"/>
        <v>1</v>
      </c>
      <c r="H26418" s="1" t="b">
        <f t="shared" si="2463"/>
        <v>0</v>
      </c>
      <c r="I26418" s="1">
        <f t="shared" si="2464"/>
        <v>2.9000000000000019E-2</v>
      </c>
      <c r="J26418" s="1" t="s">
        <v>392</v>
      </c>
      <c r="K26418" s="1">
        <v>1E-3</v>
      </c>
      <c r="L26418" s="1">
        <v>2</v>
      </c>
      <c r="M26418" s="1">
        <v>0</v>
      </c>
      <c r="O26418" s="1" t="s">
        <v>541</v>
      </c>
    </row>
    <row r="26419" spans="1:15" x14ac:dyDescent="0.25">
      <c r="A26419" s="1">
        <v>26419</v>
      </c>
      <c r="B26419" s="1" t="b">
        <f>IF(AND(G26419=TRUE(),H26419=TRUE()),IFERROR(MATCH(LEFT(E26420,6),Sheet3!$3:$3,0)&gt;0,"No Section"),FALSE())</f>
        <v>0</v>
      </c>
      <c r="C26419" s="1">
        <f t="shared" si="2460"/>
        <v>15.12</v>
      </c>
      <c r="E26419" s="1" t="str">
        <f t="shared" si="2461"/>
        <v>015120_SW_2_LP</v>
      </c>
      <c r="F26419" s="1" t="str">
        <f t="shared" si="2462"/>
        <v>UD Spar Caps</v>
      </c>
      <c r="G26419" s="1" t="b">
        <f t="shared" si="2465"/>
        <v>1</v>
      </c>
      <c r="H26419" s="1" t="b">
        <f t="shared" si="2463"/>
        <v>0</v>
      </c>
      <c r="I26419" s="1">
        <f t="shared" si="2464"/>
        <v>3.000000000000002E-2</v>
      </c>
      <c r="J26419" s="1" t="s">
        <v>392</v>
      </c>
      <c r="K26419" s="1">
        <v>1E-3</v>
      </c>
      <c r="L26419" s="1">
        <v>2</v>
      </c>
      <c r="M26419" s="1">
        <v>0</v>
      </c>
      <c r="O26419" s="1" t="s">
        <v>541</v>
      </c>
    </row>
    <row r="26420" spans="1:15" x14ac:dyDescent="0.25">
      <c r="A26420" s="1">
        <v>26420</v>
      </c>
      <c r="B26420" s="1" t="b">
        <f>IF(AND(G26420=TRUE(),H26420=TRUE()),IFERROR(MATCH(LEFT(E26421,6),Sheet3!$3:$3,0)&gt;0,"No Section"),FALSE())</f>
        <v>0</v>
      </c>
      <c r="C26420" s="1">
        <f t="shared" si="2460"/>
        <v>15.12</v>
      </c>
      <c r="E26420" s="1" t="str">
        <f t="shared" si="2461"/>
        <v>015120_SW_2_LP</v>
      </c>
      <c r="F26420" s="1" t="str">
        <f t="shared" si="2462"/>
        <v>UD Spar Caps</v>
      </c>
      <c r="G26420" s="1" t="b">
        <f t="shared" si="2465"/>
        <v>1</v>
      </c>
      <c r="H26420" s="1" t="b">
        <f t="shared" si="2463"/>
        <v>0</v>
      </c>
      <c r="I26420" s="1">
        <f t="shared" si="2464"/>
        <v>3.1000000000000021E-2</v>
      </c>
      <c r="J26420" s="1" t="s">
        <v>392</v>
      </c>
      <c r="K26420" s="1">
        <v>1E-3</v>
      </c>
      <c r="L26420" s="1">
        <v>2</v>
      </c>
      <c r="M26420" s="1">
        <v>0</v>
      </c>
      <c r="O26420" s="1" t="s">
        <v>541</v>
      </c>
    </row>
    <row r="26421" spans="1:15" x14ac:dyDescent="0.25">
      <c r="A26421" s="1">
        <v>26421</v>
      </c>
      <c r="B26421" s="1" t="b">
        <f>IF(AND(G26421=TRUE(),H26421=TRUE()),IFERROR(MATCH(LEFT(E26422,6),Sheet3!$3:$3,0)&gt;0,"No Section"),FALSE())</f>
        <v>0</v>
      </c>
      <c r="C26421" s="1">
        <f t="shared" si="2460"/>
        <v>15.12</v>
      </c>
      <c r="E26421" s="1" t="str">
        <f t="shared" si="2461"/>
        <v>015120_SW_2_LP</v>
      </c>
      <c r="F26421" s="1" t="str">
        <f t="shared" si="2462"/>
        <v>UD Spar Caps</v>
      </c>
      <c r="G26421" s="1" t="b">
        <f t="shared" si="2465"/>
        <v>1</v>
      </c>
      <c r="H26421" s="1" t="b">
        <f t="shared" si="2463"/>
        <v>0</v>
      </c>
      <c r="I26421" s="1">
        <f t="shared" si="2464"/>
        <v>3.2000000000000021E-2</v>
      </c>
      <c r="J26421" s="1" t="s">
        <v>392</v>
      </c>
      <c r="K26421" s="1">
        <v>1E-3</v>
      </c>
      <c r="L26421" s="1">
        <v>2</v>
      </c>
      <c r="M26421" s="1">
        <v>0</v>
      </c>
      <c r="O26421" s="1" t="s">
        <v>541</v>
      </c>
    </row>
    <row r="26422" spans="1:15" x14ac:dyDescent="0.25">
      <c r="A26422" s="1">
        <v>26422</v>
      </c>
      <c r="B26422" s="1" t="b">
        <f>IF(AND(G26422=TRUE(),H26422=TRUE()),IFERROR(MATCH(LEFT(E26423,6),Sheet3!$3:$3,0)&gt;0,"No Section"),FALSE())</f>
        <v>0</v>
      </c>
      <c r="C26422" s="1">
        <f t="shared" si="2460"/>
        <v>15.12</v>
      </c>
      <c r="E26422" s="1" t="str">
        <f t="shared" si="2461"/>
        <v>015120_SW_2_LP</v>
      </c>
      <c r="F26422" s="1" t="str">
        <f t="shared" si="2462"/>
        <v>UD Spar Caps</v>
      </c>
      <c r="G26422" s="1" t="b">
        <f t="shared" si="2465"/>
        <v>1</v>
      </c>
      <c r="H26422" s="1" t="b">
        <f t="shared" si="2463"/>
        <v>0</v>
      </c>
      <c r="I26422" s="1">
        <f t="shared" si="2464"/>
        <v>3.3000000000000022E-2</v>
      </c>
      <c r="J26422" s="1" t="s">
        <v>392</v>
      </c>
      <c r="K26422" s="1">
        <v>1E-3</v>
      </c>
      <c r="L26422" s="1">
        <v>2</v>
      </c>
      <c r="M26422" s="1">
        <v>0</v>
      </c>
      <c r="O26422" s="1" t="s">
        <v>541</v>
      </c>
    </row>
    <row r="26423" spans="1:15" x14ac:dyDescent="0.25">
      <c r="A26423" s="1">
        <v>26423</v>
      </c>
      <c r="B26423" s="1" t="b">
        <f>IF(AND(G26423=TRUE(),H26423=TRUE()),IFERROR(MATCH(LEFT(E26424,6),Sheet3!$3:$3,0)&gt;0,"No Section"),FALSE())</f>
        <v>0</v>
      </c>
      <c r="C26423" s="1">
        <f t="shared" si="2460"/>
        <v>15.12</v>
      </c>
      <c r="E26423" s="1" t="str">
        <f t="shared" si="2461"/>
        <v>015120_SW_2_LP</v>
      </c>
      <c r="F26423" s="1" t="str">
        <f t="shared" si="2462"/>
        <v>UD Spar Caps</v>
      </c>
      <c r="G26423" s="1" t="b">
        <f t="shared" si="2465"/>
        <v>1</v>
      </c>
      <c r="H26423" s="1" t="b">
        <f t="shared" si="2463"/>
        <v>0</v>
      </c>
      <c r="I26423" s="1">
        <f t="shared" si="2464"/>
        <v>3.4000000000000023E-2</v>
      </c>
      <c r="J26423" s="1" t="s">
        <v>392</v>
      </c>
      <c r="K26423" s="1">
        <v>1E-3</v>
      </c>
      <c r="L26423" s="1">
        <v>2</v>
      </c>
      <c r="M26423" s="1">
        <v>0</v>
      </c>
      <c r="O26423" s="1" t="s">
        <v>541</v>
      </c>
    </row>
    <row r="26424" spans="1:15" x14ac:dyDescent="0.25">
      <c r="A26424" s="1">
        <v>26424</v>
      </c>
      <c r="B26424" s="1" t="b">
        <f>IF(AND(G26424=TRUE(),H26424=TRUE()),IFERROR(MATCH(LEFT(E26425,6),Sheet3!$3:$3,0)&gt;0,"No Section"),FALSE())</f>
        <v>0</v>
      </c>
      <c r="C26424" s="1">
        <f t="shared" si="2460"/>
        <v>15.12</v>
      </c>
      <c r="E26424" s="1" t="str">
        <f t="shared" si="2461"/>
        <v>015120_SW_2_LP</v>
      </c>
      <c r="F26424" s="1" t="str">
        <f t="shared" si="2462"/>
        <v>UD Spar Caps</v>
      </c>
      <c r="G26424" s="1" t="b">
        <f t="shared" si="2465"/>
        <v>1</v>
      </c>
      <c r="H26424" s="1" t="b">
        <f t="shared" si="2463"/>
        <v>0</v>
      </c>
      <c r="I26424" s="1">
        <f t="shared" si="2464"/>
        <v>3.5000000000000024E-2</v>
      </c>
      <c r="J26424" s="1" t="s">
        <v>392</v>
      </c>
      <c r="K26424" s="1">
        <v>1E-3</v>
      </c>
      <c r="L26424" s="1">
        <v>2</v>
      </c>
      <c r="M26424" s="1">
        <v>0</v>
      </c>
      <c r="O26424" s="1" t="s">
        <v>541</v>
      </c>
    </row>
    <row r="26425" spans="1:15" x14ac:dyDescent="0.25">
      <c r="A26425" s="1">
        <v>26425</v>
      </c>
      <c r="B26425" s="1" t="b">
        <f>IF(AND(G26425=TRUE(),H26425=TRUE()),IFERROR(MATCH(LEFT(E26426,6),Sheet3!$3:$3,0)&gt;0,"No Section"),FALSE())</f>
        <v>0</v>
      </c>
      <c r="C26425" s="1">
        <f t="shared" si="2460"/>
        <v>15.12</v>
      </c>
      <c r="E26425" s="1" t="str">
        <f t="shared" si="2461"/>
        <v>015120_SW_2_LP</v>
      </c>
      <c r="F26425" s="1" t="str">
        <f t="shared" si="2462"/>
        <v>UD Spar Caps</v>
      </c>
      <c r="G26425" s="1" t="b">
        <f t="shared" si="2465"/>
        <v>1</v>
      </c>
      <c r="H26425" s="1" t="b">
        <f t="shared" si="2463"/>
        <v>0</v>
      </c>
      <c r="I26425" s="1">
        <f t="shared" si="2464"/>
        <v>3.6000000000000025E-2</v>
      </c>
      <c r="J26425" s="1" t="s">
        <v>392</v>
      </c>
      <c r="K26425" s="1">
        <v>1E-3</v>
      </c>
      <c r="L26425" s="1">
        <v>2</v>
      </c>
      <c r="M26425" s="1">
        <v>0</v>
      </c>
      <c r="O26425" s="1" t="s">
        <v>541</v>
      </c>
    </row>
    <row r="26426" spans="1:15" x14ac:dyDescent="0.25">
      <c r="A26426" s="1">
        <v>26426</v>
      </c>
      <c r="B26426" s="1" t="b">
        <f>IF(AND(G26426=TRUE(),H26426=TRUE()),IFERROR(MATCH(LEFT(E26427,6),Sheet3!$3:$3,0)&gt;0,"No Section"),FALSE())</f>
        <v>0</v>
      </c>
      <c r="C26426" s="1">
        <f t="shared" si="2460"/>
        <v>15.12</v>
      </c>
      <c r="E26426" s="1" t="str">
        <f t="shared" si="2461"/>
        <v>015120_SW_2_LP</v>
      </c>
      <c r="F26426" s="1" t="str">
        <f t="shared" si="2462"/>
        <v>UD Spar Caps</v>
      </c>
      <c r="G26426" s="1" t="b">
        <f t="shared" si="2465"/>
        <v>1</v>
      </c>
      <c r="H26426" s="1" t="b">
        <f t="shared" si="2463"/>
        <v>0</v>
      </c>
      <c r="I26426" s="1">
        <f t="shared" si="2464"/>
        <v>3.7000000000000026E-2</v>
      </c>
      <c r="J26426" s="1" t="s">
        <v>392</v>
      </c>
      <c r="K26426" s="1">
        <v>1E-3</v>
      </c>
      <c r="L26426" s="1">
        <v>2</v>
      </c>
      <c r="M26426" s="1">
        <v>0</v>
      </c>
      <c r="O26426" s="1" t="s">
        <v>541</v>
      </c>
    </row>
    <row r="26427" spans="1:15" x14ac:dyDescent="0.25">
      <c r="A26427" s="1">
        <v>26427</v>
      </c>
      <c r="B26427" s="1" t="b">
        <f>IF(AND(G26427=TRUE(),H26427=TRUE()),IFERROR(MATCH(LEFT(E26428,6),Sheet3!$3:$3,0)&gt;0,"No Section"),FALSE())</f>
        <v>0</v>
      </c>
      <c r="C26427" s="1">
        <f t="shared" si="2460"/>
        <v>15.12</v>
      </c>
      <c r="E26427" s="1" t="str">
        <f t="shared" si="2461"/>
        <v>015120_SW_2_LP</v>
      </c>
      <c r="F26427" s="1" t="str">
        <f t="shared" si="2462"/>
        <v>UD Spar Caps</v>
      </c>
      <c r="G26427" s="1" t="b">
        <f t="shared" si="2465"/>
        <v>1</v>
      </c>
      <c r="H26427" s="1" t="b">
        <f t="shared" si="2463"/>
        <v>0</v>
      </c>
      <c r="I26427" s="1">
        <f t="shared" si="2464"/>
        <v>3.8000000000000027E-2</v>
      </c>
      <c r="J26427" s="1" t="s">
        <v>392</v>
      </c>
      <c r="K26427" s="1">
        <v>1E-3</v>
      </c>
      <c r="L26427" s="1">
        <v>2</v>
      </c>
      <c r="M26427" s="1">
        <v>0</v>
      </c>
      <c r="O26427" s="1" t="s">
        <v>541</v>
      </c>
    </row>
    <row r="26428" spans="1:15" x14ac:dyDescent="0.25">
      <c r="A26428" s="1">
        <v>26428</v>
      </c>
      <c r="B26428" s="1" t="b">
        <f>IF(AND(G26428=TRUE(),H26428=TRUE()),IFERROR(MATCH(LEFT(E26429,6),Sheet3!$3:$3,0)&gt;0,"No Section"),FALSE())</f>
        <v>0</v>
      </c>
      <c r="C26428" s="1">
        <f t="shared" si="2460"/>
        <v>15.12</v>
      </c>
      <c r="E26428" s="1" t="str">
        <f t="shared" si="2461"/>
        <v>015120_SW_2_LP</v>
      </c>
      <c r="F26428" s="1" t="str">
        <f t="shared" si="2462"/>
        <v>UD Spar Caps</v>
      </c>
      <c r="G26428" s="1" t="b">
        <f t="shared" si="2465"/>
        <v>1</v>
      </c>
      <c r="H26428" s="1" t="b">
        <f t="shared" si="2463"/>
        <v>0</v>
      </c>
      <c r="I26428" s="1">
        <f t="shared" si="2464"/>
        <v>3.9000000000000028E-2</v>
      </c>
      <c r="J26428" s="1" t="s">
        <v>392</v>
      </c>
      <c r="K26428" s="1">
        <v>1E-3</v>
      </c>
      <c r="L26428" s="1">
        <v>2</v>
      </c>
      <c r="M26428" s="1">
        <v>0</v>
      </c>
      <c r="O26428" s="1" t="s">
        <v>541</v>
      </c>
    </row>
    <row r="26429" spans="1:15" x14ac:dyDescent="0.25">
      <c r="A26429" s="1">
        <v>26429</v>
      </c>
      <c r="B26429" s="1" t="b">
        <f>IF(AND(G26429=TRUE(),H26429=TRUE()),IFERROR(MATCH(LEFT(E26430,6),Sheet3!$3:$3,0)&gt;0,"No Section"),FALSE())</f>
        <v>0</v>
      </c>
      <c r="C26429" s="1">
        <f t="shared" si="2460"/>
        <v>15.12</v>
      </c>
      <c r="E26429" s="1" t="str">
        <f t="shared" si="2461"/>
        <v>015120_SW_2_LP</v>
      </c>
      <c r="F26429" s="1" t="str">
        <f t="shared" si="2462"/>
        <v>UD Spar Caps</v>
      </c>
      <c r="G26429" s="1" t="b">
        <f t="shared" si="2465"/>
        <v>1</v>
      </c>
      <c r="H26429" s="1" t="b">
        <f t="shared" si="2463"/>
        <v>0</v>
      </c>
      <c r="I26429" s="1">
        <f t="shared" si="2464"/>
        <v>4.0000000000000029E-2</v>
      </c>
      <c r="J26429" s="1" t="s">
        <v>392</v>
      </c>
      <c r="K26429" s="1">
        <v>1E-3</v>
      </c>
      <c r="L26429" s="1">
        <v>2</v>
      </c>
      <c r="M26429" s="1">
        <v>0</v>
      </c>
      <c r="O26429" s="1" t="s">
        <v>541</v>
      </c>
    </row>
    <row r="26430" spans="1:15" x14ac:dyDescent="0.25">
      <c r="A26430" s="1">
        <v>26430</v>
      </c>
      <c r="B26430" s="1" t="b">
        <f>IF(AND(G26430=TRUE(),H26430=TRUE()),IFERROR(MATCH(LEFT(E26431,6),Sheet3!$3:$3,0)&gt;0,"No Section"),FALSE())</f>
        <v>0</v>
      </c>
      <c r="C26430" s="1">
        <f t="shared" si="2460"/>
        <v>15.12</v>
      </c>
      <c r="E26430" s="1" t="str">
        <f t="shared" si="2461"/>
        <v>015120_SW_2_LP</v>
      </c>
      <c r="F26430" s="1" t="str">
        <f t="shared" si="2462"/>
        <v>UD Spar Caps</v>
      </c>
      <c r="G26430" s="1" t="b">
        <f t="shared" si="2465"/>
        <v>1</v>
      </c>
      <c r="H26430" s="1" t="b">
        <f t="shared" si="2463"/>
        <v>0</v>
      </c>
      <c r="I26430" s="1">
        <f t="shared" si="2464"/>
        <v>4.1000000000000029E-2</v>
      </c>
      <c r="J26430" s="1" t="s">
        <v>392</v>
      </c>
      <c r="K26430" s="1">
        <v>1E-3</v>
      </c>
      <c r="L26430" s="1">
        <v>2</v>
      </c>
      <c r="M26430" s="1">
        <v>0</v>
      </c>
      <c r="O26430" s="1" t="s">
        <v>541</v>
      </c>
    </row>
    <row r="26431" spans="1:15" x14ac:dyDescent="0.25">
      <c r="A26431" s="1">
        <v>26431</v>
      </c>
      <c r="B26431" s="1" t="b">
        <f>IF(AND(G26431=TRUE(),H26431=TRUE()),IFERROR(MATCH(LEFT(E26432,6),Sheet3!$3:$3,0)&gt;0,"No Section"),FALSE())</f>
        <v>0</v>
      </c>
      <c r="C26431" s="1">
        <f t="shared" si="2460"/>
        <v>15.12</v>
      </c>
      <c r="E26431" s="1" t="str">
        <f t="shared" si="2461"/>
        <v>015120_SW_2_LP</v>
      </c>
      <c r="F26431" s="1" t="str">
        <f t="shared" si="2462"/>
        <v>UD Spar Caps</v>
      </c>
      <c r="G26431" s="1" t="b">
        <f t="shared" si="2465"/>
        <v>1</v>
      </c>
      <c r="H26431" s="1" t="b">
        <f t="shared" si="2463"/>
        <v>0</v>
      </c>
      <c r="I26431" s="1">
        <f t="shared" si="2464"/>
        <v>4.200000000000003E-2</v>
      </c>
      <c r="J26431" s="1" t="s">
        <v>392</v>
      </c>
      <c r="K26431" s="1">
        <v>1E-3</v>
      </c>
      <c r="L26431" s="1">
        <v>2</v>
      </c>
      <c r="M26431" s="1">
        <v>0</v>
      </c>
      <c r="O26431" s="1" t="s">
        <v>541</v>
      </c>
    </row>
    <row r="26432" spans="1:15" x14ac:dyDescent="0.25">
      <c r="A26432" s="1">
        <v>26432</v>
      </c>
      <c r="B26432" s="1" t="b">
        <f>IF(AND(G26432=TRUE(),H26432=TRUE()),IFERROR(MATCH(LEFT(E26433,6),Sheet3!$3:$3,0)&gt;0,"No Section"),FALSE())</f>
        <v>0</v>
      </c>
      <c r="C26432" s="1">
        <f t="shared" si="2460"/>
        <v>15.12</v>
      </c>
      <c r="E26432" s="1" t="str">
        <f t="shared" si="2461"/>
        <v>015120_SW_2_LP</v>
      </c>
      <c r="F26432" s="1" t="str">
        <f t="shared" si="2462"/>
        <v>UD Spar Caps</v>
      </c>
      <c r="G26432" s="1" t="b">
        <f t="shared" si="2465"/>
        <v>1</v>
      </c>
      <c r="H26432" s="1" t="b">
        <f t="shared" si="2463"/>
        <v>0</v>
      </c>
      <c r="I26432" s="1">
        <f t="shared" si="2464"/>
        <v>4.3000000000000031E-2</v>
      </c>
      <c r="J26432" s="1" t="s">
        <v>392</v>
      </c>
      <c r="K26432" s="1">
        <v>1E-3</v>
      </c>
      <c r="L26432" s="1">
        <v>2</v>
      </c>
      <c r="M26432" s="1">
        <v>0</v>
      </c>
      <c r="O26432" s="1" t="s">
        <v>541</v>
      </c>
    </row>
    <row r="26433" spans="1:15" x14ac:dyDescent="0.25">
      <c r="A26433" s="1">
        <v>26433</v>
      </c>
      <c r="B26433" s="1" t="b">
        <f>IF(AND(G26433=TRUE(),H26433=TRUE()),IFERROR(MATCH(LEFT(E26434,6),Sheet3!$3:$3,0)&gt;0,"No Section"),FALSE())</f>
        <v>0</v>
      </c>
      <c r="C26433" s="1">
        <f t="shared" si="2460"/>
        <v>15.12</v>
      </c>
      <c r="E26433" s="1" t="str">
        <f t="shared" si="2461"/>
        <v>015120_SW_2_LP</v>
      </c>
      <c r="F26433" s="1" t="str">
        <f t="shared" si="2462"/>
        <v>UD Spar Caps</v>
      </c>
      <c r="G26433" s="1" t="b">
        <f t="shared" si="2465"/>
        <v>1</v>
      </c>
      <c r="H26433" s="1" t="b">
        <f t="shared" si="2463"/>
        <v>0</v>
      </c>
      <c r="I26433" s="1">
        <f t="shared" si="2464"/>
        <v>4.4000000000000032E-2</v>
      </c>
      <c r="J26433" s="1" t="s">
        <v>392</v>
      </c>
      <c r="K26433" s="1">
        <v>1E-3</v>
      </c>
      <c r="L26433" s="1">
        <v>2</v>
      </c>
      <c r="M26433" s="1">
        <v>0</v>
      </c>
      <c r="O26433" s="1" t="s">
        <v>541</v>
      </c>
    </row>
    <row r="26434" spans="1:15" x14ac:dyDescent="0.25">
      <c r="A26434" s="1">
        <v>26434</v>
      </c>
      <c r="B26434" s="1" t="b">
        <f>IF(AND(G26434=TRUE(),H26434=TRUE()),IFERROR(MATCH(LEFT(E26435,6),Sheet3!$3:$3,0)&gt;0,"No Section"),FALSE())</f>
        <v>0</v>
      </c>
      <c r="C26434" s="1">
        <f t="shared" si="2460"/>
        <v>15.12</v>
      </c>
      <c r="E26434" s="1" t="str">
        <f t="shared" si="2461"/>
        <v>015120_SW_2_LP</v>
      </c>
      <c r="F26434" s="1" t="str">
        <f t="shared" si="2462"/>
        <v>UD Spar Caps</v>
      </c>
      <c r="G26434" s="1" t="b">
        <f t="shared" si="2465"/>
        <v>1</v>
      </c>
      <c r="H26434" s="1" t="b">
        <f t="shared" si="2463"/>
        <v>0</v>
      </c>
      <c r="I26434" s="1">
        <f t="shared" si="2464"/>
        <v>4.5000000000000033E-2</v>
      </c>
      <c r="J26434" s="1" t="s">
        <v>392</v>
      </c>
      <c r="K26434" s="1">
        <v>1E-3</v>
      </c>
      <c r="L26434" s="1">
        <v>2</v>
      </c>
      <c r="M26434" s="1">
        <v>0</v>
      </c>
      <c r="O26434" s="1" t="s">
        <v>541</v>
      </c>
    </row>
    <row r="26435" spans="1:15" x14ac:dyDescent="0.25">
      <c r="A26435" s="1">
        <v>26435</v>
      </c>
      <c r="B26435" s="1" t="b">
        <f>IF(AND(G26435=TRUE(),H26435=TRUE()),IFERROR(MATCH(LEFT(E26436,6),Sheet3!$3:$3,0)&gt;0,"No Section"),FALSE())</f>
        <v>0</v>
      </c>
      <c r="C26435" s="1">
        <f t="shared" si="2460"/>
        <v>15.12</v>
      </c>
      <c r="E26435" s="1" t="str">
        <f t="shared" si="2461"/>
        <v>015120_SW_2_LP</v>
      </c>
      <c r="F26435" s="1" t="str">
        <f t="shared" si="2462"/>
        <v>UD Spar Caps</v>
      </c>
      <c r="G26435" s="1" t="b">
        <f t="shared" si="2465"/>
        <v>1</v>
      </c>
      <c r="H26435" s="1" t="b">
        <f t="shared" si="2463"/>
        <v>0</v>
      </c>
      <c r="I26435" s="1">
        <f t="shared" si="2464"/>
        <v>4.6000000000000034E-2</v>
      </c>
      <c r="J26435" s="1" t="s">
        <v>392</v>
      </c>
      <c r="K26435" s="1">
        <v>1E-3</v>
      </c>
      <c r="L26435" s="1">
        <v>2</v>
      </c>
      <c r="M26435" s="1">
        <v>0</v>
      </c>
      <c r="O26435" s="1" t="s">
        <v>541</v>
      </c>
    </row>
    <row r="26436" spans="1:15" x14ac:dyDescent="0.25">
      <c r="A26436" s="1">
        <v>26436</v>
      </c>
      <c r="B26436" s="1" t="b">
        <f>IF(AND(G26436=TRUE(),H26436=TRUE()),IFERROR(MATCH(LEFT(E26437,6),Sheet3!$3:$3,0)&gt;0,"No Section"),FALSE())</f>
        <v>0</v>
      </c>
      <c r="C26436" s="1">
        <f t="shared" si="2460"/>
        <v>15.12</v>
      </c>
      <c r="E26436" s="1" t="str">
        <f t="shared" si="2461"/>
        <v>015120_SW_2_LP</v>
      </c>
      <c r="F26436" s="1" t="str">
        <f t="shared" si="2462"/>
        <v>UD Spar Caps</v>
      </c>
      <c r="G26436" s="1" t="b">
        <f t="shared" si="2465"/>
        <v>1</v>
      </c>
      <c r="H26436" s="1" t="b">
        <f t="shared" si="2463"/>
        <v>0</v>
      </c>
      <c r="I26436" s="1">
        <f t="shared" si="2464"/>
        <v>4.7000000000000035E-2</v>
      </c>
      <c r="J26436" s="1" t="s">
        <v>392</v>
      </c>
      <c r="K26436" s="1">
        <v>1E-3</v>
      </c>
      <c r="L26436" s="1">
        <v>2</v>
      </c>
      <c r="M26436" s="1">
        <v>0</v>
      </c>
      <c r="O26436" s="1" t="s">
        <v>541</v>
      </c>
    </row>
    <row r="26437" spans="1:15" x14ac:dyDescent="0.25">
      <c r="A26437" s="1">
        <v>26437</v>
      </c>
      <c r="B26437" s="1" t="b">
        <f>IF(AND(G26437=TRUE(),H26437=TRUE()),IFERROR(MATCH(LEFT(E26438,6),Sheet3!$3:$3,0)&gt;0,"No Section"),FALSE())</f>
        <v>0</v>
      </c>
      <c r="C26437" s="1">
        <f t="shared" si="2460"/>
        <v>15.12</v>
      </c>
      <c r="E26437" s="1" t="str">
        <f t="shared" si="2461"/>
        <v>015120_SW_2_LP</v>
      </c>
      <c r="F26437" s="1" t="str">
        <f t="shared" si="2462"/>
        <v>UD Spar Caps</v>
      </c>
      <c r="G26437" s="1" t="b">
        <f t="shared" si="2465"/>
        <v>1</v>
      </c>
      <c r="H26437" s="1" t="b">
        <f t="shared" si="2463"/>
        <v>0</v>
      </c>
      <c r="I26437" s="1">
        <f t="shared" si="2464"/>
        <v>4.8000000000000036E-2</v>
      </c>
      <c r="J26437" s="1" t="s">
        <v>392</v>
      </c>
      <c r="K26437" s="1">
        <v>1E-3</v>
      </c>
      <c r="L26437" s="1">
        <v>2</v>
      </c>
      <c r="M26437" s="1">
        <v>0</v>
      </c>
      <c r="O26437" s="1" t="s">
        <v>541</v>
      </c>
    </row>
    <row r="26438" spans="1:15" x14ac:dyDescent="0.25">
      <c r="A26438" s="1">
        <v>26438</v>
      </c>
      <c r="B26438" s="1" t="str">
        <f>IF(AND(G26438=TRUE(),H26438=TRUE()),IFERROR(MATCH(LEFT(E26439,6),Sheet3!$3:$3,0)&gt;0,"No Section"),FALSE())</f>
        <v>No Section</v>
      </c>
      <c r="C26438" s="1">
        <f t="shared" si="2460"/>
        <v>15.12</v>
      </c>
      <c r="D26438" s="1" t="str">
        <f>RIGHT(E26438,LEN(E26438)-7)</f>
        <v>SW_2_LP</v>
      </c>
      <c r="E26438" s="1" t="str">
        <f t="shared" si="2461"/>
        <v>015120_SW_2_LP</v>
      </c>
      <c r="F26438" s="1" t="str">
        <f t="shared" si="2462"/>
        <v>UD Spar Caps</v>
      </c>
      <c r="G26438" s="1" t="b">
        <f t="shared" si="2465"/>
        <v>1</v>
      </c>
      <c r="H26438" s="1" t="b">
        <f t="shared" si="2463"/>
        <v>1</v>
      </c>
      <c r="I26438" s="1">
        <f t="shared" si="2464"/>
        <v>4.9000000000000037E-2</v>
      </c>
      <c r="J26438" s="1" t="s">
        <v>392</v>
      </c>
      <c r="K26438" s="1">
        <v>1E-3</v>
      </c>
      <c r="L26438" s="1">
        <v>2</v>
      </c>
      <c r="M26438" s="1">
        <v>0</v>
      </c>
      <c r="O26438" s="1" t="s">
        <v>541</v>
      </c>
    </row>
    <row r="26439" spans="1:15" x14ac:dyDescent="0.25">
      <c r="A26439" s="1">
        <v>26439</v>
      </c>
      <c r="B26439" s="1" t="b">
        <f>IF(AND(G26439=TRUE(),H26439=TRUE()),IFERROR(MATCH(LEFT(E26440,6),Sheet3!$3:$3,0)&gt;0,"No Section"),FALSE())</f>
        <v>0</v>
      </c>
      <c r="C26439" s="1">
        <f t="shared" si="2460"/>
        <v>15.12</v>
      </c>
      <c r="E26439" s="1" t="str">
        <f t="shared" si="2461"/>
        <v>015120_SW_2_LP</v>
      </c>
      <c r="F26439" s="1" t="str">
        <f t="shared" si="2462"/>
        <v/>
      </c>
      <c r="G26439" s="1" t="b">
        <f t="shared" si="2465"/>
        <v>1</v>
      </c>
      <c r="H26439" s="1" t="b">
        <f t="shared" si="2463"/>
        <v>0</v>
      </c>
      <c r="I26439" s="1" t="e">
        <f t="shared" si="2464"/>
        <v>#VALUE!</v>
      </c>
      <c r="J26439" s="1" t="s">
        <v>394</v>
      </c>
      <c r="K26439" s="1" t="s">
        <v>395</v>
      </c>
    </row>
    <row r="26440" spans="1:15" x14ac:dyDescent="0.25">
      <c r="A26440" s="1">
        <v>26440</v>
      </c>
      <c r="B26440" s="1" t="b">
        <f>IF(AND(G26440=TRUE(),H26440=TRUE()),IFERROR(MATCH(LEFT(E26441,6),Sheet3!$3:$3,0)&gt;0,"No Section"),FALSE())</f>
        <v>0</v>
      </c>
      <c r="C26440" s="1">
        <f t="shared" si="2460"/>
        <v>15.12</v>
      </c>
      <c r="E26440" s="1" t="str">
        <f t="shared" si="2461"/>
        <v>015120_SW_2_LP</v>
      </c>
      <c r="F26440" s="1" t="str">
        <f t="shared" si="2462"/>
        <v/>
      </c>
      <c r="G26440" s="1" t="b">
        <f t="shared" si="2465"/>
        <v>1</v>
      </c>
      <c r="H26440" s="1" t="b">
        <f t="shared" si="2463"/>
        <v>0</v>
      </c>
      <c r="I26440" s="1" t="e">
        <f t="shared" si="2464"/>
        <v>#VALUE!</v>
      </c>
    </row>
    <row r="26441" spans="1:15" x14ac:dyDescent="0.25">
      <c r="A26441" s="1">
        <v>26441</v>
      </c>
      <c r="B26441" s="1" t="b">
        <f>IF(AND(G26441=TRUE(),H26441=TRUE()),IFERROR(MATCH(LEFT(E26442,6),Sheet3!$3:$3,0)&gt;0,"No Section"),FALSE())</f>
        <v>0</v>
      </c>
      <c r="C26441" s="1">
        <f t="shared" si="2460"/>
        <v>15.12</v>
      </c>
      <c r="E26441" s="1" t="str">
        <f t="shared" si="2461"/>
        <v>015120_SW_2_LP</v>
      </c>
      <c r="F26441" s="1" t="str">
        <f t="shared" si="2462"/>
        <v/>
      </c>
      <c r="G26441" s="1" t="b">
        <f t="shared" si="2465"/>
        <v>1</v>
      </c>
      <c r="H26441" s="1" t="b">
        <f t="shared" si="2463"/>
        <v>0</v>
      </c>
      <c r="I26441" s="1" t="e">
        <f t="shared" si="2464"/>
        <v>#VALUE!</v>
      </c>
      <c r="J26441" s="1" t="s">
        <v>721</v>
      </c>
    </row>
    <row r="26442" spans="1:15" x14ac:dyDescent="0.25">
      <c r="A26442" s="1">
        <v>26442</v>
      </c>
      <c r="B26442" s="1" t="b">
        <f>IF(AND(G26442=TRUE(),H26442=TRUE()),IFERROR(MATCH(LEFT(E26443,6),Sheet3!$3:$3,0)&gt;0,"No Section"),FALSE())</f>
        <v>0</v>
      </c>
      <c r="C26442" s="1">
        <f t="shared" si="2460"/>
        <v>15.12</v>
      </c>
      <c r="E26442" s="1" t="str">
        <f t="shared" si="2461"/>
        <v>015120_SW_2_LP</v>
      </c>
      <c r="F26442" s="1" t="str">
        <f t="shared" si="2462"/>
        <v/>
      </c>
      <c r="G26442" s="1" t="b">
        <f t="shared" si="2465"/>
        <v>0</v>
      </c>
      <c r="H26442" s="1" t="b">
        <f t="shared" si="2463"/>
        <v>0</v>
      </c>
      <c r="I26442" s="1" t="e">
        <f t="shared" si="2464"/>
        <v>#VALUE!</v>
      </c>
      <c r="J26442" s="1" t="s">
        <v>390</v>
      </c>
      <c r="K26442" s="1">
        <v>1322</v>
      </c>
      <c r="L26442" s="1" t="s">
        <v>391</v>
      </c>
    </row>
    <row r="26443" spans="1:15" x14ac:dyDescent="0.25">
      <c r="A26443" s="1">
        <v>26443</v>
      </c>
      <c r="B26443" s="1" t="b">
        <f>IF(AND(G26443=TRUE(),H26443=TRUE()),IFERROR(MATCH(LEFT(E26444,6),Sheet3!$3:$3,0)&gt;0,"No Section"),FALSE())</f>
        <v>0</v>
      </c>
      <c r="C26443" s="1">
        <f t="shared" si="2460"/>
        <v>15.12</v>
      </c>
      <c r="E26443" s="1" t="str">
        <f t="shared" si="2461"/>
        <v>015120_SW_2_LP</v>
      </c>
      <c r="F26443" s="1" t="str">
        <f t="shared" si="2462"/>
        <v>Gelcoat</v>
      </c>
      <c r="G26443" s="1" t="b">
        <f t="shared" si="2465"/>
        <v>0</v>
      </c>
      <c r="H26443" s="1" t="b">
        <f t="shared" si="2463"/>
        <v>1</v>
      </c>
      <c r="I26443" s="1">
        <f t="shared" si="2464"/>
        <v>5.0000000000000001E-4</v>
      </c>
      <c r="J26443" s="1" t="s">
        <v>392</v>
      </c>
      <c r="K26443" s="1">
        <v>5.0000000000000001E-4</v>
      </c>
      <c r="L26443" s="1">
        <v>3</v>
      </c>
      <c r="M26443" s="1">
        <v>0</v>
      </c>
      <c r="O26443" s="1" t="s">
        <v>16</v>
      </c>
    </row>
    <row r="26444" spans="1:15" x14ac:dyDescent="0.25">
      <c r="A26444" s="1">
        <v>26444</v>
      </c>
      <c r="B26444" s="1" t="b">
        <f>IF(AND(G26444=TRUE(),H26444=TRUE()),IFERROR(MATCH(LEFT(E26445,6),Sheet3!$3:$3,0)&gt;0,"No Section"),FALSE())</f>
        <v>0</v>
      </c>
      <c r="C26444" s="1">
        <f t="shared" si="2460"/>
        <v>15.12</v>
      </c>
      <c r="E26444" s="1" t="str">
        <f t="shared" si="2461"/>
        <v>015120_SW_2_LP</v>
      </c>
      <c r="F26444" s="1" t="str">
        <f t="shared" si="2462"/>
        <v>Triax Shell</v>
      </c>
      <c r="G26444" s="1" t="b">
        <f t="shared" si="2465"/>
        <v>0</v>
      </c>
      <c r="H26444" s="1" t="b">
        <f t="shared" si="2463"/>
        <v>0</v>
      </c>
      <c r="I26444" s="1">
        <f t="shared" si="2464"/>
        <v>1E-3</v>
      </c>
      <c r="J26444" s="1" t="s">
        <v>392</v>
      </c>
      <c r="K26444" s="1">
        <v>1E-3</v>
      </c>
      <c r="L26444" s="1">
        <v>6</v>
      </c>
      <c r="M26444" s="1">
        <v>0</v>
      </c>
      <c r="O26444" s="1" t="s">
        <v>393</v>
      </c>
    </row>
    <row r="26445" spans="1:15" x14ac:dyDescent="0.25">
      <c r="A26445" s="1">
        <v>26445</v>
      </c>
      <c r="B26445" s="1" t="b">
        <f>IF(AND(G26445=TRUE(),H26445=TRUE()),IFERROR(MATCH(LEFT(E26446,6),Sheet3!$3:$3,0)&gt;0,"No Section"),FALSE())</f>
        <v>0</v>
      </c>
      <c r="C26445" s="1">
        <f t="shared" si="2460"/>
        <v>15.12</v>
      </c>
      <c r="E26445" s="1" t="str">
        <f t="shared" si="2461"/>
        <v>015120_SW_2_LP</v>
      </c>
      <c r="F26445" s="1" t="str">
        <f t="shared" si="2462"/>
        <v>Triax Shell</v>
      </c>
      <c r="G26445" s="1" t="b">
        <f t="shared" si="2465"/>
        <v>0</v>
      </c>
      <c r="H26445" s="1" t="b">
        <f t="shared" si="2463"/>
        <v>0</v>
      </c>
      <c r="I26445" s="1">
        <f t="shared" si="2464"/>
        <v>2E-3</v>
      </c>
      <c r="J26445" s="1" t="s">
        <v>392</v>
      </c>
      <c r="K26445" s="1">
        <v>1E-3</v>
      </c>
      <c r="L26445" s="1">
        <v>6</v>
      </c>
      <c r="M26445" s="1">
        <v>0</v>
      </c>
      <c r="O26445" s="1" t="s">
        <v>393</v>
      </c>
    </row>
    <row r="26446" spans="1:15" x14ac:dyDescent="0.25">
      <c r="A26446" s="1">
        <v>26446</v>
      </c>
      <c r="B26446" s="1" t="b">
        <f>IF(AND(G26446=TRUE(),H26446=TRUE()),IFERROR(MATCH(LEFT(E26447,6),Sheet3!$3:$3,0)&gt;0,"No Section"),FALSE())</f>
        <v>0</v>
      </c>
      <c r="C26446" s="1">
        <f t="shared" si="2460"/>
        <v>15.12</v>
      </c>
      <c r="E26446" s="1" t="str">
        <f t="shared" si="2461"/>
        <v>015120_SW_2_LP</v>
      </c>
      <c r="F26446" s="1" t="str">
        <f t="shared" si="2462"/>
        <v>Triax Shell</v>
      </c>
      <c r="G26446" s="1" t="b">
        <f t="shared" si="2465"/>
        <v>0</v>
      </c>
      <c r="H26446" s="1" t="b">
        <f t="shared" si="2463"/>
        <v>1</v>
      </c>
      <c r="I26446" s="1">
        <f t="shared" si="2464"/>
        <v>3.0000000000000001E-3</v>
      </c>
      <c r="J26446" s="1" t="s">
        <v>392</v>
      </c>
      <c r="K26446" s="1">
        <v>1E-3</v>
      </c>
      <c r="L26446" s="1">
        <v>6</v>
      </c>
      <c r="M26446" s="1">
        <v>0</v>
      </c>
      <c r="O26446" s="1" t="s">
        <v>393</v>
      </c>
    </row>
    <row r="26447" spans="1:15" x14ac:dyDescent="0.25">
      <c r="A26447" s="1">
        <v>26447</v>
      </c>
      <c r="B26447" s="1" t="b">
        <f>IF(AND(G26447=TRUE(),H26447=TRUE()),IFERROR(MATCH(LEFT(E26448,6),Sheet3!$3:$3,0)&gt;0,"No Section"),FALSE())</f>
        <v>0</v>
      </c>
      <c r="C26447" s="1">
        <f t="shared" si="2460"/>
        <v>15.12</v>
      </c>
      <c r="E26447" s="1" t="str">
        <f t="shared" si="2461"/>
        <v>015120_SW_2_LP</v>
      </c>
      <c r="F26447" s="1" t="str">
        <f t="shared" si="2462"/>
        <v>UD Spar Caps</v>
      </c>
      <c r="G26447" s="1" t="b">
        <f t="shared" si="2465"/>
        <v>0</v>
      </c>
      <c r="H26447" s="1" t="b">
        <f t="shared" si="2463"/>
        <v>0</v>
      </c>
      <c r="I26447" s="1">
        <f t="shared" si="2464"/>
        <v>1E-3</v>
      </c>
      <c r="J26447" s="1" t="s">
        <v>392</v>
      </c>
      <c r="K26447" s="1">
        <v>1E-3</v>
      </c>
      <c r="L26447" s="1">
        <v>2</v>
      </c>
      <c r="M26447" s="1">
        <v>0</v>
      </c>
      <c r="O26447" s="1" t="s">
        <v>541</v>
      </c>
    </row>
    <row r="26448" spans="1:15" x14ac:dyDescent="0.25">
      <c r="A26448" s="1">
        <v>26448</v>
      </c>
      <c r="B26448" s="1" t="b">
        <f>IF(AND(G26448=TRUE(),H26448=TRUE()),IFERROR(MATCH(LEFT(E26449,6),Sheet3!$3:$3,0)&gt;0,"No Section"),FALSE())</f>
        <v>0</v>
      </c>
      <c r="C26448" s="1">
        <f t="shared" si="2460"/>
        <v>15.12</v>
      </c>
      <c r="E26448" s="1" t="str">
        <f t="shared" si="2461"/>
        <v>015120_SW_2_LP</v>
      </c>
      <c r="F26448" s="1" t="str">
        <f t="shared" si="2462"/>
        <v>UD Spar Caps</v>
      </c>
      <c r="G26448" s="1" t="b">
        <f t="shared" si="2465"/>
        <v>0</v>
      </c>
      <c r="H26448" s="1" t="b">
        <f t="shared" si="2463"/>
        <v>0</v>
      </c>
      <c r="I26448" s="1">
        <f t="shared" si="2464"/>
        <v>2E-3</v>
      </c>
      <c r="J26448" s="1" t="s">
        <v>392</v>
      </c>
      <c r="K26448" s="1">
        <v>1E-3</v>
      </c>
      <c r="L26448" s="1">
        <v>2</v>
      </c>
      <c r="M26448" s="1">
        <v>0</v>
      </c>
      <c r="O26448" s="1" t="s">
        <v>541</v>
      </c>
    </row>
    <row r="26449" spans="1:15" x14ac:dyDescent="0.25">
      <c r="A26449" s="1">
        <v>26449</v>
      </c>
      <c r="B26449" s="1" t="b">
        <f>IF(AND(G26449=TRUE(),H26449=TRUE()),IFERROR(MATCH(LEFT(E26450,6),Sheet3!$3:$3,0)&gt;0,"No Section"),FALSE())</f>
        <v>0</v>
      </c>
      <c r="C26449" s="1">
        <f t="shared" si="2460"/>
        <v>15.12</v>
      </c>
      <c r="E26449" s="1" t="str">
        <f t="shared" si="2461"/>
        <v>015120_SW_2_LP</v>
      </c>
      <c r="F26449" s="1" t="str">
        <f t="shared" si="2462"/>
        <v>UD Spar Caps</v>
      </c>
      <c r="G26449" s="1" t="b">
        <f t="shared" si="2465"/>
        <v>0</v>
      </c>
      <c r="H26449" s="1" t="b">
        <f t="shared" si="2463"/>
        <v>0</v>
      </c>
      <c r="I26449" s="1">
        <f t="shared" si="2464"/>
        <v>3.0000000000000001E-3</v>
      </c>
      <c r="J26449" s="1" t="s">
        <v>392</v>
      </c>
      <c r="K26449" s="1">
        <v>1E-3</v>
      </c>
      <c r="L26449" s="1">
        <v>2</v>
      </c>
      <c r="M26449" s="1">
        <v>0</v>
      </c>
      <c r="O26449" s="1" t="s">
        <v>541</v>
      </c>
    </row>
    <row r="26450" spans="1:15" x14ac:dyDescent="0.25">
      <c r="A26450" s="1">
        <v>26450</v>
      </c>
      <c r="B26450" s="1" t="b">
        <f>IF(AND(G26450=TRUE(),H26450=TRUE()),IFERROR(MATCH(LEFT(E26451,6),Sheet3!$3:$3,0)&gt;0,"No Section"),FALSE())</f>
        <v>0</v>
      </c>
      <c r="C26450" s="1">
        <f t="shared" si="2460"/>
        <v>15.12</v>
      </c>
      <c r="E26450" s="1" t="str">
        <f t="shared" si="2461"/>
        <v>015120_SW_2_LP</v>
      </c>
      <c r="F26450" s="1" t="str">
        <f t="shared" si="2462"/>
        <v>UD Spar Caps</v>
      </c>
      <c r="G26450" s="1" t="b">
        <f t="shared" si="2465"/>
        <v>0</v>
      </c>
      <c r="H26450" s="1" t="b">
        <f t="shared" si="2463"/>
        <v>0</v>
      </c>
      <c r="I26450" s="1">
        <f t="shared" si="2464"/>
        <v>4.0000000000000001E-3</v>
      </c>
      <c r="J26450" s="1" t="s">
        <v>392</v>
      </c>
      <c r="K26450" s="1">
        <v>1E-3</v>
      </c>
      <c r="L26450" s="1">
        <v>2</v>
      </c>
      <c r="M26450" s="1">
        <v>0</v>
      </c>
      <c r="O26450" s="1" t="s">
        <v>541</v>
      </c>
    </row>
    <row r="26451" spans="1:15" x14ac:dyDescent="0.25">
      <c r="A26451" s="1">
        <v>26451</v>
      </c>
      <c r="B26451" s="1" t="b">
        <f>IF(AND(G26451=TRUE(),H26451=TRUE()),IFERROR(MATCH(LEFT(E26452,6),Sheet3!$3:$3,0)&gt;0,"No Section"),FALSE())</f>
        <v>0</v>
      </c>
      <c r="C26451" s="1">
        <f t="shared" si="2460"/>
        <v>15.12</v>
      </c>
      <c r="E26451" s="1" t="str">
        <f t="shared" si="2461"/>
        <v>015120_SW_2_LP</v>
      </c>
      <c r="F26451" s="1" t="str">
        <f t="shared" si="2462"/>
        <v>UD Spar Caps</v>
      </c>
      <c r="G26451" s="1" t="b">
        <f t="shared" si="2465"/>
        <v>0</v>
      </c>
      <c r="H26451" s="1" t="b">
        <f t="shared" si="2463"/>
        <v>0</v>
      </c>
      <c r="I26451" s="1">
        <f t="shared" si="2464"/>
        <v>5.0000000000000001E-3</v>
      </c>
      <c r="J26451" s="1" t="s">
        <v>392</v>
      </c>
      <c r="K26451" s="1">
        <v>1E-3</v>
      </c>
      <c r="L26451" s="1">
        <v>2</v>
      </c>
      <c r="M26451" s="1">
        <v>0</v>
      </c>
      <c r="O26451" s="1" t="s">
        <v>541</v>
      </c>
    </row>
    <row r="26452" spans="1:15" x14ac:dyDescent="0.25">
      <c r="A26452" s="1">
        <v>26452</v>
      </c>
      <c r="B26452" s="1" t="b">
        <f>IF(AND(G26452=TRUE(),H26452=TRUE()),IFERROR(MATCH(LEFT(E26453,6),Sheet3!$3:$3,0)&gt;0,"No Section"),FALSE())</f>
        <v>0</v>
      </c>
      <c r="C26452" s="1">
        <f t="shared" ref="C26452:C26515" si="2466">LEFT(E26452,6)/1000</f>
        <v>15.12</v>
      </c>
      <c r="E26452" s="1" t="str">
        <f t="shared" ref="E26452:E26515" si="2467">IF(J26453=$J$149,RIGHT(J26452,LEN(J26452)-5),E26451)</f>
        <v>015120_SW_2_LP</v>
      </c>
      <c r="F26452" s="1" t="str">
        <f t="shared" ref="F26452:F26515" si="2468">IF(J26452=$J$150,VLOOKUP(L26452,$U$2:$V$7,2,FALSE()),"")</f>
        <v>UD Spar Caps</v>
      </c>
      <c r="G26452" s="1" t="b">
        <f t="shared" si="2465"/>
        <v>0</v>
      </c>
      <c r="H26452" s="1" t="b">
        <f t="shared" ref="H26452:H26515" si="2469">IF(F26452=F26453,FALSE(),IF(J26452=$J$150,TRUE(),FALSE()))</f>
        <v>0</v>
      </c>
      <c r="I26452" s="1">
        <f t="shared" ref="I26452:I26515" si="2470">IF(F26452=F26451,I26451,0)+K26452</f>
        <v>6.0000000000000001E-3</v>
      </c>
      <c r="J26452" s="1" t="s">
        <v>392</v>
      </c>
      <c r="K26452" s="1">
        <v>1E-3</v>
      </c>
      <c r="L26452" s="1">
        <v>2</v>
      </c>
      <c r="M26452" s="1">
        <v>0</v>
      </c>
      <c r="O26452" s="1" t="s">
        <v>541</v>
      </c>
    </row>
    <row r="26453" spans="1:15" x14ac:dyDescent="0.25">
      <c r="A26453" s="1">
        <v>26453</v>
      </c>
      <c r="B26453" s="1" t="b">
        <f>IF(AND(G26453=TRUE(),H26453=TRUE()),IFERROR(MATCH(LEFT(E26454,6),Sheet3!$3:$3,0)&gt;0,"No Section"),FALSE())</f>
        <v>0</v>
      </c>
      <c r="C26453" s="1">
        <f t="shared" si="2466"/>
        <v>15.12</v>
      </c>
      <c r="E26453" s="1" t="str">
        <f t="shared" si="2467"/>
        <v>015120_SW_2_LP</v>
      </c>
      <c r="F26453" s="1" t="str">
        <f t="shared" si="2468"/>
        <v>UD Spar Caps</v>
      </c>
      <c r="G26453" s="1" t="b">
        <f t="shared" ref="G26453:G26516" si="2471">IF(J26453=$J$149,IF(E26452=E26451,FALSE(),TRUE()),G26452)</f>
        <v>0</v>
      </c>
      <c r="H26453" s="1" t="b">
        <f t="shared" si="2469"/>
        <v>0</v>
      </c>
      <c r="I26453" s="1">
        <f t="shared" si="2470"/>
        <v>7.0000000000000001E-3</v>
      </c>
      <c r="J26453" s="1" t="s">
        <v>392</v>
      </c>
      <c r="K26453" s="1">
        <v>1E-3</v>
      </c>
      <c r="L26453" s="1">
        <v>2</v>
      </c>
      <c r="M26453" s="1">
        <v>0</v>
      </c>
      <c r="O26453" s="1" t="s">
        <v>541</v>
      </c>
    </row>
    <row r="26454" spans="1:15" x14ac:dyDescent="0.25">
      <c r="A26454" s="1">
        <v>26454</v>
      </c>
      <c r="B26454" s="1" t="b">
        <f>IF(AND(G26454=TRUE(),H26454=TRUE()),IFERROR(MATCH(LEFT(E26455,6),Sheet3!$3:$3,0)&gt;0,"No Section"),FALSE())</f>
        <v>0</v>
      </c>
      <c r="C26454" s="1">
        <f t="shared" si="2466"/>
        <v>15.12</v>
      </c>
      <c r="E26454" s="1" t="str">
        <f t="shared" si="2467"/>
        <v>015120_SW_2_LP</v>
      </c>
      <c r="F26454" s="1" t="str">
        <f t="shared" si="2468"/>
        <v>UD Spar Caps</v>
      </c>
      <c r="G26454" s="1" t="b">
        <f t="shared" si="2471"/>
        <v>0</v>
      </c>
      <c r="H26454" s="1" t="b">
        <f t="shared" si="2469"/>
        <v>0</v>
      </c>
      <c r="I26454" s="1">
        <f t="shared" si="2470"/>
        <v>8.0000000000000002E-3</v>
      </c>
      <c r="J26454" s="1" t="s">
        <v>392</v>
      </c>
      <c r="K26454" s="1">
        <v>1E-3</v>
      </c>
      <c r="L26454" s="1">
        <v>2</v>
      </c>
      <c r="M26454" s="1">
        <v>0</v>
      </c>
      <c r="O26454" s="1" t="s">
        <v>541</v>
      </c>
    </row>
    <row r="26455" spans="1:15" x14ac:dyDescent="0.25">
      <c r="A26455" s="1">
        <v>26455</v>
      </c>
      <c r="B26455" s="1" t="b">
        <f>IF(AND(G26455=TRUE(),H26455=TRUE()),IFERROR(MATCH(LEFT(E26456,6),Sheet3!$3:$3,0)&gt;0,"No Section"),FALSE())</f>
        <v>0</v>
      </c>
      <c r="C26455" s="1">
        <f t="shared" si="2466"/>
        <v>15.12</v>
      </c>
      <c r="E26455" s="1" t="str">
        <f t="shared" si="2467"/>
        <v>015120_SW_2_LP</v>
      </c>
      <c r="F26455" s="1" t="str">
        <f t="shared" si="2468"/>
        <v>UD Spar Caps</v>
      </c>
      <c r="G26455" s="1" t="b">
        <f t="shared" si="2471"/>
        <v>0</v>
      </c>
      <c r="H26455" s="1" t="b">
        <f t="shared" si="2469"/>
        <v>0</v>
      </c>
      <c r="I26455" s="1">
        <f t="shared" si="2470"/>
        <v>9.0000000000000011E-3</v>
      </c>
      <c r="J26455" s="1" t="s">
        <v>392</v>
      </c>
      <c r="K26455" s="1">
        <v>1E-3</v>
      </c>
      <c r="L26455" s="1">
        <v>2</v>
      </c>
      <c r="M26455" s="1">
        <v>0</v>
      </c>
      <c r="O26455" s="1" t="s">
        <v>541</v>
      </c>
    </row>
    <row r="26456" spans="1:15" x14ac:dyDescent="0.25">
      <c r="A26456" s="1">
        <v>26456</v>
      </c>
      <c r="B26456" s="1" t="b">
        <f>IF(AND(G26456=TRUE(),H26456=TRUE()),IFERROR(MATCH(LEFT(E26457,6),Sheet3!$3:$3,0)&gt;0,"No Section"),FALSE())</f>
        <v>0</v>
      </c>
      <c r="C26456" s="1">
        <f t="shared" si="2466"/>
        <v>15.12</v>
      </c>
      <c r="E26456" s="1" t="str">
        <f t="shared" si="2467"/>
        <v>015120_SW_2_LP</v>
      </c>
      <c r="F26456" s="1" t="str">
        <f t="shared" si="2468"/>
        <v>UD Spar Caps</v>
      </c>
      <c r="G26456" s="1" t="b">
        <f t="shared" si="2471"/>
        <v>0</v>
      </c>
      <c r="H26456" s="1" t="b">
        <f t="shared" si="2469"/>
        <v>0</v>
      </c>
      <c r="I26456" s="1">
        <f t="shared" si="2470"/>
        <v>1.0000000000000002E-2</v>
      </c>
      <c r="J26456" s="1" t="s">
        <v>392</v>
      </c>
      <c r="K26456" s="1">
        <v>1E-3</v>
      </c>
      <c r="L26456" s="1">
        <v>2</v>
      </c>
      <c r="M26456" s="1">
        <v>0</v>
      </c>
      <c r="O26456" s="1" t="s">
        <v>541</v>
      </c>
    </row>
    <row r="26457" spans="1:15" x14ac:dyDescent="0.25">
      <c r="A26457" s="1">
        <v>26457</v>
      </c>
      <c r="B26457" s="1" t="b">
        <f>IF(AND(G26457=TRUE(),H26457=TRUE()),IFERROR(MATCH(LEFT(E26458,6),Sheet3!$3:$3,0)&gt;0,"No Section"),FALSE())</f>
        <v>0</v>
      </c>
      <c r="C26457" s="1">
        <f t="shared" si="2466"/>
        <v>15.12</v>
      </c>
      <c r="E26457" s="1" t="str">
        <f t="shared" si="2467"/>
        <v>015120_SW_2_LP</v>
      </c>
      <c r="F26457" s="1" t="str">
        <f t="shared" si="2468"/>
        <v>UD Spar Caps</v>
      </c>
      <c r="G26457" s="1" t="b">
        <f t="shared" si="2471"/>
        <v>0</v>
      </c>
      <c r="H26457" s="1" t="b">
        <f t="shared" si="2469"/>
        <v>0</v>
      </c>
      <c r="I26457" s="1">
        <f t="shared" si="2470"/>
        <v>1.1000000000000003E-2</v>
      </c>
      <c r="J26457" s="1" t="s">
        <v>392</v>
      </c>
      <c r="K26457" s="1">
        <v>1E-3</v>
      </c>
      <c r="L26457" s="1">
        <v>2</v>
      </c>
      <c r="M26457" s="1">
        <v>0</v>
      </c>
      <c r="O26457" s="1" t="s">
        <v>541</v>
      </c>
    </row>
    <row r="26458" spans="1:15" x14ac:dyDescent="0.25">
      <c r="A26458" s="1">
        <v>26458</v>
      </c>
      <c r="B26458" s="1" t="b">
        <f>IF(AND(G26458=TRUE(),H26458=TRUE()),IFERROR(MATCH(LEFT(E26459,6),Sheet3!$3:$3,0)&gt;0,"No Section"),FALSE())</f>
        <v>0</v>
      </c>
      <c r="C26458" s="1">
        <f t="shared" si="2466"/>
        <v>15.12</v>
      </c>
      <c r="E26458" s="1" t="str">
        <f t="shared" si="2467"/>
        <v>015120_SW_2_LP</v>
      </c>
      <c r="F26458" s="1" t="str">
        <f t="shared" si="2468"/>
        <v>UD Spar Caps</v>
      </c>
      <c r="G26458" s="1" t="b">
        <f t="shared" si="2471"/>
        <v>0</v>
      </c>
      <c r="H26458" s="1" t="b">
        <f t="shared" si="2469"/>
        <v>0</v>
      </c>
      <c r="I26458" s="1">
        <f t="shared" si="2470"/>
        <v>1.2000000000000004E-2</v>
      </c>
      <c r="J26458" s="1" t="s">
        <v>392</v>
      </c>
      <c r="K26458" s="1">
        <v>1E-3</v>
      </c>
      <c r="L26458" s="1">
        <v>2</v>
      </c>
      <c r="M26458" s="1">
        <v>0</v>
      </c>
      <c r="O26458" s="1" t="s">
        <v>541</v>
      </c>
    </row>
    <row r="26459" spans="1:15" x14ac:dyDescent="0.25">
      <c r="A26459" s="1">
        <v>26459</v>
      </c>
      <c r="B26459" s="1" t="b">
        <f>IF(AND(G26459=TRUE(),H26459=TRUE()),IFERROR(MATCH(LEFT(E26460,6),Sheet3!$3:$3,0)&gt;0,"No Section"),FALSE())</f>
        <v>0</v>
      </c>
      <c r="C26459" s="1">
        <f t="shared" si="2466"/>
        <v>15.12</v>
      </c>
      <c r="E26459" s="1" t="str">
        <f t="shared" si="2467"/>
        <v>015120_SW_2_LP</v>
      </c>
      <c r="F26459" s="1" t="str">
        <f t="shared" si="2468"/>
        <v>UD Spar Caps</v>
      </c>
      <c r="G26459" s="1" t="b">
        <f t="shared" si="2471"/>
        <v>0</v>
      </c>
      <c r="H26459" s="1" t="b">
        <f t="shared" si="2469"/>
        <v>0</v>
      </c>
      <c r="I26459" s="1">
        <f t="shared" si="2470"/>
        <v>1.3000000000000005E-2</v>
      </c>
      <c r="J26459" s="1" t="s">
        <v>392</v>
      </c>
      <c r="K26459" s="1">
        <v>1E-3</v>
      </c>
      <c r="L26459" s="1">
        <v>2</v>
      </c>
      <c r="M26459" s="1">
        <v>0</v>
      </c>
      <c r="O26459" s="1" t="s">
        <v>541</v>
      </c>
    </row>
    <row r="26460" spans="1:15" x14ac:dyDescent="0.25">
      <c r="A26460" s="1">
        <v>26460</v>
      </c>
      <c r="B26460" s="1" t="b">
        <f>IF(AND(G26460=TRUE(),H26460=TRUE()),IFERROR(MATCH(LEFT(E26461,6),Sheet3!$3:$3,0)&gt;0,"No Section"),FALSE())</f>
        <v>0</v>
      </c>
      <c r="C26460" s="1">
        <f t="shared" si="2466"/>
        <v>15.12</v>
      </c>
      <c r="E26460" s="1" t="str">
        <f t="shared" si="2467"/>
        <v>015120_SW_2_LP</v>
      </c>
      <c r="F26460" s="1" t="str">
        <f t="shared" si="2468"/>
        <v>UD Spar Caps</v>
      </c>
      <c r="G26460" s="1" t="b">
        <f t="shared" si="2471"/>
        <v>0</v>
      </c>
      <c r="H26460" s="1" t="b">
        <f t="shared" si="2469"/>
        <v>0</v>
      </c>
      <c r="I26460" s="1">
        <f t="shared" si="2470"/>
        <v>1.4000000000000005E-2</v>
      </c>
      <c r="J26460" s="1" t="s">
        <v>392</v>
      </c>
      <c r="K26460" s="1">
        <v>1E-3</v>
      </c>
      <c r="L26460" s="1">
        <v>2</v>
      </c>
      <c r="M26460" s="1">
        <v>0</v>
      </c>
      <c r="O26460" s="1" t="s">
        <v>541</v>
      </c>
    </row>
    <row r="26461" spans="1:15" x14ac:dyDescent="0.25">
      <c r="A26461" s="1">
        <v>26461</v>
      </c>
      <c r="B26461" s="1" t="b">
        <f>IF(AND(G26461=TRUE(),H26461=TRUE()),IFERROR(MATCH(LEFT(E26462,6),Sheet3!$3:$3,0)&gt;0,"No Section"),FALSE())</f>
        <v>0</v>
      </c>
      <c r="C26461" s="1">
        <f t="shared" si="2466"/>
        <v>15.12</v>
      </c>
      <c r="E26461" s="1" t="str">
        <f t="shared" si="2467"/>
        <v>015120_SW_2_LP</v>
      </c>
      <c r="F26461" s="1" t="str">
        <f t="shared" si="2468"/>
        <v>UD Spar Caps</v>
      </c>
      <c r="G26461" s="1" t="b">
        <f t="shared" si="2471"/>
        <v>0</v>
      </c>
      <c r="H26461" s="1" t="b">
        <f t="shared" si="2469"/>
        <v>0</v>
      </c>
      <c r="I26461" s="1">
        <f t="shared" si="2470"/>
        <v>1.5000000000000006E-2</v>
      </c>
      <c r="J26461" s="1" t="s">
        <v>392</v>
      </c>
      <c r="K26461" s="1">
        <v>1E-3</v>
      </c>
      <c r="L26461" s="1">
        <v>2</v>
      </c>
      <c r="M26461" s="1">
        <v>0</v>
      </c>
      <c r="O26461" s="1" t="s">
        <v>541</v>
      </c>
    </row>
    <row r="26462" spans="1:15" x14ac:dyDescent="0.25">
      <c r="A26462" s="1">
        <v>26462</v>
      </c>
      <c r="B26462" s="1" t="b">
        <f>IF(AND(G26462=TRUE(),H26462=TRUE()),IFERROR(MATCH(LEFT(E26463,6),Sheet3!$3:$3,0)&gt;0,"No Section"),FALSE())</f>
        <v>0</v>
      </c>
      <c r="C26462" s="1">
        <f t="shared" si="2466"/>
        <v>15.12</v>
      </c>
      <c r="E26462" s="1" t="str">
        <f t="shared" si="2467"/>
        <v>015120_SW_2_LP</v>
      </c>
      <c r="F26462" s="1" t="str">
        <f t="shared" si="2468"/>
        <v>UD Spar Caps</v>
      </c>
      <c r="G26462" s="1" t="b">
        <f t="shared" si="2471"/>
        <v>0</v>
      </c>
      <c r="H26462" s="1" t="b">
        <f t="shared" si="2469"/>
        <v>0</v>
      </c>
      <c r="I26462" s="1">
        <f t="shared" si="2470"/>
        <v>1.6000000000000007E-2</v>
      </c>
      <c r="J26462" s="1" t="s">
        <v>392</v>
      </c>
      <c r="K26462" s="1">
        <v>1E-3</v>
      </c>
      <c r="L26462" s="1">
        <v>2</v>
      </c>
      <c r="M26462" s="1">
        <v>0</v>
      </c>
      <c r="O26462" s="1" t="s">
        <v>541</v>
      </c>
    </row>
    <row r="26463" spans="1:15" x14ac:dyDescent="0.25">
      <c r="A26463" s="1">
        <v>26463</v>
      </c>
      <c r="B26463" s="1" t="b">
        <f>IF(AND(G26463=TRUE(),H26463=TRUE()),IFERROR(MATCH(LEFT(E26464,6),Sheet3!$3:$3,0)&gt;0,"No Section"),FALSE())</f>
        <v>0</v>
      </c>
      <c r="C26463" s="1">
        <f t="shared" si="2466"/>
        <v>15.12</v>
      </c>
      <c r="E26463" s="1" t="str">
        <f t="shared" si="2467"/>
        <v>015120_SW_2_LP</v>
      </c>
      <c r="F26463" s="1" t="str">
        <f t="shared" si="2468"/>
        <v>UD Spar Caps</v>
      </c>
      <c r="G26463" s="1" t="b">
        <f t="shared" si="2471"/>
        <v>0</v>
      </c>
      <c r="H26463" s="1" t="b">
        <f t="shared" si="2469"/>
        <v>0</v>
      </c>
      <c r="I26463" s="1">
        <f t="shared" si="2470"/>
        <v>1.7000000000000008E-2</v>
      </c>
      <c r="J26463" s="1" t="s">
        <v>392</v>
      </c>
      <c r="K26463" s="1">
        <v>1E-3</v>
      </c>
      <c r="L26463" s="1">
        <v>2</v>
      </c>
      <c r="M26463" s="1">
        <v>0</v>
      </c>
      <c r="O26463" s="1" t="s">
        <v>541</v>
      </c>
    </row>
    <row r="26464" spans="1:15" x14ac:dyDescent="0.25">
      <c r="A26464" s="1">
        <v>26464</v>
      </c>
      <c r="B26464" s="1" t="b">
        <f>IF(AND(G26464=TRUE(),H26464=TRUE()),IFERROR(MATCH(LEFT(E26465,6),Sheet3!$3:$3,0)&gt;0,"No Section"),FALSE())</f>
        <v>0</v>
      </c>
      <c r="C26464" s="1">
        <f t="shared" si="2466"/>
        <v>15.12</v>
      </c>
      <c r="E26464" s="1" t="str">
        <f t="shared" si="2467"/>
        <v>015120_SW_2_LP</v>
      </c>
      <c r="F26464" s="1" t="str">
        <f t="shared" si="2468"/>
        <v>UD Spar Caps</v>
      </c>
      <c r="G26464" s="1" t="b">
        <f t="shared" si="2471"/>
        <v>0</v>
      </c>
      <c r="H26464" s="1" t="b">
        <f t="shared" si="2469"/>
        <v>0</v>
      </c>
      <c r="I26464" s="1">
        <f t="shared" si="2470"/>
        <v>1.8000000000000009E-2</v>
      </c>
      <c r="J26464" s="1" t="s">
        <v>392</v>
      </c>
      <c r="K26464" s="1">
        <v>1E-3</v>
      </c>
      <c r="L26464" s="1">
        <v>2</v>
      </c>
      <c r="M26464" s="1">
        <v>0</v>
      </c>
      <c r="O26464" s="1" t="s">
        <v>541</v>
      </c>
    </row>
    <row r="26465" spans="1:15" x14ac:dyDescent="0.25">
      <c r="A26465" s="1">
        <v>26465</v>
      </c>
      <c r="B26465" s="1" t="b">
        <f>IF(AND(G26465=TRUE(),H26465=TRUE()),IFERROR(MATCH(LEFT(E26466,6),Sheet3!$3:$3,0)&gt;0,"No Section"),FALSE())</f>
        <v>0</v>
      </c>
      <c r="C26465" s="1">
        <f t="shared" si="2466"/>
        <v>15.12</v>
      </c>
      <c r="E26465" s="1" t="str">
        <f t="shared" si="2467"/>
        <v>015120_SW_2_LP</v>
      </c>
      <c r="F26465" s="1" t="str">
        <f t="shared" si="2468"/>
        <v>UD Spar Caps</v>
      </c>
      <c r="G26465" s="1" t="b">
        <f t="shared" si="2471"/>
        <v>0</v>
      </c>
      <c r="H26465" s="1" t="b">
        <f t="shared" si="2469"/>
        <v>0</v>
      </c>
      <c r="I26465" s="1">
        <f t="shared" si="2470"/>
        <v>1.900000000000001E-2</v>
      </c>
      <c r="J26465" s="1" t="s">
        <v>392</v>
      </c>
      <c r="K26465" s="1">
        <v>1E-3</v>
      </c>
      <c r="L26465" s="1">
        <v>2</v>
      </c>
      <c r="M26465" s="1">
        <v>0</v>
      </c>
      <c r="O26465" s="1" t="s">
        <v>541</v>
      </c>
    </row>
    <row r="26466" spans="1:15" x14ac:dyDescent="0.25">
      <c r="A26466" s="1">
        <v>26466</v>
      </c>
      <c r="B26466" s="1" t="b">
        <f>IF(AND(G26466=TRUE(),H26466=TRUE()),IFERROR(MATCH(LEFT(E26467,6),Sheet3!$3:$3,0)&gt;0,"No Section"),FALSE())</f>
        <v>0</v>
      </c>
      <c r="C26466" s="1">
        <f t="shared" si="2466"/>
        <v>15.12</v>
      </c>
      <c r="E26466" s="1" t="str">
        <f t="shared" si="2467"/>
        <v>015120_SW_2_LP</v>
      </c>
      <c r="F26466" s="1" t="str">
        <f t="shared" si="2468"/>
        <v>UD Spar Caps</v>
      </c>
      <c r="G26466" s="1" t="b">
        <f t="shared" si="2471"/>
        <v>0</v>
      </c>
      <c r="H26466" s="1" t="b">
        <f t="shared" si="2469"/>
        <v>0</v>
      </c>
      <c r="I26466" s="1">
        <f t="shared" si="2470"/>
        <v>2.0000000000000011E-2</v>
      </c>
      <c r="J26466" s="1" t="s">
        <v>392</v>
      </c>
      <c r="K26466" s="1">
        <v>1E-3</v>
      </c>
      <c r="L26466" s="1">
        <v>2</v>
      </c>
      <c r="M26466" s="1">
        <v>0</v>
      </c>
      <c r="O26466" s="1" t="s">
        <v>541</v>
      </c>
    </row>
    <row r="26467" spans="1:15" x14ac:dyDescent="0.25">
      <c r="A26467" s="1">
        <v>26467</v>
      </c>
      <c r="B26467" s="1" t="b">
        <f>IF(AND(G26467=TRUE(),H26467=TRUE()),IFERROR(MATCH(LEFT(E26468,6),Sheet3!$3:$3,0)&gt;0,"No Section"),FALSE())</f>
        <v>0</v>
      </c>
      <c r="C26467" s="1">
        <f t="shared" si="2466"/>
        <v>15.12</v>
      </c>
      <c r="E26467" s="1" t="str">
        <f t="shared" si="2467"/>
        <v>015120_SW_2_LP</v>
      </c>
      <c r="F26467" s="1" t="str">
        <f t="shared" si="2468"/>
        <v>UD Spar Caps</v>
      </c>
      <c r="G26467" s="1" t="b">
        <f t="shared" si="2471"/>
        <v>0</v>
      </c>
      <c r="H26467" s="1" t="b">
        <f t="shared" si="2469"/>
        <v>0</v>
      </c>
      <c r="I26467" s="1">
        <f t="shared" si="2470"/>
        <v>2.1000000000000012E-2</v>
      </c>
      <c r="J26467" s="1" t="s">
        <v>392</v>
      </c>
      <c r="K26467" s="1">
        <v>1E-3</v>
      </c>
      <c r="L26467" s="1">
        <v>2</v>
      </c>
      <c r="M26467" s="1">
        <v>0</v>
      </c>
      <c r="O26467" s="1" t="s">
        <v>541</v>
      </c>
    </row>
    <row r="26468" spans="1:15" x14ac:dyDescent="0.25">
      <c r="A26468" s="1">
        <v>26468</v>
      </c>
      <c r="B26468" s="1" t="b">
        <f>IF(AND(G26468=TRUE(),H26468=TRUE()),IFERROR(MATCH(LEFT(E26469,6),Sheet3!$3:$3,0)&gt;0,"No Section"),FALSE())</f>
        <v>0</v>
      </c>
      <c r="C26468" s="1">
        <f t="shared" si="2466"/>
        <v>15.12</v>
      </c>
      <c r="E26468" s="1" t="str">
        <f t="shared" si="2467"/>
        <v>015120_SW_2_LP</v>
      </c>
      <c r="F26468" s="1" t="str">
        <f t="shared" si="2468"/>
        <v>UD Spar Caps</v>
      </c>
      <c r="G26468" s="1" t="b">
        <f t="shared" si="2471"/>
        <v>0</v>
      </c>
      <c r="H26468" s="1" t="b">
        <f t="shared" si="2469"/>
        <v>0</v>
      </c>
      <c r="I26468" s="1">
        <f t="shared" si="2470"/>
        <v>2.2000000000000013E-2</v>
      </c>
      <c r="J26468" s="1" t="s">
        <v>392</v>
      </c>
      <c r="K26468" s="1">
        <v>1E-3</v>
      </c>
      <c r="L26468" s="1">
        <v>2</v>
      </c>
      <c r="M26468" s="1">
        <v>0</v>
      </c>
      <c r="O26468" s="1" t="s">
        <v>541</v>
      </c>
    </row>
    <row r="26469" spans="1:15" x14ac:dyDescent="0.25">
      <c r="A26469" s="1">
        <v>26469</v>
      </c>
      <c r="B26469" s="1" t="b">
        <f>IF(AND(G26469=TRUE(),H26469=TRUE()),IFERROR(MATCH(LEFT(E26470,6),Sheet3!$3:$3,0)&gt;0,"No Section"),FALSE())</f>
        <v>0</v>
      </c>
      <c r="C26469" s="1">
        <f t="shared" si="2466"/>
        <v>15.12</v>
      </c>
      <c r="E26469" s="1" t="str">
        <f t="shared" si="2467"/>
        <v>015120_SW_2_LP</v>
      </c>
      <c r="F26469" s="1" t="str">
        <f t="shared" si="2468"/>
        <v>UD Spar Caps</v>
      </c>
      <c r="G26469" s="1" t="b">
        <f t="shared" si="2471"/>
        <v>0</v>
      </c>
      <c r="H26469" s="1" t="b">
        <f t="shared" si="2469"/>
        <v>0</v>
      </c>
      <c r="I26469" s="1">
        <f t="shared" si="2470"/>
        <v>2.3000000000000013E-2</v>
      </c>
      <c r="J26469" s="1" t="s">
        <v>392</v>
      </c>
      <c r="K26469" s="1">
        <v>1E-3</v>
      </c>
      <c r="L26469" s="1">
        <v>2</v>
      </c>
      <c r="M26469" s="1">
        <v>0</v>
      </c>
      <c r="O26469" s="1" t="s">
        <v>541</v>
      </c>
    </row>
    <row r="26470" spans="1:15" x14ac:dyDescent="0.25">
      <c r="A26470" s="1">
        <v>26470</v>
      </c>
      <c r="B26470" s="1" t="b">
        <f>IF(AND(G26470=TRUE(),H26470=TRUE()),IFERROR(MATCH(LEFT(E26471,6),Sheet3!$3:$3,0)&gt;0,"No Section"),FALSE())</f>
        <v>0</v>
      </c>
      <c r="C26470" s="1">
        <f t="shared" si="2466"/>
        <v>15.12</v>
      </c>
      <c r="E26470" s="1" t="str">
        <f t="shared" si="2467"/>
        <v>015120_SW_2_LP</v>
      </c>
      <c r="F26470" s="1" t="str">
        <f t="shared" si="2468"/>
        <v>UD Spar Caps</v>
      </c>
      <c r="G26470" s="1" t="b">
        <f t="shared" si="2471"/>
        <v>0</v>
      </c>
      <c r="H26470" s="1" t="b">
        <f t="shared" si="2469"/>
        <v>0</v>
      </c>
      <c r="I26470" s="1">
        <f t="shared" si="2470"/>
        <v>2.4000000000000014E-2</v>
      </c>
      <c r="J26470" s="1" t="s">
        <v>392</v>
      </c>
      <c r="K26470" s="1">
        <v>1E-3</v>
      </c>
      <c r="L26470" s="1">
        <v>2</v>
      </c>
      <c r="M26470" s="1">
        <v>0</v>
      </c>
      <c r="O26470" s="1" t="s">
        <v>541</v>
      </c>
    </row>
    <row r="26471" spans="1:15" x14ac:dyDescent="0.25">
      <c r="A26471" s="1">
        <v>26471</v>
      </c>
      <c r="B26471" s="1" t="b">
        <f>IF(AND(G26471=TRUE(),H26471=TRUE()),IFERROR(MATCH(LEFT(E26472,6),Sheet3!$3:$3,0)&gt;0,"No Section"),FALSE())</f>
        <v>0</v>
      </c>
      <c r="C26471" s="1">
        <f t="shared" si="2466"/>
        <v>15.12</v>
      </c>
      <c r="E26471" s="1" t="str">
        <f t="shared" si="2467"/>
        <v>015120_SW_2_LP</v>
      </c>
      <c r="F26471" s="1" t="str">
        <f t="shared" si="2468"/>
        <v>UD Spar Caps</v>
      </c>
      <c r="G26471" s="1" t="b">
        <f t="shared" si="2471"/>
        <v>0</v>
      </c>
      <c r="H26471" s="1" t="b">
        <f t="shared" si="2469"/>
        <v>0</v>
      </c>
      <c r="I26471" s="1">
        <f t="shared" si="2470"/>
        <v>2.5000000000000015E-2</v>
      </c>
      <c r="J26471" s="1" t="s">
        <v>392</v>
      </c>
      <c r="K26471" s="1">
        <v>1E-3</v>
      </c>
      <c r="L26471" s="1">
        <v>2</v>
      </c>
      <c r="M26471" s="1">
        <v>0</v>
      </c>
      <c r="O26471" s="1" t="s">
        <v>541</v>
      </c>
    </row>
    <row r="26472" spans="1:15" x14ac:dyDescent="0.25">
      <c r="A26472" s="1">
        <v>26472</v>
      </c>
      <c r="B26472" s="1" t="b">
        <f>IF(AND(G26472=TRUE(),H26472=TRUE()),IFERROR(MATCH(LEFT(E26473,6),Sheet3!$3:$3,0)&gt;0,"No Section"),FALSE())</f>
        <v>0</v>
      </c>
      <c r="C26472" s="1">
        <f t="shared" si="2466"/>
        <v>15.12</v>
      </c>
      <c r="E26472" s="1" t="str">
        <f t="shared" si="2467"/>
        <v>015120_SW_2_LP</v>
      </c>
      <c r="F26472" s="1" t="str">
        <f t="shared" si="2468"/>
        <v>UD Spar Caps</v>
      </c>
      <c r="G26472" s="1" t="b">
        <f t="shared" si="2471"/>
        <v>0</v>
      </c>
      <c r="H26472" s="1" t="b">
        <f t="shared" si="2469"/>
        <v>0</v>
      </c>
      <c r="I26472" s="1">
        <f t="shared" si="2470"/>
        <v>2.6000000000000016E-2</v>
      </c>
      <c r="J26472" s="1" t="s">
        <v>392</v>
      </c>
      <c r="K26472" s="1">
        <v>1E-3</v>
      </c>
      <c r="L26472" s="1">
        <v>2</v>
      </c>
      <c r="M26472" s="1">
        <v>0</v>
      </c>
      <c r="O26472" s="1" t="s">
        <v>541</v>
      </c>
    </row>
    <row r="26473" spans="1:15" x14ac:dyDescent="0.25">
      <c r="A26473" s="1">
        <v>26473</v>
      </c>
      <c r="B26473" s="1" t="b">
        <f>IF(AND(G26473=TRUE(),H26473=TRUE()),IFERROR(MATCH(LEFT(E26474,6),Sheet3!$3:$3,0)&gt;0,"No Section"),FALSE())</f>
        <v>0</v>
      </c>
      <c r="C26473" s="1">
        <f t="shared" si="2466"/>
        <v>15.12</v>
      </c>
      <c r="E26473" s="1" t="str">
        <f t="shared" si="2467"/>
        <v>015120_SW_2_LP</v>
      </c>
      <c r="F26473" s="1" t="str">
        <f t="shared" si="2468"/>
        <v>UD Spar Caps</v>
      </c>
      <c r="G26473" s="1" t="b">
        <f t="shared" si="2471"/>
        <v>0</v>
      </c>
      <c r="H26473" s="1" t="b">
        <f t="shared" si="2469"/>
        <v>0</v>
      </c>
      <c r="I26473" s="1">
        <f t="shared" si="2470"/>
        <v>2.7000000000000017E-2</v>
      </c>
      <c r="J26473" s="1" t="s">
        <v>392</v>
      </c>
      <c r="K26473" s="1">
        <v>1E-3</v>
      </c>
      <c r="L26473" s="1">
        <v>2</v>
      </c>
      <c r="M26473" s="1">
        <v>0</v>
      </c>
      <c r="O26473" s="1" t="s">
        <v>541</v>
      </c>
    </row>
    <row r="26474" spans="1:15" x14ac:dyDescent="0.25">
      <c r="A26474" s="1">
        <v>26474</v>
      </c>
      <c r="B26474" s="1" t="b">
        <f>IF(AND(G26474=TRUE(),H26474=TRUE()),IFERROR(MATCH(LEFT(E26475,6),Sheet3!$3:$3,0)&gt;0,"No Section"),FALSE())</f>
        <v>0</v>
      </c>
      <c r="C26474" s="1">
        <f t="shared" si="2466"/>
        <v>15.12</v>
      </c>
      <c r="E26474" s="1" t="str">
        <f t="shared" si="2467"/>
        <v>015120_SW_2_LP</v>
      </c>
      <c r="F26474" s="1" t="str">
        <f t="shared" si="2468"/>
        <v>UD Spar Caps</v>
      </c>
      <c r="G26474" s="1" t="b">
        <f t="shared" si="2471"/>
        <v>0</v>
      </c>
      <c r="H26474" s="1" t="b">
        <f t="shared" si="2469"/>
        <v>0</v>
      </c>
      <c r="I26474" s="1">
        <f t="shared" si="2470"/>
        <v>2.8000000000000018E-2</v>
      </c>
      <c r="J26474" s="1" t="s">
        <v>392</v>
      </c>
      <c r="K26474" s="1">
        <v>1E-3</v>
      </c>
      <c r="L26474" s="1">
        <v>2</v>
      </c>
      <c r="M26474" s="1">
        <v>0</v>
      </c>
      <c r="O26474" s="1" t="s">
        <v>541</v>
      </c>
    </row>
    <row r="26475" spans="1:15" x14ac:dyDescent="0.25">
      <c r="A26475" s="1">
        <v>26475</v>
      </c>
      <c r="B26475" s="1" t="b">
        <f>IF(AND(G26475=TRUE(),H26475=TRUE()),IFERROR(MATCH(LEFT(E26476,6),Sheet3!$3:$3,0)&gt;0,"No Section"),FALSE())</f>
        <v>0</v>
      </c>
      <c r="C26475" s="1">
        <f t="shared" si="2466"/>
        <v>15.12</v>
      </c>
      <c r="E26475" s="1" t="str">
        <f t="shared" si="2467"/>
        <v>015120_SW_2_LP</v>
      </c>
      <c r="F26475" s="1" t="str">
        <f t="shared" si="2468"/>
        <v>UD Spar Caps</v>
      </c>
      <c r="G26475" s="1" t="b">
        <f t="shared" si="2471"/>
        <v>0</v>
      </c>
      <c r="H26475" s="1" t="b">
        <f t="shared" si="2469"/>
        <v>0</v>
      </c>
      <c r="I26475" s="1">
        <f t="shared" si="2470"/>
        <v>2.9000000000000019E-2</v>
      </c>
      <c r="J26475" s="1" t="s">
        <v>392</v>
      </c>
      <c r="K26475" s="1">
        <v>1E-3</v>
      </c>
      <c r="L26475" s="1">
        <v>2</v>
      </c>
      <c r="M26475" s="1">
        <v>0</v>
      </c>
      <c r="O26475" s="1" t="s">
        <v>541</v>
      </c>
    </row>
    <row r="26476" spans="1:15" x14ac:dyDescent="0.25">
      <c r="A26476" s="1">
        <v>26476</v>
      </c>
      <c r="B26476" s="1" t="b">
        <f>IF(AND(G26476=TRUE(),H26476=TRUE()),IFERROR(MATCH(LEFT(E26477,6),Sheet3!$3:$3,0)&gt;0,"No Section"),FALSE())</f>
        <v>0</v>
      </c>
      <c r="C26476" s="1">
        <f t="shared" si="2466"/>
        <v>15.12</v>
      </c>
      <c r="E26476" s="1" t="str">
        <f t="shared" si="2467"/>
        <v>015120_SW_2_LP</v>
      </c>
      <c r="F26476" s="1" t="str">
        <f t="shared" si="2468"/>
        <v>UD Spar Caps</v>
      </c>
      <c r="G26476" s="1" t="b">
        <f t="shared" si="2471"/>
        <v>0</v>
      </c>
      <c r="H26476" s="1" t="b">
        <f t="shared" si="2469"/>
        <v>0</v>
      </c>
      <c r="I26476" s="1">
        <f t="shared" si="2470"/>
        <v>3.000000000000002E-2</v>
      </c>
      <c r="J26476" s="1" t="s">
        <v>392</v>
      </c>
      <c r="K26476" s="1">
        <v>1E-3</v>
      </c>
      <c r="L26476" s="1">
        <v>2</v>
      </c>
      <c r="M26476" s="1">
        <v>0</v>
      </c>
      <c r="O26476" s="1" t="s">
        <v>541</v>
      </c>
    </row>
    <row r="26477" spans="1:15" x14ac:dyDescent="0.25">
      <c r="A26477" s="1">
        <v>26477</v>
      </c>
      <c r="B26477" s="1" t="b">
        <f>IF(AND(G26477=TRUE(),H26477=TRUE()),IFERROR(MATCH(LEFT(E26478,6),Sheet3!$3:$3,0)&gt;0,"No Section"),FALSE())</f>
        <v>0</v>
      </c>
      <c r="C26477" s="1">
        <f t="shared" si="2466"/>
        <v>15.12</v>
      </c>
      <c r="E26477" s="1" t="str">
        <f t="shared" si="2467"/>
        <v>015120_SW_2_LP</v>
      </c>
      <c r="F26477" s="1" t="str">
        <f t="shared" si="2468"/>
        <v>UD Spar Caps</v>
      </c>
      <c r="G26477" s="1" t="b">
        <f t="shared" si="2471"/>
        <v>0</v>
      </c>
      <c r="H26477" s="1" t="b">
        <f t="shared" si="2469"/>
        <v>0</v>
      </c>
      <c r="I26477" s="1">
        <f t="shared" si="2470"/>
        <v>3.1000000000000021E-2</v>
      </c>
      <c r="J26477" s="1" t="s">
        <v>392</v>
      </c>
      <c r="K26477" s="1">
        <v>1E-3</v>
      </c>
      <c r="L26477" s="1">
        <v>2</v>
      </c>
      <c r="M26477" s="1">
        <v>0</v>
      </c>
      <c r="O26477" s="1" t="s">
        <v>541</v>
      </c>
    </row>
    <row r="26478" spans="1:15" x14ac:dyDescent="0.25">
      <c r="A26478" s="1">
        <v>26478</v>
      </c>
      <c r="B26478" s="1" t="b">
        <f>IF(AND(G26478=TRUE(),H26478=TRUE()),IFERROR(MATCH(LEFT(E26479,6),Sheet3!$3:$3,0)&gt;0,"No Section"),FALSE())</f>
        <v>0</v>
      </c>
      <c r="C26478" s="1">
        <f t="shared" si="2466"/>
        <v>15.12</v>
      </c>
      <c r="E26478" s="1" t="str">
        <f t="shared" si="2467"/>
        <v>015120_SW_2_LP</v>
      </c>
      <c r="F26478" s="1" t="str">
        <f t="shared" si="2468"/>
        <v>UD Spar Caps</v>
      </c>
      <c r="G26478" s="1" t="b">
        <f t="shared" si="2471"/>
        <v>0</v>
      </c>
      <c r="H26478" s="1" t="b">
        <f t="shared" si="2469"/>
        <v>0</v>
      </c>
      <c r="I26478" s="1">
        <f t="shared" si="2470"/>
        <v>3.2000000000000021E-2</v>
      </c>
      <c r="J26478" s="1" t="s">
        <v>392</v>
      </c>
      <c r="K26478" s="1">
        <v>1E-3</v>
      </c>
      <c r="L26478" s="1">
        <v>2</v>
      </c>
      <c r="M26478" s="1">
        <v>0</v>
      </c>
      <c r="O26478" s="1" t="s">
        <v>541</v>
      </c>
    </row>
    <row r="26479" spans="1:15" x14ac:dyDescent="0.25">
      <c r="A26479" s="1">
        <v>26479</v>
      </c>
      <c r="B26479" s="1" t="b">
        <f>IF(AND(G26479=TRUE(),H26479=TRUE()),IFERROR(MATCH(LEFT(E26480,6),Sheet3!$3:$3,0)&gt;0,"No Section"),FALSE())</f>
        <v>0</v>
      </c>
      <c r="C26479" s="1">
        <f t="shared" si="2466"/>
        <v>15.12</v>
      </c>
      <c r="E26479" s="1" t="str">
        <f t="shared" si="2467"/>
        <v>015120_SW_2_LP</v>
      </c>
      <c r="F26479" s="1" t="str">
        <f t="shared" si="2468"/>
        <v>UD Spar Caps</v>
      </c>
      <c r="G26479" s="1" t="b">
        <f t="shared" si="2471"/>
        <v>0</v>
      </c>
      <c r="H26479" s="1" t="b">
        <f t="shared" si="2469"/>
        <v>0</v>
      </c>
      <c r="I26479" s="1">
        <f t="shared" si="2470"/>
        <v>3.3000000000000022E-2</v>
      </c>
      <c r="J26479" s="1" t="s">
        <v>392</v>
      </c>
      <c r="K26479" s="1">
        <v>1E-3</v>
      </c>
      <c r="L26479" s="1">
        <v>2</v>
      </c>
      <c r="M26479" s="1">
        <v>0</v>
      </c>
      <c r="O26479" s="1" t="s">
        <v>541</v>
      </c>
    </row>
    <row r="26480" spans="1:15" x14ac:dyDescent="0.25">
      <c r="A26480" s="1">
        <v>26480</v>
      </c>
      <c r="B26480" s="1" t="b">
        <f>IF(AND(G26480=TRUE(),H26480=TRUE()),IFERROR(MATCH(LEFT(E26481,6),Sheet3!$3:$3,0)&gt;0,"No Section"),FALSE())</f>
        <v>0</v>
      </c>
      <c r="C26480" s="1">
        <f t="shared" si="2466"/>
        <v>15.12</v>
      </c>
      <c r="E26480" s="1" t="str">
        <f t="shared" si="2467"/>
        <v>015120_SW_2_LP</v>
      </c>
      <c r="F26480" s="1" t="str">
        <f t="shared" si="2468"/>
        <v>UD Spar Caps</v>
      </c>
      <c r="G26480" s="1" t="b">
        <f t="shared" si="2471"/>
        <v>0</v>
      </c>
      <c r="H26480" s="1" t="b">
        <f t="shared" si="2469"/>
        <v>0</v>
      </c>
      <c r="I26480" s="1">
        <f t="shared" si="2470"/>
        <v>3.4000000000000023E-2</v>
      </c>
      <c r="J26480" s="1" t="s">
        <v>392</v>
      </c>
      <c r="K26480" s="1">
        <v>1E-3</v>
      </c>
      <c r="L26480" s="1">
        <v>2</v>
      </c>
      <c r="M26480" s="1">
        <v>0</v>
      </c>
      <c r="O26480" s="1" t="s">
        <v>541</v>
      </c>
    </row>
    <row r="26481" spans="1:15" x14ac:dyDescent="0.25">
      <c r="A26481" s="1">
        <v>26481</v>
      </c>
      <c r="B26481" s="1" t="b">
        <f>IF(AND(G26481=TRUE(),H26481=TRUE()),IFERROR(MATCH(LEFT(E26482,6),Sheet3!$3:$3,0)&gt;0,"No Section"),FALSE())</f>
        <v>0</v>
      </c>
      <c r="C26481" s="1">
        <f t="shared" si="2466"/>
        <v>15.12</v>
      </c>
      <c r="E26481" s="1" t="str">
        <f t="shared" si="2467"/>
        <v>015120_SW_2_LP</v>
      </c>
      <c r="F26481" s="1" t="str">
        <f t="shared" si="2468"/>
        <v>UD Spar Caps</v>
      </c>
      <c r="G26481" s="1" t="b">
        <f t="shared" si="2471"/>
        <v>0</v>
      </c>
      <c r="H26481" s="1" t="b">
        <f t="shared" si="2469"/>
        <v>0</v>
      </c>
      <c r="I26481" s="1">
        <f t="shared" si="2470"/>
        <v>3.5000000000000024E-2</v>
      </c>
      <c r="J26481" s="1" t="s">
        <v>392</v>
      </c>
      <c r="K26481" s="1">
        <v>1E-3</v>
      </c>
      <c r="L26481" s="1">
        <v>2</v>
      </c>
      <c r="M26481" s="1">
        <v>0</v>
      </c>
      <c r="O26481" s="1" t="s">
        <v>541</v>
      </c>
    </row>
    <row r="26482" spans="1:15" x14ac:dyDescent="0.25">
      <c r="A26482" s="1">
        <v>26482</v>
      </c>
      <c r="B26482" s="1" t="b">
        <f>IF(AND(G26482=TRUE(),H26482=TRUE()),IFERROR(MATCH(LEFT(E26483,6),Sheet3!$3:$3,0)&gt;0,"No Section"),FALSE())</f>
        <v>0</v>
      </c>
      <c r="C26482" s="1">
        <f t="shared" si="2466"/>
        <v>15.12</v>
      </c>
      <c r="E26482" s="1" t="str">
        <f t="shared" si="2467"/>
        <v>015120_SW_2_LP</v>
      </c>
      <c r="F26482" s="1" t="str">
        <f t="shared" si="2468"/>
        <v>UD Spar Caps</v>
      </c>
      <c r="G26482" s="1" t="b">
        <f t="shared" si="2471"/>
        <v>0</v>
      </c>
      <c r="H26482" s="1" t="b">
        <f t="shared" si="2469"/>
        <v>0</v>
      </c>
      <c r="I26482" s="1">
        <f t="shared" si="2470"/>
        <v>3.6000000000000025E-2</v>
      </c>
      <c r="J26482" s="1" t="s">
        <v>392</v>
      </c>
      <c r="K26482" s="1">
        <v>1E-3</v>
      </c>
      <c r="L26482" s="1">
        <v>2</v>
      </c>
      <c r="M26482" s="1">
        <v>0</v>
      </c>
      <c r="O26482" s="1" t="s">
        <v>541</v>
      </c>
    </row>
    <row r="26483" spans="1:15" x14ac:dyDescent="0.25">
      <c r="A26483" s="1">
        <v>26483</v>
      </c>
      <c r="B26483" s="1" t="b">
        <f>IF(AND(G26483=TRUE(),H26483=TRUE()),IFERROR(MATCH(LEFT(E26484,6),Sheet3!$3:$3,0)&gt;0,"No Section"),FALSE())</f>
        <v>0</v>
      </c>
      <c r="C26483" s="1">
        <f t="shared" si="2466"/>
        <v>15.12</v>
      </c>
      <c r="E26483" s="1" t="str">
        <f t="shared" si="2467"/>
        <v>015120_SW_2_LP</v>
      </c>
      <c r="F26483" s="1" t="str">
        <f t="shared" si="2468"/>
        <v>UD Spar Caps</v>
      </c>
      <c r="G26483" s="1" t="b">
        <f t="shared" si="2471"/>
        <v>0</v>
      </c>
      <c r="H26483" s="1" t="b">
        <f t="shared" si="2469"/>
        <v>0</v>
      </c>
      <c r="I26483" s="1">
        <f t="shared" si="2470"/>
        <v>3.7000000000000026E-2</v>
      </c>
      <c r="J26483" s="1" t="s">
        <v>392</v>
      </c>
      <c r="K26483" s="1">
        <v>1E-3</v>
      </c>
      <c r="L26483" s="1">
        <v>2</v>
      </c>
      <c r="M26483" s="1">
        <v>0</v>
      </c>
      <c r="O26483" s="1" t="s">
        <v>541</v>
      </c>
    </row>
    <row r="26484" spans="1:15" x14ac:dyDescent="0.25">
      <c r="A26484" s="1">
        <v>26484</v>
      </c>
      <c r="B26484" s="1" t="b">
        <f>IF(AND(G26484=TRUE(),H26484=TRUE()),IFERROR(MATCH(LEFT(E26485,6),Sheet3!$3:$3,0)&gt;0,"No Section"),FALSE())</f>
        <v>0</v>
      </c>
      <c r="C26484" s="1">
        <f t="shared" si="2466"/>
        <v>15.12</v>
      </c>
      <c r="E26484" s="1" t="str">
        <f t="shared" si="2467"/>
        <v>015120_SW_2_LP</v>
      </c>
      <c r="F26484" s="1" t="str">
        <f t="shared" si="2468"/>
        <v>UD Spar Caps</v>
      </c>
      <c r="G26484" s="1" t="b">
        <f t="shared" si="2471"/>
        <v>0</v>
      </c>
      <c r="H26484" s="1" t="b">
        <f t="shared" si="2469"/>
        <v>0</v>
      </c>
      <c r="I26484" s="1">
        <f t="shared" si="2470"/>
        <v>3.8000000000000027E-2</v>
      </c>
      <c r="J26484" s="1" t="s">
        <v>392</v>
      </c>
      <c r="K26484" s="1">
        <v>1E-3</v>
      </c>
      <c r="L26484" s="1">
        <v>2</v>
      </c>
      <c r="M26484" s="1">
        <v>0</v>
      </c>
      <c r="O26484" s="1" t="s">
        <v>541</v>
      </c>
    </row>
    <row r="26485" spans="1:15" x14ac:dyDescent="0.25">
      <c r="A26485" s="1">
        <v>26485</v>
      </c>
      <c r="B26485" s="1" t="b">
        <f>IF(AND(G26485=TRUE(),H26485=TRUE()),IFERROR(MATCH(LEFT(E26486,6),Sheet3!$3:$3,0)&gt;0,"No Section"),FALSE())</f>
        <v>0</v>
      </c>
      <c r="C26485" s="1">
        <f t="shared" si="2466"/>
        <v>15.12</v>
      </c>
      <c r="E26485" s="1" t="str">
        <f t="shared" si="2467"/>
        <v>015120_SW_2_LP</v>
      </c>
      <c r="F26485" s="1" t="str">
        <f t="shared" si="2468"/>
        <v>UD Spar Caps</v>
      </c>
      <c r="G26485" s="1" t="b">
        <f t="shared" si="2471"/>
        <v>0</v>
      </c>
      <c r="H26485" s="1" t="b">
        <f t="shared" si="2469"/>
        <v>0</v>
      </c>
      <c r="I26485" s="1">
        <f t="shared" si="2470"/>
        <v>3.9000000000000028E-2</v>
      </c>
      <c r="J26485" s="1" t="s">
        <v>392</v>
      </c>
      <c r="K26485" s="1">
        <v>1E-3</v>
      </c>
      <c r="L26485" s="1">
        <v>2</v>
      </c>
      <c r="M26485" s="1">
        <v>0</v>
      </c>
      <c r="O26485" s="1" t="s">
        <v>541</v>
      </c>
    </row>
    <row r="26486" spans="1:15" x14ac:dyDescent="0.25">
      <c r="A26486" s="1">
        <v>26486</v>
      </c>
      <c r="B26486" s="1" t="b">
        <f>IF(AND(G26486=TRUE(),H26486=TRUE()),IFERROR(MATCH(LEFT(E26487,6),Sheet3!$3:$3,0)&gt;0,"No Section"),FALSE())</f>
        <v>0</v>
      </c>
      <c r="C26486" s="1">
        <f t="shared" si="2466"/>
        <v>15.12</v>
      </c>
      <c r="E26486" s="1" t="str">
        <f t="shared" si="2467"/>
        <v>015120_SW_2_LP</v>
      </c>
      <c r="F26486" s="1" t="str">
        <f t="shared" si="2468"/>
        <v>UD Spar Caps</v>
      </c>
      <c r="G26486" s="1" t="b">
        <f t="shared" si="2471"/>
        <v>0</v>
      </c>
      <c r="H26486" s="1" t="b">
        <f t="shared" si="2469"/>
        <v>0</v>
      </c>
      <c r="I26486" s="1">
        <f t="shared" si="2470"/>
        <v>4.0000000000000029E-2</v>
      </c>
      <c r="J26486" s="1" t="s">
        <v>392</v>
      </c>
      <c r="K26486" s="1">
        <v>1E-3</v>
      </c>
      <c r="L26486" s="1">
        <v>2</v>
      </c>
      <c r="M26486" s="1">
        <v>0</v>
      </c>
      <c r="O26486" s="1" t="s">
        <v>541</v>
      </c>
    </row>
    <row r="26487" spans="1:15" x14ac:dyDescent="0.25">
      <c r="A26487" s="1">
        <v>26487</v>
      </c>
      <c r="B26487" s="1" t="b">
        <f>IF(AND(G26487=TRUE(),H26487=TRUE()),IFERROR(MATCH(LEFT(E26488,6),Sheet3!$3:$3,0)&gt;0,"No Section"),FALSE())</f>
        <v>0</v>
      </c>
      <c r="C26487" s="1">
        <f t="shared" si="2466"/>
        <v>15.12</v>
      </c>
      <c r="E26487" s="1" t="str">
        <f t="shared" si="2467"/>
        <v>015120_SW_2_LP</v>
      </c>
      <c r="F26487" s="1" t="str">
        <f t="shared" si="2468"/>
        <v>UD Spar Caps</v>
      </c>
      <c r="G26487" s="1" t="b">
        <f t="shared" si="2471"/>
        <v>0</v>
      </c>
      <c r="H26487" s="1" t="b">
        <f t="shared" si="2469"/>
        <v>0</v>
      </c>
      <c r="I26487" s="1">
        <f t="shared" si="2470"/>
        <v>4.1000000000000029E-2</v>
      </c>
      <c r="J26487" s="1" t="s">
        <v>392</v>
      </c>
      <c r="K26487" s="1">
        <v>1E-3</v>
      </c>
      <c r="L26487" s="1">
        <v>2</v>
      </c>
      <c r="M26487" s="1">
        <v>0</v>
      </c>
      <c r="O26487" s="1" t="s">
        <v>541</v>
      </c>
    </row>
    <row r="26488" spans="1:15" x14ac:dyDescent="0.25">
      <c r="A26488" s="1">
        <v>26488</v>
      </c>
      <c r="B26488" s="1" t="b">
        <f>IF(AND(G26488=TRUE(),H26488=TRUE()),IFERROR(MATCH(LEFT(E26489,6),Sheet3!$3:$3,0)&gt;0,"No Section"),FALSE())</f>
        <v>0</v>
      </c>
      <c r="C26488" s="1">
        <f t="shared" si="2466"/>
        <v>15.12</v>
      </c>
      <c r="E26488" s="1" t="str">
        <f t="shared" si="2467"/>
        <v>015120_SW_2_LP</v>
      </c>
      <c r="F26488" s="1" t="str">
        <f t="shared" si="2468"/>
        <v>UD Spar Caps</v>
      </c>
      <c r="G26488" s="1" t="b">
        <f t="shared" si="2471"/>
        <v>0</v>
      </c>
      <c r="H26488" s="1" t="b">
        <f t="shared" si="2469"/>
        <v>0</v>
      </c>
      <c r="I26488" s="1">
        <f t="shared" si="2470"/>
        <v>4.200000000000003E-2</v>
      </c>
      <c r="J26488" s="1" t="s">
        <v>392</v>
      </c>
      <c r="K26488" s="1">
        <v>1E-3</v>
      </c>
      <c r="L26488" s="1">
        <v>2</v>
      </c>
      <c r="M26488" s="1">
        <v>0</v>
      </c>
      <c r="O26488" s="1" t="s">
        <v>541</v>
      </c>
    </row>
    <row r="26489" spans="1:15" x14ac:dyDescent="0.25">
      <c r="A26489" s="1">
        <v>26489</v>
      </c>
      <c r="B26489" s="1" t="b">
        <f>IF(AND(G26489=TRUE(),H26489=TRUE()),IFERROR(MATCH(LEFT(E26490,6),Sheet3!$3:$3,0)&gt;0,"No Section"),FALSE())</f>
        <v>0</v>
      </c>
      <c r="C26489" s="1">
        <f t="shared" si="2466"/>
        <v>15.12</v>
      </c>
      <c r="E26489" s="1" t="str">
        <f t="shared" si="2467"/>
        <v>015120_SW_2_LP</v>
      </c>
      <c r="F26489" s="1" t="str">
        <f t="shared" si="2468"/>
        <v>UD Spar Caps</v>
      </c>
      <c r="G26489" s="1" t="b">
        <f t="shared" si="2471"/>
        <v>0</v>
      </c>
      <c r="H26489" s="1" t="b">
        <f t="shared" si="2469"/>
        <v>0</v>
      </c>
      <c r="I26489" s="1">
        <f t="shared" si="2470"/>
        <v>4.3000000000000031E-2</v>
      </c>
      <c r="J26489" s="1" t="s">
        <v>392</v>
      </c>
      <c r="K26489" s="1">
        <v>1E-3</v>
      </c>
      <c r="L26489" s="1">
        <v>2</v>
      </c>
      <c r="M26489" s="1">
        <v>0</v>
      </c>
      <c r="O26489" s="1" t="s">
        <v>541</v>
      </c>
    </row>
    <row r="26490" spans="1:15" x14ac:dyDescent="0.25">
      <c r="A26490" s="1">
        <v>26490</v>
      </c>
      <c r="B26490" s="1" t="b">
        <f>IF(AND(G26490=TRUE(),H26490=TRUE()),IFERROR(MATCH(LEFT(E26491,6),Sheet3!$3:$3,0)&gt;0,"No Section"),FALSE())</f>
        <v>0</v>
      </c>
      <c r="C26490" s="1">
        <f t="shared" si="2466"/>
        <v>15.12</v>
      </c>
      <c r="E26490" s="1" t="str">
        <f t="shared" si="2467"/>
        <v>015120_SW_2_LP</v>
      </c>
      <c r="F26490" s="1" t="str">
        <f t="shared" si="2468"/>
        <v>UD Spar Caps</v>
      </c>
      <c r="G26490" s="1" t="b">
        <f t="shared" si="2471"/>
        <v>0</v>
      </c>
      <c r="H26490" s="1" t="b">
        <f t="shared" si="2469"/>
        <v>0</v>
      </c>
      <c r="I26490" s="1">
        <f t="shared" si="2470"/>
        <v>4.4000000000000032E-2</v>
      </c>
      <c r="J26490" s="1" t="s">
        <v>392</v>
      </c>
      <c r="K26490" s="1">
        <v>1E-3</v>
      </c>
      <c r="L26490" s="1">
        <v>2</v>
      </c>
      <c r="M26490" s="1">
        <v>0</v>
      </c>
      <c r="O26490" s="1" t="s">
        <v>541</v>
      </c>
    </row>
    <row r="26491" spans="1:15" x14ac:dyDescent="0.25">
      <c r="A26491" s="1">
        <v>26491</v>
      </c>
      <c r="B26491" s="1" t="b">
        <f>IF(AND(G26491=TRUE(),H26491=TRUE()),IFERROR(MATCH(LEFT(E26492,6),Sheet3!$3:$3,0)&gt;0,"No Section"),FALSE())</f>
        <v>0</v>
      </c>
      <c r="C26491" s="1">
        <f t="shared" si="2466"/>
        <v>15.12</v>
      </c>
      <c r="E26491" s="1" t="str">
        <f t="shared" si="2467"/>
        <v>015120_SW_2_LP</v>
      </c>
      <c r="F26491" s="1" t="str">
        <f t="shared" si="2468"/>
        <v>UD Spar Caps</v>
      </c>
      <c r="G26491" s="1" t="b">
        <f t="shared" si="2471"/>
        <v>0</v>
      </c>
      <c r="H26491" s="1" t="b">
        <f t="shared" si="2469"/>
        <v>0</v>
      </c>
      <c r="I26491" s="1">
        <f t="shared" si="2470"/>
        <v>4.5000000000000033E-2</v>
      </c>
      <c r="J26491" s="1" t="s">
        <v>392</v>
      </c>
      <c r="K26491" s="1">
        <v>1E-3</v>
      </c>
      <c r="L26491" s="1">
        <v>2</v>
      </c>
      <c r="M26491" s="1">
        <v>0</v>
      </c>
      <c r="O26491" s="1" t="s">
        <v>541</v>
      </c>
    </row>
    <row r="26492" spans="1:15" x14ac:dyDescent="0.25">
      <c r="A26492" s="1">
        <v>26492</v>
      </c>
      <c r="B26492" s="1" t="b">
        <f>IF(AND(G26492=TRUE(),H26492=TRUE()),IFERROR(MATCH(LEFT(E26493,6),Sheet3!$3:$3,0)&gt;0,"No Section"),FALSE())</f>
        <v>0</v>
      </c>
      <c r="C26492" s="1">
        <f t="shared" si="2466"/>
        <v>15.12</v>
      </c>
      <c r="E26492" s="1" t="str">
        <f t="shared" si="2467"/>
        <v>015120_SW_2_LP</v>
      </c>
      <c r="F26492" s="1" t="str">
        <f t="shared" si="2468"/>
        <v>UD Spar Caps</v>
      </c>
      <c r="G26492" s="1" t="b">
        <f t="shared" si="2471"/>
        <v>0</v>
      </c>
      <c r="H26492" s="1" t="b">
        <f t="shared" si="2469"/>
        <v>0</v>
      </c>
      <c r="I26492" s="1">
        <f t="shared" si="2470"/>
        <v>4.6000000000000034E-2</v>
      </c>
      <c r="J26492" s="1" t="s">
        <v>392</v>
      </c>
      <c r="K26492" s="1">
        <v>1E-3</v>
      </c>
      <c r="L26492" s="1">
        <v>2</v>
      </c>
      <c r="M26492" s="1">
        <v>0</v>
      </c>
      <c r="O26492" s="1" t="s">
        <v>541</v>
      </c>
    </row>
    <row r="26493" spans="1:15" x14ac:dyDescent="0.25">
      <c r="A26493" s="1">
        <v>26493</v>
      </c>
      <c r="B26493" s="1" t="b">
        <f>IF(AND(G26493=TRUE(),H26493=TRUE()),IFERROR(MATCH(LEFT(E26494,6),Sheet3!$3:$3,0)&gt;0,"No Section"),FALSE())</f>
        <v>0</v>
      </c>
      <c r="C26493" s="1">
        <f t="shared" si="2466"/>
        <v>15.12</v>
      </c>
      <c r="E26493" s="1" t="str">
        <f t="shared" si="2467"/>
        <v>015120_SW_2_LP</v>
      </c>
      <c r="F26493" s="1" t="str">
        <f t="shared" si="2468"/>
        <v>UD Spar Caps</v>
      </c>
      <c r="G26493" s="1" t="b">
        <f t="shared" si="2471"/>
        <v>0</v>
      </c>
      <c r="H26493" s="1" t="b">
        <f t="shared" si="2469"/>
        <v>0</v>
      </c>
      <c r="I26493" s="1">
        <f t="shared" si="2470"/>
        <v>4.7000000000000035E-2</v>
      </c>
      <c r="J26493" s="1" t="s">
        <v>392</v>
      </c>
      <c r="K26493" s="1">
        <v>1E-3</v>
      </c>
      <c r="L26493" s="1">
        <v>2</v>
      </c>
      <c r="M26493" s="1">
        <v>0</v>
      </c>
      <c r="O26493" s="1" t="s">
        <v>541</v>
      </c>
    </row>
    <row r="26494" spans="1:15" x14ac:dyDescent="0.25">
      <c r="A26494" s="1">
        <v>26494</v>
      </c>
      <c r="B26494" s="1" t="b">
        <f>IF(AND(G26494=TRUE(),H26494=TRUE()),IFERROR(MATCH(LEFT(E26495,6),Sheet3!$3:$3,0)&gt;0,"No Section"),FALSE())</f>
        <v>0</v>
      </c>
      <c r="C26494" s="1">
        <f t="shared" si="2466"/>
        <v>15.12</v>
      </c>
      <c r="E26494" s="1" t="str">
        <f t="shared" si="2467"/>
        <v>015120_SW_2_LP</v>
      </c>
      <c r="F26494" s="1" t="str">
        <f t="shared" si="2468"/>
        <v>UD Spar Caps</v>
      </c>
      <c r="G26494" s="1" t="b">
        <f t="shared" si="2471"/>
        <v>0</v>
      </c>
      <c r="H26494" s="1" t="b">
        <f t="shared" si="2469"/>
        <v>0</v>
      </c>
      <c r="I26494" s="1">
        <f t="shared" si="2470"/>
        <v>4.8000000000000036E-2</v>
      </c>
      <c r="J26494" s="1" t="s">
        <v>392</v>
      </c>
      <c r="K26494" s="1">
        <v>1E-3</v>
      </c>
      <c r="L26494" s="1">
        <v>2</v>
      </c>
      <c r="M26494" s="1">
        <v>0</v>
      </c>
      <c r="O26494" s="1" t="s">
        <v>541</v>
      </c>
    </row>
    <row r="26495" spans="1:15" x14ac:dyDescent="0.25">
      <c r="A26495" s="1">
        <v>26495</v>
      </c>
      <c r="B26495" s="1" t="b">
        <f>IF(AND(G26495=TRUE(),H26495=TRUE()),IFERROR(MATCH(LEFT(E26496,6),Sheet3!$3:$3,0)&gt;0,"No Section"),FALSE())</f>
        <v>0</v>
      </c>
      <c r="C26495" s="1">
        <f t="shared" si="2466"/>
        <v>15.12</v>
      </c>
      <c r="E26495" s="1" t="str">
        <f t="shared" si="2467"/>
        <v>015120_SW_2_LP</v>
      </c>
      <c r="F26495" s="1" t="str">
        <f t="shared" si="2468"/>
        <v>UD Spar Caps</v>
      </c>
      <c r="G26495" s="1" t="b">
        <f t="shared" si="2471"/>
        <v>0</v>
      </c>
      <c r="H26495" s="1" t="b">
        <f t="shared" si="2469"/>
        <v>1</v>
      </c>
      <c r="I26495" s="1">
        <f t="shared" si="2470"/>
        <v>4.9000000000000037E-2</v>
      </c>
      <c r="J26495" s="1" t="s">
        <v>392</v>
      </c>
      <c r="K26495" s="1">
        <v>1E-3</v>
      </c>
      <c r="L26495" s="1">
        <v>2</v>
      </c>
      <c r="M26495" s="1">
        <v>0</v>
      </c>
      <c r="O26495" s="1" t="s">
        <v>541</v>
      </c>
    </row>
    <row r="26496" spans="1:15" x14ac:dyDescent="0.25">
      <c r="A26496" s="1">
        <v>26496</v>
      </c>
      <c r="B26496" s="1" t="b">
        <f>IF(AND(G26496=TRUE(),H26496=TRUE()),IFERROR(MATCH(LEFT(E26497,6),Sheet3!$3:$3,0)&gt;0,"No Section"),FALSE())</f>
        <v>0</v>
      </c>
      <c r="C26496" s="1">
        <f t="shared" si="2466"/>
        <v>15.12</v>
      </c>
      <c r="E26496" s="1" t="str">
        <f t="shared" si="2467"/>
        <v>015120_SW_2_LP</v>
      </c>
      <c r="F26496" s="1" t="str">
        <f t="shared" si="2468"/>
        <v/>
      </c>
      <c r="G26496" s="1" t="b">
        <f t="shared" si="2471"/>
        <v>0</v>
      </c>
      <c r="H26496" s="1" t="b">
        <f t="shared" si="2469"/>
        <v>0</v>
      </c>
      <c r="I26496" s="1" t="e">
        <f t="shared" si="2470"/>
        <v>#VALUE!</v>
      </c>
      <c r="J26496" s="1" t="s">
        <v>394</v>
      </c>
      <c r="K26496" s="1" t="s">
        <v>396</v>
      </c>
    </row>
    <row r="26497" spans="1:15" x14ac:dyDescent="0.25">
      <c r="A26497" s="1">
        <v>26497</v>
      </c>
      <c r="B26497" s="1" t="b">
        <f>IF(AND(G26497=TRUE(),H26497=TRUE()),IFERROR(MATCH(LEFT(E26498,6),Sheet3!$3:$3,0)&gt;0,"No Section"),FALSE())</f>
        <v>0</v>
      </c>
      <c r="C26497" s="1">
        <f t="shared" si="2466"/>
        <v>15.12</v>
      </c>
      <c r="E26497" s="1" t="str">
        <f t="shared" si="2467"/>
        <v>015120_SW_2_LP</v>
      </c>
      <c r="F26497" s="1" t="str">
        <f t="shared" si="2468"/>
        <v/>
      </c>
      <c r="G26497" s="1" t="b">
        <f t="shared" si="2471"/>
        <v>0</v>
      </c>
      <c r="H26497" s="1" t="b">
        <f t="shared" si="2469"/>
        <v>0</v>
      </c>
      <c r="I26497" s="1" t="e">
        <f t="shared" si="2470"/>
        <v>#VALUE!</v>
      </c>
    </row>
    <row r="26498" spans="1:15" x14ac:dyDescent="0.25">
      <c r="A26498" s="1">
        <v>26498</v>
      </c>
      <c r="B26498" s="1" t="b">
        <f>IF(AND(G26498=TRUE(),H26498=TRUE()),IFERROR(MATCH(LEFT(E26499,6),Sheet3!$3:$3,0)&gt;0,"No Section"),FALSE())</f>
        <v>0</v>
      </c>
      <c r="C26498" s="1">
        <f t="shared" si="2466"/>
        <v>15.12</v>
      </c>
      <c r="E26498" s="1" t="str">
        <f t="shared" si="2467"/>
        <v>015120_TE-PS-Filler</v>
      </c>
      <c r="F26498" s="1" t="str">
        <f t="shared" si="2468"/>
        <v/>
      </c>
      <c r="G26498" s="1" t="b">
        <f t="shared" si="2471"/>
        <v>0</v>
      </c>
      <c r="H26498" s="1" t="b">
        <f t="shared" si="2469"/>
        <v>0</v>
      </c>
      <c r="I26498" s="1" t="e">
        <f t="shared" si="2470"/>
        <v>#VALUE!</v>
      </c>
      <c r="J26498" s="1" t="s">
        <v>722</v>
      </c>
    </row>
    <row r="26499" spans="1:15" x14ac:dyDescent="0.25">
      <c r="A26499" s="1">
        <v>26499</v>
      </c>
      <c r="B26499" s="1" t="b">
        <f>IF(AND(G26499=TRUE(),H26499=TRUE()),IFERROR(MATCH(LEFT(E26500,6),Sheet3!$3:$3,0)&gt;0,"No Section"),FALSE())</f>
        <v>0</v>
      </c>
      <c r="C26499" s="1">
        <f t="shared" si="2466"/>
        <v>15.12</v>
      </c>
      <c r="E26499" s="1" t="str">
        <f t="shared" si="2467"/>
        <v>015120_TE-PS-Filler</v>
      </c>
      <c r="F26499" s="1" t="str">
        <f t="shared" si="2468"/>
        <v/>
      </c>
      <c r="G26499" s="1" t="b">
        <f t="shared" si="2471"/>
        <v>1</v>
      </c>
      <c r="H26499" s="1" t="b">
        <f t="shared" si="2469"/>
        <v>0</v>
      </c>
      <c r="I26499" s="1" t="e">
        <f t="shared" si="2470"/>
        <v>#VALUE!</v>
      </c>
      <c r="J26499" s="1" t="s">
        <v>390</v>
      </c>
      <c r="K26499" s="1">
        <v>323</v>
      </c>
      <c r="L26499" s="1" t="s">
        <v>391</v>
      </c>
    </row>
    <row r="26500" spans="1:15" x14ac:dyDescent="0.25">
      <c r="A26500" s="1">
        <v>26500</v>
      </c>
      <c r="B26500" s="1" t="str">
        <f>IF(AND(G26500=TRUE(),H26500=TRUE()),IFERROR(MATCH(LEFT(E26501,6),Sheet3!$3:$3,0)&gt;0,"No Section"),FALSE())</f>
        <v>No Section</v>
      </c>
      <c r="C26500" s="1">
        <f t="shared" si="2466"/>
        <v>15.12</v>
      </c>
      <c r="D26500" s="1" t="str">
        <f>RIGHT(E26500,LEN(E26500)-7)</f>
        <v>TE-PS-Filler</v>
      </c>
      <c r="E26500" s="1" t="str">
        <f t="shared" si="2467"/>
        <v>015120_TE-PS-Filler</v>
      </c>
      <c r="F26500" s="1" t="str">
        <f t="shared" si="2468"/>
        <v>Gelcoat</v>
      </c>
      <c r="G26500" s="1" t="b">
        <f t="shared" si="2471"/>
        <v>1</v>
      </c>
      <c r="H26500" s="1" t="b">
        <f t="shared" si="2469"/>
        <v>1</v>
      </c>
      <c r="I26500" s="1">
        <f t="shared" si="2470"/>
        <v>5.0000000000000001E-4</v>
      </c>
      <c r="J26500" s="1" t="s">
        <v>392</v>
      </c>
      <c r="K26500" s="1">
        <v>5.0000000000000001E-4</v>
      </c>
      <c r="L26500" s="1">
        <v>3</v>
      </c>
      <c r="M26500" s="1">
        <v>0</v>
      </c>
      <c r="O26500" s="1" t="s">
        <v>16</v>
      </c>
    </row>
    <row r="26501" spans="1:15" x14ac:dyDescent="0.25">
      <c r="A26501" s="1">
        <v>26501</v>
      </c>
      <c r="B26501" s="1" t="b">
        <f>IF(AND(G26501=TRUE(),H26501=TRUE()),IFERROR(MATCH(LEFT(E26502,6),Sheet3!$3:$3,0)&gt;0,"No Section"),FALSE())</f>
        <v>0</v>
      </c>
      <c r="C26501" s="1">
        <f t="shared" si="2466"/>
        <v>15.12</v>
      </c>
      <c r="E26501" s="1" t="str">
        <f t="shared" si="2467"/>
        <v>015120_TE-PS-Filler</v>
      </c>
      <c r="F26501" s="1" t="str">
        <f t="shared" si="2468"/>
        <v>Triax Shell</v>
      </c>
      <c r="G26501" s="1" t="b">
        <f t="shared" si="2471"/>
        <v>1</v>
      </c>
      <c r="H26501" s="1" t="b">
        <f t="shared" si="2469"/>
        <v>0</v>
      </c>
      <c r="I26501" s="1">
        <f t="shared" si="2470"/>
        <v>1E-3</v>
      </c>
      <c r="J26501" s="1" t="s">
        <v>392</v>
      </c>
      <c r="K26501" s="1">
        <v>1E-3</v>
      </c>
      <c r="L26501" s="1">
        <v>6</v>
      </c>
      <c r="M26501" s="1">
        <v>0</v>
      </c>
      <c r="O26501" s="1" t="s">
        <v>393</v>
      </c>
    </row>
    <row r="26502" spans="1:15" x14ac:dyDescent="0.25">
      <c r="A26502" s="1">
        <v>26502</v>
      </c>
      <c r="B26502" s="1" t="b">
        <f>IF(AND(G26502=TRUE(),H26502=TRUE()),IFERROR(MATCH(LEFT(E26503,6),Sheet3!$3:$3,0)&gt;0,"No Section"),FALSE())</f>
        <v>0</v>
      </c>
      <c r="C26502" s="1">
        <f t="shared" si="2466"/>
        <v>15.12</v>
      </c>
      <c r="E26502" s="1" t="str">
        <f t="shared" si="2467"/>
        <v>015120_TE-PS-Filler</v>
      </c>
      <c r="F26502" s="1" t="str">
        <f t="shared" si="2468"/>
        <v>Triax Shell</v>
      </c>
      <c r="G26502" s="1" t="b">
        <f t="shared" si="2471"/>
        <v>1</v>
      </c>
      <c r="H26502" s="1" t="b">
        <f t="shared" si="2469"/>
        <v>0</v>
      </c>
      <c r="I26502" s="1">
        <f t="shared" si="2470"/>
        <v>2E-3</v>
      </c>
      <c r="J26502" s="1" t="s">
        <v>392</v>
      </c>
      <c r="K26502" s="1">
        <v>1E-3</v>
      </c>
      <c r="L26502" s="1">
        <v>6</v>
      </c>
      <c r="M26502" s="1">
        <v>0</v>
      </c>
      <c r="O26502" s="1" t="s">
        <v>393</v>
      </c>
    </row>
    <row r="26503" spans="1:15" x14ac:dyDescent="0.25">
      <c r="A26503" s="1">
        <v>26503</v>
      </c>
      <c r="B26503" s="1" t="str">
        <f>IF(AND(G26503=TRUE(),H26503=TRUE()),IFERROR(MATCH(LEFT(E26504,6),Sheet3!$3:$3,0)&gt;0,"No Section"),FALSE())</f>
        <v>No Section</v>
      </c>
      <c r="C26503" s="1">
        <f t="shared" si="2466"/>
        <v>15.12</v>
      </c>
      <c r="D26503" s="1" t="str">
        <f>RIGHT(E26503,LEN(E26503)-7)</f>
        <v>TE-PS-Filler</v>
      </c>
      <c r="E26503" s="1" t="str">
        <f t="shared" si="2467"/>
        <v>015120_TE-PS-Filler</v>
      </c>
      <c r="F26503" s="1" t="str">
        <f t="shared" si="2468"/>
        <v>Triax Shell</v>
      </c>
      <c r="G26503" s="1" t="b">
        <f t="shared" si="2471"/>
        <v>1</v>
      </c>
      <c r="H26503" s="1" t="b">
        <f t="shared" si="2469"/>
        <v>1</v>
      </c>
      <c r="I26503" s="1">
        <f t="shared" si="2470"/>
        <v>3.0000000000000001E-3</v>
      </c>
      <c r="J26503" s="1" t="s">
        <v>392</v>
      </c>
      <c r="K26503" s="1">
        <v>1E-3</v>
      </c>
      <c r="L26503" s="1">
        <v>6</v>
      </c>
      <c r="M26503" s="1">
        <v>0</v>
      </c>
      <c r="O26503" s="1" t="s">
        <v>393</v>
      </c>
    </row>
    <row r="26504" spans="1:15" x14ac:dyDescent="0.25">
      <c r="A26504" s="1">
        <v>26504</v>
      </c>
      <c r="B26504" s="1" t="b">
        <f>IF(AND(G26504=TRUE(),H26504=TRUE()),IFERROR(MATCH(LEFT(E26505,6),Sheet3!$3:$3,0)&gt;0,"No Section"),FALSE())</f>
        <v>0</v>
      </c>
      <c r="C26504" s="1">
        <f t="shared" si="2466"/>
        <v>15.12</v>
      </c>
      <c r="E26504" s="1" t="str">
        <f t="shared" si="2467"/>
        <v>015120_TE-PS-Filler</v>
      </c>
      <c r="F26504" s="1" t="str">
        <f t="shared" si="2468"/>
        <v>BalsaIso</v>
      </c>
      <c r="G26504" s="1" t="b">
        <f t="shared" si="2471"/>
        <v>1</v>
      </c>
      <c r="H26504" s="1" t="b">
        <f t="shared" si="2469"/>
        <v>0</v>
      </c>
      <c r="I26504" s="1">
        <f t="shared" si="2470"/>
        <v>1E-3</v>
      </c>
      <c r="J26504" s="1" t="s">
        <v>392</v>
      </c>
      <c r="K26504" s="1">
        <v>1E-3</v>
      </c>
      <c r="L26504" s="1">
        <v>4</v>
      </c>
      <c r="M26504" s="1">
        <v>0</v>
      </c>
      <c r="O26504" s="1" t="s">
        <v>547</v>
      </c>
    </row>
    <row r="26505" spans="1:15" x14ac:dyDescent="0.25">
      <c r="A26505" s="1">
        <v>26505</v>
      </c>
      <c r="B26505" s="1" t="b">
        <f>IF(AND(G26505=TRUE(),H26505=TRUE()),IFERROR(MATCH(LEFT(E26506,6),Sheet3!$3:$3,0)&gt;0,"No Section"),FALSE())</f>
        <v>0</v>
      </c>
      <c r="C26505" s="1">
        <f t="shared" si="2466"/>
        <v>15.12</v>
      </c>
      <c r="E26505" s="1" t="str">
        <f t="shared" si="2467"/>
        <v>015120_TE-PS-Filler</v>
      </c>
      <c r="F26505" s="1" t="str">
        <f t="shared" si="2468"/>
        <v>BalsaIso</v>
      </c>
      <c r="G26505" s="1" t="b">
        <f t="shared" si="2471"/>
        <v>1</v>
      </c>
      <c r="H26505" s="1" t="b">
        <f t="shared" si="2469"/>
        <v>0</v>
      </c>
      <c r="I26505" s="1">
        <f t="shared" si="2470"/>
        <v>2E-3</v>
      </c>
      <c r="J26505" s="1" t="s">
        <v>392</v>
      </c>
      <c r="K26505" s="1">
        <v>1E-3</v>
      </c>
      <c r="L26505" s="1">
        <v>4</v>
      </c>
      <c r="M26505" s="1">
        <v>0</v>
      </c>
      <c r="O26505" s="1" t="s">
        <v>547</v>
      </c>
    </row>
    <row r="26506" spans="1:15" x14ac:dyDescent="0.25">
      <c r="A26506" s="1">
        <v>26506</v>
      </c>
      <c r="B26506" s="1" t="b">
        <f>IF(AND(G26506=TRUE(),H26506=TRUE()),IFERROR(MATCH(LEFT(E26507,6),Sheet3!$3:$3,0)&gt;0,"No Section"),FALSE())</f>
        <v>0</v>
      </c>
      <c r="C26506" s="1">
        <f t="shared" si="2466"/>
        <v>15.12</v>
      </c>
      <c r="E26506" s="1" t="str">
        <f t="shared" si="2467"/>
        <v>015120_TE-PS-Filler</v>
      </c>
      <c r="F26506" s="1" t="str">
        <f t="shared" si="2468"/>
        <v>BalsaIso</v>
      </c>
      <c r="G26506" s="1" t="b">
        <f t="shared" si="2471"/>
        <v>1</v>
      </c>
      <c r="H26506" s="1" t="b">
        <f t="shared" si="2469"/>
        <v>0</v>
      </c>
      <c r="I26506" s="1">
        <f t="shared" si="2470"/>
        <v>3.0000000000000001E-3</v>
      </c>
      <c r="J26506" s="1" t="s">
        <v>392</v>
      </c>
      <c r="K26506" s="1">
        <v>1E-3</v>
      </c>
      <c r="L26506" s="1">
        <v>4</v>
      </c>
      <c r="M26506" s="1">
        <v>0</v>
      </c>
      <c r="O26506" s="1" t="s">
        <v>547</v>
      </c>
    </row>
    <row r="26507" spans="1:15" x14ac:dyDescent="0.25">
      <c r="A26507" s="1">
        <v>26507</v>
      </c>
      <c r="B26507" s="1" t="b">
        <f>IF(AND(G26507=TRUE(),H26507=TRUE()),IFERROR(MATCH(LEFT(E26508,6),Sheet3!$3:$3,0)&gt;0,"No Section"),FALSE())</f>
        <v>0</v>
      </c>
      <c r="C26507" s="1">
        <f t="shared" si="2466"/>
        <v>15.12</v>
      </c>
      <c r="E26507" s="1" t="str">
        <f t="shared" si="2467"/>
        <v>015120_TE-PS-Filler</v>
      </c>
      <c r="F26507" s="1" t="str">
        <f t="shared" si="2468"/>
        <v>BalsaIso</v>
      </c>
      <c r="G26507" s="1" t="b">
        <f t="shared" si="2471"/>
        <v>1</v>
      </c>
      <c r="H26507" s="1" t="b">
        <f t="shared" si="2469"/>
        <v>0</v>
      </c>
      <c r="I26507" s="1">
        <f t="shared" si="2470"/>
        <v>4.0000000000000001E-3</v>
      </c>
      <c r="J26507" s="1" t="s">
        <v>392</v>
      </c>
      <c r="K26507" s="1">
        <v>1E-3</v>
      </c>
      <c r="L26507" s="1">
        <v>4</v>
      </c>
      <c r="M26507" s="1">
        <v>0</v>
      </c>
      <c r="O26507" s="1" t="s">
        <v>547</v>
      </c>
    </row>
    <row r="26508" spans="1:15" x14ac:dyDescent="0.25">
      <c r="A26508" s="1">
        <v>26508</v>
      </c>
      <c r="B26508" s="1" t="b">
        <f>IF(AND(G26508=TRUE(),H26508=TRUE()),IFERROR(MATCH(LEFT(E26509,6),Sheet3!$3:$3,0)&gt;0,"No Section"),FALSE())</f>
        <v>0</v>
      </c>
      <c r="C26508" s="1">
        <f t="shared" si="2466"/>
        <v>15.12</v>
      </c>
      <c r="E26508" s="1" t="str">
        <f t="shared" si="2467"/>
        <v>015120_TE-PS-Filler</v>
      </c>
      <c r="F26508" s="1" t="str">
        <f t="shared" si="2468"/>
        <v>BalsaIso</v>
      </c>
      <c r="G26508" s="1" t="b">
        <f t="shared" si="2471"/>
        <v>1</v>
      </c>
      <c r="H26508" s="1" t="b">
        <f t="shared" si="2469"/>
        <v>0</v>
      </c>
      <c r="I26508" s="1">
        <f t="shared" si="2470"/>
        <v>5.0000000000000001E-3</v>
      </c>
      <c r="J26508" s="1" t="s">
        <v>392</v>
      </c>
      <c r="K26508" s="1">
        <v>1E-3</v>
      </c>
      <c r="L26508" s="1">
        <v>4</v>
      </c>
      <c r="M26508" s="1">
        <v>0</v>
      </c>
      <c r="O26508" s="1" t="s">
        <v>547</v>
      </c>
    </row>
    <row r="26509" spans="1:15" x14ac:dyDescent="0.25">
      <c r="A26509" s="1">
        <v>26509</v>
      </c>
      <c r="B26509" s="1" t="b">
        <f>IF(AND(G26509=TRUE(),H26509=TRUE()),IFERROR(MATCH(LEFT(E26510,6),Sheet3!$3:$3,0)&gt;0,"No Section"),FALSE())</f>
        <v>0</v>
      </c>
      <c r="C26509" s="1">
        <f t="shared" si="2466"/>
        <v>15.12</v>
      </c>
      <c r="E26509" s="1" t="str">
        <f t="shared" si="2467"/>
        <v>015120_TE-PS-Filler</v>
      </c>
      <c r="F26509" s="1" t="str">
        <f t="shared" si="2468"/>
        <v>BalsaIso</v>
      </c>
      <c r="G26509" s="1" t="b">
        <f t="shared" si="2471"/>
        <v>1</v>
      </c>
      <c r="H26509" s="1" t="b">
        <f t="shared" si="2469"/>
        <v>0</v>
      </c>
      <c r="I26509" s="1">
        <f t="shared" si="2470"/>
        <v>6.0000000000000001E-3</v>
      </c>
      <c r="J26509" s="1" t="s">
        <v>392</v>
      </c>
      <c r="K26509" s="1">
        <v>1E-3</v>
      </c>
      <c r="L26509" s="1">
        <v>4</v>
      </c>
      <c r="M26509" s="1">
        <v>0</v>
      </c>
      <c r="O26509" s="1" t="s">
        <v>547</v>
      </c>
    </row>
    <row r="26510" spans="1:15" x14ac:dyDescent="0.25">
      <c r="A26510" s="1">
        <v>26510</v>
      </c>
      <c r="B26510" s="1" t="b">
        <f>IF(AND(G26510=TRUE(),H26510=TRUE()),IFERROR(MATCH(LEFT(E26511,6),Sheet3!$3:$3,0)&gt;0,"No Section"),FALSE())</f>
        <v>0</v>
      </c>
      <c r="C26510" s="1">
        <f t="shared" si="2466"/>
        <v>15.12</v>
      </c>
      <c r="E26510" s="1" t="str">
        <f t="shared" si="2467"/>
        <v>015120_TE-PS-Filler</v>
      </c>
      <c r="F26510" s="1" t="str">
        <f t="shared" si="2468"/>
        <v>BalsaIso</v>
      </c>
      <c r="G26510" s="1" t="b">
        <f t="shared" si="2471"/>
        <v>1</v>
      </c>
      <c r="H26510" s="1" t="b">
        <f t="shared" si="2469"/>
        <v>0</v>
      </c>
      <c r="I26510" s="1">
        <f t="shared" si="2470"/>
        <v>7.0000000000000001E-3</v>
      </c>
      <c r="J26510" s="1" t="s">
        <v>392</v>
      </c>
      <c r="K26510" s="1">
        <v>1E-3</v>
      </c>
      <c r="L26510" s="1">
        <v>4</v>
      </c>
      <c r="M26510" s="1">
        <v>0</v>
      </c>
      <c r="O26510" s="1" t="s">
        <v>547</v>
      </c>
    </row>
    <row r="26511" spans="1:15" x14ac:dyDescent="0.25">
      <c r="A26511" s="1">
        <v>26511</v>
      </c>
      <c r="B26511" s="1" t="b">
        <f>IF(AND(G26511=TRUE(),H26511=TRUE()),IFERROR(MATCH(LEFT(E26512,6),Sheet3!$3:$3,0)&gt;0,"No Section"),FALSE())</f>
        <v>0</v>
      </c>
      <c r="C26511" s="1">
        <f t="shared" si="2466"/>
        <v>15.12</v>
      </c>
      <c r="E26511" s="1" t="str">
        <f t="shared" si="2467"/>
        <v>015120_TE-PS-Filler</v>
      </c>
      <c r="F26511" s="1" t="str">
        <f t="shared" si="2468"/>
        <v>BalsaIso</v>
      </c>
      <c r="G26511" s="1" t="b">
        <f t="shared" si="2471"/>
        <v>1</v>
      </c>
      <c r="H26511" s="1" t="b">
        <f t="shared" si="2469"/>
        <v>0</v>
      </c>
      <c r="I26511" s="1">
        <f t="shared" si="2470"/>
        <v>8.0000000000000002E-3</v>
      </c>
      <c r="J26511" s="1" t="s">
        <v>392</v>
      </c>
      <c r="K26511" s="1">
        <v>1E-3</v>
      </c>
      <c r="L26511" s="1">
        <v>4</v>
      </c>
      <c r="M26511" s="1">
        <v>0</v>
      </c>
      <c r="O26511" s="1" t="s">
        <v>547</v>
      </c>
    </row>
    <row r="26512" spans="1:15" x14ac:dyDescent="0.25">
      <c r="A26512" s="1">
        <v>26512</v>
      </c>
      <c r="B26512" s="1" t="b">
        <f>IF(AND(G26512=TRUE(),H26512=TRUE()),IFERROR(MATCH(LEFT(E26513,6),Sheet3!$3:$3,0)&gt;0,"No Section"),FALSE())</f>
        <v>0</v>
      </c>
      <c r="C26512" s="1">
        <f t="shared" si="2466"/>
        <v>15.12</v>
      </c>
      <c r="E26512" s="1" t="str">
        <f t="shared" si="2467"/>
        <v>015120_TE-PS-Filler</v>
      </c>
      <c r="F26512" s="1" t="str">
        <f t="shared" si="2468"/>
        <v>BalsaIso</v>
      </c>
      <c r="G26512" s="1" t="b">
        <f t="shared" si="2471"/>
        <v>1</v>
      </c>
      <c r="H26512" s="1" t="b">
        <f t="shared" si="2469"/>
        <v>0</v>
      </c>
      <c r="I26512" s="1">
        <f t="shared" si="2470"/>
        <v>9.0000000000000011E-3</v>
      </c>
      <c r="J26512" s="1" t="s">
        <v>392</v>
      </c>
      <c r="K26512" s="1">
        <v>1E-3</v>
      </c>
      <c r="L26512" s="1">
        <v>4</v>
      </c>
      <c r="M26512" s="1">
        <v>0</v>
      </c>
      <c r="O26512" s="1" t="s">
        <v>547</v>
      </c>
    </row>
    <row r="26513" spans="1:15" x14ac:dyDescent="0.25">
      <c r="A26513" s="1">
        <v>26513</v>
      </c>
      <c r="B26513" s="1" t="b">
        <f>IF(AND(G26513=TRUE(),H26513=TRUE()),IFERROR(MATCH(LEFT(E26514,6),Sheet3!$3:$3,0)&gt;0,"No Section"),FALSE())</f>
        <v>0</v>
      </c>
      <c r="C26513" s="1">
        <f t="shared" si="2466"/>
        <v>15.12</v>
      </c>
      <c r="E26513" s="1" t="str">
        <f t="shared" si="2467"/>
        <v>015120_TE-PS-Filler</v>
      </c>
      <c r="F26513" s="1" t="str">
        <f t="shared" si="2468"/>
        <v>BalsaIso</v>
      </c>
      <c r="G26513" s="1" t="b">
        <f t="shared" si="2471"/>
        <v>1</v>
      </c>
      <c r="H26513" s="1" t="b">
        <f t="shared" si="2469"/>
        <v>0</v>
      </c>
      <c r="I26513" s="1">
        <f t="shared" si="2470"/>
        <v>1.0000000000000002E-2</v>
      </c>
      <c r="J26513" s="1" t="s">
        <v>392</v>
      </c>
      <c r="K26513" s="1">
        <v>1E-3</v>
      </c>
      <c r="L26513" s="1">
        <v>4</v>
      </c>
      <c r="M26513" s="1">
        <v>0</v>
      </c>
      <c r="O26513" s="1" t="s">
        <v>547</v>
      </c>
    </row>
    <row r="26514" spans="1:15" x14ac:dyDescent="0.25">
      <c r="A26514" s="1">
        <v>26514</v>
      </c>
      <c r="B26514" s="1" t="b">
        <f>IF(AND(G26514=TRUE(),H26514=TRUE()),IFERROR(MATCH(LEFT(E26515,6),Sheet3!$3:$3,0)&gt;0,"No Section"),FALSE())</f>
        <v>0</v>
      </c>
      <c r="C26514" s="1">
        <f t="shared" si="2466"/>
        <v>15.12</v>
      </c>
      <c r="E26514" s="1" t="str">
        <f t="shared" si="2467"/>
        <v>015120_TE-PS-Filler</v>
      </c>
      <c r="F26514" s="1" t="str">
        <f t="shared" si="2468"/>
        <v>BalsaIso</v>
      </c>
      <c r="G26514" s="1" t="b">
        <f t="shared" si="2471"/>
        <v>1</v>
      </c>
      <c r="H26514" s="1" t="b">
        <f t="shared" si="2469"/>
        <v>0</v>
      </c>
      <c r="I26514" s="1">
        <f t="shared" si="2470"/>
        <v>1.1000000000000003E-2</v>
      </c>
      <c r="J26514" s="1" t="s">
        <v>392</v>
      </c>
      <c r="K26514" s="1">
        <v>1E-3</v>
      </c>
      <c r="L26514" s="1">
        <v>4</v>
      </c>
      <c r="M26514" s="1">
        <v>0</v>
      </c>
      <c r="O26514" s="1" t="s">
        <v>547</v>
      </c>
    </row>
    <row r="26515" spans="1:15" x14ac:dyDescent="0.25">
      <c r="A26515" s="1">
        <v>26515</v>
      </c>
      <c r="B26515" s="1" t="b">
        <f>IF(AND(G26515=TRUE(),H26515=TRUE()),IFERROR(MATCH(LEFT(E26516,6),Sheet3!$3:$3,0)&gt;0,"No Section"),FALSE())</f>
        <v>0</v>
      </c>
      <c r="C26515" s="1">
        <f t="shared" si="2466"/>
        <v>15.12</v>
      </c>
      <c r="E26515" s="1" t="str">
        <f t="shared" si="2467"/>
        <v>015120_TE-PS-Filler</v>
      </c>
      <c r="F26515" s="1" t="str">
        <f t="shared" si="2468"/>
        <v>BalsaIso</v>
      </c>
      <c r="G26515" s="1" t="b">
        <f t="shared" si="2471"/>
        <v>1</v>
      </c>
      <c r="H26515" s="1" t="b">
        <f t="shared" si="2469"/>
        <v>0</v>
      </c>
      <c r="I26515" s="1">
        <f t="shared" si="2470"/>
        <v>1.2000000000000004E-2</v>
      </c>
      <c r="J26515" s="1" t="s">
        <v>392</v>
      </c>
      <c r="K26515" s="1">
        <v>1E-3</v>
      </c>
      <c r="L26515" s="1">
        <v>4</v>
      </c>
      <c r="M26515" s="1">
        <v>0</v>
      </c>
      <c r="O26515" s="1" t="s">
        <v>547</v>
      </c>
    </row>
    <row r="26516" spans="1:15" x14ac:dyDescent="0.25">
      <c r="A26516" s="1">
        <v>26516</v>
      </c>
      <c r="B26516" s="1" t="b">
        <f>IF(AND(G26516=TRUE(),H26516=TRUE()),IFERROR(MATCH(LEFT(E26517,6),Sheet3!$3:$3,0)&gt;0,"No Section"),FALSE())</f>
        <v>0</v>
      </c>
      <c r="C26516" s="1">
        <f t="shared" ref="C26516:C26579" si="2472">LEFT(E26516,6)/1000</f>
        <v>15.12</v>
      </c>
      <c r="E26516" s="1" t="str">
        <f t="shared" ref="E26516:E26579" si="2473">IF(J26517=$J$149,RIGHT(J26516,LEN(J26516)-5),E26515)</f>
        <v>015120_TE-PS-Filler</v>
      </c>
      <c r="F26516" s="1" t="str">
        <f t="shared" ref="F26516:F26579" si="2474">IF(J26516=$J$150,VLOOKUP(L26516,$U$2:$V$7,2,FALSE()),"")</f>
        <v>BalsaIso</v>
      </c>
      <c r="G26516" s="1" t="b">
        <f t="shared" si="2471"/>
        <v>1</v>
      </c>
      <c r="H26516" s="1" t="b">
        <f t="shared" ref="H26516:H26579" si="2475">IF(F26516=F26517,FALSE(),IF(J26516=$J$150,TRUE(),FALSE()))</f>
        <v>0</v>
      </c>
      <c r="I26516" s="1">
        <f t="shared" ref="I26516:I26579" si="2476">IF(F26516=F26515,I26515,0)+K26516</f>
        <v>1.3000000000000005E-2</v>
      </c>
      <c r="J26516" s="1" t="s">
        <v>392</v>
      </c>
      <c r="K26516" s="1">
        <v>1E-3</v>
      </c>
      <c r="L26516" s="1">
        <v>4</v>
      </c>
      <c r="M26516" s="1">
        <v>0</v>
      </c>
      <c r="O26516" s="1" t="s">
        <v>547</v>
      </c>
    </row>
    <row r="26517" spans="1:15" x14ac:dyDescent="0.25">
      <c r="A26517" s="1">
        <v>26517</v>
      </c>
      <c r="B26517" s="1" t="b">
        <f>IF(AND(G26517=TRUE(),H26517=TRUE()),IFERROR(MATCH(LEFT(E26518,6),Sheet3!$3:$3,0)&gt;0,"No Section"),FALSE())</f>
        <v>0</v>
      </c>
      <c r="C26517" s="1">
        <f t="shared" si="2472"/>
        <v>15.12</v>
      </c>
      <c r="E26517" s="1" t="str">
        <f t="shared" si="2473"/>
        <v>015120_TE-PS-Filler</v>
      </c>
      <c r="F26517" s="1" t="str">
        <f t="shared" si="2474"/>
        <v>BalsaIso</v>
      </c>
      <c r="G26517" s="1" t="b">
        <f t="shared" ref="G26517:G26580" si="2477">IF(J26517=$J$149,IF(E26516=E26515,FALSE(),TRUE()),G26516)</f>
        <v>1</v>
      </c>
      <c r="H26517" s="1" t="b">
        <f t="shared" si="2475"/>
        <v>0</v>
      </c>
      <c r="I26517" s="1">
        <f t="shared" si="2476"/>
        <v>1.4000000000000005E-2</v>
      </c>
      <c r="J26517" s="1" t="s">
        <v>392</v>
      </c>
      <c r="K26517" s="1">
        <v>1E-3</v>
      </c>
      <c r="L26517" s="1">
        <v>4</v>
      </c>
      <c r="M26517" s="1">
        <v>0</v>
      </c>
      <c r="O26517" s="1" t="s">
        <v>547</v>
      </c>
    </row>
    <row r="26518" spans="1:15" x14ac:dyDescent="0.25">
      <c r="A26518" s="1">
        <v>26518</v>
      </c>
      <c r="B26518" s="1" t="b">
        <f>IF(AND(G26518=TRUE(),H26518=TRUE()),IFERROR(MATCH(LEFT(E26519,6),Sheet3!$3:$3,0)&gt;0,"No Section"),FALSE())</f>
        <v>0</v>
      </c>
      <c r="C26518" s="1">
        <f t="shared" si="2472"/>
        <v>15.12</v>
      </c>
      <c r="E26518" s="1" t="str">
        <f t="shared" si="2473"/>
        <v>015120_TE-PS-Filler</v>
      </c>
      <c r="F26518" s="1" t="str">
        <f t="shared" si="2474"/>
        <v>BalsaIso</v>
      </c>
      <c r="G26518" s="1" t="b">
        <f t="shared" si="2477"/>
        <v>1</v>
      </c>
      <c r="H26518" s="1" t="b">
        <f t="shared" si="2475"/>
        <v>0</v>
      </c>
      <c r="I26518" s="1">
        <f t="shared" si="2476"/>
        <v>1.5000000000000006E-2</v>
      </c>
      <c r="J26518" s="1" t="s">
        <v>392</v>
      </c>
      <c r="K26518" s="1">
        <v>1E-3</v>
      </c>
      <c r="L26518" s="1">
        <v>4</v>
      </c>
      <c r="M26518" s="1">
        <v>0</v>
      </c>
      <c r="O26518" s="1" t="s">
        <v>547</v>
      </c>
    </row>
    <row r="26519" spans="1:15" x14ac:dyDescent="0.25">
      <c r="A26519" s="1">
        <v>26519</v>
      </c>
      <c r="B26519" s="1" t="b">
        <f>IF(AND(G26519=TRUE(),H26519=TRUE()),IFERROR(MATCH(LEFT(E26520,6),Sheet3!$3:$3,0)&gt;0,"No Section"),FALSE())</f>
        <v>0</v>
      </c>
      <c r="C26519" s="1">
        <f t="shared" si="2472"/>
        <v>15.12</v>
      </c>
      <c r="E26519" s="1" t="str">
        <f t="shared" si="2473"/>
        <v>015120_TE-PS-Filler</v>
      </c>
      <c r="F26519" s="1" t="str">
        <f t="shared" si="2474"/>
        <v>BalsaIso</v>
      </c>
      <c r="G26519" s="1" t="b">
        <f t="shared" si="2477"/>
        <v>1</v>
      </c>
      <c r="H26519" s="1" t="b">
        <f t="shared" si="2475"/>
        <v>0</v>
      </c>
      <c r="I26519" s="1">
        <f t="shared" si="2476"/>
        <v>1.6000000000000007E-2</v>
      </c>
      <c r="J26519" s="1" t="s">
        <v>392</v>
      </c>
      <c r="K26519" s="1">
        <v>1E-3</v>
      </c>
      <c r="L26519" s="1">
        <v>4</v>
      </c>
      <c r="M26519" s="1">
        <v>0</v>
      </c>
      <c r="O26519" s="1" t="s">
        <v>547</v>
      </c>
    </row>
    <row r="26520" spans="1:15" x14ac:dyDescent="0.25">
      <c r="A26520" s="1">
        <v>26520</v>
      </c>
      <c r="B26520" s="1" t="b">
        <f>IF(AND(G26520=TRUE(),H26520=TRUE()),IFERROR(MATCH(LEFT(E26521,6),Sheet3!$3:$3,0)&gt;0,"No Section"),FALSE())</f>
        <v>0</v>
      </c>
      <c r="C26520" s="1">
        <f t="shared" si="2472"/>
        <v>15.12</v>
      </c>
      <c r="E26520" s="1" t="str">
        <f t="shared" si="2473"/>
        <v>015120_TE-PS-Filler</v>
      </c>
      <c r="F26520" s="1" t="str">
        <f t="shared" si="2474"/>
        <v>BalsaIso</v>
      </c>
      <c r="G26520" s="1" t="b">
        <f t="shared" si="2477"/>
        <v>1</v>
      </c>
      <c r="H26520" s="1" t="b">
        <f t="shared" si="2475"/>
        <v>0</v>
      </c>
      <c r="I26520" s="1">
        <f t="shared" si="2476"/>
        <v>1.7000000000000008E-2</v>
      </c>
      <c r="J26520" s="1" t="s">
        <v>392</v>
      </c>
      <c r="K26520" s="1">
        <v>1E-3</v>
      </c>
      <c r="L26520" s="1">
        <v>4</v>
      </c>
      <c r="M26520" s="1">
        <v>0</v>
      </c>
      <c r="O26520" s="1" t="s">
        <v>547</v>
      </c>
    </row>
    <row r="26521" spans="1:15" x14ac:dyDescent="0.25">
      <c r="A26521" s="1">
        <v>26521</v>
      </c>
      <c r="B26521" s="1" t="b">
        <f>IF(AND(G26521=TRUE(),H26521=TRUE()),IFERROR(MATCH(LEFT(E26522,6),Sheet3!$3:$3,0)&gt;0,"No Section"),FALSE())</f>
        <v>0</v>
      </c>
      <c r="C26521" s="1">
        <f t="shared" si="2472"/>
        <v>15.12</v>
      </c>
      <c r="E26521" s="1" t="str">
        <f t="shared" si="2473"/>
        <v>015120_TE-PS-Filler</v>
      </c>
      <c r="F26521" s="1" t="str">
        <f t="shared" si="2474"/>
        <v>BalsaIso</v>
      </c>
      <c r="G26521" s="1" t="b">
        <f t="shared" si="2477"/>
        <v>1</v>
      </c>
      <c r="H26521" s="1" t="b">
        <f t="shared" si="2475"/>
        <v>0</v>
      </c>
      <c r="I26521" s="1">
        <f t="shared" si="2476"/>
        <v>1.8000000000000009E-2</v>
      </c>
      <c r="J26521" s="1" t="s">
        <v>392</v>
      </c>
      <c r="K26521" s="1">
        <v>1E-3</v>
      </c>
      <c r="L26521" s="1">
        <v>4</v>
      </c>
      <c r="M26521" s="1">
        <v>0</v>
      </c>
      <c r="O26521" s="1" t="s">
        <v>547</v>
      </c>
    </row>
    <row r="26522" spans="1:15" x14ac:dyDescent="0.25">
      <c r="A26522" s="1">
        <v>26522</v>
      </c>
      <c r="B26522" s="1" t="b">
        <f>IF(AND(G26522=TRUE(),H26522=TRUE()),IFERROR(MATCH(LEFT(E26523,6),Sheet3!$3:$3,0)&gt;0,"No Section"),FALSE())</f>
        <v>0</v>
      </c>
      <c r="C26522" s="1">
        <f t="shared" si="2472"/>
        <v>15.12</v>
      </c>
      <c r="E26522" s="1" t="str">
        <f t="shared" si="2473"/>
        <v>015120_TE-PS-Filler</v>
      </c>
      <c r="F26522" s="1" t="str">
        <f t="shared" si="2474"/>
        <v>BalsaIso</v>
      </c>
      <c r="G26522" s="1" t="b">
        <f t="shared" si="2477"/>
        <v>1</v>
      </c>
      <c r="H26522" s="1" t="b">
        <f t="shared" si="2475"/>
        <v>0</v>
      </c>
      <c r="I26522" s="1">
        <f t="shared" si="2476"/>
        <v>1.900000000000001E-2</v>
      </c>
      <c r="J26522" s="1" t="s">
        <v>392</v>
      </c>
      <c r="K26522" s="1">
        <v>1E-3</v>
      </c>
      <c r="L26522" s="1">
        <v>4</v>
      </c>
      <c r="M26522" s="1">
        <v>0</v>
      </c>
      <c r="O26522" s="1" t="s">
        <v>547</v>
      </c>
    </row>
    <row r="26523" spans="1:15" x14ac:dyDescent="0.25">
      <c r="A26523" s="1">
        <v>26523</v>
      </c>
      <c r="B26523" s="1" t="b">
        <f>IF(AND(G26523=TRUE(),H26523=TRUE()),IFERROR(MATCH(LEFT(E26524,6),Sheet3!$3:$3,0)&gt;0,"No Section"),FALSE())</f>
        <v>0</v>
      </c>
      <c r="C26523" s="1">
        <f t="shared" si="2472"/>
        <v>15.12</v>
      </c>
      <c r="E26523" s="1" t="str">
        <f t="shared" si="2473"/>
        <v>015120_TE-PS-Filler</v>
      </c>
      <c r="F26523" s="1" t="str">
        <f t="shared" si="2474"/>
        <v>BalsaIso</v>
      </c>
      <c r="G26523" s="1" t="b">
        <f t="shared" si="2477"/>
        <v>1</v>
      </c>
      <c r="H26523" s="1" t="b">
        <f t="shared" si="2475"/>
        <v>0</v>
      </c>
      <c r="I26523" s="1">
        <f t="shared" si="2476"/>
        <v>2.0000000000000011E-2</v>
      </c>
      <c r="J26523" s="1" t="s">
        <v>392</v>
      </c>
      <c r="K26523" s="1">
        <v>1E-3</v>
      </c>
      <c r="L26523" s="1">
        <v>4</v>
      </c>
      <c r="M26523" s="1">
        <v>0</v>
      </c>
      <c r="O26523" s="1" t="s">
        <v>547</v>
      </c>
    </row>
    <row r="26524" spans="1:15" x14ac:dyDescent="0.25">
      <c r="A26524" s="1">
        <v>26524</v>
      </c>
      <c r="B26524" s="1" t="b">
        <f>IF(AND(G26524=TRUE(),H26524=TRUE()),IFERROR(MATCH(LEFT(E26525,6),Sheet3!$3:$3,0)&gt;0,"No Section"),FALSE())</f>
        <v>0</v>
      </c>
      <c r="C26524" s="1">
        <f t="shared" si="2472"/>
        <v>15.12</v>
      </c>
      <c r="E26524" s="1" t="str">
        <f t="shared" si="2473"/>
        <v>015120_TE-PS-Filler</v>
      </c>
      <c r="F26524" s="1" t="str">
        <f t="shared" si="2474"/>
        <v>BalsaIso</v>
      </c>
      <c r="G26524" s="1" t="b">
        <f t="shared" si="2477"/>
        <v>1</v>
      </c>
      <c r="H26524" s="1" t="b">
        <f t="shared" si="2475"/>
        <v>0</v>
      </c>
      <c r="I26524" s="1">
        <f t="shared" si="2476"/>
        <v>2.1000000000000012E-2</v>
      </c>
      <c r="J26524" s="1" t="s">
        <v>392</v>
      </c>
      <c r="K26524" s="1">
        <v>1E-3</v>
      </c>
      <c r="L26524" s="1">
        <v>4</v>
      </c>
      <c r="M26524" s="1">
        <v>0</v>
      </c>
      <c r="O26524" s="1" t="s">
        <v>547</v>
      </c>
    </row>
    <row r="26525" spans="1:15" x14ac:dyDescent="0.25">
      <c r="A26525" s="1">
        <v>26525</v>
      </c>
      <c r="B26525" s="1" t="b">
        <f>IF(AND(G26525=TRUE(),H26525=TRUE()),IFERROR(MATCH(LEFT(E26526,6),Sheet3!$3:$3,0)&gt;0,"No Section"),FALSE())</f>
        <v>0</v>
      </c>
      <c r="C26525" s="1">
        <f t="shared" si="2472"/>
        <v>15.12</v>
      </c>
      <c r="E26525" s="1" t="str">
        <f t="shared" si="2473"/>
        <v>015120_TE-PS-Filler</v>
      </c>
      <c r="F26525" s="1" t="str">
        <f t="shared" si="2474"/>
        <v>BalsaIso</v>
      </c>
      <c r="G26525" s="1" t="b">
        <f t="shared" si="2477"/>
        <v>1</v>
      </c>
      <c r="H26525" s="1" t="b">
        <f t="shared" si="2475"/>
        <v>0</v>
      </c>
      <c r="I26525" s="1">
        <f t="shared" si="2476"/>
        <v>2.2000000000000013E-2</v>
      </c>
      <c r="J26525" s="1" t="s">
        <v>392</v>
      </c>
      <c r="K26525" s="1">
        <v>1E-3</v>
      </c>
      <c r="L26525" s="1">
        <v>4</v>
      </c>
      <c r="M26525" s="1">
        <v>0</v>
      </c>
      <c r="O26525" s="1" t="s">
        <v>547</v>
      </c>
    </row>
    <row r="26526" spans="1:15" x14ac:dyDescent="0.25">
      <c r="A26526" s="1">
        <v>26526</v>
      </c>
      <c r="B26526" s="1" t="b">
        <f>IF(AND(G26526=TRUE(),H26526=TRUE()),IFERROR(MATCH(LEFT(E26527,6),Sheet3!$3:$3,0)&gt;0,"No Section"),FALSE())</f>
        <v>0</v>
      </c>
      <c r="C26526" s="1">
        <f t="shared" si="2472"/>
        <v>15.12</v>
      </c>
      <c r="E26526" s="1" t="str">
        <f t="shared" si="2473"/>
        <v>015120_TE-PS-Filler</v>
      </c>
      <c r="F26526" s="1" t="str">
        <f t="shared" si="2474"/>
        <v>BalsaIso</v>
      </c>
      <c r="G26526" s="1" t="b">
        <f t="shared" si="2477"/>
        <v>1</v>
      </c>
      <c r="H26526" s="1" t="b">
        <f t="shared" si="2475"/>
        <v>0</v>
      </c>
      <c r="I26526" s="1">
        <f t="shared" si="2476"/>
        <v>2.3000000000000013E-2</v>
      </c>
      <c r="J26526" s="1" t="s">
        <v>392</v>
      </c>
      <c r="K26526" s="1">
        <v>1E-3</v>
      </c>
      <c r="L26526" s="1">
        <v>4</v>
      </c>
      <c r="M26526" s="1">
        <v>0</v>
      </c>
      <c r="O26526" s="1" t="s">
        <v>547</v>
      </c>
    </row>
    <row r="26527" spans="1:15" x14ac:dyDescent="0.25">
      <c r="A26527" s="1">
        <v>26527</v>
      </c>
      <c r="B26527" s="1" t="b">
        <f>IF(AND(G26527=TRUE(),H26527=TRUE()),IFERROR(MATCH(LEFT(E26528,6),Sheet3!$3:$3,0)&gt;0,"No Section"),FALSE())</f>
        <v>0</v>
      </c>
      <c r="C26527" s="1">
        <f t="shared" si="2472"/>
        <v>15.12</v>
      </c>
      <c r="E26527" s="1" t="str">
        <f t="shared" si="2473"/>
        <v>015120_TE-PS-Filler</v>
      </c>
      <c r="F26527" s="1" t="str">
        <f t="shared" si="2474"/>
        <v>BalsaIso</v>
      </c>
      <c r="G26527" s="1" t="b">
        <f t="shared" si="2477"/>
        <v>1</v>
      </c>
      <c r="H26527" s="1" t="b">
        <f t="shared" si="2475"/>
        <v>0</v>
      </c>
      <c r="I26527" s="1">
        <f t="shared" si="2476"/>
        <v>2.4000000000000014E-2</v>
      </c>
      <c r="J26527" s="1" t="s">
        <v>392</v>
      </c>
      <c r="K26527" s="1">
        <v>1E-3</v>
      </c>
      <c r="L26527" s="1">
        <v>4</v>
      </c>
      <c r="M26527" s="1">
        <v>0</v>
      </c>
      <c r="O26527" s="1" t="s">
        <v>547</v>
      </c>
    </row>
    <row r="26528" spans="1:15" x14ac:dyDescent="0.25">
      <c r="A26528" s="1">
        <v>26528</v>
      </c>
      <c r="B26528" s="1" t="b">
        <f>IF(AND(G26528=TRUE(),H26528=TRUE()),IFERROR(MATCH(LEFT(E26529,6),Sheet3!$3:$3,0)&gt;0,"No Section"),FALSE())</f>
        <v>0</v>
      </c>
      <c r="C26528" s="1">
        <f t="shared" si="2472"/>
        <v>15.12</v>
      </c>
      <c r="E26528" s="1" t="str">
        <f t="shared" si="2473"/>
        <v>015120_TE-PS-Filler</v>
      </c>
      <c r="F26528" s="1" t="str">
        <f t="shared" si="2474"/>
        <v>BalsaIso</v>
      </c>
      <c r="G26528" s="1" t="b">
        <f t="shared" si="2477"/>
        <v>1</v>
      </c>
      <c r="H26528" s="1" t="b">
        <f t="shared" si="2475"/>
        <v>0</v>
      </c>
      <c r="I26528" s="1">
        <f t="shared" si="2476"/>
        <v>2.5000000000000015E-2</v>
      </c>
      <c r="J26528" s="1" t="s">
        <v>392</v>
      </c>
      <c r="K26528" s="1">
        <v>1E-3</v>
      </c>
      <c r="L26528" s="1">
        <v>4</v>
      </c>
      <c r="M26528" s="1">
        <v>0</v>
      </c>
      <c r="O26528" s="1" t="s">
        <v>547</v>
      </c>
    </row>
    <row r="26529" spans="1:15" x14ac:dyDescent="0.25">
      <c r="A26529" s="1">
        <v>26529</v>
      </c>
      <c r="B26529" s="1" t="b">
        <f>IF(AND(G26529=TRUE(),H26529=TRUE()),IFERROR(MATCH(LEFT(E26530,6),Sheet3!$3:$3,0)&gt;0,"No Section"),FALSE())</f>
        <v>0</v>
      </c>
      <c r="C26529" s="1">
        <f t="shared" si="2472"/>
        <v>15.12</v>
      </c>
      <c r="E26529" s="1" t="str">
        <f t="shared" si="2473"/>
        <v>015120_TE-PS-Filler</v>
      </c>
      <c r="F26529" s="1" t="str">
        <f t="shared" si="2474"/>
        <v>BalsaIso</v>
      </c>
      <c r="G26529" s="1" t="b">
        <f t="shared" si="2477"/>
        <v>1</v>
      </c>
      <c r="H26529" s="1" t="b">
        <f t="shared" si="2475"/>
        <v>0</v>
      </c>
      <c r="I26529" s="1">
        <f t="shared" si="2476"/>
        <v>2.6000000000000016E-2</v>
      </c>
      <c r="J26529" s="1" t="s">
        <v>392</v>
      </c>
      <c r="K26529" s="1">
        <v>1E-3</v>
      </c>
      <c r="L26529" s="1">
        <v>4</v>
      </c>
      <c r="M26529" s="1">
        <v>0</v>
      </c>
      <c r="O26529" s="1" t="s">
        <v>547</v>
      </c>
    </row>
    <row r="26530" spans="1:15" x14ac:dyDescent="0.25">
      <c r="A26530" s="1">
        <v>26530</v>
      </c>
      <c r="B26530" s="1" t="b">
        <f>IF(AND(G26530=TRUE(),H26530=TRUE()),IFERROR(MATCH(LEFT(E26531,6),Sheet3!$3:$3,0)&gt;0,"No Section"),FALSE())</f>
        <v>0</v>
      </c>
      <c r="C26530" s="1">
        <f t="shared" si="2472"/>
        <v>15.12</v>
      </c>
      <c r="E26530" s="1" t="str">
        <f t="shared" si="2473"/>
        <v>015120_TE-PS-Filler</v>
      </c>
      <c r="F26530" s="1" t="str">
        <f t="shared" si="2474"/>
        <v>BalsaIso</v>
      </c>
      <c r="G26530" s="1" t="b">
        <f t="shared" si="2477"/>
        <v>1</v>
      </c>
      <c r="H26530" s="1" t="b">
        <f t="shared" si="2475"/>
        <v>0</v>
      </c>
      <c r="I26530" s="1">
        <f t="shared" si="2476"/>
        <v>2.7000000000000017E-2</v>
      </c>
      <c r="J26530" s="1" t="s">
        <v>392</v>
      </c>
      <c r="K26530" s="1">
        <v>1E-3</v>
      </c>
      <c r="L26530" s="1">
        <v>4</v>
      </c>
      <c r="M26530" s="1">
        <v>0</v>
      </c>
      <c r="O26530" s="1" t="s">
        <v>547</v>
      </c>
    </row>
    <row r="26531" spans="1:15" x14ac:dyDescent="0.25">
      <c r="A26531" s="1">
        <v>26531</v>
      </c>
      <c r="B26531" s="1" t="b">
        <f>IF(AND(G26531=TRUE(),H26531=TRUE()),IFERROR(MATCH(LEFT(E26532,6),Sheet3!$3:$3,0)&gt;0,"No Section"),FALSE())</f>
        <v>0</v>
      </c>
      <c r="C26531" s="1">
        <f t="shared" si="2472"/>
        <v>15.12</v>
      </c>
      <c r="E26531" s="1" t="str">
        <f t="shared" si="2473"/>
        <v>015120_TE-PS-Filler</v>
      </c>
      <c r="F26531" s="1" t="str">
        <f t="shared" si="2474"/>
        <v>BalsaIso</v>
      </c>
      <c r="G26531" s="1" t="b">
        <f t="shared" si="2477"/>
        <v>1</v>
      </c>
      <c r="H26531" s="1" t="b">
        <f t="shared" si="2475"/>
        <v>0</v>
      </c>
      <c r="I26531" s="1">
        <f t="shared" si="2476"/>
        <v>2.8000000000000018E-2</v>
      </c>
      <c r="J26531" s="1" t="s">
        <v>392</v>
      </c>
      <c r="K26531" s="1">
        <v>1E-3</v>
      </c>
      <c r="L26531" s="1">
        <v>4</v>
      </c>
      <c r="M26531" s="1">
        <v>0</v>
      </c>
      <c r="O26531" s="1" t="s">
        <v>547</v>
      </c>
    </row>
    <row r="26532" spans="1:15" x14ac:dyDescent="0.25">
      <c r="A26532" s="1">
        <v>26532</v>
      </c>
      <c r="B26532" s="1" t="b">
        <f>IF(AND(G26532=TRUE(),H26532=TRUE()),IFERROR(MATCH(LEFT(E26533,6),Sheet3!$3:$3,0)&gt;0,"No Section"),FALSE())</f>
        <v>0</v>
      </c>
      <c r="C26532" s="1">
        <f t="shared" si="2472"/>
        <v>15.12</v>
      </c>
      <c r="E26532" s="1" t="str">
        <f t="shared" si="2473"/>
        <v>015120_TE-PS-Filler</v>
      </c>
      <c r="F26532" s="1" t="str">
        <f t="shared" si="2474"/>
        <v>BalsaIso</v>
      </c>
      <c r="G26532" s="1" t="b">
        <f t="shared" si="2477"/>
        <v>1</v>
      </c>
      <c r="H26532" s="1" t="b">
        <f t="shared" si="2475"/>
        <v>0</v>
      </c>
      <c r="I26532" s="1">
        <f t="shared" si="2476"/>
        <v>2.9000000000000019E-2</v>
      </c>
      <c r="J26532" s="1" t="s">
        <v>392</v>
      </c>
      <c r="K26532" s="1">
        <v>1E-3</v>
      </c>
      <c r="L26532" s="1">
        <v>4</v>
      </c>
      <c r="M26532" s="1">
        <v>0</v>
      </c>
      <c r="O26532" s="1" t="s">
        <v>547</v>
      </c>
    </row>
    <row r="26533" spans="1:15" x14ac:dyDescent="0.25">
      <c r="A26533" s="1">
        <v>26533</v>
      </c>
      <c r="B26533" s="1" t="b">
        <f>IF(AND(G26533=TRUE(),H26533=TRUE()),IFERROR(MATCH(LEFT(E26534,6),Sheet3!$3:$3,0)&gt;0,"No Section"),FALSE())</f>
        <v>0</v>
      </c>
      <c r="C26533" s="1">
        <f t="shared" si="2472"/>
        <v>15.12</v>
      </c>
      <c r="E26533" s="1" t="str">
        <f t="shared" si="2473"/>
        <v>015120_TE-PS-Filler</v>
      </c>
      <c r="F26533" s="1" t="str">
        <f t="shared" si="2474"/>
        <v>BalsaIso</v>
      </c>
      <c r="G26533" s="1" t="b">
        <f t="shared" si="2477"/>
        <v>1</v>
      </c>
      <c r="H26533" s="1" t="b">
        <f t="shared" si="2475"/>
        <v>0</v>
      </c>
      <c r="I26533" s="1">
        <f t="shared" si="2476"/>
        <v>3.000000000000002E-2</v>
      </c>
      <c r="J26533" s="1" t="s">
        <v>392</v>
      </c>
      <c r="K26533" s="1">
        <v>1E-3</v>
      </c>
      <c r="L26533" s="1">
        <v>4</v>
      </c>
      <c r="M26533" s="1">
        <v>0</v>
      </c>
      <c r="O26533" s="1" t="s">
        <v>547</v>
      </c>
    </row>
    <row r="26534" spans="1:15" x14ac:dyDescent="0.25">
      <c r="A26534" s="1">
        <v>26534</v>
      </c>
      <c r="B26534" s="1" t="b">
        <f>IF(AND(G26534=TRUE(),H26534=TRUE()),IFERROR(MATCH(LEFT(E26535,6),Sheet3!$3:$3,0)&gt;0,"No Section"),FALSE())</f>
        <v>0</v>
      </c>
      <c r="C26534" s="1">
        <f t="shared" si="2472"/>
        <v>15.12</v>
      </c>
      <c r="E26534" s="1" t="str">
        <f t="shared" si="2473"/>
        <v>015120_TE-PS-Filler</v>
      </c>
      <c r="F26534" s="1" t="str">
        <f t="shared" si="2474"/>
        <v>BalsaIso</v>
      </c>
      <c r="G26534" s="1" t="b">
        <f t="shared" si="2477"/>
        <v>1</v>
      </c>
      <c r="H26534" s="1" t="b">
        <f t="shared" si="2475"/>
        <v>0</v>
      </c>
      <c r="I26534" s="1">
        <f t="shared" si="2476"/>
        <v>3.1000000000000021E-2</v>
      </c>
      <c r="J26534" s="1" t="s">
        <v>392</v>
      </c>
      <c r="K26534" s="1">
        <v>1E-3</v>
      </c>
      <c r="L26534" s="1">
        <v>4</v>
      </c>
      <c r="M26534" s="1">
        <v>0</v>
      </c>
      <c r="O26534" s="1" t="s">
        <v>547</v>
      </c>
    </row>
    <row r="26535" spans="1:15" x14ac:dyDescent="0.25">
      <c r="A26535" s="1">
        <v>26535</v>
      </c>
      <c r="B26535" s="1" t="b">
        <f>IF(AND(G26535=TRUE(),H26535=TRUE()),IFERROR(MATCH(LEFT(E26536,6),Sheet3!$3:$3,0)&gt;0,"No Section"),FALSE())</f>
        <v>0</v>
      </c>
      <c r="C26535" s="1">
        <f t="shared" si="2472"/>
        <v>15.12</v>
      </c>
      <c r="E26535" s="1" t="str">
        <f t="shared" si="2473"/>
        <v>015120_TE-PS-Filler</v>
      </c>
      <c r="F26535" s="1" t="str">
        <f t="shared" si="2474"/>
        <v>BalsaIso</v>
      </c>
      <c r="G26535" s="1" t="b">
        <f t="shared" si="2477"/>
        <v>1</v>
      </c>
      <c r="H26535" s="1" t="b">
        <f t="shared" si="2475"/>
        <v>0</v>
      </c>
      <c r="I26535" s="1">
        <f t="shared" si="2476"/>
        <v>3.2000000000000021E-2</v>
      </c>
      <c r="J26535" s="1" t="s">
        <v>392</v>
      </c>
      <c r="K26535" s="1">
        <v>1E-3</v>
      </c>
      <c r="L26535" s="1">
        <v>4</v>
      </c>
      <c r="M26535" s="1">
        <v>0</v>
      </c>
      <c r="O26535" s="1" t="s">
        <v>547</v>
      </c>
    </row>
    <row r="26536" spans="1:15" x14ac:dyDescent="0.25">
      <c r="A26536" s="1">
        <v>26536</v>
      </c>
      <c r="B26536" s="1" t="b">
        <f>IF(AND(G26536=TRUE(),H26536=TRUE()),IFERROR(MATCH(LEFT(E26537,6),Sheet3!$3:$3,0)&gt;0,"No Section"),FALSE())</f>
        <v>0</v>
      </c>
      <c r="C26536" s="1">
        <f t="shared" si="2472"/>
        <v>15.12</v>
      </c>
      <c r="E26536" s="1" t="str">
        <f t="shared" si="2473"/>
        <v>015120_TE-PS-Filler</v>
      </c>
      <c r="F26536" s="1" t="str">
        <f t="shared" si="2474"/>
        <v>BalsaIso</v>
      </c>
      <c r="G26536" s="1" t="b">
        <f t="shared" si="2477"/>
        <v>1</v>
      </c>
      <c r="H26536" s="1" t="b">
        <f t="shared" si="2475"/>
        <v>0</v>
      </c>
      <c r="I26536" s="1">
        <f t="shared" si="2476"/>
        <v>3.3000000000000022E-2</v>
      </c>
      <c r="J26536" s="1" t="s">
        <v>392</v>
      </c>
      <c r="K26536" s="1">
        <v>1E-3</v>
      </c>
      <c r="L26536" s="1">
        <v>4</v>
      </c>
      <c r="M26536" s="1">
        <v>0</v>
      </c>
      <c r="O26536" s="1" t="s">
        <v>547</v>
      </c>
    </row>
    <row r="26537" spans="1:15" x14ac:dyDescent="0.25">
      <c r="A26537" s="1">
        <v>26537</v>
      </c>
      <c r="B26537" s="1" t="b">
        <f>IF(AND(G26537=TRUE(),H26537=TRUE()),IFERROR(MATCH(LEFT(E26538,6),Sheet3!$3:$3,0)&gt;0,"No Section"),FALSE())</f>
        <v>0</v>
      </c>
      <c r="C26537" s="1">
        <f t="shared" si="2472"/>
        <v>15.12</v>
      </c>
      <c r="E26537" s="1" t="str">
        <f t="shared" si="2473"/>
        <v>015120_TE-PS-Filler</v>
      </c>
      <c r="F26537" s="1" t="str">
        <f t="shared" si="2474"/>
        <v>BalsaIso</v>
      </c>
      <c r="G26537" s="1" t="b">
        <f t="shared" si="2477"/>
        <v>1</v>
      </c>
      <c r="H26537" s="1" t="b">
        <f t="shared" si="2475"/>
        <v>0</v>
      </c>
      <c r="I26537" s="1">
        <f t="shared" si="2476"/>
        <v>3.4000000000000023E-2</v>
      </c>
      <c r="J26537" s="1" t="s">
        <v>392</v>
      </c>
      <c r="K26537" s="1">
        <v>1E-3</v>
      </c>
      <c r="L26537" s="1">
        <v>4</v>
      </c>
      <c r="M26537" s="1">
        <v>0</v>
      </c>
      <c r="O26537" s="1" t="s">
        <v>547</v>
      </c>
    </row>
    <row r="26538" spans="1:15" x14ac:dyDescent="0.25">
      <c r="A26538" s="1">
        <v>26538</v>
      </c>
      <c r="B26538" s="1" t="b">
        <f>IF(AND(G26538=TRUE(),H26538=TRUE()),IFERROR(MATCH(LEFT(E26539,6),Sheet3!$3:$3,0)&gt;0,"No Section"),FALSE())</f>
        <v>0</v>
      </c>
      <c r="C26538" s="1">
        <f t="shared" si="2472"/>
        <v>15.12</v>
      </c>
      <c r="E26538" s="1" t="str">
        <f t="shared" si="2473"/>
        <v>015120_TE-PS-Filler</v>
      </c>
      <c r="F26538" s="1" t="str">
        <f t="shared" si="2474"/>
        <v>BalsaIso</v>
      </c>
      <c r="G26538" s="1" t="b">
        <f t="shared" si="2477"/>
        <v>1</v>
      </c>
      <c r="H26538" s="1" t="b">
        <f t="shared" si="2475"/>
        <v>0</v>
      </c>
      <c r="I26538" s="1">
        <f t="shared" si="2476"/>
        <v>3.5000000000000024E-2</v>
      </c>
      <c r="J26538" s="1" t="s">
        <v>392</v>
      </c>
      <c r="K26538" s="1">
        <v>1E-3</v>
      </c>
      <c r="L26538" s="1">
        <v>4</v>
      </c>
      <c r="M26538" s="1">
        <v>0</v>
      </c>
      <c r="O26538" s="1" t="s">
        <v>547</v>
      </c>
    </row>
    <row r="26539" spans="1:15" x14ac:dyDescent="0.25">
      <c r="A26539" s="1">
        <v>26539</v>
      </c>
      <c r="B26539" s="1" t="b">
        <f>IF(AND(G26539=TRUE(),H26539=TRUE()),IFERROR(MATCH(LEFT(E26540,6),Sheet3!$3:$3,0)&gt;0,"No Section"),FALSE())</f>
        <v>0</v>
      </c>
      <c r="C26539" s="1">
        <f t="shared" si="2472"/>
        <v>15.12</v>
      </c>
      <c r="E26539" s="1" t="str">
        <f t="shared" si="2473"/>
        <v>015120_TE-PS-Filler</v>
      </c>
      <c r="F26539" s="1" t="str">
        <f t="shared" si="2474"/>
        <v>BalsaIso</v>
      </c>
      <c r="G26539" s="1" t="b">
        <f t="shared" si="2477"/>
        <v>1</v>
      </c>
      <c r="H26539" s="1" t="b">
        <f t="shared" si="2475"/>
        <v>0</v>
      </c>
      <c r="I26539" s="1">
        <f t="shared" si="2476"/>
        <v>3.6000000000000025E-2</v>
      </c>
      <c r="J26539" s="1" t="s">
        <v>392</v>
      </c>
      <c r="K26539" s="1">
        <v>1E-3</v>
      </c>
      <c r="L26539" s="1">
        <v>4</v>
      </c>
      <c r="M26539" s="1">
        <v>0</v>
      </c>
      <c r="O26539" s="1" t="s">
        <v>547</v>
      </c>
    </row>
    <row r="26540" spans="1:15" x14ac:dyDescent="0.25">
      <c r="A26540" s="1">
        <v>26540</v>
      </c>
      <c r="B26540" s="1" t="b">
        <f>IF(AND(G26540=TRUE(),H26540=TRUE()),IFERROR(MATCH(LEFT(E26541,6),Sheet3!$3:$3,0)&gt;0,"No Section"),FALSE())</f>
        <v>0</v>
      </c>
      <c r="C26540" s="1">
        <f t="shared" si="2472"/>
        <v>15.12</v>
      </c>
      <c r="E26540" s="1" t="str">
        <f t="shared" si="2473"/>
        <v>015120_TE-PS-Filler</v>
      </c>
      <c r="F26540" s="1" t="str">
        <f t="shared" si="2474"/>
        <v>BalsaIso</v>
      </c>
      <c r="G26540" s="1" t="b">
        <f t="shared" si="2477"/>
        <v>1</v>
      </c>
      <c r="H26540" s="1" t="b">
        <f t="shared" si="2475"/>
        <v>0</v>
      </c>
      <c r="I26540" s="1">
        <f t="shared" si="2476"/>
        <v>3.7000000000000026E-2</v>
      </c>
      <c r="J26540" s="1" t="s">
        <v>392</v>
      </c>
      <c r="K26540" s="1">
        <v>1E-3</v>
      </c>
      <c r="L26540" s="1">
        <v>4</v>
      </c>
      <c r="M26540" s="1">
        <v>0</v>
      </c>
      <c r="O26540" s="1" t="s">
        <v>547</v>
      </c>
    </row>
    <row r="26541" spans="1:15" x14ac:dyDescent="0.25">
      <c r="A26541" s="1">
        <v>26541</v>
      </c>
      <c r="B26541" s="1" t="b">
        <f>IF(AND(G26541=TRUE(),H26541=TRUE()),IFERROR(MATCH(LEFT(E26542,6),Sheet3!$3:$3,0)&gt;0,"No Section"),FALSE())</f>
        <v>0</v>
      </c>
      <c r="C26541" s="1">
        <f t="shared" si="2472"/>
        <v>15.12</v>
      </c>
      <c r="E26541" s="1" t="str">
        <f t="shared" si="2473"/>
        <v>015120_TE-PS-Filler</v>
      </c>
      <c r="F26541" s="1" t="str">
        <f t="shared" si="2474"/>
        <v>BalsaIso</v>
      </c>
      <c r="G26541" s="1" t="b">
        <f t="shared" si="2477"/>
        <v>1</v>
      </c>
      <c r="H26541" s="1" t="b">
        <f t="shared" si="2475"/>
        <v>0</v>
      </c>
      <c r="I26541" s="1">
        <f t="shared" si="2476"/>
        <v>3.8000000000000027E-2</v>
      </c>
      <c r="J26541" s="1" t="s">
        <v>392</v>
      </c>
      <c r="K26541" s="1">
        <v>1E-3</v>
      </c>
      <c r="L26541" s="1">
        <v>4</v>
      </c>
      <c r="M26541" s="1">
        <v>0</v>
      </c>
      <c r="O26541" s="1" t="s">
        <v>547</v>
      </c>
    </row>
    <row r="26542" spans="1:15" x14ac:dyDescent="0.25">
      <c r="A26542" s="1">
        <v>26542</v>
      </c>
      <c r="B26542" s="1" t="b">
        <f>IF(AND(G26542=TRUE(),H26542=TRUE()),IFERROR(MATCH(LEFT(E26543,6),Sheet3!$3:$3,0)&gt;0,"No Section"),FALSE())</f>
        <v>0</v>
      </c>
      <c r="C26542" s="1">
        <f t="shared" si="2472"/>
        <v>15.12</v>
      </c>
      <c r="E26542" s="1" t="str">
        <f t="shared" si="2473"/>
        <v>015120_TE-PS-Filler</v>
      </c>
      <c r="F26542" s="1" t="str">
        <f t="shared" si="2474"/>
        <v>BalsaIso</v>
      </c>
      <c r="G26542" s="1" t="b">
        <f t="shared" si="2477"/>
        <v>1</v>
      </c>
      <c r="H26542" s="1" t="b">
        <f t="shared" si="2475"/>
        <v>0</v>
      </c>
      <c r="I26542" s="1">
        <f t="shared" si="2476"/>
        <v>3.9000000000000028E-2</v>
      </c>
      <c r="J26542" s="1" t="s">
        <v>392</v>
      </c>
      <c r="K26542" s="1">
        <v>1E-3</v>
      </c>
      <c r="L26542" s="1">
        <v>4</v>
      </c>
      <c r="M26542" s="1">
        <v>0</v>
      </c>
      <c r="O26542" s="1" t="s">
        <v>547</v>
      </c>
    </row>
    <row r="26543" spans="1:15" x14ac:dyDescent="0.25">
      <c r="A26543" s="1">
        <v>26543</v>
      </c>
      <c r="B26543" s="1" t="b">
        <f>IF(AND(G26543=TRUE(),H26543=TRUE()),IFERROR(MATCH(LEFT(E26544,6),Sheet3!$3:$3,0)&gt;0,"No Section"),FALSE())</f>
        <v>0</v>
      </c>
      <c r="C26543" s="1">
        <f t="shared" si="2472"/>
        <v>15.12</v>
      </c>
      <c r="E26543" s="1" t="str">
        <f t="shared" si="2473"/>
        <v>015120_TE-PS-Filler</v>
      </c>
      <c r="F26543" s="1" t="str">
        <f t="shared" si="2474"/>
        <v>BalsaIso</v>
      </c>
      <c r="G26543" s="1" t="b">
        <f t="shared" si="2477"/>
        <v>1</v>
      </c>
      <c r="H26543" s="1" t="b">
        <f t="shared" si="2475"/>
        <v>0</v>
      </c>
      <c r="I26543" s="1">
        <f t="shared" si="2476"/>
        <v>4.0000000000000029E-2</v>
      </c>
      <c r="J26543" s="1" t="s">
        <v>392</v>
      </c>
      <c r="K26543" s="1">
        <v>1E-3</v>
      </c>
      <c r="L26543" s="1">
        <v>4</v>
      </c>
      <c r="M26543" s="1">
        <v>0</v>
      </c>
      <c r="O26543" s="1" t="s">
        <v>547</v>
      </c>
    </row>
    <row r="26544" spans="1:15" x14ac:dyDescent="0.25">
      <c r="A26544" s="1">
        <v>26544</v>
      </c>
      <c r="B26544" s="1" t="b">
        <f>IF(AND(G26544=TRUE(),H26544=TRUE()),IFERROR(MATCH(LEFT(E26545,6),Sheet3!$3:$3,0)&gt;0,"No Section"),FALSE())</f>
        <v>0</v>
      </c>
      <c r="C26544" s="1">
        <f t="shared" si="2472"/>
        <v>15.12</v>
      </c>
      <c r="E26544" s="1" t="str">
        <f t="shared" si="2473"/>
        <v>015120_TE-PS-Filler</v>
      </c>
      <c r="F26544" s="1" t="str">
        <f t="shared" si="2474"/>
        <v>BalsaIso</v>
      </c>
      <c r="G26544" s="1" t="b">
        <f t="shared" si="2477"/>
        <v>1</v>
      </c>
      <c r="H26544" s="1" t="b">
        <f t="shared" si="2475"/>
        <v>0</v>
      </c>
      <c r="I26544" s="1">
        <f t="shared" si="2476"/>
        <v>4.1000000000000029E-2</v>
      </c>
      <c r="J26544" s="1" t="s">
        <v>392</v>
      </c>
      <c r="K26544" s="1">
        <v>1E-3</v>
      </c>
      <c r="L26544" s="1">
        <v>4</v>
      </c>
      <c r="M26544" s="1">
        <v>0</v>
      </c>
      <c r="O26544" s="1" t="s">
        <v>547</v>
      </c>
    </row>
    <row r="26545" spans="1:15" x14ac:dyDescent="0.25">
      <c r="A26545" s="1">
        <v>26545</v>
      </c>
      <c r="B26545" s="1" t="b">
        <f>IF(AND(G26545=TRUE(),H26545=TRUE()),IFERROR(MATCH(LEFT(E26546,6),Sheet3!$3:$3,0)&gt;0,"No Section"),FALSE())</f>
        <v>0</v>
      </c>
      <c r="C26545" s="1">
        <f t="shared" si="2472"/>
        <v>15.12</v>
      </c>
      <c r="E26545" s="1" t="str">
        <f t="shared" si="2473"/>
        <v>015120_TE-PS-Filler</v>
      </c>
      <c r="F26545" s="1" t="str">
        <f t="shared" si="2474"/>
        <v>BalsaIso</v>
      </c>
      <c r="G26545" s="1" t="b">
        <f t="shared" si="2477"/>
        <v>1</v>
      </c>
      <c r="H26545" s="1" t="b">
        <f t="shared" si="2475"/>
        <v>0</v>
      </c>
      <c r="I26545" s="1">
        <f t="shared" si="2476"/>
        <v>4.200000000000003E-2</v>
      </c>
      <c r="J26545" s="1" t="s">
        <v>392</v>
      </c>
      <c r="K26545" s="1">
        <v>1E-3</v>
      </c>
      <c r="L26545" s="1">
        <v>4</v>
      </c>
      <c r="M26545" s="1">
        <v>0</v>
      </c>
      <c r="O26545" s="1" t="s">
        <v>547</v>
      </c>
    </row>
    <row r="26546" spans="1:15" x14ac:dyDescent="0.25">
      <c r="A26546" s="1">
        <v>26546</v>
      </c>
      <c r="B26546" s="1" t="b">
        <f>IF(AND(G26546=TRUE(),H26546=TRUE()),IFERROR(MATCH(LEFT(E26547,6),Sheet3!$3:$3,0)&gt;0,"No Section"),FALSE())</f>
        <v>0</v>
      </c>
      <c r="C26546" s="1">
        <f t="shared" si="2472"/>
        <v>15.12</v>
      </c>
      <c r="E26546" s="1" t="str">
        <f t="shared" si="2473"/>
        <v>015120_TE-PS-Filler</v>
      </c>
      <c r="F26546" s="1" t="str">
        <f t="shared" si="2474"/>
        <v>BalsaIso</v>
      </c>
      <c r="G26546" s="1" t="b">
        <f t="shared" si="2477"/>
        <v>1</v>
      </c>
      <c r="H26546" s="1" t="b">
        <f t="shared" si="2475"/>
        <v>0</v>
      </c>
      <c r="I26546" s="1">
        <f t="shared" si="2476"/>
        <v>4.3000000000000031E-2</v>
      </c>
      <c r="J26546" s="1" t="s">
        <v>392</v>
      </c>
      <c r="K26546" s="1">
        <v>1E-3</v>
      </c>
      <c r="L26546" s="1">
        <v>4</v>
      </c>
      <c r="M26546" s="1">
        <v>0</v>
      </c>
      <c r="O26546" s="1" t="s">
        <v>547</v>
      </c>
    </row>
    <row r="26547" spans="1:15" x14ac:dyDescent="0.25">
      <c r="A26547" s="1">
        <v>26547</v>
      </c>
      <c r="B26547" s="1" t="b">
        <f>IF(AND(G26547=TRUE(),H26547=TRUE()),IFERROR(MATCH(LEFT(E26548,6),Sheet3!$3:$3,0)&gt;0,"No Section"),FALSE())</f>
        <v>0</v>
      </c>
      <c r="C26547" s="1">
        <f t="shared" si="2472"/>
        <v>15.12</v>
      </c>
      <c r="E26547" s="1" t="str">
        <f t="shared" si="2473"/>
        <v>015120_TE-PS-Filler</v>
      </c>
      <c r="F26547" s="1" t="str">
        <f t="shared" si="2474"/>
        <v>BalsaIso</v>
      </c>
      <c r="G26547" s="1" t="b">
        <f t="shared" si="2477"/>
        <v>1</v>
      </c>
      <c r="H26547" s="1" t="b">
        <f t="shared" si="2475"/>
        <v>0</v>
      </c>
      <c r="I26547" s="1">
        <f t="shared" si="2476"/>
        <v>4.4000000000000032E-2</v>
      </c>
      <c r="J26547" s="1" t="s">
        <v>392</v>
      </c>
      <c r="K26547" s="1">
        <v>1E-3</v>
      </c>
      <c r="L26547" s="1">
        <v>4</v>
      </c>
      <c r="M26547" s="1">
        <v>0</v>
      </c>
      <c r="O26547" s="1" t="s">
        <v>547</v>
      </c>
    </row>
    <row r="26548" spans="1:15" x14ac:dyDescent="0.25">
      <c r="A26548" s="1">
        <v>26548</v>
      </c>
      <c r="B26548" s="1" t="b">
        <f>IF(AND(G26548=TRUE(),H26548=TRUE()),IFERROR(MATCH(LEFT(E26549,6),Sheet3!$3:$3,0)&gt;0,"No Section"),FALSE())</f>
        <v>0</v>
      </c>
      <c r="C26548" s="1">
        <f t="shared" si="2472"/>
        <v>15.12</v>
      </c>
      <c r="E26548" s="1" t="str">
        <f t="shared" si="2473"/>
        <v>015120_TE-PS-Filler</v>
      </c>
      <c r="F26548" s="1" t="str">
        <f t="shared" si="2474"/>
        <v>BalsaIso</v>
      </c>
      <c r="G26548" s="1" t="b">
        <f t="shared" si="2477"/>
        <v>1</v>
      </c>
      <c r="H26548" s="1" t="b">
        <f t="shared" si="2475"/>
        <v>0</v>
      </c>
      <c r="I26548" s="1">
        <f t="shared" si="2476"/>
        <v>4.5000000000000033E-2</v>
      </c>
      <c r="J26548" s="1" t="s">
        <v>392</v>
      </c>
      <c r="K26548" s="1">
        <v>1E-3</v>
      </c>
      <c r="L26548" s="1">
        <v>4</v>
      </c>
      <c r="M26548" s="1">
        <v>0</v>
      </c>
      <c r="O26548" s="1" t="s">
        <v>547</v>
      </c>
    </row>
    <row r="26549" spans="1:15" x14ac:dyDescent="0.25">
      <c r="A26549" s="1">
        <v>26549</v>
      </c>
      <c r="B26549" s="1" t="b">
        <f>IF(AND(G26549=TRUE(),H26549=TRUE()),IFERROR(MATCH(LEFT(E26550,6),Sheet3!$3:$3,0)&gt;0,"No Section"),FALSE())</f>
        <v>0</v>
      </c>
      <c r="C26549" s="1">
        <f t="shared" si="2472"/>
        <v>15.12</v>
      </c>
      <c r="E26549" s="1" t="str">
        <f t="shared" si="2473"/>
        <v>015120_TE-PS-Filler</v>
      </c>
      <c r="F26549" s="1" t="str">
        <f t="shared" si="2474"/>
        <v>BalsaIso</v>
      </c>
      <c r="G26549" s="1" t="b">
        <f t="shared" si="2477"/>
        <v>1</v>
      </c>
      <c r="H26549" s="1" t="b">
        <f t="shared" si="2475"/>
        <v>0</v>
      </c>
      <c r="I26549" s="1">
        <f t="shared" si="2476"/>
        <v>4.6000000000000034E-2</v>
      </c>
      <c r="J26549" s="1" t="s">
        <v>392</v>
      </c>
      <c r="K26549" s="1">
        <v>1E-3</v>
      </c>
      <c r="L26549" s="1">
        <v>4</v>
      </c>
      <c r="M26549" s="1">
        <v>0</v>
      </c>
      <c r="O26549" s="1" t="s">
        <v>547</v>
      </c>
    </row>
    <row r="26550" spans="1:15" x14ac:dyDescent="0.25">
      <c r="A26550" s="1">
        <v>26550</v>
      </c>
      <c r="B26550" s="1" t="b">
        <f>IF(AND(G26550=TRUE(),H26550=TRUE()),IFERROR(MATCH(LEFT(E26551,6),Sheet3!$3:$3,0)&gt;0,"No Section"),FALSE())</f>
        <v>0</v>
      </c>
      <c r="C26550" s="1">
        <f t="shared" si="2472"/>
        <v>15.12</v>
      </c>
      <c r="E26550" s="1" t="str">
        <f t="shared" si="2473"/>
        <v>015120_TE-PS-Filler</v>
      </c>
      <c r="F26550" s="1" t="str">
        <f t="shared" si="2474"/>
        <v>BalsaIso</v>
      </c>
      <c r="G26550" s="1" t="b">
        <f t="shared" si="2477"/>
        <v>1</v>
      </c>
      <c r="H26550" s="1" t="b">
        <f t="shared" si="2475"/>
        <v>0</v>
      </c>
      <c r="I26550" s="1">
        <f t="shared" si="2476"/>
        <v>4.7000000000000035E-2</v>
      </c>
      <c r="J26550" s="1" t="s">
        <v>392</v>
      </c>
      <c r="K26550" s="1">
        <v>1E-3</v>
      </c>
      <c r="L26550" s="1">
        <v>4</v>
      </c>
      <c r="M26550" s="1">
        <v>0</v>
      </c>
      <c r="O26550" s="1" t="s">
        <v>547</v>
      </c>
    </row>
    <row r="26551" spans="1:15" x14ac:dyDescent="0.25">
      <c r="A26551" s="1">
        <v>26551</v>
      </c>
      <c r="B26551" s="1" t="b">
        <f>IF(AND(G26551=TRUE(),H26551=TRUE()),IFERROR(MATCH(LEFT(E26552,6),Sheet3!$3:$3,0)&gt;0,"No Section"),FALSE())</f>
        <v>0</v>
      </c>
      <c r="C26551" s="1">
        <f t="shared" si="2472"/>
        <v>15.12</v>
      </c>
      <c r="E26551" s="1" t="str">
        <f t="shared" si="2473"/>
        <v>015120_TE-PS-Filler</v>
      </c>
      <c r="F26551" s="1" t="str">
        <f t="shared" si="2474"/>
        <v>BalsaIso</v>
      </c>
      <c r="G26551" s="1" t="b">
        <f t="shared" si="2477"/>
        <v>1</v>
      </c>
      <c r="H26551" s="1" t="b">
        <f t="shared" si="2475"/>
        <v>0</v>
      </c>
      <c r="I26551" s="1">
        <f t="shared" si="2476"/>
        <v>4.8000000000000036E-2</v>
      </c>
      <c r="J26551" s="1" t="s">
        <v>392</v>
      </c>
      <c r="K26551" s="1">
        <v>1E-3</v>
      </c>
      <c r="L26551" s="1">
        <v>4</v>
      </c>
      <c r="M26551" s="1">
        <v>0</v>
      </c>
      <c r="O26551" s="1" t="s">
        <v>547</v>
      </c>
    </row>
    <row r="26552" spans="1:15" x14ac:dyDescent="0.25">
      <c r="A26552" s="1">
        <v>26552</v>
      </c>
      <c r="B26552" s="1" t="b">
        <f>IF(AND(G26552=TRUE(),H26552=TRUE()),IFERROR(MATCH(LEFT(E26553,6),Sheet3!$3:$3,0)&gt;0,"No Section"),FALSE())</f>
        <v>0</v>
      </c>
      <c r="C26552" s="1">
        <f t="shared" si="2472"/>
        <v>15.12</v>
      </c>
      <c r="E26552" s="1" t="str">
        <f t="shared" si="2473"/>
        <v>015120_TE-PS-Filler</v>
      </c>
      <c r="F26552" s="1" t="str">
        <f t="shared" si="2474"/>
        <v>BalsaIso</v>
      </c>
      <c r="G26552" s="1" t="b">
        <f t="shared" si="2477"/>
        <v>1</v>
      </c>
      <c r="H26552" s="1" t="b">
        <f t="shared" si="2475"/>
        <v>0</v>
      </c>
      <c r="I26552" s="1">
        <f t="shared" si="2476"/>
        <v>4.9000000000000037E-2</v>
      </c>
      <c r="J26552" s="1" t="s">
        <v>392</v>
      </c>
      <c r="K26552" s="1">
        <v>1E-3</v>
      </c>
      <c r="L26552" s="1">
        <v>4</v>
      </c>
      <c r="M26552" s="1">
        <v>0</v>
      </c>
      <c r="O26552" s="1" t="s">
        <v>547</v>
      </c>
    </row>
    <row r="26553" spans="1:15" x14ac:dyDescent="0.25">
      <c r="A26553" s="1">
        <v>26553</v>
      </c>
      <c r="B26553" s="1" t="str">
        <f>IF(AND(G26553=TRUE(),H26553=TRUE()),IFERROR(MATCH(LEFT(E26554,6),Sheet3!$3:$3,0)&gt;0,"No Section"),FALSE())</f>
        <v>No Section</v>
      </c>
      <c r="C26553" s="1">
        <f t="shared" si="2472"/>
        <v>15.12</v>
      </c>
      <c r="D26553" s="1" t="str">
        <f>RIGHT(E26553,LEN(E26553)-7)</f>
        <v>TE-PS-Filler</v>
      </c>
      <c r="E26553" s="1" t="str">
        <f t="shared" si="2473"/>
        <v>015120_TE-PS-Filler</v>
      </c>
      <c r="F26553" s="1" t="str">
        <f t="shared" si="2474"/>
        <v>BalsaIso</v>
      </c>
      <c r="G26553" s="1" t="b">
        <f t="shared" si="2477"/>
        <v>1</v>
      </c>
      <c r="H26553" s="1" t="b">
        <f t="shared" si="2475"/>
        <v>1</v>
      </c>
      <c r="I26553" s="1">
        <f t="shared" si="2476"/>
        <v>5.0000000000000037E-2</v>
      </c>
      <c r="J26553" s="1" t="s">
        <v>392</v>
      </c>
      <c r="K26553" s="1">
        <v>1E-3</v>
      </c>
      <c r="L26553" s="1">
        <v>4</v>
      </c>
      <c r="M26553" s="1">
        <v>0</v>
      </c>
      <c r="O26553" s="1" t="s">
        <v>547</v>
      </c>
    </row>
    <row r="26554" spans="1:15" x14ac:dyDescent="0.25">
      <c r="A26554" s="1">
        <v>26554</v>
      </c>
      <c r="B26554" s="1" t="b">
        <f>IF(AND(G26554=TRUE(),H26554=TRUE()),IFERROR(MATCH(LEFT(E26555,6),Sheet3!$3:$3,0)&gt;0,"No Section"),FALSE())</f>
        <v>0</v>
      </c>
      <c r="C26554" s="1">
        <f t="shared" si="2472"/>
        <v>15.12</v>
      </c>
      <c r="E26554" s="1" t="str">
        <f t="shared" si="2473"/>
        <v>015120_TE-PS-Filler</v>
      </c>
      <c r="F26554" s="1" t="str">
        <f t="shared" si="2474"/>
        <v/>
      </c>
      <c r="G26554" s="1" t="b">
        <f t="shared" si="2477"/>
        <v>1</v>
      </c>
      <c r="H26554" s="1" t="b">
        <f t="shared" si="2475"/>
        <v>0</v>
      </c>
      <c r="I26554" s="1" t="e">
        <f t="shared" si="2476"/>
        <v>#VALUE!</v>
      </c>
      <c r="J26554" s="1" t="s">
        <v>394</v>
      </c>
      <c r="K26554" s="1" t="s">
        <v>395</v>
      </c>
    </row>
    <row r="26555" spans="1:15" x14ac:dyDescent="0.25">
      <c r="A26555" s="1">
        <v>26555</v>
      </c>
      <c r="B26555" s="1" t="b">
        <f>IF(AND(G26555=TRUE(),H26555=TRUE()),IFERROR(MATCH(LEFT(E26556,6),Sheet3!$3:$3,0)&gt;0,"No Section"),FALSE())</f>
        <v>0</v>
      </c>
      <c r="C26555" s="1">
        <f t="shared" si="2472"/>
        <v>15.12</v>
      </c>
      <c r="E26555" s="1" t="str">
        <f t="shared" si="2473"/>
        <v>015120_TE-PS-Filler</v>
      </c>
      <c r="F26555" s="1" t="str">
        <f t="shared" si="2474"/>
        <v/>
      </c>
      <c r="G26555" s="1" t="b">
        <f t="shared" si="2477"/>
        <v>1</v>
      </c>
      <c r="H26555" s="1" t="b">
        <f t="shared" si="2475"/>
        <v>0</v>
      </c>
      <c r="I26555" s="1" t="e">
        <f t="shared" si="2476"/>
        <v>#VALUE!</v>
      </c>
    </row>
    <row r="26556" spans="1:15" x14ac:dyDescent="0.25">
      <c r="A26556" s="1">
        <v>26556</v>
      </c>
      <c r="B26556" s="1" t="b">
        <f>IF(AND(G26556=TRUE(),H26556=TRUE()),IFERROR(MATCH(LEFT(E26557,6),Sheet3!$3:$3,0)&gt;0,"No Section"),FALSE())</f>
        <v>0</v>
      </c>
      <c r="C26556" s="1">
        <f t="shared" si="2472"/>
        <v>15.12</v>
      </c>
      <c r="E26556" s="1" t="str">
        <f t="shared" si="2473"/>
        <v>015120_TE-PS-Filler</v>
      </c>
      <c r="F26556" s="1" t="str">
        <f t="shared" si="2474"/>
        <v/>
      </c>
      <c r="G26556" s="1" t="b">
        <f t="shared" si="2477"/>
        <v>1</v>
      </c>
      <c r="H26556" s="1" t="b">
        <f t="shared" si="2475"/>
        <v>0</v>
      </c>
      <c r="I26556" s="1" t="e">
        <f t="shared" si="2476"/>
        <v>#VALUE!</v>
      </c>
      <c r="J26556" s="1" t="s">
        <v>722</v>
      </c>
    </row>
    <row r="26557" spans="1:15" x14ac:dyDescent="0.25">
      <c r="A26557" s="1">
        <v>26557</v>
      </c>
      <c r="B26557" s="1" t="b">
        <f>IF(AND(G26557=TRUE(),H26557=TRUE()),IFERROR(MATCH(LEFT(E26558,6),Sheet3!$3:$3,0)&gt;0,"No Section"),FALSE())</f>
        <v>0</v>
      </c>
      <c r="C26557" s="1">
        <f t="shared" si="2472"/>
        <v>15.12</v>
      </c>
      <c r="E26557" s="1" t="str">
        <f t="shared" si="2473"/>
        <v>015120_TE-PS-Filler</v>
      </c>
      <c r="F26557" s="1" t="str">
        <f t="shared" si="2474"/>
        <v/>
      </c>
      <c r="G26557" s="1" t="b">
        <f t="shared" si="2477"/>
        <v>0</v>
      </c>
      <c r="H26557" s="1" t="b">
        <f t="shared" si="2475"/>
        <v>0</v>
      </c>
      <c r="I26557" s="1" t="e">
        <f t="shared" si="2476"/>
        <v>#VALUE!</v>
      </c>
      <c r="J26557" s="1" t="s">
        <v>390</v>
      </c>
      <c r="K26557" s="1">
        <v>1323</v>
      </c>
      <c r="L26557" s="1" t="s">
        <v>391</v>
      </c>
    </row>
    <row r="26558" spans="1:15" x14ac:dyDescent="0.25">
      <c r="A26558" s="1">
        <v>26558</v>
      </c>
      <c r="B26558" s="1" t="b">
        <f>IF(AND(G26558=TRUE(),H26558=TRUE()),IFERROR(MATCH(LEFT(E26559,6),Sheet3!$3:$3,0)&gt;0,"No Section"),FALSE())</f>
        <v>0</v>
      </c>
      <c r="C26558" s="1">
        <f t="shared" si="2472"/>
        <v>15.12</v>
      </c>
      <c r="E26558" s="1" t="str">
        <f t="shared" si="2473"/>
        <v>015120_TE-PS-Filler</v>
      </c>
      <c r="F26558" s="1" t="str">
        <f t="shared" si="2474"/>
        <v>Gelcoat</v>
      </c>
      <c r="G26558" s="1" t="b">
        <f t="shared" si="2477"/>
        <v>0</v>
      </c>
      <c r="H26558" s="1" t="b">
        <f t="shared" si="2475"/>
        <v>1</v>
      </c>
      <c r="I26558" s="1">
        <f t="shared" si="2476"/>
        <v>5.0000000000000001E-4</v>
      </c>
      <c r="J26558" s="1" t="s">
        <v>392</v>
      </c>
      <c r="K26558" s="1">
        <v>5.0000000000000001E-4</v>
      </c>
      <c r="L26558" s="1">
        <v>3</v>
      </c>
      <c r="M26558" s="1">
        <v>0</v>
      </c>
      <c r="O26558" s="1" t="s">
        <v>16</v>
      </c>
    </row>
    <row r="26559" spans="1:15" x14ac:dyDescent="0.25">
      <c r="A26559" s="1">
        <v>26559</v>
      </c>
      <c r="B26559" s="1" t="b">
        <f>IF(AND(G26559=TRUE(),H26559=TRUE()),IFERROR(MATCH(LEFT(E26560,6),Sheet3!$3:$3,0)&gt;0,"No Section"),FALSE())</f>
        <v>0</v>
      </c>
      <c r="C26559" s="1">
        <f t="shared" si="2472"/>
        <v>15.12</v>
      </c>
      <c r="E26559" s="1" t="str">
        <f t="shared" si="2473"/>
        <v>015120_TE-PS-Filler</v>
      </c>
      <c r="F26559" s="1" t="str">
        <f t="shared" si="2474"/>
        <v>Triax Shell</v>
      </c>
      <c r="G26559" s="1" t="b">
        <f t="shared" si="2477"/>
        <v>0</v>
      </c>
      <c r="H26559" s="1" t="b">
        <f t="shared" si="2475"/>
        <v>0</v>
      </c>
      <c r="I26559" s="1">
        <f t="shared" si="2476"/>
        <v>1E-3</v>
      </c>
      <c r="J26559" s="1" t="s">
        <v>392</v>
      </c>
      <c r="K26559" s="1">
        <v>1E-3</v>
      </c>
      <c r="L26559" s="1">
        <v>6</v>
      </c>
      <c r="M26559" s="1">
        <v>0</v>
      </c>
      <c r="O26559" s="1" t="s">
        <v>393</v>
      </c>
    </row>
    <row r="26560" spans="1:15" x14ac:dyDescent="0.25">
      <c r="A26560" s="1">
        <v>26560</v>
      </c>
      <c r="B26560" s="1" t="b">
        <f>IF(AND(G26560=TRUE(),H26560=TRUE()),IFERROR(MATCH(LEFT(E26561,6),Sheet3!$3:$3,0)&gt;0,"No Section"),FALSE())</f>
        <v>0</v>
      </c>
      <c r="C26560" s="1">
        <f t="shared" si="2472"/>
        <v>15.12</v>
      </c>
      <c r="E26560" s="1" t="str">
        <f t="shared" si="2473"/>
        <v>015120_TE-PS-Filler</v>
      </c>
      <c r="F26560" s="1" t="str">
        <f t="shared" si="2474"/>
        <v>Triax Shell</v>
      </c>
      <c r="G26560" s="1" t="b">
        <f t="shared" si="2477"/>
        <v>0</v>
      </c>
      <c r="H26560" s="1" t="b">
        <f t="shared" si="2475"/>
        <v>0</v>
      </c>
      <c r="I26560" s="1">
        <f t="shared" si="2476"/>
        <v>2E-3</v>
      </c>
      <c r="J26560" s="1" t="s">
        <v>392</v>
      </c>
      <c r="K26560" s="1">
        <v>1E-3</v>
      </c>
      <c r="L26560" s="1">
        <v>6</v>
      </c>
      <c r="M26560" s="1">
        <v>0</v>
      </c>
      <c r="O26560" s="1" t="s">
        <v>393</v>
      </c>
    </row>
    <row r="26561" spans="1:15" x14ac:dyDescent="0.25">
      <c r="A26561" s="1">
        <v>26561</v>
      </c>
      <c r="B26561" s="1" t="b">
        <f>IF(AND(G26561=TRUE(),H26561=TRUE()),IFERROR(MATCH(LEFT(E26562,6),Sheet3!$3:$3,0)&gt;0,"No Section"),FALSE())</f>
        <v>0</v>
      </c>
      <c r="C26561" s="1">
        <f t="shared" si="2472"/>
        <v>15.12</v>
      </c>
      <c r="E26561" s="1" t="str">
        <f t="shared" si="2473"/>
        <v>015120_TE-PS-Filler</v>
      </c>
      <c r="F26561" s="1" t="str">
        <f t="shared" si="2474"/>
        <v>Triax Shell</v>
      </c>
      <c r="G26561" s="1" t="b">
        <f t="shared" si="2477"/>
        <v>0</v>
      </c>
      <c r="H26561" s="1" t="b">
        <f t="shared" si="2475"/>
        <v>1</v>
      </c>
      <c r="I26561" s="1">
        <f t="shared" si="2476"/>
        <v>3.0000000000000001E-3</v>
      </c>
      <c r="J26561" s="1" t="s">
        <v>392</v>
      </c>
      <c r="K26561" s="1">
        <v>1E-3</v>
      </c>
      <c r="L26561" s="1">
        <v>6</v>
      </c>
      <c r="M26561" s="1">
        <v>0</v>
      </c>
      <c r="O26561" s="1" t="s">
        <v>393</v>
      </c>
    </row>
    <row r="26562" spans="1:15" x14ac:dyDescent="0.25">
      <c r="A26562" s="1">
        <v>26562</v>
      </c>
      <c r="B26562" s="1" t="b">
        <f>IF(AND(G26562=TRUE(),H26562=TRUE()),IFERROR(MATCH(LEFT(E26563,6),Sheet3!$3:$3,0)&gt;0,"No Section"),FALSE())</f>
        <v>0</v>
      </c>
      <c r="C26562" s="1">
        <f t="shared" si="2472"/>
        <v>15.12</v>
      </c>
      <c r="E26562" s="1" t="str">
        <f t="shared" si="2473"/>
        <v>015120_TE-PS-Filler</v>
      </c>
      <c r="F26562" s="1" t="str">
        <f t="shared" si="2474"/>
        <v>BalsaIso</v>
      </c>
      <c r="G26562" s="1" t="b">
        <f t="shared" si="2477"/>
        <v>0</v>
      </c>
      <c r="H26562" s="1" t="b">
        <f t="shared" si="2475"/>
        <v>0</v>
      </c>
      <c r="I26562" s="1">
        <f t="shared" si="2476"/>
        <v>1E-3</v>
      </c>
      <c r="J26562" s="1" t="s">
        <v>392</v>
      </c>
      <c r="K26562" s="1">
        <v>1E-3</v>
      </c>
      <c r="L26562" s="1">
        <v>4</v>
      </c>
      <c r="M26562" s="1">
        <v>0</v>
      </c>
      <c r="O26562" s="1" t="s">
        <v>547</v>
      </c>
    </row>
    <row r="26563" spans="1:15" x14ac:dyDescent="0.25">
      <c r="A26563" s="1">
        <v>26563</v>
      </c>
      <c r="B26563" s="1" t="b">
        <f>IF(AND(G26563=TRUE(),H26563=TRUE()),IFERROR(MATCH(LEFT(E26564,6),Sheet3!$3:$3,0)&gt;0,"No Section"),FALSE())</f>
        <v>0</v>
      </c>
      <c r="C26563" s="1">
        <f t="shared" si="2472"/>
        <v>15.12</v>
      </c>
      <c r="E26563" s="1" t="str">
        <f t="shared" si="2473"/>
        <v>015120_TE-PS-Filler</v>
      </c>
      <c r="F26563" s="1" t="str">
        <f t="shared" si="2474"/>
        <v>BalsaIso</v>
      </c>
      <c r="G26563" s="1" t="b">
        <f t="shared" si="2477"/>
        <v>0</v>
      </c>
      <c r="H26563" s="1" t="b">
        <f t="shared" si="2475"/>
        <v>0</v>
      </c>
      <c r="I26563" s="1">
        <f t="shared" si="2476"/>
        <v>2E-3</v>
      </c>
      <c r="J26563" s="1" t="s">
        <v>392</v>
      </c>
      <c r="K26563" s="1">
        <v>1E-3</v>
      </c>
      <c r="L26563" s="1">
        <v>4</v>
      </c>
      <c r="M26563" s="1">
        <v>0</v>
      </c>
      <c r="O26563" s="1" t="s">
        <v>547</v>
      </c>
    </row>
    <row r="26564" spans="1:15" x14ac:dyDescent="0.25">
      <c r="A26564" s="1">
        <v>26564</v>
      </c>
      <c r="B26564" s="1" t="b">
        <f>IF(AND(G26564=TRUE(),H26564=TRUE()),IFERROR(MATCH(LEFT(E26565,6),Sheet3!$3:$3,0)&gt;0,"No Section"),FALSE())</f>
        <v>0</v>
      </c>
      <c r="C26564" s="1">
        <f t="shared" si="2472"/>
        <v>15.12</v>
      </c>
      <c r="E26564" s="1" t="str">
        <f t="shared" si="2473"/>
        <v>015120_TE-PS-Filler</v>
      </c>
      <c r="F26564" s="1" t="str">
        <f t="shared" si="2474"/>
        <v>BalsaIso</v>
      </c>
      <c r="G26564" s="1" t="b">
        <f t="shared" si="2477"/>
        <v>0</v>
      </c>
      <c r="H26564" s="1" t="b">
        <f t="shared" si="2475"/>
        <v>0</v>
      </c>
      <c r="I26564" s="1">
        <f t="shared" si="2476"/>
        <v>3.0000000000000001E-3</v>
      </c>
      <c r="J26564" s="1" t="s">
        <v>392</v>
      </c>
      <c r="K26564" s="1">
        <v>1E-3</v>
      </c>
      <c r="L26564" s="1">
        <v>4</v>
      </c>
      <c r="M26564" s="1">
        <v>0</v>
      </c>
      <c r="O26564" s="1" t="s">
        <v>547</v>
      </c>
    </row>
    <row r="26565" spans="1:15" x14ac:dyDescent="0.25">
      <c r="A26565" s="1">
        <v>26565</v>
      </c>
      <c r="B26565" s="1" t="b">
        <f>IF(AND(G26565=TRUE(),H26565=TRUE()),IFERROR(MATCH(LEFT(E26566,6),Sheet3!$3:$3,0)&gt;0,"No Section"),FALSE())</f>
        <v>0</v>
      </c>
      <c r="C26565" s="1">
        <f t="shared" si="2472"/>
        <v>15.12</v>
      </c>
      <c r="E26565" s="1" t="str">
        <f t="shared" si="2473"/>
        <v>015120_TE-PS-Filler</v>
      </c>
      <c r="F26565" s="1" t="str">
        <f t="shared" si="2474"/>
        <v>BalsaIso</v>
      </c>
      <c r="G26565" s="1" t="b">
        <f t="shared" si="2477"/>
        <v>0</v>
      </c>
      <c r="H26565" s="1" t="b">
        <f t="shared" si="2475"/>
        <v>0</v>
      </c>
      <c r="I26565" s="1">
        <f t="shared" si="2476"/>
        <v>4.0000000000000001E-3</v>
      </c>
      <c r="J26565" s="1" t="s">
        <v>392</v>
      </c>
      <c r="K26565" s="1">
        <v>1E-3</v>
      </c>
      <c r="L26565" s="1">
        <v>4</v>
      </c>
      <c r="M26565" s="1">
        <v>0</v>
      </c>
      <c r="O26565" s="1" t="s">
        <v>547</v>
      </c>
    </row>
    <row r="26566" spans="1:15" x14ac:dyDescent="0.25">
      <c r="A26566" s="1">
        <v>26566</v>
      </c>
      <c r="B26566" s="1" t="b">
        <f>IF(AND(G26566=TRUE(),H26566=TRUE()),IFERROR(MATCH(LEFT(E26567,6),Sheet3!$3:$3,0)&gt;0,"No Section"),FALSE())</f>
        <v>0</v>
      </c>
      <c r="C26566" s="1">
        <f t="shared" si="2472"/>
        <v>15.12</v>
      </c>
      <c r="E26566" s="1" t="str">
        <f t="shared" si="2473"/>
        <v>015120_TE-PS-Filler</v>
      </c>
      <c r="F26566" s="1" t="str">
        <f t="shared" si="2474"/>
        <v>BalsaIso</v>
      </c>
      <c r="G26566" s="1" t="b">
        <f t="shared" si="2477"/>
        <v>0</v>
      </c>
      <c r="H26566" s="1" t="b">
        <f t="shared" si="2475"/>
        <v>0</v>
      </c>
      <c r="I26566" s="1">
        <f t="shared" si="2476"/>
        <v>5.0000000000000001E-3</v>
      </c>
      <c r="J26566" s="1" t="s">
        <v>392</v>
      </c>
      <c r="K26566" s="1">
        <v>1E-3</v>
      </c>
      <c r="L26566" s="1">
        <v>4</v>
      </c>
      <c r="M26566" s="1">
        <v>0</v>
      </c>
      <c r="O26566" s="1" t="s">
        <v>547</v>
      </c>
    </row>
    <row r="26567" spans="1:15" x14ac:dyDescent="0.25">
      <c r="A26567" s="1">
        <v>26567</v>
      </c>
      <c r="B26567" s="1" t="b">
        <f>IF(AND(G26567=TRUE(),H26567=TRUE()),IFERROR(MATCH(LEFT(E26568,6),Sheet3!$3:$3,0)&gt;0,"No Section"),FALSE())</f>
        <v>0</v>
      </c>
      <c r="C26567" s="1">
        <f t="shared" si="2472"/>
        <v>15.12</v>
      </c>
      <c r="E26567" s="1" t="str">
        <f t="shared" si="2473"/>
        <v>015120_TE-PS-Filler</v>
      </c>
      <c r="F26567" s="1" t="str">
        <f t="shared" si="2474"/>
        <v>BalsaIso</v>
      </c>
      <c r="G26567" s="1" t="b">
        <f t="shared" si="2477"/>
        <v>0</v>
      </c>
      <c r="H26567" s="1" t="b">
        <f t="shared" si="2475"/>
        <v>0</v>
      </c>
      <c r="I26567" s="1">
        <f t="shared" si="2476"/>
        <v>6.0000000000000001E-3</v>
      </c>
      <c r="J26567" s="1" t="s">
        <v>392</v>
      </c>
      <c r="K26567" s="1">
        <v>1E-3</v>
      </c>
      <c r="L26567" s="1">
        <v>4</v>
      </c>
      <c r="M26567" s="1">
        <v>0</v>
      </c>
      <c r="O26567" s="1" t="s">
        <v>547</v>
      </c>
    </row>
    <row r="26568" spans="1:15" x14ac:dyDescent="0.25">
      <c r="A26568" s="1">
        <v>26568</v>
      </c>
      <c r="B26568" s="1" t="b">
        <f>IF(AND(G26568=TRUE(),H26568=TRUE()),IFERROR(MATCH(LEFT(E26569,6),Sheet3!$3:$3,0)&gt;0,"No Section"),FALSE())</f>
        <v>0</v>
      </c>
      <c r="C26568" s="1">
        <f t="shared" si="2472"/>
        <v>15.12</v>
      </c>
      <c r="E26568" s="1" t="str">
        <f t="shared" si="2473"/>
        <v>015120_TE-PS-Filler</v>
      </c>
      <c r="F26568" s="1" t="str">
        <f t="shared" si="2474"/>
        <v>BalsaIso</v>
      </c>
      <c r="G26568" s="1" t="b">
        <f t="shared" si="2477"/>
        <v>0</v>
      </c>
      <c r="H26568" s="1" t="b">
        <f t="shared" si="2475"/>
        <v>0</v>
      </c>
      <c r="I26568" s="1">
        <f t="shared" si="2476"/>
        <v>7.0000000000000001E-3</v>
      </c>
      <c r="J26568" s="1" t="s">
        <v>392</v>
      </c>
      <c r="K26568" s="1">
        <v>1E-3</v>
      </c>
      <c r="L26568" s="1">
        <v>4</v>
      </c>
      <c r="M26568" s="1">
        <v>0</v>
      </c>
      <c r="O26568" s="1" t="s">
        <v>547</v>
      </c>
    </row>
    <row r="26569" spans="1:15" x14ac:dyDescent="0.25">
      <c r="A26569" s="1">
        <v>26569</v>
      </c>
      <c r="B26569" s="1" t="b">
        <f>IF(AND(G26569=TRUE(),H26569=TRUE()),IFERROR(MATCH(LEFT(E26570,6),Sheet3!$3:$3,0)&gt;0,"No Section"),FALSE())</f>
        <v>0</v>
      </c>
      <c r="C26569" s="1">
        <f t="shared" si="2472"/>
        <v>15.12</v>
      </c>
      <c r="E26569" s="1" t="str">
        <f t="shared" si="2473"/>
        <v>015120_TE-PS-Filler</v>
      </c>
      <c r="F26569" s="1" t="str">
        <f t="shared" si="2474"/>
        <v>BalsaIso</v>
      </c>
      <c r="G26569" s="1" t="b">
        <f t="shared" si="2477"/>
        <v>0</v>
      </c>
      <c r="H26569" s="1" t="b">
        <f t="shared" si="2475"/>
        <v>0</v>
      </c>
      <c r="I26569" s="1">
        <f t="shared" si="2476"/>
        <v>8.0000000000000002E-3</v>
      </c>
      <c r="J26569" s="1" t="s">
        <v>392</v>
      </c>
      <c r="K26569" s="1">
        <v>1E-3</v>
      </c>
      <c r="L26569" s="1">
        <v>4</v>
      </c>
      <c r="M26569" s="1">
        <v>0</v>
      </c>
      <c r="O26569" s="1" t="s">
        <v>547</v>
      </c>
    </row>
    <row r="26570" spans="1:15" x14ac:dyDescent="0.25">
      <c r="A26570" s="1">
        <v>26570</v>
      </c>
      <c r="B26570" s="1" t="b">
        <f>IF(AND(G26570=TRUE(),H26570=TRUE()),IFERROR(MATCH(LEFT(E26571,6),Sheet3!$3:$3,0)&gt;0,"No Section"),FALSE())</f>
        <v>0</v>
      </c>
      <c r="C26570" s="1">
        <f t="shared" si="2472"/>
        <v>15.12</v>
      </c>
      <c r="E26570" s="1" t="str">
        <f t="shared" si="2473"/>
        <v>015120_TE-PS-Filler</v>
      </c>
      <c r="F26570" s="1" t="str">
        <f t="shared" si="2474"/>
        <v>BalsaIso</v>
      </c>
      <c r="G26570" s="1" t="b">
        <f t="shared" si="2477"/>
        <v>0</v>
      </c>
      <c r="H26570" s="1" t="b">
        <f t="shared" si="2475"/>
        <v>0</v>
      </c>
      <c r="I26570" s="1">
        <f t="shared" si="2476"/>
        <v>9.0000000000000011E-3</v>
      </c>
      <c r="J26570" s="1" t="s">
        <v>392</v>
      </c>
      <c r="K26570" s="1">
        <v>1E-3</v>
      </c>
      <c r="L26570" s="1">
        <v>4</v>
      </c>
      <c r="M26570" s="1">
        <v>0</v>
      </c>
      <c r="O26570" s="1" t="s">
        <v>547</v>
      </c>
    </row>
    <row r="26571" spans="1:15" x14ac:dyDescent="0.25">
      <c r="A26571" s="1">
        <v>26571</v>
      </c>
      <c r="B26571" s="1" t="b">
        <f>IF(AND(G26571=TRUE(),H26571=TRUE()),IFERROR(MATCH(LEFT(E26572,6),Sheet3!$3:$3,0)&gt;0,"No Section"),FALSE())</f>
        <v>0</v>
      </c>
      <c r="C26571" s="1">
        <f t="shared" si="2472"/>
        <v>15.12</v>
      </c>
      <c r="E26571" s="1" t="str">
        <f t="shared" si="2473"/>
        <v>015120_TE-PS-Filler</v>
      </c>
      <c r="F26571" s="1" t="str">
        <f t="shared" si="2474"/>
        <v>BalsaIso</v>
      </c>
      <c r="G26571" s="1" t="b">
        <f t="shared" si="2477"/>
        <v>0</v>
      </c>
      <c r="H26571" s="1" t="b">
        <f t="shared" si="2475"/>
        <v>0</v>
      </c>
      <c r="I26571" s="1">
        <f t="shared" si="2476"/>
        <v>1.0000000000000002E-2</v>
      </c>
      <c r="J26571" s="1" t="s">
        <v>392</v>
      </c>
      <c r="K26571" s="1">
        <v>1E-3</v>
      </c>
      <c r="L26571" s="1">
        <v>4</v>
      </c>
      <c r="M26571" s="1">
        <v>0</v>
      </c>
      <c r="O26571" s="1" t="s">
        <v>547</v>
      </c>
    </row>
    <row r="26572" spans="1:15" x14ac:dyDescent="0.25">
      <c r="A26572" s="1">
        <v>26572</v>
      </c>
      <c r="B26572" s="1" t="b">
        <f>IF(AND(G26572=TRUE(),H26572=TRUE()),IFERROR(MATCH(LEFT(E26573,6),Sheet3!$3:$3,0)&gt;0,"No Section"),FALSE())</f>
        <v>0</v>
      </c>
      <c r="C26572" s="1">
        <f t="shared" si="2472"/>
        <v>15.12</v>
      </c>
      <c r="E26572" s="1" t="str">
        <f t="shared" si="2473"/>
        <v>015120_TE-PS-Filler</v>
      </c>
      <c r="F26572" s="1" t="str">
        <f t="shared" si="2474"/>
        <v>BalsaIso</v>
      </c>
      <c r="G26572" s="1" t="b">
        <f t="shared" si="2477"/>
        <v>0</v>
      </c>
      <c r="H26572" s="1" t="b">
        <f t="shared" si="2475"/>
        <v>0</v>
      </c>
      <c r="I26572" s="1">
        <f t="shared" si="2476"/>
        <v>1.1000000000000003E-2</v>
      </c>
      <c r="J26572" s="1" t="s">
        <v>392</v>
      </c>
      <c r="K26572" s="1">
        <v>1E-3</v>
      </c>
      <c r="L26572" s="1">
        <v>4</v>
      </c>
      <c r="M26572" s="1">
        <v>0</v>
      </c>
      <c r="O26572" s="1" t="s">
        <v>547</v>
      </c>
    </row>
    <row r="26573" spans="1:15" x14ac:dyDescent="0.25">
      <c r="A26573" s="1">
        <v>26573</v>
      </c>
      <c r="B26573" s="1" t="b">
        <f>IF(AND(G26573=TRUE(),H26573=TRUE()),IFERROR(MATCH(LEFT(E26574,6),Sheet3!$3:$3,0)&gt;0,"No Section"),FALSE())</f>
        <v>0</v>
      </c>
      <c r="C26573" s="1">
        <f t="shared" si="2472"/>
        <v>15.12</v>
      </c>
      <c r="E26573" s="1" t="str">
        <f t="shared" si="2473"/>
        <v>015120_TE-PS-Filler</v>
      </c>
      <c r="F26573" s="1" t="str">
        <f t="shared" si="2474"/>
        <v>BalsaIso</v>
      </c>
      <c r="G26573" s="1" t="b">
        <f t="shared" si="2477"/>
        <v>0</v>
      </c>
      <c r="H26573" s="1" t="b">
        <f t="shared" si="2475"/>
        <v>0</v>
      </c>
      <c r="I26573" s="1">
        <f t="shared" si="2476"/>
        <v>1.2000000000000004E-2</v>
      </c>
      <c r="J26573" s="1" t="s">
        <v>392</v>
      </c>
      <c r="K26573" s="1">
        <v>1E-3</v>
      </c>
      <c r="L26573" s="1">
        <v>4</v>
      </c>
      <c r="M26573" s="1">
        <v>0</v>
      </c>
      <c r="O26573" s="1" t="s">
        <v>547</v>
      </c>
    </row>
    <row r="26574" spans="1:15" x14ac:dyDescent="0.25">
      <c r="A26574" s="1">
        <v>26574</v>
      </c>
      <c r="B26574" s="1" t="b">
        <f>IF(AND(G26574=TRUE(),H26574=TRUE()),IFERROR(MATCH(LEFT(E26575,6),Sheet3!$3:$3,0)&gt;0,"No Section"),FALSE())</f>
        <v>0</v>
      </c>
      <c r="C26574" s="1">
        <f t="shared" si="2472"/>
        <v>15.12</v>
      </c>
      <c r="E26574" s="1" t="str">
        <f t="shared" si="2473"/>
        <v>015120_TE-PS-Filler</v>
      </c>
      <c r="F26574" s="1" t="str">
        <f t="shared" si="2474"/>
        <v>BalsaIso</v>
      </c>
      <c r="G26574" s="1" t="b">
        <f t="shared" si="2477"/>
        <v>0</v>
      </c>
      <c r="H26574" s="1" t="b">
        <f t="shared" si="2475"/>
        <v>0</v>
      </c>
      <c r="I26574" s="1">
        <f t="shared" si="2476"/>
        <v>1.3000000000000005E-2</v>
      </c>
      <c r="J26574" s="1" t="s">
        <v>392</v>
      </c>
      <c r="K26574" s="1">
        <v>1E-3</v>
      </c>
      <c r="L26574" s="1">
        <v>4</v>
      </c>
      <c r="M26574" s="1">
        <v>0</v>
      </c>
      <c r="O26574" s="1" t="s">
        <v>547</v>
      </c>
    </row>
    <row r="26575" spans="1:15" x14ac:dyDescent="0.25">
      <c r="A26575" s="1">
        <v>26575</v>
      </c>
      <c r="B26575" s="1" t="b">
        <f>IF(AND(G26575=TRUE(),H26575=TRUE()),IFERROR(MATCH(LEFT(E26576,6),Sheet3!$3:$3,0)&gt;0,"No Section"),FALSE())</f>
        <v>0</v>
      </c>
      <c r="C26575" s="1">
        <f t="shared" si="2472"/>
        <v>15.12</v>
      </c>
      <c r="E26575" s="1" t="str">
        <f t="shared" si="2473"/>
        <v>015120_TE-PS-Filler</v>
      </c>
      <c r="F26575" s="1" t="str">
        <f t="shared" si="2474"/>
        <v>BalsaIso</v>
      </c>
      <c r="G26575" s="1" t="b">
        <f t="shared" si="2477"/>
        <v>0</v>
      </c>
      <c r="H26575" s="1" t="b">
        <f t="shared" si="2475"/>
        <v>0</v>
      </c>
      <c r="I26575" s="1">
        <f t="shared" si="2476"/>
        <v>1.4000000000000005E-2</v>
      </c>
      <c r="J26575" s="1" t="s">
        <v>392</v>
      </c>
      <c r="K26575" s="1">
        <v>1E-3</v>
      </c>
      <c r="L26575" s="1">
        <v>4</v>
      </c>
      <c r="M26575" s="1">
        <v>0</v>
      </c>
      <c r="O26575" s="1" t="s">
        <v>547</v>
      </c>
    </row>
    <row r="26576" spans="1:15" x14ac:dyDescent="0.25">
      <c r="A26576" s="1">
        <v>26576</v>
      </c>
      <c r="B26576" s="1" t="b">
        <f>IF(AND(G26576=TRUE(),H26576=TRUE()),IFERROR(MATCH(LEFT(E26577,6),Sheet3!$3:$3,0)&gt;0,"No Section"),FALSE())</f>
        <v>0</v>
      </c>
      <c r="C26576" s="1">
        <f t="shared" si="2472"/>
        <v>15.12</v>
      </c>
      <c r="E26576" s="1" t="str">
        <f t="shared" si="2473"/>
        <v>015120_TE-PS-Filler</v>
      </c>
      <c r="F26576" s="1" t="str">
        <f t="shared" si="2474"/>
        <v>BalsaIso</v>
      </c>
      <c r="G26576" s="1" t="b">
        <f t="shared" si="2477"/>
        <v>0</v>
      </c>
      <c r="H26576" s="1" t="b">
        <f t="shared" si="2475"/>
        <v>0</v>
      </c>
      <c r="I26576" s="1">
        <f t="shared" si="2476"/>
        <v>1.5000000000000006E-2</v>
      </c>
      <c r="J26576" s="1" t="s">
        <v>392</v>
      </c>
      <c r="K26576" s="1">
        <v>1E-3</v>
      </c>
      <c r="L26576" s="1">
        <v>4</v>
      </c>
      <c r="M26576" s="1">
        <v>0</v>
      </c>
      <c r="O26576" s="1" t="s">
        <v>547</v>
      </c>
    </row>
    <row r="26577" spans="1:15" x14ac:dyDescent="0.25">
      <c r="A26577" s="1">
        <v>26577</v>
      </c>
      <c r="B26577" s="1" t="b">
        <f>IF(AND(G26577=TRUE(),H26577=TRUE()),IFERROR(MATCH(LEFT(E26578,6),Sheet3!$3:$3,0)&gt;0,"No Section"),FALSE())</f>
        <v>0</v>
      </c>
      <c r="C26577" s="1">
        <f t="shared" si="2472"/>
        <v>15.12</v>
      </c>
      <c r="E26577" s="1" t="str">
        <f t="shared" si="2473"/>
        <v>015120_TE-PS-Filler</v>
      </c>
      <c r="F26577" s="1" t="str">
        <f t="shared" si="2474"/>
        <v>BalsaIso</v>
      </c>
      <c r="G26577" s="1" t="b">
        <f t="shared" si="2477"/>
        <v>0</v>
      </c>
      <c r="H26577" s="1" t="b">
        <f t="shared" si="2475"/>
        <v>0</v>
      </c>
      <c r="I26577" s="1">
        <f t="shared" si="2476"/>
        <v>1.6000000000000007E-2</v>
      </c>
      <c r="J26577" s="1" t="s">
        <v>392</v>
      </c>
      <c r="K26577" s="1">
        <v>1E-3</v>
      </c>
      <c r="L26577" s="1">
        <v>4</v>
      </c>
      <c r="M26577" s="1">
        <v>0</v>
      </c>
      <c r="O26577" s="1" t="s">
        <v>547</v>
      </c>
    </row>
    <row r="26578" spans="1:15" x14ac:dyDescent="0.25">
      <c r="A26578" s="1">
        <v>26578</v>
      </c>
      <c r="B26578" s="1" t="b">
        <f>IF(AND(G26578=TRUE(),H26578=TRUE()),IFERROR(MATCH(LEFT(E26579,6),Sheet3!$3:$3,0)&gt;0,"No Section"),FALSE())</f>
        <v>0</v>
      </c>
      <c r="C26578" s="1">
        <f t="shared" si="2472"/>
        <v>15.12</v>
      </c>
      <c r="E26578" s="1" t="str">
        <f t="shared" si="2473"/>
        <v>015120_TE-PS-Filler</v>
      </c>
      <c r="F26578" s="1" t="str">
        <f t="shared" si="2474"/>
        <v>BalsaIso</v>
      </c>
      <c r="G26578" s="1" t="b">
        <f t="shared" si="2477"/>
        <v>0</v>
      </c>
      <c r="H26578" s="1" t="b">
        <f t="shared" si="2475"/>
        <v>0</v>
      </c>
      <c r="I26578" s="1">
        <f t="shared" si="2476"/>
        <v>1.7000000000000008E-2</v>
      </c>
      <c r="J26578" s="1" t="s">
        <v>392</v>
      </c>
      <c r="K26578" s="1">
        <v>1E-3</v>
      </c>
      <c r="L26578" s="1">
        <v>4</v>
      </c>
      <c r="M26578" s="1">
        <v>0</v>
      </c>
      <c r="O26578" s="1" t="s">
        <v>547</v>
      </c>
    </row>
    <row r="26579" spans="1:15" x14ac:dyDescent="0.25">
      <c r="A26579" s="1">
        <v>26579</v>
      </c>
      <c r="B26579" s="1" t="b">
        <f>IF(AND(G26579=TRUE(),H26579=TRUE()),IFERROR(MATCH(LEFT(E26580,6),Sheet3!$3:$3,0)&gt;0,"No Section"),FALSE())</f>
        <v>0</v>
      </c>
      <c r="C26579" s="1">
        <f t="shared" si="2472"/>
        <v>15.12</v>
      </c>
      <c r="E26579" s="1" t="str">
        <f t="shared" si="2473"/>
        <v>015120_TE-PS-Filler</v>
      </c>
      <c r="F26579" s="1" t="str">
        <f t="shared" si="2474"/>
        <v>BalsaIso</v>
      </c>
      <c r="G26579" s="1" t="b">
        <f t="shared" si="2477"/>
        <v>0</v>
      </c>
      <c r="H26579" s="1" t="b">
        <f t="shared" si="2475"/>
        <v>0</v>
      </c>
      <c r="I26579" s="1">
        <f t="shared" si="2476"/>
        <v>1.8000000000000009E-2</v>
      </c>
      <c r="J26579" s="1" t="s">
        <v>392</v>
      </c>
      <c r="K26579" s="1">
        <v>1E-3</v>
      </c>
      <c r="L26579" s="1">
        <v>4</v>
      </c>
      <c r="M26579" s="1">
        <v>0</v>
      </c>
      <c r="O26579" s="1" t="s">
        <v>547</v>
      </c>
    </row>
    <row r="26580" spans="1:15" x14ac:dyDescent="0.25">
      <c r="A26580" s="1">
        <v>26580</v>
      </c>
      <c r="B26580" s="1" t="b">
        <f>IF(AND(G26580=TRUE(),H26580=TRUE()),IFERROR(MATCH(LEFT(E26581,6),Sheet3!$3:$3,0)&gt;0,"No Section"),FALSE())</f>
        <v>0</v>
      </c>
      <c r="C26580" s="1">
        <f t="shared" ref="C26580:C26643" si="2478">LEFT(E26580,6)/1000</f>
        <v>15.12</v>
      </c>
      <c r="E26580" s="1" t="str">
        <f t="shared" ref="E26580:E26643" si="2479">IF(J26581=$J$149,RIGHT(J26580,LEN(J26580)-5),E26579)</f>
        <v>015120_TE-PS-Filler</v>
      </c>
      <c r="F26580" s="1" t="str">
        <f t="shared" ref="F26580:F26643" si="2480">IF(J26580=$J$150,VLOOKUP(L26580,$U$2:$V$7,2,FALSE()),"")</f>
        <v>BalsaIso</v>
      </c>
      <c r="G26580" s="1" t="b">
        <f t="shared" si="2477"/>
        <v>0</v>
      </c>
      <c r="H26580" s="1" t="b">
        <f t="shared" ref="H26580:H26643" si="2481">IF(F26580=F26581,FALSE(),IF(J26580=$J$150,TRUE(),FALSE()))</f>
        <v>0</v>
      </c>
      <c r="I26580" s="1">
        <f t="shared" ref="I26580:I26643" si="2482">IF(F26580=F26579,I26579,0)+K26580</f>
        <v>1.900000000000001E-2</v>
      </c>
      <c r="J26580" s="1" t="s">
        <v>392</v>
      </c>
      <c r="K26580" s="1">
        <v>1E-3</v>
      </c>
      <c r="L26580" s="1">
        <v>4</v>
      </c>
      <c r="M26580" s="1">
        <v>0</v>
      </c>
      <c r="O26580" s="1" t="s">
        <v>547</v>
      </c>
    </row>
    <row r="26581" spans="1:15" x14ac:dyDescent="0.25">
      <c r="A26581" s="1">
        <v>26581</v>
      </c>
      <c r="B26581" s="1" t="b">
        <f>IF(AND(G26581=TRUE(),H26581=TRUE()),IFERROR(MATCH(LEFT(E26582,6),Sheet3!$3:$3,0)&gt;0,"No Section"),FALSE())</f>
        <v>0</v>
      </c>
      <c r="C26581" s="1">
        <f t="shared" si="2478"/>
        <v>15.12</v>
      </c>
      <c r="E26581" s="1" t="str">
        <f t="shared" si="2479"/>
        <v>015120_TE-PS-Filler</v>
      </c>
      <c r="F26581" s="1" t="str">
        <f t="shared" si="2480"/>
        <v>BalsaIso</v>
      </c>
      <c r="G26581" s="1" t="b">
        <f t="shared" ref="G26581:G26644" si="2483">IF(J26581=$J$149,IF(E26580=E26579,FALSE(),TRUE()),G26580)</f>
        <v>0</v>
      </c>
      <c r="H26581" s="1" t="b">
        <f t="shared" si="2481"/>
        <v>0</v>
      </c>
      <c r="I26581" s="1">
        <f t="shared" si="2482"/>
        <v>2.0000000000000011E-2</v>
      </c>
      <c r="J26581" s="1" t="s">
        <v>392</v>
      </c>
      <c r="K26581" s="1">
        <v>1E-3</v>
      </c>
      <c r="L26581" s="1">
        <v>4</v>
      </c>
      <c r="M26581" s="1">
        <v>0</v>
      </c>
      <c r="O26581" s="1" t="s">
        <v>547</v>
      </c>
    </row>
    <row r="26582" spans="1:15" x14ac:dyDescent="0.25">
      <c r="A26582" s="1">
        <v>26582</v>
      </c>
      <c r="B26582" s="1" t="b">
        <f>IF(AND(G26582=TRUE(),H26582=TRUE()),IFERROR(MATCH(LEFT(E26583,6),Sheet3!$3:$3,0)&gt;0,"No Section"),FALSE())</f>
        <v>0</v>
      </c>
      <c r="C26582" s="1">
        <f t="shared" si="2478"/>
        <v>15.12</v>
      </c>
      <c r="E26582" s="1" t="str">
        <f t="shared" si="2479"/>
        <v>015120_TE-PS-Filler</v>
      </c>
      <c r="F26582" s="1" t="str">
        <f t="shared" si="2480"/>
        <v>BalsaIso</v>
      </c>
      <c r="G26582" s="1" t="b">
        <f t="shared" si="2483"/>
        <v>0</v>
      </c>
      <c r="H26582" s="1" t="b">
        <f t="shared" si="2481"/>
        <v>0</v>
      </c>
      <c r="I26582" s="1">
        <f t="shared" si="2482"/>
        <v>2.1000000000000012E-2</v>
      </c>
      <c r="J26582" s="1" t="s">
        <v>392</v>
      </c>
      <c r="K26582" s="1">
        <v>1E-3</v>
      </c>
      <c r="L26582" s="1">
        <v>4</v>
      </c>
      <c r="M26582" s="1">
        <v>0</v>
      </c>
      <c r="O26582" s="1" t="s">
        <v>547</v>
      </c>
    </row>
    <row r="26583" spans="1:15" x14ac:dyDescent="0.25">
      <c r="A26583" s="1">
        <v>26583</v>
      </c>
      <c r="B26583" s="1" t="b">
        <f>IF(AND(G26583=TRUE(),H26583=TRUE()),IFERROR(MATCH(LEFT(E26584,6),Sheet3!$3:$3,0)&gt;0,"No Section"),FALSE())</f>
        <v>0</v>
      </c>
      <c r="C26583" s="1">
        <f t="shared" si="2478"/>
        <v>15.12</v>
      </c>
      <c r="E26583" s="1" t="str">
        <f t="shared" si="2479"/>
        <v>015120_TE-PS-Filler</v>
      </c>
      <c r="F26583" s="1" t="str">
        <f t="shared" si="2480"/>
        <v>BalsaIso</v>
      </c>
      <c r="G26583" s="1" t="b">
        <f t="shared" si="2483"/>
        <v>0</v>
      </c>
      <c r="H26583" s="1" t="b">
        <f t="shared" si="2481"/>
        <v>0</v>
      </c>
      <c r="I26583" s="1">
        <f t="shared" si="2482"/>
        <v>2.2000000000000013E-2</v>
      </c>
      <c r="J26583" s="1" t="s">
        <v>392</v>
      </c>
      <c r="K26583" s="1">
        <v>1E-3</v>
      </c>
      <c r="L26583" s="1">
        <v>4</v>
      </c>
      <c r="M26583" s="1">
        <v>0</v>
      </c>
      <c r="O26583" s="1" t="s">
        <v>547</v>
      </c>
    </row>
    <row r="26584" spans="1:15" x14ac:dyDescent="0.25">
      <c r="A26584" s="1">
        <v>26584</v>
      </c>
      <c r="B26584" s="1" t="b">
        <f>IF(AND(G26584=TRUE(),H26584=TRUE()),IFERROR(MATCH(LEFT(E26585,6),Sheet3!$3:$3,0)&gt;0,"No Section"),FALSE())</f>
        <v>0</v>
      </c>
      <c r="C26584" s="1">
        <f t="shared" si="2478"/>
        <v>15.12</v>
      </c>
      <c r="E26584" s="1" t="str">
        <f t="shared" si="2479"/>
        <v>015120_TE-PS-Filler</v>
      </c>
      <c r="F26584" s="1" t="str">
        <f t="shared" si="2480"/>
        <v>BalsaIso</v>
      </c>
      <c r="G26584" s="1" t="b">
        <f t="shared" si="2483"/>
        <v>0</v>
      </c>
      <c r="H26584" s="1" t="b">
        <f t="shared" si="2481"/>
        <v>0</v>
      </c>
      <c r="I26584" s="1">
        <f t="shared" si="2482"/>
        <v>2.3000000000000013E-2</v>
      </c>
      <c r="J26584" s="1" t="s">
        <v>392</v>
      </c>
      <c r="K26584" s="1">
        <v>1E-3</v>
      </c>
      <c r="L26584" s="1">
        <v>4</v>
      </c>
      <c r="M26584" s="1">
        <v>0</v>
      </c>
      <c r="O26584" s="1" t="s">
        <v>547</v>
      </c>
    </row>
    <row r="26585" spans="1:15" x14ac:dyDescent="0.25">
      <c r="A26585" s="1">
        <v>26585</v>
      </c>
      <c r="B26585" s="1" t="b">
        <f>IF(AND(G26585=TRUE(),H26585=TRUE()),IFERROR(MATCH(LEFT(E26586,6),Sheet3!$3:$3,0)&gt;0,"No Section"),FALSE())</f>
        <v>0</v>
      </c>
      <c r="C26585" s="1">
        <f t="shared" si="2478"/>
        <v>15.12</v>
      </c>
      <c r="E26585" s="1" t="str">
        <f t="shared" si="2479"/>
        <v>015120_TE-PS-Filler</v>
      </c>
      <c r="F26585" s="1" t="str">
        <f t="shared" si="2480"/>
        <v>BalsaIso</v>
      </c>
      <c r="G26585" s="1" t="b">
        <f t="shared" si="2483"/>
        <v>0</v>
      </c>
      <c r="H26585" s="1" t="b">
        <f t="shared" si="2481"/>
        <v>0</v>
      </c>
      <c r="I26585" s="1">
        <f t="shared" si="2482"/>
        <v>2.4000000000000014E-2</v>
      </c>
      <c r="J26585" s="1" t="s">
        <v>392</v>
      </c>
      <c r="K26585" s="1">
        <v>1E-3</v>
      </c>
      <c r="L26585" s="1">
        <v>4</v>
      </c>
      <c r="M26585" s="1">
        <v>0</v>
      </c>
      <c r="O26585" s="1" t="s">
        <v>547</v>
      </c>
    </row>
    <row r="26586" spans="1:15" x14ac:dyDescent="0.25">
      <c r="A26586" s="1">
        <v>26586</v>
      </c>
      <c r="B26586" s="1" t="b">
        <f>IF(AND(G26586=TRUE(),H26586=TRUE()),IFERROR(MATCH(LEFT(E26587,6),Sheet3!$3:$3,0)&gt;0,"No Section"),FALSE())</f>
        <v>0</v>
      </c>
      <c r="C26586" s="1">
        <f t="shared" si="2478"/>
        <v>15.12</v>
      </c>
      <c r="E26586" s="1" t="str">
        <f t="shared" si="2479"/>
        <v>015120_TE-PS-Filler</v>
      </c>
      <c r="F26586" s="1" t="str">
        <f t="shared" si="2480"/>
        <v>BalsaIso</v>
      </c>
      <c r="G26586" s="1" t="b">
        <f t="shared" si="2483"/>
        <v>0</v>
      </c>
      <c r="H26586" s="1" t="b">
        <f t="shared" si="2481"/>
        <v>0</v>
      </c>
      <c r="I26586" s="1">
        <f t="shared" si="2482"/>
        <v>2.5000000000000015E-2</v>
      </c>
      <c r="J26586" s="1" t="s">
        <v>392</v>
      </c>
      <c r="K26586" s="1">
        <v>1E-3</v>
      </c>
      <c r="L26586" s="1">
        <v>4</v>
      </c>
      <c r="M26586" s="1">
        <v>0</v>
      </c>
      <c r="O26586" s="1" t="s">
        <v>547</v>
      </c>
    </row>
    <row r="26587" spans="1:15" x14ac:dyDescent="0.25">
      <c r="A26587" s="1">
        <v>26587</v>
      </c>
      <c r="B26587" s="1" t="b">
        <f>IF(AND(G26587=TRUE(),H26587=TRUE()),IFERROR(MATCH(LEFT(E26588,6),Sheet3!$3:$3,0)&gt;0,"No Section"),FALSE())</f>
        <v>0</v>
      </c>
      <c r="C26587" s="1">
        <f t="shared" si="2478"/>
        <v>15.12</v>
      </c>
      <c r="E26587" s="1" t="str">
        <f t="shared" si="2479"/>
        <v>015120_TE-PS-Filler</v>
      </c>
      <c r="F26587" s="1" t="str">
        <f t="shared" si="2480"/>
        <v>BalsaIso</v>
      </c>
      <c r="G26587" s="1" t="b">
        <f t="shared" si="2483"/>
        <v>0</v>
      </c>
      <c r="H26587" s="1" t="b">
        <f t="shared" si="2481"/>
        <v>0</v>
      </c>
      <c r="I26587" s="1">
        <f t="shared" si="2482"/>
        <v>2.6000000000000016E-2</v>
      </c>
      <c r="J26587" s="1" t="s">
        <v>392</v>
      </c>
      <c r="K26587" s="1">
        <v>1E-3</v>
      </c>
      <c r="L26587" s="1">
        <v>4</v>
      </c>
      <c r="M26587" s="1">
        <v>0</v>
      </c>
      <c r="O26587" s="1" t="s">
        <v>547</v>
      </c>
    </row>
    <row r="26588" spans="1:15" x14ac:dyDescent="0.25">
      <c r="A26588" s="1">
        <v>26588</v>
      </c>
      <c r="B26588" s="1" t="b">
        <f>IF(AND(G26588=TRUE(),H26588=TRUE()),IFERROR(MATCH(LEFT(E26589,6),Sheet3!$3:$3,0)&gt;0,"No Section"),FALSE())</f>
        <v>0</v>
      </c>
      <c r="C26588" s="1">
        <f t="shared" si="2478"/>
        <v>15.12</v>
      </c>
      <c r="E26588" s="1" t="str">
        <f t="shared" si="2479"/>
        <v>015120_TE-PS-Filler</v>
      </c>
      <c r="F26588" s="1" t="str">
        <f t="shared" si="2480"/>
        <v>BalsaIso</v>
      </c>
      <c r="G26588" s="1" t="b">
        <f t="shared" si="2483"/>
        <v>0</v>
      </c>
      <c r="H26588" s="1" t="b">
        <f t="shared" si="2481"/>
        <v>0</v>
      </c>
      <c r="I26588" s="1">
        <f t="shared" si="2482"/>
        <v>2.7000000000000017E-2</v>
      </c>
      <c r="J26588" s="1" t="s">
        <v>392</v>
      </c>
      <c r="K26588" s="1">
        <v>1E-3</v>
      </c>
      <c r="L26588" s="1">
        <v>4</v>
      </c>
      <c r="M26588" s="1">
        <v>0</v>
      </c>
      <c r="O26588" s="1" t="s">
        <v>547</v>
      </c>
    </row>
    <row r="26589" spans="1:15" x14ac:dyDescent="0.25">
      <c r="A26589" s="1">
        <v>26589</v>
      </c>
      <c r="B26589" s="1" t="b">
        <f>IF(AND(G26589=TRUE(),H26589=TRUE()),IFERROR(MATCH(LEFT(E26590,6),Sheet3!$3:$3,0)&gt;0,"No Section"),FALSE())</f>
        <v>0</v>
      </c>
      <c r="C26589" s="1">
        <f t="shared" si="2478"/>
        <v>15.12</v>
      </c>
      <c r="E26589" s="1" t="str">
        <f t="shared" si="2479"/>
        <v>015120_TE-PS-Filler</v>
      </c>
      <c r="F26589" s="1" t="str">
        <f t="shared" si="2480"/>
        <v>BalsaIso</v>
      </c>
      <c r="G26589" s="1" t="b">
        <f t="shared" si="2483"/>
        <v>0</v>
      </c>
      <c r="H26589" s="1" t="b">
        <f t="shared" si="2481"/>
        <v>0</v>
      </c>
      <c r="I26589" s="1">
        <f t="shared" si="2482"/>
        <v>2.8000000000000018E-2</v>
      </c>
      <c r="J26589" s="1" t="s">
        <v>392</v>
      </c>
      <c r="K26589" s="1">
        <v>1E-3</v>
      </c>
      <c r="L26589" s="1">
        <v>4</v>
      </c>
      <c r="M26589" s="1">
        <v>0</v>
      </c>
      <c r="O26589" s="1" t="s">
        <v>547</v>
      </c>
    </row>
    <row r="26590" spans="1:15" x14ac:dyDescent="0.25">
      <c r="A26590" s="1">
        <v>26590</v>
      </c>
      <c r="B26590" s="1" t="b">
        <f>IF(AND(G26590=TRUE(),H26590=TRUE()),IFERROR(MATCH(LEFT(E26591,6),Sheet3!$3:$3,0)&gt;0,"No Section"),FALSE())</f>
        <v>0</v>
      </c>
      <c r="C26590" s="1">
        <f t="shared" si="2478"/>
        <v>15.12</v>
      </c>
      <c r="E26590" s="1" t="str">
        <f t="shared" si="2479"/>
        <v>015120_TE-PS-Filler</v>
      </c>
      <c r="F26590" s="1" t="str">
        <f t="shared" si="2480"/>
        <v>BalsaIso</v>
      </c>
      <c r="G26590" s="1" t="b">
        <f t="shared" si="2483"/>
        <v>0</v>
      </c>
      <c r="H26590" s="1" t="b">
        <f t="shared" si="2481"/>
        <v>0</v>
      </c>
      <c r="I26590" s="1">
        <f t="shared" si="2482"/>
        <v>2.9000000000000019E-2</v>
      </c>
      <c r="J26590" s="1" t="s">
        <v>392</v>
      </c>
      <c r="K26590" s="1">
        <v>1E-3</v>
      </c>
      <c r="L26590" s="1">
        <v>4</v>
      </c>
      <c r="M26590" s="1">
        <v>0</v>
      </c>
      <c r="O26590" s="1" t="s">
        <v>547</v>
      </c>
    </row>
    <row r="26591" spans="1:15" x14ac:dyDescent="0.25">
      <c r="A26591" s="1">
        <v>26591</v>
      </c>
      <c r="B26591" s="1" t="b">
        <f>IF(AND(G26591=TRUE(),H26591=TRUE()),IFERROR(MATCH(LEFT(E26592,6),Sheet3!$3:$3,0)&gt;0,"No Section"),FALSE())</f>
        <v>0</v>
      </c>
      <c r="C26591" s="1">
        <f t="shared" si="2478"/>
        <v>15.12</v>
      </c>
      <c r="E26591" s="1" t="str">
        <f t="shared" si="2479"/>
        <v>015120_TE-PS-Filler</v>
      </c>
      <c r="F26591" s="1" t="str">
        <f t="shared" si="2480"/>
        <v>BalsaIso</v>
      </c>
      <c r="G26591" s="1" t="b">
        <f t="shared" si="2483"/>
        <v>0</v>
      </c>
      <c r="H26591" s="1" t="b">
        <f t="shared" si="2481"/>
        <v>0</v>
      </c>
      <c r="I26591" s="1">
        <f t="shared" si="2482"/>
        <v>3.000000000000002E-2</v>
      </c>
      <c r="J26591" s="1" t="s">
        <v>392</v>
      </c>
      <c r="K26591" s="1">
        <v>1E-3</v>
      </c>
      <c r="L26591" s="1">
        <v>4</v>
      </c>
      <c r="M26591" s="1">
        <v>0</v>
      </c>
      <c r="O26591" s="1" t="s">
        <v>547</v>
      </c>
    </row>
    <row r="26592" spans="1:15" x14ac:dyDescent="0.25">
      <c r="A26592" s="1">
        <v>26592</v>
      </c>
      <c r="B26592" s="1" t="b">
        <f>IF(AND(G26592=TRUE(),H26592=TRUE()),IFERROR(MATCH(LEFT(E26593,6),Sheet3!$3:$3,0)&gt;0,"No Section"),FALSE())</f>
        <v>0</v>
      </c>
      <c r="C26592" s="1">
        <f t="shared" si="2478"/>
        <v>15.12</v>
      </c>
      <c r="E26592" s="1" t="str">
        <f t="shared" si="2479"/>
        <v>015120_TE-PS-Filler</v>
      </c>
      <c r="F26592" s="1" t="str">
        <f t="shared" si="2480"/>
        <v>BalsaIso</v>
      </c>
      <c r="G26592" s="1" t="b">
        <f t="shared" si="2483"/>
        <v>0</v>
      </c>
      <c r="H26592" s="1" t="b">
        <f t="shared" si="2481"/>
        <v>0</v>
      </c>
      <c r="I26592" s="1">
        <f t="shared" si="2482"/>
        <v>3.1000000000000021E-2</v>
      </c>
      <c r="J26592" s="1" t="s">
        <v>392</v>
      </c>
      <c r="K26592" s="1">
        <v>1E-3</v>
      </c>
      <c r="L26592" s="1">
        <v>4</v>
      </c>
      <c r="M26592" s="1">
        <v>0</v>
      </c>
      <c r="O26592" s="1" t="s">
        <v>547</v>
      </c>
    </row>
    <row r="26593" spans="1:15" x14ac:dyDescent="0.25">
      <c r="A26593" s="1">
        <v>26593</v>
      </c>
      <c r="B26593" s="1" t="b">
        <f>IF(AND(G26593=TRUE(),H26593=TRUE()),IFERROR(MATCH(LEFT(E26594,6),Sheet3!$3:$3,0)&gt;0,"No Section"),FALSE())</f>
        <v>0</v>
      </c>
      <c r="C26593" s="1">
        <f t="shared" si="2478"/>
        <v>15.12</v>
      </c>
      <c r="E26593" s="1" t="str">
        <f t="shared" si="2479"/>
        <v>015120_TE-PS-Filler</v>
      </c>
      <c r="F26593" s="1" t="str">
        <f t="shared" si="2480"/>
        <v>BalsaIso</v>
      </c>
      <c r="G26593" s="1" t="b">
        <f t="shared" si="2483"/>
        <v>0</v>
      </c>
      <c r="H26593" s="1" t="b">
        <f t="shared" si="2481"/>
        <v>0</v>
      </c>
      <c r="I26593" s="1">
        <f t="shared" si="2482"/>
        <v>3.2000000000000021E-2</v>
      </c>
      <c r="J26593" s="1" t="s">
        <v>392</v>
      </c>
      <c r="K26593" s="1">
        <v>1E-3</v>
      </c>
      <c r="L26593" s="1">
        <v>4</v>
      </c>
      <c r="M26593" s="1">
        <v>0</v>
      </c>
      <c r="O26593" s="1" t="s">
        <v>547</v>
      </c>
    </row>
    <row r="26594" spans="1:15" x14ac:dyDescent="0.25">
      <c r="A26594" s="1">
        <v>26594</v>
      </c>
      <c r="B26594" s="1" t="b">
        <f>IF(AND(G26594=TRUE(),H26594=TRUE()),IFERROR(MATCH(LEFT(E26595,6),Sheet3!$3:$3,0)&gt;0,"No Section"),FALSE())</f>
        <v>0</v>
      </c>
      <c r="C26594" s="1">
        <f t="shared" si="2478"/>
        <v>15.12</v>
      </c>
      <c r="E26594" s="1" t="str">
        <f t="shared" si="2479"/>
        <v>015120_TE-PS-Filler</v>
      </c>
      <c r="F26594" s="1" t="str">
        <f t="shared" si="2480"/>
        <v>BalsaIso</v>
      </c>
      <c r="G26594" s="1" t="b">
        <f t="shared" si="2483"/>
        <v>0</v>
      </c>
      <c r="H26594" s="1" t="b">
        <f t="shared" si="2481"/>
        <v>0</v>
      </c>
      <c r="I26594" s="1">
        <f t="shared" si="2482"/>
        <v>3.3000000000000022E-2</v>
      </c>
      <c r="J26594" s="1" t="s">
        <v>392</v>
      </c>
      <c r="K26594" s="1">
        <v>1E-3</v>
      </c>
      <c r="L26594" s="1">
        <v>4</v>
      </c>
      <c r="M26594" s="1">
        <v>0</v>
      </c>
      <c r="O26594" s="1" t="s">
        <v>547</v>
      </c>
    </row>
    <row r="26595" spans="1:15" x14ac:dyDescent="0.25">
      <c r="A26595" s="1">
        <v>26595</v>
      </c>
      <c r="B26595" s="1" t="b">
        <f>IF(AND(G26595=TRUE(),H26595=TRUE()),IFERROR(MATCH(LEFT(E26596,6),Sheet3!$3:$3,0)&gt;0,"No Section"),FALSE())</f>
        <v>0</v>
      </c>
      <c r="C26595" s="1">
        <f t="shared" si="2478"/>
        <v>15.12</v>
      </c>
      <c r="E26595" s="1" t="str">
        <f t="shared" si="2479"/>
        <v>015120_TE-PS-Filler</v>
      </c>
      <c r="F26595" s="1" t="str">
        <f t="shared" si="2480"/>
        <v>BalsaIso</v>
      </c>
      <c r="G26595" s="1" t="b">
        <f t="shared" si="2483"/>
        <v>0</v>
      </c>
      <c r="H26595" s="1" t="b">
        <f t="shared" si="2481"/>
        <v>0</v>
      </c>
      <c r="I26595" s="1">
        <f t="shared" si="2482"/>
        <v>3.4000000000000023E-2</v>
      </c>
      <c r="J26595" s="1" t="s">
        <v>392</v>
      </c>
      <c r="K26595" s="1">
        <v>1E-3</v>
      </c>
      <c r="L26595" s="1">
        <v>4</v>
      </c>
      <c r="M26595" s="1">
        <v>0</v>
      </c>
      <c r="O26595" s="1" t="s">
        <v>547</v>
      </c>
    </row>
    <row r="26596" spans="1:15" x14ac:dyDescent="0.25">
      <c r="A26596" s="1">
        <v>26596</v>
      </c>
      <c r="B26596" s="1" t="b">
        <f>IF(AND(G26596=TRUE(),H26596=TRUE()),IFERROR(MATCH(LEFT(E26597,6),Sheet3!$3:$3,0)&gt;0,"No Section"),FALSE())</f>
        <v>0</v>
      </c>
      <c r="C26596" s="1">
        <f t="shared" si="2478"/>
        <v>15.12</v>
      </c>
      <c r="E26596" s="1" t="str">
        <f t="shared" si="2479"/>
        <v>015120_TE-PS-Filler</v>
      </c>
      <c r="F26596" s="1" t="str">
        <f t="shared" si="2480"/>
        <v>BalsaIso</v>
      </c>
      <c r="G26596" s="1" t="b">
        <f t="shared" si="2483"/>
        <v>0</v>
      </c>
      <c r="H26596" s="1" t="b">
        <f t="shared" si="2481"/>
        <v>0</v>
      </c>
      <c r="I26596" s="1">
        <f t="shared" si="2482"/>
        <v>3.5000000000000024E-2</v>
      </c>
      <c r="J26596" s="1" t="s">
        <v>392</v>
      </c>
      <c r="K26596" s="1">
        <v>1E-3</v>
      </c>
      <c r="L26596" s="1">
        <v>4</v>
      </c>
      <c r="M26596" s="1">
        <v>0</v>
      </c>
      <c r="O26596" s="1" t="s">
        <v>547</v>
      </c>
    </row>
    <row r="26597" spans="1:15" x14ac:dyDescent="0.25">
      <c r="A26597" s="1">
        <v>26597</v>
      </c>
      <c r="B26597" s="1" t="b">
        <f>IF(AND(G26597=TRUE(),H26597=TRUE()),IFERROR(MATCH(LEFT(E26598,6),Sheet3!$3:$3,0)&gt;0,"No Section"),FALSE())</f>
        <v>0</v>
      </c>
      <c r="C26597" s="1">
        <f t="shared" si="2478"/>
        <v>15.12</v>
      </c>
      <c r="E26597" s="1" t="str">
        <f t="shared" si="2479"/>
        <v>015120_TE-PS-Filler</v>
      </c>
      <c r="F26597" s="1" t="str">
        <f t="shared" si="2480"/>
        <v>BalsaIso</v>
      </c>
      <c r="G26597" s="1" t="b">
        <f t="shared" si="2483"/>
        <v>0</v>
      </c>
      <c r="H26597" s="1" t="b">
        <f t="shared" si="2481"/>
        <v>0</v>
      </c>
      <c r="I26597" s="1">
        <f t="shared" si="2482"/>
        <v>3.6000000000000025E-2</v>
      </c>
      <c r="J26597" s="1" t="s">
        <v>392</v>
      </c>
      <c r="K26597" s="1">
        <v>1E-3</v>
      </c>
      <c r="L26597" s="1">
        <v>4</v>
      </c>
      <c r="M26597" s="1">
        <v>0</v>
      </c>
      <c r="O26597" s="1" t="s">
        <v>547</v>
      </c>
    </row>
    <row r="26598" spans="1:15" x14ac:dyDescent="0.25">
      <c r="A26598" s="1">
        <v>26598</v>
      </c>
      <c r="B26598" s="1" t="b">
        <f>IF(AND(G26598=TRUE(),H26598=TRUE()),IFERROR(MATCH(LEFT(E26599,6),Sheet3!$3:$3,0)&gt;0,"No Section"),FALSE())</f>
        <v>0</v>
      </c>
      <c r="C26598" s="1">
        <f t="shared" si="2478"/>
        <v>15.12</v>
      </c>
      <c r="E26598" s="1" t="str">
        <f t="shared" si="2479"/>
        <v>015120_TE-PS-Filler</v>
      </c>
      <c r="F26598" s="1" t="str">
        <f t="shared" si="2480"/>
        <v>BalsaIso</v>
      </c>
      <c r="G26598" s="1" t="b">
        <f t="shared" si="2483"/>
        <v>0</v>
      </c>
      <c r="H26598" s="1" t="b">
        <f t="shared" si="2481"/>
        <v>0</v>
      </c>
      <c r="I26598" s="1">
        <f t="shared" si="2482"/>
        <v>3.7000000000000026E-2</v>
      </c>
      <c r="J26598" s="1" t="s">
        <v>392</v>
      </c>
      <c r="K26598" s="1">
        <v>1E-3</v>
      </c>
      <c r="L26598" s="1">
        <v>4</v>
      </c>
      <c r="M26598" s="1">
        <v>0</v>
      </c>
      <c r="O26598" s="1" t="s">
        <v>547</v>
      </c>
    </row>
    <row r="26599" spans="1:15" x14ac:dyDescent="0.25">
      <c r="A26599" s="1">
        <v>26599</v>
      </c>
      <c r="B26599" s="1" t="b">
        <f>IF(AND(G26599=TRUE(),H26599=TRUE()),IFERROR(MATCH(LEFT(E26600,6),Sheet3!$3:$3,0)&gt;0,"No Section"),FALSE())</f>
        <v>0</v>
      </c>
      <c r="C26599" s="1">
        <f t="shared" si="2478"/>
        <v>15.12</v>
      </c>
      <c r="E26599" s="1" t="str">
        <f t="shared" si="2479"/>
        <v>015120_TE-PS-Filler</v>
      </c>
      <c r="F26599" s="1" t="str">
        <f t="shared" si="2480"/>
        <v>BalsaIso</v>
      </c>
      <c r="G26599" s="1" t="b">
        <f t="shared" si="2483"/>
        <v>0</v>
      </c>
      <c r="H26599" s="1" t="b">
        <f t="shared" si="2481"/>
        <v>0</v>
      </c>
      <c r="I26599" s="1">
        <f t="shared" si="2482"/>
        <v>3.8000000000000027E-2</v>
      </c>
      <c r="J26599" s="1" t="s">
        <v>392</v>
      </c>
      <c r="K26599" s="1">
        <v>1E-3</v>
      </c>
      <c r="L26599" s="1">
        <v>4</v>
      </c>
      <c r="M26599" s="1">
        <v>0</v>
      </c>
      <c r="O26599" s="1" t="s">
        <v>547</v>
      </c>
    </row>
    <row r="26600" spans="1:15" x14ac:dyDescent="0.25">
      <c r="A26600" s="1">
        <v>26600</v>
      </c>
      <c r="B26600" s="1" t="b">
        <f>IF(AND(G26600=TRUE(),H26600=TRUE()),IFERROR(MATCH(LEFT(E26601,6),Sheet3!$3:$3,0)&gt;0,"No Section"),FALSE())</f>
        <v>0</v>
      </c>
      <c r="C26600" s="1">
        <f t="shared" si="2478"/>
        <v>15.12</v>
      </c>
      <c r="E26600" s="1" t="str">
        <f t="shared" si="2479"/>
        <v>015120_TE-PS-Filler</v>
      </c>
      <c r="F26600" s="1" t="str">
        <f t="shared" si="2480"/>
        <v>BalsaIso</v>
      </c>
      <c r="G26600" s="1" t="b">
        <f t="shared" si="2483"/>
        <v>0</v>
      </c>
      <c r="H26600" s="1" t="b">
        <f t="shared" si="2481"/>
        <v>0</v>
      </c>
      <c r="I26600" s="1">
        <f t="shared" si="2482"/>
        <v>3.9000000000000028E-2</v>
      </c>
      <c r="J26600" s="1" t="s">
        <v>392</v>
      </c>
      <c r="K26600" s="1">
        <v>1E-3</v>
      </c>
      <c r="L26600" s="1">
        <v>4</v>
      </c>
      <c r="M26600" s="1">
        <v>0</v>
      </c>
      <c r="O26600" s="1" t="s">
        <v>547</v>
      </c>
    </row>
    <row r="26601" spans="1:15" x14ac:dyDescent="0.25">
      <c r="A26601" s="1">
        <v>26601</v>
      </c>
      <c r="B26601" s="1" t="b">
        <f>IF(AND(G26601=TRUE(),H26601=TRUE()),IFERROR(MATCH(LEFT(E26602,6),Sheet3!$3:$3,0)&gt;0,"No Section"),FALSE())</f>
        <v>0</v>
      </c>
      <c r="C26601" s="1">
        <f t="shared" si="2478"/>
        <v>15.12</v>
      </c>
      <c r="E26601" s="1" t="str">
        <f t="shared" si="2479"/>
        <v>015120_TE-PS-Filler</v>
      </c>
      <c r="F26601" s="1" t="str">
        <f t="shared" si="2480"/>
        <v>BalsaIso</v>
      </c>
      <c r="G26601" s="1" t="b">
        <f t="shared" si="2483"/>
        <v>0</v>
      </c>
      <c r="H26601" s="1" t="b">
        <f t="shared" si="2481"/>
        <v>0</v>
      </c>
      <c r="I26601" s="1">
        <f t="shared" si="2482"/>
        <v>4.0000000000000029E-2</v>
      </c>
      <c r="J26601" s="1" t="s">
        <v>392</v>
      </c>
      <c r="K26601" s="1">
        <v>1E-3</v>
      </c>
      <c r="L26601" s="1">
        <v>4</v>
      </c>
      <c r="M26601" s="1">
        <v>0</v>
      </c>
      <c r="O26601" s="1" t="s">
        <v>547</v>
      </c>
    </row>
    <row r="26602" spans="1:15" x14ac:dyDescent="0.25">
      <c r="A26602" s="1">
        <v>26602</v>
      </c>
      <c r="B26602" s="1" t="b">
        <f>IF(AND(G26602=TRUE(),H26602=TRUE()),IFERROR(MATCH(LEFT(E26603,6),Sheet3!$3:$3,0)&gt;0,"No Section"),FALSE())</f>
        <v>0</v>
      </c>
      <c r="C26602" s="1">
        <f t="shared" si="2478"/>
        <v>15.12</v>
      </c>
      <c r="E26602" s="1" t="str">
        <f t="shared" si="2479"/>
        <v>015120_TE-PS-Filler</v>
      </c>
      <c r="F26602" s="1" t="str">
        <f t="shared" si="2480"/>
        <v>BalsaIso</v>
      </c>
      <c r="G26602" s="1" t="b">
        <f t="shared" si="2483"/>
        <v>0</v>
      </c>
      <c r="H26602" s="1" t="b">
        <f t="shared" si="2481"/>
        <v>0</v>
      </c>
      <c r="I26602" s="1">
        <f t="shared" si="2482"/>
        <v>4.1000000000000029E-2</v>
      </c>
      <c r="J26602" s="1" t="s">
        <v>392</v>
      </c>
      <c r="K26602" s="1">
        <v>1E-3</v>
      </c>
      <c r="L26602" s="1">
        <v>4</v>
      </c>
      <c r="M26602" s="1">
        <v>0</v>
      </c>
      <c r="O26602" s="1" t="s">
        <v>547</v>
      </c>
    </row>
    <row r="26603" spans="1:15" x14ac:dyDescent="0.25">
      <c r="A26603" s="1">
        <v>26603</v>
      </c>
      <c r="B26603" s="1" t="b">
        <f>IF(AND(G26603=TRUE(),H26603=TRUE()),IFERROR(MATCH(LEFT(E26604,6),Sheet3!$3:$3,0)&gt;0,"No Section"),FALSE())</f>
        <v>0</v>
      </c>
      <c r="C26603" s="1">
        <f t="shared" si="2478"/>
        <v>15.12</v>
      </c>
      <c r="E26603" s="1" t="str">
        <f t="shared" si="2479"/>
        <v>015120_TE-PS-Filler</v>
      </c>
      <c r="F26603" s="1" t="str">
        <f t="shared" si="2480"/>
        <v>BalsaIso</v>
      </c>
      <c r="G26603" s="1" t="b">
        <f t="shared" si="2483"/>
        <v>0</v>
      </c>
      <c r="H26603" s="1" t="b">
        <f t="shared" si="2481"/>
        <v>0</v>
      </c>
      <c r="I26603" s="1">
        <f t="shared" si="2482"/>
        <v>4.200000000000003E-2</v>
      </c>
      <c r="J26603" s="1" t="s">
        <v>392</v>
      </c>
      <c r="K26603" s="1">
        <v>1E-3</v>
      </c>
      <c r="L26603" s="1">
        <v>4</v>
      </c>
      <c r="M26603" s="1">
        <v>0</v>
      </c>
      <c r="O26603" s="1" t="s">
        <v>547</v>
      </c>
    </row>
    <row r="26604" spans="1:15" x14ac:dyDescent="0.25">
      <c r="A26604" s="1">
        <v>26604</v>
      </c>
      <c r="B26604" s="1" t="b">
        <f>IF(AND(G26604=TRUE(),H26604=TRUE()),IFERROR(MATCH(LEFT(E26605,6),Sheet3!$3:$3,0)&gt;0,"No Section"),FALSE())</f>
        <v>0</v>
      </c>
      <c r="C26604" s="1">
        <f t="shared" si="2478"/>
        <v>15.12</v>
      </c>
      <c r="E26604" s="1" t="str">
        <f t="shared" si="2479"/>
        <v>015120_TE-PS-Filler</v>
      </c>
      <c r="F26604" s="1" t="str">
        <f t="shared" si="2480"/>
        <v>BalsaIso</v>
      </c>
      <c r="G26604" s="1" t="b">
        <f t="shared" si="2483"/>
        <v>0</v>
      </c>
      <c r="H26604" s="1" t="b">
        <f t="shared" si="2481"/>
        <v>0</v>
      </c>
      <c r="I26604" s="1">
        <f t="shared" si="2482"/>
        <v>4.3000000000000031E-2</v>
      </c>
      <c r="J26604" s="1" t="s">
        <v>392</v>
      </c>
      <c r="K26604" s="1">
        <v>1E-3</v>
      </c>
      <c r="L26604" s="1">
        <v>4</v>
      </c>
      <c r="M26604" s="1">
        <v>0</v>
      </c>
      <c r="O26604" s="1" t="s">
        <v>547</v>
      </c>
    </row>
    <row r="26605" spans="1:15" x14ac:dyDescent="0.25">
      <c r="A26605" s="1">
        <v>26605</v>
      </c>
      <c r="B26605" s="1" t="b">
        <f>IF(AND(G26605=TRUE(),H26605=TRUE()),IFERROR(MATCH(LEFT(E26606,6),Sheet3!$3:$3,0)&gt;0,"No Section"),FALSE())</f>
        <v>0</v>
      </c>
      <c r="C26605" s="1">
        <f t="shared" si="2478"/>
        <v>15.12</v>
      </c>
      <c r="E26605" s="1" t="str">
        <f t="shared" si="2479"/>
        <v>015120_TE-PS-Filler</v>
      </c>
      <c r="F26605" s="1" t="str">
        <f t="shared" si="2480"/>
        <v>BalsaIso</v>
      </c>
      <c r="G26605" s="1" t="b">
        <f t="shared" si="2483"/>
        <v>0</v>
      </c>
      <c r="H26605" s="1" t="b">
        <f t="shared" si="2481"/>
        <v>0</v>
      </c>
      <c r="I26605" s="1">
        <f t="shared" si="2482"/>
        <v>4.4000000000000032E-2</v>
      </c>
      <c r="J26605" s="1" t="s">
        <v>392</v>
      </c>
      <c r="K26605" s="1">
        <v>1E-3</v>
      </c>
      <c r="L26605" s="1">
        <v>4</v>
      </c>
      <c r="M26605" s="1">
        <v>0</v>
      </c>
      <c r="O26605" s="1" t="s">
        <v>547</v>
      </c>
    </row>
    <row r="26606" spans="1:15" x14ac:dyDescent="0.25">
      <c r="A26606" s="1">
        <v>26606</v>
      </c>
      <c r="B26606" s="1" t="b">
        <f>IF(AND(G26606=TRUE(),H26606=TRUE()),IFERROR(MATCH(LEFT(E26607,6),Sheet3!$3:$3,0)&gt;0,"No Section"),FALSE())</f>
        <v>0</v>
      </c>
      <c r="C26606" s="1">
        <f t="shared" si="2478"/>
        <v>15.12</v>
      </c>
      <c r="E26606" s="1" t="str">
        <f t="shared" si="2479"/>
        <v>015120_TE-PS-Filler</v>
      </c>
      <c r="F26606" s="1" t="str">
        <f t="shared" si="2480"/>
        <v>BalsaIso</v>
      </c>
      <c r="G26606" s="1" t="b">
        <f t="shared" si="2483"/>
        <v>0</v>
      </c>
      <c r="H26606" s="1" t="b">
        <f t="shared" si="2481"/>
        <v>0</v>
      </c>
      <c r="I26606" s="1">
        <f t="shared" si="2482"/>
        <v>4.5000000000000033E-2</v>
      </c>
      <c r="J26606" s="1" t="s">
        <v>392</v>
      </c>
      <c r="K26606" s="1">
        <v>1E-3</v>
      </c>
      <c r="L26606" s="1">
        <v>4</v>
      </c>
      <c r="M26606" s="1">
        <v>0</v>
      </c>
      <c r="O26606" s="1" t="s">
        <v>547</v>
      </c>
    </row>
    <row r="26607" spans="1:15" x14ac:dyDescent="0.25">
      <c r="A26607" s="1">
        <v>26607</v>
      </c>
      <c r="B26607" s="1" t="b">
        <f>IF(AND(G26607=TRUE(),H26607=TRUE()),IFERROR(MATCH(LEFT(E26608,6),Sheet3!$3:$3,0)&gt;0,"No Section"),FALSE())</f>
        <v>0</v>
      </c>
      <c r="C26607" s="1">
        <f t="shared" si="2478"/>
        <v>15.12</v>
      </c>
      <c r="E26607" s="1" t="str">
        <f t="shared" si="2479"/>
        <v>015120_TE-PS-Filler</v>
      </c>
      <c r="F26607" s="1" t="str">
        <f t="shared" si="2480"/>
        <v>BalsaIso</v>
      </c>
      <c r="G26607" s="1" t="b">
        <f t="shared" si="2483"/>
        <v>0</v>
      </c>
      <c r="H26607" s="1" t="b">
        <f t="shared" si="2481"/>
        <v>0</v>
      </c>
      <c r="I26607" s="1">
        <f t="shared" si="2482"/>
        <v>4.6000000000000034E-2</v>
      </c>
      <c r="J26607" s="1" t="s">
        <v>392</v>
      </c>
      <c r="K26607" s="1">
        <v>1E-3</v>
      </c>
      <c r="L26607" s="1">
        <v>4</v>
      </c>
      <c r="M26607" s="1">
        <v>0</v>
      </c>
      <c r="O26607" s="1" t="s">
        <v>547</v>
      </c>
    </row>
    <row r="26608" spans="1:15" x14ac:dyDescent="0.25">
      <c r="A26608" s="1">
        <v>26608</v>
      </c>
      <c r="B26608" s="1" t="b">
        <f>IF(AND(G26608=TRUE(),H26608=TRUE()),IFERROR(MATCH(LEFT(E26609,6),Sheet3!$3:$3,0)&gt;0,"No Section"),FALSE())</f>
        <v>0</v>
      </c>
      <c r="C26608" s="1">
        <f t="shared" si="2478"/>
        <v>15.12</v>
      </c>
      <c r="E26608" s="1" t="str">
        <f t="shared" si="2479"/>
        <v>015120_TE-PS-Filler</v>
      </c>
      <c r="F26608" s="1" t="str">
        <f t="shared" si="2480"/>
        <v>BalsaIso</v>
      </c>
      <c r="G26608" s="1" t="b">
        <f t="shared" si="2483"/>
        <v>0</v>
      </c>
      <c r="H26608" s="1" t="b">
        <f t="shared" si="2481"/>
        <v>0</v>
      </c>
      <c r="I26608" s="1">
        <f t="shared" si="2482"/>
        <v>4.7000000000000035E-2</v>
      </c>
      <c r="J26608" s="1" t="s">
        <v>392</v>
      </c>
      <c r="K26608" s="1">
        <v>1E-3</v>
      </c>
      <c r="L26608" s="1">
        <v>4</v>
      </c>
      <c r="M26608" s="1">
        <v>0</v>
      </c>
      <c r="O26608" s="1" t="s">
        <v>547</v>
      </c>
    </row>
    <row r="26609" spans="1:15" x14ac:dyDescent="0.25">
      <c r="A26609" s="1">
        <v>26609</v>
      </c>
      <c r="B26609" s="1" t="b">
        <f>IF(AND(G26609=TRUE(),H26609=TRUE()),IFERROR(MATCH(LEFT(E26610,6),Sheet3!$3:$3,0)&gt;0,"No Section"),FALSE())</f>
        <v>0</v>
      </c>
      <c r="C26609" s="1">
        <f t="shared" si="2478"/>
        <v>15.12</v>
      </c>
      <c r="E26609" s="1" t="str">
        <f t="shared" si="2479"/>
        <v>015120_TE-PS-Filler</v>
      </c>
      <c r="F26609" s="1" t="str">
        <f t="shared" si="2480"/>
        <v>BalsaIso</v>
      </c>
      <c r="G26609" s="1" t="b">
        <f t="shared" si="2483"/>
        <v>0</v>
      </c>
      <c r="H26609" s="1" t="b">
        <f t="shared" si="2481"/>
        <v>0</v>
      </c>
      <c r="I26609" s="1">
        <f t="shared" si="2482"/>
        <v>4.8000000000000036E-2</v>
      </c>
      <c r="J26609" s="1" t="s">
        <v>392</v>
      </c>
      <c r="K26609" s="1">
        <v>1E-3</v>
      </c>
      <c r="L26609" s="1">
        <v>4</v>
      </c>
      <c r="M26609" s="1">
        <v>0</v>
      </c>
      <c r="O26609" s="1" t="s">
        <v>547</v>
      </c>
    </row>
    <row r="26610" spans="1:15" x14ac:dyDescent="0.25">
      <c r="A26610" s="1">
        <v>26610</v>
      </c>
      <c r="B26610" s="1" t="b">
        <f>IF(AND(G26610=TRUE(),H26610=TRUE()),IFERROR(MATCH(LEFT(E26611,6),Sheet3!$3:$3,0)&gt;0,"No Section"),FALSE())</f>
        <v>0</v>
      </c>
      <c r="C26610" s="1">
        <f t="shared" si="2478"/>
        <v>15.12</v>
      </c>
      <c r="E26610" s="1" t="str">
        <f t="shared" si="2479"/>
        <v>015120_TE-PS-Filler</v>
      </c>
      <c r="F26610" s="1" t="str">
        <f t="shared" si="2480"/>
        <v>BalsaIso</v>
      </c>
      <c r="G26610" s="1" t="b">
        <f t="shared" si="2483"/>
        <v>0</v>
      </c>
      <c r="H26610" s="1" t="b">
        <f t="shared" si="2481"/>
        <v>0</v>
      </c>
      <c r="I26610" s="1">
        <f t="shared" si="2482"/>
        <v>4.9000000000000037E-2</v>
      </c>
      <c r="J26610" s="1" t="s">
        <v>392</v>
      </c>
      <c r="K26610" s="1">
        <v>1E-3</v>
      </c>
      <c r="L26610" s="1">
        <v>4</v>
      </c>
      <c r="M26610" s="1">
        <v>0</v>
      </c>
      <c r="O26610" s="1" t="s">
        <v>547</v>
      </c>
    </row>
    <row r="26611" spans="1:15" x14ac:dyDescent="0.25">
      <c r="A26611" s="1">
        <v>26611</v>
      </c>
      <c r="B26611" s="1" t="b">
        <f>IF(AND(G26611=TRUE(),H26611=TRUE()),IFERROR(MATCH(LEFT(E26612,6),Sheet3!$3:$3,0)&gt;0,"No Section"),FALSE())</f>
        <v>0</v>
      </c>
      <c r="C26611" s="1">
        <f t="shared" si="2478"/>
        <v>15.12</v>
      </c>
      <c r="E26611" s="1" t="str">
        <f t="shared" si="2479"/>
        <v>015120_TE-PS-Filler</v>
      </c>
      <c r="F26611" s="1" t="str">
        <f t="shared" si="2480"/>
        <v>BalsaIso</v>
      </c>
      <c r="G26611" s="1" t="b">
        <f t="shared" si="2483"/>
        <v>0</v>
      </c>
      <c r="H26611" s="1" t="b">
        <f t="shared" si="2481"/>
        <v>1</v>
      </c>
      <c r="I26611" s="1">
        <f t="shared" si="2482"/>
        <v>5.0000000000000037E-2</v>
      </c>
      <c r="J26611" s="1" t="s">
        <v>392</v>
      </c>
      <c r="K26611" s="1">
        <v>1E-3</v>
      </c>
      <c r="L26611" s="1">
        <v>4</v>
      </c>
      <c r="M26611" s="1">
        <v>0</v>
      </c>
      <c r="O26611" s="1" t="s">
        <v>547</v>
      </c>
    </row>
    <row r="26612" spans="1:15" x14ac:dyDescent="0.25">
      <c r="A26612" s="1">
        <v>26612</v>
      </c>
      <c r="B26612" s="1" t="b">
        <f>IF(AND(G26612=TRUE(),H26612=TRUE()),IFERROR(MATCH(LEFT(E26613,6),Sheet3!$3:$3,0)&gt;0,"No Section"),FALSE())</f>
        <v>0</v>
      </c>
      <c r="C26612" s="1">
        <f t="shared" si="2478"/>
        <v>15.12</v>
      </c>
      <c r="E26612" s="1" t="str">
        <f t="shared" si="2479"/>
        <v>015120_TE-PS-Filler</v>
      </c>
      <c r="F26612" s="1" t="str">
        <f t="shared" si="2480"/>
        <v/>
      </c>
      <c r="G26612" s="1" t="b">
        <f t="shared" si="2483"/>
        <v>0</v>
      </c>
      <c r="H26612" s="1" t="b">
        <f t="shared" si="2481"/>
        <v>0</v>
      </c>
      <c r="I26612" s="1" t="e">
        <f t="shared" si="2482"/>
        <v>#VALUE!</v>
      </c>
      <c r="J26612" s="1" t="s">
        <v>394</v>
      </c>
      <c r="K26612" s="1" t="s">
        <v>396</v>
      </c>
    </row>
    <row r="26613" spans="1:15" x14ac:dyDescent="0.25">
      <c r="A26613" s="1">
        <v>26613</v>
      </c>
      <c r="B26613" s="1" t="b">
        <f>IF(AND(G26613=TRUE(),H26613=TRUE()),IFERROR(MATCH(LEFT(E26614,6),Sheet3!$3:$3,0)&gt;0,"No Section"),FALSE())</f>
        <v>0</v>
      </c>
      <c r="C26613" s="1">
        <f t="shared" si="2478"/>
        <v>15.12</v>
      </c>
      <c r="E26613" s="1" t="str">
        <f t="shared" si="2479"/>
        <v>015120_TE-PS-Filler</v>
      </c>
      <c r="F26613" s="1" t="str">
        <f t="shared" si="2480"/>
        <v/>
      </c>
      <c r="G26613" s="1" t="b">
        <f t="shared" si="2483"/>
        <v>0</v>
      </c>
      <c r="H26613" s="1" t="b">
        <f t="shared" si="2481"/>
        <v>0</v>
      </c>
      <c r="I26613" s="1" t="e">
        <f t="shared" si="2482"/>
        <v>#VALUE!</v>
      </c>
    </row>
    <row r="26614" spans="1:15" x14ac:dyDescent="0.25">
      <c r="A26614" s="1">
        <v>26614</v>
      </c>
      <c r="B26614" s="1" t="b">
        <f>IF(AND(G26614=TRUE(),H26614=TRUE()),IFERROR(MATCH(LEFT(E26615,6),Sheet3!$3:$3,0)&gt;0,"No Section"),FALSE())</f>
        <v>0</v>
      </c>
      <c r="C26614" s="1">
        <f t="shared" si="2478"/>
        <v>15.12</v>
      </c>
      <c r="E26614" s="1" t="str">
        <f t="shared" si="2479"/>
        <v>015120_TE_SS_filler</v>
      </c>
      <c r="F26614" s="1" t="str">
        <f t="shared" si="2480"/>
        <v/>
      </c>
      <c r="G26614" s="1" t="b">
        <f t="shared" si="2483"/>
        <v>0</v>
      </c>
      <c r="H26614" s="1" t="b">
        <f t="shared" si="2481"/>
        <v>0</v>
      </c>
      <c r="I26614" s="1" t="e">
        <f t="shared" si="2482"/>
        <v>#VALUE!</v>
      </c>
      <c r="J26614" s="1" t="s">
        <v>723</v>
      </c>
    </row>
    <row r="26615" spans="1:15" x14ac:dyDescent="0.25">
      <c r="A26615" s="1">
        <v>26615</v>
      </c>
      <c r="B26615" s="1" t="b">
        <f>IF(AND(G26615=TRUE(),H26615=TRUE()),IFERROR(MATCH(LEFT(E26616,6),Sheet3!$3:$3,0)&gt;0,"No Section"),FALSE())</f>
        <v>0</v>
      </c>
      <c r="C26615" s="1">
        <f t="shared" si="2478"/>
        <v>15.12</v>
      </c>
      <c r="E26615" s="1" t="str">
        <f t="shared" si="2479"/>
        <v>015120_TE_SS_filler</v>
      </c>
      <c r="F26615" s="1" t="str">
        <f t="shared" si="2480"/>
        <v/>
      </c>
      <c r="G26615" s="1" t="b">
        <f t="shared" si="2483"/>
        <v>1</v>
      </c>
      <c r="H26615" s="1" t="b">
        <f t="shared" si="2481"/>
        <v>0</v>
      </c>
      <c r="I26615" s="1" t="e">
        <f t="shared" si="2482"/>
        <v>#VALUE!</v>
      </c>
      <c r="J26615" s="1" t="s">
        <v>390</v>
      </c>
      <c r="K26615" s="1">
        <v>324</v>
      </c>
      <c r="L26615" s="1" t="s">
        <v>391</v>
      </c>
    </row>
    <row r="26616" spans="1:15" x14ac:dyDescent="0.25">
      <c r="A26616" s="1">
        <v>26616</v>
      </c>
      <c r="B26616" s="1" t="str">
        <f>IF(AND(G26616=TRUE(),H26616=TRUE()),IFERROR(MATCH(LEFT(E26617,6),Sheet3!$3:$3,0)&gt;0,"No Section"),FALSE())</f>
        <v>No Section</v>
      </c>
      <c r="C26616" s="1">
        <f t="shared" si="2478"/>
        <v>15.12</v>
      </c>
      <c r="D26616" s="1" t="str">
        <f>RIGHT(E26616,LEN(E26616)-7)</f>
        <v>TE_SS_filler</v>
      </c>
      <c r="E26616" s="1" t="str">
        <f t="shared" si="2479"/>
        <v>015120_TE_SS_filler</v>
      </c>
      <c r="F26616" s="1" t="str">
        <f t="shared" si="2480"/>
        <v>Gelcoat</v>
      </c>
      <c r="G26616" s="1" t="b">
        <f t="shared" si="2483"/>
        <v>1</v>
      </c>
      <c r="H26616" s="1" t="b">
        <f t="shared" si="2481"/>
        <v>1</v>
      </c>
      <c r="I26616" s="1">
        <f t="shared" si="2482"/>
        <v>5.0000000000000001E-4</v>
      </c>
      <c r="J26616" s="1" t="s">
        <v>392</v>
      </c>
      <c r="K26616" s="1">
        <v>5.0000000000000001E-4</v>
      </c>
      <c r="L26616" s="1">
        <v>3</v>
      </c>
      <c r="M26616" s="1">
        <v>0</v>
      </c>
      <c r="O26616" s="1" t="s">
        <v>16</v>
      </c>
    </row>
    <row r="26617" spans="1:15" x14ac:dyDescent="0.25">
      <c r="A26617" s="1">
        <v>26617</v>
      </c>
      <c r="B26617" s="1" t="b">
        <f>IF(AND(G26617=TRUE(),H26617=TRUE()),IFERROR(MATCH(LEFT(E26618,6),Sheet3!$3:$3,0)&gt;0,"No Section"),FALSE())</f>
        <v>0</v>
      </c>
      <c r="C26617" s="1">
        <f t="shared" si="2478"/>
        <v>15.12</v>
      </c>
      <c r="E26617" s="1" t="str">
        <f t="shared" si="2479"/>
        <v>015120_TE_SS_filler</v>
      </c>
      <c r="F26617" s="1" t="str">
        <f t="shared" si="2480"/>
        <v>Triax Shell</v>
      </c>
      <c r="G26617" s="1" t="b">
        <f t="shared" si="2483"/>
        <v>1</v>
      </c>
      <c r="H26617" s="1" t="b">
        <f t="shared" si="2481"/>
        <v>0</v>
      </c>
      <c r="I26617" s="1">
        <f t="shared" si="2482"/>
        <v>1E-3</v>
      </c>
      <c r="J26617" s="1" t="s">
        <v>392</v>
      </c>
      <c r="K26617" s="1">
        <v>1E-3</v>
      </c>
      <c r="L26617" s="1">
        <v>6</v>
      </c>
      <c r="M26617" s="1">
        <v>0</v>
      </c>
      <c r="O26617" s="1" t="s">
        <v>393</v>
      </c>
    </row>
    <row r="26618" spans="1:15" x14ac:dyDescent="0.25">
      <c r="A26618" s="1">
        <v>26618</v>
      </c>
      <c r="B26618" s="1" t="b">
        <f>IF(AND(G26618=TRUE(),H26618=TRUE()),IFERROR(MATCH(LEFT(E26619,6),Sheet3!$3:$3,0)&gt;0,"No Section"),FALSE())</f>
        <v>0</v>
      </c>
      <c r="C26618" s="1">
        <f t="shared" si="2478"/>
        <v>15.12</v>
      </c>
      <c r="E26618" s="1" t="str">
        <f t="shared" si="2479"/>
        <v>015120_TE_SS_filler</v>
      </c>
      <c r="F26618" s="1" t="str">
        <f t="shared" si="2480"/>
        <v>Triax Shell</v>
      </c>
      <c r="G26618" s="1" t="b">
        <f t="shared" si="2483"/>
        <v>1</v>
      </c>
      <c r="H26618" s="1" t="b">
        <f t="shared" si="2481"/>
        <v>0</v>
      </c>
      <c r="I26618" s="1">
        <f t="shared" si="2482"/>
        <v>2E-3</v>
      </c>
      <c r="J26618" s="1" t="s">
        <v>392</v>
      </c>
      <c r="K26618" s="1">
        <v>1E-3</v>
      </c>
      <c r="L26618" s="1">
        <v>6</v>
      </c>
      <c r="M26618" s="1">
        <v>0</v>
      </c>
      <c r="O26618" s="1" t="s">
        <v>393</v>
      </c>
    </row>
    <row r="26619" spans="1:15" x14ac:dyDescent="0.25">
      <c r="A26619" s="1">
        <v>26619</v>
      </c>
      <c r="B26619" s="1" t="str">
        <f>IF(AND(G26619=TRUE(),H26619=TRUE()),IFERROR(MATCH(LEFT(E26620,6),Sheet3!$3:$3,0)&gt;0,"No Section"),FALSE())</f>
        <v>No Section</v>
      </c>
      <c r="C26619" s="1">
        <f t="shared" si="2478"/>
        <v>15.12</v>
      </c>
      <c r="D26619" s="1" t="str">
        <f>RIGHT(E26619,LEN(E26619)-7)</f>
        <v>TE_SS_filler</v>
      </c>
      <c r="E26619" s="1" t="str">
        <f t="shared" si="2479"/>
        <v>015120_TE_SS_filler</v>
      </c>
      <c r="F26619" s="1" t="str">
        <f t="shared" si="2480"/>
        <v>Triax Shell</v>
      </c>
      <c r="G26619" s="1" t="b">
        <f t="shared" si="2483"/>
        <v>1</v>
      </c>
      <c r="H26619" s="1" t="b">
        <f t="shared" si="2481"/>
        <v>1</v>
      </c>
      <c r="I26619" s="1">
        <f t="shared" si="2482"/>
        <v>3.0000000000000001E-3</v>
      </c>
      <c r="J26619" s="1" t="s">
        <v>392</v>
      </c>
      <c r="K26619" s="1">
        <v>1E-3</v>
      </c>
      <c r="L26619" s="1">
        <v>6</v>
      </c>
      <c r="M26619" s="1">
        <v>0</v>
      </c>
      <c r="O26619" s="1" t="s">
        <v>393</v>
      </c>
    </row>
    <row r="26620" spans="1:15" x14ac:dyDescent="0.25">
      <c r="A26620" s="1">
        <v>26620</v>
      </c>
      <c r="B26620" s="1" t="b">
        <f>IF(AND(G26620=TRUE(),H26620=TRUE()),IFERROR(MATCH(LEFT(E26621,6),Sheet3!$3:$3,0)&gt;0,"No Section"),FALSE())</f>
        <v>0</v>
      </c>
      <c r="C26620" s="1">
        <f t="shared" si="2478"/>
        <v>15.12</v>
      </c>
      <c r="E26620" s="1" t="str">
        <f t="shared" si="2479"/>
        <v>015120_TE_SS_filler</v>
      </c>
      <c r="F26620" s="1" t="str">
        <f t="shared" si="2480"/>
        <v>BalsaIso</v>
      </c>
      <c r="G26620" s="1" t="b">
        <f t="shared" si="2483"/>
        <v>1</v>
      </c>
      <c r="H26620" s="1" t="b">
        <f t="shared" si="2481"/>
        <v>0</v>
      </c>
      <c r="I26620" s="1">
        <f t="shared" si="2482"/>
        <v>1E-3</v>
      </c>
      <c r="J26620" s="1" t="s">
        <v>392</v>
      </c>
      <c r="K26620" s="1">
        <v>1E-3</v>
      </c>
      <c r="L26620" s="1">
        <v>4</v>
      </c>
      <c r="M26620" s="1">
        <v>0</v>
      </c>
      <c r="O26620" s="1" t="s">
        <v>547</v>
      </c>
    </row>
    <row r="26621" spans="1:15" x14ac:dyDescent="0.25">
      <c r="A26621" s="1">
        <v>26621</v>
      </c>
      <c r="B26621" s="1" t="b">
        <f>IF(AND(G26621=TRUE(),H26621=TRUE()),IFERROR(MATCH(LEFT(E26622,6),Sheet3!$3:$3,0)&gt;0,"No Section"),FALSE())</f>
        <v>0</v>
      </c>
      <c r="C26621" s="1">
        <f t="shared" si="2478"/>
        <v>15.12</v>
      </c>
      <c r="E26621" s="1" t="str">
        <f t="shared" si="2479"/>
        <v>015120_TE_SS_filler</v>
      </c>
      <c r="F26621" s="1" t="str">
        <f t="shared" si="2480"/>
        <v>BalsaIso</v>
      </c>
      <c r="G26621" s="1" t="b">
        <f t="shared" si="2483"/>
        <v>1</v>
      </c>
      <c r="H26621" s="1" t="b">
        <f t="shared" si="2481"/>
        <v>0</v>
      </c>
      <c r="I26621" s="1">
        <f t="shared" si="2482"/>
        <v>2E-3</v>
      </c>
      <c r="J26621" s="1" t="s">
        <v>392</v>
      </c>
      <c r="K26621" s="1">
        <v>1E-3</v>
      </c>
      <c r="L26621" s="1">
        <v>4</v>
      </c>
      <c r="M26621" s="1">
        <v>0</v>
      </c>
      <c r="O26621" s="1" t="s">
        <v>547</v>
      </c>
    </row>
    <row r="26622" spans="1:15" x14ac:dyDescent="0.25">
      <c r="A26622" s="1">
        <v>26622</v>
      </c>
      <c r="B26622" s="1" t="b">
        <f>IF(AND(G26622=TRUE(),H26622=TRUE()),IFERROR(MATCH(LEFT(E26623,6),Sheet3!$3:$3,0)&gt;0,"No Section"),FALSE())</f>
        <v>0</v>
      </c>
      <c r="C26622" s="1">
        <f t="shared" si="2478"/>
        <v>15.12</v>
      </c>
      <c r="E26622" s="1" t="str">
        <f t="shared" si="2479"/>
        <v>015120_TE_SS_filler</v>
      </c>
      <c r="F26622" s="1" t="str">
        <f t="shared" si="2480"/>
        <v>BalsaIso</v>
      </c>
      <c r="G26622" s="1" t="b">
        <f t="shared" si="2483"/>
        <v>1</v>
      </c>
      <c r="H26622" s="1" t="b">
        <f t="shared" si="2481"/>
        <v>0</v>
      </c>
      <c r="I26622" s="1">
        <f t="shared" si="2482"/>
        <v>3.0000000000000001E-3</v>
      </c>
      <c r="J26622" s="1" t="s">
        <v>392</v>
      </c>
      <c r="K26622" s="1">
        <v>1E-3</v>
      </c>
      <c r="L26622" s="1">
        <v>4</v>
      </c>
      <c r="M26622" s="1">
        <v>0</v>
      </c>
      <c r="O26622" s="1" t="s">
        <v>547</v>
      </c>
    </row>
    <row r="26623" spans="1:15" x14ac:dyDescent="0.25">
      <c r="A26623" s="1">
        <v>26623</v>
      </c>
      <c r="B26623" s="1" t="b">
        <f>IF(AND(G26623=TRUE(),H26623=TRUE()),IFERROR(MATCH(LEFT(E26624,6),Sheet3!$3:$3,0)&gt;0,"No Section"),FALSE())</f>
        <v>0</v>
      </c>
      <c r="C26623" s="1">
        <f t="shared" si="2478"/>
        <v>15.12</v>
      </c>
      <c r="E26623" s="1" t="str">
        <f t="shared" si="2479"/>
        <v>015120_TE_SS_filler</v>
      </c>
      <c r="F26623" s="1" t="str">
        <f t="shared" si="2480"/>
        <v>BalsaIso</v>
      </c>
      <c r="G26623" s="1" t="b">
        <f t="shared" si="2483"/>
        <v>1</v>
      </c>
      <c r="H26623" s="1" t="b">
        <f t="shared" si="2481"/>
        <v>0</v>
      </c>
      <c r="I26623" s="1">
        <f t="shared" si="2482"/>
        <v>4.0000000000000001E-3</v>
      </c>
      <c r="J26623" s="1" t="s">
        <v>392</v>
      </c>
      <c r="K26623" s="1">
        <v>1E-3</v>
      </c>
      <c r="L26623" s="1">
        <v>4</v>
      </c>
      <c r="M26623" s="1">
        <v>0</v>
      </c>
      <c r="O26623" s="1" t="s">
        <v>547</v>
      </c>
    </row>
    <row r="26624" spans="1:15" x14ac:dyDescent="0.25">
      <c r="A26624" s="1">
        <v>26624</v>
      </c>
      <c r="B26624" s="1" t="b">
        <f>IF(AND(G26624=TRUE(),H26624=TRUE()),IFERROR(MATCH(LEFT(E26625,6),Sheet3!$3:$3,0)&gt;0,"No Section"),FALSE())</f>
        <v>0</v>
      </c>
      <c r="C26624" s="1">
        <f t="shared" si="2478"/>
        <v>15.12</v>
      </c>
      <c r="E26624" s="1" t="str">
        <f t="shared" si="2479"/>
        <v>015120_TE_SS_filler</v>
      </c>
      <c r="F26624" s="1" t="str">
        <f t="shared" si="2480"/>
        <v>BalsaIso</v>
      </c>
      <c r="G26624" s="1" t="b">
        <f t="shared" si="2483"/>
        <v>1</v>
      </c>
      <c r="H26624" s="1" t="b">
        <f t="shared" si="2481"/>
        <v>0</v>
      </c>
      <c r="I26624" s="1">
        <f t="shared" si="2482"/>
        <v>5.0000000000000001E-3</v>
      </c>
      <c r="J26624" s="1" t="s">
        <v>392</v>
      </c>
      <c r="K26624" s="1">
        <v>1E-3</v>
      </c>
      <c r="L26624" s="1">
        <v>4</v>
      </c>
      <c r="M26624" s="1">
        <v>0</v>
      </c>
      <c r="O26624" s="1" t="s">
        <v>547</v>
      </c>
    </row>
    <row r="26625" spans="1:15" x14ac:dyDescent="0.25">
      <c r="A26625" s="1">
        <v>26625</v>
      </c>
      <c r="B26625" s="1" t="b">
        <f>IF(AND(G26625=TRUE(),H26625=TRUE()),IFERROR(MATCH(LEFT(E26626,6),Sheet3!$3:$3,0)&gt;0,"No Section"),FALSE())</f>
        <v>0</v>
      </c>
      <c r="C26625" s="1">
        <f t="shared" si="2478"/>
        <v>15.12</v>
      </c>
      <c r="E26625" s="1" t="str">
        <f t="shared" si="2479"/>
        <v>015120_TE_SS_filler</v>
      </c>
      <c r="F26625" s="1" t="str">
        <f t="shared" si="2480"/>
        <v>BalsaIso</v>
      </c>
      <c r="G26625" s="1" t="b">
        <f t="shared" si="2483"/>
        <v>1</v>
      </c>
      <c r="H26625" s="1" t="b">
        <f t="shared" si="2481"/>
        <v>0</v>
      </c>
      <c r="I26625" s="1">
        <f t="shared" si="2482"/>
        <v>6.0000000000000001E-3</v>
      </c>
      <c r="J26625" s="1" t="s">
        <v>392</v>
      </c>
      <c r="K26625" s="1">
        <v>1E-3</v>
      </c>
      <c r="L26625" s="1">
        <v>4</v>
      </c>
      <c r="M26625" s="1">
        <v>0</v>
      </c>
      <c r="O26625" s="1" t="s">
        <v>547</v>
      </c>
    </row>
    <row r="26626" spans="1:15" x14ac:dyDescent="0.25">
      <c r="A26626" s="1">
        <v>26626</v>
      </c>
      <c r="B26626" s="1" t="b">
        <f>IF(AND(G26626=TRUE(),H26626=TRUE()),IFERROR(MATCH(LEFT(E26627,6),Sheet3!$3:$3,0)&gt;0,"No Section"),FALSE())</f>
        <v>0</v>
      </c>
      <c r="C26626" s="1">
        <f t="shared" si="2478"/>
        <v>15.12</v>
      </c>
      <c r="E26626" s="1" t="str">
        <f t="shared" si="2479"/>
        <v>015120_TE_SS_filler</v>
      </c>
      <c r="F26626" s="1" t="str">
        <f t="shared" si="2480"/>
        <v>BalsaIso</v>
      </c>
      <c r="G26626" s="1" t="b">
        <f t="shared" si="2483"/>
        <v>1</v>
      </c>
      <c r="H26626" s="1" t="b">
        <f t="shared" si="2481"/>
        <v>0</v>
      </c>
      <c r="I26626" s="1">
        <f t="shared" si="2482"/>
        <v>7.0000000000000001E-3</v>
      </c>
      <c r="J26626" s="1" t="s">
        <v>392</v>
      </c>
      <c r="K26626" s="1">
        <v>1E-3</v>
      </c>
      <c r="L26626" s="1">
        <v>4</v>
      </c>
      <c r="M26626" s="1">
        <v>0</v>
      </c>
      <c r="O26626" s="1" t="s">
        <v>547</v>
      </c>
    </row>
    <row r="26627" spans="1:15" x14ac:dyDescent="0.25">
      <c r="A26627" s="1">
        <v>26627</v>
      </c>
      <c r="B26627" s="1" t="b">
        <f>IF(AND(G26627=TRUE(),H26627=TRUE()),IFERROR(MATCH(LEFT(E26628,6),Sheet3!$3:$3,0)&gt;0,"No Section"),FALSE())</f>
        <v>0</v>
      </c>
      <c r="C26627" s="1">
        <f t="shared" si="2478"/>
        <v>15.12</v>
      </c>
      <c r="E26627" s="1" t="str">
        <f t="shared" si="2479"/>
        <v>015120_TE_SS_filler</v>
      </c>
      <c r="F26627" s="1" t="str">
        <f t="shared" si="2480"/>
        <v>BalsaIso</v>
      </c>
      <c r="G26627" s="1" t="b">
        <f t="shared" si="2483"/>
        <v>1</v>
      </c>
      <c r="H26627" s="1" t="b">
        <f t="shared" si="2481"/>
        <v>0</v>
      </c>
      <c r="I26627" s="1">
        <f t="shared" si="2482"/>
        <v>8.0000000000000002E-3</v>
      </c>
      <c r="J26627" s="1" t="s">
        <v>392</v>
      </c>
      <c r="K26627" s="1">
        <v>1E-3</v>
      </c>
      <c r="L26627" s="1">
        <v>4</v>
      </c>
      <c r="M26627" s="1">
        <v>0</v>
      </c>
      <c r="O26627" s="1" t="s">
        <v>547</v>
      </c>
    </row>
    <row r="26628" spans="1:15" x14ac:dyDescent="0.25">
      <c r="A26628" s="1">
        <v>26628</v>
      </c>
      <c r="B26628" s="1" t="b">
        <f>IF(AND(G26628=TRUE(),H26628=TRUE()),IFERROR(MATCH(LEFT(E26629,6),Sheet3!$3:$3,0)&gt;0,"No Section"),FALSE())</f>
        <v>0</v>
      </c>
      <c r="C26628" s="1">
        <f t="shared" si="2478"/>
        <v>15.12</v>
      </c>
      <c r="E26628" s="1" t="str">
        <f t="shared" si="2479"/>
        <v>015120_TE_SS_filler</v>
      </c>
      <c r="F26628" s="1" t="str">
        <f t="shared" si="2480"/>
        <v>BalsaIso</v>
      </c>
      <c r="G26628" s="1" t="b">
        <f t="shared" si="2483"/>
        <v>1</v>
      </c>
      <c r="H26628" s="1" t="b">
        <f t="shared" si="2481"/>
        <v>0</v>
      </c>
      <c r="I26628" s="1">
        <f t="shared" si="2482"/>
        <v>9.0000000000000011E-3</v>
      </c>
      <c r="J26628" s="1" t="s">
        <v>392</v>
      </c>
      <c r="K26628" s="1">
        <v>1E-3</v>
      </c>
      <c r="L26628" s="1">
        <v>4</v>
      </c>
      <c r="M26628" s="1">
        <v>0</v>
      </c>
      <c r="O26628" s="1" t="s">
        <v>547</v>
      </c>
    </row>
    <row r="26629" spans="1:15" x14ac:dyDescent="0.25">
      <c r="A26629" s="1">
        <v>26629</v>
      </c>
      <c r="B26629" s="1" t="b">
        <f>IF(AND(G26629=TRUE(),H26629=TRUE()),IFERROR(MATCH(LEFT(E26630,6),Sheet3!$3:$3,0)&gt;0,"No Section"),FALSE())</f>
        <v>0</v>
      </c>
      <c r="C26629" s="1">
        <f t="shared" si="2478"/>
        <v>15.12</v>
      </c>
      <c r="E26629" s="1" t="str">
        <f t="shared" si="2479"/>
        <v>015120_TE_SS_filler</v>
      </c>
      <c r="F26629" s="1" t="str">
        <f t="shared" si="2480"/>
        <v>BalsaIso</v>
      </c>
      <c r="G26629" s="1" t="b">
        <f t="shared" si="2483"/>
        <v>1</v>
      </c>
      <c r="H26629" s="1" t="b">
        <f t="shared" si="2481"/>
        <v>0</v>
      </c>
      <c r="I26629" s="1">
        <f t="shared" si="2482"/>
        <v>1.0000000000000002E-2</v>
      </c>
      <c r="J26629" s="1" t="s">
        <v>392</v>
      </c>
      <c r="K26629" s="1">
        <v>1E-3</v>
      </c>
      <c r="L26629" s="1">
        <v>4</v>
      </c>
      <c r="M26629" s="1">
        <v>0</v>
      </c>
      <c r="O26629" s="1" t="s">
        <v>547</v>
      </c>
    </row>
    <row r="26630" spans="1:15" x14ac:dyDescent="0.25">
      <c r="A26630" s="1">
        <v>26630</v>
      </c>
      <c r="B26630" s="1" t="b">
        <f>IF(AND(G26630=TRUE(),H26630=TRUE()),IFERROR(MATCH(LEFT(E26631,6),Sheet3!$3:$3,0)&gt;0,"No Section"),FALSE())</f>
        <v>0</v>
      </c>
      <c r="C26630" s="1">
        <f t="shared" si="2478"/>
        <v>15.12</v>
      </c>
      <c r="E26630" s="1" t="str">
        <f t="shared" si="2479"/>
        <v>015120_TE_SS_filler</v>
      </c>
      <c r="F26630" s="1" t="str">
        <f t="shared" si="2480"/>
        <v>BalsaIso</v>
      </c>
      <c r="G26630" s="1" t="b">
        <f t="shared" si="2483"/>
        <v>1</v>
      </c>
      <c r="H26630" s="1" t="b">
        <f t="shared" si="2481"/>
        <v>0</v>
      </c>
      <c r="I26630" s="1">
        <f t="shared" si="2482"/>
        <v>1.1000000000000003E-2</v>
      </c>
      <c r="J26630" s="1" t="s">
        <v>392</v>
      </c>
      <c r="K26630" s="1">
        <v>1E-3</v>
      </c>
      <c r="L26630" s="1">
        <v>4</v>
      </c>
      <c r="M26630" s="1">
        <v>0</v>
      </c>
      <c r="O26630" s="1" t="s">
        <v>547</v>
      </c>
    </row>
    <row r="26631" spans="1:15" x14ac:dyDescent="0.25">
      <c r="A26631" s="1">
        <v>26631</v>
      </c>
      <c r="B26631" s="1" t="b">
        <f>IF(AND(G26631=TRUE(),H26631=TRUE()),IFERROR(MATCH(LEFT(E26632,6),Sheet3!$3:$3,0)&gt;0,"No Section"),FALSE())</f>
        <v>0</v>
      </c>
      <c r="C26631" s="1">
        <f t="shared" si="2478"/>
        <v>15.12</v>
      </c>
      <c r="E26631" s="1" t="str">
        <f t="shared" si="2479"/>
        <v>015120_TE_SS_filler</v>
      </c>
      <c r="F26631" s="1" t="str">
        <f t="shared" si="2480"/>
        <v>BalsaIso</v>
      </c>
      <c r="G26631" s="1" t="b">
        <f t="shared" si="2483"/>
        <v>1</v>
      </c>
      <c r="H26631" s="1" t="b">
        <f t="shared" si="2481"/>
        <v>0</v>
      </c>
      <c r="I26631" s="1">
        <f t="shared" si="2482"/>
        <v>1.2000000000000004E-2</v>
      </c>
      <c r="J26631" s="1" t="s">
        <v>392</v>
      </c>
      <c r="K26631" s="1">
        <v>1E-3</v>
      </c>
      <c r="L26631" s="1">
        <v>4</v>
      </c>
      <c r="M26631" s="1">
        <v>0</v>
      </c>
      <c r="O26631" s="1" t="s">
        <v>547</v>
      </c>
    </row>
    <row r="26632" spans="1:15" x14ac:dyDescent="0.25">
      <c r="A26632" s="1">
        <v>26632</v>
      </c>
      <c r="B26632" s="1" t="b">
        <f>IF(AND(G26632=TRUE(),H26632=TRUE()),IFERROR(MATCH(LEFT(E26633,6),Sheet3!$3:$3,0)&gt;0,"No Section"),FALSE())</f>
        <v>0</v>
      </c>
      <c r="C26632" s="1">
        <f t="shared" si="2478"/>
        <v>15.12</v>
      </c>
      <c r="E26632" s="1" t="str">
        <f t="shared" si="2479"/>
        <v>015120_TE_SS_filler</v>
      </c>
      <c r="F26632" s="1" t="str">
        <f t="shared" si="2480"/>
        <v>BalsaIso</v>
      </c>
      <c r="G26632" s="1" t="b">
        <f t="shared" si="2483"/>
        <v>1</v>
      </c>
      <c r="H26632" s="1" t="b">
        <f t="shared" si="2481"/>
        <v>0</v>
      </c>
      <c r="I26632" s="1">
        <f t="shared" si="2482"/>
        <v>1.3000000000000005E-2</v>
      </c>
      <c r="J26632" s="1" t="s">
        <v>392</v>
      </c>
      <c r="K26632" s="1">
        <v>1E-3</v>
      </c>
      <c r="L26632" s="1">
        <v>4</v>
      </c>
      <c r="M26632" s="1">
        <v>0</v>
      </c>
      <c r="O26632" s="1" t="s">
        <v>547</v>
      </c>
    </row>
    <row r="26633" spans="1:15" x14ac:dyDescent="0.25">
      <c r="A26633" s="1">
        <v>26633</v>
      </c>
      <c r="B26633" s="1" t="b">
        <f>IF(AND(G26633=TRUE(),H26633=TRUE()),IFERROR(MATCH(LEFT(E26634,6),Sheet3!$3:$3,0)&gt;0,"No Section"),FALSE())</f>
        <v>0</v>
      </c>
      <c r="C26633" s="1">
        <f t="shared" si="2478"/>
        <v>15.12</v>
      </c>
      <c r="E26633" s="1" t="str">
        <f t="shared" si="2479"/>
        <v>015120_TE_SS_filler</v>
      </c>
      <c r="F26633" s="1" t="str">
        <f t="shared" si="2480"/>
        <v>BalsaIso</v>
      </c>
      <c r="G26633" s="1" t="b">
        <f t="shared" si="2483"/>
        <v>1</v>
      </c>
      <c r="H26633" s="1" t="b">
        <f t="shared" si="2481"/>
        <v>0</v>
      </c>
      <c r="I26633" s="1">
        <f t="shared" si="2482"/>
        <v>1.4000000000000005E-2</v>
      </c>
      <c r="J26633" s="1" t="s">
        <v>392</v>
      </c>
      <c r="K26633" s="1">
        <v>1E-3</v>
      </c>
      <c r="L26633" s="1">
        <v>4</v>
      </c>
      <c r="M26633" s="1">
        <v>0</v>
      </c>
      <c r="O26633" s="1" t="s">
        <v>547</v>
      </c>
    </row>
    <row r="26634" spans="1:15" x14ac:dyDescent="0.25">
      <c r="A26634" s="1">
        <v>26634</v>
      </c>
      <c r="B26634" s="1" t="b">
        <f>IF(AND(G26634=TRUE(),H26634=TRUE()),IFERROR(MATCH(LEFT(E26635,6),Sheet3!$3:$3,0)&gt;0,"No Section"),FALSE())</f>
        <v>0</v>
      </c>
      <c r="C26634" s="1">
        <f t="shared" si="2478"/>
        <v>15.12</v>
      </c>
      <c r="E26634" s="1" t="str">
        <f t="shared" si="2479"/>
        <v>015120_TE_SS_filler</v>
      </c>
      <c r="F26634" s="1" t="str">
        <f t="shared" si="2480"/>
        <v>BalsaIso</v>
      </c>
      <c r="G26634" s="1" t="b">
        <f t="shared" si="2483"/>
        <v>1</v>
      </c>
      <c r="H26634" s="1" t="b">
        <f t="shared" si="2481"/>
        <v>0</v>
      </c>
      <c r="I26634" s="1">
        <f t="shared" si="2482"/>
        <v>1.5000000000000006E-2</v>
      </c>
      <c r="J26634" s="1" t="s">
        <v>392</v>
      </c>
      <c r="K26634" s="1">
        <v>1E-3</v>
      </c>
      <c r="L26634" s="1">
        <v>4</v>
      </c>
      <c r="M26634" s="1">
        <v>0</v>
      </c>
      <c r="O26634" s="1" t="s">
        <v>547</v>
      </c>
    </row>
    <row r="26635" spans="1:15" x14ac:dyDescent="0.25">
      <c r="A26635" s="1">
        <v>26635</v>
      </c>
      <c r="B26635" s="1" t="b">
        <f>IF(AND(G26635=TRUE(),H26635=TRUE()),IFERROR(MATCH(LEFT(E26636,6),Sheet3!$3:$3,0)&gt;0,"No Section"),FALSE())</f>
        <v>0</v>
      </c>
      <c r="C26635" s="1">
        <f t="shared" si="2478"/>
        <v>15.12</v>
      </c>
      <c r="E26635" s="1" t="str">
        <f t="shared" si="2479"/>
        <v>015120_TE_SS_filler</v>
      </c>
      <c r="F26635" s="1" t="str">
        <f t="shared" si="2480"/>
        <v>BalsaIso</v>
      </c>
      <c r="G26635" s="1" t="b">
        <f t="shared" si="2483"/>
        <v>1</v>
      </c>
      <c r="H26635" s="1" t="b">
        <f t="shared" si="2481"/>
        <v>0</v>
      </c>
      <c r="I26635" s="1">
        <f t="shared" si="2482"/>
        <v>1.6000000000000007E-2</v>
      </c>
      <c r="J26635" s="1" t="s">
        <v>392</v>
      </c>
      <c r="K26635" s="1">
        <v>1E-3</v>
      </c>
      <c r="L26635" s="1">
        <v>4</v>
      </c>
      <c r="M26635" s="1">
        <v>0</v>
      </c>
      <c r="O26635" s="1" t="s">
        <v>547</v>
      </c>
    </row>
    <row r="26636" spans="1:15" x14ac:dyDescent="0.25">
      <c r="A26636" s="1">
        <v>26636</v>
      </c>
      <c r="B26636" s="1" t="b">
        <f>IF(AND(G26636=TRUE(),H26636=TRUE()),IFERROR(MATCH(LEFT(E26637,6),Sheet3!$3:$3,0)&gt;0,"No Section"),FALSE())</f>
        <v>0</v>
      </c>
      <c r="C26636" s="1">
        <f t="shared" si="2478"/>
        <v>15.12</v>
      </c>
      <c r="E26636" s="1" t="str">
        <f t="shared" si="2479"/>
        <v>015120_TE_SS_filler</v>
      </c>
      <c r="F26636" s="1" t="str">
        <f t="shared" si="2480"/>
        <v>BalsaIso</v>
      </c>
      <c r="G26636" s="1" t="b">
        <f t="shared" si="2483"/>
        <v>1</v>
      </c>
      <c r="H26636" s="1" t="b">
        <f t="shared" si="2481"/>
        <v>0</v>
      </c>
      <c r="I26636" s="1">
        <f t="shared" si="2482"/>
        <v>1.7000000000000008E-2</v>
      </c>
      <c r="J26636" s="1" t="s">
        <v>392</v>
      </c>
      <c r="K26636" s="1">
        <v>1E-3</v>
      </c>
      <c r="L26636" s="1">
        <v>4</v>
      </c>
      <c r="M26636" s="1">
        <v>0</v>
      </c>
      <c r="O26636" s="1" t="s">
        <v>547</v>
      </c>
    </row>
    <row r="26637" spans="1:15" x14ac:dyDescent="0.25">
      <c r="A26637" s="1">
        <v>26637</v>
      </c>
      <c r="B26637" s="1" t="b">
        <f>IF(AND(G26637=TRUE(),H26637=TRUE()),IFERROR(MATCH(LEFT(E26638,6),Sheet3!$3:$3,0)&gt;0,"No Section"),FALSE())</f>
        <v>0</v>
      </c>
      <c r="C26637" s="1">
        <f t="shared" si="2478"/>
        <v>15.12</v>
      </c>
      <c r="E26637" s="1" t="str">
        <f t="shared" si="2479"/>
        <v>015120_TE_SS_filler</v>
      </c>
      <c r="F26637" s="1" t="str">
        <f t="shared" si="2480"/>
        <v>BalsaIso</v>
      </c>
      <c r="G26637" s="1" t="b">
        <f t="shared" si="2483"/>
        <v>1</v>
      </c>
      <c r="H26637" s="1" t="b">
        <f t="shared" si="2481"/>
        <v>0</v>
      </c>
      <c r="I26637" s="1">
        <f t="shared" si="2482"/>
        <v>1.8000000000000009E-2</v>
      </c>
      <c r="J26637" s="1" t="s">
        <v>392</v>
      </c>
      <c r="K26637" s="1">
        <v>1E-3</v>
      </c>
      <c r="L26637" s="1">
        <v>4</v>
      </c>
      <c r="M26637" s="1">
        <v>0</v>
      </c>
      <c r="O26637" s="1" t="s">
        <v>547</v>
      </c>
    </row>
    <row r="26638" spans="1:15" x14ac:dyDescent="0.25">
      <c r="A26638" s="1">
        <v>26638</v>
      </c>
      <c r="B26638" s="1" t="b">
        <f>IF(AND(G26638=TRUE(),H26638=TRUE()),IFERROR(MATCH(LEFT(E26639,6),Sheet3!$3:$3,0)&gt;0,"No Section"),FALSE())</f>
        <v>0</v>
      </c>
      <c r="C26638" s="1">
        <f t="shared" si="2478"/>
        <v>15.12</v>
      </c>
      <c r="E26638" s="1" t="str">
        <f t="shared" si="2479"/>
        <v>015120_TE_SS_filler</v>
      </c>
      <c r="F26638" s="1" t="str">
        <f t="shared" si="2480"/>
        <v>BalsaIso</v>
      </c>
      <c r="G26638" s="1" t="b">
        <f t="shared" si="2483"/>
        <v>1</v>
      </c>
      <c r="H26638" s="1" t="b">
        <f t="shared" si="2481"/>
        <v>0</v>
      </c>
      <c r="I26638" s="1">
        <f t="shared" si="2482"/>
        <v>1.900000000000001E-2</v>
      </c>
      <c r="J26638" s="1" t="s">
        <v>392</v>
      </c>
      <c r="K26638" s="1">
        <v>1E-3</v>
      </c>
      <c r="L26638" s="1">
        <v>4</v>
      </c>
      <c r="M26638" s="1">
        <v>0</v>
      </c>
      <c r="O26638" s="1" t="s">
        <v>547</v>
      </c>
    </row>
    <row r="26639" spans="1:15" x14ac:dyDescent="0.25">
      <c r="A26639" s="1">
        <v>26639</v>
      </c>
      <c r="B26639" s="1" t="b">
        <f>IF(AND(G26639=TRUE(),H26639=TRUE()),IFERROR(MATCH(LEFT(E26640,6),Sheet3!$3:$3,0)&gt;0,"No Section"),FALSE())</f>
        <v>0</v>
      </c>
      <c r="C26639" s="1">
        <f t="shared" si="2478"/>
        <v>15.12</v>
      </c>
      <c r="E26639" s="1" t="str">
        <f t="shared" si="2479"/>
        <v>015120_TE_SS_filler</v>
      </c>
      <c r="F26639" s="1" t="str">
        <f t="shared" si="2480"/>
        <v>BalsaIso</v>
      </c>
      <c r="G26639" s="1" t="b">
        <f t="shared" si="2483"/>
        <v>1</v>
      </c>
      <c r="H26639" s="1" t="b">
        <f t="shared" si="2481"/>
        <v>0</v>
      </c>
      <c r="I26639" s="1">
        <f t="shared" si="2482"/>
        <v>2.0000000000000011E-2</v>
      </c>
      <c r="J26639" s="1" t="s">
        <v>392</v>
      </c>
      <c r="K26639" s="1">
        <v>1E-3</v>
      </c>
      <c r="L26639" s="1">
        <v>4</v>
      </c>
      <c r="M26639" s="1">
        <v>0</v>
      </c>
      <c r="O26639" s="1" t="s">
        <v>547</v>
      </c>
    </row>
    <row r="26640" spans="1:15" x14ac:dyDescent="0.25">
      <c r="A26640" s="1">
        <v>26640</v>
      </c>
      <c r="B26640" s="1" t="b">
        <f>IF(AND(G26640=TRUE(),H26640=TRUE()),IFERROR(MATCH(LEFT(E26641,6),Sheet3!$3:$3,0)&gt;0,"No Section"),FALSE())</f>
        <v>0</v>
      </c>
      <c r="C26640" s="1">
        <f t="shared" si="2478"/>
        <v>15.12</v>
      </c>
      <c r="E26640" s="1" t="str">
        <f t="shared" si="2479"/>
        <v>015120_TE_SS_filler</v>
      </c>
      <c r="F26640" s="1" t="str">
        <f t="shared" si="2480"/>
        <v>BalsaIso</v>
      </c>
      <c r="G26640" s="1" t="b">
        <f t="shared" si="2483"/>
        <v>1</v>
      </c>
      <c r="H26640" s="1" t="b">
        <f t="shared" si="2481"/>
        <v>0</v>
      </c>
      <c r="I26640" s="1">
        <f t="shared" si="2482"/>
        <v>2.1000000000000012E-2</v>
      </c>
      <c r="J26640" s="1" t="s">
        <v>392</v>
      </c>
      <c r="K26640" s="1">
        <v>1E-3</v>
      </c>
      <c r="L26640" s="1">
        <v>4</v>
      </c>
      <c r="M26640" s="1">
        <v>0</v>
      </c>
      <c r="O26640" s="1" t="s">
        <v>547</v>
      </c>
    </row>
    <row r="26641" spans="1:15" x14ac:dyDescent="0.25">
      <c r="A26641" s="1">
        <v>26641</v>
      </c>
      <c r="B26641" s="1" t="b">
        <f>IF(AND(G26641=TRUE(),H26641=TRUE()),IFERROR(MATCH(LEFT(E26642,6),Sheet3!$3:$3,0)&gt;0,"No Section"),FALSE())</f>
        <v>0</v>
      </c>
      <c r="C26641" s="1">
        <f t="shared" si="2478"/>
        <v>15.12</v>
      </c>
      <c r="E26641" s="1" t="str">
        <f t="shared" si="2479"/>
        <v>015120_TE_SS_filler</v>
      </c>
      <c r="F26641" s="1" t="str">
        <f t="shared" si="2480"/>
        <v>BalsaIso</v>
      </c>
      <c r="G26641" s="1" t="b">
        <f t="shared" si="2483"/>
        <v>1</v>
      </c>
      <c r="H26641" s="1" t="b">
        <f t="shared" si="2481"/>
        <v>0</v>
      </c>
      <c r="I26641" s="1">
        <f t="shared" si="2482"/>
        <v>2.2000000000000013E-2</v>
      </c>
      <c r="J26641" s="1" t="s">
        <v>392</v>
      </c>
      <c r="K26641" s="1">
        <v>1E-3</v>
      </c>
      <c r="L26641" s="1">
        <v>4</v>
      </c>
      <c r="M26641" s="1">
        <v>0</v>
      </c>
      <c r="O26641" s="1" t="s">
        <v>547</v>
      </c>
    </row>
    <row r="26642" spans="1:15" x14ac:dyDescent="0.25">
      <c r="A26642" s="1">
        <v>26642</v>
      </c>
      <c r="B26642" s="1" t="b">
        <f>IF(AND(G26642=TRUE(),H26642=TRUE()),IFERROR(MATCH(LEFT(E26643,6),Sheet3!$3:$3,0)&gt;0,"No Section"),FALSE())</f>
        <v>0</v>
      </c>
      <c r="C26642" s="1">
        <f t="shared" si="2478"/>
        <v>15.12</v>
      </c>
      <c r="E26642" s="1" t="str">
        <f t="shared" si="2479"/>
        <v>015120_TE_SS_filler</v>
      </c>
      <c r="F26642" s="1" t="str">
        <f t="shared" si="2480"/>
        <v>BalsaIso</v>
      </c>
      <c r="G26642" s="1" t="b">
        <f t="shared" si="2483"/>
        <v>1</v>
      </c>
      <c r="H26642" s="1" t="b">
        <f t="shared" si="2481"/>
        <v>0</v>
      </c>
      <c r="I26642" s="1">
        <f t="shared" si="2482"/>
        <v>2.3000000000000013E-2</v>
      </c>
      <c r="J26642" s="1" t="s">
        <v>392</v>
      </c>
      <c r="K26642" s="1">
        <v>1E-3</v>
      </c>
      <c r="L26642" s="1">
        <v>4</v>
      </c>
      <c r="M26642" s="1">
        <v>0</v>
      </c>
      <c r="O26642" s="1" t="s">
        <v>547</v>
      </c>
    </row>
    <row r="26643" spans="1:15" x14ac:dyDescent="0.25">
      <c r="A26643" s="1">
        <v>26643</v>
      </c>
      <c r="B26643" s="1" t="b">
        <f>IF(AND(G26643=TRUE(),H26643=TRUE()),IFERROR(MATCH(LEFT(E26644,6),Sheet3!$3:$3,0)&gt;0,"No Section"),FALSE())</f>
        <v>0</v>
      </c>
      <c r="C26643" s="1">
        <f t="shared" si="2478"/>
        <v>15.12</v>
      </c>
      <c r="E26643" s="1" t="str">
        <f t="shared" si="2479"/>
        <v>015120_TE_SS_filler</v>
      </c>
      <c r="F26643" s="1" t="str">
        <f t="shared" si="2480"/>
        <v>BalsaIso</v>
      </c>
      <c r="G26643" s="1" t="b">
        <f t="shared" si="2483"/>
        <v>1</v>
      </c>
      <c r="H26643" s="1" t="b">
        <f t="shared" si="2481"/>
        <v>0</v>
      </c>
      <c r="I26643" s="1">
        <f t="shared" si="2482"/>
        <v>2.4000000000000014E-2</v>
      </c>
      <c r="J26643" s="1" t="s">
        <v>392</v>
      </c>
      <c r="K26643" s="1">
        <v>1E-3</v>
      </c>
      <c r="L26643" s="1">
        <v>4</v>
      </c>
      <c r="M26643" s="1">
        <v>0</v>
      </c>
      <c r="O26643" s="1" t="s">
        <v>547</v>
      </c>
    </row>
    <row r="26644" spans="1:15" x14ac:dyDescent="0.25">
      <c r="A26644" s="1">
        <v>26644</v>
      </c>
      <c r="B26644" s="1" t="b">
        <f>IF(AND(G26644=TRUE(),H26644=TRUE()),IFERROR(MATCH(LEFT(E26645,6),Sheet3!$3:$3,0)&gt;0,"No Section"),FALSE())</f>
        <v>0</v>
      </c>
      <c r="C26644" s="1">
        <f t="shared" ref="C26644:C26707" si="2484">LEFT(E26644,6)/1000</f>
        <v>15.12</v>
      </c>
      <c r="E26644" s="1" t="str">
        <f t="shared" ref="E26644:E26707" si="2485">IF(J26645=$J$149,RIGHT(J26644,LEN(J26644)-5),E26643)</f>
        <v>015120_TE_SS_filler</v>
      </c>
      <c r="F26644" s="1" t="str">
        <f t="shared" ref="F26644:F26707" si="2486">IF(J26644=$J$150,VLOOKUP(L26644,$U$2:$V$7,2,FALSE()),"")</f>
        <v>BalsaIso</v>
      </c>
      <c r="G26644" s="1" t="b">
        <f t="shared" si="2483"/>
        <v>1</v>
      </c>
      <c r="H26644" s="1" t="b">
        <f t="shared" ref="H26644:H26707" si="2487">IF(F26644=F26645,FALSE(),IF(J26644=$J$150,TRUE(),FALSE()))</f>
        <v>0</v>
      </c>
      <c r="I26644" s="1">
        <f t="shared" ref="I26644:I26707" si="2488">IF(F26644=F26643,I26643,0)+K26644</f>
        <v>2.5000000000000015E-2</v>
      </c>
      <c r="J26644" s="1" t="s">
        <v>392</v>
      </c>
      <c r="K26644" s="1">
        <v>1E-3</v>
      </c>
      <c r="L26644" s="1">
        <v>4</v>
      </c>
      <c r="M26644" s="1">
        <v>0</v>
      </c>
      <c r="O26644" s="1" t="s">
        <v>547</v>
      </c>
    </row>
    <row r="26645" spans="1:15" x14ac:dyDescent="0.25">
      <c r="A26645" s="1">
        <v>26645</v>
      </c>
      <c r="B26645" s="1" t="b">
        <f>IF(AND(G26645=TRUE(),H26645=TRUE()),IFERROR(MATCH(LEFT(E26646,6),Sheet3!$3:$3,0)&gt;0,"No Section"),FALSE())</f>
        <v>0</v>
      </c>
      <c r="C26645" s="1">
        <f t="shared" si="2484"/>
        <v>15.12</v>
      </c>
      <c r="E26645" s="1" t="str">
        <f t="shared" si="2485"/>
        <v>015120_TE_SS_filler</v>
      </c>
      <c r="F26645" s="1" t="str">
        <f t="shared" si="2486"/>
        <v>BalsaIso</v>
      </c>
      <c r="G26645" s="1" t="b">
        <f t="shared" ref="G26645:G26708" si="2489">IF(J26645=$J$149,IF(E26644=E26643,FALSE(),TRUE()),G26644)</f>
        <v>1</v>
      </c>
      <c r="H26645" s="1" t="b">
        <f t="shared" si="2487"/>
        <v>0</v>
      </c>
      <c r="I26645" s="1">
        <f t="shared" si="2488"/>
        <v>2.6000000000000016E-2</v>
      </c>
      <c r="J26645" s="1" t="s">
        <v>392</v>
      </c>
      <c r="K26645" s="1">
        <v>1E-3</v>
      </c>
      <c r="L26645" s="1">
        <v>4</v>
      </c>
      <c r="M26645" s="1">
        <v>0</v>
      </c>
      <c r="O26645" s="1" t="s">
        <v>547</v>
      </c>
    </row>
    <row r="26646" spans="1:15" x14ac:dyDescent="0.25">
      <c r="A26646" s="1">
        <v>26646</v>
      </c>
      <c r="B26646" s="1" t="b">
        <f>IF(AND(G26646=TRUE(),H26646=TRUE()),IFERROR(MATCH(LEFT(E26647,6),Sheet3!$3:$3,0)&gt;0,"No Section"),FALSE())</f>
        <v>0</v>
      </c>
      <c r="C26646" s="1">
        <f t="shared" si="2484"/>
        <v>15.12</v>
      </c>
      <c r="E26646" s="1" t="str">
        <f t="shared" si="2485"/>
        <v>015120_TE_SS_filler</v>
      </c>
      <c r="F26646" s="1" t="str">
        <f t="shared" si="2486"/>
        <v>BalsaIso</v>
      </c>
      <c r="G26646" s="1" t="b">
        <f t="shared" si="2489"/>
        <v>1</v>
      </c>
      <c r="H26646" s="1" t="b">
        <f t="shared" si="2487"/>
        <v>0</v>
      </c>
      <c r="I26646" s="1">
        <f t="shared" si="2488"/>
        <v>2.7000000000000017E-2</v>
      </c>
      <c r="J26646" s="1" t="s">
        <v>392</v>
      </c>
      <c r="K26646" s="1">
        <v>1E-3</v>
      </c>
      <c r="L26646" s="1">
        <v>4</v>
      </c>
      <c r="M26646" s="1">
        <v>0</v>
      </c>
      <c r="O26646" s="1" t="s">
        <v>547</v>
      </c>
    </row>
    <row r="26647" spans="1:15" x14ac:dyDescent="0.25">
      <c r="A26647" s="1">
        <v>26647</v>
      </c>
      <c r="B26647" s="1" t="b">
        <f>IF(AND(G26647=TRUE(),H26647=TRUE()),IFERROR(MATCH(LEFT(E26648,6),Sheet3!$3:$3,0)&gt;0,"No Section"),FALSE())</f>
        <v>0</v>
      </c>
      <c r="C26647" s="1">
        <f t="shared" si="2484"/>
        <v>15.12</v>
      </c>
      <c r="E26647" s="1" t="str">
        <f t="shared" si="2485"/>
        <v>015120_TE_SS_filler</v>
      </c>
      <c r="F26647" s="1" t="str">
        <f t="shared" si="2486"/>
        <v>BalsaIso</v>
      </c>
      <c r="G26647" s="1" t="b">
        <f t="shared" si="2489"/>
        <v>1</v>
      </c>
      <c r="H26647" s="1" t="b">
        <f t="shared" si="2487"/>
        <v>0</v>
      </c>
      <c r="I26647" s="1">
        <f t="shared" si="2488"/>
        <v>2.8000000000000018E-2</v>
      </c>
      <c r="J26647" s="1" t="s">
        <v>392</v>
      </c>
      <c r="K26647" s="1">
        <v>1E-3</v>
      </c>
      <c r="L26647" s="1">
        <v>4</v>
      </c>
      <c r="M26647" s="1">
        <v>0</v>
      </c>
      <c r="O26647" s="1" t="s">
        <v>547</v>
      </c>
    </row>
    <row r="26648" spans="1:15" x14ac:dyDescent="0.25">
      <c r="A26648" s="1">
        <v>26648</v>
      </c>
      <c r="B26648" s="1" t="b">
        <f>IF(AND(G26648=TRUE(),H26648=TRUE()),IFERROR(MATCH(LEFT(E26649,6),Sheet3!$3:$3,0)&gt;0,"No Section"),FALSE())</f>
        <v>0</v>
      </c>
      <c r="C26648" s="1">
        <f t="shared" si="2484"/>
        <v>15.12</v>
      </c>
      <c r="E26648" s="1" t="str">
        <f t="shared" si="2485"/>
        <v>015120_TE_SS_filler</v>
      </c>
      <c r="F26648" s="1" t="str">
        <f t="shared" si="2486"/>
        <v>BalsaIso</v>
      </c>
      <c r="G26648" s="1" t="b">
        <f t="shared" si="2489"/>
        <v>1</v>
      </c>
      <c r="H26648" s="1" t="b">
        <f t="shared" si="2487"/>
        <v>0</v>
      </c>
      <c r="I26648" s="1">
        <f t="shared" si="2488"/>
        <v>2.9000000000000019E-2</v>
      </c>
      <c r="J26648" s="1" t="s">
        <v>392</v>
      </c>
      <c r="K26648" s="1">
        <v>1E-3</v>
      </c>
      <c r="L26648" s="1">
        <v>4</v>
      </c>
      <c r="M26648" s="1">
        <v>0</v>
      </c>
      <c r="O26648" s="1" t="s">
        <v>547</v>
      </c>
    </row>
    <row r="26649" spans="1:15" x14ac:dyDescent="0.25">
      <c r="A26649" s="1">
        <v>26649</v>
      </c>
      <c r="B26649" s="1" t="b">
        <f>IF(AND(G26649=TRUE(),H26649=TRUE()),IFERROR(MATCH(LEFT(E26650,6),Sheet3!$3:$3,0)&gt;0,"No Section"),FALSE())</f>
        <v>0</v>
      </c>
      <c r="C26649" s="1">
        <f t="shared" si="2484"/>
        <v>15.12</v>
      </c>
      <c r="E26649" s="1" t="str">
        <f t="shared" si="2485"/>
        <v>015120_TE_SS_filler</v>
      </c>
      <c r="F26649" s="1" t="str">
        <f t="shared" si="2486"/>
        <v>BalsaIso</v>
      </c>
      <c r="G26649" s="1" t="b">
        <f t="shared" si="2489"/>
        <v>1</v>
      </c>
      <c r="H26649" s="1" t="b">
        <f t="shared" si="2487"/>
        <v>0</v>
      </c>
      <c r="I26649" s="1">
        <f t="shared" si="2488"/>
        <v>3.000000000000002E-2</v>
      </c>
      <c r="J26649" s="1" t="s">
        <v>392</v>
      </c>
      <c r="K26649" s="1">
        <v>1E-3</v>
      </c>
      <c r="L26649" s="1">
        <v>4</v>
      </c>
      <c r="M26649" s="1">
        <v>0</v>
      </c>
      <c r="O26649" s="1" t="s">
        <v>547</v>
      </c>
    </row>
    <row r="26650" spans="1:15" x14ac:dyDescent="0.25">
      <c r="A26650" s="1">
        <v>26650</v>
      </c>
      <c r="B26650" s="1" t="b">
        <f>IF(AND(G26650=TRUE(),H26650=TRUE()),IFERROR(MATCH(LEFT(E26651,6),Sheet3!$3:$3,0)&gt;0,"No Section"),FALSE())</f>
        <v>0</v>
      </c>
      <c r="C26650" s="1">
        <f t="shared" si="2484"/>
        <v>15.12</v>
      </c>
      <c r="E26650" s="1" t="str">
        <f t="shared" si="2485"/>
        <v>015120_TE_SS_filler</v>
      </c>
      <c r="F26650" s="1" t="str">
        <f t="shared" si="2486"/>
        <v>BalsaIso</v>
      </c>
      <c r="G26650" s="1" t="b">
        <f t="shared" si="2489"/>
        <v>1</v>
      </c>
      <c r="H26650" s="1" t="b">
        <f t="shared" si="2487"/>
        <v>0</v>
      </c>
      <c r="I26650" s="1">
        <f t="shared" si="2488"/>
        <v>3.1000000000000021E-2</v>
      </c>
      <c r="J26650" s="1" t="s">
        <v>392</v>
      </c>
      <c r="K26650" s="1">
        <v>1E-3</v>
      </c>
      <c r="L26650" s="1">
        <v>4</v>
      </c>
      <c r="M26650" s="1">
        <v>0</v>
      </c>
      <c r="O26650" s="1" t="s">
        <v>547</v>
      </c>
    </row>
    <row r="26651" spans="1:15" x14ac:dyDescent="0.25">
      <c r="A26651" s="1">
        <v>26651</v>
      </c>
      <c r="B26651" s="1" t="b">
        <f>IF(AND(G26651=TRUE(),H26651=TRUE()),IFERROR(MATCH(LEFT(E26652,6),Sheet3!$3:$3,0)&gt;0,"No Section"),FALSE())</f>
        <v>0</v>
      </c>
      <c r="C26651" s="1">
        <f t="shared" si="2484"/>
        <v>15.12</v>
      </c>
      <c r="E26651" s="1" t="str">
        <f t="shared" si="2485"/>
        <v>015120_TE_SS_filler</v>
      </c>
      <c r="F26651" s="1" t="str">
        <f t="shared" si="2486"/>
        <v>BalsaIso</v>
      </c>
      <c r="G26651" s="1" t="b">
        <f t="shared" si="2489"/>
        <v>1</v>
      </c>
      <c r="H26651" s="1" t="b">
        <f t="shared" si="2487"/>
        <v>0</v>
      </c>
      <c r="I26651" s="1">
        <f t="shared" si="2488"/>
        <v>3.2000000000000021E-2</v>
      </c>
      <c r="J26651" s="1" t="s">
        <v>392</v>
      </c>
      <c r="K26651" s="1">
        <v>1E-3</v>
      </c>
      <c r="L26651" s="1">
        <v>4</v>
      </c>
      <c r="M26651" s="1">
        <v>0</v>
      </c>
      <c r="O26651" s="1" t="s">
        <v>547</v>
      </c>
    </row>
    <row r="26652" spans="1:15" x14ac:dyDescent="0.25">
      <c r="A26652" s="1">
        <v>26652</v>
      </c>
      <c r="B26652" s="1" t="b">
        <f>IF(AND(G26652=TRUE(),H26652=TRUE()),IFERROR(MATCH(LEFT(E26653,6),Sheet3!$3:$3,0)&gt;0,"No Section"),FALSE())</f>
        <v>0</v>
      </c>
      <c r="C26652" s="1">
        <f t="shared" si="2484"/>
        <v>15.12</v>
      </c>
      <c r="E26652" s="1" t="str">
        <f t="shared" si="2485"/>
        <v>015120_TE_SS_filler</v>
      </c>
      <c r="F26652" s="1" t="str">
        <f t="shared" si="2486"/>
        <v>BalsaIso</v>
      </c>
      <c r="G26652" s="1" t="b">
        <f t="shared" si="2489"/>
        <v>1</v>
      </c>
      <c r="H26652" s="1" t="b">
        <f t="shared" si="2487"/>
        <v>0</v>
      </c>
      <c r="I26652" s="1">
        <f t="shared" si="2488"/>
        <v>3.3000000000000022E-2</v>
      </c>
      <c r="J26652" s="1" t="s">
        <v>392</v>
      </c>
      <c r="K26652" s="1">
        <v>1E-3</v>
      </c>
      <c r="L26652" s="1">
        <v>4</v>
      </c>
      <c r="M26652" s="1">
        <v>0</v>
      </c>
      <c r="O26652" s="1" t="s">
        <v>547</v>
      </c>
    </row>
    <row r="26653" spans="1:15" x14ac:dyDescent="0.25">
      <c r="A26653" s="1">
        <v>26653</v>
      </c>
      <c r="B26653" s="1" t="b">
        <f>IF(AND(G26653=TRUE(),H26653=TRUE()),IFERROR(MATCH(LEFT(E26654,6),Sheet3!$3:$3,0)&gt;0,"No Section"),FALSE())</f>
        <v>0</v>
      </c>
      <c r="C26653" s="1">
        <f t="shared" si="2484"/>
        <v>15.12</v>
      </c>
      <c r="E26653" s="1" t="str">
        <f t="shared" si="2485"/>
        <v>015120_TE_SS_filler</v>
      </c>
      <c r="F26653" s="1" t="str">
        <f t="shared" si="2486"/>
        <v>BalsaIso</v>
      </c>
      <c r="G26653" s="1" t="b">
        <f t="shared" si="2489"/>
        <v>1</v>
      </c>
      <c r="H26653" s="1" t="b">
        <f t="shared" si="2487"/>
        <v>0</v>
      </c>
      <c r="I26653" s="1">
        <f t="shared" si="2488"/>
        <v>3.4000000000000023E-2</v>
      </c>
      <c r="J26653" s="1" t="s">
        <v>392</v>
      </c>
      <c r="K26653" s="1">
        <v>1E-3</v>
      </c>
      <c r="L26653" s="1">
        <v>4</v>
      </c>
      <c r="M26653" s="1">
        <v>0</v>
      </c>
      <c r="O26653" s="1" t="s">
        <v>547</v>
      </c>
    </row>
    <row r="26654" spans="1:15" x14ac:dyDescent="0.25">
      <c r="A26654" s="1">
        <v>26654</v>
      </c>
      <c r="B26654" s="1" t="b">
        <f>IF(AND(G26654=TRUE(),H26654=TRUE()),IFERROR(MATCH(LEFT(E26655,6),Sheet3!$3:$3,0)&gt;0,"No Section"),FALSE())</f>
        <v>0</v>
      </c>
      <c r="C26654" s="1">
        <f t="shared" si="2484"/>
        <v>15.12</v>
      </c>
      <c r="E26654" s="1" t="str">
        <f t="shared" si="2485"/>
        <v>015120_TE_SS_filler</v>
      </c>
      <c r="F26654" s="1" t="str">
        <f t="shared" si="2486"/>
        <v>BalsaIso</v>
      </c>
      <c r="G26654" s="1" t="b">
        <f t="shared" si="2489"/>
        <v>1</v>
      </c>
      <c r="H26654" s="1" t="b">
        <f t="shared" si="2487"/>
        <v>0</v>
      </c>
      <c r="I26654" s="1">
        <f t="shared" si="2488"/>
        <v>3.5000000000000024E-2</v>
      </c>
      <c r="J26654" s="1" t="s">
        <v>392</v>
      </c>
      <c r="K26654" s="1">
        <v>1E-3</v>
      </c>
      <c r="L26654" s="1">
        <v>4</v>
      </c>
      <c r="M26654" s="1">
        <v>0</v>
      </c>
      <c r="O26654" s="1" t="s">
        <v>547</v>
      </c>
    </row>
    <row r="26655" spans="1:15" x14ac:dyDescent="0.25">
      <c r="A26655" s="1">
        <v>26655</v>
      </c>
      <c r="B26655" s="1" t="b">
        <f>IF(AND(G26655=TRUE(),H26655=TRUE()),IFERROR(MATCH(LEFT(E26656,6),Sheet3!$3:$3,0)&gt;0,"No Section"),FALSE())</f>
        <v>0</v>
      </c>
      <c r="C26655" s="1">
        <f t="shared" si="2484"/>
        <v>15.12</v>
      </c>
      <c r="E26655" s="1" t="str">
        <f t="shared" si="2485"/>
        <v>015120_TE_SS_filler</v>
      </c>
      <c r="F26655" s="1" t="str">
        <f t="shared" si="2486"/>
        <v>BalsaIso</v>
      </c>
      <c r="G26655" s="1" t="b">
        <f t="shared" si="2489"/>
        <v>1</v>
      </c>
      <c r="H26655" s="1" t="b">
        <f t="shared" si="2487"/>
        <v>0</v>
      </c>
      <c r="I26655" s="1">
        <f t="shared" si="2488"/>
        <v>3.6000000000000025E-2</v>
      </c>
      <c r="J26655" s="1" t="s">
        <v>392</v>
      </c>
      <c r="K26655" s="1">
        <v>1E-3</v>
      </c>
      <c r="L26655" s="1">
        <v>4</v>
      </c>
      <c r="M26655" s="1">
        <v>0</v>
      </c>
      <c r="O26655" s="1" t="s">
        <v>547</v>
      </c>
    </row>
    <row r="26656" spans="1:15" x14ac:dyDescent="0.25">
      <c r="A26656" s="1">
        <v>26656</v>
      </c>
      <c r="B26656" s="1" t="b">
        <f>IF(AND(G26656=TRUE(),H26656=TRUE()),IFERROR(MATCH(LEFT(E26657,6),Sheet3!$3:$3,0)&gt;0,"No Section"),FALSE())</f>
        <v>0</v>
      </c>
      <c r="C26656" s="1">
        <f t="shared" si="2484"/>
        <v>15.12</v>
      </c>
      <c r="E26656" s="1" t="str">
        <f t="shared" si="2485"/>
        <v>015120_TE_SS_filler</v>
      </c>
      <c r="F26656" s="1" t="str">
        <f t="shared" si="2486"/>
        <v>BalsaIso</v>
      </c>
      <c r="G26656" s="1" t="b">
        <f t="shared" si="2489"/>
        <v>1</v>
      </c>
      <c r="H26656" s="1" t="b">
        <f t="shared" si="2487"/>
        <v>0</v>
      </c>
      <c r="I26656" s="1">
        <f t="shared" si="2488"/>
        <v>3.7000000000000026E-2</v>
      </c>
      <c r="J26656" s="1" t="s">
        <v>392</v>
      </c>
      <c r="K26656" s="1">
        <v>1E-3</v>
      </c>
      <c r="L26656" s="1">
        <v>4</v>
      </c>
      <c r="M26656" s="1">
        <v>0</v>
      </c>
      <c r="O26656" s="1" t="s">
        <v>547</v>
      </c>
    </row>
    <row r="26657" spans="1:15" x14ac:dyDescent="0.25">
      <c r="A26657" s="1">
        <v>26657</v>
      </c>
      <c r="B26657" s="1" t="b">
        <f>IF(AND(G26657=TRUE(),H26657=TRUE()),IFERROR(MATCH(LEFT(E26658,6),Sheet3!$3:$3,0)&gt;0,"No Section"),FALSE())</f>
        <v>0</v>
      </c>
      <c r="C26657" s="1">
        <f t="shared" si="2484"/>
        <v>15.12</v>
      </c>
      <c r="E26657" s="1" t="str">
        <f t="shared" si="2485"/>
        <v>015120_TE_SS_filler</v>
      </c>
      <c r="F26657" s="1" t="str">
        <f t="shared" si="2486"/>
        <v>BalsaIso</v>
      </c>
      <c r="G26657" s="1" t="b">
        <f t="shared" si="2489"/>
        <v>1</v>
      </c>
      <c r="H26657" s="1" t="b">
        <f t="shared" si="2487"/>
        <v>0</v>
      </c>
      <c r="I26657" s="1">
        <f t="shared" si="2488"/>
        <v>3.8000000000000027E-2</v>
      </c>
      <c r="J26657" s="1" t="s">
        <v>392</v>
      </c>
      <c r="K26657" s="1">
        <v>1E-3</v>
      </c>
      <c r="L26657" s="1">
        <v>4</v>
      </c>
      <c r="M26657" s="1">
        <v>0</v>
      </c>
      <c r="O26657" s="1" t="s">
        <v>547</v>
      </c>
    </row>
    <row r="26658" spans="1:15" x14ac:dyDescent="0.25">
      <c r="A26658" s="1">
        <v>26658</v>
      </c>
      <c r="B26658" s="1" t="b">
        <f>IF(AND(G26658=TRUE(),H26658=TRUE()),IFERROR(MATCH(LEFT(E26659,6),Sheet3!$3:$3,0)&gt;0,"No Section"),FALSE())</f>
        <v>0</v>
      </c>
      <c r="C26658" s="1">
        <f t="shared" si="2484"/>
        <v>15.12</v>
      </c>
      <c r="E26658" s="1" t="str">
        <f t="shared" si="2485"/>
        <v>015120_TE_SS_filler</v>
      </c>
      <c r="F26658" s="1" t="str">
        <f t="shared" si="2486"/>
        <v>BalsaIso</v>
      </c>
      <c r="G26658" s="1" t="b">
        <f t="shared" si="2489"/>
        <v>1</v>
      </c>
      <c r="H26658" s="1" t="b">
        <f t="shared" si="2487"/>
        <v>0</v>
      </c>
      <c r="I26658" s="1">
        <f t="shared" si="2488"/>
        <v>3.9000000000000028E-2</v>
      </c>
      <c r="J26658" s="1" t="s">
        <v>392</v>
      </c>
      <c r="K26658" s="1">
        <v>1E-3</v>
      </c>
      <c r="L26658" s="1">
        <v>4</v>
      </c>
      <c r="M26658" s="1">
        <v>0</v>
      </c>
      <c r="O26658" s="1" t="s">
        <v>547</v>
      </c>
    </row>
    <row r="26659" spans="1:15" x14ac:dyDescent="0.25">
      <c r="A26659" s="1">
        <v>26659</v>
      </c>
      <c r="B26659" s="1" t="b">
        <f>IF(AND(G26659=TRUE(),H26659=TRUE()),IFERROR(MATCH(LEFT(E26660,6),Sheet3!$3:$3,0)&gt;0,"No Section"),FALSE())</f>
        <v>0</v>
      </c>
      <c r="C26659" s="1">
        <f t="shared" si="2484"/>
        <v>15.12</v>
      </c>
      <c r="E26659" s="1" t="str">
        <f t="shared" si="2485"/>
        <v>015120_TE_SS_filler</v>
      </c>
      <c r="F26659" s="1" t="str">
        <f t="shared" si="2486"/>
        <v>BalsaIso</v>
      </c>
      <c r="G26659" s="1" t="b">
        <f t="shared" si="2489"/>
        <v>1</v>
      </c>
      <c r="H26659" s="1" t="b">
        <f t="shared" si="2487"/>
        <v>0</v>
      </c>
      <c r="I26659" s="1">
        <f t="shared" si="2488"/>
        <v>4.0000000000000029E-2</v>
      </c>
      <c r="J26659" s="1" t="s">
        <v>392</v>
      </c>
      <c r="K26659" s="1">
        <v>1E-3</v>
      </c>
      <c r="L26659" s="1">
        <v>4</v>
      </c>
      <c r="M26659" s="1">
        <v>0</v>
      </c>
      <c r="O26659" s="1" t="s">
        <v>547</v>
      </c>
    </row>
    <row r="26660" spans="1:15" x14ac:dyDescent="0.25">
      <c r="A26660" s="1">
        <v>26660</v>
      </c>
      <c r="B26660" s="1" t="b">
        <f>IF(AND(G26660=TRUE(),H26660=TRUE()),IFERROR(MATCH(LEFT(E26661,6),Sheet3!$3:$3,0)&gt;0,"No Section"),FALSE())</f>
        <v>0</v>
      </c>
      <c r="C26660" s="1">
        <f t="shared" si="2484"/>
        <v>15.12</v>
      </c>
      <c r="E26660" s="1" t="str">
        <f t="shared" si="2485"/>
        <v>015120_TE_SS_filler</v>
      </c>
      <c r="F26660" s="1" t="str">
        <f t="shared" si="2486"/>
        <v>BalsaIso</v>
      </c>
      <c r="G26660" s="1" t="b">
        <f t="shared" si="2489"/>
        <v>1</v>
      </c>
      <c r="H26660" s="1" t="b">
        <f t="shared" si="2487"/>
        <v>0</v>
      </c>
      <c r="I26660" s="1">
        <f t="shared" si="2488"/>
        <v>4.1000000000000029E-2</v>
      </c>
      <c r="J26660" s="1" t="s">
        <v>392</v>
      </c>
      <c r="K26660" s="1">
        <v>1E-3</v>
      </c>
      <c r="L26660" s="1">
        <v>4</v>
      </c>
      <c r="M26660" s="1">
        <v>0</v>
      </c>
      <c r="O26660" s="1" t="s">
        <v>547</v>
      </c>
    </row>
    <row r="26661" spans="1:15" x14ac:dyDescent="0.25">
      <c r="A26661" s="1">
        <v>26661</v>
      </c>
      <c r="B26661" s="1" t="b">
        <f>IF(AND(G26661=TRUE(),H26661=TRUE()),IFERROR(MATCH(LEFT(E26662,6),Sheet3!$3:$3,0)&gt;0,"No Section"),FALSE())</f>
        <v>0</v>
      </c>
      <c r="C26661" s="1">
        <f t="shared" si="2484"/>
        <v>15.12</v>
      </c>
      <c r="E26661" s="1" t="str">
        <f t="shared" si="2485"/>
        <v>015120_TE_SS_filler</v>
      </c>
      <c r="F26661" s="1" t="str">
        <f t="shared" si="2486"/>
        <v>BalsaIso</v>
      </c>
      <c r="G26661" s="1" t="b">
        <f t="shared" si="2489"/>
        <v>1</v>
      </c>
      <c r="H26661" s="1" t="b">
        <f t="shared" si="2487"/>
        <v>0</v>
      </c>
      <c r="I26661" s="1">
        <f t="shared" si="2488"/>
        <v>4.200000000000003E-2</v>
      </c>
      <c r="J26661" s="1" t="s">
        <v>392</v>
      </c>
      <c r="K26661" s="1">
        <v>1E-3</v>
      </c>
      <c r="L26661" s="1">
        <v>4</v>
      </c>
      <c r="M26661" s="1">
        <v>0</v>
      </c>
      <c r="O26661" s="1" t="s">
        <v>547</v>
      </c>
    </row>
    <row r="26662" spans="1:15" x14ac:dyDescent="0.25">
      <c r="A26662" s="1">
        <v>26662</v>
      </c>
      <c r="B26662" s="1" t="b">
        <f>IF(AND(G26662=TRUE(),H26662=TRUE()),IFERROR(MATCH(LEFT(E26663,6),Sheet3!$3:$3,0)&gt;0,"No Section"),FALSE())</f>
        <v>0</v>
      </c>
      <c r="C26662" s="1">
        <f t="shared" si="2484"/>
        <v>15.12</v>
      </c>
      <c r="E26662" s="1" t="str">
        <f t="shared" si="2485"/>
        <v>015120_TE_SS_filler</v>
      </c>
      <c r="F26662" s="1" t="str">
        <f t="shared" si="2486"/>
        <v>BalsaIso</v>
      </c>
      <c r="G26662" s="1" t="b">
        <f t="shared" si="2489"/>
        <v>1</v>
      </c>
      <c r="H26662" s="1" t="b">
        <f t="shared" si="2487"/>
        <v>0</v>
      </c>
      <c r="I26662" s="1">
        <f t="shared" si="2488"/>
        <v>4.3000000000000031E-2</v>
      </c>
      <c r="J26662" s="1" t="s">
        <v>392</v>
      </c>
      <c r="K26662" s="1">
        <v>1E-3</v>
      </c>
      <c r="L26662" s="1">
        <v>4</v>
      </c>
      <c r="M26662" s="1">
        <v>0</v>
      </c>
      <c r="O26662" s="1" t="s">
        <v>547</v>
      </c>
    </row>
    <row r="26663" spans="1:15" x14ac:dyDescent="0.25">
      <c r="A26663" s="1">
        <v>26663</v>
      </c>
      <c r="B26663" s="1" t="b">
        <f>IF(AND(G26663=TRUE(),H26663=TRUE()),IFERROR(MATCH(LEFT(E26664,6),Sheet3!$3:$3,0)&gt;0,"No Section"),FALSE())</f>
        <v>0</v>
      </c>
      <c r="C26663" s="1">
        <f t="shared" si="2484"/>
        <v>15.12</v>
      </c>
      <c r="E26663" s="1" t="str">
        <f t="shared" si="2485"/>
        <v>015120_TE_SS_filler</v>
      </c>
      <c r="F26663" s="1" t="str">
        <f t="shared" si="2486"/>
        <v>BalsaIso</v>
      </c>
      <c r="G26663" s="1" t="b">
        <f t="shared" si="2489"/>
        <v>1</v>
      </c>
      <c r="H26663" s="1" t="b">
        <f t="shared" si="2487"/>
        <v>0</v>
      </c>
      <c r="I26663" s="1">
        <f t="shared" si="2488"/>
        <v>4.4000000000000032E-2</v>
      </c>
      <c r="J26663" s="1" t="s">
        <v>392</v>
      </c>
      <c r="K26663" s="1">
        <v>1E-3</v>
      </c>
      <c r="L26663" s="1">
        <v>4</v>
      </c>
      <c r="M26663" s="1">
        <v>0</v>
      </c>
      <c r="O26663" s="1" t="s">
        <v>547</v>
      </c>
    </row>
    <row r="26664" spans="1:15" x14ac:dyDescent="0.25">
      <c r="A26664" s="1">
        <v>26664</v>
      </c>
      <c r="B26664" s="1" t="b">
        <f>IF(AND(G26664=TRUE(),H26664=TRUE()),IFERROR(MATCH(LEFT(E26665,6),Sheet3!$3:$3,0)&gt;0,"No Section"),FALSE())</f>
        <v>0</v>
      </c>
      <c r="C26664" s="1">
        <f t="shared" si="2484"/>
        <v>15.12</v>
      </c>
      <c r="E26664" s="1" t="str">
        <f t="shared" si="2485"/>
        <v>015120_TE_SS_filler</v>
      </c>
      <c r="F26664" s="1" t="str">
        <f t="shared" si="2486"/>
        <v>BalsaIso</v>
      </c>
      <c r="G26664" s="1" t="b">
        <f t="shared" si="2489"/>
        <v>1</v>
      </c>
      <c r="H26664" s="1" t="b">
        <f t="shared" si="2487"/>
        <v>0</v>
      </c>
      <c r="I26664" s="1">
        <f t="shared" si="2488"/>
        <v>4.5000000000000033E-2</v>
      </c>
      <c r="J26664" s="1" t="s">
        <v>392</v>
      </c>
      <c r="K26664" s="1">
        <v>1E-3</v>
      </c>
      <c r="L26664" s="1">
        <v>4</v>
      </c>
      <c r="M26664" s="1">
        <v>0</v>
      </c>
      <c r="O26664" s="1" t="s">
        <v>547</v>
      </c>
    </row>
    <row r="26665" spans="1:15" x14ac:dyDescent="0.25">
      <c r="A26665" s="1">
        <v>26665</v>
      </c>
      <c r="B26665" s="1" t="b">
        <f>IF(AND(G26665=TRUE(),H26665=TRUE()),IFERROR(MATCH(LEFT(E26666,6),Sheet3!$3:$3,0)&gt;0,"No Section"),FALSE())</f>
        <v>0</v>
      </c>
      <c r="C26665" s="1">
        <f t="shared" si="2484"/>
        <v>15.12</v>
      </c>
      <c r="E26665" s="1" t="str">
        <f t="shared" si="2485"/>
        <v>015120_TE_SS_filler</v>
      </c>
      <c r="F26665" s="1" t="str">
        <f t="shared" si="2486"/>
        <v>BalsaIso</v>
      </c>
      <c r="G26665" s="1" t="b">
        <f t="shared" si="2489"/>
        <v>1</v>
      </c>
      <c r="H26665" s="1" t="b">
        <f t="shared" si="2487"/>
        <v>0</v>
      </c>
      <c r="I26665" s="1">
        <f t="shared" si="2488"/>
        <v>4.6000000000000034E-2</v>
      </c>
      <c r="J26665" s="1" t="s">
        <v>392</v>
      </c>
      <c r="K26665" s="1">
        <v>1E-3</v>
      </c>
      <c r="L26665" s="1">
        <v>4</v>
      </c>
      <c r="M26665" s="1">
        <v>0</v>
      </c>
      <c r="O26665" s="1" t="s">
        <v>547</v>
      </c>
    </row>
    <row r="26666" spans="1:15" x14ac:dyDescent="0.25">
      <c r="A26666" s="1">
        <v>26666</v>
      </c>
      <c r="B26666" s="1" t="b">
        <f>IF(AND(G26666=TRUE(),H26666=TRUE()),IFERROR(MATCH(LEFT(E26667,6),Sheet3!$3:$3,0)&gt;0,"No Section"),FALSE())</f>
        <v>0</v>
      </c>
      <c r="C26666" s="1">
        <f t="shared" si="2484"/>
        <v>15.12</v>
      </c>
      <c r="E26666" s="1" t="str">
        <f t="shared" si="2485"/>
        <v>015120_TE_SS_filler</v>
      </c>
      <c r="F26666" s="1" t="str">
        <f t="shared" si="2486"/>
        <v>BalsaIso</v>
      </c>
      <c r="G26666" s="1" t="b">
        <f t="shared" si="2489"/>
        <v>1</v>
      </c>
      <c r="H26666" s="1" t="b">
        <f t="shared" si="2487"/>
        <v>0</v>
      </c>
      <c r="I26666" s="1">
        <f t="shared" si="2488"/>
        <v>4.7000000000000035E-2</v>
      </c>
      <c r="J26666" s="1" t="s">
        <v>392</v>
      </c>
      <c r="K26666" s="1">
        <v>1E-3</v>
      </c>
      <c r="L26666" s="1">
        <v>4</v>
      </c>
      <c r="M26666" s="1">
        <v>0</v>
      </c>
      <c r="O26666" s="1" t="s">
        <v>547</v>
      </c>
    </row>
    <row r="26667" spans="1:15" x14ac:dyDescent="0.25">
      <c r="A26667" s="1">
        <v>26667</v>
      </c>
      <c r="B26667" s="1" t="b">
        <f>IF(AND(G26667=TRUE(),H26667=TRUE()),IFERROR(MATCH(LEFT(E26668,6),Sheet3!$3:$3,0)&gt;0,"No Section"),FALSE())</f>
        <v>0</v>
      </c>
      <c r="C26667" s="1">
        <f t="shared" si="2484"/>
        <v>15.12</v>
      </c>
      <c r="E26667" s="1" t="str">
        <f t="shared" si="2485"/>
        <v>015120_TE_SS_filler</v>
      </c>
      <c r="F26667" s="1" t="str">
        <f t="shared" si="2486"/>
        <v>BalsaIso</v>
      </c>
      <c r="G26667" s="1" t="b">
        <f t="shared" si="2489"/>
        <v>1</v>
      </c>
      <c r="H26667" s="1" t="b">
        <f t="shared" si="2487"/>
        <v>0</v>
      </c>
      <c r="I26667" s="1">
        <f t="shared" si="2488"/>
        <v>4.8000000000000036E-2</v>
      </c>
      <c r="J26667" s="1" t="s">
        <v>392</v>
      </c>
      <c r="K26667" s="1">
        <v>1E-3</v>
      </c>
      <c r="L26667" s="1">
        <v>4</v>
      </c>
      <c r="M26667" s="1">
        <v>0</v>
      </c>
      <c r="O26667" s="1" t="s">
        <v>547</v>
      </c>
    </row>
    <row r="26668" spans="1:15" x14ac:dyDescent="0.25">
      <c r="A26668" s="1">
        <v>26668</v>
      </c>
      <c r="B26668" s="1" t="b">
        <f>IF(AND(G26668=TRUE(),H26668=TRUE()),IFERROR(MATCH(LEFT(E26669,6),Sheet3!$3:$3,0)&gt;0,"No Section"),FALSE())</f>
        <v>0</v>
      </c>
      <c r="C26668" s="1">
        <f t="shared" si="2484"/>
        <v>15.12</v>
      </c>
      <c r="E26668" s="1" t="str">
        <f t="shared" si="2485"/>
        <v>015120_TE_SS_filler</v>
      </c>
      <c r="F26668" s="1" t="str">
        <f t="shared" si="2486"/>
        <v>BalsaIso</v>
      </c>
      <c r="G26668" s="1" t="b">
        <f t="shared" si="2489"/>
        <v>1</v>
      </c>
      <c r="H26668" s="1" t="b">
        <f t="shared" si="2487"/>
        <v>0</v>
      </c>
      <c r="I26668" s="1">
        <f t="shared" si="2488"/>
        <v>4.9000000000000037E-2</v>
      </c>
      <c r="J26668" s="1" t="s">
        <v>392</v>
      </c>
      <c r="K26668" s="1">
        <v>1E-3</v>
      </c>
      <c r="L26668" s="1">
        <v>4</v>
      </c>
      <c r="M26668" s="1">
        <v>0</v>
      </c>
      <c r="O26668" s="1" t="s">
        <v>547</v>
      </c>
    </row>
    <row r="26669" spans="1:15" x14ac:dyDescent="0.25">
      <c r="A26669" s="1">
        <v>26669</v>
      </c>
      <c r="B26669" s="1" t="b">
        <f>IF(AND(G26669=TRUE(),H26669=TRUE()),IFERROR(MATCH(LEFT(E26670,6),Sheet3!$3:$3,0)&gt;0,"No Section"),FALSE())</f>
        <v>0</v>
      </c>
      <c r="C26669" s="1">
        <f t="shared" si="2484"/>
        <v>15.12</v>
      </c>
      <c r="E26669" s="1" t="str">
        <f t="shared" si="2485"/>
        <v>015120_TE_SS_filler</v>
      </c>
      <c r="F26669" s="1" t="str">
        <f t="shared" si="2486"/>
        <v>BalsaIso</v>
      </c>
      <c r="G26669" s="1" t="b">
        <f t="shared" si="2489"/>
        <v>1</v>
      </c>
      <c r="H26669" s="1" t="b">
        <f t="shared" si="2487"/>
        <v>0</v>
      </c>
      <c r="I26669" s="1">
        <f t="shared" si="2488"/>
        <v>5.0000000000000037E-2</v>
      </c>
      <c r="J26669" s="1" t="s">
        <v>392</v>
      </c>
      <c r="K26669" s="1">
        <v>1E-3</v>
      </c>
      <c r="L26669" s="1">
        <v>4</v>
      </c>
      <c r="M26669" s="1">
        <v>0</v>
      </c>
      <c r="O26669" s="1" t="s">
        <v>547</v>
      </c>
    </row>
    <row r="26670" spans="1:15" x14ac:dyDescent="0.25">
      <c r="A26670" s="1">
        <v>26670</v>
      </c>
      <c r="B26670" s="1" t="str">
        <f>IF(AND(G26670=TRUE(),H26670=TRUE()),IFERROR(MATCH(LEFT(E26671,6),Sheet3!$3:$3,0)&gt;0,"No Section"),FALSE())</f>
        <v>No Section</v>
      </c>
      <c r="C26670" s="1">
        <f t="shared" si="2484"/>
        <v>15.12</v>
      </c>
      <c r="D26670" s="1" t="str">
        <f>RIGHT(E26670,LEN(E26670)-7)</f>
        <v>TE_SS_filler</v>
      </c>
      <c r="E26670" s="1" t="str">
        <f t="shared" si="2485"/>
        <v>015120_TE_SS_filler</v>
      </c>
      <c r="F26670" s="1" t="str">
        <f t="shared" si="2486"/>
        <v>BalsaIso</v>
      </c>
      <c r="G26670" s="1" t="b">
        <f t="shared" si="2489"/>
        <v>1</v>
      </c>
      <c r="H26670" s="1" t="b">
        <f t="shared" si="2487"/>
        <v>1</v>
      </c>
      <c r="I26670" s="1">
        <f t="shared" si="2488"/>
        <v>5.1000000000000038E-2</v>
      </c>
      <c r="J26670" s="1" t="s">
        <v>392</v>
      </c>
      <c r="K26670" s="1">
        <v>1E-3</v>
      </c>
      <c r="L26670" s="1">
        <v>4</v>
      </c>
      <c r="M26670" s="1">
        <v>0</v>
      </c>
      <c r="O26670" s="1" t="s">
        <v>547</v>
      </c>
    </row>
    <row r="26671" spans="1:15" x14ac:dyDescent="0.25">
      <c r="A26671" s="1">
        <v>26671</v>
      </c>
      <c r="B26671" s="1" t="b">
        <f>IF(AND(G26671=TRUE(),H26671=TRUE()),IFERROR(MATCH(LEFT(E26672,6),Sheet3!$3:$3,0)&gt;0,"No Section"),FALSE())</f>
        <v>0</v>
      </c>
      <c r="C26671" s="1">
        <f t="shared" si="2484"/>
        <v>15.12</v>
      </c>
      <c r="E26671" s="1" t="str">
        <f t="shared" si="2485"/>
        <v>015120_TE_SS_filler</v>
      </c>
      <c r="F26671" s="1" t="str">
        <f t="shared" si="2486"/>
        <v/>
      </c>
      <c r="G26671" s="1" t="b">
        <f t="shared" si="2489"/>
        <v>1</v>
      </c>
      <c r="H26671" s="1" t="b">
        <f t="shared" si="2487"/>
        <v>0</v>
      </c>
      <c r="I26671" s="1" t="e">
        <f t="shared" si="2488"/>
        <v>#VALUE!</v>
      </c>
      <c r="J26671" s="1" t="s">
        <v>394</v>
      </c>
      <c r="K26671" s="1" t="s">
        <v>395</v>
      </c>
    </row>
    <row r="26672" spans="1:15" x14ac:dyDescent="0.25">
      <c r="A26672" s="1">
        <v>26672</v>
      </c>
      <c r="B26672" s="1" t="b">
        <f>IF(AND(G26672=TRUE(),H26672=TRUE()),IFERROR(MATCH(LEFT(E26673,6),Sheet3!$3:$3,0)&gt;0,"No Section"),FALSE())</f>
        <v>0</v>
      </c>
      <c r="C26672" s="1">
        <f t="shared" si="2484"/>
        <v>15.12</v>
      </c>
      <c r="E26672" s="1" t="str">
        <f t="shared" si="2485"/>
        <v>015120_TE_SS_filler</v>
      </c>
      <c r="F26672" s="1" t="str">
        <f t="shared" si="2486"/>
        <v/>
      </c>
      <c r="G26672" s="1" t="b">
        <f t="shared" si="2489"/>
        <v>1</v>
      </c>
      <c r="H26672" s="1" t="b">
        <f t="shared" si="2487"/>
        <v>0</v>
      </c>
      <c r="I26672" s="1" t="e">
        <f t="shared" si="2488"/>
        <v>#VALUE!</v>
      </c>
    </row>
    <row r="26673" spans="1:15" x14ac:dyDescent="0.25">
      <c r="A26673" s="1">
        <v>26673</v>
      </c>
      <c r="B26673" s="1" t="b">
        <f>IF(AND(G26673=TRUE(),H26673=TRUE()),IFERROR(MATCH(LEFT(E26674,6),Sheet3!$3:$3,0)&gt;0,"No Section"),FALSE())</f>
        <v>0</v>
      </c>
      <c r="C26673" s="1">
        <f t="shared" si="2484"/>
        <v>15.12</v>
      </c>
      <c r="E26673" s="1" t="str">
        <f t="shared" si="2485"/>
        <v>015120_TE_SS_filler</v>
      </c>
      <c r="F26673" s="1" t="str">
        <f t="shared" si="2486"/>
        <v/>
      </c>
      <c r="G26673" s="1" t="b">
        <f t="shared" si="2489"/>
        <v>1</v>
      </c>
      <c r="H26673" s="1" t="b">
        <f t="shared" si="2487"/>
        <v>0</v>
      </c>
      <c r="I26673" s="1" t="e">
        <f t="shared" si="2488"/>
        <v>#VALUE!</v>
      </c>
      <c r="J26673" s="1" t="s">
        <v>723</v>
      </c>
    </row>
    <row r="26674" spans="1:15" x14ac:dyDescent="0.25">
      <c r="A26674" s="1">
        <v>26674</v>
      </c>
      <c r="B26674" s="1" t="b">
        <f>IF(AND(G26674=TRUE(),H26674=TRUE()),IFERROR(MATCH(LEFT(E26675,6),Sheet3!$3:$3,0)&gt;0,"No Section"),FALSE())</f>
        <v>0</v>
      </c>
      <c r="C26674" s="1">
        <f t="shared" si="2484"/>
        <v>15.12</v>
      </c>
      <c r="E26674" s="1" t="str">
        <f t="shared" si="2485"/>
        <v>015120_TE_SS_filler</v>
      </c>
      <c r="F26674" s="1" t="str">
        <f t="shared" si="2486"/>
        <v/>
      </c>
      <c r="G26674" s="1" t="b">
        <f t="shared" si="2489"/>
        <v>0</v>
      </c>
      <c r="H26674" s="1" t="b">
        <f t="shared" si="2487"/>
        <v>0</v>
      </c>
      <c r="I26674" s="1" t="e">
        <f t="shared" si="2488"/>
        <v>#VALUE!</v>
      </c>
      <c r="J26674" s="1" t="s">
        <v>390</v>
      </c>
      <c r="K26674" s="1">
        <v>1324</v>
      </c>
      <c r="L26674" s="1" t="s">
        <v>391</v>
      </c>
    </row>
    <row r="26675" spans="1:15" x14ac:dyDescent="0.25">
      <c r="A26675" s="1">
        <v>26675</v>
      </c>
      <c r="B26675" s="1" t="b">
        <f>IF(AND(G26675=TRUE(),H26675=TRUE()),IFERROR(MATCH(LEFT(E26676,6),Sheet3!$3:$3,0)&gt;0,"No Section"),FALSE())</f>
        <v>0</v>
      </c>
      <c r="C26675" s="1">
        <f t="shared" si="2484"/>
        <v>15.12</v>
      </c>
      <c r="E26675" s="1" t="str">
        <f t="shared" si="2485"/>
        <v>015120_TE_SS_filler</v>
      </c>
      <c r="F26675" s="1" t="str">
        <f t="shared" si="2486"/>
        <v>Gelcoat</v>
      </c>
      <c r="G26675" s="1" t="b">
        <f t="shared" si="2489"/>
        <v>0</v>
      </c>
      <c r="H26675" s="1" t="b">
        <f t="shared" si="2487"/>
        <v>1</v>
      </c>
      <c r="I26675" s="1">
        <f t="shared" si="2488"/>
        <v>5.0000000000000001E-4</v>
      </c>
      <c r="J26675" s="1" t="s">
        <v>392</v>
      </c>
      <c r="K26675" s="1">
        <v>5.0000000000000001E-4</v>
      </c>
      <c r="L26675" s="1">
        <v>3</v>
      </c>
      <c r="M26675" s="1">
        <v>0</v>
      </c>
      <c r="O26675" s="1" t="s">
        <v>16</v>
      </c>
    </row>
    <row r="26676" spans="1:15" x14ac:dyDescent="0.25">
      <c r="A26676" s="1">
        <v>26676</v>
      </c>
      <c r="B26676" s="1" t="b">
        <f>IF(AND(G26676=TRUE(),H26676=TRUE()),IFERROR(MATCH(LEFT(E26677,6),Sheet3!$3:$3,0)&gt;0,"No Section"),FALSE())</f>
        <v>0</v>
      </c>
      <c r="C26676" s="1">
        <f t="shared" si="2484"/>
        <v>15.12</v>
      </c>
      <c r="E26676" s="1" t="str">
        <f t="shared" si="2485"/>
        <v>015120_TE_SS_filler</v>
      </c>
      <c r="F26676" s="1" t="str">
        <f t="shared" si="2486"/>
        <v>Triax Shell</v>
      </c>
      <c r="G26676" s="1" t="b">
        <f t="shared" si="2489"/>
        <v>0</v>
      </c>
      <c r="H26676" s="1" t="b">
        <f t="shared" si="2487"/>
        <v>0</v>
      </c>
      <c r="I26676" s="1">
        <f t="shared" si="2488"/>
        <v>1E-3</v>
      </c>
      <c r="J26676" s="1" t="s">
        <v>392</v>
      </c>
      <c r="K26676" s="1">
        <v>1E-3</v>
      </c>
      <c r="L26676" s="1">
        <v>6</v>
      </c>
      <c r="M26676" s="1">
        <v>0</v>
      </c>
      <c r="O26676" s="1" t="s">
        <v>393</v>
      </c>
    </row>
    <row r="26677" spans="1:15" x14ac:dyDescent="0.25">
      <c r="A26677" s="1">
        <v>26677</v>
      </c>
      <c r="B26677" s="1" t="b">
        <f>IF(AND(G26677=TRUE(),H26677=TRUE()),IFERROR(MATCH(LEFT(E26678,6),Sheet3!$3:$3,0)&gt;0,"No Section"),FALSE())</f>
        <v>0</v>
      </c>
      <c r="C26677" s="1">
        <f t="shared" si="2484"/>
        <v>15.12</v>
      </c>
      <c r="E26677" s="1" t="str">
        <f t="shared" si="2485"/>
        <v>015120_TE_SS_filler</v>
      </c>
      <c r="F26677" s="1" t="str">
        <f t="shared" si="2486"/>
        <v>Triax Shell</v>
      </c>
      <c r="G26677" s="1" t="b">
        <f t="shared" si="2489"/>
        <v>0</v>
      </c>
      <c r="H26677" s="1" t="b">
        <f t="shared" si="2487"/>
        <v>0</v>
      </c>
      <c r="I26677" s="1">
        <f t="shared" si="2488"/>
        <v>2E-3</v>
      </c>
      <c r="J26677" s="1" t="s">
        <v>392</v>
      </c>
      <c r="K26677" s="1">
        <v>1E-3</v>
      </c>
      <c r="L26677" s="1">
        <v>6</v>
      </c>
      <c r="M26677" s="1">
        <v>0</v>
      </c>
      <c r="O26677" s="1" t="s">
        <v>393</v>
      </c>
    </row>
    <row r="26678" spans="1:15" x14ac:dyDescent="0.25">
      <c r="A26678" s="1">
        <v>26678</v>
      </c>
      <c r="B26678" s="1" t="b">
        <f>IF(AND(G26678=TRUE(),H26678=TRUE()),IFERROR(MATCH(LEFT(E26679,6),Sheet3!$3:$3,0)&gt;0,"No Section"),FALSE())</f>
        <v>0</v>
      </c>
      <c r="C26678" s="1">
        <f t="shared" si="2484"/>
        <v>15.12</v>
      </c>
      <c r="E26678" s="1" t="str">
        <f t="shared" si="2485"/>
        <v>015120_TE_SS_filler</v>
      </c>
      <c r="F26678" s="1" t="str">
        <f t="shared" si="2486"/>
        <v>Triax Shell</v>
      </c>
      <c r="G26678" s="1" t="b">
        <f t="shared" si="2489"/>
        <v>0</v>
      </c>
      <c r="H26678" s="1" t="b">
        <f t="shared" si="2487"/>
        <v>1</v>
      </c>
      <c r="I26678" s="1">
        <f t="shared" si="2488"/>
        <v>3.0000000000000001E-3</v>
      </c>
      <c r="J26678" s="1" t="s">
        <v>392</v>
      </c>
      <c r="K26678" s="1">
        <v>1E-3</v>
      </c>
      <c r="L26678" s="1">
        <v>6</v>
      </c>
      <c r="M26678" s="1">
        <v>0</v>
      </c>
      <c r="O26678" s="1" t="s">
        <v>393</v>
      </c>
    </row>
    <row r="26679" spans="1:15" x14ac:dyDescent="0.25">
      <c r="A26679" s="1">
        <v>26679</v>
      </c>
      <c r="B26679" s="1" t="b">
        <f>IF(AND(G26679=TRUE(),H26679=TRUE()),IFERROR(MATCH(LEFT(E26680,6),Sheet3!$3:$3,0)&gt;0,"No Section"),FALSE())</f>
        <v>0</v>
      </c>
      <c r="C26679" s="1">
        <f t="shared" si="2484"/>
        <v>15.12</v>
      </c>
      <c r="E26679" s="1" t="str">
        <f t="shared" si="2485"/>
        <v>015120_TE_SS_filler</v>
      </c>
      <c r="F26679" s="1" t="str">
        <f t="shared" si="2486"/>
        <v>BalsaIso</v>
      </c>
      <c r="G26679" s="1" t="b">
        <f t="shared" si="2489"/>
        <v>0</v>
      </c>
      <c r="H26679" s="1" t="b">
        <f t="shared" si="2487"/>
        <v>0</v>
      </c>
      <c r="I26679" s="1">
        <f t="shared" si="2488"/>
        <v>1E-3</v>
      </c>
      <c r="J26679" s="1" t="s">
        <v>392</v>
      </c>
      <c r="K26679" s="1">
        <v>1E-3</v>
      </c>
      <c r="L26679" s="1">
        <v>4</v>
      </c>
      <c r="M26679" s="1">
        <v>0</v>
      </c>
      <c r="O26679" s="1" t="s">
        <v>547</v>
      </c>
    </row>
    <row r="26680" spans="1:15" x14ac:dyDescent="0.25">
      <c r="A26680" s="1">
        <v>26680</v>
      </c>
      <c r="B26680" s="1" t="b">
        <f>IF(AND(G26680=TRUE(),H26680=TRUE()),IFERROR(MATCH(LEFT(E26681,6),Sheet3!$3:$3,0)&gt;0,"No Section"),FALSE())</f>
        <v>0</v>
      </c>
      <c r="C26680" s="1">
        <f t="shared" si="2484"/>
        <v>15.12</v>
      </c>
      <c r="E26680" s="1" t="str">
        <f t="shared" si="2485"/>
        <v>015120_TE_SS_filler</v>
      </c>
      <c r="F26680" s="1" t="str">
        <f t="shared" si="2486"/>
        <v>BalsaIso</v>
      </c>
      <c r="G26680" s="1" t="b">
        <f t="shared" si="2489"/>
        <v>0</v>
      </c>
      <c r="H26680" s="1" t="b">
        <f t="shared" si="2487"/>
        <v>0</v>
      </c>
      <c r="I26680" s="1">
        <f t="shared" si="2488"/>
        <v>2E-3</v>
      </c>
      <c r="J26680" s="1" t="s">
        <v>392</v>
      </c>
      <c r="K26680" s="1">
        <v>1E-3</v>
      </c>
      <c r="L26680" s="1">
        <v>4</v>
      </c>
      <c r="M26680" s="1">
        <v>0</v>
      </c>
      <c r="O26680" s="1" t="s">
        <v>547</v>
      </c>
    </row>
    <row r="26681" spans="1:15" x14ac:dyDescent="0.25">
      <c r="A26681" s="1">
        <v>26681</v>
      </c>
      <c r="B26681" s="1" t="b">
        <f>IF(AND(G26681=TRUE(),H26681=TRUE()),IFERROR(MATCH(LEFT(E26682,6),Sheet3!$3:$3,0)&gt;0,"No Section"),FALSE())</f>
        <v>0</v>
      </c>
      <c r="C26681" s="1">
        <f t="shared" si="2484"/>
        <v>15.12</v>
      </c>
      <c r="E26681" s="1" t="str">
        <f t="shared" si="2485"/>
        <v>015120_TE_SS_filler</v>
      </c>
      <c r="F26681" s="1" t="str">
        <f t="shared" si="2486"/>
        <v>BalsaIso</v>
      </c>
      <c r="G26681" s="1" t="b">
        <f t="shared" si="2489"/>
        <v>0</v>
      </c>
      <c r="H26681" s="1" t="b">
        <f t="shared" si="2487"/>
        <v>0</v>
      </c>
      <c r="I26681" s="1">
        <f t="shared" si="2488"/>
        <v>3.0000000000000001E-3</v>
      </c>
      <c r="J26681" s="1" t="s">
        <v>392</v>
      </c>
      <c r="K26681" s="1">
        <v>1E-3</v>
      </c>
      <c r="L26681" s="1">
        <v>4</v>
      </c>
      <c r="M26681" s="1">
        <v>0</v>
      </c>
      <c r="O26681" s="1" t="s">
        <v>547</v>
      </c>
    </row>
    <row r="26682" spans="1:15" x14ac:dyDescent="0.25">
      <c r="A26682" s="1">
        <v>26682</v>
      </c>
      <c r="B26682" s="1" t="b">
        <f>IF(AND(G26682=TRUE(),H26682=TRUE()),IFERROR(MATCH(LEFT(E26683,6),Sheet3!$3:$3,0)&gt;0,"No Section"),FALSE())</f>
        <v>0</v>
      </c>
      <c r="C26682" s="1">
        <f t="shared" si="2484"/>
        <v>15.12</v>
      </c>
      <c r="E26682" s="1" t="str">
        <f t="shared" si="2485"/>
        <v>015120_TE_SS_filler</v>
      </c>
      <c r="F26682" s="1" t="str">
        <f t="shared" si="2486"/>
        <v>BalsaIso</v>
      </c>
      <c r="G26682" s="1" t="b">
        <f t="shared" si="2489"/>
        <v>0</v>
      </c>
      <c r="H26682" s="1" t="b">
        <f t="shared" si="2487"/>
        <v>0</v>
      </c>
      <c r="I26682" s="1">
        <f t="shared" si="2488"/>
        <v>4.0000000000000001E-3</v>
      </c>
      <c r="J26682" s="1" t="s">
        <v>392</v>
      </c>
      <c r="K26682" s="1">
        <v>1E-3</v>
      </c>
      <c r="L26682" s="1">
        <v>4</v>
      </c>
      <c r="M26682" s="1">
        <v>0</v>
      </c>
      <c r="O26682" s="1" t="s">
        <v>547</v>
      </c>
    </row>
    <row r="26683" spans="1:15" x14ac:dyDescent="0.25">
      <c r="A26683" s="1">
        <v>26683</v>
      </c>
      <c r="B26683" s="1" t="b">
        <f>IF(AND(G26683=TRUE(),H26683=TRUE()),IFERROR(MATCH(LEFT(E26684,6),Sheet3!$3:$3,0)&gt;0,"No Section"),FALSE())</f>
        <v>0</v>
      </c>
      <c r="C26683" s="1">
        <f t="shared" si="2484"/>
        <v>15.12</v>
      </c>
      <c r="E26683" s="1" t="str">
        <f t="shared" si="2485"/>
        <v>015120_TE_SS_filler</v>
      </c>
      <c r="F26683" s="1" t="str">
        <f t="shared" si="2486"/>
        <v>BalsaIso</v>
      </c>
      <c r="G26683" s="1" t="b">
        <f t="shared" si="2489"/>
        <v>0</v>
      </c>
      <c r="H26683" s="1" t="b">
        <f t="shared" si="2487"/>
        <v>0</v>
      </c>
      <c r="I26683" s="1">
        <f t="shared" si="2488"/>
        <v>5.0000000000000001E-3</v>
      </c>
      <c r="J26683" s="1" t="s">
        <v>392</v>
      </c>
      <c r="K26683" s="1">
        <v>1E-3</v>
      </c>
      <c r="L26683" s="1">
        <v>4</v>
      </c>
      <c r="M26683" s="1">
        <v>0</v>
      </c>
      <c r="O26683" s="1" t="s">
        <v>547</v>
      </c>
    </row>
    <row r="26684" spans="1:15" x14ac:dyDescent="0.25">
      <c r="A26684" s="1">
        <v>26684</v>
      </c>
      <c r="B26684" s="1" t="b">
        <f>IF(AND(G26684=TRUE(),H26684=TRUE()),IFERROR(MATCH(LEFT(E26685,6),Sheet3!$3:$3,0)&gt;0,"No Section"),FALSE())</f>
        <v>0</v>
      </c>
      <c r="C26684" s="1">
        <f t="shared" si="2484"/>
        <v>15.12</v>
      </c>
      <c r="E26684" s="1" t="str">
        <f t="shared" si="2485"/>
        <v>015120_TE_SS_filler</v>
      </c>
      <c r="F26684" s="1" t="str">
        <f t="shared" si="2486"/>
        <v>BalsaIso</v>
      </c>
      <c r="G26684" s="1" t="b">
        <f t="shared" si="2489"/>
        <v>0</v>
      </c>
      <c r="H26684" s="1" t="b">
        <f t="shared" si="2487"/>
        <v>0</v>
      </c>
      <c r="I26684" s="1">
        <f t="shared" si="2488"/>
        <v>6.0000000000000001E-3</v>
      </c>
      <c r="J26684" s="1" t="s">
        <v>392</v>
      </c>
      <c r="K26684" s="1">
        <v>1E-3</v>
      </c>
      <c r="L26684" s="1">
        <v>4</v>
      </c>
      <c r="M26684" s="1">
        <v>0</v>
      </c>
      <c r="O26684" s="1" t="s">
        <v>547</v>
      </c>
    </row>
    <row r="26685" spans="1:15" x14ac:dyDescent="0.25">
      <c r="A26685" s="1">
        <v>26685</v>
      </c>
      <c r="B26685" s="1" t="b">
        <f>IF(AND(G26685=TRUE(),H26685=TRUE()),IFERROR(MATCH(LEFT(E26686,6),Sheet3!$3:$3,0)&gt;0,"No Section"),FALSE())</f>
        <v>0</v>
      </c>
      <c r="C26685" s="1">
        <f t="shared" si="2484"/>
        <v>15.12</v>
      </c>
      <c r="E26685" s="1" t="str">
        <f t="shared" si="2485"/>
        <v>015120_TE_SS_filler</v>
      </c>
      <c r="F26685" s="1" t="str">
        <f t="shared" si="2486"/>
        <v>BalsaIso</v>
      </c>
      <c r="G26685" s="1" t="b">
        <f t="shared" si="2489"/>
        <v>0</v>
      </c>
      <c r="H26685" s="1" t="b">
        <f t="shared" si="2487"/>
        <v>0</v>
      </c>
      <c r="I26685" s="1">
        <f t="shared" si="2488"/>
        <v>7.0000000000000001E-3</v>
      </c>
      <c r="J26685" s="1" t="s">
        <v>392</v>
      </c>
      <c r="K26685" s="1">
        <v>1E-3</v>
      </c>
      <c r="L26685" s="1">
        <v>4</v>
      </c>
      <c r="M26685" s="1">
        <v>0</v>
      </c>
      <c r="O26685" s="1" t="s">
        <v>547</v>
      </c>
    </row>
    <row r="26686" spans="1:15" x14ac:dyDescent="0.25">
      <c r="A26686" s="1">
        <v>26686</v>
      </c>
      <c r="B26686" s="1" t="b">
        <f>IF(AND(G26686=TRUE(),H26686=TRUE()),IFERROR(MATCH(LEFT(E26687,6),Sheet3!$3:$3,0)&gt;0,"No Section"),FALSE())</f>
        <v>0</v>
      </c>
      <c r="C26686" s="1">
        <f t="shared" si="2484"/>
        <v>15.12</v>
      </c>
      <c r="E26686" s="1" t="str">
        <f t="shared" si="2485"/>
        <v>015120_TE_SS_filler</v>
      </c>
      <c r="F26686" s="1" t="str">
        <f t="shared" si="2486"/>
        <v>BalsaIso</v>
      </c>
      <c r="G26686" s="1" t="b">
        <f t="shared" si="2489"/>
        <v>0</v>
      </c>
      <c r="H26686" s="1" t="b">
        <f t="shared" si="2487"/>
        <v>0</v>
      </c>
      <c r="I26686" s="1">
        <f t="shared" si="2488"/>
        <v>8.0000000000000002E-3</v>
      </c>
      <c r="J26686" s="1" t="s">
        <v>392</v>
      </c>
      <c r="K26686" s="1">
        <v>1E-3</v>
      </c>
      <c r="L26686" s="1">
        <v>4</v>
      </c>
      <c r="M26686" s="1">
        <v>0</v>
      </c>
      <c r="O26686" s="1" t="s">
        <v>547</v>
      </c>
    </row>
    <row r="26687" spans="1:15" x14ac:dyDescent="0.25">
      <c r="A26687" s="1">
        <v>26687</v>
      </c>
      <c r="B26687" s="1" t="b">
        <f>IF(AND(G26687=TRUE(),H26687=TRUE()),IFERROR(MATCH(LEFT(E26688,6),Sheet3!$3:$3,0)&gt;0,"No Section"),FALSE())</f>
        <v>0</v>
      </c>
      <c r="C26687" s="1">
        <f t="shared" si="2484"/>
        <v>15.12</v>
      </c>
      <c r="E26687" s="1" t="str">
        <f t="shared" si="2485"/>
        <v>015120_TE_SS_filler</v>
      </c>
      <c r="F26687" s="1" t="str">
        <f t="shared" si="2486"/>
        <v>BalsaIso</v>
      </c>
      <c r="G26687" s="1" t="b">
        <f t="shared" si="2489"/>
        <v>0</v>
      </c>
      <c r="H26687" s="1" t="b">
        <f t="shared" si="2487"/>
        <v>0</v>
      </c>
      <c r="I26687" s="1">
        <f t="shared" si="2488"/>
        <v>9.0000000000000011E-3</v>
      </c>
      <c r="J26687" s="1" t="s">
        <v>392</v>
      </c>
      <c r="K26687" s="1">
        <v>1E-3</v>
      </c>
      <c r="L26687" s="1">
        <v>4</v>
      </c>
      <c r="M26687" s="1">
        <v>0</v>
      </c>
      <c r="O26687" s="1" t="s">
        <v>547</v>
      </c>
    </row>
    <row r="26688" spans="1:15" x14ac:dyDescent="0.25">
      <c r="A26688" s="1">
        <v>26688</v>
      </c>
      <c r="B26688" s="1" t="b">
        <f>IF(AND(G26688=TRUE(),H26688=TRUE()),IFERROR(MATCH(LEFT(E26689,6),Sheet3!$3:$3,0)&gt;0,"No Section"),FALSE())</f>
        <v>0</v>
      </c>
      <c r="C26688" s="1">
        <f t="shared" si="2484"/>
        <v>15.12</v>
      </c>
      <c r="E26688" s="1" t="str">
        <f t="shared" si="2485"/>
        <v>015120_TE_SS_filler</v>
      </c>
      <c r="F26688" s="1" t="str">
        <f t="shared" si="2486"/>
        <v>BalsaIso</v>
      </c>
      <c r="G26688" s="1" t="b">
        <f t="shared" si="2489"/>
        <v>0</v>
      </c>
      <c r="H26688" s="1" t="b">
        <f t="shared" si="2487"/>
        <v>0</v>
      </c>
      <c r="I26688" s="1">
        <f t="shared" si="2488"/>
        <v>1.0000000000000002E-2</v>
      </c>
      <c r="J26688" s="1" t="s">
        <v>392</v>
      </c>
      <c r="K26688" s="1">
        <v>1E-3</v>
      </c>
      <c r="L26688" s="1">
        <v>4</v>
      </c>
      <c r="M26688" s="1">
        <v>0</v>
      </c>
      <c r="O26688" s="1" t="s">
        <v>547</v>
      </c>
    </row>
    <row r="26689" spans="1:15" x14ac:dyDescent="0.25">
      <c r="A26689" s="1">
        <v>26689</v>
      </c>
      <c r="B26689" s="1" t="b">
        <f>IF(AND(G26689=TRUE(),H26689=TRUE()),IFERROR(MATCH(LEFT(E26690,6),Sheet3!$3:$3,0)&gt;0,"No Section"),FALSE())</f>
        <v>0</v>
      </c>
      <c r="C26689" s="1">
        <f t="shared" si="2484"/>
        <v>15.12</v>
      </c>
      <c r="E26689" s="1" t="str">
        <f t="shared" si="2485"/>
        <v>015120_TE_SS_filler</v>
      </c>
      <c r="F26689" s="1" t="str">
        <f t="shared" si="2486"/>
        <v>BalsaIso</v>
      </c>
      <c r="G26689" s="1" t="b">
        <f t="shared" si="2489"/>
        <v>0</v>
      </c>
      <c r="H26689" s="1" t="b">
        <f t="shared" si="2487"/>
        <v>0</v>
      </c>
      <c r="I26689" s="1">
        <f t="shared" si="2488"/>
        <v>1.1000000000000003E-2</v>
      </c>
      <c r="J26689" s="1" t="s">
        <v>392</v>
      </c>
      <c r="K26689" s="1">
        <v>1E-3</v>
      </c>
      <c r="L26689" s="1">
        <v>4</v>
      </c>
      <c r="M26689" s="1">
        <v>0</v>
      </c>
      <c r="O26689" s="1" t="s">
        <v>547</v>
      </c>
    </row>
    <row r="26690" spans="1:15" x14ac:dyDescent="0.25">
      <c r="A26690" s="1">
        <v>26690</v>
      </c>
      <c r="B26690" s="1" t="b">
        <f>IF(AND(G26690=TRUE(),H26690=TRUE()),IFERROR(MATCH(LEFT(E26691,6),Sheet3!$3:$3,0)&gt;0,"No Section"),FALSE())</f>
        <v>0</v>
      </c>
      <c r="C26690" s="1">
        <f t="shared" si="2484"/>
        <v>15.12</v>
      </c>
      <c r="E26690" s="1" t="str">
        <f t="shared" si="2485"/>
        <v>015120_TE_SS_filler</v>
      </c>
      <c r="F26690" s="1" t="str">
        <f t="shared" si="2486"/>
        <v>BalsaIso</v>
      </c>
      <c r="G26690" s="1" t="b">
        <f t="shared" si="2489"/>
        <v>0</v>
      </c>
      <c r="H26690" s="1" t="b">
        <f t="shared" si="2487"/>
        <v>0</v>
      </c>
      <c r="I26690" s="1">
        <f t="shared" si="2488"/>
        <v>1.2000000000000004E-2</v>
      </c>
      <c r="J26690" s="1" t="s">
        <v>392</v>
      </c>
      <c r="K26690" s="1">
        <v>1E-3</v>
      </c>
      <c r="L26690" s="1">
        <v>4</v>
      </c>
      <c r="M26690" s="1">
        <v>0</v>
      </c>
      <c r="O26690" s="1" t="s">
        <v>547</v>
      </c>
    </row>
    <row r="26691" spans="1:15" x14ac:dyDescent="0.25">
      <c r="A26691" s="1">
        <v>26691</v>
      </c>
      <c r="B26691" s="1" t="b">
        <f>IF(AND(G26691=TRUE(),H26691=TRUE()),IFERROR(MATCH(LEFT(E26692,6),Sheet3!$3:$3,0)&gt;0,"No Section"),FALSE())</f>
        <v>0</v>
      </c>
      <c r="C26691" s="1">
        <f t="shared" si="2484"/>
        <v>15.12</v>
      </c>
      <c r="E26691" s="1" t="str">
        <f t="shared" si="2485"/>
        <v>015120_TE_SS_filler</v>
      </c>
      <c r="F26691" s="1" t="str">
        <f t="shared" si="2486"/>
        <v>BalsaIso</v>
      </c>
      <c r="G26691" s="1" t="b">
        <f t="shared" si="2489"/>
        <v>0</v>
      </c>
      <c r="H26691" s="1" t="b">
        <f t="shared" si="2487"/>
        <v>0</v>
      </c>
      <c r="I26691" s="1">
        <f t="shared" si="2488"/>
        <v>1.3000000000000005E-2</v>
      </c>
      <c r="J26691" s="1" t="s">
        <v>392</v>
      </c>
      <c r="K26691" s="1">
        <v>1E-3</v>
      </c>
      <c r="L26691" s="1">
        <v>4</v>
      </c>
      <c r="M26691" s="1">
        <v>0</v>
      </c>
      <c r="O26691" s="1" t="s">
        <v>547</v>
      </c>
    </row>
    <row r="26692" spans="1:15" x14ac:dyDescent="0.25">
      <c r="A26692" s="1">
        <v>26692</v>
      </c>
      <c r="B26692" s="1" t="b">
        <f>IF(AND(G26692=TRUE(),H26692=TRUE()),IFERROR(MATCH(LEFT(E26693,6),Sheet3!$3:$3,0)&gt;0,"No Section"),FALSE())</f>
        <v>0</v>
      </c>
      <c r="C26692" s="1">
        <f t="shared" si="2484"/>
        <v>15.12</v>
      </c>
      <c r="E26692" s="1" t="str">
        <f t="shared" si="2485"/>
        <v>015120_TE_SS_filler</v>
      </c>
      <c r="F26692" s="1" t="str">
        <f t="shared" si="2486"/>
        <v>BalsaIso</v>
      </c>
      <c r="G26692" s="1" t="b">
        <f t="shared" si="2489"/>
        <v>0</v>
      </c>
      <c r="H26692" s="1" t="b">
        <f t="shared" si="2487"/>
        <v>0</v>
      </c>
      <c r="I26692" s="1">
        <f t="shared" si="2488"/>
        <v>1.4000000000000005E-2</v>
      </c>
      <c r="J26692" s="1" t="s">
        <v>392</v>
      </c>
      <c r="K26692" s="1">
        <v>1E-3</v>
      </c>
      <c r="L26692" s="1">
        <v>4</v>
      </c>
      <c r="M26692" s="1">
        <v>0</v>
      </c>
      <c r="O26692" s="1" t="s">
        <v>547</v>
      </c>
    </row>
    <row r="26693" spans="1:15" x14ac:dyDescent="0.25">
      <c r="A26693" s="1">
        <v>26693</v>
      </c>
      <c r="B26693" s="1" t="b">
        <f>IF(AND(G26693=TRUE(),H26693=TRUE()),IFERROR(MATCH(LEFT(E26694,6),Sheet3!$3:$3,0)&gt;0,"No Section"),FALSE())</f>
        <v>0</v>
      </c>
      <c r="C26693" s="1">
        <f t="shared" si="2484"/>
        <v>15.12</v>
      </c>
      <c r="E26693" s="1" t="str">
        <f t="shared" si="2485"/>
        <v>015120_TE_SS_filler</v>
      </c>
      <c r="F26693" s="1" t="str">
        <f t="shared" si="2486"/>
        <v>BalsaIso</v>
      </c>
      <c r="G26693" s="1" t="b">
        <f t="shared" si="2489"/>
        <v>0</v>
      </c>
      <c r="H26693" s="1" t="b">
        <f t="shared" si="2487"/>
        <v>0</v>
      </c>
      <c r="I26693" s="1">
        <f t="shared" si="2488"/>
        <v>1.5000000000000006E-2</v>
      </c>
      <c r="J26693" s="1" t="s">
        <v>392</v>
      </c>
      <c r="K26693" s="1">
        <v>1E-3</v>
      </c>
      <c r="L26693" s="1">
        <v>4</v>
      </c>
      <c r="M26693" s="1">
        <v>0</v>
      </c>
      <c r="O26693" s="1" t="s">
        <v>547</v>
      </c>
    </row>
    <row r="26694" spans="1:15" x14ac:dyDescent="0.25">
      <c r="A26694" s="1">
        <v>26694</v>
      </c>
      <c r="B26694" s="1" t="b">
        <f>IF(AND(G26694=TRUE(),H26694=TRUE()),IFERROR(MATCH(LEFT(E26695,6),Sheet3!$3:$3,0)&gt;0,"No Section"),FALSE())</f>
        <v>0</v>
      </c>
      <c r="C26694" s="1">
        <f t="shared" si="2484"/>
        <v>15.12</v>
      </c>
      <c r="E26694" s="1" t="str">
        <f t="shared" si="2485"/>
        <v>015120_TE_SS_filler</v>
      </c>
      <c r="F26694" s="1" t="str">
        <f t="shared" si="2486"/>
        <v>BalsaIso</v>
      </c>
      <c r="G26694" s="1" t="b">
        <f t="shared" si="2489"/>
        <v>0</v>
      </c>
      <c r="H26694" s="1" t="b">
        <f t="shared" si="2487"/>
        <v>0</v>
      </c>
      <c r="I26694" s="1">
        <f t="shared" si="2488"/>
        <v>1.6000000000000007E-2</v>
      </c>
      <c r="J26694" s="1" t="s">
        <v>392</v>
      </c>
      <c r="K26694" s="1">
        <v>1E-3</v>
      </c>
      <c r="L26694" s="1">
        <v>4</v>
      </c>
      <c r="M26694" s="1">
        <v>0</v>
      </c>
      <c r="O26694" s="1" t="s">
        <v>547</v>
      </c>
    </row>
    <row r="26695" spans="1:15" x14ac:dyDescent="0.25">
      <c r="A26695" s="1">
        <v>26695</v>
      </c>
      <c r="B26695" s="1" t="b">
        <f>IF(AND(G26695=TRUE(),H26695=TRUE()),IFERROR(MATCH(LEFT(E26696,6),Sheet3!$3:$3,0)&gt;0,"No Section"),FALSE())</f>
        <v>0</v>
      </c>
      <c r="C26695" s="1">
        <f t="shared" si="2484"/>
        <v>15.12</v>
      </c>
      <c r="E26695" s="1" t="str">
        <f t="shared" si="2485"/>
        <v>015120_TE_SS_filler</v>
      </c>
      <c r="F26695" s="1" t="str">
        <f t="shared" si="2486"/>
        <v>BalsaIso</v>
      </c>
      <c r="G26695" s="1" t="b">
        <f t="shared" si="2489"/>
        <v>0</v>
      </c>
      <c r="H26695" s="1" t="b">
        <f t="shared" si="2487"/>
        <v>0</v>
      </c>
      <c r="I26695" s="1">
        <f t="shared" si="2488"/>
        <v>1.7000000000000008E-2</v>
      </c>
      <c r="J26695" s="1" t="s">
        <v>392</v>
      </c>
      <c r="K26695" s="1">
        <v>1E-3</v>
      </c>
      <c r="L26695" s="1">
        <v>4</v>
      </c>
      <c r="M26695" s="1">
        <v>0</v>
      </c>
      <c r="O26695" s="1" t="s">
        <v>547</v>
      </c>
    </row>
    <row r="26696" spans="1:15" x14ac:dyDescent="0.25">
      <c r="A26696" s="1">
        <v>26696</v>
      </c>
      <c r="B26696" s="1" t="b">
        <f>IF(AND(G26696=TRUE(),H26696=TRUE()),IFERROR(MATCH(LEFT(E26697,6),Sheet3!$3:$3,0)&gt;0,"No Section"),FALSE())</f>
        <v>0</v>
      </c>
      <c r="C26696" s="1">
        <f t="shared" si="2484"/>
        <v>15.12</v>
      </c>
      <c r="E26696" s="1" t="str">
        <f t="shared" si="2485"/>
        <v>015120_TE_SS_filler</v>
      </c>
      <c r="F26696" s="1" t="str">
        <f t="shared" si="2486"/>
        <v>BalsaIso</v>
      </c>
      <c r="G26696" s="1" t="b">
        <f t="shared" si="2489"/>
        <v>0</v>
      </c>
      <c r="H26696" s="1" t="b">
        <f t="shared" si="2487"/>
        <v>0</v>
      </c>
      <c r="I26696" s="1">
        <f t="shared" si="2488"/>
        <v>1.8000000000000009E-2</v>
      </c>
      <c r="J26696" s="1" t="s">
        <v>392</v>
      </c>
      <c r="K26696" s="1">
        <v>1E-3</v>
      </c>
      <c r="L26696" s="1">
        <v>4</v>
      </c>
      <c r="M26696" s="1">
        <v>0</v>
      </c>
      <c r="O26696" s="1" t="s">
        <v>547</v>
      </c>
    </row>
    <row r="26697" spans="1:15" x14ac:dyDescent="0.25">
      <c r="A26697" s="1">
        <v>26697</v>
      </c>
      <c r="B26697" s="1" t="b">
        <f>IF(AND(G26697=TRUE(),H26697=TRUE()),IFERROR(MATCH(LEFT(E26698,6),Sheet3!$3:$3,0)&gt;0,"No Section"),FALSE())</f>
        <v>0</v>
      </c>
      <c r="C26697" s="1">
        <f t="shared" si="2484"/>
        <v>15.12</v>
      </c>
      <c r="E26697" s="1" t="str">
        <f t="shared" si="2485"/>
        <v>015120_TE_SS_filler</v>
      </c>
      <c r="F26697" s="1" t="str">
        <f t="shared" si="2486"/>
        <v>BalsaIso</v>
      </c>
      <c r="G26697" s="1" t="b">
        <f t="shared" si="2489"/>
        <v>0</v>
      </c>
      <c r="H26697" s="1" t="b">
        <f t="shared" si="2487"/>
        <v>0</v>
      </c>
      <c r="I26697" s="1">
        <f t="shared" si="2488"/>
        <v>1.900000000000001E-2</v>
      </c>
      <c r="J26697" s="1" t="s">
        <v>392</v>
      </c>
      <c r="K26697" s="1">
        <v>1E-3</v>
      </c>
      <c r="L26697" s="1">
        <v>4</v>
      </c>
      <c r="M26697" s="1">
        <v>0</v>
      </c>
      <c r="O26697" s="1" t="s">
        <v>547</v>
      </c>
    </row>
    <row r="26698" spans="1:15" x14ac:dyDescent="0.25">
      <c r="A26698" s="1">
        <v>26698</v>
      </c>
      <c r="B26698" s="1" t="b">
        <f>IF(AND(G26698=TRUE(),H26698=TRUE()),IFERROR(MATCH(LEFT(E26699,6),Sheet3!$3:$3,0)&gt;0,"No Section"),FALSE())</f>
        <v>0</v>
      </c>
      <c r="C26698" s="1">
        <f t="shared" si="2484"/>
        <v>15.12</v>
      </c>
      <c r="E26698" s="1" t="str">
        <f t="shared" si="2485"/>
        <v>015120_TE_SS_filler</v>
      </c>
      <c r="F26698" s="1" t="str">
        <f t="shared" si="2486"/>
        <v>BalsaIso</v>
      </c>
      <c r="G26698" s="1" t="b">
        <f t="shared" si="2489"/>
        <v>0</v>
      </c>
      <c r="H26698" s="1" t="b">
        <f t="shared" si="2487"/>
        <v>0</v>
      </c>
      <c r="I26698" s="1">
        <f t="shared" si="2488"/>
        <v>2.0000000000000011E-2</v>
      </c>
      <c r="J26698" s="1" t="s">
        <v>392</v>
      </c>
      <c r="K26698" s="1">
        <v>1E-3</v>
      </c>
      <c r="L26698" s="1">
        <v>4</v>
      </c>
      <c r="M26698" s="1">
        <v>0</v>
      </c>
      <c r="O26698" s="1" t="s">
        <v>547</v>
      </c>
    </row>
    <row r="26699" spans="1:15" x14ac:dyDescent="0.25">
      <c r="A26699" s="1">
        <v>26699</v>
      </c>
      <c r="B26699" s="1" t="b">
        <f>IF(AND(G26699=TRUE(),H26699=TRUE()),IFERROR(MATCH(LEFT(E26700,6),Sheet3!$3:$3,0)&gt;0,"No Section"),FALSE())</f>
        <v>0</v>
      </c>
      <c r="C26699" s="1">
        <f t="shared" si="2484"/>
        <v>15.12</v>
      </c>
      <c r="E26699" s="1" t="str">
        <f t="shared" si="2485"/>
        <v>015120_TE_SS_filler</v>
      </c>
      <c r="F26699" s="1" t="str">
        <f t="shared" si="2486"/>
        <v>BalsaIso</v>
      </c>
      <c r="G26699" s="1" t="b">
        <f t="shared" si="2489"/>
        <v>0</v>
      </c>
      <c r="H26699" s="1" t="b">
        <f t="shared" si="2487"/>
        <v>0</v>
      </c>
      <c r="I26699" s="1">
        <f t="shared" si="2488"/>
        <v>2.1000000000000012E-2</v>
      </c>
      <c r="J26699" s="1" t="s">
        <v>392</v>
      </c>
      <c r="K26699" s="1">
        <v>1E-3</v>
      </c>
      <c r="L26699" s="1">
        <v>4</v>
      </c>
      <c r="M26699" s="1">
        <v>0</v>
      </c>
      <c r="O26699" s="1" t="s">
        <v>547</v>
      </c>
    </row>
    <row r="26700" spans="1:15" x14ac:dyDescent="0.25">
      <c r="A26700" s="1">
        <v>26700</v>
      </c>
      <c r="B26700" s="1" t="b">
        <f>IF(AND(G26700=TRUE(),H26700=TRUE()),IFERROR(MATCH(LEFT(E26701,6),Sheet3!$3:$3,0)&gt;0,"No Section"),FALSE())</f>
        <v>0</v>
      </c>
      <c r="C26700" s="1">
        <f t="shared" si="2484"/>
        <v>15.12</v>
      </c>
      <c r="E26700" s="1" t="str">
        <f t="shared" si="2485"/>
        <v>015120_TE_SS_filler</v>
      </c>
      <c r="F26700" s="1" t="str">
        <f t="shared" si="2486"/>
        <v>BalsaIso</v>
      </c>
      <c r="G26700" s="1" t="b">
        <f t="shared" si="2489"/>
        <v>0</v>
      </c>
      <c r="H26700" s="1" t="b">
        <f t="shared" si="2487"/>
        <v>0</v>
      </c>
      <c r="I26700" s="1">
        <f t="shared" si="2488"/>
        <v>2.2000000000000013E-2</v>
      </c>
      <c r="J26700" s="1" t="s">
        <v>392</v>
      </c>
      <c r="K26700" s="1">
        <v>1E-3</v>
      </c>
      <c r="L26700" s="1">
        <v>4</v>
      </c>
      <c r="M26700" s="1">
        <v>0</v>
      </c>
      <c r="O26700" s="1" t="s">
        <v>547</v>
      </c>
    </row>
    <row r="26701" spans="1:15" x14ac:dyDescent="0.25">
      <c r="A26701" s="1">
        <v>26701</v>
      </c>
      <c r="B26701" s="1" t="b">
        <f>IF(AND(G26701=TRUE(),H26701=TRUE()),IFERROR(MATCH(LEFT(E26702,6),Sheet3!$3:$3,0)&gt;0,"No Section"),FALSE())</f>
        <v>0</v>
      </c>
      <c r="C26701" s="1">
        <f t="shared" si="2484"/>
        <v>15.12</v>
      </c>
      <c r="E26701" s="1" t="str">
        <f t="shared" si="2485"/>
        <v>015120_TE_SS_filler</v>
      </c>
      <c r="F26701" s="1" t="str">
        <f t="shared" si="2486"/>
        <v>BalsaIso</v>
      </c>
      <c r="G26701" s="1" t="b">
        <f t="shared" si="2489"/>
        <v>0</v>
      </c>
      <c r="H26701" s="1" t="b">
        <f t="shared" si="2487"/>
        <v>0</v>
      </c>
      <c r="I26701" s="1">
        <f t="shared" si="2488"/>
        <v>2.3000000000000013E-2</v>
      </c>
      <c r="J26701" s="1" t="s">
        <v>392</v>
      </c>
      <c r="K26701" s="1">
        <v>1E-3</v>
      </c>
      <c r="L26701" s="1">
        <v>4</v>
      </c>
      <c r="M26701" s="1">
        <v>0</v>
      </c>
      <c r="O26701" s="1" t="s">
        <v>547</v>
      </c>
    </row>
    <row r="26702" spans="1:15" x14ac:dyDescent="0.25">
      <c r="A26702" s="1">
        <v>26702</v>
      </c>
      <c r="B26702" s="1" t="b">
        <f>IF(AND(G26702=TRUE(),H26702=TRUE()),IFERROR(MATCH(LEFT(E26703,6),Sheet3!$3:$3,0)&gt;0,"No Section"),FALSE())</f>
        <v>0</v>
      </c>
      <c r="C26702" s="1">
        <f t="shared" si="2484"/>
        <v>15.12</v>
      </c>
      <c r="E26702" s="1" t="str">
        <f t="shared" si="2485"/>
        <v>015120_TE_SS_filler</v>
      </c>
      <c r="F26702" s="1" t="str">
        <f t="shared" si="2486"/>
        <v>BalsaIso</v>
      </c>
      <c r="G26702" s="1" t="b">
        <f t="shared" si="2489"/>
        <v>0</v>
      </c>
      <c r="H26702" s="1" t="b">
        <f t="shared" si="2487"/>
        <v>0</v>
      </c>
      <c r="I26702" s="1">
        <f t="shared" si="2488"/>
        <v>2.4000000000000014E-2</v>
      </c>
      <c r="J26702" s="1" t="s">
        <v>392</v>
      </c>
      <c r="K26702" s="1">
        <v>1E-3</v>
      </c>
      <c r="L26702" s="1">
        <v>4</v>
      </c>
      <c r="M26702" s="1">
        <v>0</v>
      </c>
      <c r="O26702" s="1" t="s">
        <v>547</v>
      </c>
    </row>
    <row r="26703" spans="1:15" x14ac:dyDescent="0.25">
      <c r="A26703" s="1">
        <v>26703</v>
      </c>
      <c r="B26703" s="1" t="b">
        <f>IF(AND(G26703=TRUE(),H26703=TRUE()),IFERROR(MATCH(LEFT(E26704,6),Sheet3!$3:$3,0)&gt;0,"No Section"),FALSE())</f>
        <v>0</v>
      </c>
      <c r="C26703" s="1">
        <f t="shared" si="2484"/>
        <v>15.12</v>
      </c>
      <c r="E26703" s="1" t="str">
        <f t="shared" si="2485"/>
        <v>015120_TE_SS_filler</v>
      </c>
      <c r="F26703" s="1" t="str">
        <f t="shared" si="2486"/>
        <v>BalsaIso</v>
      </c>
      <c r="G26703" s="1" t="b">
        <f t="shared" si="2489"/>
        <v>0</v>
      </c>
      <c r="H26703" s="1" t="b">
        <f t="shared" si="2487"/>
        <v>0</v>
      </c>
      <c r="I26703" s="1">
        <f t="shared" si="2488"/>
        <v>2.5000000000000015E-2</v>
      </c>
      <c r="J26703" s="1" t="s">
        <v>392</v>
      </c>
      <c r="K26703" s="1">
        <v>1E-3</v>
      </c>
      <c r="L26703" s="1">
        <v>4</v>
      </c>
      <c r="M26703" s="1">
        <v>0</v>
      </c>
      <c r="O26703" s="1" t="s">
        <v>547</v>
      </c>
    </row>
    <row r="26704" spans="1:15" x14ac:dyDescent="0.25">
      <c r="A26704" s="1">
        <v>26704</v>
      </c>
      <c r="B26704" s="1" t="b">
        <f>IF(AND(G26704=TRUE(),H26704=TRUE()),IFERROR(MATCH(LEFT(E26705,6),Sheet3!$3:$3,0)&gt;0,"No Section"),FALSE())</f>
        <v>0</v>
      </c>
      <c r="C26704" s="1">
        <f t="shared" si="2484"/>
        <v>15.12</v>
      </c>
      <c r="E26704" s="1" t="str">
        <f t="shared" si="2485"/>
        <v>015120_TE_SS_filler</v>
      </c>
      <c r="F26704" s="1" t="str">
        <f t="shared" si="2486"/>
        <v>BalsaIso</v>
      </c>
      <c r="G26704" s="1" t="b">
        <f t="shared" si="2489"/>
        <v>0</v>
      </c>
      <c r="H26704" s="1" t="b">
        <f t="shared" si="2487"/>
        <v>0</v>
      </c>
      <c r="I26704" s="1">
        <f t="shared" si="2488"/>
        <v>2.6000000000000016E-2</v>
      </c>
      <c r="J26704" s="1" t="s">
        <v>392</v>
      </c>
      <c r="K26704" s="1">
        <v>1E-3</v>
      </c>
      <c r="L26704" s="1">
        <v>4</v>
      </c>
      <c r="M26704" s="1">
        <v>0</v>
      </c>
      <c r="O26704" s="1" t="s">
        <v>547</v>
      </c>
    </row>
    <row r="26705" spans="1:15" x14ac:dyDescent="0.25">
      <c r="A26705" s="1">
        <v>26705</v>
      </c>
      <c r="B26705" s="1" t="b">
        <f>IF(AND(G26705=TRUE(),H26705=TRUE()),IFERROR(MATCH(LEFT(E26706,6),Sheet3!$3:$3,0)&gt;0,"No Section"),FALSE())</f>
        <v>0</v>
      </c>
      <c r="C26705" s="1">
        <f t="shared" si="2484"/>
        <v>15.12</v>
      </c>
      <c r="E26705" s="1" t="str">
        <f t="shared" si="2485"/>
        <v>015120_TE_SS_filler</v>
      </c>
      <c r="F26705" s="1" t="str">
        <f t="shared" si="2486"/>
        <v>BalsaIso</v>
      </c>
      <c r="G26705" s="1" t="b">
        <f t="shared" si="2489"/>
        <v>0</v>
      </c>
      <c r="H26705" s="1" t="b">
        <f t="shared" si="2487"/>
        <v>0</v>
      </c>
      <c r="I26705" s="1">
        <f t="shared" si="2488"/>
        <v>2.7000000000000017E-2</v>
      </c>
      <c r="J26705" s="1" t="s">
        <v>392</v>
      </c>
      <c r="K26705" s="1">
        <v>1E-3</v>
      </c>
      <c r="L26705" s="1">
        <v>4</v>
      </c>
      <c r="M26705" s="1">
        <v>0</v>
      </c>
      <c r="O26705" s="1" t="s">
        <v>547</v>
      </c>
    </row>
    <row r="26706" spans="1:15" x14ac:dyDescent="0.25">
      <c r="A26706" s="1">
        <v>26706</v>
      </c>
      <c r="B26706" s="1" t="b">
        <f>IF(AND(G26706=TRUE(),H26706=TRUE()),IFERROR(MATCH(LEFT(E26707,6),Sheet3!$3:$3,0)&gt;0,"No Section"),FALSE())</f>
        <v>0</v>
      </c>
      <c r="C26706" s="1">
        <f t="shared" si="2484"/>
        <v>15.12</v>
      </c>
      <c r="E26706" s="1" t="str">
        <f t="shared" si="2485"/>
        <v>015120_TE_SS_filler</v>
      </c>
      <c r="F26706" s="1" t="str">
        <f t="shared" si="2486"/>
        <v>BalsaIso</v>
      </c>
      <c r="G26706" s="1" t="b">
        <f t="shared" si="2489"/>
        <v>0</v>
      </c>
      <c r="H26706" s="1" t="b">
        <f t="shared" si="2487"/>
        <v>0</v>
      </c>
      <c r="I26706" s="1">
        <f t="shared" si="2488"/>
        <v>2.8000000000000018E-2</v>
      </c>
      <c r="J26706" s="1" t="s">
        <v>392</v>
      </c>
      <c r="K26706" s="1">
        <v>1E-3</v>
      </c>
      <c r="L26706" s="1">
        <v>4</v>
      </c>
      <c r="M26706" s="1">
        <v>0</v>
      </c>
      <c r="O26706" s="1" t="s">
        <v>547</v>
      </c>
    </row>
    <row r="26707" spans="1:15" x14ac:dyDescent="0.25">
      <c r="A26707" s="1">
        <v>26707</v>
      </c>
      <c r="B26707" s="1" t="b">
        <f>IF(AND(G26707=TRUE(),H26707=TRUE()),IFERROR(MATCH(LEFT(E26708,6),Sheet3!$3:$3,0)&gt;0,"No Section"),FALSE())</f>
        <v>0</v>
      </c>
      <c r="C26707" s="1">
        <f t="shared" si="2484"/>
        <v>15.12</v>
      </c>
      <c r="E26707" s="1" t="str">
        <f t="shared" si="2485"/>
        <v>015120_TE_SS_filler</v>
      </c>
      <c r="F26707" s="1" t="str">
        <f t="shared" si="2486"/>
        <v>BalsaIso</v>
      </c>
      <c r="G26707" s="1" t="b">
        <f t="shared" si="2489"/>
        <v>0</v>
      </c>
      <c r="H26707" s="1" t="b">
        <f t="shared" si="2487"/>
        <v>0</v>
      </c>
      <c r="I26707" s="1">
        <f t="shared" si="2488"/>
        <v>2.9000000000000019E-2</v>
      </c>
      <c r="J26707" s="1" t="s">
        <v>392</v>
      </c>
      <c r="K26707" s="1">
        <v>1E-3</v>
      </c>
      <c r="L26707" s="1">
        <v>4</v>
      </c>
      <c r="M26707" s="1">
        <v>0</v>
      </c>
      <c r="O26707" s="1" t="s">
        <v>547</v>
      </c>
    </row>
    <row r="26708" spans="1:15" x14ac:dyDescent="0.25">
      <c r="A26708" s="1">
        <v>26708</v>
      </c>
      <c r="B26708" s="1" t="b">
        <f>IF(AND(G26708=TRUE(),H26708=TRUE()),IFERROR(MATCH(LEFT(E26709,6),Sheet3!$3:$3,0)&gt;0,"No Section"),FALSE())</f>
        <v>0</v>
      </c>
      <c r="C26708" s="1">
        <f t="shared" ref="C26708:C26771" si="2490">LEFT(E26708,6)/1000</f>
        <v>15.12</v>
      </c>
      <c r="E26708" s="1" t="str">
        <f t="shared" ref="E26708:E26771" si="2491">IF(J26709=$J$149,RIGHT(J26708,LEN(J26708)-5),E26707)</f>
        <v>015120_TE_SS_filler</v>
      </c>
      <c r="F26708" s="1" t="str">
        <f t="shared" ref="F26708:F26771" si="2492">IF(J26708=$J$150,VLOOKUP(L26708,$U$2:$V$7,2,FALSE()),"")</f>
        <v>BalsaIso</v>
      </c>
      <c r="G26708" s="1" t="b">
        <f t="shared" si="2489"/>
        <v>0</v>
      </c>
      <c r="H26708" s="1" t="b">
        <f t="shared" ref="H26708:H26771" si="2493">IF(F26708=F26709,FALSE(),IF(J26708=$J$150,TRUE(),FALSE()))</f>
        <v>0</v>
      </c>
      <c r="I26708" s="1">
        <f t="shared" ref="I26708:I26771" si="2494">IF(F26708=F26707,I26707,0)+K26708</f>
        <v>3.000000000000002E-2</v>
      </c>
      <c r="J26708" s="1" t="s">
        <v>392</v>
      </c>
      <c r="K26708" s="1">
        <v>1E-3</v>
      </c>
      <c r="L26708" s="1">
        <v>4</v>
      </c>
      <c r="M26708" s="1">
        <v>0</v>
      </c>
      <c r="O26708" s="1" t="s">
        <v>547</v>
      </c>
    </row>
    <row r="26709" spans="1:15" x14ac:dyDescent="0.25">
      <c r="A26709" s="1">
        <v>26709</v>
      </c>
      <c r="B26709" s="1" t="b">
        <f>IF(AND(G26709=TRUE(),H26709=TRUE()),IFERROR(MATCH(LEFT(E26710,6),Sheet3!$3:$3,0)&gt;0,"No Section"),FALSE())</f>
        <v>0</v>
      </c>
      <c r="C26709" s="1">
        <f t="shared" si="2490"/>
        <v>15.12</v>
      </c>
      <c r="E26709" s="1" t="str">
        <f t="shared" si="2491"/>
        <v>015120_TE_SS_filler</v>
      </c>
      <c r="F26709" s="1" t="str">
        <f t="shared" si="2492"/>
        <v>BalsaIso</v>
      </c>
      <c r="G26709" s="1" t="b">
        <f t="shared" ref="G26709:G26772" si="2495">IF(J26709=$J$149,IF(E26708=E26707,FALSE(),TRUE()),G26708)</f>
        <v>0</v>
      </c>
      <c r="H26709" s="1" t="b">
        <f t="shared" si="2493"/>
        <v>0</v>
      </c>
      <c r="I26709" s="1">
        <f t="shared" si="2494"/>
        <v>3.1000000000000021E-2</v>
      </c>
      <c r="J26709" s="1" t="s">
        <v>392</v>
      </c>
      <c r="K26709" s="1">
        <v>1E-3</v>
      </c>
      <c r="L26709" s="1">
        <v>4</v>
      </c>
      <c r="M26709" s="1">
        <v>0</v>
      </c>
      <c r="O26709" s="1" t="s">
        <v>547</v>
      </c>
    </row>
    <row r="26710" spans="1:15" x14ac:dyDescent="0.25">
      <c r="A26710" s="1">
        <v>26710</v>
      </c>
      <c r="B26710" s="1" t="b">
        <f>IF(AND(G26710=TRUE(),H26710=TRUE()),IFERROR(MATCH(LEFT(E26711,6),Sheet3!$3:$3,0)&gt;0,"No Section"),FALSE())</f>
        <v>0</v>
      </c>
      <c r="C26710" s="1">
        <f t="shared" si="2490"/>
        <v>15.12</v>
      </c>
      <c r="E26710" s="1" t="str">
        <f t="shared" si="2491"/>
        <v>015120_TE_SS_filler</v>
      </c>
      <c r="F26710" s="1" t="str">
        <f t="shared" si="2492"/>
        <v>BalsaIso</v>
      </c>
      <c r="G26710" s="1" t="b">
        <f t="shared" si="2495"/>
        <v>0</v>
      </c>
      <c r="H26710" s="1" t="b">
        <f t="shared" si="2493"/>
        <v>0</v>
      </c>
      <c r="I26710" s="1">
        <f t="shared" si="2494"/>
        <v>3.2000000000000021E-2</v>
      </c>
      <c r="J26710" s="1" t="s">
        <v>392</v>
      </c>
      <c r="K26710" s="1">
        <v>1E-3</v>
      </c>
      <c r="L26710" s="1">
        <v>4</v>
      </c>
      <c r="M26710" s="1">
        <v>0</v>
      </c>
      <c r="O26710" s="1" t="s">
        <v>547</v>
      </c>
    </row>
    <row r="26711" spans="1:15" x14ac:dyDescent="0.25">
      <c r="A26711" s="1">
        <v>26711</v>
      </c>
      <c r="B26711" s="1" t="b">
        <f>IF(AND(G26711=TRUE(),H26711=TRUE()),IFERROR(MATCH(LEFT(E26712,6),Sheet3!$3:$3,0)&gt;0,"No Section"),FALSE())</f>
        <v>0</v>
      </c>
      <c r="C26711" s="1">
        <f t="shared" si="2490"/>
        <v>15.12</v>
      </c>
      <c r="E26711" s="1" t="str">
        <f t="shared" si="2491"/>
        <v>015120_TE_SS_filler</v>
      </c>
      <c r="F26711" s="1" t="str">
        <f t="shared" si="2492"/>
        <v>BalsaIso</v>
      </c>
      <c r="G26711" s="1" t="b">
        <f t="shared" si="2495"/>
        <v>0</v>
      </c>
      <c r="H26711" s="1" t="b">
        <f t="shared" si="2493"/>
        <v>0</v>
      </c>
      <c r="I26711" s="1">
        <f t="shared" si="2494"/>
        <v>3.3000000000000022E-2</v>
      </c>
      <c r="J26711" s="1" t="s">
        <v>392</v>
      </c>
      <c r="K26711" s="1">
        <v>1E-3</v>
      </c>
      <c r="L26711" s="1">
        <v>4</v>
      </c>
      <c r="M26711" s="1">
        <v>0</v>
      </c>
      <c r="O26711" s="1" t="s">
        <v>547</v>
      </c>
    </row>
    <row r="26712" spans="1:15" x14ac:dyDescent="0.25">
      <c r="A26712" s="1">
        <v>26712</v>
      </c>
      <c r="B26712" s="1" t="b">
        <f>IF(AND(G26712=TRUE(),H26712=TRUE()),IFERROR(MATCH(LEFT(E26713,6),Sheet3!$3:$3,0)&gt;0,"No Section"),FALSE())</f>
        <v>0</v>
      </c>
      <c r="C26712" s="1">
        <f t="shared" si="2490"/>
        <v>15.12</v>
      </c>
      <c r="E26712" s="1" t="str">
        <f t="shared" si="2491"/>
        <v>015120_TE_SS_filler</v>
      </c>
      <c r="F26712" s="1" t="str">
        <f t="shared" si="2492"/>
        <v>BalsaIso</v>
      </c>
      <c r="G26712" s="1" t="b">
        <f t="shared" si="2495"/>
        <v>0</v>
      </c>
      <c r="H26712" s="1" t="b">
        <f t="shared" si="2493"/>
        <v>0</v>
      </c>
      <c r="I26712" s="1">
        <f t="shared" si="2494"/>
        <v>3.4000000000000023E-2</v>
      </c>
      <c r="J26712" s="1" t="s">
        <v>392</v>
      </c>
      <c r="K26712" s="1">
        <v>1E-3</v>
      </c>
      <c r="L26712" s="1">
        <v>4</v>
      </c>
      <c r="M26712" s="1">
        <v>0</v>
      </c>
      <c r="O26712" s="1" t="s">
        <v>547</v>
      </c>
    </row>
    <row r="26713" spans="1:15" x14ac:dyDescent="0.25">
      <c r="A26713" s="1">
        <v>26713</v>
      </c>
      <c r="B26713" s="1" t="b">
        <f>IF(AND(G26713=TRUE(),H26713=TRUE()),IFERROR(MATCH(LEFT(E26714,6),Sheet3!$3:$3,0)&gt;0,"No Section"),FALSE())</f>
        <v>0</v>
      </c>
      <c r="C26713" s="1">
        <f t="shared" si="2490"/>
        <v>15.12</v>
      </c>
      <c r="E26713" s="1" t="str">
        <f t="shared" si="2491"/>
        <v>015120_TE_SS_filler</v>
      </c>
      <c r="F26713" s="1" t="str">
        <f t="shared" si="2492"/>
        <v>BalsaIso</v>
      </c>
      <c r="G26713" s="1" t="b">
        <f t="shared" si="2495"/>
        <v>0</v>
      </c>
      <c r="H26713" s="1" t="b">
        <f t="shared" si="2493"/>
        <v>0</v>
      </c>
      <c r="I26713" s="1">
        <f t="shared" si="2494"/>
        <v>3.5000000000000024E-2</v>
      </c>
      <c r="J26713" s="1" t="s">
        <v>392</v>
      </c>
      <c r="K26713" s="1">
        <v>1E-3</v>
      </c>
      <c r="L26713" s="1">
        <v>4</v>
      </c>
      <c r="M26713" s="1">
        <v>0</v>
      </c>
      <c r="O26713" s="1" t="s">
        <v>547</v>
      </c>
    </row>
    <row r="26714" spans="1:15" x14ac:dyDescent="0.25">
      <c r="A26714" s="1">
        <v>26714</v>
      </c>
      <c r="B26714" s="1" t="b">
        <f>IF(AND(G26714=TRUE(),H26714=TRUE()),IFERROR(MATCH(LEFT(E26715,6),Sheet3!$3:$3,0)&gt;0,"No Section"),FALSE())</f>
        <v>0</v>
      </c>
      <c r="C26714" s="1">
        <f t="shared" si="2490"/>
        <v>15.12</v>
      </c>
      <c r="E26714" s="1" t="str">
        <f t="shared" si="2491"/>
        <v>015120_TE_SS_filler</v>
      </c>
      <c r="F26714" s="1" t="str">
        <f t="shared" si="2492"/>
        <v>BalsaIso</v>
      </c>
      <c r="G26714" s="1" t="b">
        <f t="shared" si="2495"/>
        <v>0</v>
      </c>
      <c r="H26714" s="1" t="b">
        <f t="shared" si="2493"/>
        <v>0</v>
      </c>
      <c r="I26714" s="1">
        <f t="shared" si="2494"/>
        <v>3.6000000000000025E-2</v>
      </c>
      <c r="J26714" s="1" t="s">
        <v>392</v>
      </c>
      <c r="K26714" s="1">
        <v>1E-3</v>
      </c>
      <c r="L26714" s="1">
        <v>4</v>
      </c>
      <c r="M26714" s="1">
        <v>0</v>
      </c>
      <c r="O26714" s="1" t="s">
        <v>547</v>
      </c>
    </row>
    <row r="26715" spans="1:15" x14ac:dyDescent="0.25">
      <c r="A26715" s="1">
        <v>26715</v>
      </c>
      <c r="B26715" s="1" t="b">
        <f>IF(AND(G26715=TRUE(),H26715=TRUE()),IFERROR(MATCH(LEFT(E26716,6),Sheet3!$3:$3,0)&gt;0,"No Section"),FALSE())</f>
        <v>0</v>
      </c>
      <c r="C26715" s="1">
        <f t="shared" si="2490"/>
        <v>15.12</v>
      </c>
      <c r="E26715" s="1" t="str">
        <f t="shared" si="2491"/>
        <v>015120_TE_SS_filler</v>
      </c>
      <c r="F26715" s="1" t="str">
        <f t="shared" si="2492"/>
        <v>BalsaIso</v>
      </c>
      <c r="G26715" s="1" t="b">
        <f t="shared" si="2495"/>
        <v>0</v>
      </c>
      <c r="H26715" s="1" t="b">
        <f t="shared" si="2493"/>
        <v>0</v>
      </c>
      <c r="I26715" s="1">
        <f t="shared" si="2494"/>
        <v>3.7000000000000026E-2</v>
      </c>
      <c r="J26715" s="1" t="s">
        <v>392</v>
      </c>
      <c r="K26715" s="1">
        <v>1E-3</v>
      </c>
      <c r="L26715" s="1">
        <v>4</v>
      </c>
      <c r="M26715" s="1">
        <v>0</v>
      </c>
      <c r="O26715" s="1" t="s">
        <v>547</v>
      </c>
    </row>
    <row r="26716" spans="1:15" x14ac:dyDescent="0.25">
      <c r="A26716" s="1">
        <v>26716</v>
      </c>
      <c r="B26716" s="1" t="b">
        <f>IF(AND(G26716=TRUE(),H26716=TRUE()),IFERROR(MATCH(LEFT(E26717,6),Sheet3!$3:$3,0)&gt;0,"No Section"),FALSE())</f>
        <v>0</v>
      </c>
      <c r="C26716" s="1">
        <f t="shared" si="2490"/>
        <v>15.12</v>
      </c>
      <c r="E26716" s="1" t="str">
        <f t="shared" si="2491"/>
        <v>015120_TE_SS_filler</v>
      </c>
      <c r="F26716" s="1" t="str">
        <f t="shared" si="2492"/>
        <v>BalsaIso</v>
      </c>
      <c r="G26716" s="1" t="b">
        <f t="shared" si="2495"/>
        <v>0</v>
      </c>
      <c r="H26716" s="1" t="b">
        <f t="shared" si="2493"/>
        <v>0</v>
      </c>
      <c r="I26716" s="1">
        <f t="shared" si="2494"/>
        <v>3.8000000000000027E-2</v>
      </c>
      <c r="J26716" s="1" t="s">
        <v>392</v>
      </c>
      <c r="K26716" s="1">
        <v>1E-3</v>
      </c>
      <c r="L26716" s="1">
        <v>4</v>
      </c>
      <c r="M26716" s="1">
        <v>0</v>
      </c>
      <c r="O26716" s="1" t="s">
        <v>547</v>
      </c>
    </row>
    <row r="26717" spans="1:15" x14ac:dyDescent="0.25">
      <c r="A26717" s="1">
        <v>26717</v>
      </c>
      <c r="B26717" s="1" t="b">
        <f>IF(AND(G26717=TRUE(),H26717=TRUE()),IFERROR(MATCH(LEFT(E26718,6),Sheet3!$3:$3,0)&gt;0,"No Section"),FALSE())</f>
        <v>0</v>
      </c>
      <c r="C26717" s="1">
        <f t="shared" si="2490"/>
        <v>15.12</v>
      </c>
      <c r="E26717" s="1" t="str">
        <f t="shared" si="2491"/>
        <v>015120_TE_SS_filler</v>
      </c>
      <c r="F26717" s="1" t="str">
        <f t="shared" si="2492"/>
        <v>BalsaIso</v>
      </c>
      <c r="G26717" s="1" t="b">
        <f t="shared" si="2495"/>
        <v>0</v>
      </c>
      <c r="H26717" s="1" t="b">
        <f t="shared" si="2493"/>
        <v>0</v>
      </c>
      <c r="I26717" s="1">
        <f t="shared" si="2494"/>
        <v>3.9000000000000028E-2</v>
      </c>
      <c r="J26717" s="1" t="s">
        <v>392</v>
      </c>
      <c r="K26717" s="1">
        <v>1E-3</v>
      </c>
      <c r="L26717" s="1">
        <v>4</v>
      </c>
      <c r="M26717" s="1">
        <v>0</v>
      </c>
      <c r="O26717" s="1" t="s">
        <v>547</v>
      </c>
    </row>
    <row r="26718" spans="1:15" x14ac:dyDescent="0.25">
      <c r="A26718" s="1">
        <v>26718</v>
      </c>
      <c r="B26718" s="1" t="b">
        <f>IF(AND(G26718=TRUE(),H26718=TRUE()),IFERROR(MATCH(LEFT(E26719,6),Sheet3!$3:$3,0)&gt;0,"No Section"),FALSE())</f>
        <v>0</v>
      </c>
      <c r="C26718" s="1">
        <f t="shared" si="2490"/>
        <v>15.12</v>
      </c>
      <c r="E26718" s="1" t="str">
        <f t="shared" si="2491"/>
        <v>015120_TE_SS_filler</v>
      </c>
      <c r="F26718" s="1" t="str">
        <f t="shared" si="2492"/>
        <v>BalsaIso</v>
      </c>
      <c r="G26718" s="1" t="b">
        <f t="shared" si="2495"/>
        <v>0</v>
      </c>
      <c r="H26718" s="1" t="b">
        <f t="shared" si="2493"/>
        <v>0</v>
      </c>
      <c r="I26718" s="1">
        <f t="shared" si="2494"/>
        <v>4.0000000000000029E-2</v>
      </c>
      <c r="J26718" s="1" t="s">
        <v>392</v>
      </c>
      <c r="K26718" s="1">
        <v>1E-3</v>
      </c>
      <c r="L26718" s="1">
        <v>4</v>
      </c>
      <c r="M26718" s="1">
        <v>0</v>
      </c>
      <c r="O26718" s="1" t="s">
        <v>547</v>
      </c>
    </row>
    <row r="26719" spans="1:15" x14ac:dyDescent="0.25">
      <c r="A26719" s="1">
        <v>26719</v>
      </c>
      <c r="B26719" s="1" t="b">
        <f>IF(AND(G26719=TRUE(),H26719=TRUE()),IFERROR(MATCH(LEFT(E26720,6),Sheet3!$3:$3,0)&gt;0,"No Section"),FALSE())</f>
        <v>0</v>
      </c>
      <c r="C26719" s="1">
        <f t="shared" si="2490"/>
        <v>15.12</v>
      </c>
      <c r="E26719" s="1" t="str">
        <f t="shared" si="2491"/>
        <v>015120_TE_SS_filler</v>
      </c>
      <c r="F26719" s="1" t="str">
        <f t="shared" si="2492"/>
        <v>BalsaIso</v>
      </c>
      <c r="G26719" s="1" t="b">
        <f t="shared" si="2495"/>
        <v>0</v>
      </c>
      <c r="H26719" s="1" t="b">
        <f t="shared" si="2493"/>
        <v>0</v>
      </c>
      <c r="I26719" s="1">
        <f t="shared" si="2494"/>
        <v>4.1000000000000029E-2</v>
      </c>
      <c r="J26719" s="1" t="s">
        <v>392</v>
      </c>
      <c r="K26719" s="1">
        <v>1E-3</v>
      </c>
      <c r="L26719" s="1">
        <v>4</v>
      </c>
      <c r="M26719" s="1">
        <v>0</v>
      </c>
      <c r="O26719" s="1" t="s">
        <v>547</v>
      </c>
    </row>
    <row r="26720" spans="1:15" x14ac:dyDescent="0.25">
      <c r="A26720" s="1">
        <v>26720</v>
      </c>
      <c r="B26720" s="1" t="b">
        <f>IF(AND(G26720=TRUE(),H26720=TRUE()),IFERROR(MATCH(LEFT(E26721,6),Sheet3!$3:$3,0)&gt;0,"No Section"),FALSE())</f>
        <v>0</v>
      </c>
      <c r="C26720" s="1">
        <f t="shared" si="2490"/>
        <v>15.12</v>
      </c>
      <c r="E26720" s="1" t="str">
        <f t="shared" si="2491"/>
        <v>015120_TE_SS_filler</v>
      </c>
      <c r="F26720" s="1" t="str">
        <f t="shared" si="2492"/>
        <v>BalsaIso</v>
      </c>
      <c r="G26720" s="1" t="b">
        <f t="shared" si="2495"/>
        <v>0</v>
      </c>
      <c r="H26720" s="1" t="b">
        <f t="shared" si="2493"/>
        <v>0</v>
      </c>
      <c r="I26720" s="1">
        <f t="shared" si="2494"/>
        <v>4.200000000000003E-2</v>
      </c>
      <c r="J26720" s="1" t="s">
        <v>392</v>
      </c>
      <c r="K26720" s="1">
        <v>1E-3</v>
      </c>
      <c r="L26720" s="1">
        <v>4</v>
      </c>
      <c r="M26720" s="1">
        <v>0</v>
      </c>
      <c r="O26720" s="1" t="s">
        <v>547</v>
      </c>
    </row>
    <row r="26721" spans="1:15" x14ac:dyDescent="0.25">
      <c r="A26721" s="1">
        <v>26721</v>
      </c>
      <c r="B26721" s="1" t="b">
        <f>IF(AND(G26721=TRUE(),H26721=TRUE()),IFERROR(MATCH(LEFT(E26722,6),Sheet3!$3:$3,0)&gt;0,"No Section"),FALSE())</f>
        <v>0</v>
      </c>
      <c r="C26721" s="1">
        <f t="shared" si="2490"/>
        <v>15.12</v>
      </c>
      <c r="E26721" s="1" t="str">
        <f t="shared" si="2491"/>
        <v>015120_TE_SS_filler</v>
      </c>
      <c r="F26721" s="1" t="str">
        <f t="shared" si="2492"/>
        <v>BalsaIso</v>
      </c>
      <c r="G26721" s="1" t="b">
        <f t="shared" si="2495"/>
        <v>0</v>
      </c>
      <c r="H26721" s="1" t="b">
        <f t="shared" si="2493"/>
        <v>0</v>
      </c>
      <c r="I26721" s="1">
        <f t="shared" si="2494"/>
        <v>4.3000000000000031E-2</v>
      </c>
      <c r="J26721" s="1" t="s">
        <v>392</v>
      </c>
      <c r="K26721" s="1">
        <v>1E-3</v>
      </c>
      <c r="L26721" s="1">
        <v>4</v>
      </c>
      <c r="M26721" s="1">
        <v>0</v>
      </c>
      <c r="O26721" s="1" t="s">
        <v>547</v>
      </c>
    </row>
    <row r="26722" spans="1:15" x14ac:dyDescent="0.25">
      <c r="A26722" s="1">
        <v>26722</v>
      </c>
      <c r="B26722" s="1" t="b">
        <f>IF(AND(G26722=TRUE(),H26722=TRUE()),IFERROR(MATCH(LEFT(E26723,6),Sheet3!$3:$3,0)&gt;0,"No Section"),FALSE())</f>
        <v>0</v>
      </c>
      <c r="C26722" s="1">
        <f t="shared" si="2490"/>
        <v>15.12</v>
      </c>
      <c r="E26722" s="1" t="str">
        <f t="shared" si="2491"/>
        <v>015120_TE_SS_filler</v>
      </c>
      <c r="F26722" s="1" t="str">
        <f t="shared" si="2492"/>
        <v>BalsaIso</v>
      </c>
      <c r="G26722" s="1" t="b">
        <f t="shared" si="2495"/>
        <v>0</v>
      </c>
      <c r="H26722" s="1" t="b">
        <f t="shared" si="2493"/>
        <v>0</v>
      </c>
      <c r="I26722" s="1">
        <f t="shared" si="2494"/>
        <v>4.4000000000000032E-2</v>
      </c>
      <c r="J26722" s="1" t="s">
        <v>392</v>
      </c>
      <c r="K26722" s="1">
        <v>1E-3</v>
      </c>
      <c r="L26722" s="1">
        <v>4</v>
      </c>
      <c r="M26722" s="1">
        <v>0</v>
      </c>
      <c r="O26722" s="1" t="s">
        <v>547</v>
      </c>
    </row>
    <row r="26723" spans="1:15" x14ac:dyDescent="0.25">
      <c r="A26723" s="1">
        <v>26723</v>
      </c>
      <c r="B26723" s="1" t="b">
        <f>IF(AND(G26723=TRUE(),H26723=TRUE()),IFERROR(MATCH(LEFT(E26724,6),Sheet3!$3:$3,0)&gt;0,"No Section"),FALSE())</f>
        <v>0</v>
      </c>
      <c r="C26723" s="1">
        <f t="shared" si="2490"/>
        <v>15.12</v>
      </c>
      <c r="E26723" s="1" t="str">
        <f t="shared" si="2491"/>
        <v>015120_TE_SS_filler</v>
      </c>
      <c r="F26723" s="1" t="str">
        <f t="shared" si="2492"/>
        <v>BalsaIso</v>
      </c>
      <c r="G26723" s="1" t="b">
        <f t="shared" si="2495"/>
        <v>0</v>
      </c>
      <c r="H26723" s="1" t="b">
        <f t="shared" si="2493"/>
        <v>0</v>
      </c>
      <c r="I26723" s="1">
        <f t="shared" si="2494"/>
        <v>4.5000000000000033E-2</v>
      </c>
      <c r="J26723" s="1" t="s">
        <v>392</v>
      </c>
      <c r="K26723" s="1">
        <v>1E-3</v>
      </c>
      <c r="L26723" s="1">
        <v>4</v>
      </c>
      <c r="M26723" s="1">
        <v>0</v>
      </c>
      <c r="O26723" s="1" t="s">
        <v>547</v>
      </c>
    </row>
    <row r="26724" spans="1:15" x14ac:dyDescent="0.25">
      <c r="A26724" s="1">
        <v>26724</v>
      </c>
      <c r="B26724" s="1" t="b">
        <f>IF(AND(G26724=TRUE(),H26724=TRUE()),IFERROR(MATCH(LEFT(E26725,6),Sheet3!$3:$3,0)&gt;0,"No Section"),FALSE())</f>
        <v>0</v>
      </c>
      <c r="C26724" s="1">
        <f t="shared" si="2490"/>
        <v>15.12</v>
      </c>
      <c r="E26724" s="1" t="str">
        <f t="shared" si="2491"/>
        <v>015120_TE_SS_filler</v>
      </c>
      <c r="F26724" s="1" t="str">
        <f t="shared" si="2492"/>
        <v>BalsaIso</v>
      </c>
      <c r="G26724" s="1" t="b">
        <f t="shared" si="2495"/>
        <v>0</v>
      </c>
      <c r="H26724" s="1" t="b">
        <f t="shared" si="2493"/>
        <v>0</v>
      </c>
      <c r="I26724" s="1">
        <f t="shared" si="2494"/>
        <v>4.6000000000000034E-2</v>
      </c>
      <c r="J26724" s="1" t="s">
        <v>392</v>
      </c>
      <c r="K26724" s="1">
        <v>1E-3</v>
      </c>
      <c r="L26724" s="1">
        <v>4</v>
      </c>
      <c r="M26724" s="1">
        <v>0</v>
      </c>
      <c r="O26724" s="1" t="s">
        <v>547</v>
      </c>
    </row>
    <row r="26725" spans="1:15" x14ac:dyDescent="0.25">
      <c r="A26725" s="1">
        <v>26725</v>
      </c>
      <c r="B26725" s="1" t="b">
        <f>IF(AND(G26725=TRUE(),H26725=TRUE()),IFERROR(MATCH(LEFT(E26726,6),Sheet3!$3:$3,0)&gt;0,"No Section"),FALSE())</f>
        <v>0</v>
      </c>
      <c r="C26725" s="1">
        <f t="shared" si="2490"/>
        <v>15.12</v>
      </c>
      <c r="E26725" s="1" t="str">
        <f t="shared" si="2491"/>
        <v>015120_TE_SS_filler</v>
      </c>
      <c r="F26725" s="1" t="str">
        <f t="shared" si="2492"/>
        <v>BalsaIso</v>
      </c>
      <c r="G26725" s="1" t="b">
        <f t="shared" si="2495"/>
        <v>0</v>
      </c>
      <c r="H26725" s="1" t="b">
        <f t="shared" si="2493"/>
        <v>0</v>
      </c>
      <c r="I26725" s="1">
        <f t="shared" si="2494"/>
        <v>4.7000000000000035E-2</v>
      </c>
      <c r="J26725" s="1" t="s">
        <v>392</v>
      </c>
      <c r="K26725" s="1">
        <v>1E-3</v>
      </c>
      <c r="L26725" s="1">
        <v>4</v>
      </c>
      <c r="M26725" s="1">
        <v>0</v>
      </c>
      <c r="O26725" s="1" t="s">
        <v>547</v>
      </c>
    </row>
    <row r="26726" spans="1:15" x14ac:dyDescent="0.25">
      <c r="A26726" s="1">
        <v>26726</v>
      </c>
      <c r="B26726" s="1" t="b">
        <f>IF(AND(G26726=TRUE(),H26726=TRUE()),IFERROR(MATCH(LEFT(E26727,6),Sheet3!$3:$3,0)&gt;0,"No Section"),FALSE())</f>
        <v>0</v>
      </c>
      <c r="C26726" s="1">
        <f t="shared" si="2490"/>
        <v>15.12</v>
      </c>
      <c r="E26726" s="1" t="str">
        <f t="shared" si="2491"/>
        <v>015120_TE_SS_filler</v>
      </c>
      <c r="F26726" s="1" t="str">
        <f t="shared" si="2492"/>
        <v>BalsaIso</v>
      </c>
      <c r="G26726" s="1" t="b">
        <f t="shared" si="2495"/>
        <v>0</v>
      </c>
      <c r="H26726" s="1" t="b">
        <f t="shared" si="2493"/>
        <v>0</v>
      </c>
      <c r="I26726" s="1">
        <f t="shared" si="2494"/>
        <v>4.8000000000000036E-2</v>
      </c>
      <c r="J26726" s="1" t="s">
        <v>392</v>
      </c>
      <c r="K26726" s="1">
        <v>1E-3</v>
      </c>
      <c r="L26726" s="1">
        <v>4</v>
      </c>
      <c r="M26726" s="1">
        <v>0</v>
      </c>
      <c r="O26726" s="1" t="s">
        <v>547</v>
      </c>
    </row>
    <row r="26727" spans="1:15" x14ac:dyDescent="0.25">
      <c r="A26727" s="1">
        <v>26727</v>
      </c>
      <c r="B26727" s="1" t="b">
        <f>IF(AND(G26727=TRUE(),H26727=TRUE()),IFERROR(MATCH(LEFT(E26728,6),Sheet3!$3:$3,0)&gt;0,"No Section"),FALSE())</f>
        <v>0</v>
      </c>
      <c r="C26727" s="1">
        <f t="shared" si="2490"/>
        <v>15.12</v>
      </c>
      <c r="E26727" s="1" t="str">
        <f t="shared" si="2491"/>
        <v>015120_TE_SS_filler</v>
      </c>
      <c r="F26727" s="1" t="str">
        <f t="shared" si="2492"/>
        <v>BalsaIso</v>
      </c>
      <c r="G26727" s="1" t="b">
        <f t="shared" si="2495"/>
        <v>0</v>
      </c>
      <c r="H26727" s="1" t="b">
        <f t="shared" si="2493"/>
        <v>0</v>
      </c>
      <c r="I26727" s="1">
        <f t="shared" si="2494"/>
        <v>4.9000000000000037E-2</v>
      </c>
      <c r="J26727" s="1" t="s">
        <v>392</v>
      </c>
      <c r="K26727" s="1">
        <v>1E-3</v>
      </c>
      <c r="L26727" s="1">
        <v>4</v>
      </c>
      <c r="M26727" s="1">
        <v>0</v>
      </c>
      <c r="O26727" s="1" t="s">
        <v>547</v>
      </c>
    </row>
    <row r="26728" spans="1:15" x14ac:dyDescent="0.25">
      <c r="A26728" s="1">
        <v>26728</v>
      </c>
      <c r="B26728" s="1" t="b">
        <f>IF(AND(G26728=TRUE(),H26728=TRUE()),IFERROR(MATCH(LEFT(E26729,6),Sheet3!$3:$3,0)&gt;0,"No Section"),FALSE())</f>
        <v>0</v>
      </c>
      <c r="C26728" s="1">
        <f t="shared" si="2490"/>
        <v>15.12</v>
      </c>
      <c r="E26728" s="1" t="str">
        <f t="shared" si="2491"/>
        <v>015120_TE_SS_filler</v>
      </c>
      <c r="F26728" s="1" t="str">
        <f t="shared" si="2492"/>
        <v>BalsaIso</v>
      </c>
      <c r="G26728" s="1" t="b">
        <f t="shared" si="2495"/>
        <v>0</v>
      </c>
      <c r="H26728" s="1" t="b">
        <f t="shared" si="2493"/>
        <v>0</v>
      </c>
      <c r="I26728" s="1">
        <f t="shared" si="2494"/>
        <v>5.0000000000000037E-2</v>
      </c>
      <c r="J26728" s="1" t="s">
        <v>392</v>
      </c>
      <c r="K26728" s="1">
        <v>1E-3</v>
      </c>
      <c r="L26728" s="1">
        <v>4</v>
      </c>
      <c r="M26728" s="1">
        <v>0</v>
      </c>
      <c r="O26728" s="1" t="s">
        <v>547</v>
      </c>
    </row>
    <row r="26729" spans="1:15" x14ac:dyDescent="0.25">
      <c r="A26729" s="1">
        <v>26729</v>
      </c>
      <c r="B26729" s="1" t="b">
        <f>IF(AND(G26729=TRUE(),H26729=TRUE()),IFERROR(MATCH(LEFT(E26730,6),Sheet3!$3:$3,0)&gt;0,"No Section"),FALSE())</f>
        <v>0</v>
      </c>
      <c r="C26729" s="1">
        <f t="shared" si="2490"/>
        <v>15.12</v>
      </c>
      <c r="E26729" s="1" t="str">
        <f t="shared" si="2491"/>
        <v>015120_TE_SS_filler</v>
      </c>
      <c r="F26729" s="1" t="str">
        <f t="shared" si="2492"/>
        <v>BalsaIso</v>
      </c>
      <c r="G26729" s="1" t="b">
        <f t="shared" si="2495"/>
        <v>0</v>
      </c>
      <c r="H26729" s="1" t="b">
        <f t="shared" si="2493"/>
        <v>1</v>
      </c>
      <c r="I26729" s="1">
        <f t="shared" si="2494"/>
        <v>5.1000000000000038E-2</v>
      </c>
      <c r="J26729" s="1" t="s">
        <v>392</v>
      </c>
      <c r="K26729" s="1">
        <v>1E-3</v>
      </c>
      <c r="L26729" s="1">
        <v>4</v>
      </c>
      <c r="M26729" s="1">
        <v>0</v>
      </c>
      <c r="O26729" s="1" t="s">
        <v>547</v>
      </c>
    </row>
    <row r="26730" spans="1:15" x14ac:dyDescent="0.25">
      <c r="A26730" s="1">
        <v>26730</v>
      </c>
      <c r="B26730" s="1" t="b">
        <f>IF(AND(G26730=TRUE(),H26730=TRUE()),IFERROR(MATCH(LEFT(E26731,6),Sheet3!$3:$3,0)&gt;0,"No Section"),FALSE())</f>
        <v>0</v>
      </c>
      <c r="C26730" s="1">
        <f t="shared" si="2490"/>
        <v>15.12</v>
      </c>
      <c r="E26730" s="1" t="str">
        <f t="shared" si="2491"/>
        <v>015120_TE_SS_filler</v>
      </c>
      <c r="F26730" s="1" t="str">
        <f t="shared" si="2492"/>
        <v/>
      </c>
      <c r="G26730" s="1" t="b">
        <f t="shared" si="2495"/>
        <v>0</v>
      </c>
      <c r="H26730" s="1" t="b">
        <f t="shared" si="2493"/>
        <v>0</v>
      </c>
      <c r="I26730" s="1" t="e">
        <f t="shared" si="2494"/>
        <v>#VALUE!</v>
      </c>
      <c r="J26730" s="1" t="s">
        <v>394</v>
      </c>
      <c r="K26730" s="1" t="s">
        <v>396</v>
      </c>
    </row>
    <row r="26731" spans="1:15" x14ac:dyDescent="0.25">
      <c r="A26731" s="1">
        <v>26731</v>
      </c>
      <c r="B26731" s="1" t="b">
        <f>IF(AND(G26731=TRUE(),H26731=TRUE()),IFERROR(MATCH(LEFT(E26732,6),Sheet3!$3:$3,0)&gt;0,"No Section"),FALSE())</f>
        <v>0</v>
      </c>
      <c r="C26731" s="1">
        <f t="shared" si="2490"/>
        <v>15.12</v>
      </c>
      <c r="E26731" s="1" t="str">
        <f t="shared" si="2491"/>
        <v>015120_TE_SS_filler</v>
      </c>
      <c r="F26731" s="1" t="str">
        <f t="shared" si="2492"/>
        <v/>
      </c>
      <c r="G26731" s="1" t="b">
        <f t="shared" si="2495"/>
        <v>0</v>
      </c>
      <c r="H26731" s="1" t="b">
        <f t="shared" si="2493"/>
        <v>0</v>
      </c>
      <c r="I26731" s="1" t="e">
        <f t="shared" si="2494"/>
        <v>#VALUE!</v>
      </c>
    </row>
    <row r="26732" spans="1:15" x14ac:dyDescent="0.25">
      <c r="A26732" s="1">
        <v>26732</v>
      </c>
      <c r="B26732" s="1" t="b">
        <f>IF(AND(G26732=TRUE(),H26732=TRUE()),IFERROR(MATCH(LEFT(E26733,6),Sheet3!$3:$3,0)&gt;0,"No Section"),FALSE())</f>
        <v>0</v>
      </c>
      <c r="C26732" s="1">
        <f t="shared" si="2490"/>
        <v>16.38</v>
      </c>
      <c r="E26732" s="1" t="str">
        <f t="shared" si="2491"/>
        <v>016380_HP_CAP</v>
      </c>
      <c r="F26732" s="1" t="str">
        <f t="shared" si="2492"/>
        <v/>
      </c>
      <c r="G26732" s="1" t="b">
        <f t="shared" si="2495"/>
        <v>0</v>
      </c>
      <c r="H26732" s="1" t="b">
        <f t="shared" si="2493"/>
        <v>0</v>
      </c>
      <c r="I26732" s="1" t="e">
        <f t="shared" si="2494"/>
        <v>#VALUE!</v>
      </c>
      <c r="J26732" s="1" t="s">
        <v>724</v>
      </c>
    </row>
    <row r="26733" spans="1:15" x14ac:dyDescent="0.25">
      <c r="A26733" s="1">
        <v>26733</v>
      </c>
      <c r="B26733" s="1" t="b">
        <f>IF(AND(G26733=TRUE(),H26733=TRUE()),IFERROR(MATCH(LEFT(E26734,6),Sheet3!$3:$3,0)&gt;0,"No Section"),FALSE())</f>
        <v>0</v>
      </c>
      <c r="C26733" s="1">
        <f t="shared" si="2490"/>
        <v>16.38</v>
      </c>
      <c r="E26733" s="1" t="str">
        <f t="shared" si="2491"/>
        <v>016380_HP_CAP</v>
      </c>
      <c r="F26733" s="1" t="str">
        <f t="shared" si="2492"/>
        <v/>
      </c>
      <c r="G26733" s="1" t="b">
        <f t="shared" si="2495"/>
        <v>1</v>
      </c>
      <c r="H26733" s="1" t="b">
        <f t="shared" si="2493"/>
        <v>0</v>
      </c>
      <c r="I26733" s="1" t="e">
        <f t="shared" si="2494"/>
        <v>#VALUE!</v>
      </c>
      <c r="J26733" s="1" t="s">
        <v>390</v>
      </c>
      <c r="K26733" s="1">
        <v>325</v>
      </c>
      <c r="L26733" s="1" t="s">
        <v>391</v>
      </c>
    </row>
    <row r="26734" spans="1:15" x14ac:dyDescent="0.25">
      <c r="A26734" s="1">
        <v>26734</v>
      </c>
      <c r="B26734" s="1" t="str">
        <f>IF(AND(G26734=TRUE(),H26734=TRUE()),IFERROR(MATCH(LEFT(E26735,6),Sheet3!$3:$3,0)&gt;0,"No Section"),FALSE())</f>
        <v>No Section</v>
      </c>
      <c r="C26734" s="1">
        <f t="shared" si="2490"/>
        <v>16.38</v>
      </c>
      <c r="D26734" s="1" t="str">
        <f>RIGHT(E26734,LEN(E26734)-7)</f>
        <v>HP_CAP</v>
      </c>
      <c r="E26734" s="1" t="str">
        <f t="shared" si="2491"/>
        <v>016380_HP_CAP</v>
      </c>
      <c r="F26734" s="1" t="str">
        <f t="shared" si="2492"/>
        <v>Gelcoat</v>
      </c>
      <c r="G26734" s="1" t="b">
        <f t="shared" si="2495"/>
        <v>1</v>
      </c>
      <c r="H26734" s="1" t="b">
        <f t="shared" si="2493"/>
        <v>1</v>
      </c>
      <c r="I26734" s="1">
        <f t="shared" si="2494"/>
        <v>5.0000000000000001E-4</v>
      </c>
      <c r="J26734" s="1" t="s">
        <v>392</v>
      </c>
      <c r="K26734" s="1">
        <v>5.0000000000000001E-4</v>
      </c>
      <c r="L26734" s="1">
        <v>3</v>
      </c>
      <c r="M26734" s="1">
        <v>0</v>
      </c>
      <c r="O26734" s="1" t="s">
        <v>16</v>
      </c>
    </row>
    <row r="26735" spans="1:15" x14ac:dyDescent="0.25">
      <c r="A26735" s="1">
        <v>26735</v>
      </c>
      <c r="B26735" s="1" t="b">
        <f>IF(AND(G26735=TRUE(),H26735=TRUE()),IFERROR(MATCH(LEFT(E26736,6),Sheet3!$3:$3,0)&gt;0,"No Section"),FALSE())</f>
        <v>0</v>
      </c>
      <c r="C26735" s="1">
        <f t="shared" si="2490"/>
        <v>16.38</v>
      </c>
      <c r="E26735" s="1" t="str">
        <f t="shared" si="2491"/>
        <v>016380_HP_CAP</v>
      </c>
      <c r="F26735" s="1" t="str">
        <f t="shared" si="2492"/>
        <v>Triax Shell</v>
      </c>
      <c r="G26735" s="1" t="b">
        <f t="shared" si="2495"/>
        <v>1</v>
      </c>
      <c r="H26735" s="1" t="b">
        <f t="shared" si="2493"/>
        <v>0</v>
      </c>
      <c r="I26735" s="1">
        <f t="shared" si="2494"/>
        <v>1E-3</v>
      </c>
      <c r="J26735" s="1" t="s">
        <v>392</v>
      </c>
      <c r="K26735" s="1">
        <v>1E-3</v>
      </c>
      <c r="L26735" s="1">
        <v>6</v>
      </c>
      <c r="M26735" s="1">
        <v>0</v>
      </c>
      <c r="O26735" s="1" t="s">
        <v>393</v>
      </c>
    </row>
    <row r="26736" spans="1:15" x14ac:dyDescent="0.25">
      <c r="A26736" s="1">
        <v>26736</v>
      </c>
      <c r="B26736" s="1" t="str">
        <f>IF(AND(G26736=TRUE(),H26736=TRUE()),IFERROR(MATCH(LEFT(E26737,6),Sheet3!$3:$3,0)&gt;0,"No Section"),FALSE())</f>
        <v>No Section</v>
      </c>
      <c r="C26736" s="1">
        <f t="shared" si="2490"/>
        <v>16.38</v>
      </c>
      <c r="D26736" s="1" t="str">
        <f>RIGHT(E26736,LEN(E26736)-7)</f>
        <v>HP_CAP</v>
      </c>
      <c r="E26736" s="1" t="str">
        <f t="shared" si="2491"/>
        <v>016380_HP_CAP</v>
      </c>
      <c r="F26736" s="1" t="str">
        <f t="shared" si="2492"/>
        <v>Triax Shell</v>
      </c>
      <c r="G26736" s="1" t="b">
        <f t="shared" si="2495"/>
        <v>1</v>
      </c>
      <c r="H26736" s="1" t="b">
        <f t="shared" si="2493"/>
        <v>1</v>
      </c>
      <c r="I26736" s="1">
        <f t="shared" si="2494"/>
        <v>2E-3</v>
      </c>
      <c r="J26736" s="1" t="s">
        <v>392</v>
      </c>
      <c r="K26736" s="1">
        <v>1E-3</v>
      </c>
      <c r="L26736" s="1">
        <v>6</v>
      </c>
      <c r="M26736" s="1">
        <v>0</v>
      </c>
      <c r="O26736" s="1" t="s">
        <v>393</v>
      </c>
    </row>
    <row r="26737" spans="1:15" x14ac:dyDescent="0.25">
      <c r="A26737" s="1">
        <v>26737</v>
      </c>
      <c r="B26737" s="1" t="b">
        <f>IF(AND(G26737=TRUE(),H26737=TRUE()),IFERROR(MATCH(LEFT(E26738,6),Sheet3!$3:$3,0)&gt;0,"No Section"),FALSE())</f>
        <v>0</v>
      </c>
      <c r="C26737" s="1">
        <f t="shared" si="2490"/>
        <v>16.38</v>
      </c>
      <c r="E26737" s="1" t="str">
        <f t="shared" si="2491"/>
        <v>016380_HP_CAP</v>
      </c>
      <c r="F26737" s="1" t="str">
        <f t="shared" si="2492"/>
        <v>UD Spar Caps</v>
      </c>
      <c r="G26737" s="1" t="b">
        <f t="shared" si="2495"/>
        <v>1</v>
      </c>
      <c r="H26737" s="1" t="b">
        <f t="shared" si="2493"/>
        <v>0</v>
      </c>
      <c r="I26737" s="1">
        <f t="shared" si="2494"/>
        <v>1E-3</v>
      </c>
      <c r="J26737" s="1" t="s">
        <v>392</v>
      </c>
      <c r="K26737" s="1">
        <v>1E-3</v>
      </c>
      <c r="L26737" s="1">
        <v>2</v>
      </c>
      <c r="M26737" s="1">
        <v>0</v>
      </c>
      <c r="O26737" s="1" t="s">
        <v>541</v>
      </c>
    </row>
    <row r="26738" spans="1:15" x14ac:dyDescent="0.25">
      <c r="A26738" s="1">
        <v>26738</v>
      </c>
      <c r="B26738" s="1" t="b">
        <f>IF(AND(G26738=TRUE(),H26738=TRUE()),IFERROR(MATCH(LEFT(E26739,6),Sheet3!$3:$3,0)&gt;0,"No Section"),FALSE())</f>
        <v>0</v>
      </c>
      <c r="C26738" s="1">
        <f t="shared" si="2490"/>
        <v>16.38</v>
      </c>
      <c r="E26738" s="1" t="str">
        <f t="shared" si="2491"/>
        <v>016380_HP_CAP</v>
      </c>
      <c r="F26738" s="1" t="str">
        <f t="shared" si="2492"/>
        <v>UD Spar Caps</v>
      </c>
      <c r="G26738" s="1" t="b">
        <f t="shared" si="2495"/>
        <v>1</v>
      </c>
      <c r="H26738" s="1" t="b">
        <f t="shared" si="2493"/>
        <v>0</v>
      </c>
      <c r="I26738" s="1">
        <f t="shared" si="2494"/>
        <v>2E-3</v>
      </c>
      <c r="J26738" s="1" t="s">
        <v>392</v>
      </c>
      <c r="K26738" s="1">
        <v>1E-3</v>
      </c>
      <c r="L26738" s="1">
        <v>2</v>
      </c>
      <c r="M26738" s="1">
        <v>0</v>
      </c>
      <c r="O26738" s="1" t="s">
        <v>541</v>
      </c>
    </row>
    <row r="26739" spans="1:15" x14ac:dyDescent="0.25">
      <c r="A26739" s="1">
        <v>26739</v>
      </c>
      <c r="B26739" s="1" t="b">
        <f>IF(AND(G26739=TRUE(),H26739=TRUE()),IFERROR(MATCH(LEFT(E26740,6),Sheet3!$3:$3,0)&gt;0,"No Section"),FALSE())</f>
        <v>0</v>
      </c>
      <c r="C26739" s="1">
        <f t="shared" si="2490"/>
        <v>16.38</v>
      </c>
      <c r="E26739" s="1" t="str">
        <f t="shared" si="2491"/>
        <v>016380_HP_CAP</v>
      </c>
      <c r="F26739" s="1" t="str">
        <f t="shared" si="2492"/>
        <v>UD Spar Caps</v>
      </c>
      <c r="G26739" s="1" t="b">
        <f t="shared" si="2495"/>
        <v>1</v>
      </c>
      <c r="H26739" s="1" t="b">
        <f t="shared" si="2493"/>
        <v>0</v>
      </c>
      <c r="I26739" s="1">
        <f t="shared" si="2494"/>
        <v>3.0000000000000001E-3</v>
      </c>
      <c r="J26739" s="1" t="s">
        <v>392</v>
      </c>
      <c r="K26739" s="1">
        <v>1E-3</v>
      </c>
      <c r="L26739" s="1">
        <v>2</v>
      </c>
      <c r="M26739" s="1">
        <v>0</v>
      </c>
      <c r="O26739" s="1" t="s">
        <v>541</v>
      </c>
    </row>
    <row r="26740" spans="1:15" x14ac:dyDescent="0.25">
      <c r="A26740" s="1">
        <v>26740</v>
      </c>
      <c r="B26740" s="1" t="b">
        <f>IF(AND(G26740=TRUE(),H26740=TRUE()),IFERROR(MATCH(LEFT(E26741,6),Sheet3!$3:$3,0)&gt;0,"No Section"),FALSE())</f>
        <v>0</v>
      </c>
      <c r="C26740" s="1">
        <f t="shared" si="2490"/>
        <v>16.38</v>
      </c>
      <c r="E26740" s="1" t="str">
        <f t="shared" si="2491"/>
        <v>016380_HP_CAP</v>
      </c>
      <c r="F26740" s="1" t="str">
        <f t="shared" si="2492"/>
        <v>UD Spar Caps</v>
      </c>
      <c r="G26740" s="1" t="b">
        <f t="shared" si="2495"/>
        <v>1</v>
      </c>
      <c r="H26740" s="1" t="b">
        <f t="shared" si="2493"/>
        <v>0</v>
      </c>
      <c r="I26740" s="1">
        <f t="shared" si="2494"/>
        <v>4.0000000000000001E-3</v>
      </c>
      <c r="J26740" s="1" t="s">
        <v>392</v>
      </c>
      <c r="K26740" s="1">
        <v>1E-3</v>
      </c>
      <c r="L26740" s="1">
        <v>2</v>
      </c>
      <c r="M26740" s="1">
        <v>0</v>
      </c>
      <c r="O26740" s="1" t="s">
        <v>541</v>
      </c>
    </row>
    <row r="26741" spans="1:15" x14ac:dyDescent="0.25">
      <c r="A26741" s="1">
        <v>26741</v>
      </c>
      <c r="B26741" s="1" t="b">
        <f>IF(AND(G26741=TRUE(),H26741=TRUE()),IFERROR(MATCH(LEFT(E26742,6),Sheet3!$3:$3,0)&gt;0,"No Section"),FALSE())</f>
        <v>0</v>
      </c>
      <c r="C26741" s="1">
        <f t="shared" si="2490"/>
        <v>16.38</v>
      </c>
      <c r="E26741" s="1" t="str">
        <f t="shared" si="2491"/>
        <v>016380_HP_CAP</v>
      </c>
      <c r="F26741" s="1" t="str">
        <f t="shared" si="2492"/>
        <v>UD Spar Caps</v>
      </c>
      <c r="G26741" s="1" t="b">
        <f t="shared" si="2495"/>
        <v>1</v>
      </c>
      <c r="H26741" s="1" t="b">
        <f t="shared" si="2493"/>
        <v>0</v>
      </c>
      <c r="I26741" s="1">
        <f t="shared" si="2494"/>
        <v>5.0000000000000001E-3</v>
      </c>
      <c r="J26741" s="1" t="s">
        <v>392</v>
      </c>
      <c r="K26741" s="1">
        <v>1E-3</v>
      </c>
      <c r="L26741" s="1">
        <v>2</v>
      </c>
      <c r="M26741" s="1">
        <v>0</v>
      </c>
      <c r="O26741" s="1" t="s">
        <v>541</v>
      </c>
    </row>
    <row r="26742" spans="1:15" x14ac:dyDescent="0.25">
      <c r="A26742" s="1">
        <v>26742</v>
      </c>
      <c r="B26742" s="1" t="b">
        <f>IF(AND(G26742=TRUE(),H26742=TRUE()),IFERROR(MATCH(LEFT(E26743,6),Sheet3!$3:$3,0)&gt;0,"No Section"),FALSE())</f>
        <v>0</v>
      </c>
      <c r="C26742" s="1">
        <f t="shared" si="2490"/>
        <v>16.38</v>
      </c>
      <c r="E26742" s="1" t="str">
        <f t="shared" si="2491"/>
        <v>016380_HP_CAP</v>
      </c>
      <c r="F26742" s="1" t="str">
        <f t="shared" si="2492"/>
        <v>UD Spar Caps</v>
      </c>
      <c r="G26742" s="1" t="b">
        <f t="shared" si="2495"/>
        <v>1</v>
      </c>
      <c r="H26742" s="1" t="b">
        <f t="shared" si="2493"/>
        <v>0</v>
      </c>
      <c r="I26742" s="1">
        <f t="shared" si="2494"/>
        <v>6.0000000000000001E-3</v>
      </c>
      <c r="J26742" s="1" t="s">
        <v>392</v>
      </c>
      <c r="K26742" s="1">
        <v>1E-3</v>
      </c>
      <c r="L26742" s="1">
        <v>2</v>
      </c>
      <c r="M26742" s="1">
        <v>0</v>
      </c>
      <c r="O26742" s="1" t="s">
        <v>541</v>
      </c>
    </row>
    <row r="26743" spans="1:15" x14ac:dyDescent="0.25">
      <c r="A26743" s="1">
        <v>26743</v>
      </c>
      <c r="B26743" s="1" t="b">
        <f>IF(AND(G26743=TRUE(),H26743=TRUE()),IFERROR(MATCH(LEFT(E26744,6),Sheet3!$3:$3,0)&gt;0,"No Section"),FALSE())</f>
        <v>0</v>
      </c>
      <c r="C26743" s="1">
        <f t="shared" si="2490"/>
        <v>16.38</v>
      </c>
      <c r="E26743" s="1" t="str">
        <f t="shared" si="2491"/>
        <v>016380_HP_CAP</v>
      </c>
      <c r="F26743" s="1" t="str">
        <f t="shared" si="2492"/>
        <v>UD Spar Caps</v>
      </c>
      <c r="G26743" s="1" t="b">
        <f t="shared" si="2495"/>
        <v>1</v>
      </c>
      <c r="H26743" s="1" t="b">
        <f t="shared" si="2493"/>
        <v>0</v>
      </c>
      <c r="I26743" s="1">
        <f t="shared" si="2494"/>
        <v>7.0000000000000001E-3</v>
      </c>
      <c r="J26743" s="1" t="s">
        <v>392</v>
      </c>
      <c r="K26743" s="1">
        <v>1E-3</v>
      </c>
      <c r="L26743" s="1">
        <v>2</v>
      </c>
      <c r="M26743" s="1">
        <v>0</v>
      </c>
      <c r="O26743" s="1" t="s">
        <v>541</v>
      </c>
    </row>
    <row r="26744" spans="1:15" x14ac:dyDescent="0.25">
      <c r="A26744" s="1">
        <v>26744</v>
      </c>
      <c r="B26744" s="1" t="b">
        <f>IF(AND(G26744=TRUE(),H26744=TRUE()),IFERROR(MATCH(LEFT(E26745,6),Sheet3!$3:$3,0)&gt;0,"No Section"),FALSE())</f>
        <v>0</v>
      </c>
      <c r="C26744" s="1">
        <f t="shared" si="2490"/>
        <v>16.38</v>
      </c>
      <c r="E26744" s="1" t="str">
        <f t="shared" si="2491"/>
        <v>016380_HP_CAP</v>
      </c>
      <c r="F26744" s="1" t="str">
        <f t="shared" si="2492"/>
        <v>UD Spar Caps</v>
      </c>
      <c r="G26744" s="1" t="b">
        <f t="shared" si="2495"/>
        <v>1</v>
      </c>
      <c r="H26744" s="1" t="b">
        <f t="shared" si="2493"/>
        <v>0</v>
      </c>
      <c r="I26744" s="1">
        <f t="shared" si="2494"/>
        <v>8.0000000000000002E-3</v>
      </c>
      <c r="J26744" s="1" t="s">
        <v>392</v>
      </c>
      <c r="K26744" s="1">
        <v>1E-3</v>
      </c>
      <c r="L26744" s="1">
        <v>2</v>
      </c>
      <c r="M26744" s="1">
        <v>0</v>
      </c>
      <c r="O26744" s="1" t="s">
        <v>541</v>
      </c>
    </row>
    <row r="26745" spans="1:15" x14ac:dyDescent="0.25">
      <c r="A26745" s="1">
        <v>26745</v>
      </c>
      <c r="B26745" s="1" t="b">
        <f>IF(AND(G26745=TRUE(),H26745=TRUE()),IFERROR(MATCH(LEFT(E26746,6),Sheet3!$3:$3,0)&gt;0,"No Section"),FALSE())</f>
        <v>0</v>
      </c>
      <c r="C26745" s="1">
        <f t="shared" si="2490"/>
        <v>16.38</v>
      </c>
      <c r="E26745" s="1" t="str">
        <f t="shared" si="2491"/>
        <v>016380_HP_CAP</v>
      </c>
      <c r="F26745" s="1" t="str">
        <f t="shared" si="2492"/>
        <v>UD Spar Caps</v>
      </c>
      <c r="G26745" s="1" t="b">
        <f t="shared" si="2495"/>
        <v>1</v>
      </c>
      <c r="H26745" s="1" t="b">
        <f t="shared" si="2493"/>
        <v>0</v>
      </c>
      <c r="I26745" s="1">
        <f t="shared" si="2494"/>
        <v>9.0000000000000011E-3</v>
      </c>
      <c r="J26745" s="1" t="s">
        <v>392</v>
      </c>
      <c r="K26745" s="1">
        <v>1E-3</v>
      </c>
      <c r="L26745" s="1">
        <v>2</v>
      </c>
      <c r="M26745" s="1">
        <v>0</v>
      </c>
      <c r="O26745" s="1" t="s">
        <v>541</v>
      </c>
    </row>
    <row r="26746" spans="1:15" x14ac:dyDescent="0.25">
      <c r="A26746" s="1">
        <v>26746</v>
      </c>
      <c r="B26746" s="1" t="b">
        <f>IF(AND(G26746=TRUE(),H26746=TRUE()),IFERROR(MATCH(LEFT(E26747,6),Sheet3!$3:$3,0)&gt;0,"No Section"),FALSE())</f>
        <v>0</v>
      </c>
      <c r="C26746" s="1">
        <f t="shared" si="2490"/>
        <v>16.38</v>
      </c>
      <c r="E26746" s="1" t="str">
        <f t="shared" si="2491"/>
        <v>016380_HP_CAP</v>
      </c>
      <c r="F26746" s="1" t="str">
        <f t="shared" si="2492"/>
        <v>UD Spar Caps</v>
      </c>
      <c r="G26746" s="1" t="b">
        <f t="shared" si="2495"/>
        <v>1</v>
      </c>
      <c r="H26746" s="1" t="b">
        <f t="shared" si="2493"/>
        <v>0</v>
      </c>
      <c r="I26746" s="1">
        <f t="shared" si="2494"/>
        <v>1.0000000000000002E-2</v>
      </c>
      <c r="J26746" s="1" t="s">
        <v>392</v>
      </c>
      <c r="K26746" s="1">
        <v>1E-3</v>
      </c>
      <c r="L26746" s="1">
        <v>2</v>
      </c>
      <c r="M26746" s="1">
        <v>0</v>
      </c>
      <c r="O26746" s="1" t="s">
        <v>541</v>
      </c>
    </row>
    <row r="26747" spans="1:15" x14ac:dyDescent="0.25">
      <c r="A26747" s="1">
        <v>26747</v>
      </c>
      <c r="B26747" s="1" t="b">
        <f>IF(AND(G26747=TRUE(),H26747=TRUE()),IFERROR(MATCH(LEFT(E26748,6),Sheet3!$3:$3,0)&gt;0,"No Section"),FALSE())</f>
        <v>0</v>
      </c>
      <c r="C26747" s="1">
        <f t="shared" si="2490"/>
        <v>16.38</v>
      </c>
      <c r="E26747" s="1" t="str">
        <f t="shared" si="2491"/>
        <v>016380_HP_CAP</v>
      </c>
      <c r="F26747" s="1" t="str">
        <f t="shared" si="2492"/>
        <v>UD Spar Caps</v>
      </c>
      <c r="G26747" s="1" t="b">
        <f t="shared" si="2495"/>
        <v>1</v>
      </c>
      <c r="H26747" s="1" t="b">
        <f t="shared" si="2493"/>
        <v>0</v>
      </c>
      <c r="I26747" s="1">
        <f t="shared" si="2494"/>
        <v>1.1000000000000003E-2</v>
      </c>
      <c r="J26747" s="1" t="s">
        <v>392</v>
      </c>
      <c r="K26747" s="1">
        <v>1E-3</v>
      </c>
      <c r="L26747" s="1">
        <v>2</v>
      </c>
      <c r="M26747" s="1">
        <v>0</v>
      </c>
      <c r="O26747" s="1" t="s">
        <v>541</v>
      </c>
    </row>
    <row r="26748" spans="1:15" x14ac:dyDescent="0.25">
      <c r="A26748" s="1">
        <v>26748</v>
      </c>
      <c r="B26748" s="1" t="b">
        <f>IF(AND(G26748=TRUE(),H26748=TRUE()),IFERROR(MATCH(LEFT(E26749,6),Sheet3!$3:$3,0)&gt;0,"No Section"),FALSE())</f>
        <v>0</v>
      </c>
      <c r="C26748" s="1">
        <f t="shared" si="2490"/>
        <v>16.38</v>
      </c>
      <c r="E26748" s="1" t="str">
        <f t="shared" si="2491"/>
        <v>016380_HP_CAP</v>
      </c>
      <c r="F26748" s="1" t="str">
        <f t="shared" si="2492"/>
        <v>UD Spar Caps</v>
      </c>
      <c r="G26748" s="1" t="b">
        <f t="shared" si="2495"/>
        <v>1</v>
      </c>
      <c r="H26748" s="1" t="b">
        <f t="shared" si="2493"/>
        <v>0</v>
      </c>
      <c r="I26748" s="1">
        <f t="shared" si="2494"/>
        <v>1.2000000000000004E-2</v>
      </c>
      <c r="J26748" s="1" t="s">
        <v>392</v>
      </c>
      <c r="K26748" s="1">
        <v>1E-3</v>
      </c>
      <c r="L26748" s="1">
        <v>2</v>
      </c>
      <c r="M26748" s="1">
        <v>0</v>
      </c>
      <c r="O26748" s="1" t="s">
        <v>541</v>
      </c>
    </row>
    <row r="26749" spans="1:15" x14ac:dyDescent="0.25">
      <c r="A26749" s="1">
        <v>26749</v>
      </c>
      <c r="B26749" s="1" t="b">
        <f>IF(AND(G26749=TRUE(),H26749=TRUE()),IFERROR(MATCH(LEFT(E26750,6),Sheet3!$3:$3,0)&gt;0,"No Section"),FALSE())</f>
        <v>0</v>
      </c>
      <c r="C26749" s="1">
        <f t="shared" si="2490"/>
        <v>16.38</v>
      </c>
      <c r="E26749" s="1" t="str">
        <f t="shared" si="2491"/>
        <v>016380_HP_CAP</v>
      </c>
      <c r="F26749" s="1" t="str">
        <f t="shared" si="2492"/>
        <v>UD Spar Caps</v>
      </c>
      <c r="G26749" s="1" t="b">
        <f t="shared" si="2495"/>
        <v>1</v>
      </c>
      <c r="H26749" s="1" t="b">
        <f t="shared" si="2493"/>
        <v>0</v>
      </c>
      <c r="I26749" s="1">
        <f t="shared" si="2494"/>
        <v>1.3000000000000005E-2</v>
      </c>
      <c r="J26749" s="1" t="s">
        <v>392</v>
      </c>
      <c r="K26749" s="1">
        <v>1E-3</v>
      </c>
      <c r="L26749" s="1">
        <v>2</v>
      </c>
      <c r="M26749" s="1">
        <v>0</v>
      </c>
      <c r="O26749" s="1" t="s">
        <v>541</v>
      </c>
    </row>
    <row r="26750" spans="1:15" x14ac:dyDescent="0.25">
      <c r="A26750" s="1">
        <v>26750</v>
      </c>
      <c r="B26750" s="1" t="b">
        <f>IF(AND(G26750=TRUE(),H26750=TRUE()),IFERROR(MATCH(LEFT(E26751,6),Sheet3!$3:$3,0)&gt;0,"No Section"),FALSE())</f>
        <v>0</v>
      </c>
      <c r="C26750" s="1">
        <f t="shared" si="2490"/>
        <v>16.38</v>
      </c>
      <c r="E26750" s="1" t="str">
        <f t="shared" si="2491"/>
        <v>016380_HP_CAP</v>
      </c>
      <c r="F26750" s="1" t="str">
        <f t="shared" si="2492"/>
        <v>UD Spar Caps</v>
      </c>
      <c r="G26750" s="1" t="b">
        <f t="shared" si="2495"/>
        <v>1</v>
      </c>
      <c r="H26750" s="1" t="b">
        <f t="shared" si="2493"/>
        <v>0</v>
      </c>
      <c r="I26750" s="1">
        <f t="shared" si="2494"/>
        <v>1.4000000000000005E-2</v>
      </c>
      <c r="J26750" s="1" t="s">
        <v>392</v>
      </c>
      <c r="K26750" s="1">
        <v>1E-3</v>
      </c>
      <c r="L26750" s="1">
        <v>2</v>
      </c>
      <c r="M26750" s="1">
        <v>0</v>
      </c>
      <c r="O26750" s="1" t="s">
        <v>541</v>
      </c>
    </row>
    <row r="26751" spans="1:15" x14ac:dyDescent="0.25">
      <c r="A26751" s="1">
        <v>26751</v>
      </c>
      <c r="B26751" s="1" t="b">
        <f>IF(AND(G26751=TRUE(),H26751=TRUE()),IFERROR(MATCH(LEFT(E26752,6),Sheet3!$3:$3,0)&gt;0,"No Section"),FALSE())</f>
        <v>0</v>
      </c>
      <c r="C26751" s="1">
        <f t="shared" si="2490"/>
        <v>16.38</v>
      </c>
      <c r="E26751" s="1" t="str">
        <f t="shared" si="2491"/>
        <v>016380_HP_CAP</v>
      </c>
      <c r="F26751" s="1" t="str">
        <f t="shared" si="2492"/>
        <v>UD Spar Caps</v>
      </c>
      <c r="G26751" s="1" t="b">
        <f t="shared" si="2495"/>
        <v>1</v>
      </c>
      <c r="H26751" s="1" t="b">
        <f t="shared" si="2493"/>
        <v>0</v>
      </c>
      <c r="I26751" s="1">
        <f t="shared" si="2494"/>
        <v>1.5000000000000006E-2</v>
      </c>
      <c r="J26751" s="1" t="s">
        <v>392</v>
      </c>
      <c r="K26751" s="1">
        <v>1E-3</v>
      </c>
      <c r="L26751" s="1">
        <v>2</v>
      </c>
      <c r="M26751" s="1">
        <v>0</v>
      </c>
      <c r="O26751" s="1" t="s">
        <v>541</v>
      </c>
    </row>
    <row r="26752" spans="1:15" x14ac:dyDescent="0.25">
      <c r="A26752" s="1">
        <v>26752</v>
      </c>
      <c r="B26752" s="1" t="b">
        <f>IF(AND(G26752=TRUE(),H26752=TRUE()),IFERROR(MATCH(LEFT(E26753,6),Sheet3!$3:$3,0)&gt;0,"No Section"),FALSE())</f>
        <v>0</v>
      </c>
      <c r="C26752" s="1">
        <f t="shared" si="2490"/>
        <v>16.38</v>
      </c>
      <c r="E26752" s="1" t="str">
        <f t="shared" si="2491"/>
        <v>016380_HP_CAP</v>
      </c>
      <c r="F26752" s="1" t="str">
        <f t="shared" si="2492"/>
        <v>UD Spar Caps</v>
      </c>
      <c r="G26752" s="1" t="b">
        <f t="shared" si="2495"/>
        <v>1</v>
      </c>
      <c r="H26752" s="1" t="b">
        <f t="shared" si="2493"/>
        <v>0</v>
      </c>
      <c r="I26752" s="1">
        <f t="shared" si="2494"/>
        <v>1.6000000000000007E-2</v>
      </c>
      <c r="J26752" s="1" t="s">
        <v>392</v>
      </c>
      <c r="K26752" s="1">
        <v>1E-3</v>
      </c>
      <c r="L26752" s="1">
        <v>2</v>
      </c>
      <c r="M26752" s="1">
        <v>0</v>
      </c>
      <c r="O26752" s="1" t="s">
        <v>541</v>
      </c>
    </row>
    <row r="26753" spans="1:15" x14ac:dyDescent="0.25">
      <c r="A26753" s="1">
        <v>26753</v>
      </c>
      <c r="B26753" s="1" t="b">
        <f>IF(AND(G26753=TRUE(),H26753=TRUE()),IFERROR(MATCH(LEFT(E26754,6),Sheet3!$3:$3,0)&gt;0,"No Section"),FALSE())</f>
        <v>0</v>
      </c>
      <c r="C26753" s="1">
        <f t="shared" si="2490"/>
        <v>16.38</v>
      </c>
      <c r="E26753" s="1" t="str">
        <f t="shared" si="2491"/>
        <v>016380_HP_CAP</v>
      </c>
      <c r="F26753" s="1" t="str">
        <f t="shared" si="2492"/>
        <v>UD Spar Caps</v>
      </c>
      <c r="G26753" s="1" t="b">
        <f t="shared" si="2495"/>
        <v>1</v>
      </c>
      <c r="H26753" s="1" t="b">
        <f t="shared" si="2493"/>
        <v>0</v>
      </c>
      <c r="I26753" s="1">
        <f t="shared" si="2494"/>
        <v>1.7000000000000008E-2</v>
      </c>
      <c r="J26753" s="1" t="s">
        <v>392</v>
      </c>
      <c r="K26753" s="1">
        <v>1E-3</v>
      </c>
      <c r="L26753" s="1">
        <v>2</v>
      </c>
      <c r="M26753" s="1">
        <v>0</v>
      </c>
      <c r="O26753" s="1" t="s">
        <v>541</v>
      </c>
    </row>
    <row r="26754" spans="1:15" x14ac:dyDescent="0.25">
      <c r="A26754" s="1">
        <v>26754</v>
      </c>
      <c r="B26754" s="1" t="b">
        <f>IF(AND(G26754=TRUE(),H26754=TRUE()),IFERROR(MATCH(LEFT(E26755,6),Sheet3!$3:$3,0)&gt;0,"No Section"),FALSE())</f>
        <v>0</v>
      </c>
      <c r="C26754" s="1">
        <f t="shared" si="2490"/>
        <v>16.38</v>
      </c>
      <c r="E26754" s="1" t="str">
        <f t="shared" si="2491"/>
        <v>016380_HP_CAP</v>
      </c>
      <c r="F26754" s="1" t="str">
        <f t="shared" si="2492"/>
        <v>UD Spar Caps</v>
      </c>
      <c r="G26754" s="1" t="b">
        <f t="shared" si="2495"/>
        <v>1</v>
      </c>
      <c r="H26754" s="1" t="b">
        <f t="shared" si="2493"/>
        <v>0</v>
      </c>
      <c r="I26754" s="1">
        <f t="shared" si="2494"/>
        <v>1.8000000000000009E-2</v>
      </c>
      <c r="J26754" s="1" t="s">
        <v>392</v>
      </c>
      <c r="K26754" s="1">
        <v>1E-3</v>
      </c>
      <c r="L26754" s="1">
        <v>2</v>
      </c>
      <c r="M26754" s="1">
        <v>0</v>
      </c>
      <c r="O26754" s="1" t="s">
        <v>541</v>
      </c>
    </row>
    <row r="26755" spans="1:15" x14ac:dyDescent="0.25">
      <c r="A26755" s="1">
        <v>26755</v>
      </c>
      <c r="B26755" s="1" t="b">
        <f>IF(AND(G26755=TRUE(),H26755=TRUE()),IFERROR(MATCH(LEFT(E26756,6),Sheet3!$3:$3,0)&gt;0,"No Section"),FALSE())</f>
        <v>0</v>
      </c>
      <c r="C26755" s="1">
        <f t="shared" si="2490"/>
        <v>16.38</v>
      </c>
      <c r="E26755" s="1" t="str">
        <f t="shared" si="2491"/>
        <v>016380_HP_CAP</v>
      </c>
      <c r="F26755" s="1" t="str">
        <f t="shared" si="2492"/>
        <v>UD Spar Caps</v>
      </c>
      <c r="G26755" s="1" t="b">
        <f t="shared" si="2495"/>
        <v>1</v>
      </c>
      <c r="H26755" s="1" t="b">
        <f t="shared" si="2493"/>
        <v>0</v>
      </c>
      <c r="I26755" s="1">
        <f t="shared" si="2494"/>
        <v>1.900000000000001E-2</v>
      </c>
      <c r="J26755" s="1" t="s">
        <v>392</v>
      </c>
      <c r="K26755" s="1">
        <v>1E-3</v>
      </c>
      <c r="L26755" s="1">
        <v>2</v>
      </c>
      <c r="M26755" s="1">
        <v>0</v>
      </c>
      <c r="O26755" s="1" t="s">
        <v>541</v>
      </c>
    </row>
    <row r="26756" spans="1:15" x14ac:dyDescent="0.25">
      <c r="A26756" s="1">
        <v>26756</v>
      </c>
      <c r="B26756" s="1" t="b">
        <f>IF(AND(G26756=TRUE(),H26756=TRUE()),IFERROR(MATCH(LEFT(E26757,6),Sheet3!$3:$3,0)&gt;0,"No Section"),FALSE())</f>
        <v>0</v>
      </c>
      <c r="C26756" s="1">
        <f t="shared" si="2490"/>
        <v>16.38</v>
      </c>
      <c r="E26756" s="1" t="str">
        <f t="shared" si="2491"/>
        <v>016380_HP_CAP</v>
      </c>
      <c r="F26756" s="1" t="str">
        <f t="shared" si="2492"/>
        <v>UD Spar Caps</v>
      </c>
      <c r="G26756" s="1" t="b">
        <f t="shared" si="2495"/>
        <v>1</v>
      </c>
      <c r="H26756" s="1" t="b">
        <f t="shared" si="2493"/>
        <v>0</v>
      </c>
      <c r="I26756" s="1">
        <f t="shared" si="2494"/>
        <v>2.0000000000000011E-2</v>
      </c>
      <c r="J26756" s="1" t="s">
        <v>392</v>
      </c>
      <c r="K26756" s="1">
        <v>1E-3</v>
      </c>
      <c r="L26756" s="1">
        <v>2</v>
      </c>
      <c r="M26756" s="1">
        <v>0</v>
      </c>
      <c r="O26756" s="1" t="s">
        <v>541</v>
      </c>
    </row>
    <row r="26757" spans="1:15" x14ac:dyDescent="0.25">
      <c r="A26757" s="1">
        <v>26757</v>
      </c>
      <c r="B26757" s="1" t="b">
        <f>IF(AND(G26757=TRUE(),H26757=TRUE()),IFERROR(MATCH(LEFT(E26758,6),Sheet3!$3:$3,0)&gt;0,"No Section"),FALSE())</f>
        <v>0</v>
      </c>
      <c r="C26757" s="1">
        <f t="shared" si="2490"/>
        <v>16.38</v>
      </c>
      <c r="E26757" s="1" t="str">
        <f t="shared" si="2491"/>
        <v>016380_HP_CAP</v>
      </c>
      <c r="F26757" s="1" t="str">
        <f t="shared" si="2492"/>
        <v>UD Spar Caps</v>
      </c>
      <c r="G26757" s="1" t="b">
        <f t="shared" si="2495"/>
        <v>1</v>
      </c>
      <c r="H26757" s="1" t="b">
        <f t="shared" si="2493"/>
        <v>0</v>
      </c>
      <c r="I26757" s="1">
        <f t="shared" si="2494"/>
        <v>2.1000000000000012E-2</v>
      </c>
      <c r="J26757" s="1" t="s">
        <v>392</v>
      </c>
      <c r="K26757" s="1">
        <v>1E-3</v>
      </c>
      <c r="L26757" s="1">
        <v>2</v>
      </c>
      <c r="M26757" s="1">
        <v>0</v>
      </c>
      <c r="O26757" s="1" t="s">
        <v>541</v>
      </c>
    </row>
    <row r="26758" spans="1:15" x14ac:dyDescent="0.25">
      <c r="A26758" s="1">
        <v>26758</v>
      </c>
      <c r="B26758" s="1" t="b">
        <f>IF(AND(G26758=TRUE(),H26758=TRUE()),IFERROR(MATCH(LEFT(E26759,6),Sheet3!$3:$3,0)&gt;0,"No Section"),FALSE())</f>
        <v>0</v>
      </c>
      <c r="C26758" s="1">
        <f t="shared" si="2490"/>
        <v>16.38</v>
      </c>
      <c r="E26758" s="1" t="str">
        <f t="shared" si="2491"/>
        <v>016380_HP_CAP</v>
      </c>
      <c r="F26758" s="1" t="str">
        <f t="shared" si="2492"/>
        <v>UD Spar Caps</v>
      </c>
      <c r="G26758" s="1" t="b">
        <f t="shared" si="2495"/>
        <v>1</v>
      </c>
      <c r="H26758" s="1" t="b">
        <f t="shared" si="2493"/>
        <v>0</v>
      </c>
      <c r="I26758" s="1">
        <f t="shared" si="2494"/>
        <v>2.2000000000000013E-2</v>
      </c>
      <c r="J26758" s="1" t="s">
        <v>392</v>
      </c>
      <c r="K26758" s="1">
        <v>1E-3</v>
      </c>
      <c r="L26758" s="1">
        <v>2</v>
      </c>
      <c r="M26758" s="1">
        <v>0</v>
      </c>
      <c r="O26758" s="1" t="s">
        <v>541</v>
      </c>
    </row>
    <row r="26759" spans="1:15" x14ac:dyDescent="0.25">
      <c r="A26759" s="1">
        <v>26759</v>
      </c>
      <c r="B26759" s="1" t="b">
        <f>IF(AND(G26759=TRUE(),H26759=TRUE()),IFERROR(MATCH(LEFT(E26760,6),Sheet3!$3:$3,0)&gt;0,"No Section"),FALSE())</f>
        <v>0</v>
      </c>
      <c r="C26759" s="1">
        <f t="shared" si="2490"/>
        <v>16.38</v>
      </c>
      <c r="E26759" s="1" t="str">
        <f t="shared" si="2491"/>
        <v>016380_HP_CAP</v>
      </c>
      <c r="F26759" s="1" t="str">
        <f t="shared" si="2492"/>
        <v>UD Spar Caps</v>
      </c>
      <c r="G26759" s="1" t="b">
        <f t="shared" si="2495"/>
        <v>1</v>
      </c>
      <c r="H26759" s="1" t="b">
        <f t="shared" si="2493"/>
        <v>0</v>
      </c>
      <c r="I26759" s="1">
        <f t="shared" si="2494"/>
        <v>2.3000000000000013E-2</v>
      </c>
      <c r="J26759" s="1" t="s">
        <v>392</v>
      </c>
      <c r="K26759" s="1">
        <v>1E-3</v>
      </c>
      <c r="L26759" s="1">
        <v>2</v>
      </c>
      <c r="M26759" s="1">
        <v>0</v>
      </c>
      <c r="O26759" s="1" t="s">
        <v>541</v>
      </c>
    </row>
    <row r="26760" spans="1:15" x14ac:dyDescent="0.25">
      <c r="A26760" s="1">
        <v>26760</v>
      </c>
      <c r="B26760" s="1" t="b">
        <f>IF(AND(G26760=TRUE(),H26760=TRUE()),IFERROR(MATCH(LEFT(E26761,6),Sheet3!$3:$3,0)&gt;0,"No Section"),FALSE())</f>
        <v>0</v>
      </c>
      <c r="C26760" s="1">
        <f t="shared" si="2490"/>
        <v>16.38</v>
      </c>
      <c r="E26760" s="1" t="str">
        <f t="shared" si="2491"/>
        <v>016380_HP_CAP</v>
      </c>
      <c r="F26760" s="1" t="str">
        <f t="shared" si="2492"/>
        <v>UD Spar Caps</v>
      </c>
      <c r="G26760" s="1" t="b">
        <f t="shared" si="2495"/>
        <v>1</v>
      </c>
      <c r="H26760" s="1" t="b">
        <f t="shared" si="2493"/>
        <v>0</v>
      </c>
      <c r="I26760" s="1">
        <f t="shared" si="2494"/>
        <v>2.4000000000000014E-2</v>
      </c>
      <c r="J26760" s="1" t="s">
        <v>392</v>
      </c>
      <c r="K26760" s="1">
        <v>1E-3</v>
      </c>
      <c r="L26760" s="1">
        <v>2</v>
      </c>
      <c r="M26760" s="1">
        <v>0</v>
      </c>
      <c r="O26760" s="1" t="s">
        <v>541</v>
      </c>
    </row>
    <row r="26761" spans="1:15" x14ac:dyDescent="0.25">
      <c r="A26761" s="1">
        <v>26761</v>
      </c>
      <c r="B26761" s="1" t="b">
        <f>IF(AND(G26761=TRUE(),H26761=TRUE()),IFERROR(MATCH(LEFT(E26762,6),Sheet3!$3:$3,0)&gt;0,"No Section"),FALSE())</f>
        <v>0</v>
      </c>
      <c r="C26761" s="1">
        <f t="shared" si="2490"/>
        <v>16.38</v>
      </c>
      <c r="E26761" s="1" t="str">
        <f t="shared" si="2491"/>
        <v>016380_HP_CAP</v>
      </c>
      <c r="F26761" s="1" t="str">
        <f t="shared" si="2492"/>
        <v>UD Spar Caps</v>
      </c>
      <c r="G26761" s="1" t="b">
        <f t="shared" si="2495"/>
        <v>1</v>
      </c>
      <c r="H26761" s="1" t="b">
        <f t="shared" si="2493"/>
        <v>0</v>
      </c>
      <c r="I26761" s="1">
        <f t="shared" si="2494"/>
        <v>2.5000000000000015E-2</v>
      </c>
      <c r="J26761" s="1" t="s">
        <v>392</v>
      </c>
      <c r="K26761" s="1">
        <v>1E-3</v>
      </c>
      <c r="L26761" s="1">
        <v>2</v>
      </c>
      <c r="M26761" s="1">
        <v>0</v>
      </c>
      <c r="O26761" s="1" t="s">
        <v>541</v>
      </c>
    </row>
    <row r="26762" spans="1:15" x14ac:dyDescent="0.25">
      <c r="A26762" s="1">
        <v>26762</v>
      </c>
      <c r="B26762" s="1" t="b">
        <f>IF(AND(G26762=TRUE(),H26762=TRUE()),IFERROR(MATCH(LEFT(E26763,6),Sheet3!$3:$3,0)&gt;0,"No Section"),FALSE())</f>
        <v>0</v>
      </c>
      <c r="C26762" s="1">
        <f t="shared" si="2490"/>
        <v>16.38</v>
      </c>
      <c r="E26762" s="1" t="str">
        <f t="shared" si="2491"/>
        <v>016380_HP_CAP</v>
      </c>
      <c r="F26762" s="1" t="str">
        <f t="shared" si="2492"/>
        <v>UD Spar Caps</v>
      </c>
      <c r="G26762" s="1" t="b">
        <f t="shared" si="2495"/>
        <v>1</v>
      </c>
      <c r="H26762" s="1" t="b">
        <f t="shared" si="2493"/>
        <v>0</v>
      </c>
      <c r="I26762" s="1">
        <f t="shared" si="2494"/>
        <v>2.6000000000000016E-2</v>
      </c>
      <c r="J26762" s="1" t="s">
        <v>392</v>
      </c>
      <c r="K26762" s="1">
        <v>1E-3</v>
      </c>
      <c r="L26762" s="1">
        <v>2</v>
      </c>
      <c r="M26762" s="1">
        <v>0</v>
      </c>
      <c r="O26762" s="1" t="s">
        <v>541</v>
      </c>
    </row>
    <row r="26763" spans="1:15" x14ac:dyDescent="0.25">
      <c r="A26763" s="1">
        <v>26763</v>
      </c>
      <c r="B26763" s="1" t="b">
        <f>IF(AND(G26763=TRUE(),H26763=TRUE()),IFERROR(MATCH(LEFT(E26764,6),Sheet3!$3:$3,0)&gt;0,"No Section"),FALSE())</f>
        <v>0</v>
      </c>
      <c r="C26763" s="1">
        <f t="shared" si="2490"/>
        <v>16.38</v>
      </c>
      <c r="E26763" s="1" t="str">
        <f t="shared" si="2491"/>
        <v>016380_HP_CAP</v>
      </c>
      <c r="F26763" s="1" t="str">
        <f t="shared" si="2492"/>
        <v>UD Spar Caps</v>
      </c>
      <c r="G26763" s="1" t="b">
        <f t="shared" si="2495"/>
        <v>1</v>
      </c>
      <c r="H26763" s="1" t="b">
        <f t="shared" si="2493"/>
        <v>0</v>
      </c>
      <c r="I26763" s="1">
        <f t="shared" si="2494"/>
        <v>2.7000000000000017E-2</v>
      </c>
      <c r="J26763" s="1" t="s">
        <v>392</v>
      </c>
      <c r="K26763" s="1">
        <v>1E-3</v>
      </c>
      <c r="L26763" s="1">
        <v>2</v>
      </c>
      <c r="M26763" s="1">
        <v>0</v>
      </c>
      <c r="O26763" s="1" t="s">
        <v>541</v>
      </c>
    </row>
    <row r="26764" spans="1:15" x14ac:dyDescent="0.25">
      <c r="A26764" s="1">
        <v>26764</v>
      </c>
      <c r="B26764" s="1" t="b">
        <f>IF(AND(G26764=TRUE(),H26764=TRUE()),IFERROR(MATCH(LEFT(E26765,6),Sheet3!$3:$3,0)&gt;0,"No Section"),FALSE())</f>
        <v>0</v>
      </c>
      <c r="C26764" s="1">
        <f t="shared" si="2490"/>
        <v>16.38</v>
      </c>
      <c r="E26764" s="1" t="str">
        <f t="shared" si="2491"/>
        <v>016380_HP_CAP</v>
      </c>
      <c r="F26764" s="1" t="str">
        <f t="shared" si="2492"/>
        <v>UD Spar Caps</v>
      </c>
      <c r="G26764" s="1" t="b">
        <f t="shared" si="2495"/>
        <v>1</v>
      </c>
      <c r="H26764" s="1" t="b">
        <f t="shared" si="2493"/>
        <v>0</v>
      </c>
      <c r="I26764" s="1">
        <f t="shared" si="2494"/>
        <v>2.8000000000000018E-2</v>
      </c>
      <c r="J26764" s="1" t="s">
        <v>392</v>
      </c>
      <c r="K26764" s="1">
        <v>1E-3</v>
      </c>
      <c r="L26764" s="1">
        <v>2</v>
      </c>
      <c r="M26764" s="1">
        <v>0</v>
      </c>
      <c r="O26764" s="1" t="s">
        <v>541</v>
      </c>
    </row>
    <row r="26765" spans="1:15" x14ac:dyDescent="0.25">
      <c r="A26765" s="1">
        <v>26765</v>
      </c>
      <c r="B26765" s="1" t="b">
        <f>IF(AND(G26765=TRUE(),H26765=TRUE()),IFERROR(MATCH(LEFT(E26766,6),Sheet3!$3:$3,0)&gt;0,"No Section"),FALSE())</f>
        <v>0</v>
      </c>
      <c r="C26765" s="1">
        <f t="shared" si="2490"/>
        <v>16.38</v>
      </c>
      <c r="E26765" s="1" t="str">
        <f t="shared" si="2491"/>
        <v>016380_HP_CAP</v>
      </c>
      <c r="F26765" s="1" t="str">
        <f t="shared" si="2492"/>
        <v>UD Spar Caps</v>
      </c>
      <c r="G26765" s="1" t="b">
        <f t="shared" si="2495"/>
        <v>1</v>
      </c>
      <c r="H26765" s="1" t="b">
        <f t="shared" si="2493"/>
        <v>0</v>
      </c>
      <c r="I26765" s="1">
        <f t="shared" si="2494"/>
        <v>2.9000000000000019E-2</v>
      </c>
      <c r="J26765" s="1" t="s">
        <v>392</v>
      </c>
      <c r="K26765" s="1">
        <v>1E-3</v>
      </c>
      <c r="L26765" s="1">
        <v>2</v>
      </c>
      <c r="M26765" s="1">
        <v>0</v>
      </c>
      <c r="O26765" s="1" t="s">
        <v>541</v>
      </c>
    </row>
    <row r="26766" spans="1:15" x14ac:dyDescent="0.25">
      <c r="A26766" s="1">
        <v>26766</v>
      </c>
      <c r="B26766" s="1" t="b">
        <f>IF(AND(G26766=TRUE(),H26766=TRUE()),IFERROR(MATCH(LEFT(E26767,6),Sheet3!$3:$3,0)&gt;0,"No Section"),FALSE())</f>
        <v>0</v>
      </c>
      <c r="C26766" s="1">
        <f t="shared" si="2490"/>
        <v>16.38</v>
      </c>
      <c r="E26766" s="1" t="str">
        <f t="shared" si="2491"/>
        <v>016380_HP_CAP</v>
      </c>
      <c r="F26766" s="1" t="str">
        <f t="shared" si="2492"/>
        <v>UD Spar Caps</v>
      </c>
      <c r="G26766" s="1" t="b">
        <f t="shared" si="2495"/>
        <v>1</v>
      </c>
      <c r="H26766" s="1" t="b">
        <f t="shared" si="2493"/>
        <v>0</v>
      </c>
      <c r="I26766" s="1">
        <f t="shared" si="2494"/>
        <v>3.000000000000002E-2</v>
      </c>
      <c r="J26766" s="1" t="s">
        <v>392</v>
      </c>
      <c r="K26766" s="1">
        <v>1E-3</v>
      </c>
      <c r="L26766" s="1">
        <v>2</v>
      </c>
      <c r="M26766" s="1">
        <v>0</v>
      </c>
      <c r="O26766" s="1" t="s">
        <v>541</v>
      </c>
    </row>
    <row r="26767" spans="1:15" x14ac:dyDescent="0.25">
      <c r="A26767" s="1">
        <v>26767</v>
      </c>
      <c r="B26767" s="1" t="b">
        <f>IF(AND(G26767=TRUE(),H26767=TRUE()),IFERROR(MATCH(LEFT(E26768,6),Sheet3!$3:$3,0)&gt;0,"No Section"),FALSE())</f>
        <v>0</v>
      </c>
      <c r="C26767" s="1">
        <f t="shared" si="2490"/>
        <v>16.38</v>
      </c>
      <c r="E26767" s="1" t="str">
        <f t="shared" si="2491"/>
        <v>016380_HP_CAP</v>
      </c>
      <c r="F26767" s="1" t="str">
        <f t="shared" si="2492"/>
        <v>UD Spar Caps</v>
      </c>
      <c r="G26767" s="1" t="b">
        <f t="shared" si="2495"/>
        <v>1</v>
      </c>
      <c r="H26767" s="1" t="b">
        <f t="shared" si="2493"/>
        <v>0</v>
      </c>
      <c r="I26767" s="1">
        <f t="shared" si="2494"/>
        <v>3.1000000000000021E-2</v>
      </c>
      <c r="J26767" s="1" t="s">
        <v>392</v>
      </c>
      <c r="K26767" s="1">
        <v>1E-3</v>
      </c>
      <c r="L26767" s="1">
        <v>2</v>
      </c>
      <c r="M26767" s="1">
        <v>0</v>
      </c>
      <c r="O26767" s="1" t="s">
        <v>541</v>
      </c>
    </row>
    <row r="26768" spans="1:15" x14ac:dyDescent="0.25">
      <c r="A26768" s="1">
        <v>26768</v>
      </c>
      <c r="B26768" s="1" t="b">
        <f>IF(AND(G26768=TRUE(),H26768=TRUE()),IFERROR(MATCH(LEFT(E26769,6),Sheet3!$3:$3,0)&gt;0,"No Section"),FALSE())</f>
        <v>0</v>
      </c>
      <c r="C26768" s="1">
        <f t="shared" si="2490"/>
        <v>16.38</v>
      </c>
      <c r="E26768" s="1" t="str">
        <f t="shared" si="2491"/>
        <v>016380_HP_CAP</v>
      </c>
      <c r="F26768" s="1" t="str">
        <f t="shared" si="2492"/>
        <v>UD Spar Caps</v>
      </c>
      <c r="G26768" s="1" t="b">
        <f t="shared" si="2495"/>
        <v>1</v>
      </c>
      <c r="H26768" s="1" t="b">
        <f t="shared" si="2493"/>
        <v>0</v>
      </c>
      <c r="I26768" s="1">
        <f t="shared" si="2494"/>
        <v>3.2000000000000021E-2</v>
      </c>
      <c r="J26768" s="1" t="s">
        <v>392</v>
      </c>
      <c r="K26768" s="1">
        <v>1E-3</v>
      </c>
      <c r="L26768" s="1">
        <v>2</v>
      </c>
      <c r="M26768" s="1">
        <v>0</v>
      </c>
      <c r="O26768" s="1" t="s">
        <v>541</v>
      </c>
    </row>
    <row r="26769" spans="1:15" x14ac:dyDescent="0.25">
      <c r="A26769" s="1">
        <v>26769</v>
      </c>
      <c r="B26769" s="1" t="b">
        <f>IF(AND(G26769=TRUE(),H26769=TRUE()),IFERROR(MATCH(LEFT(E26770,6),Sheet3!$3:$3,0)&gt;0,"No Section"),FALSE())</f>
        <v>0</v>
      </c>
      <c r="C26769" s="1">
        <f t="shared" si="2490"/>
        <v>16.38</v>
      </c>
      <c r="E26769" s="1" t="str">
        <f t="shared" si="2491"/>
        <v>016380_HP_CAP</v>
      </c>
      <c r="F26769" s="1" t="str">
        <f t="shared" si="2492"/>
        <v>UD Spar Caps</v>
      </c>
      <c r="G26769" s="1" t="b">
        <f t="shared" si="2495"/>
        <v>1</v>
      </c>
      <c r="H26769" s="1" t="b">
        <f t="shared" si="2493"/>
        <v>0</v>
      </c>
      <c r="I26769" s="1">
        <f t="shared" si="2494"/>
        <v>3.3000000000000022E-2</v>
      </c>
      <c r="J26769" s="1" t="s">
        <v>392</v>
      </c>
      <c r="K26769" s="1">
        <v>1E-3</v>
      </c>
      <c r="L26769" s="1">
        <v>2</v>
      </c>
      <c r="M26769" s="1">
        <v>0</v>
      </c>
      <c r="O26769" s="1" t="s">
        <v>541</v>
      </c>
    </row>
    <row r="26770" spans="1:15" x14ac:dyDescent="0.25">
      <c r="A26770" s="1">
        <v>26770</v>
      </c>
      <c r="B26770" s="1" t="b">
        <f>IF(AND(G26770=TRUE(),H26770=TRUE()),IFERROR(MATCH(LEFT(E26771,6),Sheet3!$3:$3,0)&gt;0,"No Section"),FALSE())</f>
        <v>0</v>
      </c>
      <c r="C26770" s="1">
        <f t="shared" si="2490"/>
        <v>16.38</v>
      </c>
      <c r="E26770" s="1" t="str">
        <f t="shared" si="2491"/>
        <v>016380_HP_CAP</v>
      </c>
      <c r="F26770" s="1" t="str">
        <f t="shared" si="2492"/>
        <v>UD Spar Caps</v>
      </c>
      <c r="G26770" s="1" t="b">
        <f t="shared" si="2495"/>
        <v>1</v>
      </c>
      <c r="H26770" s="1" t="b">
        <f t="shared" si="2493"/>
        <v>0</v>
      </c>
      <c r="I26770" s="1">
        <f t="shared" si="2494"/>
        <v>3.4000000000000023E-2</v>
      </c>
      <c r="J26770" s="1" t="s">
        <v>392</v>
      </c>
      <c r="K26770" s="1">
        <v>1E-3</v>
      </c>
      <c r="L26770" s="1">
        <v>2</v>
      </c>
      <c r="M26770" s="1">
        <v>0</v>
      </c>
      <c r="O26770" s="1" t="s">
        <v>541</v>
      </c>
    </row>
    <row r="26771" spans="1:15" x14ac:dyDescent="0.25">
      <c r="A26771" s="1">
        <v>26771</v>
      </c>
      <c r="B26771" s="1" t="b">
        <f>IF(AND(G26771=TRUE(),H26771=TRUE()),IFERROR(MATCH(LEFT(E26772,6),Sheet3!$3:$3,0)&gt;0,"No Section"),FALSE())</f>
        <v>0</v>
      </c>
      <c r="C26771" s="1">
        <f t="shared" si="2490"/>
        <v>16.38</v>
      </c>
      <c r="E26771" s="1" t="str">
        <f t="shared" si="2491"/>
        <v>016380_HP_CAP</v>
      </c>
      <c r="F26771" s="1" t="str">
        <f t="shared" si="2492"/>
        <v>UD Spar Caps</v>
      </c>
      <c r="G26771" s="1" t="b">
        <f t="shared" si="2495"/>
        <v>1</v>
      </c>
      <c r="H26771" s="1" t="b">
        <f t="shared" si="2493"/>
        <v>0</v>
      </c>
      <c r="I26771" s="1">
        <f t="shared" si="2494"/>
        <v>3.5000000000000024E-2</v>
      </c>
      <c r="J26771" s="1" t="s">
        <v>392</v>
      </c>
      <c r="K26771" s="1">
        <v>1E-3</v>
      </c>
      <c r="L26771" s="1">
        <v>2</v>
      </c>
      <c r="M26771" s="1">
        <v>0</v>
      </c>
      <c r="O26771" s="1" t="s">
        <v>541</v>
      </c>
    </row>
    <row r="26772" spans="1:15" x14ac:dyDescent="0.25">
      <c r="A26772" s="1">
        <v>26772</v>
      </c>
      <c r="B26772" s="1" t="b">
        <f>IF(AND(G26772=TRUE(),H26772=TRUE()),IFERROR(MATCH(LEFT(E26773,6),Sheet3!$3:$3,0)&gt;0,"No Section"),FALSE())</f>
        <v>0</v>
      </c>
      <c r="C26772" s="1">
        <f t="shared" ref="C26772:C26835" si="2496">LEFT(E26772,6)/1000</f>
        <v>16.38</v>
      </c>
      <c r="E26772" s="1" t="str">
        <f t="shared" ref="E26772:E26835" si="2497">IF(J26773=$J$149,RIGHT(J26772,LEN(J26772)-5),E26771)</f>
        <v>016380_HP_CAP</v>
      </c>
      <c r="F26772" s="1" t="str">
        <f t="shared" ref="F26772:F26835" si="2498">IF(J26772=$J$150,VLOOKUP(L26772,$U$2:$V$7,2,FALSE()),"")</f>
        <v>UD Spar Caps</v>
      </c>
      <c r="G26772" s="1" t="b">
        <f t="shared" si="2495"/>
        <v>1</v>
      </c>
      <c r="H26772" s="1" t="b">
        <f t="shared" ref="H26772:H26835" si="2499">IF(F26772=F26773,FALSE(),IF(J26772=$J$150,TRUE(),FALSE()))</f>
        <v>0</v>
      </c>
      <c r="I26772" s="1">
        <f t="shared" ref="I26772:I26835" si="2500">IF(F26772=F26771,I26771,0)+K26772</f>
        <v>3.6000000000000025E-2</v>
      </c>
      <c r="J26772" s="1" t="s">
        <v>392</v>
      </c>
      <c r="K26772" s="1">
        <v>1E-3</v>
      </c>
      <c r="L26772" s="1">
        <v>2</v>
      </c>
      <c r="M26772" s="1">
        <v>0</v>
      </c>
      <c r="O26772" s="1" t="s">
        <v>541</v>
      </c>
    </row>
    <row r="26773" spans="1:15" x14ac:dyDescent="0.25">
      <c r="A26773" s="1">
        <v>26773</v>
      </c>
      <c r="B26773" s="1" t="b">
        <f>IF(AND(G26773=TRUE(),H26773=TRUE()),IFERROR(MATCH(LEFT(E26774,6),Sheet3!$3:$3,0)&gt;0,"No Section"),FALSE())</f>
        <v>0</v>
      </c>
      <c r="C26773" s="1">
        <f t="shared" si="2496"/>
        <v>16.38</v>
      </c>
      <c r="E26773" s="1" t="str">
        <f t="shared" si="2497"/>
        <v>016380_HP_CAP</v>
      </c>
      <c r="F26773" s="1" t="str">
        <f t="shared" si="2498"/>
        <v>UD Spar Caps</v>
      </c>
      <c r="G26773" s="1" t="b">
        <f t="shared" ref="G26773:G26836" si="2501">IF(J26773=$J$149,IF(E26772=E26771,FALSE(),TRUE()),G26772)</f>
        <v>1</v>
      </c>
      <c r="H26773" s="1" t="b">
        <f t="shared" si="2499"/>
        <v>0</v>
      </c>
      <c r="I26773" s="1">
        <f t="shared" si="2500"/>
        <v>3.7000000000000026E-2</v>
      </c>
      <c r="J26773" s="1" t="s">
        <v>392</v>
      </c>
      <c r="K26773" s="1">
        <v>1E-3</v>
      </c>
      <c r="L26773" s="1">
        <v>2</v>
      </c>
      <c r="M26773" s="1">
        <v>0</v>
      </c>
      <c r="O26773" s="1" t="s">
        <v>541</v>
      </c>
    </row>
    <row r="26774" spans="1:15" x14ac:dyDescent="0.25">
      <c r="A26774" s="1">
        <v>26774</v>
      </c>
      <c r="B26774" s="1" t="b">
        <f>IF(AND(G26774=TRUE(),H26774=TRUE()),IFERROR(MATCH(LEFT(E26775,6),Sheet3!$3:$3,0)&gt;0,"No Section"),FALSE())</f>
        <v>0</v>
      </c>
      <c r="C26774" s="1">
        <f t="shared" si="2496"/>
        <v>16.38</v>
      </c>
      <c r="E26774" s="1" t="str">
        <f t="shared" si="2497"/>
        <v>016380_HP_CAP</v>
      </c>
      <c r="F26774" s="1" t="str">
        <f t="shared" si="2498"/>
        <v>UD Spar Caps</v>
      </c>
      <c r="G26774" s="1" t="b">
        <f t="shared" si="2501"/>
        <v>1</v>
      </c>
      <c r="H26774" s="1" t="b">
        <f t="shared" si="2499"/>
        <v>0</v>
      </c>
      <c r="I26774" s="1">
        <f t="shared" si="2500"/>
        <v>3.8000000000000027E-2</v>
      </c>
      <c r="J26774" s="1" t="s">
        <v>392</v>
      </c>
      <c r="K26774" s="1">
        <v>1E-3</v>
      </c>
      <c r="L26774" s="1">
        <v>2</v>
      </c>
      <c r="M26774" s="1">
        <v>0</v>
      </c>
      <c r="O26774" s="1" t="s">
        <v>541</v>
      </c>
    </row>
    <row r="26775" spans="1:15" x14ac:dyDescent="0.25">
      <c r="A26775" s="1">
        <v>26775</v>
      </c>
      <c r="B26775" s="1" t="b">
        <f>IF(AND(G26775=TRUE(),H26775=TRUE()),IFERROR(MATCH(LEFT(E26776,6),Sheet3!$3:$3,0)&gt;0,"No Section"),FALSE())</f>
        <v>0</v>
      </c>
      <c r="C26775" s="1">
        <f t="shared" si="2496"/>
        <v>16.38</v>
      </c>
      <c r="E26775" s="1" t="str">
        <f t="shared" si="2497"/>
        <v>016380_HP_CAP</v>
      </c>
      <c r="F26775" s="1" t="str">
        <f t="shared" si="2498"/>
        <v>UD Spar Caps</v>
      </c>
      <c r="G26775" s="1" t="b">
        <f t="shared" si="2501"/>
        <v>1</v>
      </c>
      <c r="H26775" s="1" t="b">
        <f t="shared" si="2499"/>
        <v>0</v>
      </c>
      <c r="I26775" s="1">
        <f t="shared" si="2500"/>
        <v>3.9000000000000028E-2</v>
      </c>
      <c r="J26775" s="1" t="s">
        <v>392</v>
      </c>
      <c r="K26775" s="1">
        <v>1E-3</v>
      </c>
      <c r="L26775" s="1">
        <v>2</v>
      </c>
      <c r="M26775" s="1">
        <v>0</v>
      </c>
      <c r="O26775" s="1" t="s">
        <v>541</v>
      </c>
    </row>
    <row r="26776" spans="1:15" x14ac:dyDescent="0.25">
      <c r="A26776" s="1">
        <v>26776</v>
      </c>
      <c r="B26776" s="1" t="b">
        <f>IF(AND(G26776=TRUE(),H26776=TRUE()),IFERROR(MATCH(LEFT(E26777,6),Sheet3!$3:$3,0)&gt;0,"No Section"),FALSE())</f>
        <v>0</v>
      </c>
      <c r="C26776" s="1">
        <f t="shared" si="2496"/>
        <v>16.38</v>
      </c>
      <c r="E26776" s="1" t="str">
        <f t="shared" si="2497"/>
        <v>016380_HP_CAP</v>
      </c>
      <c r="F26776" s="1" t="str">
        <f t="shared" si="2498"/>
        <v>UD Spar Caps</v>
      </c>
      <c r="G26776" s="1" t="b">
        <f t="shared" si="2501"/>
        <v>1</v>
      </c>
      <c r="H26776" s="1" t="b">
        <f t="shared" si="2499"/>
        <v>0</v>
      </c>
      <c r="I26776" s="1">
        <f t="shared" si="2500"/>
        <v>4.0000000000000029E-2</v>
      </c>
      <c r="J26776" s="1" t="s">
        <v>392</v>
      </c>
      <c r="K26776" s="1">
        <v>1E-3</v>
      </c>
      <c r="L26776" s="1">
        <v>2</v>
      </c>
      <c r="M26776" s="1">
        <v>0</v>
      </c>
      <c r="O26776" s="1" t="s">
        <v>541</v>
      </c>
    </row>
    <row r="26777" spans="1:15" x14ac:dyDescent="0.25">
      <c r="A26777" s="1">
        <v>26777</v>
      </c>
      <c r="B26777" s="1" t="b">
        <f>IF(AND(G26777=TRUE(),H26777=TRUE()),IFERROR(MATCH(LEFT(E26778,6),Sheet3!$3:$3,0)&gt;0,"No Section"),FALSE())</f>
        <v>0</v>
      </c>
      <c r="C26777" s="1">
        <f t="shared" si="2496"/>
        <v>16.38</v>
      </c>
      <c r="E26777" s="1" t="str">
        <f t="shared" si="2497"/>
        <v>016380_HP_CAP</v>
      </c>
      <c r="F26777" s="1" t="str">
        <f t="shared" si="2498"/>
        <v>UD Spar Caps</v>
      </c>
      <c r="G26777" s="1" t="b">
        <f t="shared" si="2501"/>
        <v>1</v>
      </c>
      <c r="H26777" s="1" t="b">
        <f t="shared" si="2499"/>
        <v>0</v>
      </c>
      <c r="I26777" s="1">
        <f t="shared" si="2500"/>
        <v>4.1000000000000029E-2</v>
      </c>
      <c r="J26777" s="1" t="s">
        <v>392</v>
      </c>
      <c r="K26777" s="1">
        <v>1E-3</v>
      </c>
      <c r="L26777" s="1">
        <v>2</v>
      </c>
      <c r="M26777" s="1">
        <v>0</v>
      </c>
      <c r="O26777" s="1" t="s">
        <v>541</v>
      </c>
    </row>
    <row r="26778" spans="1:15" x14ac:dyDescent="0.25">
      <c r="A26778" s="1">
        <v>26778</v>
      </c>
      <c r="B26778" s="1" t="b">
        <f>IF(AND(G26778=TRUE(),H26778=TRUE()),IFERROR(MATCH(LEFT(E26779,6),Sheet3!$3:$3,0)&gt;0,"No Section"),FALSE())</f>
        <v>0</v>
      </c>
      <c r="C26778" s="1">
        <f t="shared" si="2496"/>
        <v>16.38</v>
      </c>
      <c r="E26778" s="1" t="str">
        <f t="shared" si="2497"/>
        <v>016380_HP_CAP</v>
      </c>
      <c r="F26778" s="1" t="str">
        <f t="shared" si="2498"/>
        <v>UD Spar Caps</v>
      </c>
      <c r="G26778" s="1" t="b">
        <f t="shared" si="2501"/>
        <v>1</v>
      </c>
      <c r="H26778" s="1" t="b">
        <f t="shared" si="2499"/>
        <v>0</v>
      </c>
      <c r="I26778" s="1">
        <f t="shared" si="2500"/>
        <v>4.200000000000003E-2</v>
      </c>
      <c r="J26778" s="1" t="s">
        <v>392</v>
      </c>
      <c r="K26778" s="1">
        <v>1E-3</v>
      </c>
      <c r="L26778" s="1">
        <v>2</v>
      </c>
      <c r="M26778" s="1">
        <v>0</v>
      </c>
      <c r="O26778" s="1" t="s">
        <v>541</v>
      </c>
    </row>
    <row r="26779" spans="1:15" x14ac:dyDescent="0.25">
      <c r="A26779" s="1">
        <v>26779</v>
      </c>
      <c r="B26779" s="1" t="b">
        <f>IF(AND(G26779=TRUE(),H26779=TRUE()),IFERROR(MATCH(LEFT(E26780,6),Sheet3!$3:$3,0)&gt;0,"No Section"),FALSE())</f>
        <v>0</v>
      </c>
      <c r="C26779" s="1">
        <f t="shared" si="2496"/>
        <v>16.38</v>
      </c>
      <c r="E26779" s="1" t="str">
        <f t="shared" si="2497"/>
        <v>016380_HP_CAP</v>
      </c>
      <c r="F26779" s="1" t="str">
        <f t="shared" si="2498"/>
        <v>UD Spar Caps</v>
      </c>
      <c r="G26779" s="1" t="b">
        <f t="shared" si="2501"/>
        <v>1</v>
      </c>
      <c r="H26779" s="1" t="b">
        <f t="shared" si="2499"/>
        <v>0</v>
      </c>
      <c r="I26779" s="1">
        <f t="shared" si="2500"/>
        <v>4.3000000000000031E-2</v>
      </c>
      <c r="J26779" s="1" t="s">
        <v>392</v>
      </c>
      <c r="K26779" s="1">
        <v>1E-3</v>
      </c>
      <c r="L26779" s="1">
        <v>2</v>
      </c>
      <c r="M26779" s="1">
        <v>0</v>
      </c>
      <c r="O26779" s="1" t="s">
        <v>541</v>
      </c>
    </row>
    <row r="26780" spans="1:15" x14ac:dyDescent="0.25">
      <c r="A26780" s="1">
        <v>26780</v>
      </c>
      <c r="B26780" s="1" t="b">
        <f>IF(AND(G26780=TRUE(),H26780=TRUE()),IFERROR(MATCH(LEFT(E26781,6),Sheet3!$3:$3,0)&gt;0,"No Section"),FALSE())</f>
        <v>0</v>
      </c>
      <c r="C26780" s="1">
        <f t="shared" si="2496"/>
        <v>16.38</v>
      </c>
      <c r="E26780" s="1" t="str">
        <f t="shared" si="2497"/>
        <v>016380_HP_CAP</v>
      </c>
      <c r="F26780" s="1" t="str">
        <f t="shared" si="2498"/>
        <v>UD Spar Caps</v>
      </c>
      <c r="G26780" s="1" t="b">
        <f t="shared" si="2501"/>
        <v>1</v>
      </c>
      <c r="H26780" s="1" t="b">
        <f t="shared" si="2499"/>
        <v>0</v>
      </c>
      <c r="I26780" s="1">
        <f t="shared" si="2500"/>
        <v>4.4000000000000032E-2</v>
      </c>
      <c r="J26780" s="1" t="s">
        <v>392</v>
      </c>
      <c r="K26780" s="1">
        <v>1E-3</v>
      </c>
      <c r="L26780" s="1">
        <v>2</v>
      </c>
      <c r="M26780" s="1">
        <v>0</v>
      </c>
      <c r="O26780" s="1" t="s">
        <v>541</v>
      </c>
    </row>
    <row r="26781" spans="1:15" x14ac:dyDescent="0.25">
      <c r="A26781" s="1">
        <v>26781</v>
      </c>
      <c r="B26781" s="1" t="b">
        <f>IF(AND(G26781=TRUE(),H26781=TRUE()),IFERROR(MATCH(LEFT(E26782,6),Sheet3!$3:$3,0)&gt;0,"No Section"),FALSE())</f>
        <v>0</v>
      </c>
      <c r="C26781" s="1">
        <f t="shared" si="2496"/>
        <v>16.38</v>
      </c>
      <c r="E26781" s="1" t="str">
        <f t="shared" si="2497"/>
        <v>016380_HP_CAP</v>
      </c>
      <c r="F26781" s="1" t="str">
        <f t="shared" si="2498"/>
        <v>UD Spar Caps</v>
      </c>
      <c r="G26781" s="1" t="b">
        <f t="shared" si="2501"/>
        <v>1</v>
      </c>
      <c r="H26781" s="1" t="b">
        <f t="shared" si="2499"/>
        <v>0</v>
      </c>
      <c r="I26781" s="1">
        <f t="shared" si="2500"/>
        <v>4.5000000000000033E-2</v>
      </c>
      <c r="J26781" s="1" t="s">
        <v>392</v>
      </c>
      <c r="K26781" s="1">
        <v>1E-3</v>
      </c>
      <c r="L26781" s="1">
        <v>2</v>
      </c>
      <c r="M26781" s="1">
        <v>0</v>
      </c>
      <c r="O26781" s="1" t="s">
        <v>541</v>
      </c>
    </row>
    <row r="26782" spans="1:15" x14ac:dyDescent="0.25">
      <c r="A26782" s="1">
        <v>26782</v>
      </c>
      <c r="B26782" s="1" t="b">
        <f>IF(AND(G26782=TRUE(),H26782=TRUE()),IFERROR(MATCH(LEFT(E26783,6),Sheet3!$3:$3,0)&gt;0,"No Section"),FALSE())</f>
        <v>0</v>
      </c>
      <c r="C26782" s="1">
        <f t="shared" si="2496"/>
        <v>16.38</v>
      </c>
      <c r="E26782" s="1" t="str">
        <f t="shared" si="2497"/>
        <v>016380_HP_CAP</v>
      </c>
      <c r="F26782" s="1" t="str">
        <f t="shared" si="2498"/>
        <v>UD Spar Caps</v>
      </c>
      <c r="G26782" s="1" t="b">
        <f t="shared" si="2501"/>
        <v>1</v>
      </c>
      <c r="H26782" s="1" t="b">
        <f t="shared" si="2499"/>
        <v>0</v>
      </c>
      <c r="I26782" s="1">
        <f t="shared" si="2500"/>
        <v>4.6000000000000034E-2</v>
      </c>
      <c r="J26782" s="1" t="s">
        <v>392</v>
      </c>
      <c r="K26782" s="1">
        <v>1E-3</v>
      </c>
      <c r="L26782" s="1">
        <v>2</v>
      </c>
      <c r="M26782" s="1">
        <v>0</v>
      </c>
      <c r="O26782" s="1" t="s">
        <v>541</v>
      </c>
    </row>
    <row r="26783" spans="1:15" x14ac:dyDescent="0.25">
      <c r="A26783" s="1">
        <v>26783</v>
      </c>
      <c r="B26783" s="1" t="b">
        <f>IF(AND(G26783=TRUE(),H26783=TRUE()),IFERROR(MATCH(LEFT(E26784,6),Sheet3!$3:$3,0)&gt;0,"No Section"),FALSE())</f>
        <v>0</v>
      </c>
      <c r="C26783" s="1">
        <f t="shared" si="2496"/>
        <v>16.38</v>
      </c>
      <c r="E26783" s="1" t="str">
        <f t="shared" si="2497"/>
        <v>016380_HP_CAP</v>
      </c>
      <c r="F26783" s="1" t="str">
        <f t="shared" si="2498"/>
        <v>UD Spar Caps</v>
      </c>
      <c r="G26783" s="1" t="b">
        <f t="shared" si="2501"/>
        <v>1</v>
      </c>
      <c r="H26783" s="1" t="b">
        <f t="shared" si="2499"/>
        <v>0</v>
      </c>
      <c r="I26783" s="1">
        <f t="shared" si="2500"/>
        <v>4.7000000000000035E-2</v>
      </c>
      <c r="J26783" s="1" t="s">
        <v>392</v>
      </c>
      <c r="K26783" s="1">
        <v>1E-3</v>
      </c>
      <c r="L26783" s="1">
        <v>2</v>
      </c>
      <c r="M26783" s="1">
        <v>0</v>
      </c>
      <c r="O26783" s="1" t="s">
        <v>541</v>
      </c>
    </row>
    <row r="26784" spans="1:15" x14ac:dyDescent="0.25">
      <c r="A26784" s="1">
        <v>26784</v>
      </c>
      <c r="B26784" s="1" t="b">
        <f>IF(AND(G26784=TRUE(),H26784=TRUE()),IFERROR(MATCH(LEFT(E26785,6),Sheet3!$3:$3,0)&gt;0,"No Section"),FALSE())</f>
        <v>0</v>
      </c>
      <c r="C26784" s="1">
        <f t="shared" si="2496"/>
        <v>16.38</v>
      </c>
      <c r="E26784" s="1" t="str">
        <f t="shared" si="2497"/>
        <v>016380_HP_CAP</v>
      </c>
      <c r="F26784" s="1" t="str">
        <f t="shared" si="2498"/>
        <v>UD Spar Caps</v>
      </c>
      <c r="G26784" s="1" t="b">
        <f t="shared" si="2501"/>
        <v>1</v>
      </c>
      <c r="H26784" s="1" t="b">
        <f t="shared" si="2499"/>
        <v>0</v>
      </c>
      <c r="I26784" s="1">
        <f t="shared" si="2500"/>
        <v>4.8000000000000036E-2</v>
      </c>
      <c r="J26784" s="1" t="s">
        <v>392</v>
      </c>
      <c r="K26784" s="1">
        <v>1E-3</v>
      </c>
      <c r="L26784" s="1">
        <v>2</v>
      </c>
      <c r="M26784" s="1">
        <v>0</v>
      </c>
      <c r="O26784" s="1" t="s">
        <v>541</v>
      </c>
    </row>
    <row r="26785" spans="1:15" x14ac:dyDescent="0.25">
      <c r="A26785" s="1">
        <v>26785</v>
      </c>
      <c r="B26785" s="1" t="b">
        <f>IF(AND(G26785=TRUE(),H26785=TRUE()),IFERROR(MATCH(LEFT(E26786,6),Sheet3!$3:$3,0)&gt;0,"No Section"),FALSE())</f>
        <v>0</v>
      </c>
      <c r="C26785" s="1">
        <f t="shared" si="2496"/>
        <v>16.38</v>
      </c>
      <c r="E26785" s="1" t="str">
        <f t="shared" si="2497"/>
        <v>016380_HP_CAP</v>
      </c>
      <c r="F26785" s="1" t="str">
        <f t="shared" si="2498"/>
        <v>UD Spar Caps</v>
      </c>
      <c r="G26785" s="1" t="b">
        <f t="shared" si="2501"/>
        <v>1</v>
      </c>
      <c r="H26785" s="1" t="b">
        <f t="shared" si="2499"/>
        <v>0</v>
      </c>
      <c r="I26785" s="1">
        <f t="shared" si="2500"/>
        <v>4.9000000000000037E-2</v>
      </c>
      <c r="J26785" s="1" t="s">
        <v>392</v>
      </c>
      <c r="K26785" s="1">
        <v>1E-3</v>
      </c>
      <c r="L26785" s="1">
        <v>2</v>
      </c>
      <c r="M26785" s="1">
        <v>0</v>
      </c>
      <c r="O26785" s="1" t="s">
        <v>541</v>
      </c>
    </row>
    <row r="26786" spans="1:15" x14ac:dyDescent="0.25">
      <c r="A26786" s="1">
        <v>26786</v>
      </c>
      <c r="B26786" s="1" t="b">
        <f>IF(AND(G26786=TRUE(),H26786=TRUE()),IFERROR(MATCH(LEFT(E26787,6),Sheet3!$3:$3,0)&gt;0,"No Section"),FALSE())</f>
        <v>0</v>
      </c>
      <c r="C26786" s="1">
        <f t="shared" si="2496"/>
        <v>16.38</v>
      </c>
      <c r="E26786" s="1" t="str">
        <f t="shared" si="2497"/>
        <v>016380_HP_CAP</v>
      </c>
      <c r="F26786" s="1" t="str">
        <f t="shared" si="2498"/>
        <v>UD Spar Caps</v>
      </c>
      <c r="G26786" s="1" t="b">
        <f t="shared" si="2501"/>
        <v>1</v>
      </c>
      <c r="H26786" s="1" t="b">
        <f t="shared" si="2499"/>
        <v>0</v>
      </c>
      <c r="I26786" s="1">
        <f t="shared" si="2500"/>
        <v>5.0000000000000037E-2</v>
      </c>
      <c r="J26786" s="1" t="s">
        <v>392</v>
      </c>
      <c r="K26786" s="1">
        <v>1E-3</v>
      </c>
      <c r="L26786" s="1">
        <v>2</v>
      </c>
      <c r="M26786" s="1">
        <v>0</v>
      </c>
      <c r="O26786" s="1" t="s">
        <v>541</v>
      </c>
    </row>
    <row r="26787" spans="1:15" x14ac:dyDescent="0.25">
      <c r="A26787" s="1">
        <v>26787</v>
      </c>
      <c r="B26787" s="1" t="b">
        <f>IF(AND(G26787=TRUE(),H26787=TRUE()),IFERROR(MATCH(LEFT(E26788,6),Sheet3!$3:$3,0)&gt;0,"No Section"),FALSE())</f>
        <v>0</v>
      </c>
      <c r="C26787" s="1">
        <f t="shared" si="2496"/>
        <v>16.38</v>
      </c>
      <c r="E26787" s="1" t="str">
        <f t="shared" si="2497"/>
        <v>016380_HP_CAP</v>
      </c>
      <c r="F26787" s="1" t="str">
        <f t="shared" si="2498"/>
        <v>UD Spar Caps</v>
      </c>
      <c r="G26787" s="1" t="b">
        <f t="shared" si="2501"/>
        <v>1</v>
      </c>
      <c r="H26787" s="1" t="b">
        <f t="shared" si="2499"/>
        <v>0</v>
      </c>
      <c r="I26787" s="1">
        <f t="shared" si="2500"/>
        <v>5.1000000000000038E-2</v>
      </c>
      <c r="J26787" s="1" t="s">
        <v>392</v>
      </c>
      <c r="K26787" s="1">
        <v>1E-3</v>
      </c>
      <c r="L26787" s="1">
        <v>2</v>
      </c>
      <c r="M26787" s="1">
        <v>0</v>
      </c>
      <c r="O26787" s="1" t="s">
        <v>541</v>
      </c>
    </row>
    <row r="26788" spans="1:15" x14ac:dyDescent="0.25">
      <c r="A26788" s="1">
        <v>26788</v>
      </c>
      <c r="B26788" s="1" t="b">
        <f>IF(AND(G26788=TRUE(),H26788=TRUE()),IFERROR(MATCH(LEFT(E26789,6),Sheet3!$3:$3,0)&gt;0,"No Section"),FALSE())</f>
        <v>0</v>
      </c>
      <c r="C26788" s="1">
        <f t="shared" si="2496"/>
        <v>16.38</v>
      </c>
      <c r="E26788" s="1" t="str">
        <f t="shared" si="2497"/>
        <v>016380_HP_CAP</v>
      </c>
      <c r="F26788" s="1" t="str">
        <f t="shared" si="2498"/>
        <v>UD Spar Caps</v>
      </c>
      <c r="G26788" s="1" t="b">
        <f t="shared" si="2501"/>
        <v>1</v>
      </c>
      <c r="H26788" s="1" t="b">
        <f t="shared" si="2499"/>
        <v>0</v>
      </c>
      <c r="I26788" s="1">
        <f t="shared" si="2500"/>
        <v>5.2000000000000039E-2</v>
      </c>
      <c r="J26788" s="1" t="s">
        <v>392</v>
      </c>
      <c r="K26788" s="1">
        <v>1E-3</v>
      </c>
      <c r="L26788" s="1">
        <v>2</v>
      </c>
      <c r="M26788" s="1">
        <v>0</v>
      </c>
      <c r="O26788" s="1" t="s">
        <v>541</v>
      </c>
    </row>
    <row r="26789" spans="1:15" x14ac:dyDescent="0.25">
      <c r="A26789" s="1">
        <v>26789</v>
      </c>
      <c r="B26789" s="1" t="b">
        <f>IF(AND(G26789=TRUE(),H26789=TRUE()),IFERROR(MATCH(LEFT(E26790,6),Sheet3!$3:$3,0)&gt;0,"No Section"),FALSE())</f>
        <v>0</v>
      </c>
      <c r="C26789" s="1">
        <f t="shared" si="2496"/>
        <v>16.38</v>
      </c>
      <c r="E26789" s="1" t="str">
        <f t="shared" si="2497"/>
        <v>016380_HP_CAP</v>
      </c>
      <c r="F26789" s="1" t="str">
        <f t="shared" si="2498"/>
        <v>UD Spar Caps</v>
      </c>
      <c r="G26789" s="1" t="b">
        <f t="shared" si="2501"/>
        <v>1</v>
      </c>
      <c r="H26789" s="1" t="b">
        <f t="shared" si="2499"/>
        <v>0</v>
      </c>
      <c r="I26789" s="1">
        <f t="shared" si="2500"/>
        <v>5.300000000000004E-2</v>
      </c>
      <c r="J26789" s="1" t="s">
        <v>392</v>
      </c>
      <c r="K26789" s="1">
        <v>1E-3</v>
      </c>
      <c r="L26789" s="1">
        <v>2</v>
      </c>
      <c r="M26789" s="1">
        <v>0</v>
      </c>
      <c r="O26789" s="1" t="s">
        <v>541</v>
      </c>
    </row>
    <row r="26790" spans="1:15" x14ac:dyDescent="0.25">
      <c r="A26790" s="1">
        <v>26790</v>
      </c>
      <c r="B26790" s="1" t="str">
        <f>IF(AND(G26790=TRUE(),H26790=TRUE()),IFERROR(MATCH(LEFT(E26791,6),Sheet3!$3:$3,0)&gt;0,"No Section"),FALSE())</f>
        <v>No Section</v>
      </c>
      <c r="C26790" s="1">
        <f t="shared" si="2496"/>
        <v>16.38</v>
      </c>
      <c r="D26790" s="1" t="str">
        <f>RIGHT(E26790,LEN(E26790)-7)</f>
        <v>HP_CAP</v>
      </c>
      <c r="E26790" s="1" t="str">
        <f t="shared" si="2497"/>
        <v>016380_HP_CAP</v>
      </c>
      <c r="F26790" s="1" t="str">
        <f t="shared" si="2498"/>
        <v>UD Spar Caps</v>
      </c>
      <c r="G26790" s="1" t="b">
        <f t="shared" si="2501"/>
        <v>1</v>
      </c>
      <c r="H26790" s="1" t="b">
        <f t="shared" si="2499"/>
        <v>1</v>
      </c>
      <c r="I26790" s="1">
        <f t="shared" si="2500"/>
        <v>5.4000000000000041E-2</v>
      </c>
      <c r="J26790" s="1" t="s">
        <v>392</v>
      </c>
      <c r="K26790" s="1">
        <v>1E-3</v>
      </c>
      <c r="L26790" s="1">
        <v>2</v>
      </c>
      <c r="M26790" s="1">
        <v>0</v>
      </c>
      <c r="O26790" s="1" t="s">
        <v>541</v>
      </c>
    </row>
    <row r="26791" spans="1:15" x14ac:dyDescent="0.25">
      <c r="A26791" s="1">
        <v>26791</v>
      </c>
      <c r="B26791" s="1" t="b">
        <f>IF(AND(G26791=TRUE(),H26791=TRUE()),IFERROR(MATCH(LEFT(E26792,6),Sheet3!$3:$3,0)&gt;0,"No Section"),FALSE())</f>
        <v>0</v>
      </c>
      <c r="C26791" s="1">
        <f t="shared" si="2496"/>
        <v>16.38</v>
      </c>
      <c r="E26791" s="1" t="str">
        <f t="shared" si="2497"/>
        <v>016380_HP_CAP</v>
      </c>
      <c r="F26791" s="1" t="str">
        <f t="shared" si="2498"/>
        <v/>
      </c>
      <c r="G26791" s="1" t="b">
        <f t="shared" si="2501"/>
        <v>1</v>
      </c>
      <c r="H26791" s="1" t="b">
        <f t="shared" si="2499"/>
        <v>0</v>
      </c>
      <c r="I26791" s="1" t="e">
        <f t="shared" si="2500"/>
        <v>#VALUE!</v>
      </c>
      <c r="J26791" s="1" t="s">
        <v>394</v>
      </c>
      <c r="K26791" s="1" t="s">
        <v>395</v>
      </c>
    </row>
    <row r="26792" spans="1:15" x14ac:dyDescent="0.25">
      <c r="A26792" s="1">
        <v>26792</v>
      </c>
      <c r="B26792" s="1" t="b">
        <f>IF(AND(G26792=TRUE(),H26792=TRUE()),IFERROR(MATCH(LEFT(E26793,6),Sheet3!$3:$3,0)&gt;0,"No Section"),FALSE())</f>
        <v>0</v>
      </c>
      <c r="C26792" s="1">
        <f t="shared" si="2496"/>
        <v>16.38</v>
      </c>
      <c r="E26792" s="1" t="str">
        <f t="shared" si="2497"/>
        <v>016380_HP_CAP</v>
      </c>
      <c r="F26792" s="1" t="str">
        <f t="shared" si="2498"/>
        <v/>
      </c>
      <c r="G26792" s="1" t="b">
        <f t="shared" si="2501"/>
        <v>1</v>
      </c>
      <c r="H26792" s="1" t="b">
        <f t="shared" si="2499"/>
        <v>0</v>
      </c>
      <c r="I26792" s="1" t="e">
        <f t="shared" si="2500"/>
        <v>#VALUE!</v>
      </c>
    </row>
    <row r="26793" spans="1:15" x14ac:dyDescent="0.25">
      <c r="A26793" s="1">
        <v>26793</v>
      </c>
      <c r="B26793" s="1" t="b">
        <f>IF(AND(G26793=TRUE(),H26793=TRUE()),IFERROR(MATCH(LEFT(E26794,6),Sheet3!$3:$3,0)&gt;0,"No Section"),FALSE())</f>
        <v>0</v>
      </c>
      <c r="C26793" s="1">
        <f t="shared" si="2496"/>
        <v>16.38</v>
      </c>
      <c r="E26793" s="1" t="str">
        <f t="shared" si="2497"/>
        <v>016380_HP_CAP</v>
      </c>
      <c r="F26793" s="1" t="str">
        <f t="shared" si="2498"/>
        <v/>
      </c>
      <c r="G26793" s="1" t="b">
        <f t="shared" si="2501"/>
        <v>1</v>
      </c>
      <c r="H26793" s="1" t="b">
        <f t="shared" si="2499"/>
        <v>0</v>
      </c>
      <c r="I26793" s="1" t="e">
        <f t="shared" si="2500"/>
        <v>#VALUE!</v>
      </c>
      <c r="J26793" s="1" t="s">
        <v>724</v>
      </c>
    </row>
    <row r="26794" spans="1:15" x14ac:dyDescent="0.25">
      <c r="A26794" s="1">
        <v>26794</v>
      </c>
      <c r="B26794" s="1" t="b">
        <f>IF(AND(G26794=TRUE(),H26794=TRUE()),IFERROR(MATCH(LEFT(E26795,6),Sheet3!$3:$3,0)&gt;0,"No Section"),FALSE())</f>
        <v>0</v>
      </c>
      <c r="C26794" s="1">
        <f t="shared" si="2496"/>
        <v>16.38</v>
      </c>
      <c r="E26794" s="1" t="str">
        <f t="shared" si="2497"/>
        <v>016380_HP_CAP</v>
      </c>
      <c r="F26794" s="1" t="str">
        <f t="shared" si="2498"/>
        <v/>
      </c>
      <c r="G26794" s="1" t="b">
        <f t="shared" si="2501"/>
        <v>0</v>
      </c>
      <c r="H26794" s="1" t="b">
        <f t="shared" si="2499"/>
        <v>0</v>
      </c>
      <c r="I26794" s="1" t="e">
        <f t="shared" si="2500"/>
        <v>#VALUE!</v>
      </c>
      <c r="J26794" s="1" t="s">
        <v>390</v>
      </c>
      <c r="K26794" s="1">
        <v>1325</v>
      </c>
      <c r="L26794" s="1" t="s">
        <v>391</v>
      </c>
    </row>
    <row r="26795" spans="1:15" x14ac:dyDescent="0.25">
      <c r="A26795" s="1">
        <v>26795</v>
      </c>
      <c r="B26795" s="1" t="b">
        <f>IF(AND(G26795=TRUE(),H26795=TRUE()),IFERROR(MATCH(LEFT(E26796,6),Sheet3!$3:$3,0)&gt;0,"No Section"),FALSE())</f>
        <v>0</v>
      </c>
      <c r="C26795" s="1">
        <f t="shared" si="2496"/>
        <v>16.38</v>
      </c>
      <c r="E26795" s="1" t="str">
        <f t="shared" si="2497"/>
        <v>016380_HP_CAP</v>
      </c>
      <c r="F26795" s="1" t="str">
        <f t="shared" si="2498"/>
        <v>Gelcoat</v>
      </c>
      <c r="G26795" s="1" t="b">
        <f t="shared" si="2501"/>
        <v>0</v>
      </c>
      <c r="H26795" s="1" t="b">
        <f t="shared" si="2499"/>
        <v>1</v>
      </c>
      <c r="I26795" s="1">
        <f t="shared" si="2500"/>
        <v>5.0000000000000001E-4</v>
      </c>
      <c r="J26795" s="1" t="s">
        <v>392</v>
      </c>
      <c r="K26795" s="1">
        <v>5.0000000000000001E-4</v>
      </c>
      <c r="L26795" s="1">
        <v>3</v>
      </c>
      <c r="M26795" s="1">
        <v>0</v>
      </c>
      <c r="O26795" s="1" t="s">
        <v>16</v>
      </c>
    </row>
    <row r="26796" spans="1:15" x14ac:dyDescent="0.25">
      <c r="A26796" s="1">
        <v>26796</v>
      </c>
      <c r="B26796" s="1" t="b">
        <f>IF(AND(G26796=TRUE(),H26796=TRUE()),IFERROR(MATCH(LEFT(E26797,6),Sheet3!$3:$3,0)&gt;0,"No Section"),FALSE())</f>
        <v>0</v>
      </c>
      <c r="C26796" s="1">
        <f t="shared" si="2496"/>
        <v>16.38</v>
      </c>
      <c r="E26796" s="1" t="str">
        <f t="shared" si="2497"/>
        <v>016380_HP_CAP</v>
      </c>
      <c r="F26796" s="1" t="str">
        <f t="shared" si="2498"/>
        <v>Triax Shell</v>
      </c>
      <c r="G26796" s="1" t="b">
        <f t="shared" si="2501"/>
        <v>0</v>
      </c>
      <c r="H26796" s="1" t="b">
        <f t="shared" si="2499"/>
        <v>0</v>
      </c>
      <c r="I26796" s="1">
        <f t="shared" si="2500"/>
        <v>1E-3</v>
      </c>
      <c r="J26796" s="1" t="s">
        <v>392</v>
      </c>
      <c r="K26796" s="1">
        <v>1E-3</v>
      </c>
      <c r="L26796" s="1">
        <v>6</v>
      </c>
      <c r="M26796" s="1">
        <v>0</v>
      </c>
      <c r="O26796" s="1" t="s">
        <v>393</v>
      </c>
    </row>
    <row r="26797" spans="1:15" x14ac:dyDescent="0.25">
      <c r="A26797" s="1">
        <v>26797</v>
      </c>
      <c r="B26797" s="1" t="b">
        <f>IF(AND(G26797=TRUE(),H26797=TRUE()),IFERROR(MATCH(LEFT(E26798,6),Sheet3!$3:$3,0)&gt;0,"No Section"),FALSE())</f>
        <v>0</v>
      </c>
      <c r="C26797" s="1">
        <f t="shared" si="2496"/>
        <v>16.38</v>
      </c>
      <c r="E26797" s="1" t="str">
        <f t="shared" si="2497"/>
        <v>016380_HP_CAP</v>
      </c>
      <c r="F26797" s="1" t="str">
        <f t="shared" si="2498"/>
        <v>Triax Shell</v>
      </c>
      <c r="G26797" s="1" t="b">
        <f t="shared" si="2501"/>
        <v>0</v>
      </c>
      <c r="H26797" s="1" t="b">
        <f t="shared" si="2499"/>
        <v>1</v>
      </c>
      <c r="I26797" s="1">
        <f t="shared" si="2500"/>
        <v>2E-3</v>
      </c>
      <c r="J26797" s="1" t="s">
        <v>392</v>
      </c>
      <c r="K26797" s="1">
        <v>1E-3</v>
      </c>
      <c r="L26797" s="1">
        <v>6</v>
      </c>
      <c r="M26797" s="1">
        <v>0</v>
      </c>
      <c r="O26797" s="1" t="s">
        <v>393</v>
      </c>
    </row>
    <row r="26798" spans="1:15" x14ac:dyDescent="0.25">
      <c r="A26798" s="1">
        <v>26798</v>
      </c>
      <c r="B26798" s="1" t="b">
        <f>IF(AND(G26798=TRUE(),H26798=TRUE()),IFERROR(MATCH(LEFT(E26799,6),Sheet3!$3:$3,0)&gt;0,"No Section"),FALSE())</f>
        <v>0</v>
      </c>
      <c r="C26798" s="1">
        <f t="shared" si="2496"/>
        <v>16.38</v>
      </c>
      <c r="E26798" s="1" t="str">
        <f t="shared" si="2497"/>
        <v>016380_HP_CAP</v>
      </c>
      <c r="F26798" s="1" t="str">
        <f t="shared" si="2498"/>
        <v>UD Spar Caps</v>
      </c>
      <c r="G26798" s="1" t="b">
        <f t="shared" si="2501"/>
        <v>0</v>
      </c>
      <c r="H26798" s="1" t="b">
        <f t="shared" si="2499"/>
        <v>0</v>
      </c>
      <c r="I26798" s="1">
        <f t="shared" si="2500"/>
        <v>1E-3</v>
      </c>
      <c r="J26798" s="1" t="s">
        <v>392</v>
      </c>
      <c r="K26798" s="1">
        <v>1E-3</v>
      </c>
      <c r="L26798" s="1">
        <v>2</v>
      </c>
      <c r="M26798" s="1">
        <v>0</v>
      </c>
      <c r="O26798" s="1" t="s">
        <v>541</v>
      </c>
    </row>
    <row r="26799" spans="1:15" x14ac:dyDescent="0.25">
      <c r="A26799" s="1">
        <v>26799</v>
      </c>
      <c r="B26799" s="1" t="b">
        <f>IF(AND(G26799=TRUE(),H26799=TRUE()),IFERROR(MATCH(LEFT(E26800,6),Sheet3!$3:$3,0)&gt;0,"No Section"),FALSE())</f>
        <v>0</v>
      </c>
      <c r="C26799" s="1">
        <f t="shared" si="2496"/>
        <v>16.38</v>
      </c>
      <c r="E26799" s="1" t="str">
        <f t="shared" si="2497"/>
        <v>016380_HP_CAP</v>
      </c>
      <c r="F26799" s="1" t="str">
        <f t="shared" si="2498"/>
        <v>UD Spar Caps</v>
      </c>
      <c r="G26799" s="1" t="b">
        <f t="shared" si="2501"/>
        <v>0</v>
      </c>
      <c r="H26799" s="1" t="b">
        <f t="shared" si="2499"/>
        <v>0</v>
      </c>
      <c r="I26799" s="1">
        <f t="shared" si="2500"/>
        <v>2E-3</v>
      </c>
      <c r="J26799" s="1" t="s">
        <v>392</v>
      </c>
      <c r="K26799" s="1">
        <v>1E-3</v>
      </c>
      <c r="L26799" s="1">
        <v>2</v>
      </c>
      <c r="M26799" s="1">
        <v>0</v>
      </c>
      <c r="O26799" s="1" t="s">
        <v>541</v>
      </c>
    </row>
    <row r="26800" spans="1:15" x14ac:dyDescent="0.25">
      <c r="A26800" s="1">
        <v>26800</v>
      </c>
      <c r="B26800" s="1" t="b">
        <f>IF(AND(G26800=TRUE(),H26800=TRUE()),IFERROR(MATCH(LEFT(E26801,6),Sheet3!$3:$3,0)&gt;0,"No Section"),FALSE())</f>
        <v>0</v>
      </c>
      <c r="C26800" s="1">
        <f t="shared" si="2496"/>
        <v>16.38</v>
      </c>
      <c r="E26800" s="1" t="str">
        <f t="shared" si="2497"/>
        <v>016380_HP_CAP</v>
      </c>
      <c r="F26800" s="1" t="str">
        <f t="shared" si="2498"/>
        <v>UD Spar Caps</v>
      </c>
      <c r="G26800" s="1" t="b">
        <f t="shared" si="2501"/>
        <v>0</v>
      </c>
      <c r="H26800" s="1" t="b">
        <f t="shared" si="2499"/>
        <v>0</v>
      </c>
      <c r="I26800" s="1">
        <f t="shared" si="2500"/>
        <v>3.0000000000000001E-3</v>
      </c>
      <c r="J26800" s="1" t="s">
        <v>392</v>
      </c>
      <c r="K26800" s="1">
        <v>1E-3</v>
      </c>
      <c r="L26800" s="1">
        <v>2</v>
      </c>
      <c r="M26800" s="1">
        <v>0</v>
      </c>
      <c r="O26800" s="1" t="s">
        <v>541</v>
      </c>
    </row>
    <row r="26801" spans="1:15" x14ac:dyDescent="0.25">
      <c r="A26801" s="1">
        <v>26801</v>
      </c>
      <c r="B26801" s="1" t="b">
        <f>IF(AND(G26801=TRUE(),H26801=TRUE()),IFERROR(MATCH(LEFT(E26802,6),Sheet3!$3:$3,0)&gt;0,"No Section"),FALSE())</f>
        <v>0</v>
      </c>
      <c r="C26801" s="1">
        <f t="shared" si="2496"/>
        <v>16.38</v>
      </c>
      <c r="E26801" s="1" t="str">
        <f t="shared" si="2497"/>
        <v>016380_HP_CAP</v>
      </c>
      <c r="F26801" s="1" t="str">
        <f t="shared" si="2498"/>
        <v>UD Spar Caps</v>
      </c>
      <c r="G26801" s="1" t="b">
        <f t="shared" si="2501"/>
        <v>0</v>
      </c>
      <c r="H26801" s="1" t="b">
        <f t="shared" si="2499"/>
        <v>0</v>
      </c>
      <c r="I26801" s="1">
        <f t="shared" si="2500"/>
        <v>4.0000000000000001E-3</v>
      </c>
      <c r="J26801" s="1" t="s">
        <v>392</v>
      </c>
      <c r="K26801" s="1">
        <v>1E-3</v>
      </c>
      <c r="L26801" s="1">
        <v>2</v>
      </c>
      <c r="M26801" s="1">
        <v>0</v>
      </c>
      <c r="O26801" s="1" t="s">
        <v>541</v>
      </c>
    </row>
    <row r="26802" spans="1:15" x14ac:dyDescent="0.25">
      <c r="A26802" s="1">
        <v>26802</v>
      </c>
      <c r="B26802" s="1" t="b">
        <f>IF(AND(G26802=TRUE(),H26802=TRUE()),IFERROR(MATCH(LEFT(E26803,6),Sheet3!$3:$3,0)&gt;0,"No Section"),FALSE())</f>
        <v>0</v>
      </c>
      <c r="C26802" s="1">
        <f t="shared" si="2496"/>
        <v>16.38</v>
      </c>
      <c r="E26802" s="1" t="str">
        <f t="shared" si="2497"/>
        <v>016380_HP_CAP</v>
      </c>
      <c r="F26802" s="1" t="str">
        <f t="shared" si="2498"/>
        <v>UD Spar Caps</v>
      </c>
      <c r="G26802" s="1" t="b">
        <f t="shared" si="2501"/>
        <v>0</v>
      </c>
      <c r="H26802" s="1" t="b">
        <f t="shared" si="2499"/>
        <v>0</v>
      </c>
      <c r="I26802" s="1">
        <f t="shared" si="2500"/>
        <v>5.0000000000000001E-3</v>
      </c>
      <c r="J26802" s="1" t="s">
        <v>392</v>
      </c>
      <c r="K26802" s="1">
        <v>1E-3</v>
      </c>
      <c r="L26802" s="1">
        <v>2</v>
      </c>
      <c r="M26802" s="1">
        <v>0</v>
      </c>
      <c r="O26802" s="1" t="s">
        <v>541</v>
      </c>
    </row>
    <row r="26803" spans="1:15" x14ac:dyDescent="0.25">
      <c r="A26803" s="1">
        <v>26803</v>
      </c>
      <c r="B26803" s="1" t="b">
        <f>IF(AND(G26803=TRUE(),H26803=TRUE()),IFERROR(MATCH(LEFT(E26804,6),Sheet3!$3:$3,0)&gt;0,"No Section"),FALSE())</f>
        <v>0</v>
      </c>
      <c r="C26803" s="1">
        <f t="shared" si="2496"/>
        <v>16.38</v>
      </c>
      <c r="E26803" s="1" t="str">
        <f t="shared" si="2497"/>
        <v>016380_HP_CAP</v>
      </c>
      <c r="F26803" s="1" t="str">
        <f t="shared" si="2498"/>
        <v>UD Spar Caps</v>
      </c>
      <c r="G26803" s="1" t="b">
        <f t="shared" si="2501"/>
        <v>0</v>
      </c>
      <c r="H26803" s="1" t="b">
        <f t="shared" si="2499"/>
        <v>0</v>
      </c>
      <c r="I26803" s="1">
        <f t="shared" si="2500"/>
        <v>6.0000000000000001E-3</v>
      </c>
      <c r="J26803" s="1" t="s">
        <v>392</v>
      </c>
      <c r="K26803" s="1">
        <v>1E-3</v>
      </c>
      <c r="L26803" s="1">
        <v>2</v>
      </c>
      <c r="M26803" s="1">
        <v>0</v>
      </c>
      <c r="O26803" s="1" t="s">
        <v>541</v>
      </c>
    </row>
    <row r="26804" spans="1:15" x14ac:dyDescent="0.25">
      <c r="A26804" s="1">
        <v>26804</v>
      </c>
      <c r="B26804" s="1" t="b">
        <f>IF(AND(G26804=TRUE(),H26804=TRUE()),IFERROR(MATCH(LEFT(E26805,6),Sheet3!$3:$3,0)&gt;0,"No Section"),FALSE())</f>
        <v>0</v>
      </c>
      <c r="C26804" s="1">
        <f t="shared" si="2496"/>
        <v>16.38</v>
      </c>
      <c r="E26804" s="1" t="str">
        <f t="shared" si="2497"/>
        <v>016380_HP_CAP</v>
      </c>
      <c r="F26804" s="1" t="str">
        <f t="shared" si="2498"/>
        <v>UD Spar Caps</v>
      </c>
      <c r="G26804" s="1" t="b">
        <f t="shared" si="2501"/>
        <v>0</v>
      </c>
      <c r="H26804" s="1" t="b">
        <f t="shared" si="2499"/>
        <v>0</v>
      </c>
      <c r="I26804" s="1">
        <f t="shared" si="2500"/>
        <v>7.0000000000000001E-3</v>
      </c>
      <c r="J26804" s="1" t="s">
        <v>392</v>
      </c>
      <c r="K26804" s="1">
        <v>1E-3</v>
      </c>
      <c r="L26804" s="1">
        <v>2</v>
      </c>
      <c r="M26804" s="1">
        <v>0</v>
      </c>
      <c r="O26804" s="1" t="s">
        <v>541</v>
      </c>
    </row>
    <row r="26805" spans="1:15" x14ac:dyDescent="0.25">
      <c r="A26805" s="1">
        <v>26805</v>
      </c>
      <c r="B26805" s="1" t="b">
        <f>IF(AND(G26805=TRUE(),H26805=TRUE()),IFERROR(MATCH(LEFT(E26806,6),Sheet3!$3:$3,0)&gt;0,"No Section"),FALSE())</f>
        <v>0</v>
      </c>
      <c r="C26805" s="1">
        <f t="shared" si="2496"/>
        <v>16.38</v>
      </c>
      <c r="E26805" s="1" t="str">
        <f t="shared" si="2497"/>
        <v>016380_HP_CAP</v>
      </c>
      <c r="F26805" s="1" t="str">
        <f t="shared" si="2498"/>
        <v>UD Spar Caps</v>
      </c>
      <c r="G26805" s="1" t="b">
        <f t="shared" si="2501"/>
        <v>0</v>
      </c>
      <c r="H26805" s="1" t="b">
        <f t="shared" si="2499"/>
        <v>0</v>
      </c>
      <c r="I26805" s="1">
        <f t="shared" si="2500"/>
        <v>8.0000000000000002E-3</v>
      </c>
      <c r="J26805" s="1" t="s">
        <v>392</v>
      </c>
      <c r="K26805" s="1">
        <v>1E-3</v>
      </c>
      <c r="L26805" s="1">
        <v>2</v>
      </c>
      <c r="M26805" s="1">
        <v>0</v>
      </c>
      <c r="O26805" s="1" t="s">
        <v>541</v>
      </c>
    </row>
    <row r="26806" spans="1:15" x14ac:dyDescent="0.25">
      <c r="A26806" s="1">
        <v>26806</v>
      </c>
      <c r="B26806" s="1" t="b">
        <f>IF(AND(G26806=TRUE(),H26806=TRUE()),IFERROR(MATCH(LEFT(E26807,6),Sheet3!$3:$3,0)&gt;0,"No Section"),FALSE())</f>
        <v>0</v>
      </c>
      <c r="C26806" s="1">
        <f t="shared" si="2496"/>
        <v>16.38</v>
      </c>
      <c r="E26806" s="1" t="str">
        <f t="shared" si="2497"/>
        <v>016380_HP_CAP</v>
      </c>
      <c r="F26806" s="1" t="str">
        <f t="shared" si="2498"/>
        <v>UD Spar Caps</v>
      </c>
      <c r="G26806" s="1" t="b">
        <f t="shared" si="2501"/>
        <v>0</v>
      </c>
      <c r="H26806" s="1" t="b">
        <f t="shared" si="2499"/>
        <v>0</v>
      </c>
      <c r="I26806" s="1">
        <f t="shared" si="2500"/>
        <v>9.0000000000000011E-3</v>
      </c>
      <c r="J26806" s="1" t="s">
        <v>392</v>
      </c>
      <c r="K26806" s="1">
        <v>1E-3</v>
      </c>
      <c r="L26806" s="1">
        <v>2</v>
      </c>
      <c r="M26806" s="1">
        <v>0</v>
      </c>
      <c r="O26806" s="1" t="s">
        <v>541</v>
      </c>
    </row>
    <row r="26807" spans="1:15" x14ac:dyDescent="0.25">
      <c r="A26807" s="1">
        <v>26807</v>
      </c>
      <c r="B26807" s="1" t="b">
        <f>IF(AND(G26807=TRUE(),H26807=TRUE()),IFERROR(MATCH(LEFT(E26808,6),Sheet3!$3:$3,0)&gt;0,"No Section"),FALSE())</f>
        <v>0</v>
      </c>
      <c r="C26807" s="1">
        <f t="shared" si="2496"/>
        <v>16.38</v>
      </c>
      <c r="E26807" s="1" t="str">
        <f t="shared" si="2497"/>
        <v>016380_HP_CAP</v>
      </c>
      <c r="F26807" s="1" t="str">
        <f t="shared" si="2498"/>
        <v>UD Spar Caps</v>
      </c>
      <c r="G26807" s="1" t="b">
        <f t="shared" si="2501"/>
        <v>0</v>
      </c>
      <c r="H26807" s="1" t="b">
        <f t="shared" si="2499"/>
        <v>0</v>
      </c>
      <c r="I26807" s="1">
        <f t="shared" si="2500"/>
        <v>1.0000000000000002E-2</v>
      </c>
      <c r="J26807" s="1" t="s">
        <v>392</v>
      </c>
      <c r="K26807" s="1">
        <v>1E-3</v>
      </c>
      <c r="L26807" s="1">
        <v>2</v>
      </c>
      <c r="M26807" s="1">
        <v>0</v>
      </c>
      <c r="O26807" s="1" t="s">
        <v>541</v>
      </c>
    </row>
    <row r="26808" spans="1:15" x14ac:dyDescent="0.25">
      <c r="A26808" s="1">
        <v>26808</v>
      </c>
      <c r="B26808" s="1" t="b">
        <f>IF(AND(G26808=TRUE(),H26808=TRUE()),IFERROR(MATCH(LEFT(E26809,6),Sheet3!$3:$3,0)&gt;0,"No Section"),FALSE())</f>
        <v>0</v>
      </c>
      <c r="C26808" s="1">
        <f t="shared" si="2496"/>
        <v>16.38</v>
      </c>
      <c r="E26808" s="1" t="str">
        <f t="shared" si="2497"/>
        <v>016380_HP_CAP</v>
      </c>
      <c r="F26808" s="1" t="str">
        <f t="shared" si="2498"/>
        <v>UD Spar Caps</v>
      </c>
      <c r="G26808" s="1" t="b">
        <f t="shared" si="2501"/>
        <v>0</v>
      </c>
      <c r="H26808" s="1" t="b">
        <f t="shared" si="2499"/>
        <v>0</v>
      </c>
      <c r="I26808" s="1">
        <f t="shared" si="2500"/>
        <v>1.1000000000000003E-2</v>
      </c>
      <c r="J26808" s="1" t="s">
        <v>392</v>
      </c>
      <c r="K26808" s="1">
        <v>1E-3</v>
      </c>
      <c r="L26808" s="1">
        <v>2</v>
      </c>
      <c r="M26808" s="1">
        <v>0</v>
      </c>
      <c r="O26808" s="1" t="s">
        <v>541</v>
      </c>
    </row>
    <row r="26809" spans="1:15" x14ac:dyDescent="0.25">
      <c r="A26809" s="1">
        <v>26809</v>
      </c>
      <c r="B26809" s="1" t="b">
        <f>IF(AND(G26809=TRUE(),H26809=TRUE()),IFERROR(MATCH(LEFT(E26810,6),Sheet3!$3:$3,0)&gt;0,"No Section"),FALSE())</f>
        <v>0</v>
      </c>
      <c r="C26809" s="1">
        <f t="shared" si="2496"/>
        <v>16.38</v>
      </c>
      <c r="E26809" s="1" t="str">
        <f t="shared" si="2497"/>
        <v>016380_HP_CAP</v>
      </c>
      <c r="F26809" s="1" t="str">
        <f t="shared" si="2498"/>
        <v>UD Spar Caps</v>
      </c>
      <c r="G26809" s="1" t="b">
        <f t="shared" si="2501"/>
        <v>0</v>
      </c>
      <c r="H26809" s="1" t="b">
        <f t="shared" si="2499"/>
        <v>0</v>
      </c>
      <c r="I26809" s="1">
        <f t="shared" si="2500"/>
        <v>1.2000000000000004E-2</v>
      </c>
      <c r="J26809" s="1" t="s">
        <v>392</v>
      </c>
      <c r="K26809" s="1">
        <v>1E-3</v>
      </c>
      <c r="L26809" s="1">
        <v>2</v>
      </c>
      <c r="M26809" s="1">
        <v>0</v>
      </c>
      <c r="O26809" s="1" t="s">
        <v>541</v>
      </c>
    </row>
    <row r="26810" spans="1:15" x14ac:dyDescent="0.25">
      <c r="A26810" s="1">
        <v>26810</v>
      </c>
      <c r="B26810" s="1" t="b">
        <f>IF(AND(G26810=TRUE(),H26810=TRUE()),IFERROR(MATCH(LEFT(E26811,6),Sheet3!$3:$3,0)&gt;0,"No Section"),FALSE())</f>
        <v>0</v>
      </c>
      <c r="C26810" s="1">
        <f t="shared" si="2496"/>
        <v>16.38</v>
      </c>
      <c r="E26810" s="1" t="str">
        <f t="shared" si="2497"/>
        <v>016380_HP_CAP</v>
      </c>
      <c r="F26810" s="1" t="str">
        <f t="shared" si="2498"/>
        <v>UD Spar Caps</v>
      </c>
      <c r="G26810" s="1" t="b">
        <f t="shared" si="2501"/>
        <v>0</v>
      </c>
      <c r="H26810" s="1" t="b">
        <f t="shared" si="2499"/>
        <v>0</v>
      </c>
      <c r="I26810" s="1">
        <f t="shared" si="2500"/>
        <v>1.3000000000000005E-2</v>
      </c>
      <c r="J26810" s="1" t="s">
        <v>392</v>
      </c>
      <c r="K26810" s="1">
        <v>1E-3</v>
      </c>
      <c r="L26810" s="1">
        <v>2</v>
      </c>
      <c r="M26810" s="1">
        <v>0</v>
      </c>
      <c r="O26810" s="1" t="s">
        <v>541</v>
      </c>
    </row>
    <row r="26811" spans="1:15" x14ac:dyDescent="0.25">
      <c r="A26811" s="1">
        <v>26811</v>
      </c>
      <c r="B26811" s="1" t="b">
        <f>IF(AND(G26811=TRUE(),H26811=TRUE()),IFERROR(MATCH(LEFT(E26812,6),Sheet3!$3:$3,0)&gt;0,"No Section"),FALSE())</f>
        <v>0</v>
      </c>
      <c r="C26811" s="1">
        <f t="shared" si="2496"/>
        <v>16.38</v>
      </c>
      <c r="E26811" s="1" t="str">
        <f t="shared" si="2497"/>
        <v>016380_HP_CAP</v>
      </c>
      <c r="F26811" s="1" t="str">
        <f t="shared" si="2498"/>
        <v>UD Spar Caps</v>
      </c>
      <c r="G26811" s="1" t="b">
        <f t="shared" si="2501"/>
        <v>0</v>
      </c>
      <c r="H26811" s="1" t="b">
        <f t="shared" si="2499"/>
        <v>0</v>
      </c>
      <c r="I26811" s="1">
        <f t="shared" si="2500"/>
        <v>1.4000000000000005E-2</v>
      </c>
      <c r="J26811" s="1" t="s">
        <v>392</v>
      </c>
      <c r="K26811" s="1">
        <v>1E-3</v>
      </c>
      <c r="L26811" s="1">
        <v>2</v>
      </c>
      <c r="M26811" s="1">
        <v>0</v>
      </c>
      <c r="O26811" s="1" t="s">
        <v>541</v>
      </c>
    </row>
    <row r="26812" spans="1:15" x14ac:dyDescent="0.25">
      <c r="A26812" s="1">
        <v>26812</v>
      </c>
      <c r="B26812" s="1" t="b">
        <f>IF(AND(G26812=TRUE(),H26812=TRUE()),IFERROR(MATCH(LEFT(E26813,6),Sheet3!$3:$3,0)&gt;0,"No Section"),FALSE())</f>
        <v>0</v>
      </c>
      <c r="C26812" s="1">
        <f t="shared" si="2496"/>
        <v>16.38</v>
      </c>
      <c r="E26812" s="1" t="str">
        <f t="shared" si="2497"/>
        <v>016380_HP_CAP</v>
      </c>
      <c r="F26812" s="1" t="str">
        <f t="shared" si="2498"/>
        <v>UD Spar Caps</v>
      </c>
      <c r="G26812" s="1" t="b">
        <f t="shared" si="2501"/>
        <v>0</v>
      </c>
      <c r="H26812" s="1" t="b">
        <f t="shared" si="2499"/>
        <v>0</v>
      </c>
      <c r="I26812" s="1">
        <f t="shared" si="2500"/>
        <v>1.5000000000000006E-2</v>
      </c>
      <c r="J26812" s="1" t="s">
        <v>392</v>
      </c>
      <c r="K26812" s="1">
        <v>1E-3</v>
      </c>
      <c r="L26812" s="1">
        <v>2</v>
      </c>
      <c r="M26812" s="1">
        <v>0</v>
      </c>
      <c r="O26812" s="1" t="s">
        <v>541</v>
      </c>
    </row>
    <row r="26813" spans="1:15" x14ac:dyDescent="0.25">
      <c r="A26813" s="1">
        <v>26813</v>
      </c>
      <c r="B26813" s="1" t="b">
        <f>IF(AND(G26813=TRUE(),H26813=TRUE()),IFERROR(MATCH(LEFT(E26814,6),Sheet3!$3:$3,0)&gt;0,"No Section"),FALSE())</f>
        <v>0</v>
      </c>
      <c r="C26813" s="1">
        <f t="shared" si="2496"/>
        <v>16.38</v>
      </c>
      <c r="E26813" s="1" t="str">
        <f t="shared" si="2497"/>
        <v>016380_HP_CAP</v>
      </c>
      <c r="F26813" s="1" t="str">
        <f t="shared" si="2498"/>
        <v>UD Spar Caps</v>
      </c>
      <c r="G26813" s="1" t="b">
        <f t="shared" si="2501"/>
        <v>0</v>
      </c>
      <c r="H26813" s="1" t="b">
        <f t="shared" si="2499"/>
        <v>0</v>
      </c>
      <c r="I26813" s="1">
        <f t="shared" si="2500"/>
        <v>1.6000000000000007E-2</v>
      </c>
      <c r="J26813" s="1" t="s">
        <v>392</v>
      </c>
      <c r="K26813" s="1">
        <v>1E-3</v>
      </c>
      <c r="L26813" s="1">
        <v>2</v>
      </c>
      <c r="M26813" s="1">
        <v>0</v>
      </c>
      <c r="O26813" s="1" t="s">
        <v>541</v>
      </c>
    </row>
    <row r="26814" spans="1:15" x14ac:dyDescent="0.25">
      <c r="A26814" s="1">
        <v>26814</v>
      </c>
      <c r="B26814" s="1" t="b">
        <f>IF(AND(G26814=TRUE(),H26814=TRUE()),IFERROR(MATCH(LEFT(E26815,6),Sheet3!$3:$3,0)&gt;0,"No Section"),FALSE())</f>
        <v>0</v>
      </c>
      <c r="C26814" s="1">
        <f t="shared" si="2496"/>
        <v>16.38</v>
      </c>
      <c r="E26814" s="1" t="str">
        <f t="shared" si="2497"/>
        <v>016380_HP_CAP</v>
      </c>
      <c r="F26814" s="1" t="str">
        <f t="shared" si="2498"/>
        <v>UD Spar Caps</v>
      </c>
      <c r="G26814" s="1" t="b">
        <f t="shared" si="2501"/>
        <v>0</v>
      </c>
      <c r="H26814" s="1" t="b">
        <f t="shared" si="2499"/>
        <v>0</v>
      </c>
      <c r="I26814" s="1">
        <f t="shared" si="2500"/>
        <v>1.7000000000000008E-2</v>
      </c>
      <c r="J26814" s="1" t="s">
        <v>392</v>
      </c>
      <c r="K26814" s="1">
        <v>1E-3</v>
      </c>
      <c r="L26814" s="1">
        <v>2</v>
      </c>
      <c r="M26814" s="1">
        <v>0</v>
      </c>
      <c r="O26814" s="1" t="s">
        <v>541</v>
      </c>
    </row>
    <row r="26815" spans="1:15" x14ac:dyDescent="0.25">
      <c r="A26815" s="1">
        <v>26815</v>
      </c>
      <c r="B26815" s="1" t="b">
        <f>IF(AND(G26815=TRUE(),H26815=TRUE()),IFERROR(MATCH(LEFT(E26816,6),Sheet3!$3:$3,0)&gt;0,"No Section"),FALSE())</f>
        <v>0</v>
      </c>
      <c r="C26815" s="1">
        <f t="shared" si="2496"/>
        <v>16.38</v>
      </c>
      <c r="E26815" s="1" t="str">
        <f t="shared" si="2497"/>
        <v>016380_HP_CAP</v>
      </c>
      <c r="F26815" s="1" t="str">
        <f t="shared" si="2498"/>
        <v>UD Spar Caps</v>
      </c>
      <c r="G26815" s="1" t="b">
        <f t="shared" si="2501"/>
        <v>0</v>
      </c>
      <c r="H26815" s="1" t="b">
        <f t="shared" si="2499"/>
        <v>0</v>
      </c>
      <c r="I26815" s="1">
        <f t="shared" si="2500"/>
        <v>1.8000000000000009E-2</v>
      </c>
      <c r="J26815" s="1" t="s">
        <v>392</v>
      </c>
      <c r="K26815" s="1">
        <v>1E-3</v>
      </c>
      <c r="L26815" s="1">
        <v>2</v>
      </c>
      <c r="M26815" s="1">
        <v>0</v>
      </c>
      <c r="O26815" s="1" t="s">
        <v>541</v>
      </c>
    </row>
    <row r="26816" spans="1:15" x14ac:dyDescent="0.25">
      <c r="A26816" s="1">
        <v>26816</v>
      </c>
      <c r="B26816" s="1" t="b">
        <f>IF(AND(G26816=TRUE(),H26816=TRUE()),IFERROR(MATCH(LEFT(E26817,6),Sheet3!$3:$3,0)&gt;0,"No Section"),FALSE())</f>
        <v>0</v>
      </c>
      <c r="C26816" s="1">
        <f t="shared" si="2496"/>
        <v>16.38</v>
      </c>
      <c r="E26816" s="1" t="str">
        <f t="shared" si="2497"/>
        <v>016380_HP_CAP</v>
      </c>
      <c r="F26816" s="1" t="str">
        <f t="shared" si="2498"/>
        <v>UD Spar Caps</v>
      </c>
      <c r="G26816" s="1" t="b">
        <f t="shared" si="2501"/>
        <v>0</v>
      </c>
      <c r="H26816" s="1" t="b">
        <f t="shared" si="2499"/>
        <v>0</v>
      </c>
      <c r="I26816" s="1">
        <f t="shared" si="2500"/>
        <v>1.900000000000001E-2</v>
      </c>
      <c r="J26816" s="1" t="s">
        <v>392</v>
      </c>
      <c r="K26816" s="1">
        <v>1E-3</v>
      </c>
      <c r="L26816" s="1">
        <v>2</v>
      </c>
      <c r="M26816" s="1">
        <v>0</v>
      </c>
      <c r="O26816" s="1" t="s">
        <v>541</v>
      </c>
    </row>
    <row r="26817" spans="1:15" x14ac:dyDescent="0.25">
      <c r="A26817" s="1">
        <v>26817</v>
      </c>
      <c r="B26817" s="1" t="b">
        <f>IF(AND(G26817=TRUE(),H26817=TRUE()),IFERROR(MATCH(LEFT(E26818,6),Sheet3!$3:$3,0)&gt;0,"No Section"),FALSE())</f>
        <v>0</v>
      </c>
      <c r="C26817" s="1">
        <f t="shared" si="2496"/>
        <v>16.38</v>
      </c>
      <c r="E26817" s="1" t="str">
        <f t="shared" si="2497"/>
        <v>016380_HP_CAP</v>
      </c>
      <c r="F26817" s="1" t="str">
        <f t="shared" si="2498"/>
        <v>UD Spar Caps</v>
      </c>
      <c r="G26817" s="1" t="b">
        <f t="shared" si="2501"/>
        <v>0</v>
      </c>
      <c r="H26817" s="1" t="b">
        <f t="shared" si="2499"/>
        <v>0</v>
      </c>
      <c r="I26817" s="1">
        <f t="shared" si="2500"/>
        <v>2.0000000000000011E-2</v>
      </c>
      <c r="J26817" s="1" t="s">
        <v>392</v>
      </c>
      <c r="K26817" s="1">
        <v>1E-3</v>
      </c>
      <c r="L26817" s="1">
        <v>2</v>
      </c>
      <c r="M26817" s="1">
        <v>0</v>
      </c>
      <c r="O26817" s="1" t="s">
        <v>541</v>
      </c>
    </row>
    <row r="26818" spans="1:15" x14ac:dyDescent="0.25">
      <c r="A26818" s="1">
        <v>26818</v>
      </c>
      <c r="B26818" s="1" t="b">
        <f>IF(AND(G26818=TRUE(),H26818=TRUE()),IFERROR(MATCH(LEFT(E26819,6),Sheet3!$3:$3,0)&gt;0,"No Section"),FALSE())</f>
        <v>0</v>
      </c>
      <c r="C26818" s="1">
        <f t="shared" si="2496"/>
        <v>16.38</v>
      </c>
      <c r="E26818" s="1" t="str">
        <f t="shared" si="2497"/>
        <v>016380_HP_CAP</v>
      </c>
      <c r="F26818" s="1" t="str">
        <f t="shared" si="2498"/>
        <v>UD Spar Caps</v>
      </c>
      <c r="G26818" s="1" t="b">
        <f t="shared" si="2501"/>
        <v>0</v>
      </c>
      <c r="H26818" s="1" t="b">
        <f t="shared" si="2499"/>
        <v>0</v>
      </c>
      <c r="I26818" s="1">
        <f t="shared" si="2500"/>
        <v>2.1000000000000012E-2</v>
      </c>
      <c r="J26818" s="1" t="s">
        <v>392</v>
      </c>
      <c r="K26818" s="1">
        <v>1E-3</v>
      </c>
      <c r="L26818" s="1">
        <v>2</v>
      </c>
      <c r="M26818" s="1">
        <v>0</v>
      </c>
      <c r="O26818" s="1" t="s">
        <v>541</v>
      </c>
    </row>
    <row r="26819" spans="1:15" x14ac:dyDescent="0.25">
      <c r="A26819" s="1">
        <v>26819</v>
      </c>
      <c r="B26819" s="1" t="b">
        <f>IF(AND(G26819=TRUE(),H26819=TRUE()),IFERROR(MATCH(LEFT(E26820,6),Sheet3!$3:$3,0)&gt;0,"No Section"),FALSE())</f>
        <v>0</v>
      </c>
      <c r="C26819" s="1">
        <f t="shared" si="2496"/>
        <v>16.38</v>
      </c>
      <c r="E26819" s="1" t="str">
        <f t="shared" si="2497"/>
        <v>016380_HP_CAP</v>
      </c>
      <c r="F26819" s="1" t="str">
        <f t="shared" si="2498"/>
        <v>UD Spar Caps</v>
      </c>
      <c r="G26819" s="1" t="b">
        <f t="shared" si="2501"/>
        <v>0</v>
      </c>
      <c r="H26819" s="1" t="b">
        <f t="shared" si="2499"/>
        <v>0</v>
      </c>
      <c r="I26819" s="1">
        <f t="shared" si="2500"/>
        <v>2.2000000000000013E-2</v>
      </c>
      <c r="J26819" s="1" t="s">
        <v>392</v>
      </c>
      <c r="K26819" s="1">
        <v>1E-3</v>
      </c>
      <c r="L26819" s="1">
        <v>2</v>
      </c>
      <c r="M26819" s="1">
        <v>0</v>
      </c>
      <c r="O26819" s="1" t="s">
        <v>541</v>
      </c>
    </row>
    <row r="26820" spans="1:15" x14ac:dyDescent="0.25">
      <c r="A26820" s="1">
        <v>26820</v>
      </c>
      <c r="B26820" s="1" t="b">
        <f>IF(AND(G26820=TRUE(),H26820=TRUE()),IFERROR(MATCH(LEFT(E26821,6),Sheet3!$3:$3,0)&gt;0,"No Section"),FALSE())</f>
        <v>0</v>
      </c>
      <c r="C26820" s="1">
        <f t="shared" si="2496"/>
        <v>16.38</v>
      </c>
      <c r="E26820" s="1" t="str">
        <f t="shared" si="2497"/>
        <v>016380_HP_CAP</v>
      </c>
      <c r="F26820" s="1" t="str">
        <f t="shared" si="2498"/>
        <v>UD Spar Caps</v>
      </c>
      <c r="G26820" s="1" t="b">
        <f t="shared" si="2501"/>
        <v>0</v>
      </c>
      <c r="H26820" s="1" t="b">
        <f t="shared" si="2499"/>
        <v>0</v>
      </c>
      <c r="I26820" s="1">
        <f t="shared" si="2500"/>
        <v>2.3000000000000013E-2</v>
      </c>
      <c r="J26820" s="1" t="s">
        <v>392</v>
      </c>
      <c r="K26820" s="1">
        <v>1E-3</v>
      </c>
      <c r="L26820" s="1">
        <v>2</v>
      </c>
      <c r="M26820" s="1">
        <v>0</v>
      </c>
      <c r="O26820" s="1" t="s">
        <v>541</v>
      </c>
    </row>
    <row r="26821" spans="1:15" x14ac:dyDescent="0.25">
      <c r="A26821" s="1">
        <v>26821</v>
      </c>
      <c r="B26821" s="1" t="b">
        <f>IF(AND(G26821=TRUE(),H26821=TRUE()),IFERROR(MATCH(LEFT(E26822,6),Sheet3!$3:$3,0)&gt;0,"No Section"),FALSE())</f>
        <v>0</v>
      </c>
      <c r="C26821" s="1">
        <f t="shared" si="2496"/>
        <v>16.38</v>
      </c>
      <c r="E26821" s="1" t="str">
        <f t="shared" si="2497"/>
        <v>016380_HP_CAP</v>
      </c>
      <c r="F26821" s="1" t="str">
        <f t="shared" si="2498"/>
        <v>UD Spar Caps</v>
      </c>
      <c r="G26821" s="1" t="b">
        <f t="shared" si="2501"/>
        <v>0</v>
      </c>
      <c r="H26821" s="1" t="b">
        <f t="shared" si="2499"/>
        <v>0</v>
      </c>
      <c r="I26821" s="1">
        <f t="shared" si="2500"/>
        <v>2.4000000000000014E-2</v>
      </c>
      <c r="J26821" s="1" t="s">
        <v>392</v>
      </c>
      <c r="K26821" s="1">
        <v>1E-3</v>
      </c>
      <c r="L26821" s="1">
        <v>2</v>
      </c>
      <c r="M26821" s="1">
        <v>0</v>
      </c>
      <c r="O26821" s="1" t="s">
        <v>541</v>
      </c>
    </row>
    <row r="26822" spans="1:15" x14ac:dyDescent="0.25">
      <c r="A26822" s="1">
        <v>26822</v>
      </c>
      <c r="B26822" s="1" t="b">
        <f>IF(AND(G26822=TRUE(),H26822=TRUE()),IFERROR(MATCH(LEFT(E26823,6),Sheet3!$3:$3,0)&gt;0,"No Section"),FALSE())</f>
        <v>0</v>
      </c>
      <c r="C26822" s="1">
        <f t="shared" si="2496"/>
        <v>16.38</v>
      </c>
      <c r="E26822" s="1" t="str">
        <f t="shared" si="2497"/>
        <v>016380_HP_CAP</v>
      </c>
      <c r="F26822" s="1" t="str">
        <f t="shared" si="2498"/>
        <v>UD Spar Caps</v>
      </c>
      <c r="G26822" s="1" t="b">
        <f t="shared" si="2501"/>
        <v>0</v>
      </c>
      <c r="H26822" s="1" t="b">
        <f t="shared" si="2499"/>
        <v>0</v>
      </c>
      <c r="I26822" s="1">
        <f t="shared" si="2500"/>
        <v>2.5000000000000015E-2</v>
      </c>
      <c r="J26822" s="1" t="s">
        <v>392</v>
      </c>
      <c r="K26822" s="1">
        <v>1E-3</v>
      </c>
      <c r="L26822" s="1">
        <v>2</v>
      </c>
      <c r="M26822" s="1">
        <v>0</v>
      </c>
      <c r="O26822" s="1" t="s">
        <v>541</v>
      </c>
    </row>
    <row r="26823" spans="1:15" x14ac:dyDescent="0.25">
      <c r="A26823" s="1">
        <v>26823</v>
      </c>
      <c r="B26823" s="1" t="b">
        <f>IF(AND(G26823=TRUE(),H26823=TRUE()),IFERROR(MATCH(LEFT(E26824,6),Sheet3!$3:$3,0)&gt;0,"No Section"),FALSE())</f>
        <v>0</v>
      </c>
      <c r="C26823" s="1">
        <f t="shared" si="2496"/>
        <v>16.38</v>
      </c>
      <c r="E26823" s="1" t="str">
        <f t="shared" si="2497"/>
        <v>016380_HP_CAP</v>
      </c>
      <c r="F26823" s="1" t="str">
        <f t="shared" si="2498"/>
        <v>UD Spar Caps</v>
      </c>
      <c r="G26823" s="1" t="b">
        <f t="shared" si="2501"/>
        <v>0</v>
      </c>
      <c r="H26823" s="1" t="b">
        <f t="shared" si="2499"/>
        <v>0</v>
      </c>
      <c r="I26823" s="1">
        <f t="shared" si="2500"/>
        <v>2.6000000000000016E-2</v>
      </c>
      <c r="J26823" s="1" t="s">
        <v>392</v>
      </c>
      <c r="K26823" s="1">
        <v>1E-3</v>
      </c>
      <c r="L26823" s="1">
        <v>2</v>
      </c>
      <c r="M26823" s="1">
        <v>0</v>
      </c>
      <c r="O26823" s="1" t="s">
        <v>541</v>
      </c>
    </row>
    <row r="26824" spans="1:15" x14ac:dyDescent="0.25">
      <c r="A26824" s="1">
        <v>26824</v>
      </c>
      <c r="B26824" s="1" t="b">
        <f>IF(AND(G26824=TRUE(),H26824=TRUE()),IFERROR(MATCH(LEFT(E26825,6),Sheet3!$3:$3,0)&gt;0,"No Section"),FALSE())</f>
        <v>0</v>
      </c>
      <c r="C26824" s="1">
        <f t="shared" si="2496"/>
        <v>16.38</v>
      </c>
      <c r="E26824" s="1" t="str">
        <f t="shared" si="2497"/>
        <v>016380_HP_CAP</v>
      </c>
      <c r="F26824" s="1" t="str">
        <f t="shared" si="2498"/>
        <v>UD Spar Caps</v>
      </c>
      <c r="G26824" s="1" t="b">
        <f t="shared" si="2501"/>
        <v>0</v>
      </c>
      <c r="H26824" s="1" t="b">
        <f t="shared" si="2499"/>
        <v>0</v>
      </c>
      <c r="I26824" s="1">
        <f t="shared" si="2500"/>
        <v>2.7000000000000017E-2</v>
      </c>
      <c r="J26824" s="1" t="s">
        <v>392</v>
      </c>
      <c r="K26824" s="1">
        <v>1E-3</v>
      </c>
      <c r="L26824" s="1">
        <v>2</v>
      </c>
      <c r="M26824" s="1">
        <v>0</v>
      </c>
      <c r="O26824" s="1" t="s">
        <v>541</v>
      </c>
    </row>
    <row r="26825" spans="1:15" x14ac:dyDescent="0.25">
      <c r="A26825" s="1">
        <v>26825</v>
      </c>
      <c r="B26825" s="1" t="b">
        <f>IF(AND(G26825=TRUE(),H26825=TRUE()),IFERROR(MATCH(LEFT(E26826,6),Sheet3!$3:$3,0)&gt;0,"No Section"),FALSE())</f>
        <v>0</v>
      </c>
      <c r="C26825" s="1">
        <f t="shared" si="2496"/>
        <v>16.38</v>
      </c>
      <c r="E26825" s="1" t="str">
        <f t="shared" si="2497"/>
        <v>016380_HP_CAP</v>
      </c>
      <c r="F26825" s="1" t="str">
        <f t="shared" si="2498"/>
        <v>UD Spar Caps</v>
      </c>
      <c r="G26825" s="1" t="b">
        <f t="shared" si="2501"/>
        <v>0</v>
      </c>
      <c r="H26825" s="1" t="b">
        <f t="shared" si="2499"/>
        <v>0</v>
      </c>
      <c r="I26825" s="1">
        <f t="shared" si="2500"/>
        <v>2.8000000000000018E-2</v>
      </c>
      <c r="J26825" s="1" t="s">
        <v>392</v>
      </c>
      <c r="K26825" s="1">
        <v>1E-3</v>
      </c>
      <c r="L26825" s="1">
        <v>2</v>
      </c>
      <c r="M26825" s="1">
        <v>0</v>
      </c>
      <c r="O26825" s="1" t="s">
        <v>541</v>
      </c>
    </row>
    <row r="26826" spans="1:15" x14ac:dyDescent="0.25">
      <c r="A26826" s="1">
        <v>26826</v>
      </c>
      <c r="B26826" s="1" t="b">
        <f>IF(AND(G26826=TRUE(),H26826=TRUE()),IFERROR(MATCH(LEFT(E26827,6),Sheet3!$3:$3,0)&gt;0,"No Section"),FALSE())</f>
        <v>0</v>
      </c>
      <c r="C26826" s="1">
        <f t="shared" si="2496"/>
        <v>16.38</v>
      </c>
      <c r="E26826" s="1" t="str">
        <f t="shared" si="2497"/>
        <v>016380_HP_CAP</v>
      </c>
      <c r="F26826" s="1" t="str">
        <f t="shared" si="2498"/>
        <v>UD Spar Caps</v>
      </c>
      <c r="G26826" s="1" t="b">
        <f t="shared" si="2501"/>
        <v>0</v>
      </c>
      <c r="H26826" s="1" t="b">
        <f t="shared" si="2499"/>
        <v>0</v>
      </c>
      <c r="I26826" s="1">
        <f t="shared" si="2500"/>
        <v>2.9000000000000019E-2</v>
      </c>
      <c r="J26826" s="1" t="s">
        <v>392</v>
      </c>
      <c r="K26826" s="1">
        <v>1E-3</v>
      </c>
      <c r="L26826" s="1">
        <v>2</v>
      </c>
      <c r="M26826" s="1">
        <v>0</v>
      </c>
      <c r="O26826" s="1" t="s">
        <v>541</v>
      </c>
    </row>
    <row r="26827" spans="1:15" x14ac:dyDescent="0.25">
      <c r="A26827" s="1">
        <v>26827</v>
      </c>
      <c r="B26827" s="1" t="b">
        <f>IF(AND(G26827=TRUE(),H26827=TRUE()),IFERROR(MATCH(LEFT(E26828,6),Sheet3!$3:$3,0)&gt;0,"No Section"),FALSE())</f>
        <v>0</v>
      </c>
      <c r="C26827" s="1">
        <f t="shared" si="2496"/>
        <v>16.38</v>
      </c>
      <c r="E26827" s="1" t="str">
        <f t="shared" si="2497"/>
        <v>016380_HP_CAP</v>
      </c>
      <c r="F26827" s="1" t="str">
        <f t="shared" si="2498"/>
        <v>UD Spar Caps</v>
      </c>
      <c r="G26827" s="1" t="b">
        <f t="shared" si="2501"/>
        <v>0</v>
      </c>
      <c r="H26827" s="1" t="b">
        <f t="shared" si="2499"/>
        <v>0</v>
      </c>
      <c r="I26827" s="1">
        <f t="shared" si="2500"/>
        <v>3.000000000000002E-2</v>
      </c>
      <c r="J26827" s="1" t="s">
        <v>392</v>
      </c>
      <c r="K26827" s="1">
        <v>1E-3</v>
      </c>
      <c r="L26827" s="1">
        <v>2</v>
      </c>
      <c r="M26827" s="1">
        <v>0</v>
      </c>
      <c r="O26827" s="1" t="s">
        <v>541</v>
      </c>
    </row>
    <row r="26828" spans="1:15" x14ac:dyDescent="0.25">
      <c r="A26828" s="1">
        <v>26828</v>
      </c>
      <c r="B26828" s="1" t="b">
        <f>IF(AND(G26828=TRUE(),H26828=TRUE()),IFERROR(MATCH(LEFT(E26829,6),Sheet3!$3:$3,0)&gt;0,"No Section"),FALSE())</f>
        <v>0</v>
      </c>
      <c r="C26828" s="1">
        <f t="shared" si="2496"/>
        <v>16.38</v>
      </c>
      <c r="E26828" s="1" t="str">
        <f t="shared" si="2497"/>
        <v>016380_HP_CAP</v>
      </c>
      <c r="F26828" s="1" t="str">
        <f t="shared" si="2498"/>
        <v>UD Spar Caps</v>
      </c>
      <c r="G26828" s="1" t="b">
        <f t="shared" si="2501"/>
        <v>0</v>
      </c>
      <c r="H26828" s="1" t="b">
        <f t="shared" si="2499"/>
        <v>0</v>
      </c>
      <c r="I26828" s="1">
        <f t="shared" si="2500"/>
        <v>3.1000000000000021E-2</v>
      </c>
      <c r="J26828" s="1" t="s">
        <v>392</v>
      </c>
      <c r="K26828" s="1">
        <v>1E-3</v>
      </c>
      <c r="L26828" s="1">
        <v>2</v>
      </c>
      <c r="M26828" s="1">
        <v>0</v>
      </c>
      <c r="O26828" s="1" t="s">
        <v>541</v>
      </c>
    </row>
    <row r="26829" spans="1:15" x14ac:dyDescent="0.25">
      <c r="A26829" s="1">
        <v>26829</v>
      </c>
      <c r="B26829" s="1" t="b">
        <f>IF(AND(G26829=TRUE(),H26829=TRUE()),IFERROR(MATCH(LEFT(E26830,6),Sheet3!$3:$3,0)&gt;0,"No Section"),FALSE())</f>
        <v>0</v>
      </c>
      <c r="C26829" s="1">
        <f t="shared" si="2496"/>
        <v>16.38</v>
      </c>
      <c r="E26829" s="1" t="str">
        <f t="shared" si="2497"/>
        <v>016380_HP_CAP</v>
      </c>
      <c r="F26829" s="1" t="str">
        <f t="shared" si="2498"/>
        <v>UD Spar Caps</v>
      </c>
      <c r="G26829" s="1" t="b">
        <f t="shared" si="2501"/>
        <v>0</v>
      </c>
      <c r="H26829" s="1" t="b">
        <f t="shared" si="2499"/>
        <v>0</v>
      </c>
      <c r="I26829" s="1">
        <f t="shared" si="2500"/>
        <v>3.2000000000000021E-2</v>
      </c>
      <c r="J26829" s="1" t="s">
        <v>392</v>
      </c>
      <c r="K26829" s="1">
        <v>1E-3</v>
      </c>
      <c r="L26829" s="1">
        <v>2</v>
      </c>
      <c r="M26829" s="1">
        <v>0</v>
      </c>
      <c r="O26829" s="1" t="s">
        <v>541</v>
      </c>
    </row>
    <row r="26830" spans="1:15" x14ac:dyDescent="0.25">
      <c r="A26830" s="1">
        <v>26830</v>
      </c>
      <c r="B26830" s="1" t="b">
        <f>IF(AND(G26830=TRUE(),H26830=TRUE()),IFERROR(MATCH(LEFT(E26831,6),Sheet3!$3:$3,0)&gt;0,"No Section"),FALSE())</f>
        <v>0</v>
      </c>
      <c r="C26830" s="1">
        <f t="shared" si="2496"/>
        <v>16.38</v>
      </c>
      <c r="E26830" s="1" t="str">
        <f t="shared" si="2497"/>
        <v>016380_HP_CAP</v>
      </c>
      <c r="F26830" s="1" t="str">
        <f t="shared" si="2498"/>
        <v>UD Spar Caps</v>
      </c>
      <c r="G26830" s="1" t="b">
        <f t="shared" si="2501"/>
        <v>0</v>
      </c>
      <c r="H26830" s="1" t="b">
        <f t="shared" si="2499"/>
        <v>0</v>
      </c>
      <c r="I26830" s="1">
        <f t="shared" si="2500"/>
        <v>3.3000000000000022E-2</v>
      </c>
      <c r="J26830" s="1" t="s">
        <v>392</v>
      </c>
      <c r="K26830" s="1">
        <v>1E-3</v>
      </c>
      <c r="L26830" s="1">
        <v>2</v>
      </c>
      <c r="M26830" s="1">
        <v>0</v>
      </c>
      <c r="O26830" s="1" t="s">
        <v>541</v>
      </c>
    </row>
    <row r="26831" spans="1:15" x14ac:dyDescent="0.25">
      <c r="A26831" s="1">
        <v>26831</v>
      </c>
      <c r="B26831" s="1" t="b">
        <f>IF(AND(G26831=TRUE(),H26831=TRUE()),IFERROR(MATCH(LEFT(E26832,6),Sheet3!$3:$3,0)&gt;0,"No Section"),FALSE())</f>
        <v>0</v>
      </c>
      <c r="C26831" s="1">
        <f t="shared" si="2496"/>
        <v>16.38</v>
      </c>
      <c r="E26831" s="1" t="str">
        <f t="shared" si="2497"/>
        <v>016380_HP_CAP</v>
      </c>
      <c r="F26831" s="1" t="str">
        <f t="shared" si="2498"/>
        <v>UD Spar Caps</v>
      </c>
      <c r="G26831" s="1" t="b">
        <f t="shared" si="2501"/>
        <v>0</v>
      </c>
      <c r="H26831" s="1" t="b">
        <f t="shared" si="2499"/>
        <v>0</v>
      </c>
      <c r="I26831" s="1">
        <f t="shared" si="2500"/>
        <v>3.4000000000000023E-2</v>
      </c>
      <c r="J26831" s="1" t="s">
        <v>392</v>
      </c>
      <c r="K26831" s="1">
        <v>1E-3</v>
      </c>
      <c r="L26831" s="1">
        <v>2</v>
      </c>
      <c r="M26831" s="1">
        <v>0</v>
      </c>
      <c r="O26831" s="1" t="s">
        <v>541</v>
      </c>
    </row>
    <row r="26832" spans="1:15" x14ac:dyDescent="0.25">
      <c r="A26832" s="1">
        <v>26832</v>
      </c>
      <c r="B26832" s="1" t="b">
        <f>IF(AND(G26832=TRUE(),H26832=TRUE()),IFERROR(MATCH(LEFT(E26833,6),Sheet3!$3:$3,0)&gt;0,"No Section"),FALSE())</f>
        <v>0</v>
      </c>
      <c r="C26832" s="1">
        <f t="shared" si="2496"/>
        <v>16.38</v>
      </c>
      <c r="E26832" s="1" t="str">
        <f t="shared" si="2497"/>
        <v>016380_HP_CAP</v>
      </c>
      <c r="F26832" s="1" t="str">
        <f t="shared" si="2498"/>
        <v>UD Spar Caps</v>
      </c>
      <c r="G26832" s="1" t="b">
        <f t="shared" si="2501"/>
        <v>0</v>
      </c>
      <c r="H26832" s="1" t="b">
        <f t="shared" si="2499"/>
        <v>0</v>
      </c>
      <c r="I26832" s="1">
        <f t="shared" si="2500"/>
        <v>3.5000000000000024E-2</v>
      </c>
      <c r="J26832" s="1" t="s">
        <v>392</v>
      </c>
      <c r="K26832" s="1">
        <v>1E-3</v>
      </c>
      <c r="L26832" s="1">
        <v>2</v>
      </c>
      <c r="M26832" s="1">
        <v>0</v>
      </c>
      <c r="O26832" s="1" t="s">
        <v>541</v>
      </c>
    </row>
    <row r="26833" spans="1:15" x14ac:dyDescent="0.25">
      <c r="A26833" s="1">
        <v>26833</v>
      </c>
      <c r="B26833" s="1" t="b">
        <f>IF(AND(G26833=TRUE(),H26833=TRUE()),IFERROR(MATCH(LEFT(E26834,6),Sheet3!$3:$3,0)&gt;0,"No Section"),FALSE())</f>
        <v>0</v>
      </c>
      <c r="C26833" s="1">
        <f t="shared" si="2496"/>
        <v>16.38</v>
      </c>
      <c r="E26833" s="1" t="str">
        <f t="shared" si="2497"/>
        <v>016380_HP_CAP</v>
      </c>
      <c r="F26833" s="1" t="str">
        <f t="shared" si="2498"/>
        <v>UD Spar Caps</v>
      </c>
      <c r="G26833" s="1" t="b">
        <f t="shared" si="2501"/>
        <v>0</v>
      </c>
      <c r="H26833" s="1" t="b">
        <f t="shared" si="2499"/>
        <v>0</v>
      </c>
      <c r="I26833" s="1">
        <f t="shared" si="2500"/>
        <v>3.6000000000000025E-2</v>
      </c>
      <c r="J26833" s="1" t="s">
        <v>392</v>
      </c>
      <c r="K26833" s="1">
        <v>1E-3</v>
      </c>
      <c r="L26833" s="1">
        <v>2</v>
      </c>
      <c r="M26833" s="1">
        <v>0</v>
      </c>
      <c r="O26833" s="1" t="s">
        <v>541</v>
      </c>
    </row>
    <row r="26834" spans="1:15" x14ac:dyDescent="0.25">
      <c r="A26834" s="1">
        <v>26834</v>
      </c>
      <c r="B26834" s="1" t="b">
        <f>IF(AND(G26834=TRUE(),H26834=TRUE()),IFERROR(MATCH(LEFT(E26835,6),Sheet3!$3:$3,0)&gt;0,"No Section"),FALSE())</f>
        <v>0</v>
      </c>
      <c r="C26834" s="1">
        <f t="shared" si="2496"/>
        <v>16.38</v>
      </c>
      <c r="E26834" s="1" t="str">
        <f t="shared" si="2497"/>
        <v>016380_HP_CAP</v>
      </c>
      <c r="F26834" s="1" t="str">
        <f t="shared" si="2498"/>
        <v>UD Spar Caps</v>
      </c>
      <c r="G26834" s="1" t="b">
        <f t="shared" si="2501"/>
        <v>0</v>
      </c>
      <c r="H26834" s="1" t="b">
        <f t="shared" si="2499"/>
        <v>0</v>
      </c>
      <c r="I26834" s="1">
        <f t="shared" si="2500"/>
        <v>3.7000000000000026E-2</v>
      </c>
      <c r="J26834" s="1" t="s">
        <v>392</v>
      </c>
      <c r="K26834" s="1">
        <v>1E-3</v>
      </c>
      <c r="L26834" s="1">
        <v>2</v>
      </c>
      <c r="M26834" s="1">
        <v>0</v>
      </c>
      <c r="O26834" s="1" t="s">
        <v>541</v>
      </c>
    </row>
    <row r="26835" spans="1:15" x14ac:dyDescent="0.25">
      <c r="A26835" s="1">
        <v>26835</v>
      </c>
      <c r="B26835" s="1" t="b">
        <f>IF(AND(G26835=TRUE(),H26835=TRUE()),IFERROR(MATCH(LEFT(E26836,6),Sheet3!$3:$3,0)&gt;0,"No Section"),FALSE())</f>
        <v>0</v>
      </c>
      <c r="C26835" s="1">
        <f t="shared" si="2496"/>
        <v>16.38</v>
      </c>
      <c r="E26835" s="1" t="str">
        <f t="shared" si="2497"/>
        <v>016380_HP_CAP</v>
      </c>
      <c r="F26835" s="1" t="str">
        <f t="shared" si="2498"/>
        <v>UD Spar Caps</v>
      </c>
      <c r="G26835" s="1" t="b">
        <f t="shared" si="2501"/>
        <v>0</v>
      </c>
      <c r="H26835" s="1" t="b">
        <f t="shared" si="2499"/>
        <v>0</v>
      </c>
      <c r="I26835" s="1">
        <f t="shared" si="2500"/>
        <v>3.8000000000000027E-2</v>
      </c>
      <c r="J26835" s="1" t="s">
        <v>392</v>
      </c>
      <c r="K26835" s="1">
        <v>1E-3</v>
      </c>
      <c r="L26835" s="1">
        <v>2</v>
      </c>
      <c r="M26835" s="1">
        <v>0</v>
      </c>
      <c r="O26835" s="1" t="s">
        <v>541</v>
      </c>
    </row>
    <row r="26836" spans="1:15" x14ac:dyDescent="0.25">
      <c r="A26836" s="1">
        <v>26836</v>
      </c>
      <c r="B26836" s="1" t="b">
        <f>IF(AND(G26836=TRUE(),H26836=TRUE()),IFERROR(MATCH(LEFT(E26837,6),Sheet3!$3:$3,0)&gt;0,"No Section"),FALSE())</f>
        <v>0</v>
      </c>
      <c r="C26836" s="1">
        <f t="shared" ref="C26836:C26899" si="2502">LEFT(E26836,6)/1000</f>
        <v>16.38</v>
      </c>
      <c r="E26836" s="1" t="str">
        <f t="shared" ref="E26836:E26899" si="2503">IF(J26837=$J$149,RIGHT(J26836,LEN(J26836)-5),E26835)</f>
        <v>016380_HP_CAP</v>
      </c>
      <c r="F26836" s="1" t="str">
        <f t="shared" ref="F26836:F26899" si="2504">IF(J26836=$J$150,VLOOKUP(L26836,$U$2:$V$7,2,FALSE()),"")</f>
        <v>UD Spar Caps</v>
      </c>
      <c r="G26836" s="1" t="b">
        <f t="shared" si="2501"/>
        <v>0</v>
      </c>
      <c r="H26836" s="1" t="b">
        <f t="shared" ref="H26836:H26899" si="2505">IF(F26836=F26837,FALSE(),IF(J26836=$J$150,TRUE(),FALSE()))</f>
        <v>0</v>
      </c>
      <c r="I26836" s="1">
        <f t="shared" ref="I26836:I26899" si="2506">IF(F26836=F26835,I26835,0)+K26836</f>
        <v>3.9000000000000028E-2</v>
      </c>
      <c r="J26836" s="1" t="s">
        <v>392</v>
      </c>
      <c r="K26836" s="1">
        <v>1E-3</v>
      </c>
      <c r="L26836" s="1">
        <v>2</v>
      </c>
      <c r="M26836" s="1">
        <v>0</v>
      </c>
      <c r="O26836" s="1" t="s">
        <v>541</v>
      </c>
    </row>
    <row r="26837" spans="1:15" x14ac:dyDescent="0.25">
      <c r="A26837" s="1">
        <v>26837</v>
      </c>
      <c r="B26837" s="1" t="b">
        <f>IF(AND(G26837=TRUE(),H26837=TRUE()),IFERROR(MATCH(LEFT(E26838,6),Sheet3!$3:$3,0)&gt;0,"No Section"),FALSE())</f>
        <v>0</v>
      </c>
      <c r="C26837" s="1">
        <f t="shared" si="2502"/>
        <v>16.38</v>
      </c>
      <c r="E26837" s="1" t="str">
        <f t="shared" si="2503"/>
        <v>016380_HP_CAP</v>
      </c>
      <c r="F26837" s="1" t="str">
        <f t="shared" si="2504"/>
        <v>UD Spar Caps</v>
      </c>
      <c r="G26837" s="1" t="b">
        <f t="shared" ref="G26837:G26900" si="2507">IF(J26837=$J$149,IF(E26836=E26835,FALSE(),TRUE()),G26836)</f>
        <v>0</v>
      </c>
      <c r="H26837" s="1" t="b">
        <f t="shared" si="2505"/>
        <v>0</v>
      </c>
      <c r="I26837" s="1">
        <f t="shared" si="2506"/>
        <v>4.0000000000000029E-2</v>
      </c>
      <c r="J26837" s="1" t="s">
        <v>392</v>
      </c>
      <c r="K26837" s="1">
        <v>1E-3</v>
      </c>
      <c r="L26837" s="1">
        <v>2</v>
      </c>
      <c r="M26837" s="1">
        <v>0</v>
      </c>
      <c r="O26837" s="1" t="s">
        <v>541</v>
      </c>
    </row>
    <row r="26838" spans="1:15" x14ac:dyDescent="0.25">
      <c r="A26838" s="1">
        <v>26838</v>
      </c>
      <c r="B26838" s="1" t="b">
        <f>IF(AND(G26838=TRUE(),H26838=TRUE()),IFERROR(MATCH(LEFT(E26839,6),Sheet3!$3:$3,0)&gt;0,"No Section"),FALSE())</f>
        <v>0</v>
      </c>
      <c r="C26838" s="1">
        <f t="shared" si="2502"/>
        <v>16.38</v>
      </c>
      <c r="E26838" s="1" t="str">
        <f t="shared" si="2503"/>
        <v>016380_HP_CAP</v>
      </c>
      <c r="F26838" s="1" t="str">
        <f t="shared" si="2504"/>
        <v>UD Spar Caps</v>
      </c>
      <c r="G26838" s="1" t="b">
        <f t="shared" si="2507"/>
        <v>0</v>
      </c>
      <c r="H26838" s="1" t="b">
        <f t="shared" si="2505"/>
        <v>0</v>
      </c>
      <c r="I26838" s="1">
        <f t="shared" si="2506"/>
        <v>4.1000000000000029E-2</v>
      </c>
      <c r="J26838" s="1" t="s">
        <v>392</v>
      </c>
      <c r="K26838" s="1">
        <v>1E-3</v>
      </c>
      <c r="L26838" s="1">
        <v>2</v>
      </c>
      <c r="M26838" s="1">
        <v>0</v>
      </c>
      <c r="O26838" s="1" t="s">
        <v>541</v>
      </c>
    </row>
    <row r="26839" spans="1:15" x14ac:dyDescent="0.25">
      <c r="A26839" s="1">
        <v>26839</v>
      </c>
      <c r="B26839" s="1" t="b">
        <f>IF(AND(G26839=TRUE(),H26839=TRUE()),IFERROR(MATCH(LEFT(E26840,6),Sheet3!$3:$3,0)&gt;0,"No Section"),FALSE())</f>
        <v>0</v>
      </c>
      <c r="C26839" s="1">
        <f t="shared" si="2502"/>
        <v>16.38</v>
      </c>
      <c r="E26839" s="1" t="str">
        <f t="shared" si="2503"/>
        <v>016380_HP_CAP</v>
      </c>
      <c r="F26839" s="1" t="str">
        <f t="shared" si="2504"/>
        <v>UD Spar Caps</v>
      </c>
      <c r="G26839" s="1" t="b">
        <f t="shared" si="2507"/>
        <v>0</v>
      </c>
      <c r="H26839" s="1" t="b">
        <f t="shared" si="2505"/>
        <v>0</v>
      </c>
      <c r="I26839" s="1">
        <f t="shared" si="2506"/>
        <v>4.200000000000003E-2</v>
      </c>
      <c r="J26839" s="1" t="s">
        <v>392</v>
      </c>
      <c r="K26839" s="1">
        <v>1E-3</v>
      </c>
      <c r="L26839" s="1">
        <v>2</v>
      </c>
      <c r="M26839" s="1">
        <v>0</v>
      </c>
      <c r="O26839" s="1" t="s">
        <v>541</v>
      </c>
    </row>
    <row r="26840" spans="1:15" x14ac:dyDescent="0.25">
      <c r="A26840" s="1">
        <v>26840</v>
      </c>
      <c r="B26840" s="1" t="b">
        <f>IF(AND(G26840=TRUE(),H26840=TRUE()),IFERROR(MATCH(LEFT(E26841,6),Sheet3!$3:$3,0)&gt;0,"No Section"),FALSE())</f>
        <v>0</v>
      </c>
      <c r="C26840" s="1">
        <f t="shared" si="2502"/>
        <v>16.38</v>
      </c>
      <c r="E26840" s="1" t="str">
        <f t="shared" si="2503"/>
        <v>016380_HP_CAP</v>
      </c>
      <c r="F26840" s="1" t="str">
        <f t="shared" si="2504"/>
        <v>UD Spar Caps</v>
      </c>
      <c r="G26840" s="1" t="b">
        <f t="shared" si="2507"/>
        <v>0</v>
      </c>
      <c r="H26840" s="1" t="b">
        <f t="shared" si="2505"/>
        <v>0</v>
      </c>
      <c r="I26840" s="1">
        <f t="shared" si="2506"/>
        <v>4.3000000000000031E-2</v>
      </c>
      <c r="J26840" s="1" t="s">
        <v>392</v>
      </c>
      <c r="K26840" s="1">
        <v>1E-3</v>
      </c>
      <c r="L26840" s="1">
        <v>2</v>
      </c>
      <c r="M26840" s="1">
        <v>0</v>
      </c>
      <c r="O26840" s="1" t="s">
        <v>541</v>
      </c>
    </row>
    <row r="26841" spans="1:15" x14ac:dyDescent="0.25">
      <c r="A26841" s="1">
        <v>26841</v>
      </c>
      <c r="B26841" s="1" t="b">
        <f>IF(AND(G26841=TRUE(),H26841=TRUE()),IFERROR(MATCH(LEFT(E26842,6),Sheet3!$3:$3,0)&gt;0,"No Section"),FALSE())</f>
        <v>0</v>
      </c>
      <c r="C26841" s="1">
        <f t="shared" si="2502"/>
        <v>16.38</v>
      </c>
      <c r="E26841" s="1" t="str">
        <f t="shared" si="2503"/>
        <v>016380_HP_CAP</v>
      </c>
      <c r="F26841" s="1" t="str">
        <f t="shared" si="2504"/>
        <v>UD Spar Caps</v>
      </c>
      <c r="G26841" s="1" t="b">
        <f t="shared" si="2507"/>
        <v>0</v>
      </c>
      <c r="H26841" s="1" t="b">
        <f t="shared" si="2505"/>
        <v>0</v>
      </c>
      <c r="I26841" s="1">
        <f t="shared" si="2506"/>
        <v>4.4000000000000032E-2</v>
      </c>
      <c r="J26841" s="1" t="s">
        <v>392</v>
      </c>
      <c r="K26841" s="1">
        <v>1E-3</v>
      </c>
      <c r="L26841" s="1">
        <v>2</v>
      </c>
      <c r="M26841" s="1">
        <v>0</v>
      </c>
      <c r="O26841" s="1" t="s">
        <v>541</v>
      </c>
    </row>
    <row r="26842" spans="1:15" x14ac:dyDescent="0.25">
      <c r="A26842" s="1">
        <v>26842</v>
      </c>
      <c r="B26842" s="1" t="b">
        <f>IF(AND(G26842=TRUE(),H26842=TRUE()),IFERROR(MATCH(LEFT(E26843,6),Sheet3!$3:$3,0)&gt;0,"No Section"),FALSE())</f>
        <v>0</v>
      </c>
      <c r="C26842" s="1">
        <f t="shared" si="2502"/>
        <v>16.38</v>
      </c>
      <c r="E26842" s="1" t="str">
        <f t="shared" si="2503"/>
        <v>016380_HP_CAP</v>
      </c>
      <c r="F26842" s="1" t="str">
        <f t="shared" si="2504"/>
        <v>UD Spar Caps</v>
      </c>
      <c r="G26842" s="1" t="b">
        <f t="shared" si="2507"/>
        <v>0</v>
      </c>
      <c r="H26842" s="1" t="b">
        <f t="shared" si="2505"/>
        <v>0</v>
      </c>
      <c r="I26842" s="1">
        <f t="shared" si="2506"/>
        <v>4.5000000000000033E-2</v>
      </c>
      <c r="J26842" s="1" t="s">
        <v>392</v>
      </c>
      <c r="K26842" s="1">
        <v>1E-3</v>
      </c>
      <c r="L26842" s="1">
        <v>2</v>
      </c>
      <c r="M26842" s="1">
        <v>0</v>
      </c>
      <c r="O26842" s="1" t="s">
        <v>541</v>
      </c>
    </row>
    <row r="26843" spans="1:15" x14ac:dyDescent="0.25">
      <c r="A26843" s="1">
        <v>26843</v>
      </c>
      <c r="B26843" s="1" t="b">
        <f>IF(AND(G26843=TRUE(),H26843=TRUE()),IFERROR(MATCH(LEFT(E26844,6),Sheet3!$3:$3,0)&gt;0,"No Section"),FALSE())</f>
        <v>0</v>
      </c>
      <c r="C26843" s="1">
        <f t="shared" si="2502"/>
        <v>16.38</v>
      </c>
      <c r="E26843" s="1" t="str">
        <f t="shared" si="2503"/>
        <v>016380_HP_CAP</v>
      </c>
      <c r="F26843" s="1" t="str">
        <f t="shared" si="2504"/>
        <v>UD Spar Caps</v>
      </c>
      <c r="G26843" s="1" t="b">
        <f t="shared" si="2507"/>
        <v>0</v>
      </c>
      <c r="H26843" s="1" t="b">
        <f t="shared" si="2505"/>
        <v>0</v>
      </c>
      <c r="I26843" s="1">
        <f t="shared" si="2506"/>
        <v>4.6000000000000034E-2</v>
      </c>
      <c r="J26843" s="1" t="s">
        <v>392</v>
      </c>
      <c r="K26843" s="1">
        <v>1E-3</v>
      </c>
      <c r="L26843" s="1">
        <v>2</v>
      </c>
      <c r="M26843" s="1">
        <v>0</v>
      </c>
      <c r="O26843" s="1" t="s">
        <v>541</v>
      </c>
    </row>
    <row r="26844" spans="1:15" x14ac:dyDescent="0.25">
      <c r="A26844" s="1">
        <v>26844</v>
      </c>
      <c r="B26844" s="1" t="b">
        <f>IF(AND(G26844=TRUE(),H26844=TRUE()),IFERROR(MATCH(LEFT(E26845,6),Sheet3!$3:$3,0)&gt;0,"No Section"),FALSE())</f>
        <v>0</v>
      </c>
      <c r="C26844" s="1">
        <f t="shared" si="2502"/>
        <v>16.38</v>
      </c>
      <c r="E26844" s="1" t="str">
        <f t="shared" si="2503"/>
        <v>016380_HP_CAP</v>
      </c>
      <c r="F26844" s="1" t="str">
        <f t="shared" si="2504"/>
        <v>UD Spar Caps</v>
      </c>
      <c r="G26844" s="1" t="b">
        <f t="shared" si="2507"/>
        <v>0</v>
      </c>
      <c r="H26844" s="1" t="b">
        <f t="shared" si="2505"/>
        <v>0</v>
      </c>
      <c r="I26844" s="1">
        <f t="shared" si="2506"/>
        <v>4.7000000000000035E-2</v>
      </c>
      <c r="J26844" s="1" t="s">
        <v>392</v>
      </c>
      <c r="K26844" s="1">
        <v>1E-3</v>
      </c>
      <c r="L26844" s="1">
        <v>2</v>
      </c>
      <c r="M26844" s="1">
        <v>0</v>
      </c>
      <c r="O26844" s="1" t="s">
        <v>541</v>
      </c>
    </row>
    <row r="26845" spans="1:15" x14ac:dyDescent="0.25">
      <c r="A26845" s="1">
        <v>26845</v>
      </c>
      <c r="B26845" s="1" t="b">
        <f>IF(AND(G26845=TRUE(),H26845=TRUE()),IFERROR(MATCH(LEFT(E26846,6),Sheet3!$3:$3,0)&gt;0,"No Section"),FALSE())</f>
        <v>0</v>
      </c>
      <c r="C26845" s="1">
        <f t="shared" si="2502"/>
        <v>16.38</v>
      </c>
      <c r="E26845" s="1" t="str">
        <f t="shared" si="2503"/>
        <v>016380_HP_CAP</v>
      </c>
      <c r="F26845" s="1" t="str">
        <f t="shared" si="2504"/>
        <v>UD Spar Caps</v>
      </c>
      <c r="G26845" s="1" t="b">
        <f t="shared" si="2507"/>
        <v>0</v>
      </c>
      <c r="H26845" s="1" t="b">
        <f t="shared" si="2505"/>
        <v>0</v>
      </c>
      <c r="I26845" s="1">
        <f t="shared" si="2506"/>
        <v>4.8000000000000036E-2</v>
      </c>
      <c r="J26845" s="1" t="s">
        <v>392</v>
      </c>
      <c r="K26845" s="1">
        <v>1E-3</v>
      </c>
      <c r="L26845" s="1">
        <v>2</v>
      </c>
      <c r="M26845" s="1">
        <v>0</v>
      </c>
      <c r="O26845" s="1" t="s">
        <v>541</v>
      </c>
    </row>
    <row r="26846" spans="1:15" x14ac:dyDescent="0.25">
      <c r="A26846" s="1">
        <v>26846</v>
      </c>
      <c r="B26846" s="1" t="b">
        <f>IF(AND(G26846=TRUE(),H26846=TRUE()),IFERROR(MATCH(LEFT(E26847,6),Sheet3!$3:$3,0)&gt;0,"No Section"),FALSE())</f>
        <v>0</v>
      </c>
      <c r="C26846" s="1">
        <f t="shared" si="2502"/>
        <v>16.38</v>
      </c>
      <c r="E26846" s="1" t="str">
        <f t="shared" si="2503"/>
        <v>016380_HP_CAP</v>
      </c>
      <c r="F26846" s="1" t="str">
        <f t="shared" si="2504"/>
        <v>UD Spar Caps</v>
      </c>
      <c r="G26846" s="1" t="b">
        <f t="shared" si="2507"/>
        <v>0</v>
      </c>
      <c r="H26846" s="1" t="b">
        <f t="shared" si="2505"/>
        <v>0</v>
      </c>
      <c r="I26846" s="1">
        <f t="shared" si="2506"/>
        <v>4.9000000000000037E-2</v>
      </c>
      <c r="J26846" s="1" t="s">
        <v>392</v>
      </c>
      <c r="K26846" s="1">
        <v>1E-3</v>
      </c>
      <c r="L26846" s="1">
        <v>2</v>
      </c>
      <c r="M26846" s="1">
        <v>0</v>
      </c>
      <c r="O26846" s="1" t="s">
        <v>541</v>
      </c>
    </row>
    <row r="26847" spans="1:15" x14ac:dyDescent="0.25">
      <c r="A26847" s="1">
        <v>26847</v>
      </c>
      <c r="B26847" s="1" t="b">
        <f>IF(AND(G26847=TRUE(),H26847=TRUE()),IFERROR(MATCH(LEFT(E26848,6),Sheet3!$3:$3,0)&gt;0,"No Section"),FALSE())</f>
        <v>0</v>
      </c>
      <c r="C26847" s="1">
        <f t="shared" si="2502"/>
        <v>16.38</v>
      </c>
      <c r="E26847" s="1" t="str">
        <f t="shared" si="2503"/>
        <v>016380_HP_CAP</v>
      </c>
      <c r="F26847" s="1" t="str">
        <f t="shared" si="2504"/>
        <v>UD Spar Caps</v>
      </c>
      <c r="G26847" s="1" t="b">
        <f t="shared" si="2507"/>
        <v>0</v>
      </c>
      <c r="H26847" s="1" t="b">
        <f t="shared" si="2505"/>
        <v>0</v>
      </c>
      <c r="I26847" s="1">
        <f t="shared" si="2506"/>
        <v>5.0000000000000037E-2</v>
      </c>
      <c r="J26847" s="1" t="s">
        <v>392</v>
      </c>
      <c r="K26847" s="1">
        <v>1E-3</v>
      </c>
      <c r="L26847" s="1">
        <v>2</v>
      </c>
      <c r="M26847" s="1">
        <v>0</v>
      </c>
      <c r="O26847" s="1" t="s">
        <v>541</v>
      </c>
    </row>
    <row r="26848" spans="1:15" x14ac:dyDescent="0.25">
      <c r="A26848" s="1">
        <v>26848</v>
      </c>
      <c r="B26848" s="1" t="b">
        <f>IF(AND(G26848=TRUE(),H26848=TRUE()),IFERROR(MATCH(LEFT(E26849,6),Sheet3!$3:$3,0)&gt;0,"No Section"),FALSE())</f>
        <v>0</v>
      </c>
      <c r="C26848" s="1">
        <f t="shared" si="2502"/>
        <v>16.38</v>
      </c>
      <c r="E26848" s="1" t="str">
        <f t="shared" si="2503"/>
        <v>016380_HP_CAP</v>
      </c>
      <c r="F26848" s="1" t="str">
        <f t="shared" si="2504"/>
        <v>UD Spar Caps</v>
      </c>
      <c r="G26848" s="1" t="b">
        <f t="shared" si="2507"/>
        <v>0</v>
      </c>
      <c r="H26848" s="1" t="b">
        <f t="shared" si="2505"/>
        <v>0</v>
      </c>
      <c r="I26848" s="1">
        <f t="shared" si="2506"/>
        <v>5.1000000000000038E-2</v>
      </c>
      <c r="J26848" s="1" t="s">
        <v>392</v>
      </c>
      <c r="K26848" s="1">
        <v>1E-3</v>
      </c>
      <c r="L26848" s="1">
        <v>2</v>
      </c>
      <c r="M26848" s="1">
        <v>0</v>
      </c>
      <c r="O26848" s="1" t="s">
        <v>541</v>
      </c>
    </row>
    <row r="26849" spans="1:15" x14ac:dyDescent="0.25">
      <c r="A26849" s="1">
        <v>26849</v>
      </c>
      <c r="B26849" s="1" t="b">
        <f>IF(AND(G26849=TRUE(),H26849=TRUE()),IFERROR(MATCH(LEFT(E26850,6),Sheet3!$3:$3,0)&gt;0,"No Section"),FALSE())</f>
        <v>0</v>
      </c>
      <c r="C26849" s="1">
        <f t="shared" si="2502"/>
        <v>16.38</v>
      </c>
      <c r="E26849" s="1" t="str">
        <f t="shared" si="2503"/>
        <v>016380_HP_CAP</v>
      </c>
      <c r="F26849" s="1" t="str">
        <f t="shared" si="2504"/>
        <v>UD Spar Caps</v>
      </c>
      <c r="G26849" s="1" t="b">
        <f t="shared" si="2507"/>
        <v>0</v>
      </c>
      <c r="H26849" s="1" t="b">
        <f t="shared" si="2505"/>
        <v>0</v>
      </c>
      <c r="I26849" s="1">
        <f t="shared" si="2506"/>
        <v>5.2000000000000039E-2</v>
      </c>
      <c r="J26849" s="1" t="s">
        <v>392</v>
      </c>
      <c r="K26849" s="1">
        <v>1E-3</v>
      </c>
      <c r="L26849" s="1">
        <v>2</v>
      </c>
      <c r="M26849" s="1">
        <v>0</v>
      </c>
      <c r="O26849" s="1" t="s">
        <v>541</v>
      </c>
    </row>
    <row r="26850" spans="1:15" x14ac:dyDescent="0.25">
      <c r="A26850" s="1">
        <v>26850</v>
      </c>
      <c r="B26850" s="1" t="b">
        <f>IF(AND(G26850=TRUE(),H26850=TRUE()),IFERROR(MATCH(LEFT(E26851,6),Sheet3!$3:$3,0)&gt;0,"No Section"),FALSE())</f>
        <v>0</v>
      </c>
      <c r="C26850" s="1">
        <f t="shared" si="2502"/>
        <v>16.38</v>
      </c>
      <c r="E26850" s="1" t="str">
        <f t="shared" si="2503"/>
        <v>016380_HP_CAP</v>
      </c>
      <c r="F26850" s="1" t="str">
        <f t="shared" si="2504"/>
        <v>UD Spar Caps</v>
      </c>
      <c r="G26850" s="1" t="b">
        <f t="shared" si="2507"/>
        <v>0</v>
      </c>
      <c r="H26850" s="1" t="b">
        <f t="shared" si="2505"/>
        <v>0</v>
      </c>
      <c r="I26850" s="1">
        <f t="shared" si="2506"/>
        <v>5.300000000000004E-2</v>
      </c>
      <c r="J26850" s="1" t="s">
        <v>392</v>
      </c>
      <c r="K26850" s="1">
        <v>1E-3</v>
      </c>
      <c r="L26850" s="1">
        <v>2</v>
      </c>
      <c r="M26850" s="1">
        <v>0</v>
      </c>
      <c r="O26850" s="1" t="s">
        <v>541</v>
      </c>
    </row>
    <row r="26851" spans="1:15" x14ac:dyDescent="0.25">
      <c r="A26851" s="1">
        <v>26851</v>
      </c>
      <c r="B26851" s="1" t="b">
        <f>IF(AND(G26851=TRUE(),H26851=TRUE()),IFERROR(MATCH(LEFT(E26852,6),Sheet3!$3:$3,0)&gt;0,"No Section"),FALSE())</f>
        <v>0</v>
      </c>
      <c r="C26851" s="1">
        <f t="shared" si="2502"/>
        <v>16.38</v>
      </c>
      <c r="E26851" s="1" t="str">
        <f t="shared" si="2503"/>
        <v>016380_HP_CAP</v>
      </c>
      <c r="F26851" s="1" t="str">
        <f t="shared" si="2504"/>
        <v>UD Spar Caps</v>
      </c>
      <c r="G26851" s="1" t="b">
        <f t="shared" si="2507"/>
        <v>0</v>
      </c>
      <c r="H26851" s="1" t="b">
        <f t="shared" si="2505"/>
        <v>1</v>
      </c>
      <c r="I26851" s="1">
        <f t="shared" si="2506"/>
        <v>5.4000000000000041E-2</v>
      </c>
      <c r="J26851" s="1" t="s">
        <v>392</v>
      </c>
      <c r="K26851" s="1">
        <v>1E-3</v>
      </c>
      <c r="L26851" s="1">
        <v>2</v>
      </c>
      <c r="M26851" s="1">
        <v>0</v>
      </c>
      <c r="O26851" s="1" t="s">
        <v>541</v>
      </c>
    </row>
    <row r="26852" spans="1:15" x14ac:dyDescent="0.25">
      <c r="A26852" s="1">
        <v>26852</v>
      </c>
      <c r="B26852" s="1" t="b">
        <f>IF(AND(G26852=TRUE(),H26852=TRUE()),IFERROR(MATCH(LEFT(E26853,6),Sheet3!$3:$3,0)&gt;0,"No Section"),FALSE())</f>
        <v>0</v>
      </c>
      <c r="C26852" s="1">
        <f t="shared" si="2502"/>
        <v>16.38</v>
      </c>
      <c r="E26852" s="1" t="str">
        <f t="shared" si="2503"/>
        <v>016380_HP_CAP</v>
      </c>
      <c r="F26852" s="1" t="str">
        <f t="shared" si="2504"/>
        <v/>
      </c>
      <c r="G26852" s="1" t="b">
        <f t="shared" si="2507"/>
        <v>0</v>
      </c>
      <c r="H26852" s="1" t="b">
        <f t="shared" si="2505"/>
        <v>0</v>
      </c>
      <c r="I26852" s="1" t="e">
        <f t="shared" si="2506"/>
        <v>#VALUE!</v>
      </c>
      <c r="J26852" s="1" t="s">
        <v>394</v>
      </c>
      <c r="K26852" s="1" t="s">
        <v>396</v>
      </c>
    </row>
    <row r="26853" spans="1:15" x14ac:dyDescent="0.25">
      <c r="A26853" s="1">
        <v>26853</v>
      </c>
      <c r="B26853" s="1" t="b">
        <f>IF(AND(G26853=TRUE(),H26853=TRUE()),IFERROR(MATCH(LEFT(E26854,6),Sheet3!$3:$3,0)&gt;0,"No Section"),FALSE())</f>
        <v>0</v>
      </c>
      <c r="C26853" s="1">
        <f t="shared" si="2502"/>
        <v>16.38</v>
      </c>
      <c r="E26853" s="1" t="str">
        <f t="shared" si="2503"/>
        <v>016380_HP_CAP</v>
      </c>
      <c r="F26853" s="1" t="str">
        <f t="shared" si="2504"/>
        <v/>
      </c>
      <c r="G26853" s="1" t="b">
        <f t="shared" si="2507"/>
        <v>0</v>
      </c>
      <c r="H26853" s="1" t="b">
        <f t="shared" si="2505"/>
        <v>0</v>
      </c>
      <c r="I26853" s="1" t="e">
        <f t="shared" si="2506"/>
        <v>#VALUE!</v>
      </c>
    </row>
    <row r="26854" spans="1:15" x14ac:dyDescent="0.25">
      <c r="A26854" s="1">
        <v>26854</v>
      </c>
      <c r="B26854" s="1" t="b">
        <f>IF(AND(G26854=TRUE(),H26854=TRUE()),IFERROR(MATCH(LEFT(E26855,6),Sheet3!$3:$3,0)&gt;0,"No Section"),FALSE())</f>
        <v>0</v>
      </c>
      <c r="C26854" s="1">
        <f t="shared" si="2502"/>
        <v>16.38</v>
      </c>
      <c r="E26854" s="1" t="str">
        <f t="shared" si="2503"/>
        <v>016380_HP_FLAT</v>
      </c>
      <c r="F26854" s="1" t="str">
        <f t="shared" si="2504"/>
        <v/>
      </c>
      <c r="G26854" s="1" t="b">
        <f t="shared" si="2507"/>
        <v>0</v>
      </c>
      <c r="H26854" s="1" t="b">
        <f t="shared" si="2505"/>
        <v>0</v>
      </c>
      <c r="I26854" s="1" t="e">
        <f t="shared" si="2506"/>
        <v>#VALUE!</v>
      </c>
      <c r="J26854" s="1" t="s">
        <v>725</v>
      </c>
    </row>
    <row r="26855" spans="1:15" x14ac:dyDescent="0.25">
      <c r="A26855" s="1">
        <v>26855</v>
      </c>
      <c r="B26855" s="1" t="b">
        <f>IF(AND(G26855=TRUE(),H26855=TRUE()),IFERROR(MATCH(LEFT(E26856,6),Sheet3!$3:$3,0)&gt;0,"No Section"),FALSE())</f>
        <v>0</v>
      </c>
      <c r="C26855" s="1">
        <f t="shared" si="2502"/>
        <v>16.38</v>
      </c>
      <c r="E26855" s="1" t="str">
        <f t="shared" si="2503"/>
        <v>016380_HP_FLAT</v>
      </c>
      <c r="F26855" s="1" t="str">
        <f t="shared" si="2504"/>
        <v/>
      </c>
      <c r="G26855" s="1" t="b">
        <f t="shared" si="2507"/>
        <v>1</v>
      </c>
      <c r="H26855" s="1" t="b">
        <f t="shared" si="2505"/>
        <v>0</v>
      </c>
      <c r="I26855" s="1" t="e">
        <f t="shared" si="2506"/>
        <v>#VALUE!</v>
      </c>
      <c r="J26855" s="1" t="s">
        <v>390</v>
      </c>
      <c r="K26855" s="1">
        <v>326</v>
      </c>
      <c r="L26855" s="1" t="s">
        <v>391</v>
      </c>
    </row>
    <row r="26856" spans="1:15" x14ac:dyDescent="0.25">
      <c r="A26856" s="1">
        <v>26856</v>
      </c>
      <c r="B26856" s="1" t="str">
        <f>IF(AND(G26856=TRUE(),H26856=TRUE()),IFERROR(MATCH(LEFT(E26857,6),Sheet3!$3:$3,0)&gt;0,"No Section"),FALSE())</f>
        <v>No Section</v>
      </c>
      <c r="C26856" s="1">
        <f t="shared" si="2502"/>
        <v>16.38</v>
      </c>
      <c r="D26856" s="1" t="str">
        <f>RIGHT(E26856,LEN(E26856)-7)</f>
        <v>HP_FLAT</v>
      </c>
      <c r="E26856" s="1" t="str">
        <f t="shared" si="2503"/>
        <v>016380_HP_FLAT</v>
      </c>
      <c r="F26856" s="1" t="str">
        <f t="shared" si="2504"/>
        <v>Gelcoat</v>
      </c>
      <c r="G26856" s="1" t="b">
        <f t="shared" si="2507"/>
        <v>1</v>
      </c>
      <c r="H26856" s="1" t="b">
        <f t="shared" si="2505"/>
        <v>1</v>
      </c>
      <c r="I26856" s="1">
        <f t="shared" si="2506"/>
        <v>5.0000000000000001E-4</v>
      </c>
      <c r="J26856" s="1" t="s">
        <v>392</v>
      </c>
      <c r="K26856" s="1">
        <v>5.0000000000000001E-4</v>
      </c>
      <c r="L26856" s="1">
        <v>3</v>
      </c>
      <c r="M26856" s="1">
        <v>0</v>
      </c>
      <c r="O26856" s="1" t="s">
        <v>16</v>
      </c>
    </row>
    <row r="26857" spans="1:15" x14ac:dyDescent="0.25">
      <c r="A26857" s="1">
        <v>26857</v>
      </c>
      <c r="B26857" s="1" t="b">
        <f>IF(AND(G26857=TRUE(),H26857=TRUE()),IFERROR(MATCH(LEFT(E26858,6),Sheet3!$3:$3,0)&gt;0,"No Section"),FALSE())</f>
        <v>0</v>
      </c>
      <c r="C26857" s="1">
        <f t="shared" si="2502"/>
        <v>16.38</v>
      </c>
      <c r="E26857" s="1" t="str">
        <f t="shared" si="2503"/>
        <v>016380_HP_FLAT</v>
      </c>
      <c r="F26857" s="1" t="str">
        <f t="shared" si="2504"/>
        <v>Triax Shell</v>
      </c>
      <c r="G26857" s="1" t="b">
        <f t="shared" si="2507"/>
        <v>1</v>
      </c>
      <c r="H26857" s="1" t="b">
        <f t="shared" si="2505"/>
        <v>0</v>
      </c>
      <c r="I26857" s="1">
        <f t="shared" si="2506"/>
        <v>1E-3</v>
      </c>
      <c r="J26857" s="1" t="s">
        <v>392</v>
      </c>
      <c r="K26857" s="1">
        <v>1E-3</v>
      </c>
      <c r="L26857" s="1">
        <v>6</v>
      </c>
      <c r="M26857" s="1">
        <v>0</v>
      </c>
      <c r="O26857" s="1" t="s">
        <v>393</v>
      </c>
    </row>
    <row r="26858" spans="1:15" x14ac:dyDescent="0.25">
      <c r="A26858" s="1">
        <v>26858</v>
      </c>
      <c r="B26858" s="1" t="str">
        <f>IF(AND(G26858=TRUE(),H26858=TRUE()),IFERROR(MATCH(LEFT(E26859,6),Sheet3!$3:$3,0)&gt;0,"No Section"),FALSE())</f>
        <v>No Section</v>
      </c>
      <c r="C26858" s="1">
        <f t="shared" si="2502"/>
        <v>16.38</v>
      </c>
      <c r="D26858" s="1" t="str">
        <f>RIGHT(E26858,LEN(E26858)-7)</f>
        <v>HP_FLAT</v>
      </c>
      <c r="E26858" s="1" t="str">
        <f t="shared" si="2503"/>
        <v>016380_HP_FLAT</v>
      </c>
      <c r="F26858" s="1" t="str">
        <f t="shared" si="2504"/>
        <v>Triax Shell</v>
      </c>
      <c r="G26858" s="1" t="b">
        <f t="shared" si="2507"/>
        <v>1</v>
      </c>
      <c r="H26858" s="1" t="b">
        <f t="shared" si="2505"/>
        <v>1</v>
      </c>
      <c r="I26858" s="1">
        <f t="shared" si="2506"/>
        <v>2E-3</v>
      </c>
      <c r="J26858" s="1" t="s">
        <v>392</v>
      </c>
      <c r="K26858" s="1">
        <v>1E-3</v>
      </c>
      <c r="L26858" s="1">
        <v>6</v>
      </c>
      <c r="M26858" s="1">
        <v>0</v>
      </c>
      <c r="O26858" s="1" t="s">
        <v>393</v>
      </c>
    </row>
    <row r="26859" spans="1:15" x14ac:dyDescent="0.25">
      <c r="A26859" s="1">
        <v>26859</v>
      </c>
      <c r="B26859" s="1" t="b">
        <f>IF(AND(G26859=TRUE(),H26859=TRUE()),IFERROR(MATCH(LEFT(E26860,6),Sheet3!$3:$3,0)&gt;0,"No Section"),FALSE())</f>
        <v>0</v>
      </c>
      <c r="C26859" s="1">
        <f t="shared" si="2502"/>
        <v>16.38</v>
      </c>
      <c r="E26859" s="1" t="str">
        <f t="shared" si="2503"/>
        <v>016380_HP_FLAT</v>
      </c>
      <c r="F26859" s="1" t="str">
        <f t="shared" si="2504"/>
        <v>UD LE/TE</v>
      </c>
      <c r="G26859" s="1" t="b">
        <f t="shared" si="2507"/>
        <v>1</v>
      </c>
      <c r="H26859" s="1" t="b">
        <f t="shared" si="2505"/>
        <v>0</v>
      </c>
      <c r="I26859" s="1">
        <f t="shared" si="2506"/>
        <v>1E-3</v>
      </c>
      <c r="J26859" s="1" t="s">
        <v>392</v>
      </c>
      <c r="K26859" s="1">
        <v>1E-3</v>
      </c>
      <c r="L26859" s="1">
        <v>1</v>
      </c>
      <c r="M26859" s="1">
        <v>0</v>
      </c>
      <c r="O26859" s="1" t="s">
        <v>543</v>
      </c>
    </row>
    <row r="26860" spans="1:15" x14ac:dyDescent="0.25">
      <c r="A26860" s="1">
        <v>26860</v>
      </c>
      <c r="B26860" s="1" t="b">
        <f>IF(AND(G26860=TRUE(),H26860=TRUE()),IFERROR(MATCH(LEFT(E26861,6),Sheet3!$3:$3,0)&gt;0,"No Section"),FALSE())</f>
        <v>0</v>
      </c>
      <c r="C26860" s="1">
        <f t="shared" si="2502"/>
        <v>16.38</v>
      </c>
      <c r="E26860" s="1" t="str">
        <f t="shared" si="2503"/>
        <v>016380_HP_FLAT</v>
      </c>
      <c r="F26860" s="1" t="str">
        <f t="shared" si="2504"/>
        <v>UD LE/TE</v>
      </c>
      <c r="G26860" s="1" t="b">
        <f t="shared" si="2507"/>
        <v>1</v>
      </c>
      <c r="H26860" s="1" t="b">
        <f t="shared" si="2505"/>
        <v>0</v>
      </c>
      <c r="I26860" s="1">
        <f t="shared" si="2506"/>
        <v>2E-3</v>
      </c>
      <c r="J26860" s="1" t="s">
        <v>392</v>
      </c>
      <c r="K26860" s="1">
        <v>1E-3</v>
      </c>
      <c r="L26860" s="1">
        <v>1</v>
      </c>
      <c r="M26860" s="1">
        <v>0</v>
      </c>
      <c r="O26860" s="1" t="s">
        <v>543</v>
      </c>
    </row>
    <row r="26861" spans="1:15" x14ac:dyDescent="0.25">
      <c r="A26861" s="1">
        <v>26861</v>
      </c>
      <c r="B26861" s="1" t="b">
        <f>IF(AND(G26861=TRUE(),H26861=TRUE()),IFERROR(MATCH(LEFT(E26862,6),Sheet3!$3:$3,0)&gt;0,"No Section"),FALSE())</f>
        <v>0</v>
      </c>
      <c r="C26861" s="1">
        <f t="shared" si="2502"/>
        <v>16.38</v>
      </c>
      <c r="E26861" s="1" t="str">
        <f t="shared" si="2503"/>
        <v>016380_HP_FLAT</v>
      </c>
      <c r="F26861" s="1" t="str">
        <f t="shared" si="2504"/>
        <v>UD LE/TE</v>
      </c>
      <c r="G26861" s="1" t="b">
        <f t="shared" si="2507"/>
        <v>1</v>
      </c>
      <c r="H26861" s="1" t="b">
        <f t="shared" si="2505"/>
        <v>0</v>
      </c>
      <c r="I26861" s="1">
        <f t="shared" si="2506"/>
        <v>3.0000000000000001E-3</v>
      </c>
      <c r="J26861" s="1" t="s">
        <v>392</v>
      </c>
      <c r="K26861" s="1">
        <v>1E-3</v>
      </c>
      <c r="L26861" s="1">
        <v>1</v>
      </c>
      <c r="M26861" s="1">
        <v>0</v>
      </c>
      <c r="O26861" s="1" t="s">
        <v>543</v>
      </c>
    </row>
    <row r="26862" spans="1:15" x14ac:dyDescent="0.25">
      <c r="A26862" s="1">
        <v>26862</v>
      </c>
      <c r="B26862" s="1" t="b">
        <f>IF(AND(G26862=TRUE(),H26862=TRUE()),IFERROR(MATCH(LEFT(E26863,6),Sheet3!$3:$3,0)&gt;0,"No Section"),FALSE())</f>
        <v>0</v>
      </c>
      <c r="C26862" s="1">
        <f t="shared" si="2502"/>
        <v>16.38</v>
      </c>
      <c r="E26862" s="1" t="str">
        <f t="shared" si="2503"/>
        <v>016380_HP_FLAT</v>
      </c>
      <c r="F26862" s="1" t="str">
        <f t="shared" si="2504"/>
        <v>UD LE/TE</v>
      </c>
      <c r="G26862" s="1" t="b">
        <f t="shared" si="2507"/>
        <v>1</v>
      </c>
      <c r="H26862" s="1" t="b">
        <f t="shared" si="2505"/>
        <v>0</v>
      </c>
      <c r="I26862" s="1">
        <f t="shared" si="2506"/>
        <v>4.0000000000000001E-3</v>
      </c>
      <c r="J26862" s="1" t="s">
        <v>392</v>
      </c>
      <c r="K26862" s="1">
        <v>1E-3</v>
      </c>
      <c r="L26862" s="1">
        <v>1</v>
      </c>
      <c r="M26862" s="1">
        <v>0</v>
      </c>
      <c r="O26862" s="1" t="s">
        <v>543</v>
      </c>
    </row>
    <row r="26863" spans="1:15" x14ac:dyDescent="0.25">
      <c r="A26863" s="1">
        <v>26863</v>
      </c>
      <c r="B26863" s="1" t="b">
        <f>IF(AND(G26863=TRUE(),H26863=TRUE()),IFERROR(MATCH(LEFT(E26864,6),Sheet3!$3:$3,0)&gt;0,"No Section"),FALSE())</f>
        <v>0</v>
      </c>
      <c r="C26863" s="1">
        <f t="shared" si="2502"/>
        <v>16.38</v>
      </c>
      <c r="E26863" s="1" t="str">
        <f t="shared" si="2503"/>
        <v>016380_HP_FLAT</v>
      </c>
      <c r="F26863" s="1" t="str">
        <f t="shared" si="2504"/>
        <v>UD LE/TE</v>
      </c>
      <c r="G26863" s="1" t="b">
        <f t="shared" si="2507"/>
        <v>1</v>
      </c>
      <c r="H26863" s="1" t="b">
        <f t="shared" si="2505"/>
        <v>0</v>
      </c>
      <c r="I26863" s="1">
        <f t="shared" si="2506"/>
        <v>5.0000000000000001E-3</v>
      </c>
      <c r="J26863" s="1" t="s">
        <v>392</v>
      </c>
      <c r="K26863" s="1">
        <v>1E-3</v>
      </c>
      <c r="L26863" s="1">
        <v>1</v>
      </c>
      <c r="M26863" s="1">
        <v>0</v>
      </c>
      <c r="O26863" s="1" t="s">
        <v>543</v>
      </c>
    </row>
    <row r="26864" spans="1:15" x14ac:dyDescent="0.25">
      <c r="A26864" s="1">
        <v>26864</v>
      </c>
      <c r="B26864" s="1" t="b">
        <f>IF(AND(G26864=TRUE(),H26864=TRUE()),IFERROR(MATCH(LEFT(E26865,6),Sheet3!$3:$3,0)&gt;0,"No Section"),FALSE())</f>
        <v>0</v>
      </c>
      <c r="C26864" s="1">
        <f t="shared" si="2502"/>
        <v>16.38</v>
      </c>
      <c r="E26864" s="1" t="str">
        <f t="shared" si="2503"/>
        <v>016380_HP_FLAT</v>
      </c>
      <c r="F26864" s="1" t="str">
        <f t="shared" si="2504"/>
        <v>UD LE/TE</v>
      </c>
      <c r="G26864" s="1" t="b">
        <f t="shared" si="2507"/>
        <v>1</v>
      </c>
      <c r="H26864" s="1" t="b">
        <f t="shared" si="2505"/>
        <v>0</v>
      </c>
      <c r="I26864" s="1">
        <f t="shared" si="2506"/>
        <v>6.0000000000000001E-3</v>
      </c>
      <c r="J26864" s="1" t="s">
        <v>392</v>
      </c>
      <c r="K26864" s="1">
        <v>1E-3</v>
      </c>
      <c r="L26864" s="1">
        <v>1</v>
      </c>
      <c r="M26864" s="1">
        <v>0</v>
      </c>
      <c r="O26864" s="1" t="s">
        <v>543</v>
      </c>
    </row>
    <row r="26865" spans="1:15" x14ac:dyDescent="0.25">
      <c r="A26865" s="1">
        <v>26865</v>
      </c>
      <c r="B26865" s="1" t="str">
        <f>IF(AND(G26865=TRUE(),H26865=TRUE()),IFERROR(MATCH(LEFT(E26866,6),Sheet3!$3:$3,0)&gt;0,"No Section"),FALSE())</f>
        <v>No Section</v>
      </c>
      <c r="C26865" s="1">
        <f t="shared" si="2502"/>
        <v>16.38</v>
      </c>
      <c r="D26865" s="1" t="str">
        <f>RIGHT(E26865,LEN(E26865)-7)</f>
        <v>HP_FLAT</v>
      </c>
      <c r="E26865" s="1" t="str">
        <f t="shared" si="2503"/>
        <v>016380_HP_FLAT</v>
      </c>
      <c r="F26865" s="1" t="str">
        <f t="shared" si="2504"/>
        <v>UD LE/TE</v>
      </c>
      <c r="G26865" s="1" t="b">
        <f t="shared" si="2507"/>
        <v>1</v>
      </c>
      <c r="H26865" s="1" t="b">
        <f t="shared" si="2505"/>
        <v>1</v>
      </c>
      <c r="I26865" s="1">
        <f t="shared" si="2506"/>
        <v>7.0000000000000001E-3</v>
      </c>
      <c r="J26865" s="1" t="s">
        <v>392</v>
      </c>
      <c r="K26865" s="1">
        <v>1E-3</v>
      </c>
      <c r="L26865" s="1">
        <v>1</v>
      </c>
      <c r="M26865" s="1">
        <v>0</v>
      </c>
      <c r="O26865" s="1" t="s">
        <v>543</v>
      </c>
    </row>
    <row r="26866" spans="1:15" x14ac:dyDescent="0.25">
      <c r="A26866" s="1">
        <v>26866</v>
      </c>
      <c r="B26866" s="1" t="b">
        <f>IF(AND(G26866=TRUE(),H26866=TRUE()),IFERROR(MATCH(LEFT(E26867,6),Sheet3!$3:$3,0)&gt;0,"No Section"),FALSE())</f>
        <v>0</v>
      </c>
      <c r="C26866" s="1">
        <f t="shared" si="2502"/>
        <v>16.38</v>
      </c>
      <c r="E26866" s="1" t="str">
        <f t="shared" si="2503"/>
        <v>016380_HP_FLAT</v>
      </c>
      <c r="F26866" s="1" t="str">
        <f t="shared" si="2504"/>
        <v/>
      </c>
      <c r="G26866" s="1" t="b">
        <f t="shared" si="2507"/>
        <v>1</v>
      </c>
      <c r="H26866" s="1" t="b">
        <f t="shared" si="2505"/>
        <v>0</v>
      </c>
      <c r="I26866" s="1" t="e">
        <f t="shared" si="2506"/>
        <v>#VALUE!</v>
      </c>
      <c r="J26866" s="1" t="s">
        <v>394</v>
      </c>
      <c r="K26866" s="1" t="s">
        <v>395</v>
      </c>
    </row>
    <row r="26867" spans="1:15" x14ac:dyDescent="0.25">
      <c r="A26867" s="1">
        <v>26867</v>
      </c>
      <c r="B26867" s="1" t="b">
        <f>IF(AND(G26867=TRUE(),H26867=TRUE()),IFERROR(MATCH(LEFT(E26868,6),Sheet3!$3:$3,0)&gt;0,"No Section"),FALSE())</f>
        <v>0</v>
      </c>
      <c r="C26867" s="1">
        <f t="shared" si="2502"/>
        <v>16.38</v>
      </c>
      <c r="E26867" s="1" t="str">
        <f t="shared" si="2503"/>
        <v>016380_HP_FLAT</v>
      </c>
      <c r="F26867" s="1" t="str">
        <f t="shared" si="2504"/>
        <v/>
      </c>
      <c r="G26867" s="1" t="b">
        <f t="shared" si="2507"/>
        <v>1</v>
      </c>
      <c r="H26867" s="1" t="b">
        <f t="shared" si="2505"/>
        <v>0</v>
      </c>
      <c r="I26867" s="1" t="e">
        <f t="shared" si="2506"/>
        <v>#VALUE!</v>
      </c>
    </row>
    <row r="26868" spans="1:15" x14ac:dyDescent="0.25">
      <c r="A26868" s="1">
        <v>26868</v>
      </c>
      <c r="B26868" s="1" t="b">
        <f>IF(AND(G26868=TRUE(),H26868=TRUE()),IFERROR(MATCH(LEFT(E26869,6),Sheet3!$3:$3,0)&gt;0,"No Section"),FALSE())</f>
        <v>0</v>
      </c>
      <c r="C26868" s="1">
        <f t="shared" si="2502"/>
        <v>16.38</v>
      </c>
      <c r="E26868" s="1" t="str">
        <f t="shared" si="2503"/>
        <v>016380_HP_FLAT</v>
      </c>
      <c r="F26868" s="1" t="str">
        <f t="shared" si="2504"/>
        <v/>
      </c>
      <c r="G26868" s="1" t="b">
        <f t="shared" si="2507"/>
        <v>1</v>
      </c>
      <c r="H26868" s="1" t="b">
        <f t="shared" si="2505"/>
        <v>0</v>
      </c>
      <c r="I26868" s="1" t="e">
        <f t="shared" si="2506"/>
        <v>#VALUE!</v>
      </c>
      <c r="J26868" s="1" t="s">
        <v>725</v>
      </c>
    </row>
    <row r="26869" spans="1:15" x14ac:dyDescent="0.25">
      <c r="A26869" s="1">
        <v>26869</v>
      </c>
      <c r="B26869" s="1" t="b">
        <f>IF(AND(G26869=TRUE(),H26869=TRUE()),IFERROR(MATCH(LEFT(E26870,6),Sheet3!$3:$3,0)&gt;0,"No Section"),FALSE())</f>
        <v>0</v>
      </c>
      <c r="C26869" s="1">
        <f t="shared" si="2502"/>
        <v>16.38</v>
      </c>
      <c r="E26869" s="1" t="str">
        <f t="shared" si="2503"/>
        <v>016380_HP_FLAT</v>
      </c>
      <c r="F26869" s="1" t="str">
        <f t="shared" si="2504"/>
        <v/>
      </c>
      <c r="G26869" s="1" t="b">
        <f t="shared" si="2507"/>
        <v>0</v>
      </c>
      <c r="H26869" s="1" t="b">
        <f t="shared" si="2505"/>
        <v>0</v>
      </c>
      <c r="I26869" s="1" t="e">
        <f t="shared" si="2506"/>
        <v>#VALUE!</v>
      </c>
      <c r="J26869" s="1" t="s">
        <v>390</v>
      </c>
      <c r="K26869" s="1">
        <v>1326</v>
      </c>
      <c r="L26869" s="1" t="s">
        <v>391</v>
      </c>
    </row>
    <row r="26870" spans="1:15" x14ac:dyDescent="0.25">
      <c r="A26870" s="1">
        <v>26870</v>
      </c>
      <c r="B26870" s="1" t="b">
        <f>IF(AND(G26870=TRUE(),H26870=TRUE()),IFERROR(MATCH(LEFT(E26871,6),Sheet3!$3:$3,0)&gt;0,"No Section"),FALSE())</f>
        <v>0</v>
      </c>
      <c r="C26870" s="1">
        <f t="shared" si="2502"/>
        <v>16.38</v>
      </c>
      <c r="E26870" s="1" t="str">
        <f t="shared" si="2503"/>
        <v>016380_HP_FLAT</v>
      </c>
      <c r="F26870" s="1" t="str">
        <f t="shared" si="2504"/>
        <v>Gelcoat</v>
      </c>
      <c r="G26870" s="1" t="b">
        <f t="shared" si="2507"/>
        <v>0</v>
      </c>
      <c r="H26870" s="1" t="b">
        <f t="shared" si="2505"/>
        <v>1</v>
      </c>
      <c r="I26870" s="1">
        <f t="shared" si="2506"/>
        <v>5.0000000000000001E-4</v>
      </c>
      <c r="J26870" s="1" t="s">
        <v>392</v>
      </c>
      <c r="K26870" s="1">
        <v>5.0000000000000001E-4</v>
      </c>
      <c r="L26870" s="1">
        <v>3</v>
      </c>
      <c r="M26870" s="1">
        <v>0</v>
      </c>
      <c r="O26870" s="1" t="s">
        <v>16</v>
      </c>
    </row>
    <row r="26871" spans="1:15" x14ac:dyDescent="0.25">
      <c r="A26871" s="1">
        <v>26871</v>
      </c>
      <c r="B26871" s="1" t="b">
        <f>IF(AND(G26871=TRUE(),H26871=TRUE()),IFERROR(MATCH(LEFT(E26872,6),Sheet3!$3:$3,0)&gt;0,"No Section"),FALSE())</f>
        <v>0</v>
      </c>
      <c r="C26871" s="1">
        <f t="shared" si="2502"/>
        <v>16.38</v>
      </c>
      <c r="E26871" s="1" t="str">
        <f t="shared" si="2503"/>
        <v>016380_HP_FLAT</v>
      </c>
      <c r="F26871" s="1" t="str">
        <f t="shared" si="2504"/>
        <v>Triax Shell</v>
      </c>
      <c r="G26871" s="1" t="b">
        <f t="shared" si="2507"/>
        <v>0</v>
      </c>
      <c r="H26871" s="1" t="b">
        <f t="shared" si="2505"/>
        <v>0</v>
      </c>
      <c r="I26871" s="1">
        <f t="shared" si="2506"/>
        <v>1E-3</v>
      </c>
      <c r="J26871" s="1" t="s">
        <v>392</v>
      </c>
      <c r="K26871" s="1">
        <v>1E-3</v>
      </c>
      <c r="L26871" s="1">
        <v>6</v>
      </c>
      <c r="M26871" s="1">
        <v>0</v>
      </c>
      <c r="O26871" s="1" t="s">
        <v>393</v>
      </c>
    </row>
    <row r="26872" spans="1:15" x14ac:dyDescent="0.25">
      <c r="A26872" s="1">
        <v>26872</v>
      </c>
      <c r="B26872" s="1" t="b">
        <f>IF(AND(G26872=TRUE(),H26872=TRUE()),IFERROR(MATCH(LEFT(E26873,6),Sheet3!$3:$3,0)&gt;0,"No Section"),FALSE())</f>
        <v>0</v>
      </c>
      <c r="C26872" s="1">
        <f t="shared" si="2502"/>
        <v>16.38</v>
      </c>
      <c r="E26872" s="1" t="str">
        <f t="shared" si="2503"/>
        <v>016380_HP_FLAT</v>
      </c>
      <c r="F26872" s="1" t="str">
        <f t="shared" si="2504"/>
        <v>Triax Shell</v>
      </c>
      <c r="G26872" s="1" t="b">
        <f t="shared" si="2507"/>
        <v>0</v>
      </c>
      <c r="H26872" s="1" t="b">
        <f t="shared" si="2505"/>
        <v>1</v>
      </c>
      <c r="I26872" s="1">
        <f t="shared" si="2506"/>
        <v>2E-3</v>
      </c>
      <c r="J26872" s="1" t="s">
        <v>392</v>
      </c>
      <c r="K26872" s="1">
        <v>1E-3</v>
      </c>
      <c r="L26872" s="1">
        <v>6</v>
      </c>
      <c r="M26872" s="1">
        <v>0</v>
      </c>
      <c r="O26872" s="1" t="s">
        <v>393</v>
      </c>
    </row>
    <row r="26873" spans="1:15" x14ac:dyDescent="0.25">
      <c r="A26873" s="1">
        <v>26873</v>
      </c>
      <c r="B26873" s="1" t="b">
        <f>IF(AND(G26873=TRUE(),H26873=TRUE()),IFERROR(MATCH(LEFT(E26874,6),Sheet3!$3:$3,0)&gt;0,"No Section"),FALSE())</f>
        <v>0</v>
      </c>
      <c r="C26873" s="1">
        <f t="shared" si="2502"/>
        <v>16.38</v>
      </c>
      <c r="E26873" s="1" t="str">
        <f t="shared" si="2503"/>
        <v>016380_HP_FLAT</v>
      </c>
      <c r="F26873" s="1" t="str">
        <f t="shared" si="2504"/>
        <v>UD LE/TE</v>
      </c>
      <c r="G26873" s="1" t="b">
        <f t="shared" si="2507"/>
        <v>0</v>
      </c>
      <c r="H26873" s="1" t="b">
        <f t="shared" si="2505"/>
        <v>0</v>
      </c>
      <c r="I26873" s="1">
        <f t="shared" si="2506"/>
        <v>1E-3</v>
      </c>
      <c r="J26873" s="1" t="s">
        <v>392</v>
      </c>
      <c r="K26873" s="1">
        <v>1E-3</v>
      </c>
      <c r="L26873" s="1">
        <v>1</v>
      </c>
      <c r="M26873" s="1">
        <v>0</v>
      </c>
      <c r="O26873" s="1" t="s">
        <v>543</v>
      </c>
    </row>
    <row r="26874" spans="1:15" x14ac:dyDescent="0.25">
      <c r="A26874" s="1">
        <v>26874</v>
      </c>
      <c r="B26874" s="1" t="b">
        <f>IF(AND(G26874=TRUE(),H26874=TRUE()),IFERROR(MATCH(LEFT(E26875,6),Sheet3!$3:$3,0)&gt;0,"No Section"),FALSE())</f>
        <v>0</v>
      </c>
      <c r="C26874" s="1">
        <f t="shared" si="2502"/>
        <v>16.38</v>
      </c>
      <c r="E26874" s="1" t="str">
        <f t="shared" si="2503"/>
        <v>016380_HP_FLAT</v>
      </c>
      <c r="F26874" s="1" t="str">
        <f t="shared" si="2504"/>
        <v>UD LE/TE</v>
      </c>
      <c r="G26874" s="1" t="b">
        <f t="shared" si="2507"/>
        <v>0</v>
      </c>
      <c r="H26874" s="1" t="b">
        <f t="shared" si="2505"/>
        <v>0</v>
      </c>
      <c r="I26874" s="1">
        <f t="shared" si="2506"/>
        <v>2E-3</v>
      </c>
      <c r="J26874" s="1" t="s">
        <v>392</v>
      </c>
      <c r="K26874" s="1">
        <v>1E-3</v>
      </c>
      <c r="L26874" s="1">
        <v>1</v>
      </c>
      <c r="M26874" s="1">
        <v>0</v>
      </c>
      <c r="O26874" s="1" t="s">
        <v>543</v>
      </c>
    </row>
    <row r="26875" spans="1:15" x14ac:dyDescent="0.25">
      <c r="A26875" s="1">
        <v>26875</v>
      </c>
      <c r="B26875" s="1" t="b">
        <f>IF(AND(G26875=TRUE(),H26875=TRUE()),IFERROR(MATCH(LEFT(E26876,6),Sheet3!$3:$3,0)&gt;0,"No Section"),FALSE())</f>
        <v>0</v>
      </c>
      <c r="C26875" s="1">
        <f t="shared" si="2502"/>
        <v>16.38</v>
      </c>
      <c r="E26875" s="1" t="str">
        <f t="shared" si="2503"/>
        <v>016380_HP_FLAT</v>
      </c>
      <c r="F26875" s="1" t="str">
        <f t="shared" si="2504"/>
        <v>UD LE/TE</v>
      </c>
      <c r="G26875" s="1" t="b">
        <f t="shared" si="2507"/>
        <v>0</v>
      </c>
      <c r="H26875" s="1" t="b">
        <f t="shared" si="2505"/>
        <v>0</v>
      </c>
      <c r="I26875" s="1">
        <f t="shared" si="2506"/>
        <v>3.0000000000000001E-3</v>
      </c>
      <c r="J26875" s="1" t="s">
        <v>392</v>
      </c>
      <c r="K26875" s="1">
        <v>1E-3</v>
      </c>
      <c r="L26875" s="1">
        <v>1</v>
      </c>
      <c r="M26875" s="1">
        <v>0</v>
      </c>
      <c r="O26875" s="1" t="s">
        <v>543</v>
      </c>
    </row>
    <row r="26876" spans="1:15" x14ac:dyDescent="0.25">
      <c r="A26876" s="1">
        <v>26876</v>
      </c>
      <c r="B26876" s="1" t="b">
        <f>IF(AND(G26876=TRUE(),H26876=TRUE()),IFERROR(MATCH(LEFT(E26877,6),Sheet3!$3:$3,0)&gt;0,"No Section"),FALSE())</f>
        <v>0</v>
      </c>
      <c r="C26876" s="1">
        <f t="shared" si="2502"/>
        <v>16.38</v>
      </c>
      <c r="E26876" s="1" t="str">
        <f t="shared" si="2503"/>
        <v>016380_HP_FLAT</v>
      </c>
      <c r="F26876" s="1" t="str">
        <f t="shared" si="2504"/>
        <v>UD LE/TE</v>
      </c>
      <c r="G26876" s="1" t="b">
        <f t="shared" si="2507"/>
        <v>0</v>
      </c>
      <c r="H26876" s="1" t="b">
        <f t="shared" si="2505"/>
        <v>0</v>
      </c>
      <c r="I26876" s="1">
        <f t="shared" si="2506"/>
        <v>4.0000000000000001E-3</v>
      </c>
      <c r="J26876" s="1" t="s">
        <v>392</v>
      </c>
      <c r="K26876" s="1">
        <v>1E-3</v>
      </c>
      <c r="L26876" s="1">
        <v>1</v>
      </c>
      <c r="M26876" s="1">
        <v>0</v>
      </c>
      <c r="O26876" s="1" t="s">
        <v>543</v>
      </c>
    </row>
    <row r="26877" spans="1:15" x14ac:dyDescent="0.25">
      <c r="A26877" s="1">
        <v>26877</v>
      </c>
      <c r="B26877" s="1" t="b">
        <f>IF(AND(G26877=TRUE(),H26877=TRUE()),IFERROR(MATCH(LEFT(E26878,6),Sheet3!$3:$3,0)&gt;0,"No Section"),FALSE())</f>
        <v>0</v>
      </c>
      <c r="C26877" s="1">
        <f t="shared" si="2502"/>
        <v>16.38</v>
      </c>
      <c r="E26877" s="1" t="str">
        <f t="shared" si="2503"/>
        <v>016380_HP_FLAT</v>
      </c>
      <c r="F26877" s="1" t="str">
        <f t="shared" si="2504"/>
        <v>UD LE/TE</v>
      </c>
      <c r="G26877" s="1" t="b">
        <f t="shared" si="2507"/>
        <v>0</v>
      </c>
      <c r="H26877" s="1" t="b">
        <f t="shared" si="2505"/>
        <v>0</v>
      </c>
      <c r="I26877" s="1">
        <f t="shared" si="2506"/>
        <v>5.0000000000000001E-3</v>
      </c>
      <c r="J26877" s="1" t="s">
        <v>392</v>
      </c>
      <c r="K26877" s="1">
        <v>1E-3</v>
      </c>
      <c r="L26877" s="1">
        <v>1</v>
      </c>
      <c r="M26877" s="1">
        <v>0</v>
      </c>
      <c r="O26877" s="1" t="s">
        <v>543</v>
      </c>
    </row>
    <row r="26878" spans="1:15" x14ac:dyDescent="0.25">
      <c r="A26878" s="1">
        <v>26878</v>
      </c>
      <c r="B26878" s="1" t="b">
        <f>IF(AND(G26878=TRUE(),H26878=TRUE()),IFERROR(MATCH(LEFT(E26879,6),Sheet3!$3:$3,0)&gt;0,"No Section"),FALSE())</f>
        <v>0</v>
      </c>
      <c r="C26878" s="1">
        <f t="shared" si="2502"/>
        <v>16.38</v>
      </c>
      <c r="E26878" s="1" t="str">
        <f t="shared" si="2503"/>
        <v>016380_HP_FLAT</v>
      </c>
      <c r="F26878" s="1" t="str">
        <f t="shared" si="2504"/>
        <v>UD LE/TE</v>
      </c>
      <c r="G26878" s="1" t="b">
        <f t="shared" si="2507"/>
        <v>0</v>
      </c>
      <c r="H26878" s="1" t="b">
        <f t="shared" si="2505"/>
        <v>0</v>
      </c>
      <c r="I26878" s="1">
        <f t="shared" si="2506"/>
        <v>6.0000000000000001E-3</v>
      </c>
      <c r="J26878" s="1" t="s">
        <v>392</v>
      </c>
      <c r="K26878" s="1">
        <v>1E-3</v>
      </c>
      <c r="L26878" s="1">
        <v>1</v>
      </c>
      <c r="M26878" s="1">
        <v>0</v>
      </c>
      <c r="O26878" s="1" t="s">
        <v>543</v>
      </c>
    </row>
    <row r="26879" spans="1:15" x14ac:dyDescent="0.25">
      <c r="A26879" s="1">
        <v>26879</v>
      </c>
      <c r="B26879" s="1" t="b">
        <f>IF(AND(G26879=TRUE(),H26879=TRUE()),IFERROR(MATCH(LEFT(E26880,6),Sheet3!$3:$3,0)&gt;0,"No Section"),FALSE())</f>
        <v>0</v>
      </c>
      <c r="C26879" s="1">
        <f t="shared" si="2502"/>
        <v>16.38</v>
      </c>
      <c r="E26879" s="1" t="str">
        <f t="shared" si="2503"/>
        <v>016380_HP_FLAT</v>
      </c>
      <c r="F26879" s="1" t="str">
        <f t="shared" si="2504"/>
        <v>UD LE/TE</v>
      </c>
      <c r="G26879" s="1" t="b">
        <f t="shared" si="2507"/>
        <v>0</v>
      </c>
      <c r="H26879" s="1" t="b">
        <f t="shared" si="2505"/>
        <v>1</v>
      </c>
      <c r="I26879" s="1">
        <f t="shared" si="2506"/>
        <v>7.0000000000000001E-3</v>
      </c>
      <c r="J26879" s="1" t="s">
        <v>392</v>
      </c>
      <c r="K26879" s="1">
        <v>1E-3</v>
      </c>
      <c r="L26879" s="1">
        <v>1</v>
      </c>
      <c r="M26879" s="1">
        <v>0</v>
      </c>
      <c r="O26879" s="1" t="s">
        <v>543</v>
      </c>
    </row>
    <row r="26880" spans="1:15" x14ac:dyDescent="0.25">
      <c r="A26880" s="1">
        <v>26880</v>
      </c>
      <c r="B26880" s="1" t="b">
        <f>IF(AND(G26880=TRUE(),H26880=TRUE()),IFERROR(MATCH(LEFT(E26881,6),Sheet3!$3:$3,0)&gt;0,"No Section"),FALSE())</f>
        <v>0</v>
      </c>
      <c r="C26880" s="1">
        <f t="shared" si="2502"/>
        <v>16.38</v>
      </c>
      <c r="E26880" s="1" t="str">
        <f t="shared" si="2503"/>
        <v>016380_HP_FLAT</v>
      </c>
      <c r="F26880" s="1" t="str">
        <f t="shared" si="2504"/>
        <v/>
      </c>
      <c r="G26880" s="1" t="b">
        <f t="shared" si="2507"/>
        <v>0</v>
      </c>
      <c r="H26880" s="1" t="b">
        <f t="shared" si="2505"/>
        <v>0</v>
      </c>
      <c r="I26880" s="1" t="e">
        <f t="shared" si="2506"/>
        <v>#VALUE!</v>
      </c>
      <c r="J26880" s="1" t="s">
        <v>394</v>
      </c>
      <c r="K26880" s="1" t="s">
        <v>396</v>
      </c>
    </row>
    <row r="26881" spans="1:15" x14ac:dyDescent="0.25">
      <c r="A26881" s="1">
        <v>26881</v>
      </c>
      <c r="B26881" s="1" t="b">
        <f>IF(AND(G26881=TRUE(),H26881=TRUE()),IFERROR(MATCH(LEFT(E26882,6),Sheet3!$3:$3,0)&gt;0,"No Section"),FALSE())</f>
        <v>0</v>
      </c>
      <c r="C26881" s="1">
        <f t="shared" si="2502"/>
        <v>16.38</v>
      </c>
      <c r="E26881" s="1" t="str">
        <f t="shared" si="2503"/>
        <v>016380_HP_FLAT</v>
      </c>
      <c r="F26881" s="1" t="str">
        <f t="shared" si="2504"/>
        <v/>
      </c>
      <c r="G26881" s="1" t="b">
        <f t="shared" si="2507"/>
        <v>0</v>
      </c>
      <c r="H26881" s="1" t="b">
        <f t="shared" si="2505"/>
        <v>0</v>
      </c>
      <c r="I26881" s="1" t="e">
        <f t="shared" si="2506"/>
        <v>#VALUE!</v>
      </c>
    </row>
    <row r="26882" spans="1:15" x14ac:dyDescent="0.25">
      <c r="A26882" s="1">
        <v>26882</v>
      </c>
      <c r="B26882" s="1" t="b">
        <f>IF(AND(G26882=TRUE(),H26882=TRUE()),IFERROR(MATCH(LEFT(E26883,6),Sheet3!$3:$3,0)&gt;0,"No Section"),FALSE())</f>
        <v>0</v>
      </c>
      <c r="C26882" s="1">
        <f t="shared" si="2502"/>
        <v>16.38</v>
      </c>
      <c r="E26882" s="1" t="str">
        <f t="shared" si="2503"/>
        <v>016380_HP_LE_REINF</v>
      </c>
      <c r="F26882" s="1" t="str">
        <f t="shared" si="2504"/>
        <v/>
      </c>
      <c r="G26882" s="1" t="b">
        <f t="shared" si="2507"/>
        <v>0</v>
      </c>
      <c r="H26882" s="1" t="b">
        <f t="shared" si="2505"/>
        <v>0</v>
      </c>
      <c r="I26882" s="1" t="e">
        <f t="shared" si="2506"/>
        <v>#VALUE!</v>
      </c>
      <c r="J26882" s="1" t="s">
        <v>726</v>
      </c>
    </row>
    <row r="26883" spans="1:15" x14ac:dyDescent="0.25">
      <c r="A26883" s="1">
        <v>26883</v>
      </c>
      <c r="B26883" s="1" t="b">
        <f>IF(AND(G26883=TRUE(),H26883=TRUE()),IFERROR(MATCH(LEFT(E26884,6),Sheet3!$3:$3,0)&gt;0,"No Section"),FALSE())</f>
        <v>0</v>
      </c>
      <c r="C26883" s="1">
        <f t="shared" si="2502"/>
        <v>16.38</v>
      </c>
      <c r="E26883" s="1" t="str">
        <f t="shared" si="2503"/>
        <v>016380_HP_LE_REINF</v>
      </c>
      <c r="F26883" s="1" t="str">
        <f t="shared" si="2504"/>
        <v/>
      </c>
      <c r="G26883" s="1" t="b">
        <f t="shared" si="2507"/>
        <v>1</v>
      </c>
      <c r="H26883" s="1" t="b">
        <f t="shared" si="2505"/>
        <v>0</v>
      </c>
      <c r="I26883" s="1" t="e">
        <f t="shared" si="2506"/>
        <v>#VALUE!</v>
      </c>
      <c r="J26883" s="1" t="s">
        <v>390</v>
      </c>
      <c r="K26883" s="1">
        <v>327</v>
      </c>
      <c r="L26883" s="1" t="s">
        <v>391</v>
      </c>
    </row>
    <row r="26884" spans="1:15" x14ac:dyDescent="0.25">
      <c r="A26884" s="1">
        <v>26884</v>
      </c>
      <c r="B26884" s="1" t="str">
        <f>IF(AND(G26884=TRUE(),H26884=TRUE()),IFERROR(MATCH(LEFT(E26885,6),Sheet3!$3:$3,0)&gt;0,"No Section"),FALSE())</f>
        <v>No Section</v>
      </c>
      <c r="C26884" s="1">
        <f t="shared" si="2502"/>
        <v>16.38</v>
      </c>
      <c r="D26884" s="1" t="str">
        <f>RIGHT(E26884,LEN(E26884)-7)</f>
        <v>HP_LE_REINF</v>
      </c>
      <c r="E26884" s="1" t="str">
        <f t="shared" si="2503"/>
        <v>016380_HP_LE_REINF</v>
      </c>
      <c r="F26884" s="1" t="str">
        <f t="shared" si="2504"/>
        <v>Gelcoat</v>
      </c>
      <c r="G26884" s="1" t="b">
        <f t="shared" si="2507"/>
        <v>1</v>
      </c>
      <c r="H26884" s="1" t="b">
        <f t="shared" si="2505"/>
        <v>1</v>
      </c>
      <c r="I26884" s="1">
        <f t="shared" si="2506"/>
        <v>5.0000000000000001E-4</v>
      </c>
      <c r="J26884" s="1" t="s">
        <v>392</v>
      </c>
      <c r="K26884" s="1">
        <v>5.0000000000000001E-4</v>
      </c>
      <c r="L26884" s="1">
        <v>3</v>
      </c>
      <c r="M26884" s="1">
        <v>0</v>
      </c>
      <c r="O26884" s="1" t="s">
        <v>16</v>
      </c>
    </row>
    <row r="26885" spans="1:15" x14ac:dyDescent="0.25">
      <c r="A26885" s="1">
        <v>26885</v>
      </c>
      <c r="B26885" s="1" t="b">
        <f>IF(AND(G26885=TRUE(),H26885=TRUE()),IFERROR(MATCH(LEFT(E26886,6),Sheet3!$3:$3,0)&gt;0,"No Section"),FALSE())</f>
        <v>0</v>
      </c>
      <c r="C26885" s="1">
        <f t="shared" si="2502"/>
        <v>16.38</v>
      </c>
      <c r="E26885" s="1" t="str">
        <f t="shared" si="2503"/>
        <v>016380_HP_LE_REINF</v>
      </c>
      <c r="F26885" s="1" t="str">
        <f t="shared" si="2504"/>
        <v>Triax Shell</v>
      </c>
      <c r="G26885" s="1" t="b">
        <f t="shared" si="2507"/>
        <v>1</v>
      </c>
      <c r="H26885" s="1" t="b">
        <f t="shared" si="2505"/>
        <v>0</v>
      </c>
      <c r="I26885" s="1">
        <f t="shared" si="2506"/>
        <v>1E-3</v>
      </c>
      <c r="J26885" s="1" t="s">
        <v>392</v>
      </c>
      <c r="K26885" s="1">
        <v>1E-3</v>
      </c>
      <c r="L26885" s="1">
        <v>6</v>
      </c>
      <c r="M26885" s="1">
        <v>0</v>
      </c>
      <c r="O26885" s="1" t="s">
        <v>393</v>
      </c>
    </row>
    <row r="26886" spans="1:15" x14ac:dyDescent="0.25">
      <c r="A26886" s="1">
        <v>26886</v>
      </c>
      <c r="B26886" s="1" t="str">
        <f>IF(AND(G26886=TRUE(),H26886=TRUE()),IFERROR(MATCH(LEFT(E26887,6),Sheet3!$3:$3,0)&gt;0,"No Section"),FALSE())</f>
        <v>No Section</v>
      </c>
      <c r="C26886" s="1">
        <f t="shared" si="2502"/>
        <v>16.38</v>
      </c>
      <c r="D26886" s="1" t="str">
        <f>RIGHT(E26886,LEN(E26886)-7)</f>
        <v>HP_LE_REINF</v>
      </c>
      <c r="E26886" s="1" t="str">
        <f t="shared" si="2503"/>
        <v>016380_HP_LE_REINF</v>
      </c>
      <c r="F26886" s="1" t="str">
        <f t="shared" si="2504"/>
        <v>Triax Shell</v>
      </c>
      <c r="G26886" s="1" t="b">
        <f t="shared" si="2507"/>
        <v>1</v>
      </c>
      <c r="H26886" s="1" t="b">
        <f t="shared" si="2505"/>
        <v>1</v>
      </c>
      <c r="I26886" s="1">
        <f t="shared" si="2506"/>
        <v>2E-3</v>
      </c>
      <c r="J26886" s="1" t="s">
        <v>392</v>
      </c>
      <c r="K26886" s="1">
        <v>1E-3</v>
      </c>
      <c r="L26886" s="1">
        <v>6</v>
      </c>
      <c r="M26886" s="1">
        <v>0</v>
      </c>
      <c r="O26886" s="1" t="s">
        <v>393</v>
      </c>
    </row>
    <row r="26887" spans="1:15" x14ac:dyDescent="0.25">
      <c r="A26887" s="1">
        <v>26887</v>
      </c>
      <c r="B26887" s="1" t="b">
        <f>IF(AND(G26887=TRUE(),H26887=TRUE()),IFERROR(MATCH(LEFT(E26888,6),Sheet3!$3:$3,0)&gt;0,"No Section"),FALSE())</f>
        <v>0</v>
      </c>
      <c r="C26887" s="1">
        <f t="shared" si="2502"/>
        <v>16.38</v>
      </c>
      <c r="E26887" s="1" t="str">
        <f t="shared" si="2503"/>
        <v>016380_HP_LE_REINF</v>
      </c>
      <c r="F26887" s="1" t="str">
        <f t="shared" si="2504"/>
        <v>UD LE/TE</v>
      </c>
      <c r="G26887" s="1" t="b">
        <f t="shared" si="2507"/>
        <v>1</v>
      </c>
      <c r="H26887" s="1" t="b">
        <f t="shared" si="2505"/>
        <v>0</v>
      </c>
      <c r="I26887" s="1">
        <f t="shared" si="2506"/>
        <v>1E-3</v>
      </c>
      <c r="J26887" s="1" t="s">
        <v>392</v>
      </c>
      <c r="K26887" s="1">
        <v>1E-3</v>
      </c>
      <c r="L26887" s="1">
        <v>1</v>
      </c>
      <c r="M26887" s="1">
        <v>0</v>
      </c>
      <c r="O26887" s="1" t="s">
        <v>543</v>
      </c>
    </row>
    <row r="26888" spans="1:15" x14ac:dyDescent="0.25">
      <c r="A26888" s="1">
        <v>26888</v>
      </c>
      <c r="B26888" s="1" t="str">
        <f>IF(AND(G26888=TRUE(),H26888=TRUE()),IFERROR(MATCH(LEFT(E26889,6),Sheet3!$3:$3,0)&gt;0,"No Section"),FALSE())</f>
        <v>No Section</v>
      </c>
      <c r="C26888" s="1">
        <f t="shared" si="2502"/>
        <v>16.38</v>
      </c>
      <c r="D26888" s="1" t="str">
        <f>RIGHT(E26888,LEN(E26888)-7)</f>
        <v>HP_LE_REINF</v>
      </c>
      <c r="E26888" s="1" t="str">
        <f t="shared" si="2503"/>
        <v>016380_HP_LE_REINF</v>
      </c>
      <c r="F26888" s="1" t="str">
        <f t="shared" si="2504"/>
        <v>UD LE/TE</v>
      </c>
      <c r="G26888" s="1" t="b">
        <f t="shared" si="2507"/>
        <v>1</v>
      </c>
      <c r="H26888" s="1" t="b">
        <f t="shared" si="2505"/>
        <v>1</v>
      </c>
      <c r="I26888" s="1">
        <f t="shared" si="2506"/>
        <v>2E-3</v>
      </c>
      <c r="J26888" s="1" t="s">
        <v>392</v>
      </c>
      <c r="K26888" s="1">
        <v>1E-3</v>
      </c>
      <c r="L26888" s="1">
        <v>1</v>
      </c>
      <c r="M26888" s="1">
        <v>0</v>
      </c>
      <c r="O26888" s="1" t="s">
        <v>543</v>
      </c>
    </row>
    <row r="26889" spans="1:15" x14ac:dyDescent="0.25">
      <c r="A26889" s="1">
        <v>26889</v>
      </c>
      <c r="B26889" s="1" t="b">
        <f>IF(AND(G26889=TRUE(),H26889=TRUE()),IFERROR(MATCH(LEFT(E26890,6),Sheet3!$3:$3,0)&gt;0,"No Section"),FALSE())</f>
        <v>0</v>
      </c>
      <c r="C26889" s="1">
        <f t="shared" si="2502"/>
        <v>16.38</v>
      </c>
      <c r="E26889" s="1" t="str">
        <f t="shared" si="2503"/>
        <v>016380_HP_LE_REINF</v>
      </c>
      <c r="F26889" s="1" t="str">
        <f t="shared" si="2504"/>
        <v/>
      </c>
      <c r="G26889" s="1" t="b">
        <f t="shared" si="2507"/>
        <v>1</v>
      </c>
      <c r="H26889" s="1" t="b">
        <f t="shared" si="2505"/>
        <v>0</v>
      </c>
      <c r="I26889" s="1" t="e">
        <f t="shared" si="2506"/>
        <v>#VALUE!</v>
      </c>
      <c r="J26889" s="1" t="s">
        <v>394</v>
      </c>
      <c r="K26889" s="1" t="s">
        <v>395</v>
      </c>
    </row>
    <row r="26890" spans="1:15" x14ac:dyDescent="0.25">
      <c r="A26890" s="1">
        <v>26890</v>
      </c>
      <c r="B26890" s="1" t="b">
        <f>IF(AND(G26890=TRUE(),H26890=TRUE()),IFERROR(MATCH(LEFT(E26891,6),Sheet3!$3:$3,0)&gt;0,"No Section"),FALSE())</f>
        <v>0</v>
      </c>
      <c r="C26890" s="1">
        <f t="shared" si="2502"/>
        <v>16.38</v>
      </c>
      <c r="E26890" s="1" t="str">
        <f t="shared" si="2503"/>
        <v>016380_HP_LE_REINF</v>
      </c>
      <c r="F26890" s="1" t="str">
        <f t="shared" si="2504"/>
        <v/>
      </c>
      <c r="G26890" s="1" t="b">
        <f t="shared" si="2507"/>
        <v>1</v>
      </c>
      <c r="H26890" s="1" t="b">
        <f t="shared" si="2505"/>
        <v>0</v>
      </c>
      <c r="I26890" s="1" t="e">
        <f t="shared" si="2506"/>
        <v>#VALUE!</v>
      </c>
    </row>
    <row r="26891" spans="1:15" x14ac:dyDescent="0.25">
      <c r="A26891" s="1">
        <v>26891</v>
      </c>
      <c r="B26891" s="1" t="b">
        <f>IF(AND(G26891=TRUE(),H26891=TRUE()),IFERROR(MATCH(LEFT(E26892,6),Sheet3!$3:$3,0)&gt;0,"No Section"),FALSE())</f>
        <v>0</v>
      </c>
      <c r="C26891" s="1">
        <f t="shared" si="2502"/>
        <v>16.38</v>
      </c>
      <c r="E26891" s="1" t="str">
        <f t="shared" si="2503"/>
        <v>016380_HP_LE_REINF</v>
      </c>
      <c r="F26891" s="1" t="str">
        <f t="shared" si="2504"/>
        <v/>
      </c>
      <c r="G26891" s="1" t="b">
        <f t="shared" si="2507"/>
        <v>1</v>
      </c>
      <c r="H26891" s="1" t="b">
        <f t="shared" si="2505"/>
        <v>0</v>
      </c>
      <c r="I26891" s="1" t="e">
        <f t="shared" si="2506"/>
        <v>#VALUE!</v>
      </c>
      <c r="J26891" s="1" t="s">
        <v>726</v>
      </c>
    </row>
    <row r="26892" spans="1:15" x14ac:dyDescent="0.25">
      <c r="A26892" s="1">
        <v>26892</v>
      </c>
      <c r="B26892" s="1" t="b">
        <f>IF(AND(G26892=TRUE(),H26892=TRUE()),IFERROR(MATCH(LEFT(E26893,6),Sheet3!$3:$3,0)&gt;0,"No Section"),FALSE())</f>
        <v>0</v>
      </c>
      <c r="C26892" s="1">
        <f t="shared" si="2502"/>
        <v>16.38</v>
      </c>
      <c r="E26892" s="1" t="str">
        <f t="shared" si="2503"/>
        <v>016380_HP_LE_REINF</v>
      </c>
      <c r="F26892" s="1" t="str">
        <f t="shared" si="2504"/>
        <v/>
      </c>
      <c r="G26892" s="1" t="b">
        <f t="shared" si="2507"/>
        <v>0</v>
      </c>
      <c r="H26892" s="1" t="b">
        <f t="shared" si="2505"/>
        <v>0</v>
      </c>
      <c r="I26892" s="1" t="e">
        <f t="shared" si="2506"/>
        <v>#VALUE!</v>
      </c>
      <c r="J26892" s="1" t="s">
        <v>390</v>
      </c>
      <c r="K26892" s="1">
        <v>1327</v>
      </c>
      <c r="L26892" s="1" t="s">
        <v>391</v>
      </c>
    </row>
    <row r="26893" spans="1:15" x14ac:dyDescent="0.25">
      <c r="A26893" s="1">
        <v>26893</v>
      </c>
      <c r="B26893" s="1" t="b">
        <f>IF(AND(G26893=TRUE(),H26893=TRUE()),IFERROR(MATCH(LEFT(E26894,6),Sheet3!$3:$3,0)&gt;0,"No Section"),FALSE())</f>
        <v>0</v>
      </c>
      <c r="C26893" s="1">
        <f t="shared" si="2502"/>
        <v>16.38</v>
      </c>
      <c r="E26893" s="1" t="str">
        <f t="shared" si="2503"/>
        <v>016380_HP_LE_REINF</v>
      </c>
      <c r="F26893" s="1" t="str">
        <f t="shared" si="2504"/>
        <v>Gelcoat</v>
      </c>
      <c r="G26893" s="1" t="b">
        <f t="shared" si="2507"/>
        <v>0</v>
      </c>
      <c r="H26893" s="1" t="b">
        <f t="shared" si="2505"/>
        <v>1</v>
      </c>
      <c r="I26893" s="1">
        <f t="shared" si="2506"/>
        <v>5.0000000000000001E-4</v>
      </c>
      <c r="J26893" s="1" t="s">
        <v>392</v>
      </c>
      <c r="K26893" s="1">
        <v>5.0000000000000001E-4</v>
      </c>
      <c r="L26893" s="1">
        <v>3</v>
      </c>
      <c r="M26893" s="1">
        <v>0</v>
      </c>
      <c r="O26893" s="1" t="s">
        <v>16</v>
      </c>
    </row>
    <row r="26894" spans="1:15" x14ac:dyDescent="0.25">
      <c r="A26894" s="1">
        <v>26894</v>
      </c>
      <c r="B26894" s="1" t="b">
        <f>IF(AND(G26894=TRUE(),H26894=TRUE()),IFERROR(MATCH(LEFT(E26895,6),Sheet3!$3:$3,0)&gt;0,"No Section"),FALSE())</f>
        <v>0</v>
      </c>
      <c r="C26894" s="1">
        <f t="shared" si="2502"/>
        <v>16.38</v>
      </c>
      <c r="E26894" s="1" t="str">
        <f t="shared" si="2503"/>
        <v>016380_HP_LE_REINF</v>
      </c>
      <c r="F26894" s="1" t="str">
        <f t="shared" si="2504"/>
        <v>Triax Shell</v>
      </c>
      <c r="G26894" s="1" t="b">
        <f t="shared" si="2507"/>
        <v>0</v>
      </c>
      <c r="H26894" s="1" t="b">
        <f t="shared" si="2505"/>
        <v>0</v>
      </c>
      <c r="I26894" s="1">
        <f t="shared" si="2506"/>
        <v>1E-3</v>
      </c>
      <c r="J26894" s="1" t="s">
        <v>392</v>
      </c>
      <c r="K26894" s="1">
        <v>1E-3</v>
      </c>
      <c r="L26894" s="1">
        <v>6</v>
      </c>
      <c r="M26894" s="1">
        <v>0</v>
      </c>
      <c r="O26894" s="1" t="s">
        <v>393</v>
      </c>
    </row>
    <row r="26895" spans="1:15" x14ac:dyDescent="0.25">
      <c r="A26895" s="1">
        <v>26895</v>
      </c>
      <c r="B26895" s="1" t="b">
        <f>IF(AND(G26895=TRUE(),H26895=TRUE()),IFERROR(MATCH(LEFT(E26896,6),Sheet3!$3:$3,0)&gt;0,"No Section"),FALSE())</f>
        <v>0</v>
      </c>
      <c r="C26895" s="1">
        <f t="shared" si="2502"/>
        <v>16.38</v>
      </c>
      <c r="E26895" s="1" t="str">
        <f t="shared" si="2503"/>
        <v>016380_HP_LE_REINF</v>
      </c>
      <c r="F26895" s="1" t="str">
        <f t="shared" si="2504"/>
        <v>Triax Shell</v>
      </c>
      <c r="G26895" s="1" t="b">
        <f t="shared" si="2507"/>
        <v>0</v>
      </c>
      <c r="H26895" s="1" t="b">
        <f t="shared" si="2505"/>
        <v>1</v>
      </c>
      <c r="I26895" s="1">
        <f t="shared" si="2506"/>
        <v>2E-3</v>
      </c>
      <c r="J26895" s="1" t="s">
        <v>392</v>
      </c>
      <c r="K26895" s="1">
        <v>1E-3</v>
      </c>
      <c r="L26895" s="1">
        <v>6</v>
      </c>
      <c r="M26895" s="1">
        <v>0</v>
      </c>
      <c r="O26895" s="1" t="s">
        <v>393</v>
      </c>
    </row>
    <row r="26896" spans="1:15" x14ac:dyDescent="0.25">
      <c r="A26896" s="1">
        <v>26896</v>
      </c>
      <c r="B26896" s="1" t="b">
        <f>IF(AND(G26896=TRUE(),H26896=TRUE()),IFERROR(MATCH(LEFT(E26897,6),Sheet3!$3:$3,0)&gt;0,"No Section"),FALSE())</f>
        <v>0</v>
      </c>
      <c r="C26896" s="1">
        <f t="shared" si="2502"/>
        <v>16.38</v>
      </c>
      <c r="E26896" s="1" t="str">
        <f t="shared" si="2503"/>
        <v>016380_HP_LE_REINF</v>
      </c>
      <c r="F26896" s="1" t="str">
        <f t="shared" si="2504"/>
        <v>UD LE/TE</v>
      </c>
      <c r="G26896" s="1" t="b">
        <f t="shared" si="2507"/>
        <v>0</v>
      </c>
      <c r="H26896" s="1" t="b">
        <f t="shared" si="2505"/>
        <v>0</v>
      </c>
      <c r="I26896" s="1">
        <f t="shared" si="2506"/>
        <v>1E-3</v>
      </c>
      <c r="J26896" s="1" t="s">
        <v>392</v>
      </c>
      <c r="K26896" s="1">
        <v>1E-3</v>
      </c>
      <c r="L26896" s="1">
        <v>1</v>
      </c>
      <c r="M26896" s="1">
        <v>0</v>
      </c>
      <c r="O26896" s="1" t="s">
        <v>543</v>
      </c>
    </row>
    <row r="26897" spans="1:15" x14ac:dyDescent="0.25">
      <c r="A26897" s="1">
        <v>26897</v>
      </c>
      <c r="B26897" s="1" t="b">
        <f>IF(AND(G26897=TRUE(),H26897=TRUE()),IFERROR(MATCH(LEFT(E26898,6),Sheet3!$3:$3,0)&gt;0,"No Section"),FALSE())</f>
        <v>0</v>
      </c>
      <c r="C26897" s="1">
        <f t="shared" si="2502"/>
        <v>16.38</v>
      </c>
      <c r="E26897" s="1" t="str">
        <f t="shared" si="2503"/>
        <v>016380_HP_LE_REINF</v>
      </c>
      <c r="F26897" s="1" t="str">
        <f t="shared" si="2504"/>
        <v>UD LE/TE</v>
      </c>
      <c r="G26897" s="1" t="b">
        <f t="shared" si="2507"/>
        <v>0</v>
      </c>
      <c r="H26897" s="1" t="b">
        <f t="shared" si="2505"/>
        <v>1</v>
      </c>
      <c r="I26897" s="1">
        <f t="shared" si="2506"/>
        <v>2E-3</v>
      </c>
      <c r="J26897" s="1" t="s">
        <v>392</v>
      </c>
      <c r="K26897" s="1">
        <v>1E-3</v>
      </c>
      <c r="L26897" s="1">
        <v>1</v>
      </c>
      <c r="M26897" s="1">
        <v>0</v>
      </c>
      <c r="O26897" s="1" t="s">
        <v>543</v>
      </c>
    </row>
    <row r="26898" spans="1:15" x14ac:dyDescent="0.25">
      <c r="A26898" s="1">
        <v>26898</v>
      </c>
      <c r="B26898" s="1" t="b">
        <f>IF(AND(G26898=TRUE(),H26898=TRUE()),IFERROR(MATCH(LEFT(E26899,6),Sheet3!$3:$3,0)&gt;0,"No Section"),FALSE())</f>
        <v>0</v>
      </c>
      <c r="C26898" s="1">
        <f t="shared" si="2502"/>
        <v>16.38</v>
      </c>
      <c r="E26898" s="1" t="str">
        <f t="shared" si="2503"/>
        <v>016380_HP_LE_REINF</v>
      </c>
      <c r="F26898" s="1" t="str">
        <f t="shared" si="2504"/>
        <v/>
      </c>
      <c r="G26898" s="1" t="b">
        <f t="shared" si="2507"/>
        <v>0</v>
      </c>
      <c r="H26898" s="1" t="b">
        <f t="shared" si="2505"/>
        <v>0</v>
      </c>
      <c r="I26898" s="1" t="e">
        <f t="shared" si="2506"/>
        <v>#VALUE!</v>
      </c>
      <c r="J26898" s="1" t="s">
        <v>394</v>
      </c>
      <c r="K26898" s="1" t="s">
        <v>396</v>
      </c>
    </row>
    <row r="26899" spans="1:15" x14ac:dyDescent="0.25">
      <c r="A26899" s="1">
        <v>26899</v>
      </c>
      <c r="B26899" s="1" t="b">
        <f>IF(AND(G26899=TRUE(),H26899=TRUE()),IFERROR(MATCH(LEFT(E26900,6),Sheet3!$3:$3,0)&gt;0,"No Section"),FALSE())</f>
        <v>0</v>
      </c>
      <c r="C26899" s="1">
        <f t="shared" si="2502"/>
        <v>16.38</v>
      </c>
      <c r="E26899" s="1" t="str">
        <f t="shared" si="2503"/>
        <v>016380_HP_LE_REINF</v>
      </c>
      <c r="F26899" s="1" t="str">
        <f t="shared" si="2504"/>
        <v/>
      </c>
      <c r="G26899" s="1" t="b">
        <f t="shared" si="2507"/>
        <v>0</v>
      </c>
      <c r="H26899" s="1" t="b">
        <f t="shared" si="2505"/>
        <v>0</v>
      </c>
      <c r="I26899" s="1" t="e">
        <f t="shared" si="2506"/>
        <v>#VALUE!</v>
      </c>
    </row>
    <row r="26900" spans="1:15" x14ac:dyDescent="0.25">
      <c r="A26900" s="1">
        <v>26900</v>
      </c>
      <c r="B26900" s="1" t="b">
        <f>IF(AND(G26900=TRUE(),H26900=TRUE()),IFERROR(MATCH(LEFT(E26901,6),Sheet3!$3:$3,0)&gt;0,"No Section"),FALSE())</f>
        <v>0</v>
      </c>
      <c r="C26900" s="1">
        <f t="shared" ref="C26900:C26963" si="2508">LEFT(E26900,6)/1000</f>
        <v>16.38</v>
      </c>
      <c r="E26900" s="1" t="str">
        <f t="shared" ref="E26900:E26963" si="2509">IF(J26901=$J$149,RIGHT(J26900,LEN(J26900)-5),E26899)</f>
        <v>016380_HP_TE_REINF</v>
      </c>
      <c r="F26900" s="1" t="str">
        <f t="shared" ref="F26900:F26963" si="2510">IF(J26900=$J$150,VLOOKUP(L26900,$U$2:$V$7,2,FALSE()),"")</f>
        <v/>
      </c>
      <c r="G26900" s="1" t="b">
        <f t="shared" si="2507"/>
        <v>0</v>
      </c>
      <c r="H26900" s="1" t="b">
        <f t="shared" ref="H26900:H26963" si="2511">IF(F26900=F26901,FALSE(),IF(J26900=$J$150,TRUE(),FALSE()))</f>
        <v>0</v>
      </c>
      <c r="I26900" s="1" t="e">
        <f t="shared" ref="I26900:I26963" si="2512">IF(F26900=F26899,I26899,0)+K26900</f>
        <v>#VALUE!</v>
      </c>
      <c r="J26900" s="1" t="s">
        <v>727</v>
      </c>
    </row>
    <row r="26901" spans="1:15" x14ac:dyDescent="0.25">
      <c r="A26901" s="1">
        <v>26901</v>
      </c>
      <c r="B26901" s="1" t="b">
        <f>IF(AND(G26901=TRUE(),H26901=TRUE()),IFERROR(MATCH(LEFT(E26902,6),Sheet3!$3:$3,0)&gt;0,"No Section"),FALSE())</f>
        <v>0</v>
      </c>
      <c r="C26901" s="1">
        <f t="shared" si="2508"/>
        <v>16.38</v>
      </c>
      <c r="E26901" s="1" t="str">
        <f t="shared" si="2509"/>
        <v>016380_HP_TE_REINF</v>
      </c>
      <c r="F26901" s="1" t="str">
        <f t="shared" si="2510"/>
        <v/>
      </c>
      <c r="G26901" s="1" t="b">
        <f t="shared" ref="G26901:G26964" si="2513">IF(J26901=$J$149,IF(E26900=E26899,FALSE(),TRUE()),G26900)</f>
        <v>1</v>
      </c>
      <c r="H26901" s="1" t="b">
        <f t="shared" si="2511"/>
        <v>0</v>
      </c>
      <c r="I26901" s="1" t="e">
        <f t="shared" si="2512"/>
        <v>#VALUE!</v>
      </c>
      <c r="J26901" s="1" t="s">
        <v>390</v>
      </c>
      <c r="K26901" s="1">
        <v>328</v>
      </c>
      <c r="L26901" s="1" t="s">
        <v>391</v>
      </c>
    </row>
    <row r="26902" spans="1:15" x14ac:dyDescent="0.25">
      <c r="A26902" s="1">
        <v>26902</v>
      </c>
      <c r="B26902" s="1" t="str">
        <f>IF(AND(G26902=TRUE(),H26902=TRUE()),IFERROR(MATCH(LEFT(E26903,6),Sheet3!$3:$3,0)&gt;0,"No Section"),FALSE())</f>
        <v>No Section</v>
      </c>
      <c r="C26902" s="1">
        <f t="shared" si="2508"/>
        <v>16.38</v>
      </c>
      <c r="D26902" s="1" t="str">
        <f>RIGHT(E26902,LEN(E26902)-7)</f>
        <v>HP_TE_REINF</v>
      </c>
      <c r="E26902" s="1" t="str">
        <f t="shared" si="2509"/>
        <v>016380_HP_TE_REINF</v>
      </c>
      <c r="F26902" s="1" t="str">
        <f t="shared" si="2510"/>
        <v>Gelcoat</v>
      </c>
      <c r="G26902" s="1" t="b">
        <f t="shared" si="2513"/>
        <v>1</v>
      </c>
      <c r="H26902" s="1" t="b">
        <f t="shared" si="2511"/>
        <v>1</v>
      </c>
      <c r="I26902" s="1">
        <f t="shared" si="2512"/>
        <v>5.0000000000000001E-4</v>
      </c>
      <c r="J26902" s="1" t="s">
        <v>392</v>
      </c>
      <c r="K26902" s="1">
        <v>5.0000000000000001E-4</v>
      </c>
      <c r="L26902" s="1">
        <v>3</v>
      </c>
      <c r="M26902" s="1">
        <v>0</v>
      </c>
      <c r="O26902" s="1" t="s">
        <v>16</v>
      </c>
    </row>
    <row r="26903" spans="1:15" x14ac:dyDescent="0.25">
      <c r="A26903" s="1">
        <v>26903</v>
      </c>
      <c r="B26903" s="1" t="b">
        <f>IF(AND(G26903=TRUE(),H26903=TRUE()),IFERROR(MATCH(LEFT(E26904,6),Sheet3!$3:$3,0)&gt;0,"No Section"),FALSE())</f>
        <v>0</v>
      </c>
      <c r="C26903" s="1">
        <f t="shared" si="2508"/>
        <v>16.38</v>
      </c>
      <c r="E26903" s="1" t="str">
        <f t="shared" si="2509"/>
        <v>016380_HP_TE_REINF</v>
      </c>
      <c r="F26903" s="1" t="str">
        <f t="shared" si="2510"/>
        <v>Triax Shell</v>
      </c>
      <c r="G26903" s="1" t="b">
        <f t="shared" si="2513"/>
        <v>1</v>
      </c>
      <c r="H26903" s="1" t="b">
        <f t="shared" si="2511"/>
        <v>0</v>
      </c>
      <c r="I26903" s="1">
        <f t="shared" si="2512"/>
        <v>1E-3</v>
      </c>
      <c r="J26903" s="1" t="s">
        <v>392</v>
      </c>
      <c r="K26903" s="1">
        <v>1E-3</v>
      </c>
      <c r="L26903" s="1">
        <v>6</v>
      </c>
      <c r="M26903" s="1">
        <v>0</v>
      </c>
      <c r="O26903" s="1" t="s">
        <v>393</v>
      </c>
    </row>
    <row r="26904" spans="1:15" x14ac:dyDescent="0.25">
      <c r="A26904" s="1">
        <v>26904</v>
      </c>
      <c r="B26904" s="1" t="str">
        <f>IF(AND(G26904=TRUE(),H26904=TRUE()),IFERROR(MATCH(LEFT(E26905,6),Sheet3!$3:$3,0)&gt;0,"No Section"),FALSE())</f>
        <v>No Section</v>
      </c>
      <c r="C26904" s="1">
        <f t="shared" si="2508"/>
        <v>16.38</v>
      </c>
      <c r="D26904" s="1" t="str">
        <f>RIGHT(E26904,LEN(E26904)-7)</f>
        <v>HP_TE_REINF</v>
      </c>
      <c r="E26904" s="1" t="str">
        <f t="shared" si="2509"/>
        <v>016380_HP_TE_REINF</v>
      </c>
      <c r="F26904" s="1" t="str">
        <f t="shared" si="2510"/>
        <v>Triax Shell</v>
      </c>
      <c r="G26904" s="1" t="b">
        <f t="shared" si="2513"/>
        <v>1</v>
      </c>
      <c r="H26904" s="1" t="b">
        <f t="shared" si="2511"/>
        <v>1</v>
      </c>
      <c r="I26904" s="1">
        <f t="shared" si="2512"/>
        <v>2E-3</v>
      </c>
      <c r="J26904" s="1" t="s">
        <v>392</v>
      </c>
      <c r="K26904" s="1">
        <v>1E-3</v>
      </c>
      <c r="L26904" s="1">
        <v>6</v>
      </c>
      <c r="M26904" s="1">
        <v>0</v>
      </c>
      <c r="O26904" s="1" t="s">
        <v>393</v>
      </c>
    </row>
    <row r="26905" spans="1:15" x14ac:dyDescent="0.25">
      <c r="A26905" s="1">
        <v>26905</v>
      </c>
      <c r="B26905" s="1" t="b">
        <f>IF(AND(G26905=TRUE(),H26905=TRUE()),IFERROR(MATCH(LEFT(E26906,6),Sheet3!$3:$3,0)&gt;0,"No Section"),FALSE())</f>
        <v>0</v>
      </c>
      <c r="C26905" s="1">
        <f t="shared" si="2508"/>
        <v>16.38</v>
      </c>
      <c r="E26905" s="1" t="str">
        <f t="shared" si="2509"/>
        <v>016380_HP_TE_REINF</v>
      </c>
      <c r="F26905" s="1" t="str">
        <f t="shared" si="2510"/>
        <v>UD LE/TE</v>
      </c>
      <c r="G26905" s="1" t="b">
        <f t="shared" si="2513"/>
        <v>1</v>
      </c>
      <c r="H26905" s="1" t="b">
        <f t="shared" si="2511"/>
        <v>0</v>
      </c>
      <c r="I26905" s="1">
        <f t="shared" si="2512"/>
        <v>1E-3</v>
      </c>
      <c r="J26905" s="1" t="s">
        <v>392</v>
      </c>
      <c r="K26905" s="1">
        <v>1E-3</v>
      </c>
      <c r="L26905" s="1">
        <v>1</v>
      </c>
      <c r="M26905" s="1">
        <v>0</v>
      </c>
      <c r="O26905" s="1" t="s">
        <v>543</v>
      </c>
    </row>
    <row r="26906" spans="1:15" x14ac:dyDescent="0.25">
      <c r="A26906" s="1">
        <v>26906</v>
      </c>
      <c r="B26906" s="1" t="b">
        <f>IF(AND(G26906=TRUE(),H26906=TRUE()),IFERROR(MATCH(LEFT(E26907,6),Sheet3!$3:$3,0)&gt;0,"No Section"),FALSE())</f>
        <v>0</v>
      </c>
      <c r="C26906" s="1">
        <f t="shared" si="2508"/>
        <v>16.38</v>
      </c>
      <c r="E26906" s="1" t="str">
        <f t="shared" si="2509"/>
        <v>016380_HP_TE_REINF</v>
      </c>
      <c r="F26906" s="1" t="str">
        <f t="shared" si="2510"/>
        <v>UD LE/TE</v>
      </c>
      <c r="G26906" s="1" t="b">
        <f t="shared" si="2513"/>
        <v>1</v>
      </c>
      <c r="H26906" s="1" t="b">
        <f t="shared" si="2511"/>
        <v>0</v>
      </c>
      <c r="I26906" s="1">
        <f t="shared" si="2512"/>
        <v>2E-3</v>
      </c>
      <c r="J26906" s="1" t="s">
        <v>392</v>
      </c>
      <c r="K26906" s="1">
        <v>1E-3</v>
      </c>
      <c r="L26906" s="1">
        <v>1</v>
      </c>
      <c r="M26906" s="1">
        <v>0</v>
      </c>
      <c r="O26906" s="1" t="s">
        <v>543</v>
      </c>
    </row>
    <row r="26907" spans="1:15" x14ac:dyDescent="0.25">
      <c r="A26907" s="1">
        <v>26907</v>
      </c>
      <c r="B26907" s="1" t="b">
        <f>IF(AND(G26907=TRUE(),H26907=TRUE()),IFERROR(MATCH(LEFT(E26908,6),Sheet3!$3:$3,0)&gt;0,"No Section"),FALSE())</f>
        <v>0</v>
      </c>
      <c r="C26907" s="1">
        <f t="shared" si="2508"/>
        <v>16.38</v>
      </c>
      <c r="E26907" s="1" t="str">
        <f t="shared" si="2509"/>
        <v>016380_HP_TE_REINF</v>
      </c>
      <c r="F26907" s="1" t="str">
        <f t="shared" si="2510"/>
        <v>UD LE/TE</v>
      </c>
      <c r="G26907" s="1" t="b">
        <f t="shared" si="2513"/>
        <v>1</v>
      </c>
      <c r="H26907" s="1" t="b">
        <f t="shared" si="2511"/>
        <v>0</v>
      </c>
      <c r="I26907" s="1">
        <f t="shared" si="2512"/>
        <v>3.0000000000000001E-3</v>
      </c>
      <c r="J26907" s="1" t="s">
        <v>392</v>
      </c>
      <c r="K26907" s="1">
        <v>1E-3</v>
      </c>
      <c r="L26907" s="1">
        <v>1</v>
      </c>
      <c r="M26907" s="1">
        <v>0</v>
      </c>
      <c r="O26907" s="1" t="s">
        <v>543</v>
      </c>
    </row>
    <row r="26908" spans="1:15" x14ac:dyDescent="0.25">
      <c r="A26908" s="1">
        <v>26908</v>
      </c>
      <c r="B26908" s="1" t="b">
        <f>IF(AND(G26908=TRUE(),H26908=TRUE()),IFERROR(MATCH(LEFT(E26909,6),Sheet3!$3:$3,0)&gt;0,"No Section"),FALSE())</f>
        <v>0</v>
      </c>
      <c r="C26908" s="1">
        <f t="shared" si="2508"/>
        <v>16.38</v>
      </c>
      <c r="E26908" s="1" t="str">
        <f t="shared" si="2509"/>
        <v>016380_HP_TE_REINF</v>
      </c>
      <c r="F26908" s="1" t="str">
        <f t="shared" si="2510"/>
        <v>UD LE/TE</v>
      </c>
      <c r="G26908" s="1" t="b">
        <f t="shared" si="2513"/>
        <v>1</v>
      </c>
      <c r="H26908" s="1" t="b">
        <f t="shared" si="2511"/>
        <v>0</v>
      </c>
      <c r="I26908" s="1">
        <f t="shared" si="2512"/>
        <v>4.0000000000000001E-3</v>
      </c>
      <c r="J26908" s="1" t="s">
        <v>392</v>
      </c>
      <c r="K26908" s="1">
        <v>1E-3</v>
      </c>
      <c r="L26908" s="1">
        <v>1</v>
      </c>
      <c r="M26908" s="1">
        <v>0</v>
      </c>
      <c r="O26908" s="1" t="s">
        <v>543</v>
      </c>
    </row>
    <row r="26909" spans="1:15" x14ac:dyDescent="0.25">
      <c r="A26909" s="1">
        <v>26909</v>
      </c>
      <c r="B26909" s="1" t="b">
        <f>IF(AND(G26909=TRUE(),H26909=TRUE()),IFERROR(MATCH(LEFT(E26910,6),Sheet3!$3:$3,0)&gt;0,"No Section"),FALSE())</f>
        <v>0</v>
      </c>
      <c r="C26909" s="1">
        <f t="shared" si="2508"/>
        <v>16.38</v>
      </c>
      <c r="E26909" s="1" t="str">
        <f t="shared" si="2509"/>
        <v>016380_HP_TE_REINF</v>
      </c>
      <c r="F26909" s="1" t="str">
        <f t="shared" si="2510"/>
        <v>UD LE/TE</v>
      </c>
      <c r="G26909" s="1" t="b">
        <f t="shared" si="2513"/>
        <v>1</v>
      </c>
      <c r="H26909" s="1" t="b">
        <f t="shared" si="2511"/>
        <v>0</v>
      </c>
      <c r="I26909" s="1">
        <f t="shared" si="2512"/>
        <v>5.0000000000000001E-3</v>
      </c>
      <c r="J26909" s="1" t="s">
        <v>392</v>
      </c>
      <c r="K26909" s="1">
        <v>1E-3</v>
      </c>
      <c r="L26909" s="1">
        <v>1</v>
      </c>
      <c r="M26909" s="1">
        <v>0</v>
      </c>
      <c r="O26909" s="1" t="s">
        <v>543</v>
      </c>
    </row>
    <row r="26910" spans="1:15" x14ac:dyDescent="0.25">
      <c r="A26910" s="1">
        <v>26910</v>
      </c>
      <c r="B26910" s="1" t="b">
        <f>IF(AND(G26910=TRUE(),H26910=TRUE()),IFERROR(MATCH(LEFT(E26911,6),Sheet3!$3:$3,0)&gt;0,"No Section"),FALSE())</f>
        <v>0</v>
      </c>
      <c r="C26910" s="1">
        <f t="shared" si="2508"/>
        <v>16.38</v>
      </c>
      <c r="E26910" s="1" t="str">
        <f t="shared" si="2509"/>
        <v>016380_HP_TE_REINF</v>
      </c>
      <c r="F26910" s="1" t="str">
        <f t="shared" si="2510"/>
        <v>UD LE/TE</v>
      </c>
      <c r="G26910" s="1" t="b">
        <f t="shared" si="2513"/>
        <v>1</v>
      </c>
      <c r="H26910" s="1" t="b">
        <f t="shared" si="2511"/>
        <v>0</v>
      </c>
      <c r="I26910" s="1">
        <f t="shared" si="2512"/>
        <v>6.0000000000000001E-3</v>
      </c>
      <c r="J26910" s="1" t="s">
        <v>392</v>
      </c>
      <c r="K26910" s="1">
        <v>1E-3</v>
      </c>
      <c r="L26910" s="1">
        <v>1</v>
      </c>
      <c r="M26910" s="1">
        <v>0</v>
      </c>
      <c r="O26910" s="1" t="s">
        <v>543</v>
      </c>
    </row>
    <row r="26911" spans="1:15" x14ac:dyDescent="0.25">
      <c r="A26911" s="1">
        <v>26911</v>
      </c>
      <c r="B26911" s="1" t="str">
        <f>IF(AND(G26911=TRUE(),H26911=TRUE()),IFERROR(MATCH(LEFT(E26912,6),Sheet3!$3:$3,0)&gt;0,"No Section"),FALSE())</f>
        <v>No Section</v>
      </c>
      <c r="C26911" s="1">
        <f t="shared" si="2508"/>
        <v>16.38</v>
      </c>
      <c r="D26911" s="1" t="str">
        <f>RIGHT(E26911,LEN(E26911)-7)</f>
        <v>HP_TE_REINF</v>
      </c>
      <c r="E26911" s="1" t="str">
        <f t="shared" si="2509"/>
        <v>016380_HP_TE_REINF</v>
      </c>
      <c r="F26911" s="1" t="str">
        <f t="shared" si="2510"/>
        <v>UD LE/TE</v>
      </c>
      <c r="G26911" s="1" t="b">
        <f t="shared" si="2513"/>
        <v>1</v>
      </c>
      <c r="H26911" s="1" t="b">
        <f t="shared" si="2511"/>
        <v>1</v>
      </c>
      <c r="I26911" s="1">
        <f t="shared" si="2512"/>
        <v>7.0000000000000001E-3</v>
      </c>
      <c r="J26911" s="1" t="s">
        <v>392</v>
      </c>
      <c r="K26911" s="1">
        <v>1E-3</v>
      </c>
      <c r="L26911" s="1">
        <v>1</v>
      </c>
      <c r="M26911" s="1">
        <v>0</v>
      </c>
      <c r="O26911" s="1" t="s">
        <v>543</v>
      </c>
    </row>
    <row r="26912" spans="1:15" x14ac:dyDescent="0.25">
      <c r="A26912" s="1">
        <v>26912</v>
      </c>
      <c r="B26912" s="1" t="b">
        <f>IF(AND(G26912=TRUE(),H26912=TRUE()),IFERROR(MATCH(LEFT(E26913,6),Sheet3!$3:$3,0)&gt;0,"No Section"),FALSE())</f>
        <v>0</v>
      </c>
      <c r="C26912" s="1">
        <f t="shared" si="2508"/>
        <v>16.38</v>
      </c>
      <c r="E26912" s="1" t="str">
        <f t="shared" si="2509"/>
        <v>016380_HP_TE_REINF</v>
      </c>
      <c r="F26912" s="1" t="str">
        <f t="shared" si="2510"/>
        <v/>
      </c>
      <c r="G26912" s="1" t="b">
        <f t="shared" si="2513"/>
        <v>1</v>
      </c>
      <c r="H26912" s="1" t="b">
        <f t="shared" si="2511"/>
        <v>0</v>
      </c>
      <c r="I26912" s="1" t="e">
        <f t="shared" si="2512"/>
        <v>#VALUE!</v>
      </c>
      <c r="J26912" s="1" t="s">
        <v>394</v>
      </c>
      <c r="K26912" s="1" t="s">
        <v>395</v>
      </c>
    </row>
    <row r="26913" spans="1:15" x14ac:dyDescent="0.25">
      <c r="A26913" s="1">
        <v>26913</v>
      </c>
      <c r="B26913" s="1" t="b">
        <f>IF(AND(G26913=TRUE(),H26913=TRUE()),IFERROR(MATCH(LEFT(E26914,6),Sheet3!$3:$3,0)&gt;0,"No Section"),FALSE())</f>
        <v>0</v>
      </c>
      <c r="C26913" s="1">
        <f t="shared" si="2508"/>
        <v>16.38</v>
      </c>
      <c r="E26913" s="1" t="str">
        <f t="shared" si="2509"/>
        <v>016380_HP_TE_REINF</v>
      </c>
      <c r="F26913" s="1" t="str">
        <f t="shared" si="2510"/>
        <v/>
      </c>
      <c r="G26913" s="1" t="b">
        <f t="shared" si="2513"/>
        <v>1</v>
      </c>
      <c r="H26913" s="1" t="b">
        <f t="shared" si="2511"/>
        <v>0</v>
      </c>
      <c r="I26913" s="1" t="e">
        <f t="shared" si="2512"/>
        <v>#VALUE!</v>
      </c>
    </row>
    <row r="26914" spans="1:15" x14ac:dyDescent="0.25">
      <c r="A26914" s="1">
        <v>26914</v>
      </c>
      <c r="B26914" s="1" t="b">
        <f>IF(AND(G26914=TRUE(),H26914=TRUE()),IFERROR(MATCH(LEFT(E26915,6),Sheet3!$3:$3,0)&gt;0,"No Section"),FALSE())</f>
        <v>0</v>
      </c>
      <c r="C26914" s="1">
        <f t="shared" si="2508"/>
        <v>16.38</v>
      </c>
      <c r="E26914" s="1" t="str">
        <f t="shared" si="2509"/>
        <v>016380_HP_TE_REINF</v>
      </c>
      <c r="F26914" s="1" t="str">
        <f t="shared" si="2510"/>
        <v/>
      </c>
      <c r="G26914" s="1" t="b">
        <f t="shared" si="2513"/>
        <v>1</v>
      </c>
      <c r="H26914" s="1" t="b">
        <f t="shared" si="2511"/>
        <v>0</v>
      </c>
      <c r="I26914" s="1" t="e">
        <f t="shared" si="2512"/>
        <v>#VALUE!</v>
      </c>
      <c r="J26914" s="1" t="s">
        <v>727</v>
      </c>
    </row>
    <row r="26915" spans="1:15" x14ac:dyDescent="0.25">
      <c r="A26915" s="1">
        <v>26915</v>
      </c>
      <c r="B26915" s="1" t="b">
        <f>IF(AND(G26915=TRUE(),H26915=TRUE()),IFERROR(MATCH(LEFT(E26916,6),Sheet3!$3:$3,0)&gt;0,"No Section"),FALSE())</f>
        <v>0</v>
      </c>
      <c r="C26915" s="1">
        <f t="shared" si="2508"/>
        <v>16.38</v>
      </c>
      <c r="E26915" s="1" t="str">
        <f t="shared" si="2509"/>
        <v>016380_HP_TE_REINF</v>
      </c>
      <c r="F26915" s="1" t="str">
        <f t="shared" si="2510"/>
        <v/>
      </c>
      <c r="G26915" s="1" t="b">
        <f t="shared" si="2513"/>
        <v>0</v>
      </c>
      <c r="H26915" s="1" t="b">
        <f t="shared" si="2511"/>
        <v>0</v>
      </c>
      <c r="I26915" s="1" t="e">
        <f t="shared" si="2512"/>
        <v>#VALUE!</v>
      </c>
      <c r="J26915" s="1" t="s">
        <v>390</v>
      </c>
      <c r="K26915" s="1">
        <v>1328</v>
      </c>
      <c r="L26915" s="1" t="s">
        <v>391</v>
      </c>
    </row>
    <row r="26916" spans="1:15" x14ac:dyDescent="0.25">
      <c r="A26916" s="1">
        <v>26916</v>
      </c>
      <c r="B26916" s="1" t="b">
        <f>IF(AND(G26916=TRUE(),H26916=TRUE()),IFERROR(MATCH(LEFT(E26917,6),Sheet3!$3:$3,0)&gt;0,"No Section"),FALSE())</f>
        <v>0</v>
      </c>
      <c r="C26916" s="1">
        <f t="shared" si="2508"/>
        <v>16.38</v>
      </c>
      <c r="E26916" s="1" t="str">
        <f t="shared" si="2509"/>
        <v>016380_HP_TE_REINF</v>
      </c>
      <c r="F26916" s="1" t="str">
        <f t="shared" si="2510"/>
        <v>Gelcoat</v>
      </c>
      <c r="G26916" s="1" t="b">
        <f t="shared" si="2513"/>
        <v>0</v>
      </c>
      <c r="H26916" s="1" t="b">
        <f t="shared" si="2511"/>
        <v>1</v>
      </c>
      <c r="I26916" s="1">
        <f t="shared" si="2512"/>
        <v>5.0000000000000001E-4</v>
      </c>
      <c r="J26916" s="1" t="s">
        <v>392</v>
      </c>
      <c r="K26916" s="1">
        <v>5.0000000000000001E-4</v>
      </c>
      <c r="L26916" s="1">
        <v>3</v>
      </c>
      <c r="M26916" s="1">
        <v>0</v>
      </c>
      <c r="O26916" s="1" t="s">
        <v>16</v>
      </c>
    </row>
    <row r="26917" spans="1:15" x14ac:dyDescent="0.25">
      <c r="A26917" s="1">
        <v>26917</v>
      </c>
      <c r="B26917" s="1" t="b">
        <f>IF(AND(G26917=TRUE(),H26917=TRUE()),IFERROR(MATCH(LEFT(E26918,6),Sheet3!$3:$3,0)&gt;0,"No Section"),FALSE())</f>
        <v>0</v>
      </c>
      <c r="C26917" s="1">
        <f t="shared" si="2508"/>
        <v>16.38</v>
      </c>
      <c r="E26917" s="1" t="str">
        <f t="shared" si="2509"/>
        <v>016380_HP_TE_REINF</v>
      </c>
      <c r="F26917" s="1" t="str">
        <f t="shared" si="2510"/>
        <v>Triax Shell</v>
      </c>
      <c r="G26917" s="1" t="b">
        <f t="shared" si="2513"/>
        <v>0</v>
      </c>
      <c r="H26917" s="1" t="b">
        <f t="shared" si="2511"/>
        <v>0</v>
      </c>
      <c r="I26917" s="1">
        <f t="shared" si="2512"/>
        <v>1E-3</v>
      </c>
      <c r="J26917" s="1" t="s">
        <v>392</v>
      </c>
      <c r="K26917" s="1">
        <v>1E-3</v>
      </c>
      <c r="L26917" s="1">
        <v>6</v>
      </c>
      <c r="M26917" s="1">
        <v>0</v>
      </c>
      <c r="O26917" s="1" t="s">
        <v>393</v>
      </c>
    </row>
    <row r="26918" spans="1:15" x14ac:dyDescent="0.25">
      <c r="A26918" s="1">
        <v>26918</v>
      </c>
      <c r="B26918" s="1" t="b">
        <f>IF(AND(G26918=TRUE(),H26918=TRUE()),IFERROR(MATCH(LEFT(E26919,6),Sheet3!$3:$3,0)&gt;0,"No Section"),FALSE())</f>
        <v>0</v>
      </c>
      <c r="C26918" s="1">
        <f t="shared" si="2508"/>
        <v>16.38</v>
      </c>
      <c r="E26918" s="1" t="str">
        <f t="shared" si="2509"/>
        <v>016380_HP_TE_REINF</v>
      </c>
      <c r="F26918" s="1" t="str">
        <f t="shared" si="2510"/>
        <v>Triax Shell</v>
      </c>
      <c r="G26918" s="1" t="b">
        <f t="shared" si="2513"/>
        <v>0</v>
      </c>
      <c r="H26918" s="1" t="b">
        <f t="shared" si="2511"/>
        <v>1</v>
      </c>
      <c r="I26918" s="1">
        <f t="shared" si="2512"/>
        <v>2E-3</v>
      </c>
      <c r="J26918" s="1" t="s">
        <v>392</v>
      </c>
      <c r="K26918" s="1">
        <v>1E-3</v>
      </c>
      <c r="L26918" s="1">
        <v>6</v>
      </c>
      <c r="M26918" s="1">
        <v>0</v>
      </c>
      <c r="O26918" s="1" t="s">
        <v>393</v>
      </c>
    </row>
    <row r="26919" spans="1:15" x14ac:dyDescent="0.25">
      <c r="A26919" s="1">
        <v>26919</v>
      </c>
      <c r="B26919" s="1" t="b">
        <f>IF(AND(G26919=TRUE(),H26919=TRUE()),IFERROR(MATCH(LEFT(E26920,6),Sheet3!$3:$3,0)&gt;0,"No Section"),FALSE())</f>
        <v>0</v>
      </c>
      <c r="C26919" s="1">
        <f t="shared" si="2508"/>
        <v>16.38</v>
      </c>
      <c r="E26919" s="1" t="str">
        <f t="shared" si="2509"/>
        <v>016380_HP_TE_REINF</v>
      </c>
      <c r="F26919" s="1" t="str">
        <f t="shared" si="2510"/>
        <v>UD LE/TE</v>
      </c>
      <c r="G26919" s="1" t="b">
        <f t="shared" si="2513"/>
        <v>0</v>
      </c>
      <c r="H26919" s="1" t="b">
        <f t="shared" si="2511"/>
        <v>0</v>
      </c>
      <c r="I26919" s="1">
        <f t="shared" si="2512"/>
        <v>1E-3</v>
      </c>
      <c r="J26919" s="1" t="s">
        <v>392</v>
      </c>
      <c r="K26919" s="1">
        <v>1E-3</v>
      </c>
      <c r="L26919" s="1">
        <v>1</v>
      </c>
      <c r="M26919" s="1">
        <v>0</v>
      </c>
      <c r="O26919" s="1" t="s">
        <v>543</v>
      </c>
    </row>
    <row r="26920" spans="1:15" x14ac:dyDescent="0.25">
      <c r="A26920" s="1">
        <v>26920</v>
      </c>
      <c r="B26920" s="1" t="b">
        <f>IF(AND(G26920=TRUE(),H26920=TRUE()),IFERROR(MATCH(LEFT(E26921,6),Sheet3!$3:$3,0)&gt;0,"No Section"),FALSE())</f>
        <v>0</v>
      </c>
      <c r="C26920" s="1">
        <f t="shared" si="2508"/>
        <v>16.38</v>
      </c>
      <c r="E26920" s="1" t="str">
        <f t="shared" si="2509"/>
        <v>016380_HP_TE_REINF</v>
      </c>
      <c r="F26920" s="1" t="str">
        <f t="shared" si="2510"/>
        <v>UD LE/TE</v>
      </c>
      <c r="G26920" s="1" t="b">
        <f t="shared" si="2513"/>
        <v>0</v>
      </c>
      <c r="H26920" s="1" t="b">
        <f t="shared" si="2511"/>
        <v>0</v>
      </c>
      <c r="I26920" s="1">
        <f t="shared" si="2512"/>
        <v>2E-3</v>
      </c>
      <c r="J26920" s="1" t="s">
        <v>392</v>
      </c>
      <c r="K26920" s="1">
        <v>1E-3</v>
      </c>
      <c r="L26920" s="1">
        <v>1</v>
      </c>
      <c r="M26920" s="1">
        <v>0</v>
      </c>
      <c r="O26920" s="1" t="s">
        <v>543</v>
      </c>
    </row>
    <row r="26921" spans="1:15" x14ac:dyDescent="0.25">
      <c r="A26921" s="1">
        <v>26921</v>
      </c>
      <c r="B26921" s="1" t="b">
        <f>IF(AND(G26921=TRUE(),H26921=TRUE()),IFERROR(MATCH(LEFT(E26922,6),Sheet3!$3:$3,0)&gt;0,"No Section"),FALSE())</f>
        <v>0</v>
      </c>
      <c r="C26921" s="1">
        <f t="shared" si="2508"/>
        <v>16.38</v>
      </c>
      <c r="E26921" s="1" t="str">
        <f t="shared" si="2509"/>
        <v>016380_HP_TE_REINF</v>
      </c>
      <c r="F26921" s="1" t="str">
        <f t="shared" si="2510"/>
        <v>UD LE/TE</v>
      </c>
      <c r="G26921" s="1" t="b">
        <f t="shared" si="2513"/>
        <v>0</v>
      </c>
      <c r="H26921" s="1" t="b">
        <f t="shared" si="2511"/>
        <v>0</v>
      </c>
      <c r="I26921" s="1">
        <f t="shared" si="2512"/>
        <v>3.0000000000000001E-3</v>
      </c>
      <c r="J26921" s="1" t="s">
        <v>392</v>
      </c>
      <c r="K26921" s="1">
        <v>1E-3</v>
      </c>
      <c r="L26921" s="1">
        <v>1</v>
      </c>
      <c r="M26921" s="1">
        <v>0</v>
      </c>
      <c r="O26921" s="1" t="s">
        <v>543</v>
      </c>
    </row>
    <row r="26922" spans="1:15" x14ac:dyDescent="0.25">
      <c r="A26922" s="1">
        <v>26922</v>
      </c>
      <c r="B26922" s="1" t="b">
        <f>IF(AND(G26922=TRUE(),H26922=TRUE()),IFERROR(MATCH(LEFT(E26923,6),Sheet3!$3:$3,0)&gt;0,"No Section"),FALSE())</f>
        <v>0</v>
      </c>
      <c r="C26922" s="1">
        <f t="shared" si="2508"/>
        <v>16.38</v>
      </c>
      <c r="E26922" s="1" t="str">
        <f t="shared" si="2509"/>
        <v>016380_HP_TE_REINF</v>
      </c>
      <c r="F26922" s="1" t="str">
        <f t="shared" si="2510"/>
        <v>UD LE/TE</v>
      </c>
      <c r="G26922" s="1" t="b">
        <f t="shared" si="2513"/>
        <v>0</v>
      </c>
      <c r="H26922" s="1" t="b">
        <f t="shared" si="2511"/>
        <v>0</v>
      </c>
      <c r="I26922" s="1">
        <f t="shared" si="2512"/>
        <v>4.0000000000000001E-3</v>
      </c>
      <c r="J26922" s="1" t="s">
        <v>392</v>
      </c>
      <c r="K26922" s="1">
        <v>1E-3</v>
      </c>
      <c r="L26922" s="1">
        <v>1</v>
      </c>
      <c r="M26922" s="1">
        <v>0</v>
      </c>
      <c r="O26922" s="1" t="s">
        <v>543</v>
      </c>
    </row>
    <row r="26923" spans="1:15" x14ac:dyDescent="0.25">
      <c r="A26923" s="1">
        <v>26923</v>
      </c>
      <c r="B26923" s="1" t="b">
        <f>IF(AND(G26923=TRUE(),H26923=TRUE()),IFERROR(MATCH(LEFT(E26924,6),Sheet3!$3:$3,0)&gt;0,"No Section"),FALSE())</f>
        <v>0</v>
      </c>
      <c r="C26923" s="1">
        <f t="shared" si="2508"/>
        <v>16.38</v>
      </c>
      <c r="E26923" s="1" t="str">
        <f t="shared" si="2509"/>
        <v>016380_HP_TE_REINF</v>
      </c>
      <c r="F26923" s="1" t="str">
        <f t="shared" si="2510"/>
        <v>UD LE/TE</v>
      </c>
      <c r="G26923" s="1" t="b">
        <f t="shared" si="2513"/>
        <v>0</v>
      </c>
      <c r="H26923" s="1" t="b">
        <f t="shared" si="2511"/>
        <v>0</v>
      </c>
      <c r="I26923" s="1">
        <f t="shared" si="2512"/>
        <v>5.0000000000000001E-3</v>
      </c>
      <c r="J26923" s="1" t="s">
        <v>392</v>
      </c>
      <c r="K26923" s="1">
        <v>1E-3</v>
      </c>
      <c r="L26923" s="1">
        <v>1</v>
      </c>
      <c r="M26923" s="1">
        <v>0</v>
      </c>
      <c r="O26923" s="1" t="s">
        <v>543</v>
      </c>
    </row>
    <row r="26924" spans="1:15" x14ac:dyDescent="0.25">
      <c r="A26924" s="1">
        <v>26924</v>
      </c>
      <c r="B26924" s="1" t="b">
        <f>IF(AND(G26924=TRUE(),H26924=TRUE()),IFERROR(MATCH(LEFT(E26925,6),Sheet3!$3:$3,0)&gt;0,"No Section"),FALSE())</f>
        <v>0</v>
      </c>
      <c r="C26924" s="1">
        <f t="shared" si="2508"/>
        <v>16.38</v>
      </c>
      <c r="E26924" s="1" t="str">
        <f t="shared" si="2509"/>
        <v>016380_HP_TE_REINF</v>
      </c>
      <c r="F26924" s="1" t="str">
        <f t="shared" si="2510"/>
        <v>UD LE/TE</v>
      </c>
      <c r="G26924" s="1" t="b">
        <f t="shared" si="2513"/>
        <v>0</v>
      </c>
      <c r="H26924" s="1" t="b">
        <f t="shared" si="2511"/>
        <v>0</v>
      </c>
      <c r="I26924" s="1">
        <f t="shared" si="2512"/>
        <v>6.0000000000000001E-3</v>
      </c>
      <c r="J26924" s="1" t="s">
        <v>392</v>
      </c>
      <c r="K26924" s="1">
        <v>1E-3</v>
      </c>
      <c r="L26924" s="1">
        <v>1</v>
      </c>
      <c r="M26924" s="1">
        <v>0</v>
      </c>
      <c r="O26924" s="1" t="s">
        <v>543</v>
      </c>
    </row>
    <row r="26925" spans="1:15" x14ac:dyDescent="0.25">
      <c r="A26925" s="1">
        <v>26925</v>
      </c>
      <c r="B26925" s="1" t="b">
        <f>IF(AND(G26925=TRUE(),H26925=TRUE()),IFERROR(MATCH(LEFT(E26926,6),Sheet3!$3:$3,0)&gt;0,"No Section"),FALSE())</f>
        <v>0</v>
      </c>
      <c r="C26925" s="1">
        <f t="shared" si="2508"/>
        <v>16.38</v>
      </c>
      <c r="E26925" s="1" t="str">
        <f t="shared" si="2509"/>
        <v>016380_HP_TE_REINF</v>
      </c>
      <c r="F26925" s="1" t="str">
        <f t="shared" si="2510"/>
        <v>UD LE/TE</v>
      </c>
      <c r="G26925" s="1" t="b">
        <f t="shared" si="2513"/>
        <v>0</v>
      </c>
      <c r="H26925" s="1" t="b">
        <f t="shared" si="2511"/>
        <v>1</v>
      </c>
      <c r="I26925" s="1">
        <f t="shared" si="2512"/>
        <v>7.0000000000000001E-3</v>
      </c>
      <c r="J26925" s="1" t="s">
        <v>392</v>
      </c>
      <c r="K26925" s="1">
        <v>1E-3</v>
      </c>
      <c r="L26925" s="1">
        <v>1</v>
      </c>
      <c r="M26925" s="1">
        <v>0</v>
      </c>
      <c r="O26925" s="1" t="s">
        <v>543</v>
      </c>
    </row>
    <row r="26926" spans="1:15" x14ac:dyDescent="0.25">
      <c r="A26926" s="1">
        <v>26926</v>
      </c>
      <c r="B26926" s="1" t="b">
        <f>IF(AND(G26926=TRUE(),H26926=TRUE()),IFERROR(MATCH(LEFT(E26927,6),Sheet3!$3:$3,0)&gt;0,"No Section"),FALSE())</f>
        <v>0</v>
      </c>
      <c r="C26926" s="1">
        <f t="shared" si="2508"/>
        <v>16.38</v>
      </c>
      <c r="E26926" s="1" t="str">
        <f t="shared" si="2509"/>
        <v>016380_HP_TE_REINF</v>
      </c>
      <c r="F26926" s="1" t="str">
        <f t="shared" si="2510"/>
        <v/>
      </c>
      <c r="G26926" s="1" t="b">
        <f t="shared" si="2513"/>
        <v>0</v>
      </c>
      <c r="H26926" s="1" t="b">
        <f t="shared" si="2511"/>
        <v>0</v>
      </c>
      <c r="I26926" s="1" t="e">
        <f t="shared" si="2512"/>
        <v>#VALUE!</v>
      </c>
      <c r="J26926" s="1" t="s">
        <v>394</v>
      </c>
      <c r="K26926" s="1" t="s">
        <v>396</v>
      </c>
    </row>
    <row r="26927" spans="1:15" x14ac:dyDescent="0.25">
      <c r="A26927" s="1">
        <v>26927</v>
      </c>
      <c r="B26927" s="1" t="b">
        <f>IF(AND(G26927=TRUE(),H26927=TRUE()),IFERROR(MATCH(LEFT(E26928,6),Sheet3!$3:$3,0)&gt;0,"No Section"),FALSE())</f>
        <v>0</v>
      </c>
      <c r="C26927" s="1">
        <f t="shared" si="2508"/>
        <v>16.38</v>
      </c>
      <c r="E26927" s="1" t="str">
        <f t="shared" si="2509"/>
        <v>016380_HP_TE_REINF</v>
      </c>
      <c r="F26927" s="1" t="str">
        <f t="shared" si="2510"/>
        <v/>
      </c>
      <c r="G26927" s="1" t="b">
        <f t="shared" si="2513"/>
        <v>0</v>
      </c>
      <c r="H26927" s="1" t="b">
        <f t="shared" si="2511"/>
        <v>0</v>
      </c>
      <c r="I26927" s="1" t="e">
        <f t="shared" si="2512"/>
        <v>#VALUE!</v>
      </c>
    </row>
    <row r="26928" spans="1:15" x14ac:dyDescent="0.25">
      <c r="A26928" s="1">
        <v>26928</v>
      </c>
      <c r="B26928" s="1" t="b">
        <f>IF(AND(G26928=TRUE(),H26928=TRUE()),IFERROR(MATCH(LEFT(E26929,6),Sheet3!$3:$3,0)&gt;0,"No Section"),FALSE())</f>
        <v>0</v>
      </c>
      <c r="C26928" s="1">
        <f t="shared" si="2508"/>
        <v>16.38</v>
      </c>
      <c r="E26928" s="1" t="str">
        <f t="shared" si="2509"/>
        <v>016380_LE_PS_filler</v>
      </c>
      <c r="F26928" s="1" t="str">
        <f t="shared" si="2510"/>
        <v/>
      </c>
      <c r="G26928" s="1" t="b">
        <f t="shared" si="2513"/>
        <v>0</v>
      </c>
      <c r="H26928" s="1" t="b">
        <f t="shared" si="2511"/>
        <v>0</v>
      </c>
      <c r="I26928" s="1" t="e">
        <f t="shared" si="2512"/>
        <v>#VALUE!</v>
      </c>
      <c r="J26928" s="1" t="s">
        <v>728</v>
      </c>
    </row>
    <row r="26929" spans="1:15" x14ac:dyDescent="0.25">
      <c r="A26929" s="1">
        <v>26929</v>
      </c>
      <c r="B26929" s="1" t="b">
        <f>IF(AND(G26929=TRUE(),H26929=TRUE()),IFERROR(MATCH(LEFT(E26930,6),Sheet3!$3:$3,0)&gt;0,"No Section"),FALSE())</f>
        <v>0</v>
      </c>
      <c r="C26929" s="1">
        <f t="shared" si="2508"/>
        <v>16.38</v>
      </c>
      <c r="E26929" s="1" t="str">
        <f t="shared" si="2509"/>
        <v>016380_LE_PS_filler</v>
      </c>
      <c r="F26929" s="1" t="str">
        <f t="shared" si="2510"/>
        <v/>
      </c>
      <c r="G26929" s="1" t="b">
        <f t="shared" si="2513"/>
        <v>1</v>
      </c>
      <c r="H26929" s="1" t="b">
        <f t="shared" si="2511"/>
        <v>0</v>
      </c>
      <c r="I26929" s="1" t="e">
        <f t="shared" si="2512"/>
        <v>#VALUE!</v>
      </c>
      <c r="J26929" s="1" t="s">
        <v>390</v>
      </c>
      <c r="K26929" s="1">
        <v>329</v>
      </c>
      <c r="L26929" s="1" t="s">
        <v>391</v>
      </c>
    </row>
    <row r="26930" spans="1:15" x14ac:dyDescent="0.25">
      <c r="A26930" s="1">
        <v>26930</v>
      </c>
      <c r="B26930" s="1" t="str">
        <f>IF(AND(G26930=TRUE(),H26930=TRUE()),IFERROR(MATCH(LEFT(E26931,6),Sheet3!$3:$3,0)&gt;0,"No Section"),FALSE())</f>
        <v>No Section</v>
      </c>
      <c r="C26930" s="1">
        <f t="shared" si="2508"/>
        <v>16.38</v>
      </c>
      <c r="D26930" s="1" t="str">
        <f>RIGHT(E26930,LEN(E26930)-7)</f>
        <v>LE_PS_filler</v>
      </c>
      <c r="E26930" s="1" t="str">
        <f t="shared" si="2509"/>
        <v>016380_LE_PS_filler</v>
      </c>
      <c r="F26930" s="1" t="str">
        <f t="shared" si="2510"/>
        <v>Gelcoat</v>
      </c>
      <c r="G26930" s="1" t="b">
        <f t="shared" si="2513"/>
        <v>1</v>
      </c>
      <c r="H26930" s="1" t="b">
        <f t="shared" si="2511"/>
        <v>1</v>
      </c>
      <c r="I26930" s="1">
        <f t="shared" si="2512"/>
        <v>5.0000000000000001E-4</v>
      </c>
      <c r="J26930" s="1" t="s">
        <v>392</v>
      </c>
      <c r="K26930" s="1">
        <v>5.0000000000000001E-4</v>
      </c>
      <c r="L26930" s="1">
        <v>3</v>
      </c>
      <c r="M26930" s="1">
        <v>0</v>
      </c>
      <c r="O26930" s="1" t="s">
        <v>16</v>
      </c>
    </row>
    <row r="26931" spans="1:15" x14ac:dyDescent="0.25">
      <c r="A26931" s="1">
        <v>26931</v>
      </c>
      <c r="B26931" s="1" t="b">
        <f>IF(AND(G26931=TRUE(),H26931=TRUE()),IFERROR(MATCH(LEFT(E26932,6),Sheet3!$3:$3,0)&gt;0,"No Section"),FALSE())</f>
        <v>0</v>
      </c>
      <c r="C26931" s="1">
        <f t="shared" si="2508"/>
        <v>16.38</v>
      </c>
      <c r="E26931" s="1" t="str">
        <f t="shared" si="2509"/>
        <v>016380_LE_PS_filler</v>
      </c>
      <c r="F26931" s="1" t="str">
        <f t="shared" si="2510"/>
        <v>Triax Shell</v>
      </c>
      <c r="G26931" s="1" t="b">
        <f t="shared" si="2513"/>
        <v>1</v>
      </c>
      <c r="H26931" s="1" t="b">
        <f t="shared" si="2511"/>
        <v>0</v>
      </c>
      <c r="I26931" s="1">
        <f t="shared" si="2512"/>
        <v>1E-3</v>
      </c>
      <c r="J26931" s="1" t="s">
        <v>392</v>
      </c>
      <c r="K26931" s="1">
        <v>1E-3</v>
      </c>
      <c r="L26931" s="1">
        <v>6</v>
      </c>
      <c r="M26931" s="1">
        <v>0</v>
      </c>
      <c r="O26931" s="1" t="s">
        <v>393</v>
      </c>
    </row>
    <row r="26932" spans="1:15" x14ac:dyDescent="0.25">
      <c r="A26932" s="1">
        <v>26932</v>
      </c>
      <c r="B26932" s="1" t="str">
        <f>IF(AND(G26932=TRUE(),H26932=TRUE()),IFERROR(MATCH(LEFT(E26933,6),Sheet3!$3:$3,0)&gt;0,"No Section"),FALSE())</f>
        <v>No Section</v>
      </c>
      <c r="C26932" s="1">
        <f t="shared" si="2508"/>
        <v>16.38</v>
      </c>
      <c r="D26932" s="1" t="str">
        <f>RIGHT(E26932,LEN(E26932)-7)</f>
        <v>LE_PS_filler</v>
      </c>
      <c r="E26932" s="1" t="str">
        <f t="shared" si="2509"/>
        <v>016380_LE_PS_filler</v>
      </c>
      <c r="F26932" s="1" t="str">
        <f t="shared" si="2510"/>
        <v>Triax Shell</v>
      </c>
      <c r="G26932" s="1" t="b">
        <f t="shared" si="2513"/>
        <v>1</v>
      </c>
      <c r="H26932" s="1" t="b">
        <f t="shared" si="2511"/>
        <v>1</v>
      </c>
      <c r="I26932" s="1">
        <f t="shared" si="2512"/>
        <v>2E-3</v>
      </c>
      <c r="J26932" s="1" t="s">
        <v>392</v>
      </c>
      <c r="K26932" s="1">
        <v>1E-3</v>
      </c>
      <c r="L26932" s="1">
        <v>6</v>
      </c>
      <c r="M26932" s="1">
        <v>0</v>
      </c>
      <c r="O26932" s="1" t="s">
        <v>393</v>
      </c>
    </row>
    <row r="26933" spans="1:15" x14ac:dyDescent="0.25">
      <c r="A26933" s="1">
        <v>26933</v>
      </c>
      <c r="B26933" s="1" t="b">
        <f>IF(AND(G26933=TRUE(),H26933=TRUE()),IFERROR(MATCH(LEFT(E26934,6),Sheet3!$3:$3,0)&gt;0,"No Section"),FALSE())</f>
        <v>0</v>
      </c>
      <c r="C26933" s="1">
        <f t="shared" si="2508"/>
        <v>16.38</v>
      </c>
      <c r="E26933" s="1" t="str">
        <f t="shared" si="2509"/>
        <v>016380_LE_PS_filler</v>
      </c>
      <c r="F26933" s="1" t="str">
        <f t="shared" si="2510"/>
        <v>BalsaIso</v>
      </c>
      <c r="G26933" s="1" t="b">
        <f t="shared" si="2513"/>
        <v>1</v>
      </c>
      <c r="H26933" s="1" t="b">
        <f t="shared" si="2511"/>
        <v>0</v>
      </c>
      <c r="I26933" s="1">
        <f t="shared" si="2512"/>
        <v>1E-3</v>
      </c>
      <c r="J26933" s="1" t="s">
        <v>392</v>
      </c>
      <c r="K26933" s="1">
        <v>1E-3</v>
      </c>
      <c r="L26933" s="1">
        <v>4</v>
      </c>
      <c r="M26933" s="1">
        <v>0</v>
      </c>
      <c r="O26933" s="1" t="s">
        <v>547</v>
      </c>
    </row>
    <row r="26934" spans="1:15" x14ac:dyDescent="0.25">
      <c r="A26934" s="1">
        <v>26934</v>
      </c>
      <c r="B26934" s="1" t="b">
        <f>IF(AND(G26934=TRUE(),H26934=TRUE()),IFERROR(MATCH(LEFT(E26935,6),Sheet3!$3:$3,0)&gt;0,"No Section"),FALSE())</f>
        <v>0</v>
      </c>
      <c r="C26934" s="1">
        <f t="shared" si="2508"/>
        <v>16.38</v>
      </c>
      <c r="E26934" s="1" t="str">
        <f t="shared" si="2509"/>
        <v>016380_LE_PS_filler</v>
      </c>
      <c r="F26934" s="1" t="str">
        <f t="shared" si="2510"/>
        <v>BalsaIso</v>
      </c>
      <c r="G26934" s="1" t="b">
        <f t="shared" si="2513"/>
        <v>1</v>
      </c>
      <c r="H26934" s="1" t="b">
        <f t="shared" si="2511"/>
        <v>0</v>
      </c>
      <c r="I26934" s="1">
        <f t="shared" si="2512"/>
        <v>2E-3</v>
      </c>
      <c r="J26934" s="1" t="s">
        <v>392</v>
      </c>
      <c r="K26934" s="1">
        <v>1E-3</v>
      </c>
      <c r="L26934" s="1">
        <v>4</v>
      </c>
      <c r="M26934" s="1">
        <v>0</v>
      </c>
      <c r="O26934" s="1" t="s">
        <v>547</v>
      </c>
    </row>
    <row r="26935" spans="1:15" x14ac:dyDescent="0.25">
      <c r="A26935" s="1">
        <v>26935</v>
      </c>
      <c r="B26935" s="1" t="b">
        <f>IF(AND(G26935=TRUE(),H26935=TRUE()),IFERROR(MATCH(LEFT(E26936,6),Sheet3!$3:$3,0)&gt;0,"No Section"),FALSE())</f>
        <v>0</v>
      </c>
      <c r="C26935" s="1">
        <f t="shared" si="2508"/>
        <v>16.38</v>
      </c>
      <c r="E26935" s="1" t="str">
        <f t="shared" si="2509"/>
        <v>016380_LE_PS_filler</v>
      </c>
      <c r="F26935" s="1" t="str">
        <f t="shared" si="2510"/>
        <v>BalsaIso</v>
      </c>
      <c r="G26935" s="1" t="b">
        <f t="shared" si="2513"/>
        <v>1</v>
      </c>
      <c r="H26935" s="1" t="b">
        <f t="shared" si="2511"/>
        <v>0</v>
      </c>
      <c r="I26935" s="1">
        <f t="shared" si="2512"/>
        <v>3.0000000000000001E-3</v>
      </c>
      <c r="J26935" s="1" t="s">
        <v>392</v>
      </c>
      <c r="K26935" s="1">
        <v>1E-3</v>
      </c>
      <c r="L26935" s="1">
        <v>4</v>
      </c>
      <c r="M26935" s="1">
        <v>0</v>
      </c>
      <c r="O26935" s="1" t="s">
        <v>547</v>
      </c>
    </row>
    <row r="26936" spans="1:15" x14ac:dyDescent="0.25">
      <c r="A26936" s="1">
        <v>26936</v>
      </c>
      <c r="B26936" s="1" t="b">
        <f>IF(AND(G26936=TRUE(),H26936=TRUE()),IFERROR(MATCH(LEFT(E26937,6),Sheet3!$3:$3,0)&gt;0,"No Section"),FALSE())</f>
        <v>0</v>
      </c>
      <c r="C26936" s="1">
        <f t="shared" si="2508"/>
        <v>16.38</v>
      </c>
      <c r="E26936" s="1" t="str">
        <f t="shared" si="2509"/>
        <v>016380_LE_PS_filler</v>
      </c>
      <c r="F26936" s="1" t="str">
        <f t="shared" si="2510"/>
        <v>BalsaIso</v>
      </c>
      <c r="G26936" s="1" t="b">
        <f t="shared" si="2513"/>
        <v>1</v>
      </c>
      <c r="H26936" s="1" t="b">
        <f t="shared" si="2511"/>
        <v>0</v>
      </c>
      <c r="I26936" s="1">
        <f t="shared" si="2512"/>
        <v>4.0000000000000001E-3</v>
      </c>
      <c r="J26936" s="1" t="s">
        <v>392</v>
      </c>
      <c r="K26936" s="1">
        <v>1E-3</v>
      </c>
      <c r="L26936" s="1">
        <v>4</v>
      </c>
      <c r="M26936" s="1">
        <v>0</v>
      </c>
      <c r="O26936" s="1" t="s">
        <v>547</v>
      </c>
    </row>
    <row r="26937" spans="1:15" x14ac:dyDescent="0.25">
      <c r="A26937" s="1">
        <v>26937</v>
      </c>
      <c r="B26937" s="1" t="b">
        <f>IF(AND(G26937=TRUE(),H26937=TRUE()),IFERROR(MATCH(LEFT(E26938,6),Sheet3!$3:$3,0)&gt;0,"No Section"),FALSE())</f>
        <v>0</v>
      </c>
      <c r="C26937" s="1">
        <f t="shared" si="2508"/>
        <v>16.38</v>
      </c>
      <c r="E26937" s="1" t="str">
        <f t="shared" si="2509"/>
        <v>016380_LE_PS_filler</v>
      </c>
      <c r="F26937" s="1" t="str">
        <f t="shared" si="2510"/>
        <v>BalsaIso</v>
      </c>
      <c r="G26937" s="1" t="b">
        <f t="shared" si="2513"/>
        <v>1</v>
      </c>
      <c r="H26937" s="1" t="b">
        <f t="shared" si="2511"/>
        <v>0</v>
      </c>
      <c r="I26937" s="1">
        <f t="shared" si="2512"/>
        <v>5.0000000000000001E-3</v>
      </c>
      <c r="J26937" s="1" t="s">
        <v>392</v>
      </c>
      <c r="K26937" s="1">
        <v>1E-3</v>
      </c>
      <c r="L26937" s="1">
        <v>4</v>
      </c>
      <c r="M26937" s="1">
        <v>0</v>
      </c>
      <c r="O26937" s="1" t="s">
        <v>547</v>
      </c>
    </row>
    <row r="26938" spans="1:15" x14ac:dyDescent="0.25">
      <c r="A26938" s="1">
        <v>26938</v>
      </c>
      <c r="B26938" s="1" t="b">
        <f>IF(AND(G26938=TRUE(),H26938=TRUE()),IFERROR(MATCH(LEFT(E26939,6),Sheet3!$3:$3,0)&gt;0,"No Section"),FALSE())</f>
        <v>0</v>
      </c>
      <c r="C26938" s="1">
        <f t="shared" si="2508"/>
        <v>16.38</v>
      </c>
      <c r="E26938" s="1" t="str">
        <f t="shared" si="2509"/>
        <v>016380_LE_PS_filler</v>
      </c>
      <c r="F26938" s="1" t="str">
        <f t="shared" si="2510"/>
        <v>BalsaIso</v>
      </c>
      <c r="G26938" s="1" t="b">
        <f t="shared" si="2513"/>
        <v>1</v>
      </c>
      <c r="H26938" s="1" t="b">
        <f t="shared" si="2511"/>
        <v>0</v>
      </c>
      <c r="I26938" s="1">
        <f t="shared" si="2512"/>
        <v>6.0000000000000001E-3</v>
      </c>
      <c r="J26938" s="1" t="s">
        <v>392</v>
      </c>
      <c r="K26938" s="1">
        <v>1E-3</v>
      </c>
      <c r="L26938" s="1">
        <v>4</v>
      </c>
      <c r="M26938" s="1">
        <v>0</v>
      </c>
      <c r="O26938" s="1" t="s">
        <v>547</v>
      </c>
    </row>
    <row r="26939" spans="1:15" x14ac:dyDescent="0.25">
      <c r="A26939" s="1">
        <v>26939</v>
      </c>
      <c r="B26939" s="1" t="b">
        <f>IF(AND(G26939=TRUE(),H26939=TRUE()),IFERROR(MATCH(LEFT(E26940,6),Sheet3!$3:$3,0)&gt;0,"No Section"),FALSE())</f>
        <v>0</v>
      </c>
      <c r="C26939" s="1">
        <f t="shared" si="2508"/>
        <v>16.38</v>
      </c>
      <c r="E26939" s="1" t="str">
        <f t="shared" si="2509"/>
        <v>016380_LE_PS_filler</v>
      </c>
      <c r="F26939" s="1" t="str">
        <f t="shared" si="2510"/>
        <v>BalsaIso</v>
      </c>
      <c r="G26939" s="1" t="b">
        <f t="shared" si="2513"/>
        <v>1</v>
      </c>
      <c r="H26939" s="1" t="b">
        <f t="shared" si="2511"/>
        <v>0</v>
      </c>
      <c r="I26939" s="1">
        <f t="shared" si="2512"/>
        <v>7.0000000000000001E-3</v>
      </c>
      <c r="J26939" s="1" t="s">
        <v>392</v>
      </c>
      <c r="K26939" s="1">
        <v>1E-3</v>
      </c>
      <c r="L26939" s="1">
        <v>4</v>
      </c>
      <c r="M26939" s="1">
        <v>0</v>
      </c>
      <c r="O26939" s="1" t="s">
        <v>547</v>
      </c>
    </row>
    <row r="26940" spans="1:15" x14ac:dyDescent="0.25">
      <c r="A26940" s="1">
        <v>26940</v>
      </c>
      <c r="B26940" s="1" t="b">
        <f>IF(AND(G26940=TRUE(),H26940=TRUE()),IFERROR(MATCH(LEFT(E26941,6),Sheet3!$3:$3,0)&gt;0,"No Section"),FALSE())</f>
        <v>0</v>
      </c>
      <c r="C26940" s="1">
        <f t="shared" si="2508"/>
        <v>16.38</v>
      </c>
      <c r="E26940" s="1" t="str">
        <f t="shared" si="2509"/>
        <v>016380_LE_PS_filler</v>
      </c>
      <c r="F26940" s="1" t="str">
        <f t="shared" si="2510"/>
        <v>BalsaIso</v>
      </c>
      <c r="G26940" s="1" t="b">
        <f t="shared" si="2513"/>
        <v>1</v>
      </c>
      <c r="H26940" s="1" t="b">
        <f t="shared" si="2511"/>
        <v>0</v>
      </c>
      <c r="I26940" s="1">
        <f t="shared" si="2512"/>
        <v>8.0000000000000002E-3</v>
      </c>
      <c r="J26940" s="1" t="s">
        <v>392</v>
      </c>
      <c r="K26940" s="1">
        <v>1E-3</v>
      </c>
      <c r="L26940" s="1">
        <v>4</v>
      </c>
      <c r="M26940" s="1">
        <v>0</v>
      </c>
      <c r="O26940" s="1" t="s">
        <v>547</v>
      </c>
    </row>
    <row r="26941" spans="1:15" x14ac:dyDescent="0.25">
      <c r="A26941" s="1">
        <v>26941</v>
      </c>
      <c r="B26941" s="1" t="b">
        <f>IF(AND(G26941=TRUE(),H26941=TRUE()),IFERROR(MATCH(LEFT(E26942,6),Sheet3!$3:$3,0)&gt;0,"No Section"),FALSE())</f>
        <v>0</v>
      </c>
      <c r="C26941" s="1">
        <f t="shared" si="2508"/>
        <v>16.38</v>
      </c>
      <c r="E26941" s="1" t="str">
        <f t="shared" si="2509"/>
        <v>016380_LE_PS_filler</v>
      </c>
      <c r="F26941" s="1" t="str">
        <f t="shared" si="2510"/>
        <v>BalsaIso</v>
      </c>
      <c r="G26941" s="1" t="b">
        <f t="shared" si="2513"/>
        <v>1</v>
      </c>
      <c r="H26941" s="1" t="b">
        <f t="shared" si="2511"/>
        <v>0</v>
      </c>
      <c r="I26941" s="1">
        <f t="shared" si="2512"/>
        <v>9.0000000000000011E-3</v>
      </c>
      <c r="J26941" s="1" t="s">
        <v>392</v>
      </c>
      <c r="K26941" s="1">
        <v>1E-3</v>
      </c>
      <c r="L26941" s="1">
        <v>4</v>
      </c>
      <c r="M26941" s="1">
        <v>0</v>
      </c>
      <c r="O26941" s="1" t="s">
        <v>547</v>
      </c>
    </row>
    <row r="26942" spans="1:15" x14ac:dyDescent="0.25">
      <c r="A26942" s="1">
        <v>26942</v>
      </c>
      <c r="B26942" s="1" t="b">
        <f>IF(AND(G26942=TRUE(),H26942=TRUE()),IFERROR(MATCH(LEFT(E26943,6),Sheet3!$3:$3,0)&gt;0,"No Section"),FALSE())</f>
        <v>0</v>
      </c>
      <c r="C26942" s="1">
        <f t="shared" si="2508"/>
        <v>16.38</v>
      </c>
      <c r="E26942" s="1" t="str">
        <f t="shared" si="2509"/>
        <v>016380_LE_PS_filler</v>
      </c>
      <c r="F26942" s="1" t="str">
        <f t="shared" si="2510"/>
        <v>BalsaIso</v>
      </c>
      <c r="G26942" s="1" t="b">
        <f t="shared" si="2513"/>
        <v>1</v>
      </c>
      <c r="H26942" s="1" t="b">
        <f t="shared" si="2511"/>
        <v>0</v>
      </c>
      <c r="I26942" s="1">
        <f t="shared" si="2512"/>
        <v>1.0000000000000002E-2</v>
      </c>
      <c r="J26942" s="1" t="s">
        <v>392</v>
      </c>
      <c r="K26942" s="1">
        <v>1E-3</v>
      </c>
      <c r="L26942" s="1">
        <v>4</v>
      </c>
      <c r="M26942" s="1">
        <v>0</v>
      </c>
      <c r="O26942" s="1" t="s">
        <v>547</v>
      </c>
    </row>
    <row r="26943" spans="1:15" x14ac:dyDescent="0.25">
      <c r="A26943" s="1">
        <v>26943</v>
      </c>
      <c r="B26943" s="1" t="str">
        <f>IF(AND(G26943=TRUE(),H26943=TRUE()),IFERROR(MATCH(LEFT(E26944,6),Sheet3!$3:$3,0)&gt;0,"No Section"),FALSE())</f>
        <v>No Section</v>
      </c>
      <c r="C26943" s="1">
        <f t="shared" si="2508"/>
        <v>16.38</v>
      </c>
      <c r="D26943" s="1" t="str">
        <f>RIGHT(E26943,LEN(E26943)-7)</f>
        <v>LE_PS_filler</v>
      </c>
      <c r="E26943" s="1" t="str">
        <f t="shared" si="2509"/>
        <v>016380_LE_PS_filler</v>
      </c>
      <c r="F26943" s="1" t="str">
        <f t="shared" si="2510"/>
        <v>BalsaIso</v>
      </c>
      <c r="G26943" s="1" t="b">
        <f t="shared" si="2513"/>
        <v>1</v>
      </c>
      <c r="H26943" s="1" t="b">
        <f t="shared" si="2511"/>
        <v>1</v>
      </c>
      <c r="I26943" s="1">
        <f t="shared" si="2512"/>
        <v>1.1000000000000003E-2</v>
      </c>
      <c r="J26943" s="1" t="s">
        <v>392</v>
      </c>
      <c r="K26943" s="1">
        <v>1E-3</v>
      </c>
      <c r="L26943" s="1">
        <v>4</v>
      </c>
      <c r="M26943" s="1">
        <v>0</v>
      </c>
      <c r="O26943" s="1" t="s">
        <v>547</v>
      </c>
    </row>
    <row r="26944" spans="1:15" x14ac:dyDescent="0.25">
      <c r="A26944" s="1">
        <v>26944</v>
      </c>
      <c r="B26944" s="1" t="b">
        <f>IF(AND(G26944=TRUE(),H26944=TRUE()),IFERROR(MATCH(LEFT(E26945,6),Sheet3!$3:$3,0)&gt;0,"No Section"),FALSE())</f>
        <v>0</v>
      </c>
      <c r="C26944" s="1">
        <f t="shared" si="2508"/>
        <v>16.38</v>
      </c>
      <c r="E26944" s="1" t="str">
        <f t="shared" si="2509"/>
        <v>016380_LE_PS_filler</v>
      </c>
      <c r="F26944" s="1" t="str">
        <f t="shared" si="2510"/>
        <v/>
      </c>
      <c r="G26944" s="1" t="b">
        <f t="shared" si="2513"/>
        <v>1</v>
      </c>
      <c r="H26944" s="1" t="b">
        <f t="shared" si="2511"/>
        <v>0</v>
      </c>
      <c r="I26944" s="1" t="e">
        <f t="shared" si="2512"/>
        <v>#VALUE!</v>
      </c>
      <c r="J26944" s="1" t="s">
        <v>394</v>
      </c>
      <c r="K26944" s="1" t="s">
        <v>395</v>
      </c>
    </row>
    <row r="26945" spans="1:15" x14ac:dyDescent="0.25">
      <c r="A26945" s="1">
        <v>26945</v>
      </c>
      <c r="B26945" s="1" t="b">
        <f>IF(AND(G26945=TRUE(),H26945=TRUE()),IFERROR(MATCH(LEFT(E26946,6),Sheet3!$3:$3,0)&gt;0,"No Section"),FALSE())</f>
        <v>0</v>
      </c>
      <c r="C26945" s="1">
        <f t="shared" si="2508"/>
        <v>16.38</v>
      </c>
      <c r="E26945" s="1" t="str">
        <f t="shared" si="2509"/>
        <v>016380_LE_PS_filler</v>
      </c>
      <c r="F26945" s="1" t="str">
        <f t="shared" si="2510"/>
        <v/>
      </c>
      <c r="G26945" s="1" t="b">
        <f t="shared" si="2513"/>
        <v>1</v>
      </c>
      <c r="H26945" s="1" t="b">
        <f t="shared" si="2511"/>
        <v>0</v>
      </c>
      <c r="I26945" s="1" t="e">
        <f t="shared" si="2512"/>
        <v>#VALUE!</v>
      </c>
    </row>
    <row r="26946" spans="1:15" x14ac:dyDescent="0.25">
      <c r="A26946" s="1">
        <v>26946</v>
      </c>
      <c r="B26946" s="1" t="b">
        <f>IF(AND(G26946=TRUE(),H26946=TRUE()),IFERROR(MATCH(LEFT(E26947,6),Sheet3!$3:$3,0)&gt;0,"No Section"),FALSE())</f>
        <v>0</v>
      </c>
      <c r="C26946" s="1">
        <f t="shared" si="2508"/>
        <v>16.38</v>
      </c>
      <c r="E26946" s="1" t="str">
        <f t="shared" si="2509"/>
        <v>016380_LE_PS_filler</v>
      </c>
      <c r="F26946" s="1" t="str">
        <f t="shared" si="2510"/>
        <v/>
      </c>
      <c r="G26946" s="1" t="b">
        <f t="shared" si="2513"/>
        <v>1</v>
      </c>
      <c r="H26946" s="1" t="b">
        <f t="shared" si="2511"/>
        <v>0</v>
      </c>
      <c r="I26946" s="1" t="e">
        <f t="shared" si="2512"/>
        <v>#VALUE!</v>
      </c>
      <c r="J26946" s="1" t="s">
        <v>728</v>
      </c>
    </row>
    <row r="26947" spans="1:15" x14ac:dyDescent="0.25">
      <c r="A26947" s="1">
        <v>26947</v>
      </c>
      <c r="B26947" s="1" t="b">
        <f>IF(AND(G26947=TRUE(),H26947=TRUE()),IFERROR(MATCH(LEFT(E26948,6),Sheet3!$3:$3,0)&gt;0,"No Section"),FALSE())</f>
        <v>0</v>
      </c>
      <c r="C26947" s="1">
        <f t="shared" si="2508"/>
        <v>16.38</v>
      </c>
      <c r="E26947" s="1" t="str">
        <f t="shared" si="2509"/>
        <v>016380_LE_PS_filler</v>
      </c>
      <c r="F26947" s="1" t="str">
        <f t="shared" si="2510"/>
        <v/>
      </c>
      <c r="G26947" s="1" t="b">
        <f t="shared" si="2513"/>
        <v>0</v>
      </c>
      <c r="H26947" s="1" t="b">
        <f t="shared" si="2511"/>
        <v>0</v>
      </c>
      <c r="I26947" s="1" t="e">
        <f t="shared" si="2512"/>
        <v>#VALUE!</v>
      </c>
      <c r="J26947" s="1" t="s">
        <v>390</v>
      </c>
      <c r="K26947" s="1">
        <v>1329</v>
      </c>
      <c r="L26947" s="1" t="s">
        <v>391</v>
      </c>
    </row>
    <row r="26948" spans="1:15" x14ac:dyDescent="0.25">
      <c r="A26948" s="1">
        <v>26948</v>
      </c>
      <c r="B26948" s="1" t="b">
        <f>IF(AND(G26948=TRUE(),H26948=TRUE()),IFERROR(MATCH(LEFT(E26949,6),Sheet3!$3:$3,0)&gt;0,"No Section"),FALSE())</f>
        <v>0</v>
      </c>
      <c r="C26948" s="1">
        <f t="shared" si="2508"/>
        <v>16.38</v>
      </c>
      <c r="E26948" s="1" t="str">
        <f t="shared" si="2509"/>
        <v>016380_LE_PS_filler</v>
      </c>
      <c r="F26948" s="1" t="str">
        <f t="shared" si="2510"/>
        <v>Gelcoat</v>
      </c>
      <c r="G26948" s="1" t="b">
        <f t="shared" si="2513"/>
        <v>0</v>
      </c>
      <c r="H26948" s="1" t="b">
        <f t="shared" si="2511"/>
        <v>1</v>
      </c>
      <c r="I26948" s="1">
        <f t="shared" si="2512"/>
        <v>5.0000000000000001E-4</v>
      </c>
      <c r="J26948" s="1" t="s">
        <v>392</v>
      </c>
      <c r="K26948" s="1">
        <v>5.0000000000000001E-4</v>
      </c>
      <c r="L26948" s="1">
        <v>3</v>
      </c>
      <c r="M26948" s="1">
        <v>0</v>
      </c>
      <c r="O26948" s="1" t="s">
        <v>16</v>
      </c>
    </row>
    <row r="26949" spans="1:15" x14ac:dyDescent="0.25">
      <c r="A26949" s="1">
        <v>26949</v>
      </c>
      <c r="B26949" s="1" t="b">
        <f>IF(AND(G26949=TRUE(),H26949=TRUE()),IFERROR(MATCH(LEFT(E26950,6),Sheet3!$3:$3,0)&gt;0,"No Section"),FALSE())</f>
        <v>0</v>
      </c>
      <c r="C26949" s="1">
        <f t="shared" si="2508"/>
        <v>16.38</v>
      </c>
      <c r="E26949" s="1" t="str">
        <f t="shared" si="2509"/>
        <v>016380_LE_PS_filler</v>
      </c>
      <c r="F26949" s="1" t="str">
        <f t="shared" si="2510"/>
        <v>Triax Shell</v>
      </c>
      <c r="G26949" s="1" t="b">
        <f t="shared" si="2513"/>
        <v>0</v>
      </c>
      <c r="H26949" s="1" t="b">
        <f t="shared" si="2511"/>
        <v>0</v>
      </c>
      <c r="I26949" s="1">
        <f t="shared" si="2512"/>
        <v>1E-3</v>
      </c>
      <c r="J26949" s="1" t="s">
        <v>392</v>
      </c>
      <c r="K26949" s="1">
        <v>1E-3</v>
      </c>
      <c r="L26949" s="1">
        <v>6</v>
      </c>
      <c r="M26949" s="1">
        <v>0</v>
      </c>
      <c r="O26949" s="1" t="s">
        <v>393</v>
      </c>
    </row>
    <row r="26950" spans="1:15" x14ac:dyDescent="0.25">
      <c r="A26950" s="1">
        <v>26950</v>
      </c>
      <c r="B26950" s="1" t="b">
        <f>IF(AND(G26950=TRUE(),H26950=TRUE()),IFERROR(MATCH(LEFT(E26951,6),Sheet3!$3:$3,0)&gt;0,"No Section"),FALSE())</f>
        <v>0</v>
      </c>
      <c r="C26950" s="1">
        <f t="shared" si="2508"/>
        <v>16.38</v>
      </c>
      <c r="E26950" s="1" t="str">
        <f t="shared" si="2509"/>
        <v>016380_LE_PS_filler</v>
      </c>
      <c r="F26950" s="1" t="str">
        <f t="shared" si="2510"/>
        <v>Triax Shell</v>
      </c>
      <c r="G26950" s="1" t="b">
        <f t="shared" si="2513"/>
        <v>0</v>
      </c>
      <c r="H26950" s="1" t="b">
        <f t="shared" si="2511"/>
        <v>1</v>
      </c>
      <c r="I26950" s="1">
        <f t="shared" si="2512"/>
        <v>2E-3</v>
      </c>
      <c r="J26950" s="1" t="s">
        <v>392</v>
      </c>
      <c r="K26950" s="1">
        <v>1E-3</v>
      </c>
      <c r="L26950" s="1">
        <v>6</v>
      </c>
      <c r="M26950" s="1">
        <v>0</v>
      </c>
      <c r="O26950" s="1" t="s">
        <v>393</v>
      </c>
    </row>
    <row r="26951" spans="1:15" x14ac:dyDescent="0.25">
      <c r="A26951" s="1">
        <v>26951</v>
      </c>
      <c r="B26951" s="1" t="b">
        <f>IF(AND(G26951=TRUE(),H26951=TRUE()),IFERROR(MATCH(LEFT(E26952,6),Sheet3!$3:$3,0)&gt;0,"No Section"),FALSE())</f>
        <v>0</v>
      </c>
      <c r="C26951" s="1">
        <f t="shared" si="2508"/>
        <v>16.38</v>
      </c>
      <c r="E26951" s="1" t="str">
        <f t="shared" si="2509"/>
        <v>016380_LE_PS_filler</v>
      </c>
      <c r="F26951" s="1" t="str">
        <f t="shared" si="2510"/>
        <v>BalsaIso</v>
      </c>
      <c r="G26951" s="1" t="b">
        <f t="shared" si="2513"/>
        <v>0</v>
      </c>
      <c r="H26951" s="1" t="b">
        <f t="shared" si="2511"/>
        <v>0</v>
      </c>
      <c r="I26951" s="1">
        <f t="shared" si="2512"/>
        <v>1E-3</v>
      </c>
      <c r="J26951" s="1" t="s">
        <v>392</v>
      </c>
      <c r="K26951" s="1">
        <v>1E-3</v>
      </c>
      <c r="L26951" s="1">
        <v>4</v>
      </c>
      <c r="M26951" s="1">
        <v>0</v>
      </c>
      <c r="O26951" s="1" t="s">
        <v>547</v>
      </c>
    </row>
    <row r="26952" spans="1:15" x14ac:dyDescent="0.25">
      <c r="A26952" s="1">
        <v>26952</v>
      </c>
      <c r="B26952" s="1" t="b">
        <f>IF(AND(G26952=TRUE(),H26952=TRUE()),IFERROR(MATCH(LEFT(E26953,6),Sheet3!$3:$3,0)&gt;0,"No Section"),FALSE())</f>
        <v>0</v>
      </c>
      <c r="C26952" s="1">
        <f t="shared" si="2508"/>
        <v>16.38</v>
      </c>
      <c r="E26952" s="1" t="str">
        <f t="shared" si="2509"/>
        <v>016380_LE_PS_filler</v>
      </c>
      <c r="F26952" s="1" t="str">
        <f t="shared" si="2510"/>
        <v>BalsaIso</v>
      </c>
      <c r="G26952" s="1" t="b">
        <f t="shared" si="2513"/>
        <v>0</v>
      </c>
      <c r="H26952" s="1" t="b">
        <f t="shared" si="2511"/>
        <v>0</v>
      </c>
      <c r="I26952" s="1">
        <f t="shared" si="2512"/>
        <v>2E-3</v>
      </c>
      <c r="J26952" s="1" t="s">
        <v>392</v>
      </c>
      <c r="K26952" s="1">
        <v>1E-3</v>
      </c>
      <c r="L26952" s="1">
        <v>4</v>
      </c>
      <c r="M26952" s="1">
        <v>0</v>
      </c>
      <c r="O26952" s="1" t="s">
        <v>547</v>
      </c>
    </row>
    <row r="26953" spans="1:15" x14ac:dyDescent="0.25">
      <c r="A26953" s="1">
        <v>26953</v>
      </c>
      <c r="B26953" s="1" t="b">
        <f>IF(AND(G26953=TRUE(),H26953=TRUE()),IFERROR(MATCH(LEFT(E26954,6),Sheet3!$3:$3,0)&gt;0,"No Section"),FALSE())</f>
        <v>0</v>
      </c>
      <c r="C26953" s="1">
        <f t="shared" si="2508"/>
        <v>16.38</v>
      </c>
      <c r="E26953" s="1" t="str">
        <f t="shared" si="2509"/>
        <v>016380_LE_PS_filler</v>
      </c>
      <c r="F26953" s="1" t="str">
        <f t="shared" si="2510"/>
        <v>BalsaIso</v>
      </c>
      <c r="G26953" s="1" t="b">
        <f t="shared" si="2513"/>
        <v>0</v>
      </c>
      <c r="H26953" s="1" t="b">
        <f t="shared" si="2511"/>
        <v>0</v>
      </c>
      <c r="I26953" s="1">
        <f t="shared" si="2512"/>
        <v>3.0000000000000001E-3</v>
      </c>
      <c r="J26953" s="1" t="s">
        <v>392</v>
      </c>
      <c r="K26953" s="1">
        <v>1E-3</v>
      </c>
      <c r="L26953" s="1">
        <v>4</v>
      </c>
      <c r="M26953" s="1">
        <v>0</v>
      </c>
      <c r="O26953" s="1" t="s">
        <v>547</v>
      </c>
    </row>
    <row r="26954" spans="1:15" x14ac:dyDescent="0.25">
      <c r="A26954" s="1">
        <v>26954</v>
      </c>
      <c r="B26954" s="1" t="b">
        <f>IF(AND(G26954=TRUE(),H26954=TRUE()),IFERROR(MATCH(LEFT(E26955,6),Sheet3!$3:$3,0)&gt;0,"No Section"),FALSE())</f>
        <v>0</v>
      </c>
      <c r="C26954" s="1">
        <f t="shared" si="2508"/>
        <v>16.38</v>
      </c>
      <c r="E26954" s="1" t="str">
        <f t="shared" si="2509"/>
        <v>016380_LE_PS_filler</v>
      </c>
      <c r="F26954" s="1" t="str">
        <f t="shared" si="2510"/>
        <v>BalsaIso</v>
      </c>
      <c r="G26954" s="1" t="b">
        <f t="shared" si="2513"/>
        <v>0</v>
      </c>
      <c r="H26954" s="1" t="b">
        <f t="shared" si="2511"/>
        <v>0</v>
      </c>
      <c r="I26954" s="1">
        <f t="shared" si="2512"/>
        <v>4.0000000000000001E-3</v>
      </c>
      <c r="J26954" s="1" t="s">
        <v>392</v>
      </c>
      <c r="K26954" s="1">
        <v>1E-3</v>
      </c>
      <c r="L26954" s="1">
        <v>4</v>
      </c>
      <c r="M26954" s="1">
        <v>0</v>
      </c>
      <c r="O26954" s="1" t="s">
        <v>547</v>
      </c>
    </row>
    <row r="26955" spans="1:15" x14ac:dyDescent="0.25">
      <c r="A26955" s="1">
        <v>26955</v>
      </c>
      <c r="B26955" s="1" t="b">
        <f>IF(AND(G26955=TRUE(),H26955=TRUE()),IFERROR(MATCH(LEFT(E26956,6),Sheet3!$3:$3,0)&gt;0,"No Section"),FALSE())</f>
        <v>0</v>
      </c>
      <c r="C26955" s="1">
        <f t="shared" si="2508"/>
        <v>16.38</v>
      </c>
      <c r="E26955" s="1" t="str">
        <f t="shared" si="2509"/>
        <v>016380_LE_PS_filler</v>
      </c>
      <c r="F26955" s="1" t="str">
        <f t="shared" si="2510"/>
        <v>BalsaIso</v>
      </c>
      <c r="G26955" s="1" t="b">
        <f t="shared" si="2513"/>
        <v>0</v>
      </c>
      <c r="H26955" s="1" t="b">
        <f t="shared" si="2511"/>
        <v>0</v>
      </c>
      <c r="I26955" s="1">
        <f t="shared" si="2512"/>
        <v>5.0000000000000001E-3</v>
      </c>
      <c r="J26955" s="1" t="s">
        <v>392</v>
      </c>
      <c r="K26955" s="1">
        <v>1E-3</v>
      </c>
      <c r="L26955" s="1">
        <v>4</v>
      </c>
      <c r="M26955" s="1">
        <v>0</v>
      </c>
      <c r="O26955" s="1" t="s">
        <v>547</v>
      </c>
    </row>
    <row r="26956" spans="1:15" x14ac:dyDescent="0.25">
      <c r="A26956" s="1">
        <v>26956</v>
      </c>
      <c r="B26956" s="1" t="b">
        <f>IF(AND(G26956=TRUE(),H26956=TRUE()),IFERROR(MATCH(LEFT(E26957,6),Sheet3!$3:$3,0)&gt;0,"No Section"),FALSE())</f>
        <v>0</v>
      </c>
      <c r="C26956" s="1">
        <f t="shared" si="2508"/>
        <v>16.38</v>
      </c>
      <c r="E26956" s="1" t="str">
        <f t="shared" si="2509"/>
        <v>016380_LE_PS_filler</v>
      </c>
      <c r="F26956" s="1" t="str">
        <f t="shared" si="2510"/>
        <v>BalsaIso</v>
      </c>
      <c r="G26956" s="1" t="b">
        <f t="shared" si="2513"/>
        <v>0</v>
      </c>
      <c r="H26956" s="1" t="b">
        <f t="shared" si="2511"/>
        <v>0</v>
      </c>
      <c r="I26956" s="1">
        <f t="shared" si="2512"/>
        <v>6.0000000000000001E-3</v>
      </c>
      <c r="J26956" s="1" t="s">
        <v>392</v>
      </c>
      <c r="K26956" s="1">
        <v>1E-3</v>
      </c>
      <c r="L26956" s="1">
        <v>4</v>
      </c>
      <c r="M26956" s="1">
        <v>0</v>
      </c>
      <c r="O26956" s="1" t="s">
        <v>547</v>
      </c>
    </row>
    <row r="26957" spans="1:15" x14ac:dyDescent="0.25">
      <c r="A26957" s="1">
        <v>26957</v>
      </c>
      <c r="B26957" s="1" t="b">
        <f>IF(AND(G26957=TRUE(),H26957=TRUE()),IFERROR(MATCH(LEFT(E26958,6),Sheet3!$3:$3,0)&gt;0,"No Section"),FALSE())</f>
        <v>0</v>
      </c>
      <c r="C26957" s="1">
        <f t="shared" si="2508"/>
        <v>16.38</v>
      </c>
      <c r="E26957" s="1" t="str">
        <f t="shared" si="2509"/>
        <v>016380_LE_PS_filler</v>
      </c>
      <c r="F26957" s="1" t="str">
        <f t="shared" si="2510"/>
        <v>BalsaIso</v>
      </c>
      <c r="G26957" s="1" t="b">
        <f t="shared" si="2513"/>
        <v>0</v>
      </c>
      <c r="H26957" s="1" t="b">
        <f t="shared" si="2511"/>
        <v>0</v>
      </c>
      <c r="I26957" s="1">
        <f t="shared" si="2512"/>
        <v>7.0000000000000001E-3</v>
      </c>
      <c r="J26957" s="1" t="s">
        <v>392</v>
      </c>
      <c r="K26957" s="1">
        <v>1E-3</v>
      </c>
      <c r="L26957" s="1">
        <v>4</v>
      </c>
      <c r="M26957" s="1">
        <v>0</v>
      </c>
      <c r="O26957" s="1" t="s">
        <v>547</v>
      </c>
    </row>
    <row r="26958" spans="1:15" x14ac:dyDescent="0.25">
      <c r="A26958" s="1">
        <v>26958</v>
      </c>
      <c r="B26958" s="1" t="b">
        <f>IF(AND(G26958=TRUE(),H26958=TRUE()),IFERROR(MATCH(LEFT(E26959,6),Sheet3!$3:$3,0)&gt;0,"No Section"),FALSE())</f>
        <v>0</v>
      </c>
      <c r="C26958" s="1">
        <f t="shared" si="2508"/>
        <v>16.38</v>
      </c>
      <c r="E26958" s="1" t="str">
        <f t="shared" si="2509"/>
        <v>016380_LE_PS_filler</v>
      </c>
      <c r="F26958" s="1" t="str">
        <f t="shared" si="2510"/>
        <v>BalsaIso</v>
      </c>
      <c r="G26958" s="1" t="b">
        <f t="shared" si="2513"/>
        <v>0</v>
      </c>
      <c r="H26958" s="1" t="b">
        <f t="shared" si="2511"/>
        <v>0</v>
      </c>
      <c r="I26958" s="1">
        <f t="shared" si="2512"/>
        <v>8.0000000000000002E-3</v>
      </c>
      <c r="J26958" s="1" t="s">
        <v>392</v>
      </c>
      <c r="K26958" s="1">
        <v>1E-3</v>
      </c>
      <c r="L26958" s="1">
        <v>4</v>
      </c>
      <c r="M26958" s="1">
        <v>0</v>
      </c>
      <c r="O26958" s="1" t="s">
        <v>547</v>
      </c>
    </row>
    <row r="26959" spans="1:15" x14ac:dyDescent="0.25">
      <c r="A26959" s="1">
        <v>26959</v>
      </c>
      <c r="B26959" s="1" t="b">
        <f>IF(AND(G26959=TRUE(),H26959=TRUE()),IFERROR(MATCH(LEFT(E26960,6),Sheet3!$3:$3,0)&gt;0,"No Section"),FALSE())</f>
        <v>0</v>
      </c>
      <c r="C26959" s="1">
        <f t="shared" si="2508"/>
        <v>16.38</v>
      </c>
      <c r="E26959" s="1" t="str">
        <f t="shared" si="2509"/>
        <v>016380_LE_PS_filler</v>
      </c>
      <c r="F26959" s="1" t="str">
        <f t="shared" si="2510"/>
        <v>BalsaIso</v>
      </c>
      <c r="G26959" s="1" t="b">
        <f t="shared" si="2513"/>
        <v>0</v>
      </c>
      <c r="H26959" s="1" t="b">
        <f t="shared" si="2511"/>
        <v>0</v>
      </c>
      <c r="I26959" s="1">
        <f t="shared" si="2512"/>
        <v>9.0000000000000011E-3</v>
      </c>
      <c r="J26959" s="1" t="s">
        <v>392</v>
      </c>
      <c r="K26959" s="1">
        <v>1E-3</v>
      </c>
      <c r="L26959" s="1">
        <v>4</v>
      </c>
      <c r="M26959" s="1">
        <v>0</v>
      </c>
      <c r="O26959" s="1" t="s">
        <v>547</v>
      </c>
    </row>
    <row r="26960" spans="1:15" x14ac:dyDescent="0.25">
      <c r="A26960" s="1">
        <v>26960</v>
      </c>
      <c r="B26960" s="1" t="b">
        <f>IF(AND(G26960=TRUE(),H26960=TRUE()),IFERROR(MATCH(LEFT(E26961,6),Sheet3!$3:$3,0)&gt;0,"No Section"),FALSE())</f>
        <v>0</v>
      </c>
      <c r="C26960" s="1">
        <f t="shared" si="2508"/>
        <v>16.38</v>
      </c>
      <c r="E26960" s="1" t="str">
        <f t="shared" si="2509"/>
        <v>016380_LE_PS_filler</v>
      </c>
      <c r="F26960" s="1" t="str">
        <f t="shared" si="2510"/>
        <v>BalsaIso</v>
      </c>
      <c r="G26960" s="1" t="b">
        <f t="shared" si="2513"/>
        <v>0</v>
      </c>
      <c r="H26960" s="1" t="b">
        <f t="shared" si="2511"/>
        <v>0</v>
      </c>
      <c r="I26960" s="1">
        <f t="shared" si="2512"/>
        <v>1.0000000000000002E-2</v>
      </c>
      <c r="J26960" s="1" t="s">
        <v>392</v>
      </c>
      <c r="K26960" s="1">
        <v>1E-3</v>
      </c>
      <c r="L26960" s="1">
        <v>4</v>
      </c>
      <c r="M26960" s="1">
        <v>0</v>
      </c>
      <c r="O26960" s="1" t="s">
        <v>547</v>
      </c>
    </row>
    <row r="26961" spans="1:15" x14ac:dyDescent="0.25">
      <c r="A26961" s="1">
        <v>26961</v>
      </c>
      <c r="B26961" s="1" t="b">
        <f>IF(AND(G26961=TRUE(),H26961=TRUE()),IFERROR(MATCH(LEFT(E26962,6),Sheet3!$3:$3,0)&gt;0,"No Section"),FALSE())</f>
        <v>0</v>
      </c>
      <c r="C26961" s="1">
        <f t="shared" si="2508"/>
        <v>16.38</v>
      </c>
      <c r="E26961" s="1" t="str">
        <f t="shared" si="2509"/>
        <v>016380_LE_PS_filler</v>
      </c>
      <c r="F26961" s="1" t="str">
        <f t="shared" si="2510"/>
        <v>BalsaIso</v>
      </c>
      <c r="G26961" s="1" t="b">
        <f t="shared" si="2513"/>
        <v>0</v>
      </c>
      <c r="H26961" s="1" t="b">
        <f t="shared" si="2511"/>
        <v>1</v>
      </c>
      <c r="I26961" s="1">
        <f t="shared" si="2512"/>
        <v>1.1000000000000003E-2</v>
      </c>
      <c r="J26961" s="1" t="s">
        <v>392</v>
      </c>
      <c r="K26961" s="1">
        <v>1E-3</v>
      </c>
      <c r="L26961" s="1">
        <v>4</v>
      </c>
      <c r="M26961" s="1">
        <v>0</v>
      </c>
      <c r="O26961" s="1" t="s">
        <v>547</v>
      </c>
    </row>
    <row r="26962" spans="1:15" x14ac:dyDescent="0.25">
      <c r="A26962" s="1">
        <v>26962</v>
      </c>
      <c r="B26962" s="1" t="b">
        <f>IF(AND(G26962=TRUE(),H26962=TRUE()),IFERROR(MATCH(LEFT(E26963,6),Sheet3!$3:$3,0)&gt;0,"No Section"),FALSE())</f>
        <v>0</v>
      </c>
      <c r="C26962" s="1">
        <f t="shared" si="2508"/>
        <v>16.38</v>
      </c>
      <c r="E26962" s="1" t="str">
        <f t="shared" si="2509"/>
        <v>016380_LE_PS_filler</v>
      </c>
      <c r="F26962" s="1" t="str">
        <f t="shared" si="2510"/>
        <v/>
      </c>
      <c r="G26962" s="1" t="b">
        <f t="shared" si="2513"/>
        <v>0</v>
      </c>
      <c r="H26962" s="1" t="b">
        <f t="shared" si="2511"/>
        <v>0</v>
      </c>
      <c r="I26962" s="1" t="e">
        <f t="shared" si="2512"/>
        <v>#VALUE!</v>
      </c>
      <c r="J26962" s="1" t="s">
        <v>394</v>
      </c>
      <c r="K26962" s="1" t="s">
        <v>396</v>
      </c>
    </row>
    <row r="26963" spans="1:15" x14ac:dyDescent="0.25">
      <c r="A26963" s="1">
        <v>26963</v>
      </c>
      <c r="B26963" s="1" t="b">
        <f>IF(AND(G26963=TRUE(),H26963=TRUE()),IFERROR(MATCH(LEFT(E26964,6),Sheet3!$3:$3,0)&gt;0,"No Section"),FALSE())</f>
        <v>0</v>
      </c>
      <c r="C26963" s="1">
        <f t="shared" si="2508"/>
        <v>16.38</v>
      </c>
      <c r="E26963" s="1" t="str">
        <f t="shared" si="2509"/>
        <v>016380_LE_PS_filler</v>
      </c>
      <c r="F26963" s="1" t="str">
        <f t="shared" si="2510"/>
        <v/>
      </c>
      <c r="G26963" s="1" t="b">
        <f t="shared" si="2513"/>
        <v>0</v>
      </c>
      <c r="H26963" s="1" t="b">
        <f t="shared" si="2511"/>
        <v>0</v>
      </c>
      <c r="I26963" s="1" t="e">
        <f t="shared" si="2512"/>
        <v>#VALUE!</v>
      </c>
    </row>
    <row r="26964" spans="1:15" x14ac:dyDescent="0.25">
      <c r="A26964" s="1">
        <v>26964</v>
      </c>
      <c r="B26964" s="1" t="b">
        <f>IF(AND(G26964=TRUE(),H26964=TRUE()),IFERROR(MATCH(LEFT(E26965,6),Sheet3!$3:$3,0)&gt;0,"No Section"),FALSE())</f>
        <v>0</v>
      </c>
      <c r="C26964" s="1">
        <f t="shared" ref="C26964:C27027" si="2514">LEFT(E26964,6)/1000</f>
        <v>16.38</v>
      </c>
      <c r="E26964" s="1" t="str">
        <f t="shared" ref="E26964:E27027" si="2515">IF(J26965=$J$149,RIGHT(J26964,LEN(J26964)-5),E26963)</f>
        <v>016380_LE_SS_filler</v>
      </c>
      <c r="F26964" s="1" t="str">
        <f t="shared" ref="F26964:F27027" si="2516">IF(J26964=$J$150,VLOOKUP(L26964,$U$2:$V$7,2,FALSE()),"")</f>
        <v/>
      </c>
      <c r="G26964" s="1" t="b">
        <f t="shared" si="2513"/>
        <v>0</v>
      </c>
      <c r="H26964" s="1" t="b">
        <f t="shared" ref="H26964:H27027" si="2517">IF(F26964=F26965,FALSE(),IF(J26964=$J$150,TRUE(),FALSE()))</f>
        <v>0</v>
      </c>
      <c r="I26964" s="1" t="e">
        <f t="shared" ref="I26964:I27027" si="2518">IF(F26964=F26963,I26963,0)+K26964</f>
        <v>#VALUE!</v>
      </c>
      <c r="J26964" s="1" t="s">
        <v>729</v>
      </c>
    </row>
    <row r="26965" spans="1:15" x14ac:dyDescent="0.25">
      <c r="A26965" s="1">
        <v>26965</v>
      </c>
      <c r="B26965" s="1" t="b">
        <f>IF(AND(G26965=TRUE(),H26965=TRUE()),IFERROR(MATCH(LEFT(E26966,6),Sheet3!$3:$3,0)&gt;0,"No Section"),FALSE())</f>
        <v>0</v>
      </c>
      <c r="C26965" s="1">
        <f t="shared" si="2514"/>
        <v>16.38</v>
      </c>
      <c r="E26965" s="1" t="str">
        <f t="shared" si="2515"/>
        <v>016380_LE_SS_filler</v>
      </c>
      <c r="F26965" s="1" t="str">
        <f t="shared" si="2516"/>
        <v/>
      </c>
      <c r="G26965" s="1" t="b">
        <f t="shared" ref="G26965:G27028" si="2519">IF(J26965=$J$149,IF(E26964=E26963,FALSE(),TRUE()),G26964)</f>
        <v>1</v>
      </c>
      <c r="H26965" s="1" t="b">
        <f t="shared" si="2517"/>
        <v>0</v>
      </c>
      <c r="I26965" s="1" t="e">
        <f t="shared" si="2518"/>
        <v>#VALUE!</v>
      </c>
      <c r="J26965" s="1" t="s">
        <v>390</v>
      </c>
      <c r="K26965" s="1">
        <v>330</v>
      </c>
      <c r="L26965" s="1" t="s">
        <v>391</v>
      </c>
    </row>
    <row r="26966" spans="1:15" x14ac:dyDescent="0.25">
      <c r="A26966" s="1">
        <v>26966</v>
      </c>
      <c r="B26966" s="1" t="str">
        <f>IF(AND(G26966=TRUE(),H26966=TRUE()),IFERROR(MATCH(LEFT(E26967,6),Sheet3!$3:$3,0)&gt;0,"No Section"),FALSE())</f>
        <v>No Section</v>
      </c>
      <c r="C26966" s="1">
        <f t="shared" si="2514"/>
        <v>16.38</v>
      </c>
      <c r="D26966" s="1" t="str">
        <f>RIGHT(E26966,LEN(E26966)-7)</f>
        <v>LE_SS_filler</v>
      </c>
      <c r="E26966" s="1" t="str">
        <f t="shared" si="2515"/>
        <v>016380_LE_SS_filler</v>
      </c>
      <c r="F26966" s="1" t="str">
        <f t="shared" si="2516"/>
        <v>Gelcoat</v>
      </c>
      <c r="G26966" s="1" t="b">
        <f t="shared" si="2519"/>
        <v>1</v>
      </c>
      <c r="H26966" s="1" t="b">
        <f t="shared" si="2517"/>
        <v>1</v>
      </c>
      <c r="I26966" s="1">
        <f t="shared" si="2518"/>
        <v>5.0000000000000001E-4</v>
      </c>
      <c r="J26966" s="1" t="s">
        <v>392</v>
      </c>
      <c r="K26966" s="1">
        <v>5.0000000000000001E-4</v>
      </c>
      <c r="L26966" s="1">
        <v>3</v>
      </c>
      <c r="M26966" s="1">
        <v>0</v>
      </c>
      <c r="O26966" s="1" t="s">
        <v>16</v>
      </c>
    </row>
    <row r="26967" spans="1:15" x14ac:dyDescent="0.25">
      <c r="A26967" s="1">
        <v>26967</v>
      </c>
      <c r="B26967" s="1" t="b">
        <f>IF(AND(G26967=TRUE(),H26967=TRUE()),IFERROR(MATCH(LEFT(E26968,6),Sheet3!$3:$3,0)&gt;0,"No Section"),FALSE())</f>
        <v>0</v>
      </c>
      <c r="C26967" s="1">
        <f t="shared" si="2514"/>
        <v>16.38</v>
      </c>
      <c r="E26967" s="1" t="str">
        <f t="shared" si="2515"/>
        <v>016380_LE_SS_filler</v>
      </c>
      <c r="F26967" s="1" t="str">
        <f t="shared" si="2516"/>
        <v>Triax Shell</v>
      </c>
      <c r="G26967" s="1" t="b">
        <f t="shared" si="2519"/>
        <v>1</v>
      </c>
      <c r="H26967" s="1" t="b">
        <f t="shared" si="2517"/>
        <v>0</v>
      </c>
      <c r="I26967" s="1">
        <f t="shared" si="2518"/>
        <v>1E-3</v>
      </c>
      <c r="J26967" s="1" t="s">
        <v>392</v>
      </c>
      <c r="K26967" s="1">
        <v>1E-3</v>
      </c>
      <c r="L26967" s="1">
        <v>6</v>
      </c>
      <c r="M26967" s="1">
        <v>0</v>
      </c>
      <c r="O26967" s="1" t="s">
        <v>393</v>
      </c>
    </row>
    <row r="26968" spans="1:15" x14ac:dyDescent="0.25">
      <c r="A26968" s="1">
        <v>26968</v>
      </c>
      <c r="B26968" s="1" t="str">
        <f>IF(AND(G26968=TRUE(),H26968=TRUE()),IFERROR(MATCH(LEFT(E26969,6),Sheet3!$3:$3,0)&gt;0,"No Section"),FALSE())</f>
        <v>No Section</v>
      </c>
      <c r="C26968" s="1">
        <f t="shared" si="2514"/>
        <v>16.38</v>
      </c>
      <c r="D26968" s="1" t="str">
        <f>RIGHT(E26968,LEN(E26968)-7)</f>
        <v>LE_SS_filler</v>
      </c>
      <c r="E26968" s="1" t="str">
        <f t="shared" si="2515"/>
        <v>016380_LE_SS_filler</v>
      </c>
      <c r="F26968" s="1" t="str">
        <f t="shared" si="2516"/>
        <v>Triax Shell</v>
      </c>
      <c r="G26968" s="1" t="b">
        <f t="shared" si="2519"/>
        <v>1</v>
      </c>
      <c r="H26968" s="1" t="b">
        <f t="shared" si="2517"/>
        <v>1</v>
      </c>
      <c r="I26968" s="1">
        <f t="shared" si="2518"/>
        <v>2E-3</v>
      </c>
      <c r="J26968" s="1" t="s">
        <v>392</v>
      </c>
      <c r="K26968" s="1">
        <v>1E-3</v>
      </c>
      <c r="L26968" s="1">
        <v>6</v>
      </c>
      <c r="M26968" s="1">
        <v>0</v>
      </c>
      <c r="O26968" s="1" t="s">
        <v>393</v>
      </c>
    </row>
    <row r="26969" spans="1:15" x14ac:dyDescent="0.25">
      <c r="A26969" s="1">
        <v>26969</v>
      </c>
      <c r="B26969" s="1" t="b">
        <f>IF(AND(G26969=TRUE(),H26969=TRUE()),IFERROR(MATCH(LEFT(E26970,6),Sheet3!$3:$3,0)&gt;0,"No Section"),FALSE())</f>
        <v>0</v>
      </c>
      <c r="C26969" s="1">
        <f t="shared" si="2514"/>
        <v>16.38</v>
      </c>
      <c r="E26969" s="1" t="str">
        <f t="shared" si="2515"/>
        <v>016380_LE_SS_filler</v>
      </c>
      <c r="F26969" s="1" t="str">
        <f t="shared" si="2516"/>
        <v>BalsaIso</v>
      </c>
      <c r="G26969" s="1" t="b">
        <f t="shared" si="2519"/>
        <v>1</v>
      </c>
      <c r="H26969" s="1" t="b">
        <f t="shared" si="2517"/>
        <v>0</v>
      </c>
      <c r="I26969" s="1">
        <f t="shared" si="2518"/>
        <v>1E-3</v>
      </c>
      <c r="J26969" s="1" t="s">
        <v>392</v>
      </c>
      <c r="K26969" s="1">
        <v>1E-3</v>
      </c>
      <c r="L26969" s="1">
        <v>4</v>
      </c>
      <c r="M26969" s="1">
        <v>0</v>
      </c>
      <c r="O26969" s="1" t="s">
        <v>547</v>
      </c>
    </row>
    <row r="26970" spans="1:15" x14ac:dyDescent="0.25">
      <c r="A26970" s="1">
        <v>26970</v>
      </c>
      <c r="B26970" s="1" t="b">
        <f>IF(AND(G26970=TRUE(),H26970=TRUE()),IFERROR(MATCH(LEFT(E26971,6),Sheet3!$3:$3,0)&gt;0,"No Section"),FALSE())</f>
        <v>0</v>
      </c>
      <c r="C26970" s="1">
        <f t="shared" si="2514"/>
        <v>16.38</v>
      </c>
      <c r="E26970" s="1" t="str">
        <f t="shared" si="2515"/>
        <v>016380_LE_SS_filler</v>
      </c>
      <c r="F26970" s="1" t="str">
        <f t="shared" si="2516"/>
        <v>BalsaIso</v>
      </c>
      <c r="G26970" s="1" t="b">
        <f t="shared" si="2519"/>
        <v>1</v>
      </c>
      <c r="H26970" s="1" t="b">
        <f t="shared" si="2517"/>
        <v>0</v>
      </c>
      <c r="I26970" s="1">
        <f t="shared" si="2518"/>
        <v>2E-3</v>
      </c>
      <c r="J26970" s="1" t="s">
        <v>392</v>
      </c>
      <c r="K26970" s="1">
        <v>1E-3</v>
      </c>
      <c r="L26970" s="1">
        <v>4</v>
      </c>
      <c r="M26970" s="1">
        <v>0</v>
      </c>
      <c r="O26970" s="1" t="s">
        <v>547</v>
      </c>
    </row>
    <row r="26971" spans="1:15" x14ac:dyDescent="0.25">
      <c r="A26971" s="1">
        <v>26971</v>
      </c>
      <c r="B26971" s="1" t="b">
        <f>IF(AND(G26971=TRUE(),H26971=TRUE()),IFERROR(MATCH(LEFT(E26972,6),Sheet3!$3:$3,0)&gt;0,"No Section"),FALSE())</f>
        <v>0</v>
      </c>
      <c r="C26971" s="1">
        <f t="shared" si="2514"/>
        <v>16.38</v>
      </c>
      <c r="E26971" s="1" t="str">
        <f t="shared" si="2515"/>
        <v>016380_LE_SS_filler</v>
      </c>
      <c r="F26971" s="1" t="str">
        <f t="shared" si="2516"/>
        <v>BalsaIso</v>
      </c>
      <c r="G26971" s="1" t="b">
        <f t="shared" si="2519"/>
        <v>1</v>
      </c>
      <c r="H26971" s="1" t="b">
        <f t="shared" si="2517"/>
        <v>0</v>
      </c>
      <c r="I26971" s="1">
        <f t="shared" si="2518"/>
        <v>3.0000000000000001E-3</v>
      </c>
      <c r="J26971" s="1" t="s">
        <v>392</v>
      </c>
      <c r="K26971" s="1">
        <v>1E-3</v>
      </c>
      <c r="L26971" s="1">
        <v>4</v>
      </c>
      <c r="M26971" s="1">
        <v>0</v>
      </c>
      <c r="O26971" s="1" t="s">
        <v>547</v>
      </c>
    </row>
    <row r="26972" spans="1:15" x14ac:dyDescent="0.25">
      <c r="A26972" s="1">
        <v>26972</v>
      </c>
      <c r="B26972" s="1" t="b">
        <f>IF(AND(G26972=TRUE(),H26972=TRUE()),IFERROR(MATCH(LEFT(E26973,6),Sheet3!$3:$3,0)&gt;0,"No Section"),FALSE())</f>
        <v>0</v>
      </c>
      <c r="C26972" s="1">
        <f t="shared" si="2514"/>
        <v>16.38</v>
      </c>
      <c r="E26972" s="1" t="str">
        <f t="shared" si="2515"/>
        <v>016380_LE_SS_filler</v>
      </c>
      <c r="F26972" s="1" t="str">
        <f t="shared" si="2516"/>
        <v>BalsaIso</v>
      </c>
      <c r="G26972" s="1" t="b">
        <f t="shared" si="2519"/>
        <v>1</v>
      </c>
      <c r="H26972" s="1" t="b">
        <f t="shared" si="2517"/>
        <v>0</v>
      </c>
      <c r="I26972" s="1">
        <f t="shared" si="2518"/>
        <v>4.0000000000000001E-3</v>
      </c>
      <c r="J26972" s="1" t="s">
        <v>392</v>
      </c>
      <c r="K26972" s="1">
        <v>1E-3</v>
      </c>
      <c r="L26972" s="1">
        <v>4</v>
      </c>
      <c r="M26972" s="1">
        <v>0</v>
      </c>
      <c r="O26972" s="1" t="s">
        <v>547</v>
      </c>
    </row>
    <row r="26973" spans="1:15" x14ac:dyDescent="0.25">
      <c r="A26973" s="1">
        <v>26973</v>
      </c>
      <c r="B26973" s="1" t="b">
        <f>IF(AND(G26973=TRUE(),H26973=TRUE()),IFERROR(MATCH(LEFT(E26974,6),Sheet3!$3:$3,0)&gt;0,"No Section"),FALSE())</f>
        <v>0</v>
      </c>
      <c r="C26973" s="1">
        <f t="shared" si="2514"/>
        <v>16.38</v>
      </c>
      <c r="E26973" s="1" t="str">
        <f t="shared" si="2515"/>
        <v>016380_LE_SS_filler</v>
      </c>
      <c r="F26973" s="1" t="str">
        <f t="shared" si="2516"/>
        <v>BalsaIso</v>
      </c>
      <c r="G26973" s="1" t="b">
        <f t="shared" si="2519"/>
        <v>1</v>
      </c>
      <c r="H26973" s="1" t="b">
        <f t="shared" si="2517"/>
        <v>0</v>
      </c>
      <c r="I26973" s="1">
        <f t="shared" si="2518"/>
        <v>5.0000000000000001E-3</v>
      </c>
      <c r="J26973" s="1" t="s">
        <v>392</v>
      </c>
      <c r="K26973" s="1">
        <v>1E-3</v>
      </c>
      <c r="L26973" s="1">
        <v>4</v>
      </c>
      <c r="M26973" s="1">
        <v>0</v>
      </c>
      <c r="O26973" s="1" t="s">
        <v>547</v>
      </c>
    </row>
    <row r="26974" spans="1:15" x14ac:dyDescent="0.25">
      <c r="A26974" s="1">
        <v>26974</v>
      </c>
      <c r="B26974" s="1" t="b">
        <f>IF(AND(G26974=TRUE(),H26974=TRUE()),IFERROR(MATCH(LEFT(E26975,6),Sheet3!$3:$3,0)&gt;0,"No Section"),FALSE())</f>
        <v>0</v>
      </c>
      <c r="C26974" s="1">
        <f t="shared" si="2514"/>
        <v>16.38</v>
      </c>
      <c r="E26974" s="1" t="str">
        <f t="shared" si="2515"/>
        <v>016380_LE_SS_filler</v>
      </c>
      <c r="F26974" s="1" t="str">
        <f t="shared" si="2516"/>
        <v>BalsaIso</v>
      </c>
      <c r="G26974" s="1" t="b">
        <f t="shared" si="2519"/>
        <v>1</v>
      </c>
      <c r="H26974" s="1" t="b">
        <f t="shared" si="2517"/>
        <v>0</v>
      </c>
      <c r="I26974" s="1">
        <f t="shared" si="2518"/>
        <v>6.0000000000000001E-3</v>
      </c>
      <c r="J26974" s="1" t="s">
        <v>392</v>
      </c>
      <c r="K26974" s="1">
        <v>1E-3</v>
      </c>
      <c r="L26974" s="1">
        <v>4</v>
      </c>
      <c r="M26974" s="1">
        <v>0</v>
      </c>
      <c r="O26974" s="1" t="s">
        <v>547</v>
      </c>
    </row>
    <row r="26975" spans="1:15" x14ac:dyDescent="0.25">
      <c r="A26975" s="1">
        <v>26975</v>
      </c>
      <c r="B26975" s="1" t="b">
        <f>IF(AND(G26975=TRUE(),H26975=TRUE()),IFERROR(MATCH(LEFT(E26976,6),Sheet3!$3:$3,0)&gt;0,"No Section"),FALSE())</f>
        <v>0</v>
      </c>
      <c r="C26975" s="1">
        <f t="shared" si="2514"/>
        <v>16.38</v>
      </c>
      <c r="E26975" s="1" t="str">
        <f t="shared" si="2515"/>
        <v>016380_LE_SS_filler</v>
      </c>
      <c r="F26975" s="1" t="str">
        <f t="shared" si="2516"/>
        <v>BalsaIso</v>
      </c>
      <c r="G26975" s="1" t="b">
        <f t="shared" si="2519"/>
        <v>1</v>
      </c>
      <c r="H26975" s="1" t="b">
        <f t="shared" si="2517"/>
        <v>0</v>
      </c>
      <c r="I26975" s="1">
        <f t="shared" si="2518"/>
        <v>7.0000000000000001E-3</v>
      </c>
      <c r="J26975" s="1" t="s">
        <v>392</v>
      </c>
      <c r="K26975" s="1">
        <v>1E-3</v>
      </c>
      <c r="L26975" s="1">
        <v>4</v>
      </c>
      <c r="M26975" s="1">
        <v>0</v>
      </c>
      <c r="O26975" s="1" t="s">
        <v>547</v>
      </c>
    </row>
    <row r="26976" spans="1:15" x14ac:dyDescent="0.25">
      <c r="A26976" s="1">
        <v>26976</v>
      </c>
      <c r="B26976" s="1" t="b">
        <f>IF(AND(G26976=TRUE(),H26976=TRUE()),IFERROR(MATCH(LEFT(E26977,6),Sheet3!$3:$3,0)&gt;0,"No Section"),FALSE())</f>
        <v>0</v>
      </c>
      <c r="C26976" s="1">
        <f t="shared" si="2514"/>
        <v>16.38</v>
      </c>
      <c r="E26976" s="1" t="str">
        <f t="shared" si="2515"/>
        <v>016380_LE_SS_filler</v>
      </c>
      <c r="F26976" s="1" t="str">
        <f t="shared" si="2516"/>
        <v>BalsaIso</v>
      </c>
      <c r="G26976" s="1" t="b">
        <f t="shared" si="2519"/>
        <v>1</v>
      </c>
      <c r="H26976" s="1" t="b">
        <f t="shared" si="2517"/>
        <v>0</v>
      </c>
      <c r="I26976" s="1">
        <f t="shared" si="2518"/>
        <v>8.0000000000000002E-3</v>
      </c>
      <c r="J26976" s="1" t="s">
        <v>392</v>
      </c>
      <c r="K26976" s="1">
        <v>1E-3</v>
      </c>
      <c r="L26976" s="1">
        <v>4</v>
      </c>
      <c r="M26976" s="1">
        <v>0</v>
      </c>
      <c r="O26976" s="1" t="s">
        <v>547</v>
      </c>
    </row>
    <row r="26977" spans="1:15" x14ac:dyDescent="0.25">
      <c r="A26977" s="1">
        <v>26977</v>
      </c>
      <c r="B26977" s="1" t="b">
        <f>IF(AND(G26977=TRUE(),H26977=TRUE()),IFERROR(MATCH(LEFT(E26978,6),Sheet3!$3:$3,0)&gt;0,"No Section"),FALSE())</f>
        <v>0</v>
      </c>
      <c r="C26977" s="1">
        <f t="shared" si="2514"/>
        <v>16.38</v>
      </c>
      <c r="E26977" s="1" t="str">
        <f t="shared" si="2515"/>
        <v>016380_LE_SS_filler</v>
      </c>
      <c r="F26977" s="1" t="str">
        <f t="shared" si="2516"/>
        <v>BalsaIso</v>
      </c>
      <c r="G26977" s="1" t="b">
        <f t="shared" si="2519"/>
        <v>1</v>
      </c>
      <c r="H26977" s="1" t="b">
        <f t="shared" si="2517"/>
        <v>0</v>
      </c>
      <c r="I26977" s="1">
        <f t="shared" si="2518"/>
        <v>9.0000000000000011E-3</v>
      </c>
      <c r="J26977" s="1" t="s">
        <v>392</v>
      </c>
      <c r="K26977" s="1">
        <v>1E-3</v>
      </c>
      <c r="L26977" s="1">
        <v>4</v>
      </c>
      <c r="M26977" s="1">
        <v>0</v>
      </c>
      <c r="O26977" s="1" t="s">
        <v>547</v>
      </c>
    </row>
    <row r="26978" spans="1:15" x14ac:dyDescent="0.25">
      <c r="A26978" s="1">
        <v>26978</v>
      </c>
      <c r="B26978" s="1" t="b">
        <f>IF(AND(G26978=TRUE(),H26978=TRUE()),IFERROR(MATCH(LEFT(E26979,6),Sheet3!$3:$3,0)&gt;0,"No Section"),FALSE())</f>
        <v>0</v>
      </c>
      <c r="C26978" s="1">
        <f t="shared" si="2514"/>
        <v>16.38</v>
      </c>
      <c r="E26978" s="1" t="str">
        <f t="shared" si="2515"/>
        <v>016380_LE_SS_filler</v>
      </c>
      <c r="F26978" s="1" t="str">
        <f t="shared" si="2516"/>
        <v>BalsaIso</v>
      </c>
      <c r="G26978" s="1" t="b">
        <f t="shared" si="2519"/>
        <v>1</v>
      </c>
      <c r="H26978" s="1" t="b">
        <f t="shared" si="2517"/>
        <v>0</v>
      </c>
      <c r="I26978" s="1">
        <f t="shared" si="2518"/>
        <v>1.0000000000000002E-2</v>
      </c>
      <c r="J26978" s="1" t="s">
        <v>392</v>
      </c>
      <c r="K26978" s="1">
        <v>1E-3</v>
      </c>
      <c r="L26978" s="1">
        <v>4</v>
      </c>
      <c r="M26978" s="1">
        <v>0</v>
      </c>
      <c r="O26978" s="1" t="s">
        <v>547</v>
      </c>
    </row>
    <row r="26979" spans="1:15" x14ac:dyDescent="0.25">
      <c r="A26979" s="1">
        <v>26979</v>
      </c>
      <c r="B26979" s="1" t="b">
        <f>IF(AND(G26979=TRUE(),H26979=TRUE()),IFERROR(MATCH(LEFT(E26980,6),Sheet3!$3:$3,0)&gt;0,"No Section"),FALSE())</f>
        <v>0</v>
      </c>
      <c r="C26979" s="1">
        <f t="shared" si="2514"/>
        <v>16.38</v>
      </c>
      <c r="E26979" s="1" t="str">
        <f t="shared" si="2515"/>
        <v>016380_LE_SS_filler</v>
      </c>
      <c r="F26979" s="1" t="str">
        <f t="shared" si="2516"/>
        <v>BalsaIso</v>
      </c>
      <c r="G26979" s="1" t="b">
        <f t="shared" si="2519"/>
        <v>1</v>
      </c>
      <c r="H26979" s="1" t="b">
        <f t="shared" si="2517"/>
        <v>0</v>
      </c>
      <c r="I26979" s="1">
        <f t="shared" si="2518"/>
        <v>1.1000000000000003E-2</v>
      </c>
      <c r="J26979" s="1" t="s">
        <v>392</v>
      </c>
      <c r="K26979" s="1">
        <v>1E-3</v>
      </c>
      <c r="L26979" s="1">
        <v>4</v>
      </c>
      <c r="M26979" s="1">
        <v>0</v>
      </c>
      <c r="O26979" s="1" t="s">
        <v>547</v>
      </c>
    </row>
    <row r="26980" spans="1:15" x14ac:dyDescent="0.25">
      <c r="A26980" s="1">
        <v>26980</v>
      </c>
      <c r="B26980" s="1" t="str">
        <f>IF(AND(G26980=TRUE(),H26980=TRUE()),IFERROR(MATCH(LEFT(E26981,6),Sheet3!$3:$3,0)&gt;0,"No Section"),FALSE())</f>
        <v>No Section</v>
      </c>
      <c r="C26980" s="1">
        <f t="shared" si="2514"/>
        <v>16.38</v>
      </c>
      <c r="D26980" s="1" t="str">
        <f>RIGHT(E26980,LEN(E26980)-7)</f>
        <v>LE_SS_filler</v>
      </c>
      <c r="E26980" s="1" t="str">
        <f t="shared" si="2515"/>
        <v>016380_LE_SS_filler</v>
      </c>
      <c r="F26980" s="1" t="str">
        <f t="shared" si="2516"/>
        <v>BalsaIso</v>
      </c>
      <c r="G26980" s="1" t="b">
        <f t="shared" si="2519"/>
        <v>1</v>
      </c>
      <c r="H26980" s="1" t="b">
        <f t="shared" si="2517"/>
        <v>1</v>
      </c>
      <c r="I26980" s="1">
        <f t="shared" si="2518"/>
        <v>1.2000000000000004E-2</v>
      </c>
      <c r="J26980" s="1" t="s">
        <v>392</v>
      </c>
      <c r="K26980" s="1">
        <v>1E-3</v>
      </c>
      <c r="L26980" s="1">
        <v>4</v>
      </c>
      <c r="M26980" s="1">
        <v>0</v>
      </c>
      <c r="O26980" s="1" t="s">
        <v>547</v>
      </c>
    </row>
    <row r="26981" spans="1:15" x14ac:dyDescent="0.25">
      <c r="A26981" s="1">
        <v>26981</v>
      </c>
      <c r="B26981" s="1" t="b">
        <f>IF(AND(G26981=TRUE(),H26981=TRUE()),IFERROR(MATCH(LEFT(E26982,6),Sheet3!$3:$3,0)&gt;0,"No Section"),FALSE())</f>
        <v>0</v>
      </c>
      <c r="C26981" s="1">
        <f t="shared" si="2514"/>
        <v>16.38</v>
      </c>
      <c r="E26981" s="1" t="str">
        <f t="shared" si="2515"/>
        <v>016380_LE_SS_filler</v>
      </c>
      <c r="F26981" s="1" t="str">
        <f t="shared" si="2516"/>
        <v/>
      </c>
      <c r="G26981" s="1" t="b">
        <f t="shared" si="2519"/>
        <v>1</v>
      </c>
      <c r="H26981" s="1" t="b">
        <f t="shared" si="2517"/>
        <v>0</v>
      </c>
      <c r="I26981" s="1" t="e">
        <f t="shared" si="2518"/>
        <v>#VALUE!</v>
      </c>
      <c r="J26981" s="1" t="s">
        <v>394</v>
      </c>
      <c r="K26981" s="1" t="s">
        <v>395</v>
      </c>
    </row>
    <row r="26982" spans="1:15" x14ac:dyDescent="0.25">
      <c r="A26982" s="1">
        <v>26982</v>
      </c>
      <c r="B26982" s="1" t="b">
        <f>IF(AND(G26982=TRUE(),H26982=TRUE()),IFERROR(MATCH(LEFT(E26983,6),Sheet3!$3:$3,0)&gt;0,"No Section"),FALSE())</f>
        <v>0</v>
      </c>
      <c r="C26982" s="1">
        <f t="shared" si="2514"/>
        <v>16.38</v>
      </c>
      <c r="E26982" s="1" t="str">
        <f t="shared" si="2515"/>
        <v>016380_LE_SS_filler</v>
      </c>
      <c r="F26982" s="1" t="str">
        <f t="shared" si="2516"/>
        <v/>
      </c>
      <c r="G26982" s="1" t="b">
        <f t="shared" si="2519"/>
        <v>1</v>
      </c>
      <c r="H26982" s="1" t="b">
        <f t="shared" si="2517"/>
        <v>0</v>
      </c>
      <c r="I26982" s="1" t="e">
        <f t="shared" si="2518"/>
        <v>#VALUE!</v>
      </c>
    </row>
    <row r="26983" spans="1:15" x14ac:dyDescent="0.25">
      <c r="A26983" s="1">
        <v>26983</v>
      </c>
      <c r="B26983" s="1" t="b">
        <f>IF(AND(G26983=TRUE(),H26983=TRUE()),IFERROR(MATCH(LEFT(E26984,6),Sheet3!$3:$3,0)&gt;0,"No Section"),FALSE())</f>
        <v>0</v>
      </c>
      <c r="C26983" s="1">
        <f t="shared" si="2514"/>
        <v>16.38</v>
      </c>
      <c r="E26983" s="1" t="str">
        <f t="shared" si="2515"/>
        <v>016380_LE_SS_filler</v>
      </c>
      <c r="F26983" s="1" t="str">
        <f t="shared" si="2516"/>
        <v/>
      </c>
      <c r="G26983" s="1" t="b">
        <f t="shared" si="2519"/>
        <v>1</v>
      </c>
      <c r="H26983" s="1" t="b">
        <f t="shared" si="2517"/>
        <v>0</v>
      </c>
      <c r="I26983" s="1" t="e">
        <f t="shared" si="2518"/>
        <v>#VALUE!</v>
      </c>
      <c r="J26983" s="1" t="s">
        <v>729</v>
      </c>
    </row>
    <row r="26984" spans="1:15" x14ac:dyDescent="0.25">
      <c r="A26984" s="1">
        <v>26984</v>
      </c>
      <c r="B26984" s="1" t="b">
        <f>IF(AND(G26984=TRUE(),H26984=TRUE()),IFERROR(MATCH(LEFT(E26985,6),Sheet3!$3:$3,0)&gt;0,"No Section"),FALSE())</f>
        <v>0</v>
      </c>
      <c r="C26984" s="1">
        <f t="shared" si="2514"/>
        <v>16.38</v>
      </c>
      <c r="E26984" s="1" t="str">
        <f t="shared" si="2515"/>
        <v>016380_LE_SS_filler</v>
      </c>
      <c r="F26984" s="1" t="str">
        <f t="shared" si="2516"/>
        <v/>
      </c>
      <c r="G26984" s="1" t="b">
        <f t="shared" si="2519"/>
        <v>0</v>
      </c>
      <c r="H26984" s="1" t="b">
        <f t="shared" si="2517"/>
        <v>0</v>
      </c>
      <c r="I26984" s="1" t="e">
        <f t="shared" si="2518"/>
        <v>#VALUE!</v>
      </c>
      <c r="J26984" s="1" t="s">
        <v>390</v>
      </c>
      <c r="K26984" s="1">
        <v>1330</v>
      </c>
      <c r="L26984" s="1" t="s">
        <v>391</v>
      </c>
    </row>
    <row r="26985" spans="1:15" x14ac:dyDescent="0.25">
      <c r="A26985" s="1">
        <v>26985</v>
      </c>
      <c r="B26985" s="1" t="b">
        <f>IF(AND(G26985=TRUE(),H26985=TRUE()),IFERROR(MATCH(LEFT(E26986,6),Sheet3!$3:$3,0)&gt;0,"No Section"),FALSE())</f>
        <v>0</v>
      </c>
      <c r="C26985" s="1">
        <f t="shared" si="2514"/>
        <v>16.38</v>
      </c>
      <c r="E26985" s="1" t="str">
        <f t="shared" si="2515"/>
        <v>016380_LE_SS_filler</v>
      </c>
      <c r="F26985" s="1" t="str">
        <f t="shared" si="2516"/>
        <v>Gelcoat</v>
      </c>
      <c r="G26985" s="1" t="b">
        <f t="shared" si="2519"/>
        <v>0</v>
      </c>
      <c r="H26985" s="1" t="b">
        <f t="shared" si="2517"/>
        <v>1</v>
      </c>
      <c r="I26985" s="1">
        <f t="shared" si="2518"/>
        <v>5.0000000000000001E-4</v>
      </c>
      <c r="J26985" s="1" t="s">
        <v>392</v>
      </c>
      <c r="K26985" s="1">
        <v>5.0000000000000001E-4</v>
      </c>
      <c r="L26985" s="1">
        <v>3</v>
      </c>
      <c r="M26985" s="1">
        <v>0</v>
      </c>
      <c r="O26985" s="1" t="s">
        <v>16</v>
      </c>
    </row>
    <row r="26986" spans="1:15" x14ac:dyDescent="0.25">
      <c r="A26986" s="1">
        <v>26986</v>
      </c>
      <c r="B26986" s="1" t="b">
        <f>IF(AND(G26986=TRUE(),H26986=TRUE()),IFERROR(MATCH(LEFT(E26987,6),Sheet3!$3:$3,0)&gt;0,"No Section"),FALSE())</f>
        <v>0</v>
      </c>
      <c r="C26986" s="1">
        <f t="shared" si="2514"/>
        <v>16.38</v>
      </c>
      <c r="E26986" s="1" t="str">
        <f t="shared" si="2515"/>
        <v>016380_LE_SS_filler</v>
      </c>
      <c r="F26986" s="1" t="str">
        <f t="shared" si="2516"/>
        <v>Triax Shell</v>
      </c>
      <c r="G26986" s="1" t="b">
        <f t="shared" si="2519"/>
        <v>0</v>
      </c>
      <c r="H26986" s="1" t="b">
        <f t="shared" si="2517"/>
        <v>0</v>
      </c>
      <c r="I26986" s="1">
        <f t="shared" si="2518"/>
        <v>1E-3</v>
      </c>
      <c r="J26986" s="1" t="s">
        <v>392</v>
      </c>
      <c r="K26986" s="1">
        <v>1E-3</v>
      </c>
      <c r="L26986" s="1">
        <v>6</v>
      </c>
      <c r="M26986" s="1">
        <v>0</v>
      </c>
      <c r="O26986" s="1" t="s">
        <v>393</v>
      </c>
    </row>
    <row r="26987" spans="1:15" x14ac:dyDescent="0.25">
      <c r="A26987" s="1">
        <v>26987</v>
      </c>
      <c r="B26987" s="1" t="b">
        <f>IF(AND(G26987=TRUE(),H26987=TRUE()),IFERROR(MATCH(LEFT(E26988,6),Sheet3!$3:$3,0)&gt;0,"No Section"),FALSE())</f>
        <v>0</v>
      </c>
      <c r="C26987" s="1">
        <f t="shared" si="2514"/>
        <v>16.38</v>
      </c>
      <c r="E26987" s="1" t="str">
        <f t="shared" si="2515"/>
        <v>016380_LE_SS_filler</v>
      </c>
      <c r="F26987" s="1" t="str">
        <f t="shared" si="2516"/>
        <v>Triax Shell</v>
      </c>
      <c r="G26987" s="1" t="b">
        <f t="shared" si="2519"/>
        <v>0</v>
      </c>
      <c r="H26987" s="1" t="b">
        <f t="shared" si="2517"/>
        <v>1</v>
      </c>
      <c r="I26987" s="1">
        <f t="shared" si="2518"/>
        <v>2E-3</v>
      </c>
      <c r="J26987" s="1" t="s">
        <v>392</v>
      </c>
      <c r="K26987" s="1">
        <v>1E-3</v>
      </c>
      <c r="L26987" s="1">
        <v>6</v>
      </c>
      <c r="M26987" s="1">
        <v>0</v>
      </c>
      <c r="O26987" s="1" t="s">
        <v>393</v>
      </c>
    </row>
    <row r="26988" spans="1:15" x14ac:dyDescent="0.25">
      <c r="A26988" s="1">
        <v>26988</v>
      </c>
      <c r="B26988" s="1" t="b">
        <f>IF(AND(G26988=TRUE(),H26988=TRUE()),IFERROR(MATCH(LEFT(E26989,6),Sheet3!$3:$3,0)&gt;0,"No Section"),FALSE())</f>
        <v>0</v>
      </c>
      <c r="C26988" s="1">
        <f t="shared" si="2514"/>
        <v>16.38</v>
      </c>
      <c r="E26988" s="1" t="str">
        <f t="shared" si="2515"/>
        <v>016380_LE_SS_filler</v>
      </c>
      <c r="F26988" s="1" t="str">
        <f t="shared" si="2516"/>
        <v>BalsaIso</v>
      </c>
      <c r="G26988" s="1" t="b">
        <f t="shared" si="2519"/>
        <v>0</v>
      </c>
      <c r="H26988" s="1" t="b">
        <f t="shared" si="2517"/>
        <v>0</v>
      </c>
      <c r="I26988" s="1">
        <f t="shared" si="2518"/>
        <v>1E-3</v>
      </c>
      <c r="J26988" s="1" t="s">
        <v>392</v>
      </c>
      <c r="K26988" s="1">
        <v>1E-3</v>
      </c>
      <c r="L26988" s="1">
        <v>4</v>
      </c>
      <c r="M26988" s="1">
        <v>0</v>
      </c>
      <c r="O26988" s="1" t="s">
        <v>547</v>
      </c>
    </row>
    <row r="26989" spans="1:15" x14ac:dyDescent="0.25">
      <c r="A26989" s="1">
        <v>26989</v>
      </c>
      <c r="B26989" s="1" t="b">
        <f>IF(AND(G26989=TRUE(),H26989=TRUE()),IFERROR(MATCH(LEFT(E26990,6),Sheet3!$3:$3,0)&gt;0,"No Section"),FALSE())</f>
        <v>0</v>
      </c>
      <c r="C26989" s="1">
        <f t="shared" si="2514"/>
        <v>16.38</v>
      </c>
      <c r="E26989" s="1" t="str">
        <f t="shared" si="2515"/>
        <v>016380_LE_SS_filler</v>
      </c>
      <c r="F26989" s="1" t="str">
        <f t="shared" si="2516"/>
        <v>BalsaIso</v>
      </c>
      <c r="G26989" s="1" t="b">
        <f t="shared" si="2519"/>
        <v>0</v>
      </c>
      <c r="H26989" s="1" t="b">
        <f t="shared" si="2517"/>
        <v>0</v>
      </c>
      <c r="I26989" s="1">
        <f t="shared" si="2518"/>
        <v>2E-3</v>
      </c>
      <c r="J26989" s="1" t="s">
        <v>392</v>
      </c>
      <c r="K26989" s="1">
        <v>1E-3</v>
      </c>
      <c r="L26989" s="1">
        <v>4</v>
      </c>
      <c r="M26989" s="1">
        <v>0</v>
      </c>
      <c r="O26989" s="1" t="s">
        <v>547</v>
      </c>
    </row>
    <row r="26990" spans="1:15" x14ac:dyDescent="0.25">
      <c r="A26990" s="1">
        <v>26990</v>
      </c>
      <c r="B26990" s="1" t="b">
        <f>IF(AND(G26990=TRUE(),H26990=TRUE()),IFERROR(MATCH(LEFT(E26991,6),Sheet3!$3:$3,0)&gt;0,"No Section"),FALSE())</f>
        <v>0</v>
      </c>
      <c r="C26990" s="1">
        <f t="shared" si="2514"/>
        <v>16.38</v>
      </c>
      <c r="E26990" s="1" t="str">
        <f t="shared" si="2515"/>
        <v>016380_LE_SS_filler</v>
      </c>
      <c r="F26990" s="1" t="str">
        <f t="shared" si="2516"/>
        <v>BalsaIso</v>
      </c>
      <c r="G26990" s="1" t="b">
        <f t="shared" si="2519"/>
        <v>0</v>
      </c>
      <c r="H26990" s="1" t="b">
        <f t="shared" si="2517"/>
        <v>0</v>
      </c>
      <c r="I26990" s="1">
        <f t="shared" si="2518"/>
        <v>3.0000000000000001E-3</v>
      </c>
      <c r="J26990" s="1" t="s">
        <v>392</v>
      </c>
      <c r="K26990" s="1">
        <v>1E-3</v>
      </c>
      <c r="L26990" s="1">
        <v>4</v>
      </c>
      <c r="M26990" s="1">
        <v>0</v>
      </c>
      <c r="O26990" s="1" t="s">
        <v>547</v>
      </c>
    </row>
    <row r="26991" spans="1:15" x14ac:dyDescent="0.25">
      <c r="A26991" s="1">
        <v>26991</v>
      </c>
      <c r="B26991" s="1" t="b">
        <f>IF(AND(G26991=TRUE(),H26991=TRUE()),IFERROR(MATCH(LEFT(E26992,6),Sheet3!$3:$3,0)&gt;0,"No Section"),FALSE())</f>
        <v>0</v>
      </c>
      <c r="C26991" s="1">
        <f t="shared" si="2514"/>
        <v>16.38</v>
      </c>
      <c r="E26991" s="1" t="str">
        <f t="shared" si="2515"/>
        <v>016380_LE_SS_filler</v>
      </c>
      <c r="F26991" s="1" t="str">
        <f t="shared" si="2516"/>
        <v>BalsaIso</v>
      </c>
      <c r="G26991" s="1" t="b">
        <f t="shared" si="2519"/>
        <v>0</v>
      </c>
      <c r="H26991" s="1" t="b">
        <f t="shared" si="2517"/>
        <v>0</v>
      </c>
      <c r="I26991" s="1">
        <f t="shared" si="2518"/>
        <v>4.0000000000000001E-3</v>
      </c>
      <c r="J26991" s="1" t="s">
        <v>392</v>
      </c>
      <c r="K26991" s="1">
        <v>1E-3</v>
      </c>
      <c r="L26991" s="1">
        <v>4</v>
      </c>
      <c r="M26991" s="1">
        <v>0</v>
      </c>
      <c r="O26991" s="1" t="s">
        <v>547</v>
      </c>
    </row>
    <row r="26992" spans="1:15" x14ac:dyDescent="0.25">
      <c r="A26992" s="1">
        <v>26992</v>
      </c>
      <c r="B26992" s="1" t="b">
        <f>IF(AND(G26992=TRUE(),H26992=TRUE()),IFERROR(MATCH(LEFT(E26993,6),Sheet3!$3:$3,0)&gt;0,"No Section"),FALSE())</f>
        <v>0</v>
      </c>
      <c r="C26992" s="1">
        <f t="shared" si="2514"/>
        <v>16.38</v>
      </c>
      <c r="E26992" s="1" t="str">
        <f t="shared" si="2515"/>
        <v>016380_LE_SS_filler</v>
      </c>
      <c r="F26992" s="1" t="str">
        <f t="shared" si="2516"/>
        <v>BalsaIso</v>
      </c>
      <c r="G26992" s="1" t="b">
        <f t="shared" si="2519"/>
        <v>0</v>
      </c>
      <c r="H26992" s="1" t="b">
        <f t="shared" si="2517"/>
        <v>0</v>
      </c>
      <c r="I26992" s="1">
        <f t="shared" si="2518"/>
        <v>5.0000000000000001E-3</v>
      </c>
      <c r="J26992" s="1" t="s">
        <v>392</v>
      </c>
      <c r="K26992" s="1">
        <v>1E-3</v>
      </c>
      <c r="L26992" s="1">
        <v>4</v>
      </c>
      <c r="M26992" s="1">
        <v>0</v>
      </c>
      <c r="O26992" s="1" t="s">
        <v>547</v>
      </c>
    </row>
    <row r="26993" spans="1:15" x14ac:dyDescent="0.25">
      <c r="A26993" s="1">
        <v>26993</v>
      </c>
      <c r="B26993" s="1" t="b">
        <f>IF(AND(G26993=TRUE(),H26993=TRUE()),IFERROR(MATCH(LEFT(E26994,6),Sheet3!$3:$3,0)&gt;0,"No Section"),FALSE())</f>
        <v>0</v>
      </c>
      <c r="C26993" s="1">
        <f t="shared" si="2514"/>
        <v>16.38</v>
      </c>
      <c r="E26993" s="1" t="str">
        <f t="shared" si="2515"/>
        <v>016380_LE_SS_filler</v>
      </c>
      <c r="F26993" s="1" t="str">
        <f t="shared" si="2516"/>
        <v>BalsaIso</v>
      </c>
      <c r="G26993" s="1" t="b">
        <f t="shared" si="2519"/>
        <v>0</v>
      </c>
      <c r="H26993" s="1" t="b">
        <f t="shared" si="2517"/>
        <v>0</v>
      </c>
      <c r="I26993" s="1">
        <f t="shared" si="2518"/>
        <v>6.0000000000000001E-3</v>
      </c>
      <c r="J26993" s="1" t="s">
        <v>392</v>
      </c>
      <c r="K26993" s="1">
        <v>1E-3</v>
      </c>
      <c r="L26993" s="1">
        <v>4</v>
      </c>
      <c r="M26993" s="1">
        <v>0</v>
      </c>
      <c r="O26993" s="1" t="s">
        <v>547</v>
      </c>
    </row>
    <row r="26994" spans="1:15" x14ac:dyDescent="0.25">
      <c r="A26994" s="1">
        <v>26994</v>
      </c>
      <c r="B26994" s="1" t="b">
        <f>IF(AND(G26994=TRUE(),H26994=TRUE()),IFERROR(MATCH(LEFT(E26995,6),Sheet3!$3:$3,0)&gt;0,"No Section"),FALSE())</f>
        <v>0</v>
      </c>
      <c r="C26994" s="1">
        <f t="shared" si="2514"/>
        <v>16.38</v>
      </c>
      <c r="E26994" s="1" t="str">
        <f t="shared" si="2515"/>
        <v>016380_LE_SS_filler</v>
      </c>
      <c r="F26994" s="1" t="str">
        <f t="shared" si="2516"/>
        <v>BalsaIso</v>
      </c>
      <c r="G26994" s="1" t="b">
        <f t="shared" si="2519"/>
        <v>0</v>
      </c>
      <c r="H26994" s="1" t="b">
        <f t="shared" si="2517"/>
        <v>0</v>
      </c>
      <c r="I26994" s="1">
        <f t="shared" si="2518"/>
        <v>7.0000000000000001E-3</v>
      </c>
      <c r="J26994" s="1" t="s">
        <v>392</v>
      </c>
      <c r="K26994" s="1">
        <v>1E-3</v>
      </c>
      <c r="L26994" s="1">
        <v>4</v>
      </c>
      <c r="M26994" s="1">
        <v>0</v>
      </c>
      <c r="O26994" s="1" t="s">
        <v>547</v>
      </c>
    </row>
    <row r="26995" spans="1:15" x14ac:dyDescent="0.25">
      <c r="A26995" s="1">
        <v>26995</v>
      </c>
      <c r="B26995" s="1" t="b">
        <f>IF(AND(G26995=TRUE(),H26995=TRUE()),IFERROR(MATCH(LEFT(E26996,6),Sheet3!$3:$3,0)&gt;0,"No Section"),FALSE())</f>
        <v>0</v>
      </c>
      <c r="C26995" s="1">
        <f t="shared" si="2514"/>
        <v>16.38</v>
      </c>
      <c r="E26995" s="1" t="str">
        <f t="shared" si="2515"/>
        <v>016380_LE_SS_filler</v>
      </c>
      <c r="F26995" s="1" t="str">
        <f t="shared" si="2516"/>
        <v>BalsaIso</v>
      </c>
      <c r="G26995" s="1" t="b">
        <f t="shared" si="2519"/>
        <v>0</v>
      </c>
      <c r="H26995" s="1" t="b">
        <f t="shared" si="2517"/>
        <v>0</v>
      </c>
      <c r="I26995" s="1">
        <f t="shared" si="2518"/>
        <v>8.0000000000000002E-3</v>
      </c>
      <c r="J26995" s="1" t="s">
        <v>392</v>
      </c>
      <c r="K26995" s="1">
        <v>1E-3</v>
      </c>
      <c r="L26995" s="1">
        <v>4</v>
      </c>
      <c r="M26995" s="1">
        <v>0</v>
      </c>
      <c r="O26995" s="1" t="s">
        <v>547</v>
      </c>
    </row>
    <row r="26996" spans="1:15" x14ac:dyDescent="0.25">
      <c r="A26996" s="1">
        <v>26996</v>
      </c>
      <c r="B26996" s="1" t="b">
        <f>IF(AND(G26996=TRUE(),H26996=TRUE()),IFERROR(MATCH(LEFT(E26997,6),Sheet3!$3:$3,0)&gt;0,"No Section"),FALSE())</f>
        <v>0</v>
      </c>
      <c r="C26996" s="1">
        <f t="shared" si="2514"/>
        <v>16.38</v>
      </c>
      <c r="E26996" s="1" t="str">
        <f t="shared" si="2515"/>
        <v>016380_LE_SS_filler</v>
      </c>
      <c r="F26996" s="1" t="str">
        <f t="shared" si="2516"/>
        <v>BalsaIso</v>
      </c>
      <c r="G26996" s="1" t="b">
        <f t="shared" si="2519"/>
        <v>0</v>
      </c>
      <c r="H26996" s="1" t="b">
        <f t="shared" si="2517"/>
        <v>0</v>
      </c>
      <c r="I26996" s="1">
        <f t="shared" si="2518"/>
        <v>9.0000000000000011E-3</v>
      </c>
      <c r="J26996" s="1" t="s">
        <v>392</v>
      </c>
      <c r="K26996" s="1">
        <v>1E-3</v>
      </c>
      <c r="L26996" s="1">
        <v>4</v>
      </c>
      <c r="M26996" s="1">
        <v>0</v>
      </c>
      <c r="O26996" s="1" t="s">
        <v>547</v>
      </c>
    </row>
    <row r="26997" spans="1:15" x14ac:dyDescent="0.25">
      <c r="A26997" s="1">
        <v>26997</v>
      </c>
      <c r="B26997" s="1" t="b">
        <f>IF(AND(G26997=TRUE(),H26997=TRUE()),IFERROR(MATCH(LEFT(E26998,6),Sheet3!$3:$3,0)&gt;0,"No Section"),FALSE())</f>
        <v>0</v>
      </c>
      <c r="C26997" s="1">
        <f t="shared" si="2514"/>
        <v>16.38</v>
      </c>
      <c r="E26997" s="1" t="str">
        <f t="shared" si="2515"/>
        <v>016380_LE_SS_filler</v>
      </c>
      <c r="F26997" s="1" t="str">
        <f t="shared" si="2516"/>
        <v>BalsaIso</v>
      </c>
      <c r="G26997" s="1" t="b">
        <f t="shared" si="2519"/>
        <v>0</v>
      </c>
      <c r="H26997" s="1" t="b">
        <f t="shared" si="2517"/>
        <v>0</v>
      </c>
      <c r="I26997" s="1">
        <f t="shared" si="2518"/>
        <v>1.0000000000000002E-2</v>
      </c>
      <c r="J26997" s="1" t="s">
        <v>392</v>
      </c>
      <c r="K26997" s="1">
        <v>1E-3</v>
      </c>
      <c r="L26997" s="1">
        <v>4</v>
      </c>
      <c r="M26997" s="1">
        <v>0</v>
      </c>
      <c r="O26997" s="1" t="s">
        <v>547</v>
      </c>
    </row>
    <row r="26998" spans="1:15" x14ac:dyDescent="0.25">
      <c r="A26998" s="1">
        <v>26998</v>
      </c>
      <c r="B26998" s="1" t="b">
        <f>IF(AND(G26998=TRUE(),H26998=TRUE()),IFERROR(MATCH(LEFT(E26999,6),Sheet3!$3:$3,0)&gt;0,"No Section"),FALSE())</f>
        <v>0</v>
      </c>
      <c r="C26998" s="1">
        <f t="shared" si="2514"/>
        <v>16.38</v>
      </c>
      <c r="E26998" s="1" t="str">
        <f t="shared" si="2515"/>
        <v>016380_LE_SS_filler</v>
      </c>
      <c r="F26998" s="1" t="str">
        <f t="shared" si="2516"/>
        <v>BalsaIso</v>
      </c>
      <c r="G26998" s="1" t="b">
        <f t="shared" si="2519"/>
        <v>0</v>
      </c>
      <c r="H26998" s="1" t="b">
        <f t="shared" si="2517"/>
        <v>0</v>
      </c>
      <c r="I26998" s="1">
        <f t="shared" si="2518"/>
        <v>1.1000000000000003E-2</v>
      </c>
      <c r="J26998" s="1" t="s">
        <v>392</v>
      </c>
      <c r="K26998" s="1">
        <v>1E-3</v>
      </c>
      <c r="L26998" s="1">
        <v>4</v>
      </c>
      <c r="M26998" s="1">
        <v>0</v>
      </c>
      <c r="O26998" s="1" t="s">
        <v>547</v>
      </c>
    </row>
    <row r="26999" spans="1:15" x14ac:dyDescent="0.25">
      <c r="A26999" s="1">
        <v>26999</v>
      </c>
      <c r="B26999" s="1" t="b">
        <f>IF(AND(G26999=TRUE(),H26999=TRUE()),IFERROR(MATCH(LEFT(E27000,6),Sheet3!$3:$3,0)&gt;0,"No Section"),FALSE())</f>
        <v>0</v>
      </c>
      <c r="C26999" s="1">
        <f t="shared" si="2514"/>
        <v>16.38</v>
      </c>
      <c r="E26999" s="1" t="str">
        <f t="shared" si="2515"/>
        <v>016380_LE_SS_filler</v>
      </c>
      <c r="F26999" s="1" t="str">
        <f t="shared" si="2516"/>
        <v>BalsaIso</v>
      </c>
      <c r="G26999" s="1" t="b">
        <f t="shared" si="2519"/>
        <v>0</v>
      </c>
      <c r="H26999" s="1" t="b">
        <f t="shared" si="2517"/>
        <v>1</v>
      </c>
      <c r="I26999" s="1">
        <f t="shared" si="2518"/>
        <v>1.2000000000000004E-2</v>
      </c>
      <c r="J26999" s="1" t="s">
        <v>392</v>
      </c>
      <c r="K26999" s="1">
        <v>1E-3</v>
      </c>
      <c r="L26999" s="1">
        <v>4</v>
      </c>
      <c r="M26999" s="1">
        <v>0</v>
      </c>
      <c r="O26999" s="1" t="s">
        <v>547</v>
      </c>
    </row>
    <row r="27000" spans="1:15" x14ac:dyDescent="0.25">
      <c r="A27000" s="1">
        <v>27000</v>
      </c>
      <c r="B27000" s="1" t="b">
        <f>IF(AND(G27000=TRUE(),H27000=TRUE()),IFERROR(MATCH(LEFT(E27001,6),Sheet3!$3:$3,0)&gt;0,"No Section"),FALSE())</f>
        <v>0</v>
      </c>
      <c r="C27000" s="1">
        <f t="shared" si="2514"/>
        <v>16.38</v>
      </c>
      <c r="E27000" s="1" t="str">
        <f t="shared" si="2515"/>
        <v>016380_LE_SS_filler</v>
      </c>
      <c r="F27000" s="1" t="str">
        <f t="shared" si="2516"/>
        <v/>
      </c>
      <c r="G27000" s="1" t="b">
        <f t="shared" si="2519"/>
        <v>0</v>
      </c>
      <c r="H27000" s="1" t="b">
        <f t="shared" si="2517"/>
        <v>0</v>
      </c>
      <c r="I27000" s="1" t="e">
        <f t="shared" si="2518"/>
        <v>#VALUE!</v>
      </c>
      <c r="J27000" s="1" t="s">
        <v>394</v>
      </c>
      <c r="K27000" s="1" t="s">
        <v>396</v>
      </c>
    </row>
    <row r="27001" spans="1:15" x14ac:dyDescent="0.25">
      <c r="A27001" s="1">
        <v>27001</v>
      </c>
      <c r="B27001" s="1" t="b">
        <f>IF(AND(G27001=TRUE(),H27001=TRUE()),IFERROR(MATCH(LEFT(E27002,6),Sheet3!$3:$3,0)&gt;0,"No Section"),FALSE())</f>
        <v>0</v>
      </c>
      <c r="C27001" s="1">
        <f t="shared" si="2514"/>
        <v>16.38</v>
      </c>
      <c r="E27001" s="1" t="str">
        <f t="shared" si="2515"/>
        <v>016380_LE_SS_filler</v>
      </c>
      <c r="F27001" s="1" t="str">
        <f t="shared" si="2516"/>
        <v/>
      </c>
      <c r="G27001" s="1" t="b">
        <f t="shared" si="2519"/>
        <v>0</v>
      </c>
      <c r="H27001" s="1" t="b">
        <f t="shared" si="2517"/>
        <v>0</v>
      </c>
      <c r="I27001" s="1" t="e">
        <f t="shared" si="2518"/>
        <v>#VALUE!</v>
      </c>
    </row>
    <row r="27002" spans="1:15" x14ac:dyDescent="0.25">
      <c r="A27002" s="1">
        <v>27002</v>
      </c>
      <c r="B27002" s="1" t="b">
        <f>IF(AND(G27002=TRUE(),H27002=TRUE()),IFERROR(MATCH(LEFT(E27003,6),Sheet3!$3:$3,0)&gt;0,"No Section"),FALSE())</f>
        <v>0</v>
      </c>
      <c r="C27002" s="1">
        <f t="shared" si="2514"/>
        <v>16.38</v>
      </c>
      <c r="E27002" s="1" t="str">
        <f t="shared" si="2515"/>
        <v>016380_LP_CAP</v>
      </c>
      <c r="F27002" s="1" t="str">
        <f t="shared" si="2516"/>
        <v/>
      </c>
      <c r="G27002" s="1" t="b">
        <f t="shared" si="2519"/>
        <v>0</v>
      </c>
      <c r="H27002" s="1" t="b">
        <f t="shared" si="2517"/>
        <v>0</v>
      </c>
      <c r="I27002" s="1" t="e">
        <f t="shared" si="2518"/>
        <v>#VALUE!</v>
      </c>
      <c r="J27002" s="1" t="s">
        <v>730</v>
      </c>
    </row>
    <row r="27003" spans="1:15" x14ac:dyDescent="0.25">
      <c r="A27003" s="1">
        <v>27003</v>
      </c>
      <c r="B27003" s="1" t="b">
        <f>IF(AND(G27003=TRUE(),H27003=TRUE()),IFERROR(MATCH(LEFT(E27004,6),Sheet3!$3:$3,0)&gt;0,"No Section"),FALSE())</f>
        <v>0</v>
      </c>
      <c r="C27003" s="1">
        <f t="shared" si="2514"/>
        <v>16.38</v>
      </c>
      <c r="E27003" s="1" t="str">
        <f t="shared" si="2515"/>
        <v>016380_LP_CAP</v>
      </c>
      <c r="F27003" s="1" t="str">
        <f t="shared" si="2516"/>
        <v/>
      </c>
      <c r="G27003" s="1" t="b">
        <f t="shared" si="2519"/>
        <v>1</v>
      </c>
      <c r="H27003" s="1" t="b">
        <f t="shared" si="2517"/>
        <v>0</v>
      </c>
      <c r="I27003" s="1" t="e">
        <f t="shared" si="2518"/>
        <v>#VALUE!</v>
      </c>
      <c r="J27003" s="1" t="s">
        <v>390</v>
      </c>
      <c r="K27003" s="1">
        <v>331</v>
      </c>
      <c r="L27003" s="1" t="s">
        <v>391</v>
      </c>
    </row>
    <row r="27004" spans="1:15" x14ac:dyDescent="0.25">
      <c r="A27004" s="1">
        <v>27004</v>
      </c>
      <c r="B27004" s="1" t="str">
        <f>IF(AND(G27004=TRUE(),H27004=TRUE()),IFERROR(MATCH(LEFT(E27005,6),Sheet3!$3:$3,0)&gt;0,"No Section"),FALSE())</f>
        <v>No Section</v>
      </c>
      <c r="C27004" s="1">
        <f t="shared" si="2514"/>
        <v>16.38</v>
      </c>
      <c r="D27004" s="1" t="str">
        <f>RIGHT(E27004,LEN(E27004)-7)</f>
        <v>LP_CAP</v>
      </c>
      <c r="E27004" s="1" t="str">
        <f t="shared" si="2515"/>
        <v>016380_LP_CAP</v>
      </c>
      <c r="F27004" s="1" t="str">
        <f t="shared" si="2516"/>
        <v>Gelcoat</v>
      </c>
      <c r="G27004" s="1" t="b">
        <f t="shared" si="2519"/>
        <v>1</v>
      </c>
      <c r="H27004" s="1" t="b">
        <f t="shared" si="2517"/>
        <v>1</v>
      </c>
      <c r="I27004" s="1">
        <f t="shared" si="2518"/>
        <v>5.0000000000000001E-4</v>
      </c>
      <c r="J27004" s="1" t="s">
        <v>392</v>
      </c>
      <c r="K27004" s="1">
        <v>5.0000000000000001E-4</v>
      </c>
      <c r="L27004" s="1">
        <v>3</v>
      </c>
      <c r="M27004" s="1">
        <v>0</v>
      </c>
      <c r="O27004" s="1" t="s">
        <v>16</v>
      </c>
    </row>
    <row r="27005" spans="1:15" x14ac:dyDescent="0.25">
      <c r="A27005" s="1">
        <v>27005</v>
      </c>
      <c r="B27005" s="1" t="b">
        <f>IF(AND(G27005=TRUE(),H27005=TRUE()),IFERROR(MATCH(LEFT(E27006,6),Sheet3!$3:$3,0)&gt;0,"No Section"),FALSE())</f>
        <v>0</v>
      </c>
      <c r="C27005" s="1">
        <f t="shared" si="2514"/>
        <v>16.38</v>
      </c>
      <c r="E27005" s="1" t="str">
        <f t="shared" si="2515"/>
        <v>016380_LP_CAP</v>
      </c>
      <c r="F27005" s="1" t="str">
        <f t="shared" si="2516"/>
        <v>Triax Shell</v>
      </c>
      <c r="G27005" s="1" t="b">
        <f t="shared" si="2519"/>
        <v>1</v>
      </c>
      <c r="H27005" s="1" t="b">
        <f t="shared" si="2517"/>
        <v>0</v>
      </c>
      <c r="I27005" s="1">
        <f t="shared" si="2518"/>
        <v>1E-3</v>
      </c>
      <c r="J27005" s="1" t="s">
        <v>392</v>
      </c>
      <c r="K27005" s="1">
        <v>1E-3</v>
      </c>
      <c r="L27005" s="1">
        <v>6</v>
      </c>
      <c r="M27005" s="1">
        <v>0</v>
      </c>
      <c r="O27005" s="1" t="s">
        <v>393</v>
      </c>
    </row>
    <row r="27006" spans="1:15" x14ac:dyDescent="0.25">
      <c r="A27006" s="1">
        <v>27006</v>
      </c>
      <c r="B27006" s="1" t="str">
        <f>IF(AND(G27006=TRUE(),H27006=TRUE()),IFERROR(MATCH(LEFT(E27007,6),Sheet3!$3:$3,0)&gt;0,"No Section"),FALSE())</f>
        <v>No Section</v>
      </c>
      <c r="C27006" s="1">
        <f t="shared" si="2514"/>
        <v>16.38</v>
      </c>
      <c r="D27006" s="1" t="str">
        <f>RIGHT(E27006,LEN(E27006)-7)</f>
        <v>LP_CAP</v>
      </c>
      <c r="E27006" s="1" t="str">
        <f t="shared" si="2515"/>
        <v>016380_LP_CAP</v>
      </c>
      <c r="F27006" s="1" t="str">
        <f t="shared" si="2516"/>
        <v>Triax Shell</v>
      </c>
      <c r="G27006" s="1" t="b">
        <f t="shared" si="2519"/>
        <v>1</v>
      </c>
      <c r="H27006" s="1" t="b">
        <f t="shared" si="2517"/>
        <v>1</v>
      </c>
      <c r="I27006" s="1">
        <f t="shared" si="2518"/>
        <v>2E-3</v>
      </c>
      <c r="J27006" s="1" t="s">
        <v>392</v>
      </c>
      <c r="K27006" s="1">
        <v>1E-3</v>
      </c>
      <c r="L27006" s="1">
        <v>6</v>
      </c>
      <c r="M27006" s="1">
        <v>0</v>
      </c>
      <c r="O27006" s="1" t="s">
        <v>393</v>
      </c>
    </row>
    <row r="27007" spans="1:15" x14ac:dyDescent="0.25">
      <c r="A27007" s="1">
        <v>27007</v>
      </c>
      <c r="B27007" s="1" t="b">
        <f>IF(AND(G27007=TRUE(),H27007=TRUE()),IFERROR(MATCH(LEFT(E27008,6),Sheet3!$3:$3,0)&gt;0,"No Section"),FALSE())</f>
        <v>0</v>
      </c>
      <c r="C27007" s="1">
        <f t="shared" si="2514"/>
        <v>16.38</v>
      </c>
      <c r="E27007" s="1" t="str">
        <f t="shared" si="2515"/>
        <v>016380_LP_CAP</v>
      </c>
      <c r="F27007" s="1" t="str">
        <f t="shared" si="2516"/>
        <v>UD Spar Caps</v>
      </c>
      <c r="G27007" s="1" t="b">
        <f t="shared" si="2519"/>
        <v>1</v>
      </c>
      <c r="H27007" s="1" t="b">
        <f t="shared" si="2517"/>
        <v>0</v>
      </c>
      <c r="I27007" s="1">
        <f t="shared" si="2518"/>
        <v>1E-3</v>
      </c>
      <c r="J27007" s="1" t="s">
        <v>392</v>
      </c>
      <c r="K27007" s="1">
        <v>1E-3</v>
      </c>
      <c r="L27007" s="1">
        <v>2</v>
      </c>
      <c r="M27007" s="1">
        <v>0</v>
      </c>
      <c r="O27007" s="1" t="s">
        <v>541</v>
      </c>
    </row>
    <row r="27008" spans="1:15" x14ac:dyDescent="0.25">
      <c r="A27008" s="1">
        <v>27008</v>
      </c>
      <c r="B27008" s="1" t="b">
        <f>IF(AND(G27008=TRUE(),H27008=TRUE()),IFERROR(MATCH(LEFT(E27009,6),Sheet3!$3:$3,0)&gt;0,"No Section"),FALSE())</f>
        <v>0</v>
      </c>
      <c r="C27008" s="1">
        <f t="shared" si="2514"/>
        <v>16.38</v>
      </c>
      <c r="E27008" s="1" t="str">
        <f t="shared" si="2515"/>
        <v>016380_LP_CAP</v>
      </c>
      <c r="F27008" s="1" t="str">
        <f t="shared" si="2516"/>
        <v>UD Spar Caps</v>
      </c>
      <c r="G27008" s="1" t="b">
        <f t="shared" si="2519"/>
        <v>1</v>
      </c>
      <c r="H27008" s="1" t="b">
        <f t="shared" si="2517"/>
        <v>0</v>
      </c>
      <c r="I27008" s="1">
        <f t="shared" si="2518"/>
        <v>2E-3</v>
      </c>
      <c r="J27008" s="1" t="s">
        <v>392</v>
      </c>
      <c r="K27008" s="1">
        <v>1E-3</v>
      </c>
      <c r="L27008" s="1">
        <v>2</v>
      </c>
      <c r="M27008" s="1">
        <v>0</v>
      </c>
      <c r="O27008" s="1" t="s">
        <v>541</v>
      </c>
    </row>
    <row r="27009" spans="1:15" x14ac:dyDescent="0.25">
      <c r="A27009" s="1">
        <v>27009</v>
      </c>
      <c r="B27009" s="1" t="b">
        <f>IF(AND(G27009=TRUE(),H27009=TRUE()),IFERROR(MATCH(LEFT(E27010,6),Sheet3!$3:$3,0)&gt;0,"No Section"),FALSE())</f>
        <v>0</v>
      </c>
      <c r="C27009" s="1">
        <f t="shared" si="2514"/>
        <v>16.38</v>
      </c>
      <c r="E27009" s="1" t="str">
        <f t="shared" si="2515"/>
        <v>016380_LP_CAP</v>
      </c>
      <c r="F27009" s="1" t="str">
        <f t="shared" si="2516"/>
        <v>UD Spar Caps</v>
      </c>
      <c r="G27009" s="1" t="b">
        <f t="shared" si="2519"/>
        <v>1</v>
      </c>
      <c r="H27009" s="1" t="b">
        <f t="shared" si="2517"/>
        <v>0</v>
      </c>
      <c r="I27009" s="1">
        <f t="shared" si="2518"/>
        <v>3.0000000000000001E-3</v>
      </c>
      <c r="J27009" s="1" t="s">
        <v>392</v>
      </c>
      <c r="K27009" s="1">
        <v>1E-3</v>
      </c>
      <c r="L27009" s="1">
        <v>2</v>
      </c>
      <c r="M27009" s="1">
        <v>0</v>
      </c>
      <c r="O27009" s="1" t="s">
        <v>541</v>
      </c>
    </row>
    <row r="27010" spans="1:15" x14ac:dyDescent="0.25">
      <c r="A27010" s="1">
        <v>27010</v>
      </c>
      <c r="B27010" s="1" t="b">
        <f>IF(AND(G27010=TRUE(),H27010=TRUE()),IFERROR(MATCH(LEFT(E27011,6),Sheet3!$3:$3,0)&gt;0,"No Section"),FALSE())</f>
        <v>0</v>
      </c>
      <c r="C27010" s="1">
        <f t="shared" si="2514"/>
        <v>16.38</v>
      </c>
      <c r="E27010" s="1" t="str">
        <f t="shared" si="2515"/>
        <v>016380_LP_CAP</v>
      </c>
      <c r="F27010" s="1" t="str">
        <f t="shared" si="2516"/>
        <v>UD Spar Caps</v>
      </c>
      <c r="G27010" s="1" t="b">
        <f t="shared" si="2519"/>
        <v>1</v>
      </c>
      <c r="H27010" s="1" t="b">
        <f t="shared" si="2517"/>
        <v>0</v>
      </c>
      <c r="I27010" s="1">
        <f t="shared" si="2518"/>
        <v>4.0000000000000001E-3</v>
      </c>
      <c r="J27010" s="1" t="s">
        <v>392</v>
      </c>
      <c r="K27010" s="1">
        <v>1E-3</v>
      </c>
      <c r="L27010" s="1">
        <v>2</v>
      </c>
      <c r="M27010" s="1">
        <v>0</v>
      </c>
      <c r="O27010" s="1" t="s">
        <v>541</v>
      </c>
    </row>
    <row r="27011" spans="1:15" x14ac:dyDescent="0.25">
      <c r="A27011" s="1">
        <v>27011</v>
      </c>
      <c r="B27011" s="1" t="b">
        <f>IF(AND(G27011=TRUE(),H27011=TRUE()),IFERROR(MATCH(LEFT(E27012,6),Sheet3!$3:$3,0)&gt;0,"No Section"),FALSE())</f>
        <v>0</v>
      </c>
      <c r="C27011" s="1">
        <f t="shared" si="2514"/>
        <v>16.38</v>
      </c>
      <c r="E27011" s="1" t="str">
        <f t="shared" si="2515"/>
        <v>016380_LP_CAP</v>
      </c>
      <c r="F27011" s="1" t="str">
        <f t="shared" si="2516"/>
        <v>UD Spar Caps</v>
      </c>
      <c r="G27011" s="1" t="b">
        <f t="shared" si="2519"/>
        <v>1</v>
      </c>
      <c r="H27011" s="1" t="b">
        <f t="shared" si="2517"/>
        <v>0</v>
      </c>
      <c r="I27011" s="1">
        <f t="shared" si="2518"/>
        <v>5.0000000000000001E-3</v>
      </c>
      <c r="J27011" s="1" t="s">
        <v>392</v>
      </c>
      <c r="K27011" s="1">
        <v>1E-3</v>
      </c>
      <c r="L27011" s="1">
        <v>2</v>
      </c>
      <c r="M27011" s="1">
        <v>0</v>
      </c>
      <c r="O27011" s="1" t="s">
        <v>541</v>
      </c>
    </row>
    <row r="27012" spans="1:15" x14ac:dyDescent="0.25">
      <c r="A27012" s="1">
        <v>27012</v>
      </c>
      <c r="B27012" s="1" t="b">
        <f>IF(AND(G27012=TRUE(),H27012=TRUE()),IFERROR(MATCH(LEFT(E27013,6),Sheet3!$3:$3,0)&gt;0,"No Section"),FALSE())</f>
        <v>0</v>
      </c>
      <c r="C27012" s="1">
        <f t="shared" si="2514"/>
        <v>16.38</v>
      </c>
      <c r="E27012" s="1" t="str">
        <f t="shared" si="2515"/>
        <v>016380_LP_CAP</v>
      </c>
      <c r="F27012" s="1" t="str">
        <f t="shared" si="2516"/>
        <v>UD Spar Caps</v>
      </c>
      <c r="G27012" s="1" t="b">
        <f t="shared" si="2519"/>
        <v>1</v>
      </c>
      <c r="H27012" s="1" t="b">
        <f t="shared" si="2517"/>
        <v>0</v>
      </c>
      <c r="I27012" s="1">
        <f t="shared" si="2518"/>
        <v>6.0000000000000001E-3</v>
      </c>
      <c r="J27012" s="1" t="s">
        <v>392</v>
      </c>
      <c r="K27012" s="1">
        <v>1E-3</v>
      </c>
      <c r="L27012" s="1">
        <v>2</v>
      </c>
      <c r="M27012" s="1">
        <v>0</v>
      </c>
      <c r="O27012" s="1" t="s">
        <v>541</v>
      </c>
    </row>
    <row r="27013" spans="1:15" x14ac:dyDescent="0.25">
      <c r="A27013" s="1">
        <v>27013</v>
      </c>
      <c r="B27013" s="1" t="b">
        <f>IF(AND(G27013=TRUE(),H27013=TRUE()),IFERROR(MATCH(LEFT(E27014,6),Sheet3!$3:$3,0)&gt;0,"No Section"),FALSE())</f>
        <v>0</v>
      </c>
      <c r="C27013" s="1">
        <f t="shared" si="2514"/>
        <v>16.38</v>
      </c>
      <c r="E27013" s="1" t="str">
        <f t="shared" si="2515"/>
        <v>016380_LP_CAP</v>
      </c>
      <c r="F27013" s="1" t="str">
        <f t="shared" si="2516"/>
        <v>UD Spar Caps</v>
      </c>
      <c r="G27013" s="1" t="b">
        <f t="shared" si="2519"/>
        <v>1</v>
      </c>
      <c r="H27013" s="1" t="b">
        <f t="shared" si="2517"/>
        <v>0</v>
      </c>
      <c r="I27013" s="1">
        <f t="shared" si="2518"/>
        <v>7.0000000000000001E-3</v>
      </c>
      <c r="J27013" s="1" t="s">
        <v>392</v>
      </c>
      <c r="K27013" s="1">
        <v>1E-3</v>
      </c>
      <c r="L27013" s="1">
        <v>2</v>
      </c>
      <c r="M27013" s="1">
        <v>0</v>
      </c>
      <c r="O27013" s="1" t="s">
        <v>541</v>
      </c>
    </row>
    <row r="27014" spans="1:15" x14ac:dyDescent="0.25">
      <c r="A27014" s="1">
        <v>27014</v>
      </c>
      <c r="B27014" s="1" t="b">
        <f>IF(AND(G27014=TRUE(),H27014=TRUE()),IFERROR(MATCH(LEFT(E27015,6),Sheet3!$3:$3,0)&gt;0,"No Section"),FALSE())</f>
        <v>0</v>
      </c>
      <c r="C27014" s="1">
        <f t="shared" si="2514"/>
        <v>16.38</v>
      </c>
      <c r="E27014" s="1" t="str">
        <f t="shared" si="2515"/>
        <v>016380_LP_CAP</v>
      </c>
      <c r="F27014" s="1" t="str">
        <f t="shared" si="2516"/>
        <v>UD Spar Caps</v>
      </c>
      <c r="G27014" s="1" t="b">
        <f t="shared" si="2519"/>
        <v>1</v>
      </c>
      <c r="H27014" s="1" t="b">
        <f t="shared" si="2517"/>
        <v>0</v>
      </c>
      <c r="I27014" s="1">
        <f t="shared" si="2518"/>
        <v>8.0000000000000002E-3</v>
      </c>
      <c r="J27014" s="1" t="s">
        <v>392</v>
      </c>
      <c r="K27014" s="1">
        <v>1E-3</v>
      </c>
      <c r="L27014" s="1">
        <v>2</v>
      </c>
      <c r="M27014" s="1">
        <v>0</v>
      </c>
      <c r="O27014" s="1" t="s">
        <v>541</v>
      </c>
    </row>
    <row r="27015" spans="1:15" x14ac:dyDescent="0.25">
      <c r="A27015" s="1">
        <v>27015</v>
      </c>
      <c r="B27015" s="1" t="b">
        <f>IF(AND(G27015=TRUE(),H27015=TRUE()),IFERROR(MATCH(LEFT(E27016,6),Sheet3!$3:$3,0)&gt;0,"No Section"),FALSE())</f>
        <v>0</v>
      </c>
      <c r="C27015" s="1">
        <f t="shared" si="2514"/>
        <v>16.38</v>
      </c>
      <c r="E27015" s="1" t="str">
        <f t="shared" si="2515"/>
        <v>016380_LP_CAP</v>
      </c>
      <c r="F27015" s="1" t="str">
        <f t="shared" si="2516"/>
        <v>UD Spar Caps</v>
      </c>
      <c r="G27015" s="1" t="b">
        <f t="shared" si="2519"/>
        <v>1</v>
      </c>
      <c r="H27015" s="1" t="b">
        <f t="shared" si="2517"/>
        <v>0</v>
      </c>
      <c r="I27015" s="1">
        <f t="shared" si="2518"/>
        <v>9.0000000000000011E-3</v>
      </c>
      <c r="J27015" s="1" t="s">
        <v>392</v>
      </c>
      <c r="K27015" s="1">
        <v>1E-3</v>
      </c>
      <c r="L27015" s="1">
        <v>2</v>
      </c>
      <c r="M27015" s="1">
        <v>0</v>
      </c>
      <c r="O27015" s="1" t="s">
        <v>541</v>
      </c>
    </row>
    <row r="27016" spans="1:15" x14ac:dyDescent="0.25">
      <c r="A27016" s="1">
        <v>27016</v>
      </c>
      <c r="B27016" s="1" t="b">
        <f>IF(AND(G27016=TRUE(),H27016=TRUE()),IFERROR(MATCH(LEFT(E27017,6),Sheet3!$3:$3,0)&gt;0,"No Section"),FALSE())</f>
        <v>0</v>
      </c>
      <c r="C27016" s="1">
        <f t="shared" si="2514"/>
        <v>16.38</v>
      </c>
      <c r="E27016" s="1" t="str">
        <f t="shared" si="2515"/>
        <v>016380_LP_CAP</v>
      </c>
      <c r="F27016" s="1" t="str">
        <f t="shared" si="2516"/>
        <v>UD Spar Caps</v>
      </c>
      <c r="G27016" s="1" t="b">
        <f t="shared" si="2519"/>
        <v>1</v>
      </c>
      <c r="H27016" s="1" t="b">
        <f t="shared" si="2517"/>
        <v>0</v>
      </c>
      <c r="I27016" s="1">
        <f t="shared" si="2518"/>
        <v>1.0000000000000002E-2</v>
      </c>
      <c r="J27016" s="1" t="s">
        <v>392</v>
      </c>
      <c r="K27016" s="1">
        <v>1E-3</v>
      </c>
      <c r="L27016" s="1">
        <v>2</v>
      </c>
      <c r="M27016" s="1">
        <v>0</v>
      </c>
      <c r="O27016" s="1" t="s">
        <v>541</v>
      </c>
    </row>
    <row r="27017" spans="1:15" x14ac:dyDescent="0.25">
      <c r="A27017" s="1">
        <v>27017</v>
      </c>
      <c r="B27017" s="1" t="b">
        <f>IF(AND(G27017=TRUE(),H27017=TRUE()),IFERROR(MATCH(LEFT(E27018,6),Sheet3!$3:$3,0)&gt;0,"No Section"),FALSE())</f>
        <v>0</v>
      </c>
      <c r="C27017" s="1">
        <f t="shared" si="2514"/>
        <v>16.38</v>
      </c>
      <c r="E27017" s="1" t="str">
        <f t="shared" si="2515"/>
        <v>016380_LP_CAP</v>
      </c>
      <c r="F27017" s="1" t="str">
        <f t="shared" si="2516"/>
        <v>UD Spar Caps</v>
      </c>
      <c r="G27017" s="1" t="b">
        <f t="shared" si="2519"/>
        <v>1</v>
      </c>
      <c r="H27017" s="1" t="b">
        <f t="shared" si="2517"/>
        <v>0</v>
      </c>
      <c r="I27017" s="1">
        <f t="shared" si="2518"/>
        <v>1.1000000000000003E-2</v>
      </c>
      <c r="J27017" s="1" t="s">
        <v>392</v>
      </c>
      <c r="K27017" s="1">
        <v>1E-3</v>
      </c>
      <c r="L27017" s="1">
        <v>2</v>
      </c>
      <c r="M27017" s="1">
        <v>0</v>
      </c>
      <c r="O27017" s="1" t="s">
        <v>541</v>
      </c>
    </row>
    <row r="27018" spans="1:15" x14ac:dyDescent="0.25">
      <c r="A27018" s="1">
        <v>27018</v>
      </c>
      <c r="B27018" s="1" t="b">
        <f>IF(AND(G27018=TRUE(),H27018=TRUE()),IFERROR(MATCH(LEFT(E27019,6),Sheet3!$3:$3,0)&gt;0,"No Section"),FALSE())</f>
        <v>0</v>
      </c>
      <c r="C27018" s="1">
        <f t="shared" si="2514"/>
        <v>16.38</v>
      </c>
      <c r="E27018" s="1" t="str">
        <f t="shared" si="2515"/>
        <v>016380_LP_CAP</v>
      </c>
      <c r="F27018" s="1" t="str">
        <f t="shared" si="2516"/>
        <v>UD Spar Caps</v>
      </c>
      <c r="G27018" s="1" t="b">
        <f t="shared" si="2519"/>
        <v>1</v>
      </c>
      <c r="H27018" s="1" t="b">
        <f t="shared" si="2517"/>
        <v>0</v>
      </c>
      <c r="I27018" s="1">
        <f t="shared" si="2518"/>
        <v>1.2000000000000004E-2</v>
      </c>
      <c r="J27018" s="1" t="s">
        <v>392</v>
      </c>
      <c r="K27018" s="1">
        <v>1E-3</v>
      </c>
      <c r="L27018" s="1">
        <v>2</v>
      </c>
      <c r="M27018" s="1">
        <v>0</v>
      </c>
      <c r="O27018" s="1" t="s">
        <v>541</v>
      </c>
    </row>
    <row r="27019" spans="1:15" x14ac:dyDescent="0.25">
      <c r="A27019" s="1">
        <v>27019</v>
      </c>
      <c r="B27019" s="1" t="b">
        <f>IF(AND(G27019=TRUE(),H27019=TRUE()),IFERROR(MATCH(LEFT(E27020,6),Sheet3!$3:$3,0)&gt;0,"No Section"),FALSE())</f>
        <v>0</v>
      </c>
      <c r="C27019" s="1">
        <f t="shared" si="2514"/>
        <v>16.38</v>
      </c>
      <c r="E27019" s="1" t="str">
        <f t="shared" si="2515"/>
        <v>016380_LP_CAP</v>
      </c>
      <c r="F27019" s="1" t="str">
        <f t="shared" si="2516"/>
        <v>UD Spar Caps</v>
      </c>
      <c r="G27019" s="1" t="b">
        <f t="shared" si="2519"/>
        <v>1</v>
      </c>
      <c r="H27019" s="1" t="b">
        <f t="shared" si="2517"/>
        <v>0</v>
      </c>
      <c r="I27019" s="1">
        <f t="shared" si="2518"/>
        <v>1.3000000000000005E-2</v>
      </c>
      <c r="J27019" s="1" t="s">
        <v>392</v>
      </c>
      <c r="K27019" s="1">
        <v>1E-3</v>
      </c>
      <c r="L27019" s="1">
        <v>2</v>
      </c>
      <c r="M27019" s="1">
        <v>0</v>
      </c>
      <c r="O27019" s="1" t="s">
        <v>541</v>
      </c>
    </row>
    <row r="27020" spans="1:15" x14ac:dyDescent="0.25">
      <c r="A27020" s="1">
        <v>27020</v>
      </c>
      <c r="B27020" s="1" t="b">
        <f>IF(AND(G27020=TRUE(),H27020=TRUE()),IFERROR(MATCH(LEFT(E27021,6),Sheet3!$3:$3,0)&gt;0,"No Section"),FALSE())</f>
        <v>0</v>
      </c>
      <c r="C27020" s="1">
        <f t="shared" si="2514"/>
        <v>16.38</v>
      </c>
      <c r="E27020" s="1" t="str">
        <f t="shared" si="2515"/>
        <v>016380_LP_CAP</v>
      </c>
      <c r="F27020" s="1" t="str">
        <f t="shared" si="2516"/>
        <v>UD Spar Caps</v>
      </c>
      <c r="G27020" s="1" t="b">
        <f t="shared" si="2519"/>
        <v>1</v>
      </c>
      <c r="H27020" s="1" t="b">
        <f t="shared" si="2517"/>
        <v>0</v>
      </c>
      <c r="I27020" s="1">
        <f t="shared" si="2518"/>
        <v>1.4000000000000005E-2</v>
      </c>
      <c r="J27020" s="1" t="s">
        <v>392</v>
      </c>
      <c r="K27020" s="1">
        <v>1E-3</v>
      </c>
      <c r="L27020" s="1">
        <v>2</v>
      </c>
      <c r="M27020" s="1">
        <v>0</v>
      </c>
      <c r="O27020" s="1" t="s">
        <v>541</v>
      </c>
    </row>
    <row r="27021" spans="1:15" x14ac:dyDescent="0.25">
      <c r="A27021" s="1">
        <v>27021</v>
      </c>
      <c r="B27021" s="1" t="b">
        <f>IF(AND(G27021=TRUE(),H27021=TRUE()),IFERROR(MATCH(LEFT(E27022,6),Sheet3!$3:$3,0)&gt;0,"No Section"),FALSE())</f>
        <v>0</v>
      </c>
      <c r="C27021" s="1">
        <f t="shared" si="2514"/>
        <v>16.38</v>
      </c>
      <c r="E27021" s="1" t="str">
        <f t="shared" si="2515"/>
        <v>016380_LP_CAP</v>
      </c>
      <c r="F27021" s="1" t="str">
        <f t="shared" si="2516"/>
        <v>UD Spar Caps</v>
      </c>
      <c r="G27021" s="1" t="b">
        <f t="shared" si="2519"/>
        <v>1</v>
      </c>
      <c r="H27021" s="1" t="b">
        <f t="shared" si="2517"/>
        <v>0</v>
      </c>
      <c r="I27021" s="1">
        <f t="shared" si="2518"/>
        <v>1.5000000000000006E-2</v>
      </c>
      <c r="J27021" s="1" t="s">
        <v>392</v>
      </c>
      <c r="K27021" s="1">
        <v>1E-3</v>
      </c>
      <c r="L27021" s="1">
        <v>2</v>
      </c>
      <c r="M27021" s="1">
        <v>0</v>
      </c>
      <c r="O27021" s="1" t="s">
        <v>541</v>
      </c>
    </row>
    <row r="27022" spans="1:15" x14ac:dyDescent="0.25">
      <c r="A27022" s="1">
        <v>27022</v>
      </c>
      <c r="B27022" s="1" t="b">
        <f>IF(AND(G27022=TRUE(),H27022=TRUE()),IFERROR(MATCH(LEFT(E27023,6),Sheet3!$3:$3,0)&gt;0,"No Section"),FALSE())</f>
        <v>0</v>
      </c>
      <c r="C27022" s="1">
        <f t="shared" si="2514"/>
        <v>16.38</v>
      </c>
      <c r="E27022" s="1" t="str">
        <f t="shared" si="2515"/>
        <v>016380_LP_CAP</v>
      </c>
      <c r="F27022" s="1" t="str">
        <f t="shared" si="2516"/>
        <v>UD Spar Caps</v>
      </c>
      <c r="G27022" s="1" t="b">
        <f t="shared" si="2519"/>
        <v>1</v>
      </c>
      <c r="H27022" s="1" t="b">
        <f t="shared" si="2517"/>
        <v>0</v>
      </c>
      <c r="I27022" s="1">
        <f t="shared" si="2518"/>
        <v>1.6000000000000007E-2</v>
      </c>
      <c r="J27022" s="1" t="s">
        <v>392</v>
      </c>
      <c r="K27022" s="1">
        <v>1E-3</v>
      </c>
      <c r="L27022" s="1">
        <v>2</v>
      </c>
      <c r="M27022" s="1">
        <v>0</v>
      </c>
      <c r="O27022" s="1" t="s">
        <v>541</v>
      </c>
    </row>
    <row r="27023" spans="1:15" x14ac:dyDescent="0.25">
      <c r="A27023" s="1">
        <v>27023</v>
      </c>
      <c r="B27023" s="1" t="b">
        <f>IF(AND(G27023=TRUE(),H27023=TRUE()),IFERROR(MATCH(LEFT(E27024,6),Sheet3!$3:$3,0)&gt;0,"No Section"),FALSE())</f>
        <v>0</v>
      </c>
      <c r="C27023" s="1">
        <f t="shared" si="2514"/>
        <v>16.38</v>
      </c>
      <c r="E27023" s="1" t="str">
        <f t="shared" si="2515"/>
        <v>016380_LP_CAP</v>
      </c>
      <c r="F27023" s="1" t="str">
        <f t="shared" si="2516"/>
        <v>UD Spar Caps</v>
      </c>
      <c r="G27023" s="1" t="b">
        <f t="shared" si="2519"/>
        <v>1</v>
      </c>
      <c r="H27023" s="1" t="b">
        <f t="shared" si="2517"/>
        <v>0</v>
      </c>
      <c r="I27023" s="1">
        <f t="shared" si="2518"/>
        <v>1.7000000000000008E-2</v>
      </c>
      <c r="J27023" s="1" t="s">
        <v>392</v>
      </c>
      <c r="K27023" s="1">
        <v>1E-3</v>
      </c>
      <c r="L27023" s="1">
        <v>2</v>
      </c>
      <c r="M27023" s="1">
        <v>0</v>
      </c>
      <c r="O27023" s="1" t="s">
        <v>541</v>
      </c>
    </row>
    <row r="27024" spans="1:15" x14ac:dyDescent="0.25">
      <c r="A27024" s="1">
        <v>27024</v>
      </c>
      <c r="B27024" s="1" t="b">
        <f>IF(AND(G27024=TRUE(),H27024=TRUE()),IFERROR(MATCH(LEFT(E27025,6),Sheet3!$3:$3,0)&gt;0,"No Section"),FALSE())</f>
        <v>0</v>
      </c>
      <c r="C27024" s="1">
        <f t="shared" si="2514"/>
        <v>16.38</v>
      </c>
      <c r="E27024" s="1" t="str">
        <f t="shared" si="2515"/>
        <v>016380_LP_CAP</v>
      </c>
      <c r="F27024" s="1" t="str">
        <f t="shared" si="2516"/>
        <v>UD Spar Caps</v>
      </c>
      <c r="G27024" s="1" t="b">
        <f t="shared" si="2519"/>
        <v>1</v>
      </c>
      <c r="H27024" s="1" t="b">
        <f t="shared" si="2517"/>
        <v>0</v>
      </c>
      <c r="I27024" s="1">
        <f t="shared" si="2518"/>
        <v>1.8000000000000009E-2</v>
      </c>
      <c r="J27024" s="1" t="s">
        <v>392</v>
      </c>
      <c r="K27024" s="1">
        <v>1E-3</v>
      </c>
      <c r="L27024" s="1">
        <v>2</v>
      </c>
      <c r="M27024" s="1">
        <v>0</v>
      </c>
      <c r="O27024" s="1" t="s">
        <v>541</v>
      </c>
    </row>
    <row r="27025" spans="1:15" x14ac:dyDescent="0.25">
      <c r="A27025" s="1">
        <v>27025</v>
      </c>
      <c r="B27025" s="1" t="b">
        <f>IF(AND(G27025=TRUE(),H27025=TRUE()),IFERROR(MATCH(LEFT(E27026,6),Sheet3!$3:$3,0)&gt;0,"No Section"),FALSE())</f>
        <v>0</v>
      </c>
      <c r="C27025" s="1">
        <f t="shared" si="2514"/>
        <v>16.38</v>
      </c>
      <c r="E27025" s="1" t="str">
        <f t="shared" si="2515"/>
        <v>016380_LP_CAP</v>
      </c>
      <c r="F27025" s="1" t="str">
        <f t="shared" si="2516"/>
        <v>UD Spar Caps</v>
      </c>
      <c r="G27025" s="1" t="b">
        <f t="shared" si="2519"/>
        <v>1</v>
      </c>
      <c r="H27025" s="1" t="b">
        <f t="shared" si="2517"/>
        <v>0</v>
      </c>
      <c r="I27025" s="1">
        <f t="shared" si="2518"/>
        <v>1.900000000000001E-2</v>
      </c>
      <c r="J27025" s="1" t="s">
        <v>392</v>
      </c>
      <c r="K27025" s="1">
        <v>1E-3</v>
      </c>
      <c r="L27025" s="1">
        <v>2</v>
      </c>
      <c r="M27025" s="1">
        <v>0</v>
      </c>
      <c r="O27025" s="1" t="s">
        <v>541</v>
      </c>
    </row>
    <row r="27026" spans="1:15" x14ac:dyDescent="0.25">
      <c r="A27026" s="1">
        <v>27026</v>
      </c>
      <c r="B27026" s="1" t="b">
        <f>IF(AND(G27026=TRUE(),H27026=TRUE()),IFERROR(MATCH(LEFT(E27027,6),Sheet3!$3:$3,0)&gt;0,"No Section"),FALSE())</f>
        <v>0</v>
      </c>
      <c r="C27026" s="1">
        <f t="shared" si="2514"/>
        <v>16.38</v>
      </c>
      <c r="E27026" s="1" t="str">
        <f t="shared" si="2515"/>
        <v>016380_LP_CAP</v>
      </c>
      <c r="F27026" s="1" t="str">
        <f t="shared" si="2516"/>
        <v>UD Spar Caps</v>
      </c>
      <c r="G27026" s="1" t="b">
        <f t="shared" si="2519"/>
        <v>1</v>
      </c>
      <c r="H27026" s="1" t="b">
        <f t="shared" si="2517"/>
        <v>0</v>
      </c>
      <c r="I27026" s="1">
        <f t="shared" si="2518"/>
        <v>2.0000000000000011E-2</v>
      </c>
      <c r="J27026" s="1" t="s">
        <v>392</v>
      </c>
      <c r="K27026" s="1">
        <v>1E-3</v>
      </c>
      <c r="L27026" s="1">
        <v>2</v>
      </c>
      <c r="M27026" s="1">
        <v>0</v>
      </c>
      <c r="O27026" s="1" t="s">
        <v>541</v>
      </c>
    </row>
    <row r="27027" spans="1:15" x14ac:dyDescent="0.25">
      <c r="A27027" s="1">
        <v>27027</v>
      </c>
      <c r="B27027" s="1" t="b">
        <f>IF(AND(G27027=TRUE(),H27027=TRUE()),IFERROR(MATCH(LEFT(E27028,6),Sheet3!$3:$3,0)&gt;0,"No Section"),FALSE())</f>
        <v>0</v>
      </c>
      <c r="C27027" s="1">
        <f t="shared" si="2514"/>
        <v>16.38</v>
      </c>
      <c r="E27027" s="1" t="str">
        <f t="shared" si="2515"/>
        <v>016380_LP_CAP</v>
      </c>
      <c r="F27027" s="1" t="str">
        <f t="shared" si="2516"/>
        <v>UD Spar Caps</v>
      </c>
      <c r="G27027" s="1" t="b">
        <f t="shared" si="2519"/>
        <v>1</v>
      </c>
      <c r="H27027" s="1" t="b">
        <f t="shared" si="2517"/>
        <v>0</v>
      </c>
      <c r="I27027" s="1">
        <f t="shared" si="2518"/>
        <v>2.1000000000000012E-2</v>
      </c>
      <c r="J27027" s="1" t="s">
        <v>392</v>
      </c>
      <c r="K27027" s="1">
        <v>1E-3</v>
      </c>
      <c r="L27027" s="1">
        <v>2</v>
      </c>
      <c r="M27027" s="1">
        <v>0</v>
      </c>
      <c r="O27027" s="1" t="s">
        <v>541</v>
      </c>
    </row>
    <row r="27028" spans="1:15" x14ac:dyDescent="0.25">
      <c r="A27028" s="1">
        <v>27028</v>
      </c>
      <c r="B27028" s="1" t="b">
        <f>IF(AND(G27028=TRUE(),H27028=TRUE()),IFERROR(MATCH(LEFT(E27029,6),Sheet3!$3:$3,0)&gt;0,"No Section"),FALSE())</f>
        <v>0</v>
      </c>
      <c r="C27028" s="1">
        <f t="shared" ref="C27028:C27091" si="2520">LEFT(E27028,6)/1000</f>
        <v>16.38</v>
      </c>
      <c r="E27028" s="1" t="str">
        <f t="shared" ref="E27028:E27091" si="2521">IF(J27029=$J$149,RIGHT(J27028,LEN(J27028)-5),E27027)</f>
        <v>016380_LP_CAP</v>
      </c>
      <c r="F27028" s="1" t="str">
        <f t="shared" ref="F27028:F27091" si="2522">IF(J27028=$J$150,VLOOKUP(L27028,$U$2:$V$7,2,FALSE()),"")</f>
        <v>UD Spar Caps</v>
      </c>
      <c r="G27028" s="1" t="b">
        <f t="shared" si="2519"/>
        <v>1</v>
      </c>
      <c r="H27028" s="1" t="b">
        <f t="shared" ref="H27028:H27091" si="2523">IF(F27028=F27029,FALSE(),IF(J27028=$J$150,TRUE(),FALSE()))</f>
        <v>0</v>
      </c>
      <c r="I27028" s="1">
        <f t="shared" ref="I27028:I27091" si="2524">IF(F27028=F27027,I27027,0)+K27028</f>
        <v>2.2000000000000013E-2</v>
      </c>
      <c r="J27028" s="1" t="s">
        <v>392</v>
      </c>
      <c r="K27028" s="1">
        <v>1E-3</v>
      </c>
      <c r="L27028" s="1">
        <v>2</v>
      </c>
      <c r="M27028" s="1">
        <v>0</v>
      </c>
      <c r="O27028" s="1" t="s">
        <v>541</v>
      </c>
    </row>
    <row r="27029" spans="1:15" x14ac:dyDescent="0.25">
      <c r="A27029" s="1">
        <v>27029</v>
      </c>
      <c r="B27029" s="1" t="b">
        <f>IF(AND(G27029=TRUE(),H27029=TRUE()),IFERROR(MATCH(LEFT(E27030,6),Sheet3!$3:$3,0)&gt;0,"No Section"),FALSE())</f>
        <v>0</v>
      </c>
      <c r="C27029" s="1">
        <f t="shared" si="2520"/>
        <v>16.38</v>
      </c>
      <c r="E27029" s="1" t="str">
        <f t="shared" si="2521"/>
        <v>016380_LP_CAP</v>
      </c>
      <c r="F27029" s="1" t="str">
        <f t="shared" si="2522"/>
        <v>UD Spar Caps</v>
      </c>
      <c r="G27029" s="1" t="b">
        <f t="shared" ref="G27029:G27092" si="2525">IF(J27029=$J$149,IF(E27028=E27027,FALSE(),TRUE()),G27028)</f>
        <v>1</v>
      </c>
      <c r="H27029" s="1" t="b">
        <f t="shared" si="2523"/>
        <v>0</v>
      </c>
      <c r="I27029" s="1">
        <f t="shared" si="2524"/>
        <v>2.3000000000000013E-2</v>
      </c>
      <c r="J27029" s="1" t="s">
        <v>392</v>
      </c>
      <c r="K27029" s="1">
        <v>1E-3</v>
      </c>
      <c r="L27029" s="1">
        <v>2</v>
      </c>
      <c r="M27029" s="1">
        <v>0</v>
      </c>
      <c r="O27029" s="1" t="s">
        <v>541</v>
      </c>
    </row>
    <row r="27030" spans="1:15" x14ac:dyDescent="0.25">
      <c r="A27030" s="1">
        <v>27030</v>
      </c>
      <c r="B27030" s="1" t="b">
        <f>IF(AND(G27030=TRUE(),H27030=TRUE()),IFERROR(MATCH(LEFT(E27031,6),Sheet3!$3:$3,0)&gt;0,"No Section"),FALSE())</f>
        <v>0</v>
      </c>
      <c r="C27030" s="1">
        <f t="shared" si="2520"/>
        <v>16.38</v>
      </c>
      <c r="E27030" s="1" t="str">
        <f t="shared" si="2521"/>
        <v>016380_LP_CAP</v>
      </c>
      <c r="F27030" s="1" t="str">
        <f t="shared" si="2522"/>
        <v>UD Spar Caps</v>
      </c>
      <c r="G27030" s="1" t="b">
        <f t="shared" si="2525"/>
        <v>1</v>
      </c>
      <c r="H27030" s="1" t="b">
        <f t="shared" si="2523"/>
        <v>0</v>
      </c>
      <c r="I27030" s="1">
        <f t="shared" si="2524"/>
        <v>2.4000000000000014E-2</v>
      </c>
      <c r="J27030" s="1" t="s">
        <v>392</v>
      </c>
      <c r="K27030" s="1">
        <v>1E-3</v>
      </c>
      <c r="L27030" s="1">
        <v>2</v>
      </c>
      <c r="M27030" s="1">
        <v>0</v>
      </c>
      <c r="O27030" s="1" t="s">
        <v>541</v>
      </c>
    </row>
    <row r="27031" spans="1:15" x14ac:dyDescent="0.25">
      <c r="A27031" s="1">
        <v>27031</v>
      </c>
      <c r="B27031" s="1" t="b">
        <f>IF(AND(G27031=TRUE(),H27031=TRUE()),IFERROR(MATCH(LEFT(E27032,6),Sheet3!$3:$3,0)&gt;0,"No Section"),FALSE())</f>
        <v>0</v>
      </c>
      <c r="C27031" s="1">
        <f t="shared" si="2520"/>
        <v>16.38</v>
      </c>
      <c r="E27031" s="1" t="str">
        <f t="shared" si="2521"/>
        <v>016380_LP_CAP</v>
      </c>
      <c r="F27031" s="1" t="str">
        <f t="shared" si="2522"/>
        <v>UD Spar Caps</v>
      </c>
      <c r="G27031" s="1" t="b">
        <f t="shared" si="2525"/>
        <v>1</v>
      </c>
      <c r="H27031" s="1" t="b">
        <f t="shared" si="2523"/>
        <v>0</v>
      </c>
      <c r="I27031" s="1">
        <f t="shared" si="2524"/>
        <v>2.5000000000000015E-2</v>
      </c>
      <c r="J27031" s="1" t="s">
        <v>392</v>
      </c>
      <c r="K27031" s="1">
        <v>1E-3</v>
      </c>
      <c r="L27031" s="1">
        <v>2</v>
      </c>
      <c r="M27031" s="1">
        <v>0</v>
      </c>
      <c r="O27031" s="1" t="s">
        <v>541</v>
      </c>
    </row>
    <row r="27032" spans="1:15" x14ac:dyDescent="0.25">
      <c r="A27032" s="1">
        <v>27032</v>
      </c>
      <c r="B27032" s="1" t="b">
        <f>IF(AND(G27032=TRUE(),H27032=TRUE()),IFERROR(MATCH(LEFT(E27033,6),Sheet3!$3:$3,0)&gt;0,"No Section"),FALSE())</f>
        <v>0</v>
      </c>
      <c r="C27032" s="1">
        <f t="shared" si="2520"/>
        <v>16.38</v>
      </c>
      <c r="E27032" s="1" t="str">
        <f t="shared" si="2521"/>
        <v>016380_LP_CAP</v>
      </c>
      <c r="F27032" s="1" t="str">
        <f t="shared" si="2522"/>
        <v>UD Spar Caps</v>
      </c>
      <c r="G27032" s="1" t="b">
        <f t="shared" si="2525"/>
        <v>1</v>
      </c>
      <c r="H27032" s="1" t="b">
        <f t="shared" si="2523"/>
        <v>0</v>
      </c>
      <c r="I27032" s="1">
        <f t="shared" si="2524"/>
        <v>2.6000000000000016E-2</v>
      </c>
      <c r="J27032" s="1" t="s">
        <v>392</v>
      </c>
      <c r="K27032" s="1">
        <v>1E-3</v>
      </c>
      <c r="L27032" s="1">
        <v>2</v>
      </c>
      <c r="M27032" s="1">
        <v>0</v>
      </c>
      <c r="O27032" s="1" t="s">
        <v>541</v>
      </c>
    </row>
    <row r="27033" spans="1:15" x14ac:dyDescent="0.25">
      <c r="A27033" s="1">
        <v>27033</v>
      </c>
      <c r="B27033" s="1" t="b">
        <f>IF(AND(G27033=TRUE(),H27033=TRUE()),IFERROR(MATCH(LEFT(E27034,6),Sheet3!$3:$3,0)&gt;0,"No Section"),FALSE())</f>
        <v>0</v>
      </c>
      <c r="C27033" s="1">
        <f t="shared" si="2520"/>
        <v>16.38</v>
      </c>
      <c r="E27033" s="1" t="str">
        <f t="shared" si="2521"/>
        <v>016380_LP_CAP</v>
      </c>
      <c r="F27033" s="1" t="str">
        <f t="shared" si="2522"/>
        <v>UD Spar Caps</v>
      </c>
      <c r="G27033" s="1" t="b">
        <f t="shared" si="2525"/>
        <v>1</v>
      </c>
      <c r="H27033" s="1" t="b">
        <f t="shared" si="2523"/>
        <v>0</v>
      </c>
      <c r="I27033" s="1">
        <f t="shared" si="2524"/>
        <v>2.7000000000000017E-2</v>
      </c>
      <c r="J27033" s="1" t="s">
        <v>392</v>
      </c>
      <c r="K27033" s="1">
        <v>1E-3</v>
      </c>
      <c r="L27033" s="1">
        <v>2</v>
      </c>
      <c r="M27033" s="1">
        <v>0</v>
      </c>
      <c r="O27033" s="1" t="s">
        <v>541</v>
      </c>
    </row>
    <row r="27034" spans="1:15" x14ac:dyDescent="0.25">
      <c r="A27034" s="1">
        <v>27034</v>
      </c>
      <c r="B27034" s="1" t="b">
        <f>IF(AND(G27034=TRUE(),H27034=TRUE()),IFERROR(MATCH(LEFT(E27035,6),Sheet3!$3:$3,0)&gt;0,"No Section"),FALSE())</f>
        <v>0</v>
      </c>
      <c r="C27034" s="1">
        <f t="shared" si="2520"/>
        <v>16.38</v>
      </c>
      <c r="E27034" s="1" t="str">
        <f t="shared" si="2521"/>
        <v>016380_LP_CAP</v>
      </c>
      <c r="F27034" s="1" t="str">
        <f t="shared" si="2522"/>
        <v>UD Spar Caps</v>
      </c>
      <c r="G27034" s="1" t="b">
        <f t="shared" si="2525"/>
        <v>1</v>
      </c>
      <c r="H27034" s="1" t="b">
        <f t="shared" si="2523"/>
        <v>0</v>
      </c>
      <c r="I27034" s="1">
        <f t="shared" si="2524"/>
        <v>2.8000000000000018E-2</v>
      </c>
      <c r="J27034" s="1" t="s">
        <v>392</v>
      </c>
      <c r="K27034" s="1">
        <v>1E-3</v>
      </c>
      <c r="L27034" s="1">
        <v>2</v>
      </c>
      <c r="M27034" s="1">
        <v>0</v>
      </c>
      <c r="O27034" s="1" t="s">
        <v>541</v>
      </c>
    </row>
    <row r="27035" spans="1:15" x14ac:dyDescent="0.25">
      <c r="A27035" s="1">
        <v>27035</v>
      </c>
      <c r="B27035" s="1" t="b">
        <f>IF(AND(G27035=TRUE(),H27035=TRUE()),IFERROR(MATCH(LEFT(E27036,6),Sheet3!$3:$3,0)&gt;0,"No Section"),FALSE())</f>
        <v>0</v>
      </c>
      <c r="C27035" s="1">
        <f t="shared" si="2520"/>
        <v>16.38</v>
      </c>
      <c r="E27035" s="1" t="str">
        <f t="shared" si="2521"/>
        <v>016380_LP_CAP</v>
      </c>
      <c r="F27035" s="1" t="str">
        <f t="shared" si="2522"/>
        <v>UD Spar Caps</v>
      </c>
      <c r="G27035" s="1" t="b">
        <f t="shared" si="2525"/>
        <v>1</v>
      </c>
      <c r="H27035" s="1" t="b">
        <f t="shared" si="2523"/>
        <v>0</v>
      </c>
      <c r="I27035" s="1">
        <f t="shared" si="2524"/>
        <v>2.9000000000000019E-2</v>
      </c>
      <c r="J27035" s="1" t="s">
        <v>392</v>
      </c>
      <c r="K27035" s="1">
        <v>1E-3</v>
      </c>
      <c r="L27035" s="1">
        <v>2</v>
      </c>
      <c r="M27035" s="1">
        <v>0</v>
      </c>
      <c r="O27035" s="1" t="s">
        <v>541</v>
      </c>
    </row>
    <row r="27036" spans="1:15" x14ac:dyDescent="0.25">
      <c r="A27036" s="1">
        <v>27036</v>
      </c>
      <c r="B27036" s="1" t="b">
        <f>IF(AND(G27036=TRUE(),H27036=TRUE()),IFERROR(MATCH(LEFT(E27037,6),Sheet3!$3:$3,0)&gt;0,"No Section"),FALSE())</f>
        <v>0</v>
      </c>
      <c r="C27036" s="1">
        <f t="shared" si="2520"/>
        <v>16.38</v>
      </c>
      <c r="E27036" s="1" t="str">
        <f t="shared" si="2521"/>
        <v>016380_LP_CAP</v>
      </c>
      <c r="F27036" s="1" t="str">
        <f t="shared" si="2522"/>
        <v>UD Spar Caps</v>
      </c>
      <c r="G27036" s="1" t="b">
        <f t="shared" si="2525"/>
        <v>1</v>
      </c>
      <c r="H27036" s="1" t="b">
        <f t="shared" si="2523"/>
        <v>0</v>
      </c>
      <c r="I27036" s="1">
        <f t="shared" si="2524"/>
        <v>3.000000000000002E-2</v>
      </c>
      <c r="J27036" s="1" t="s">
        <v>392</v>
      </c>
      <c r="K27036" s="1">
        <v>1E-3</v>
      </c>
      <c r="L27036" s="1">
        <v>2</v>
      </c>
      <c r="M27036" s="1">
        <v>0</v>
      </c>
      <c r="O27036" s="1" t="s">
        <v>541</v>
      </c>
    </row>
    <row r="27037" spans="1:15" x14ac:dyDescent="0.25">
      <c r="A27037" s="1">
        <v>27037</v>
      </c>
      <c r="B27037" s="1" t="b">
        <f>IF(AND(G27037=TRUE(),H27037=TRUE()),IFERROR(MATCH(LEFT(E27038,6),Sheet3!$3:$3,0)&gt;0,"No Section"),FALSE())</f>
        <v>0</v>
      </c>
      <c r="C27037" s="1">
        <f t="shared" si="2520"/>
        <v>16.38</v>
      </c>
      <c r="E27037" s="1" t="str">
        <f t="shared" si="2521"/>
        <v>016380_LP_CAP</v>
      </c>
      <c r="F27037" s="1" t="str">
        <f t="shared" si="2522"/>
        <v>UD Spar Caps</v>
      </c>
      <c r="G27037" s="1" t="b">
        <f t="shared" si="2525"/>
        <v>1</v>
      </c>
      <c r="H27037" s="1" t="b">
        <f t="shared" si="2523"/>
        <v>0</v>
      </c>
      <c r="I27037" s="1">
        <f t="shared" si="2524"/>
        <v>3.1000000000000021E-2</v>
      </c>
      <c r="J27037" s="1" t="s">
        <v>392</v>
      </c>
      <c r="K27037" s="1">
        <v>1E-3</v>
      </c>
      <c r="L27037" s="1">
        <v>2</v>
      </c>
      <c r="M27037" s="1">
        <v>0</v>
      </c>
      <c r="O27037" s="1" t="s">
        <v>541</v>
      </c>
    </row>
    <row r="27038" spans="1:15" x14ac:dyDescent="0.25">
      <c r="A27038" s="1">
        <v>27038</v>
      </c>
      <c r="B27038" s="1" t="b">
        <f>IF(AND(G27038=TRUE(),H27038=TRUE()),IFERROR(MATCH(LEFT(E27039,6),Sheet3!$3:$3,0)&gt;0,"No Section"),FALSE())</f>
        <v>0</v>
      </c>
      <c r="C27038" s="1">
        <f t="shared" si="2520"/>
        <v>16.38</v>
      </c>
      <c r="E27038" s="1" t="str">
        <f t="shared" si="2521"/>
        <v>016380_LP_CAP</v>
      </c>
      <c r="F27038" s="1" t="str">
        <f t="shared" si="2522"/>
        <v>UD Spar Caps</v>
      </c>
      <c r="G27038" s="1" t="b">
        <f t="shared" si="2525"/>
        <v>1</v>
      </c>
      <c r="H27038" s="1" t="b">
        <f t="shared" si="2523"/>
        <v>0</v>
      </c>
      <c r="I27038" s="1">
        <f t="shared" si="2524"/>
        <v>3.2000000000000021E-2</v>
      </c>
      <c r="J27038" s="1" t="s">
        <v>392</v>
      </c>
      <c r="K27038" s="1">
        <v>1E-3</v>
      </c>
      <c r="L27038" s="1">
        <v>2</v>
      </c>
      <c r="M27038" s="1">
        <v>0</v>
      </c>
      <c r="O27038" s="1" t="s">
        <v>541</v>
      </c>
    </row>
    <row r="27039" spans="1:15" x14ac:dyDescent="0.25">
      <c r="A27039" s="1">
        <v>27039</v>
      </c>
      <c r="B27039" s="1" t="b">
        <f>IF(AND(G27039=TRUE(),H27039=TRUE()),IFERROR(MATCH(LEFT(E27040,6),Sheet3!$3:$3,0)&gt;0,"No Section"),FALSE())</f>
        <v>0</v>
      </c>
      <c r="C27039" s="1">
        <f t="shared" si="2520"/>
        <v>16.38</v>
      </c>
      <c r="E27039" s="1" t="str">
        <f t="shared" si="2521"/>
        <v>016380_LP_CAP</v>
      </c>
      <c r="F27039" s="1" t="str">
        <f t="shared" si="2522"/>
        <v>UD Spar Caps</v>
      </c>
      <c r="G27039" s="1" t="b">
        <f t="shared" si="2525"/>
        <v>1</v>
      </c>
      <c r="H27039" s="1" t="b">
        <f t="shared" si="2523"/>
        <v>0</v>
      </c>
      <c r="I27039" s="1">
        <f t="shared" si="2524"/>
        <v>3.3000000000000022E-2</v>
      </c>
      <c r="J27039" s="1" t="s">
        <v>392</v>
      </c>
      <c r="K27039" s="1">
        <v>1E-3</v>
      </c>
      <c r="L27039" s="1">
        <v>2</v>
      </c>
      <c r="M27039" s="1">
        <v>0</v>
      </c>
      <c r="O27039" s="1" t="s">
        <v>541</v>
      </c>
    </row>
    <row r="27040" spans="1:15" x14ac:dyDescent="0.25">
      <c r="A27040" s="1">
        <v>27040</v>
      </c>
      <c r="B27040" s="1" t="b">
        <f>IF(AND(G27040=TRUE(),H27040=TRUE()),IFERROR(MATCH(LEFT(E27041,6),Sheet3!$3:$3,0)&gt;0,"No Section"),FALSE())</f>
        <v>0</v>
      </c>
      <c r="C27040" s="1">
        <f t="shared" si="2520"/>
        <v>16.38</v>
      </c>
      <c r="E27040" s="1" t="str">
        <f t="shared" si="2521"/>
        <v>016380_LP_CAP</v>
      </c>
      <c r="F27040" s="1" t="str">
        <f t="shared" si="2522"/>
        <v>UD Spar Caps</v>
      </c>
      <c r="G27040" s="1" t="b">
        <f t="shared" si="2525"/>
        <v>1</v>
      </c>
      <c r="H27040" s="1" t="b">
        <f t="shared" si="2523"/>
        <v>0</v>
      </c>
      <c r="I27040" s="1">
        <f t="shared" si="2524"/>
        <v>3.4000000000000023E-2</v>
      </c>
      <c r="J27040" s="1" t="s">
        <v>392</v>
      </c>
      <c r="K27040" s="1">
        <v>1E-3</v>
      </c>
      <c r="L27040" s="1">
        <v>2</v>
      </c>
      <c r="M27040" s="1">
        <v>0</v>
      </c>
      <c r="O27040" s="1" t="s">
        <v>541</v>
      </c>
    </row>
    <row r="27041" spans="1:15" x14ac:dyDescent="0.25">
      <c r="A27041" s="1">
        <v>27041</v>
      </c>
      <c r="B27041" s="1" t="b">
        <f>IF(AND(G27041=TRUE(),H27041=TRUE()),IFERROR(MATCH(LEFT(E27042,6),Sheet3!$3:$3,0)&gt;0,"No Section"),FALSE())</f>
        <v>0</v>
      </c>
      <c r="C27041" s="1">
        <f t="shared" si="2520"/>
        <v>16.38</v>
      </c>
      <c r="E27041" s="1" t="str">
        <f t="shared" si="2521"/>
        <v>016380_LP_CAP</v>
      </c>
      <c r="F27041" s="1" t="str">
        <f t="shared" si="2522"/>
        <v>UD Spar Caps</v>
      </c>
      <c r="G27041" s="1" t="b">
        <f t="shared" si="2525"/>
        <v>1</v>
      </c>
      <c r="H27041" s="1" t="b">
        <f t="shared" si="2523"/>
        <v>0</v>
      </c>
      <c r="I27041" s="1">
        <f t="shared" si="2524"/>
        <v>3.5000000000000024E-2</v>
      </c>
      <c r="J27041" s="1" t="s">
        <v>392</v>
      </c>
      <c r="K27041" s="1">
        <v>1E-3</v>
      </c>
      <c r="L27041" s="1">
        <v>2</v>
      </c>
      <c r="M27041" s="1">
        <v>0</v>
      </c>
      <c r="O27041" s="1" t="s">
        <v>541</v>
      </c>
    </row>
    <row r="27042" spans="1:15" x14ac:dyDescent="0.25">
      <c r="A27042" s="1">
        <v>27042</v>
      </c>
      <c r="B27042" s="1" t="b">
        <f>IF(AND(G27042=TRUE(),H27042=TRUE()),IFERROR(MATCH(LEFT(E27043,6),Sheet3!$3:$3,0)&gt;0,"No Section"),FALSE())</f>
        <v>0</v>
      </c>
      <c r="C27042" s="1">
        <f t="shared" si="2520"/>
        <v>16.38</v>
      </c>
      <c r="E27042" s="1" t="str">
        <f t="shared" si="2521"/>
        <v>016380_LP_CAP</v>
      </c>
      <c r="F27042" s="1" t="str">
        <f t="shared" si="2522"/>
        <v>UD Spar Caps</v>
      </c>
      <c r="G27042" s="1" t="b">
        <f t="shared" si="2525"/>
        <v>1</v>
      </c>
      <c r="H27042" s="1" t="b">
        <f t="shared" si="2523"/>
        <v>0</v>
      </c>
      <c r="I27042" s="1">
        <f t="shared" si="2524"/>
        <v>3.6000000000000025E-2</v>
      </c>
      <c r="J27042" s="1" t="s">
        <v>392</v>
      </c>
      <c r="K27042" s="1">
        <v>1E-3</v>
      </c>
      <c r="L27042" s="1">
        <v>2</v>
      </c>
      <c r="M27042" s="1">
        <v>0</v>
      </c>
      <c r="O27042" s="1" t="s">
        <v>541</v>
      </c>
    </row>
    <row r="27043" spans="1:15" x14ac:dyDescent="0.25">
      <c r="A27043" s="1">
        <v>27043</v>
      </c>
      <c r="B27043" s="1" t="b">
        <f>IF(AND(G27043=TRUE(),H27043=TRUE()),IFERROR(MATCH(LEFT(E27044,6),Sheet3!$3:$3,0)&gt;0,"No Section"),FALSE())</f>
        <v>0</v>
      </c>
      <c r="C27043" s="1">
        <f t="shared" si="2520"/>
        <v>16.38</v>
      </c>
      <c r="E27043" s="1" t="str">
        <f t="shared" si="2521"/>
        <v>016380_LP_CAP</v>
      </c>
      <c r="F27043" s="1" t="str">
        <f t="shared" si="2522"/>
        <v>UD Spar Caps</v>
      </c>
      <c r="G27043" s="1" t="b">
        <f t="shared" si="2525"/>
        <v>1</v>
      </c>
      <c r="H27043" s="1" t="b">
        <f t="shared" si="2523"/>
        <v>0</v>
      </c>
      <c r="I27043" s="1">
        <f t="shared" si="2524"/>
        <v>3.7000000000000026E-2</v>
      </c>
      <c r="J27043" s="1" t="s">
        <v>392</v>
      </c>
      <c r="K27043" s="1">
        <v>1E-3</v>
      </c>
      <c r="L27043" s="1">
        <v>2</v>
      </c>
      <c r="M27043" s="1">
        <v>0</v>
      </c>
      <c r="O27043" s="1" t="s">
        <v>541</v>
      </c>
    </row>
    <row r="27044" spans="1:15" x14ac:dyDescent="0.25">
      <c r="A27044" s="1">
        <v>27044</v>
      </c>
      <c r="B27044" s="1" t="b">
        <f>IF(AND(G27044=TRUE(),H27044=TRUE()),IFERROR(MATCH(LEFT(E27045,6),Sheet3!$3:$3,0)&gt;0,"No Section"),FALSE())</f>
        <v>0</v>
      </c>
      <c r="C27044" s="1">
        <f t="shared" si="2520"/>
        <v>16.38</v>
      </c>
      <c r="E27044" s="1" t="str">
        <f t="shared" si="2521"/>
        <v>016380_LP_CAP</v>
      </c>
      <c r="F27044" s="1" t="str">
        <f t="shared" si="2522"/>
        <v>UD Spar Caps</v>
      </c>
      <c r="G27044" s="1" t="b">
        <f t="shared" si="2525"/>
        <v>1</v>
      </c>
      <c r="H27044" s="1" t="b">
        <f t="shared" si="2523"/>
        <v>0</v>
      </c>
      <c r="I27044" s="1">
        <f t="shared" si="2524"/>
        <v>3.8000000000000027E-2</v>
      </c>
      <c r="J27044" s="1" t="s">
        <v>392</v>
      </c>
      <c r="K27044" s="1">
        <v>1E-3</v>
      </c>
      <c r="L27044" s="1">
        <v>2</v>
      </c>
      <c r="M27044" s="1">
        <v>0</v>
      </c>
      <c r="O27044" s="1" t="s">
        <v>541</v>
      </c>
    </row>
    <row r="27045" spans="1:15" x14ac:dyDescent="0.25">
      <c r="A27045" s="1">
        <v>27045</v>
      </c>
      <c r="B27045" s="1" t="b">
        <f>IF(AND(G27045=TRUE(),H27045=TRUE()),IFERROR(MATCH(LEFT(E27046,6),Sheet3!$3:$3,0)&gt;0,"No Section"),FALSE())</f>
        <v>0</v>
      </c>
      <c r="C27045" s="1">
        <f t="shared" si="2520"/>
        <v>16.38</v>
      </c>
      <c r="E27045" s="1" t="str">
        <f t="shared" si="2521"/>
        <v>016380_LP_CAP</v>
      </c>
      <c r="F27045" s="1" t="str">
        <f t="shared" si="2522"/>
        <v>UD Spar Caps</v>
      </c>
      <c r="G27045" s="1" t="b">
        <f t="shared" si="2525"/>
        <v>1</v>
      </c>
      <c r="H27045" s="1" t="b">
        <f t="shared" si="2523"/>
        <v>0</v>
      </c>
      <c r="I27045" s="1">
        <f t="shared" si="2524"/>
        <v>3.9000000000000028E-2</v>
      </c>
      <c r="J27045" s="1" t="s">
        <v>392</v>
      </c>
      <c r="K27045" s="1">
        <v>1E-3</v>
      </c>
      <c r="L27045" s="1">
        <v>2</v>
      </c>
      <c r="M27045" s="1">
        <v>0</v>
      </c>
      <c r="O27045" s="1" t="s">
        <v>541</v>
      </c>
    </row>
    <row r="27046" spans="1:15" x14ac:dyDescent="0.25">
      <c r="A27046" s="1">
        <v>27046</v>
      </c>
      <c r="B27046" s="1" t="b">
        <f>IF(AND(G27046=TRUE(),H27046=TRUE()),IFERROR(MATCH(LEFT(E27047,6),Sheet3!$3:$3,0)&gt;0,"No Section"),FALSE())</f>
        <v>0</v>
      </c>
      <c r="C27046" s="1">
        <f t="shared" si="2520"/>
        <v>16.38</v>
      </c>
      <c r="E27046" s="1" t="str">
        <f t="shared" si="2521"/>
        <v>016380_LP_CAP</v>
      </c>
      <c r="F27046" s="1" t="str">
        <f t="shared" si="2522"/>
        <v>UD Spar Caps</v>
      </c>
      <c r="G27046" s="1" t="b">
        <f t="shared" si="2525"/>
        <v>1</v>
      </c>
      <c r="H27046" s="1" t="b">
        <f t="shared" si="2523"/>
        <v>0</v>
      </c>
      <c r="I27046" s="1">
        <f t="shared" si="2524"/>
        <v>4.0000000000000029E-2</v>
      </c>
      <c r="J27046" s="1" t="s">
        <v>392</v>
      </c>
      <c r="K27046" s="1">
        <v>1E-3</v>
      </c>
      <c r="L27046" s="1">
        <v>2</v>
      </c>
      <c r="M27046" s="1">
        <v>0</v>
      </c>
      <c r="O27046" s="1" t="s">
        <v>541</v>
      </c>
    </row>
    <row r="27047" spans="1:15" x14ac:dyDescent="0.25">
      <c r="A27047" s="1">
        <v>27047</v>
      </c>
      <c r="B27047" s="1" t="b">
        <f>IF(AND(G27047=TRUE(),H27047=TRUE()),IFERROR(MATCH(LEFT(E27048,6),Sheet3!$3:$3,0)&gt;0,"No Section"),FALSE())</f>
        <v>0</v>
      </c>
      <c r="C27047" s="1">
        <f t="shared" si="2520"/>
        <v>16.38</v>
      </c>
      <c r="E27047" s="1" t="str">
        <f t="shared" si="2521"/>
        <v>016380_LP_CAP</v>
      </c>
      <c r="F27047" s="1" t="str">
        <f t="shared" si="2522"/>
        <v>UD Spar Caps</v>
      </c>
      <c r="G27047" s="1" t="b">
        <f t="shared" si="2525"/>
        <v>1</v>
      </c>
      <c r="H27047" s="1" t="b">
        <f t="shared" si="2523"/>
        <v>0</v>
      </c>
      <c r="I27047" s="1">
        <f t="shared" si="2524"/>
        <v>4.1000000000000029E-2</v>
      </c>
      <c r="J27047" s="1" t="s">
        <v>392</v>
      </c>
      <c r="K27047" s="1">
        <v>1E-3</v>
      </c>
      <c r="L27047" s="1">
        <v>2</v>
      </c>
      <c r="M27047" s="1">
        <v>0</v>
      </c>
      <c r="O27047" s="1" t="s">
        <v>541</v>
      </c>
    </row>
    <row r="27048" spans="1:15" x14ac:dyDescent="0.25">
      <c r="A27048" s="1">
        <v>27048</v>
      </c>
      <c r="B27048" s="1" t="b">
        <f>IF(AND(G27048=TRUE(),H27048=TRUE()),IFERROR(MATCH(LEFT(E27049,6),Sheet3!$3:$3,0)&gt;0,"No Section"),FALSE())</f>
        <v>0</v>
      </c>
      <c r="C27048" s="1">
        <f t="shared" si="2520"/>
        <v>16.38</v>
      </c>
      <c r="E27048" s="1" t="str">
        <f t="shared" si="2521"/>
        <v>016380_LP_CAP</v>
      </c>
      <c r="F27048" s="1" t="str">
        <f t="shared" si="2522"/>
        <v>UD Spar Caps</v>
      </c>
      <c r="G27048" s="1" t="b">
        <f t="shared" si="2525"/>
        <v>1</v>
      </c>
      <c r="H27048" s="1" t="b">
        <f t="shared" si="2523"/>
        <v>0</v>
      </c>
      <c r="I27048" s="1">
        <f t="shared" si="2524"/>
        <v>4.200000000000003E-2</v>
      </c>
      <c r="J27048" s="1" t="s">
        <v>392</v>
      </c>
      <c r="K27048" s="1">
        <v>1E-3</v>
      </c>
      <c r="L27048" s="1">
        <v>2</v>
      </c>
      <c r="M27048" s="1">
        <v>0</v>
      </c>
      <c r="O27048" s="1" t="s">
        <v>541</v>
      </c>
    </row>
    <row r="27049" spans="1:15" x14ac:dyDescent="0.25">
      <c r="A27049" s="1">
        <v>27049</v>
      </c>
      <c r="B27049" s="1" t="b">
        <f>IF(AND(G27049=TRUE(),H27049=TRUE()),IFERROR(MATCH(LEFT(E27050,6),Sheet3!$3:$3,0)&gt;0,"No Section"),FALSE())</f>
        <v>0</v>
      </c>
      <c r="C27049" s="1">
        <f t="shared" si="2520"/>
        <v>16.38</v>
      </c>
      <c r="E27049" s="1" t="str">
        <f t="shared" si="2521"/>
        <v>016380_LP_CAP</v>
      </c>
      <c r="F27049" s="1" t="str">
        <f t="shared" si="2522"/>
        <v>UD Spar Caps</v>
      </c>
      <c r="G27049" s="1" t="b">
        <f t="shared" si="2525"/>
        <v>1</v>
      </c>
      <c r="H27049" s="1" t="b">
        <f t="shared" si="2523"/>
        <v>0</v>
      </c>
      <c r="I27049" s="1">
        <f t="shared" si="2524"/>
        <v>4.3000000000000031E-2</v>
      </c>
      <c r="J27049" s="1" t="s">
        <v>392</v>
      </c>
      <c r="K27049" s="1">
        <v>1E-3</v>
      </c>
      <c r="L27049" s="1">
        <v>2</v>
      </c>
      <c r="M27049" s="1">
        <v>0</v>
      </c>
      <c r="O27049" s="1" t="s">
        <v>541</v>
      </c>
    </row>
    <row r="27050" spans="1:15" x14ac:dyDescent="0.25">
      <c r="A27050" s="1">
        <v>27050</v>
      </c>
      <c r="B27050" s="1" t="b">
        <f>IF(AND(G27050=TRUE(),H27050=TRUE()),IFERROR(MATCH(LEFT(E27051,6),Sheet3!$3:$3,0)&gt;0,"No Section"),FALSE())</f>
        <v>0</v>
      </c>
      <c r="C27050" s="1">
        <f t="shared" si="2520"/>
        <v>16.38</v>
      </c>
      <c r="E27050" s="1" t="str">
        <f t="shared" si="2521"/>
        <v>016380_LP_CAP</v>
      </c>
      <c r="F27050" s="1" t="str">
        <f t="shared" si="2522"/>
        <v>UD Spar Caps</v>
      </c>
      <c r="G27050" s="1" t="b">
        <f t="shared" si="2525"/>
        <v>1</v>
      </c>
      <c r="H27050" s="1" t="b">
        <f t="shared" si="2523"/>
        <v>0</v>
      </c>
      <c r="I27050" s="1">
        <f t="shared" si="2524"/>
        <v>4.4000000000000032E-2</v>
      </c>
      <c r="J27050" s="1" t="s">
        <v>392</v>
      </c>
      <c r="K27050" s="1">
        <v>1E-3</v>
      </c>
      <c r="L27050" s="1">
        <v>2</v>
      </c>
      <c r="M27050" s="1">
        <v>0</v>
      </c>
      <c r="O27050" s="1" t="s">
        <v>541</v>
      </c>
    </row>
    <row r="27051" spans="1:15" x14ac:dyDescent="0.25">
      <c r="A27051" s="1">
        <v>27051</v>
      </c>
      <c r="B27051" s="1" t="b">
        <f>IF(AND(G27051=TRUE(),H27051=TRUE()),IFERROR(MATCH(LEFT(E27052,6),Sheet3!$3:$3,0)&gt;0,"No Section"),FALSE())</f>
        <v>0</v>
      </c>
      <c r="C27051" s="1">
        <f t="shared" si="2520"/>
        <v>16.38</v>
      </c>
      <c r="E27051" s="1" t="str">
        <f t="shared" si="2521"/>
        <v>016380_LP_CAP</v>
      </c>
      <c r="F27051" s="1" t="str">
        <f t="shared" si="2522"/>
        <v>UD Spar Caps</v>
      </c>
      <c r="G27051" s="1" t="b">
        <f t="shared" si="2525"/>
        <v>1</v>
      </c>
      <c r="H27051" s="1" t="b">
        <f t="shared" si="2523"/>
        <v>0</v>
      </c>
      <c r="I27051" s="1">
        <f t="shared" si="2524"/>
        <v>4.5000000000000033E-2</v>
      </c>
      <c r="J27051" s="1" t="s">
        <v>392</v>
      </c>
      <c r="K27051" s="1">
        <v>1E-3</v>
      </c>
      <c r="L27051" s="1">
        <v>2</v>
      </c>
      <c r="M27051" s="1">
        <v>0</v>
      </c>
      <c r="O27051" s="1" t="s">
        <v>541</v>
      </c>
    </row>
    <row r="27052" spans="1:15" x14ac:dyDescent="0.25">
      <c r="A27052" s="1">
        <v>27052</v>
      </c>
      <c r="B27052" s="1" t="b">
        <f>IF(AND(G27052=TRUE(),H27052=TRUE()),IFERROR(MATCH(LEFT(E27053,6),Sheet3!$3:$3,0)&gt;0,"No Section"),FALSE())</f>
        <v>0</v>
      </c>
      <c r="C27052" s="1">
        <f t="shared" si="2520"/>
        <v>16.38</v>
      </c>
      <c r="E27052" s="1" t="str">
        <f t="shared" si="2521"/>
        <v>016380_LP_CAP</v>
      </c>
      <c r="F27052" s="1" t="str">
        <f t="shared" si="2522"/>
        <v>UD Spar Caps</v>
      </c>
      <c r="G27052" s="1" t="b">
        <f t="shared" si="2525"/>
        <v>1</v>
      </c>
      <c r="H27052" s="1" t="b">
        <f t="shared" si="2523"/>
        <v>0</v>
      </c>
      <c r="I27052" s="1">
        <f t="shared" si="2524"/>
        <v>4.6000000000000034E-2</v>
      </c>
      <c r="J27052" s="1" t="s">
        <v>392</v>
      </c>
      <c r="K27052" s="1">
        <v>1E-3</v>
      </c>
      <c r="L27052" s="1">
        <v>2</v>
      </c>
      <c r="M27052" s="1">
        <v>0</v>
      </c>
      <c r="O27052" s="1" t="s">
        <v>541</v>
      </c>
    </row>
    <row r="27053" spans="1:15" x14ac:dyDescent="0.25">
      <c r="A27053" s="1">
        <v>27053</v>
      </c>
      <c r="B27053" s="1" t="b">
        <f>IF(AND(G27053=TRUE(),H27053=TRUE()),IFERROR(MATCH(LEFT(E27054,6),Sheet3!$3:$3,0)&gt;0,"No Section"),FALSE())</f>
        <v>0</v>
      </c>
      <c r="C27053" s="1">
        <f t="shared" si="2520"/>
        <v>16.38</v>
      </c>
      <c r="E27053" s="1" t="str">
        <f t="shared" si="2521"/>
        <v>016380_LP_CAP</v>
      </c>
      <c r="F27053" s="1" t="str">
        <f t="shared" si="2522"/>
        <v>UD Spar Caps</v>
      </c>
      <c r="G27053" s="1" t="b">
        <f t="shared" si="2525"/>
        <v>1</v>
      </c>
      <c r="H27053" s="1" t="b">
        <f t="shared" si="2523"/>
        <v>0</v>
      </c>
      <c r="I27053" s="1">
        <f t="shared" si="2524"/>
        <v>4.7000000000000035E-2</v>
      </c>
      <c r="J27053" s="1" t="s">
        <v>392</v>
      </c>
      <c r="K27053" s="1">
        <v>1E-3</v>
      </c>
      <c r="L27053" s="1">
        <v>2</v>
      </c>
      <c r="M27053" s="1">
        <v>0</v>
      </c>
      <c r="O27053" s="1" t="s">
        <v>541</v>
      </c>
    </row>
    <row r="27054" spans="1:15" x14ac:dyDescent="0.25">
      <c r="A27054" s="1">
        <v>27054</v>
      </c>
      <c r="B27054" s="1" t="b">
        <f>IF(AND(G27054=TRUE(),H27054=TRUE()),IFERROR(MATCH(LEFT(E27055,6),Sheet3!$3:$3,0)&gt;0,"No Section"),FALSE())</f>
        <v>0</v>
      </c>
      <c r="C27054" s="1">
        <f t="shared" si="2520"/>
        <v>16.38</v>
      </c>
      <c r="E27054" s="1" t="str">
        <f t="shared" si="2521"/>
        <v>016380_LP_CAP</v>
      </c>
      <c r="F27054" s="1" t="str">
        <f t="shared" si="2522"/>
        <v>UD Spar Caps</v>
      </c>
      <c r="G27054" s="1" t="b">
        <f t="shared" si="2525"/>
        <v>1</v>
      </c>
      <c r="H27054" s="1" t="b">
        <f t="shared" si="2523"/>
        <v>0</v>
      </c>
      <c r="I27054" s="1">
        <f t="shared" si="2524"/>
        <v>4.8000000000000036E-2</v>
      </c>
      <c r="J27054" s="1" t="s">
        <v>392</v>
      </c>
      <c r="K27054" s="1">
        <v>1E-3</v>
      </c>
      <c r="L27054" s="1">
        <v>2</v>
      </c>
      <c r="M27054" s="1">
        <v>0</v>
      </c>
      <c r="O27054" s="1" t="s">
        <v>541</v>
      </c>
    </row>
    <row r="27055" spans="1:15" x14ac:dyDescent="0.25">
      <c r="A27055" s="1">
        <v>27055</v>
      </c>
      <c r="B27055" s="1" t="b">
        <f>IF(AND(G27055=TRUE(),H27055=TRUE()),IFERROR(MATCH(LEFT(E27056,6),Sheet3!$3:$3,0)&gt;0,"No Section"),FALSE())</f>
        <v>0</v>
      </c>
      <c r="C27055" s="1">
        <f t="shared" si="2520"/>
        <v>16.38</v>
      </c>
      <c r="E27055" s="1" t="str">
        <f t="shared" si="2521"/>
        <v>016380_LP_CAP</v>
      </c>
      <c r="F27055" s="1" t="str">
        <f t="shared" si="2522"/>
        <v>UD Spar Caps</v>
      </c>
      <c r="G27055" s="1" t="b">
        <f t="shared" si="2525"/>
        <v>1</v>
      </c>
      <c r="H27055" s="1" t="b">
        <f t="shared" si="2523"/>
        <v>0</v>
      </c>
      <c r="I27055" s="1">
        <f t="shared" si="2524"/>
        <v>4.9000000000000037E-2</v>
      </c>
      <c r="J27055" s="1" t="s">
        <v>392</v>
      </c>
      <c r="K27055" s="1">
        <v>1E-3</v>
      </c>
      <c r="L27055" s="1">
        <v>2</v>
      </c>
      <c r="M27055" s="1">
        <v>0</v>
      </c>
      <c r="O27055" s="1" t="s">
        <v>541</v>
      </c>
    </row>
    <row r="27056" spans="1:15" x14ac:dyDescent="0.25">
      <c r="A27056" s="1">
        <v>27056</v>
      </c>
      <c r="B27056" s="1" t="b">
        <f>IF(AND(G27056=TRUE(),H27056=TRUE()),IFERROR(MATCH(LEFT(E27057,6),Sheet3!$3:$3,0)&gt;0,"No Section"),FALSE())</f>
        <v>0</v>
      </c>
      <c r="C27056" s="1">
        <f t="shared" si="2520"/>
        <v>16.38</v>
      </c>
      <c r="E27056" s="1" t="str">
        <f t="shared" si="2521"/>
        <v>016380_LP_CAP</v>
      </c>
      <c r="F27056" s="1" t="str">
        <f t="shared" si="2522"/>
        <v>UD Spar Caps</v>
      </c>
      <c r="G27056" s="1" t="b">
        <f t="shared" si="2525"/>
        <v>1</v>
      </c>
      <c r="H27056" s="1" t="b">
        <f t="shared" si="2523"/>
        <v>0</v>
      </c>
      <c r="I27056" s="1">
        <f t="shared" si="2524"/>
        <v>5.0000000000000037E-2</v>
      </c>
      <c r="J27056" s="1" t="s">
        <v>392</v>
      </c>
      <c r="K27056" s="1">
        <v>1E-3</v>
      </c>
      <c r="L27056" s="1">
        <v>2</v>
      </c>
      <c r="M27056" s="1">
        <v>0</v>
      </c>
      <c r="O27056" s="1" t="s">
        <v>541</v>
      </c>
    </row>
    <row r="27057" spans="1:15" x14ac:dyDescent="0.25">
      <c r="A27057" s="1">
        <v>27057</v>
      </c>
      <c r="B27057" s="1" t="b">
        <f>IF(AND(G27057=TRUE(),H27057=TRUE()),IFERROR(MATCH(LEFT(E27058,6),Sheet3!$3:$3,0)&gt;0,"No Section"),FALSE())</f>
        <v>0</v>
      </c>
      <c r="C27057" s="1">
        <f t="shared" si="2520"/>
        <v>16.38</v>
      </c>
      <c r="E27057" s="1" t="str">
        <f t="shared" si="2521"/>
        <v>016380_LP_CAP</v>
      </c>
      <c r="F27057" s="1" t="str">
        <f t="shared" si="2522"/>
        <v>UD Spar Caps</v>
      </c>
      <c r="G27057" s="1" t="b">
        <f t="shared" si="2525"/>
        <v>1</v>
      </c>
      <c r="H27057" s="1" t="b">
        <f t="shared" si="2523"/>
        <v>0</v>
      </c>
      <c r="I27057" s="1">
        <f t="shared" si="2524"/>
        <v>5.1000000000000038E-2</v>
      </c>
      <c r="J27057" s="1" t="s">
        <v>392</v>
      </c>
      <c r="K27057" s="1">
        <v>1E-3</v>
      </c>
      <c r="L27057" s="1">
        <v>2</v>
      </c>
      <c r="M27057" s="1">
        <v>0</v>
      </c>
      <c r="O27057" s="1" t="s">
        <v>541</v>
      </c>
    </row>
    <row r="27058" spans="1:15" x14ac:dyDescent="0.25">
      <c r="A27058" s="1">
        <v>27058</v>
      </c>
      <c r="B27058" s="1" t="b">
        <f>IF(AND(G27058=TRUE(),H27058=TRUE()),IFERROR(MATCH(LEFT(E27059,6),Sheet3!$3:$3,0)&gt;0,"No Section"),FALSE())</f>
        <v>0</v>
      </c>
      <c r="C27058" s="1">
        <f t="shared" si="2520"/>
        <v>16.38</v>
      </c>
      <c r="E27058" s="1" t="str">
        <f t="shared" si="2521"/>
        <v>016380_LP_CAP</v>
      </c>
      <c r="F27058" s="1" t="str">
        <f t="shared" si="2522"/>
        <v>UD Spar Caps</v>
      </c>
      <c r="G27058" s="1" t="b">
        <f t="shared" si="2525"/>
        <v>1</v>
      </c>
      <c r="H27058" s="1" t="b">
        <f t="shared" si="2523"/>
        <v>0</v>
      </c>
      <c r="I27058" s="1">
        <f t="shared" si="2524"/>
        <v>5.2000000000000039E-2</v>
      </c>
      <c r="J27058" s="1" t="s">
        <v>392</v>
      </c>
      <c r="K27058" s="1">
        <v>1E-3</v>
      </c>
      <c r="L27058" s="1">
        <v>2</v>
      </c>
      <c r="M27058" s="1">
        <v>0</v>
      </c>
      <c r="O27058" s="1" t="s">
        <v>541</v>
      </c>
    </row>
    <row r="27059" spans="1:15" x14ac:dyDescent="0.25">
      <c r="A27059" s="1">
        <v>27059</v>
      </c>
      <c r="B27059" s="1" t="b">
        <f>IF(AND(G27059=TRUE(),H27059=TRUE()),IFERROR(MATCH(LEFT(E27060,6),Sheet3!$3:$3,0)&gt;0,"No Section"),FALSE())</f>
        <v>0</v>
      </c>
      <c r="C27059" s="1">
        <f t="shared" si="2520"/>
        <v>16.38</v>
      </c>
      <c r="E27059" s="1" t="str">
        <f t="shared" si="2521"/>
        <v>016380_LP_CAP</v>
      </c>
      <c r="F27059" s="1" t="str">
        <f t="shared" si="2522"/>
        <v>UD Spar Caps</v>
      </c>
      <c r="G27059" s="1" t="b">
        <f t="shared" si="2525"/>
        <v>1</v>
      </c>
      <c r="H27059" s="1" t="b">
        <f t="shared" si="2523"/>
        <v>0</v>
      </c>
      <c r="I27059" s="1">
        <f t="shared" si="2524"/>
        <v>5.300000000000004E-2</v>
      </c>
      <c r="J27059" s="1" t="s">
        <v>392</v>
      </c>
      <c r="K27059" s="1">
        <v>1E-3</v>
      </c>
      <c r="L27059" s="1">
        <v>2</v>
      </c>
      <c r="M27059" s="1">
        <v>0</v>
      </c>
      <c r="O27059" s="1" t="s">
        <v>541</v>
      </c>
    </row>
    <row r="27060" spans="1:15" x14ac:dyDescent="0.25">
      <c r="A27060" s="1">
        <v>27060</v>
      </c>
      <c r="B27060" s="1" t="str">
        <f>IF(AND(G27060=TRUE(),H27060=TRUE()),IFERROR(MATCH(LEFT(E27061,6),Sheet3!$3:$3,0)&gt;0,"No Section"),FALSE())</f>
        <v>No Section</v>
      </c>
      <c r="C27060" s="1">
        <f t="shared" si="2520"/>
        <v>16.38</v>
      </c>
      <c r="D27060" s="1" t="str">
        <f>RIGHT(E27060,LEN(E27060)-7)</f>
        <v>LP_CAP</v>
      </c>
      <c r="E27060" s="1" t="str">
        <f t="shared" si="2521"/>
        <v>016380_LP_CAP</v>
      </c>
      <c r="F27060" s="1" t="str">
        <f t="shared" si="2522"/>
        <v>UD Spar Caps</v>
      </c>
      <c r="G27060" s="1" t="b">
        <f t="shared" si="2525"/>
        <v>1</v>
      </c>
      <c r="H27060" s="1" t="b">
        <f t="shared" si="2523"/>
        <v>1</v>
      </c>
      <c r="I27060" s="1">
        <f t="shared" si="2524"/>
        <v>5.4000000000000041E-2</v>
      </c>
      <c r="J27060" s="1" t="s">
        <v>392</v>
      </c>
      <c r="K27060" s="1">
        <v>1E-3</v>
      </c>
      <c r="L27060" s="1">
        <v>2</v>
      </c>
      <c r="M27060" s="1">
        <v>0</v>
      </c>
      <c r="O27060" s="1" t="s">
        <v>541</v>
      </c>
    </row>
    <row r="27061" spans="1:15" x14ac:dyDescent="0.25">
      <c r="A27061" s="1">
        <v>27061</v>
      </c>
      <c r="B27061" s="1" t="b">
        <f>IF(AND(G27061=TRUE(),H27061=TRUE()),IFERROR(MATCH(LEFT(E27062,6),Sheet3!$3:$3,0)&gt;0,"No Section"),FALSE())</f>
        <v>0</v>
      </c>
      <c r="C27061" s="1">
        <f t="shared" si="2520"/>
        <v>16.38</v>
      </c>
      <c r="E27061" s="1" t="str">
        <f t="shared" si="2521"/>
        <v>016380_LP_CAP</v>
      </c>
      <c r="F27061" s="1" t="str">
        <f t="shared" si="2522"/>
        <v/>
      </c>
      <c r="G27061" s="1" t="b">
        <f t="shared" si="2525"/>
        <v>1</v>
      </c>
      <c r="H27061" s="1" t="b">
        <f t="shared" si="2523"/>
        <v>0</v>
      </c>
      <c r="I27061" s="1" t="e">
        <f t="shared" si="2524"/>
        <v>#VALUE!</v>
      </c>
      <c r="J27061" s="1" t="s">
        <v>394</v>
      </c>
      <c r="K27061" s="1" t="s">
        <v>395</v>
      </c>
    </row>
    <row r="27062" spans="1:15" x14ac:dyDescent="0.25">
      <c r="A27062" s="1">
        <v>27062</v>
      </c>
      <c r="B27062" s="1" t="b">
        <f>IF(AND(G27062=TRUE(),H27062=TRUE()),IFERROR(MATCH(LEFT(E27063,6),Sheet3!$3:$3,0)&gt;0,"No Section"),FALSE())</f>
        <v>0</v>
      </c>
      <c r="C27062" s="1">
        <f t="shared" si="2520"/>
        <v>16.38</v>
      </c>
      <c r="E27062" s="1" t="str">
        <f t="shared" si="2521"/>
        <v>016380_LP_CAP</v>
      </c>
      <c r="F27062" s="1" t="str">
        <f t="shared" si="2522"/>
        <v/>
      </c>
      <c r="G27062" s="1" t="b">
        <f t="shared" si="2525"/>
        <v>1</v>
      </c>
      <c r="H27062" s="1" t="b">
        <f t="shared" si="2523"/>
        <v>0</v>
      </c>
      <c r="I27062" s="1" t="e">
        <f t="shared" si="2524"/>
        <v>#VALUE!</v>
      </c>
    </row>
    <row r="27063" spans="1:15" x14ac:dyDescent="0.25">
      <c r="A27063" s="1">
        <v>27063</v>
      </c>
      <c r="B27063" s="1" t="b">
        <f>IF(AND(G27063=TRUE(),H27063=TRUE()),IFERROR(MATCH(LEFT(E27064,6),Sheet3!$3:$3,0)&gt;0,"No Section"),FALSE())</f>
        <v>0</v>
      </c>
      <c r="C27063" s="1">
        <f t="shared" si="2520"/>
        <v>16.38</v>
      </c>
      <c r="E27063" s="1" t="str">
        <f t="shared" si="2521"/>
        <v>016380_LP_CAP</v>
      </c>
      <c r="F27063" s="1" t="str">
        <f t="shared" si="2522"/>
        <v/>
      </c>
      <c r="G27063" s="1" t="b">
        <f t="shared" si="2525"/>
        <v>1</v>
      </c>
      <c r="H27063" s="1" t="b">
        <f t="shared" si="2523"/>
        <v>0</v>
      </c>
      <c r="I27063" s="1" t="e">
        <f t="shared" si="2524"/>
        <v>#VALUE!</v>
      </c>
      <c r="J27063" s="1" t="s">
        <v>730</v>
      </c>
    </row>
    <row r="27064" spans="1:15" x14ac:dyDescent="0.25">
      <c r="A27064" s="1">
        <v>27064</v>
      </c>
      <c r="B27064" s="1" t="b">
        <f>IF(AND(G27064=TRUE(),H27064=TRUE()),IFERROR(MATCH(LEFT(E27065,6),Sheet3!$3:$3,0)&gt;0,"No Section"),FALSE())</f>
        <v>0</v>
      </c>
      <c r="C27064" s="1">
        <f t="shared" si="2520"/>
        <v>16.38</v>
      </c>
      <c r="E27064" s="1" t="str">
        <f t="shared" si="2521"/>
        <v>016380_LP_CAP</v>
      </c>
      <c r="F27064" s="1" t="str">
        <f t="shared" si="2522"/>
        <v/>
      </c>
      <c r="G27064" s="1" t="b">
        <f t="shared" si="2525"/>
        <v>0</v>
      </c>
      <c r="H27064" s="1" t="b">
        <f t="shared" si="2523"/>
        <v>0</v>
      </c>
      <c r="I27064" s="1" t="e">
        <f t="shared" si="2524"/>
        <v>#VALUE!</v>
      </c>
      <c r="J27064" s="1" t="s">
        <v>390</v>
      </c>
      <c r="K27064" s="1">
        <v>1331</v>
      </c>
      <c r="L27064" s="1" t="s">
        <v>391</v>
      </c>
    </row>
    <row r="27065" spans="1:15" x14ac:dyDescent="0.25">
      <c r="A27065" s="1">
        <v>27065</v>
      </c>
      <c r="B27065" s="1" t="b">
        <f>IF(AND(G27065=TRUE(),H27065=TRUE()),IFERROR(MATCH(LEFT(E27066,6),Sheet3!$3:$3,0)&gt;0,"No Section"),FALSE())</f>
        <v>0</v>
      </c>
      <c r="C27065" s="1">
        <f t="shared" si="2520"/>
        <v>16.38</v>
      </c>
      <c r="E27065" s="1" t="str">
        <f t="shared" si="2521"/>
        <v>016380_LP_CAP</v>
      </c>
      <c r="F27065" s="1" t="str">
        <f t="shared" si="2522"/>
        <v>Gelcoat</v>
      </c>
      <c r="G27065" s="1" t="b">
        <f t="shared" si="2525"/>
        <v>0</v>
      </c>
      <c r="H27065" s="1" t="b">
        <f t="shared" si="2523"/>
        <v>1</v>
      </c>
      <c r="I27065" s="1">
        <f t="shared" si="2524"/>
        <v>5.0000000000000001E-4</v>
      </c>
      <c r="J27065" s="1" t="s">
        <v>392</v>
      </c>
      <c r="K27065" s="1">
        <v>5.0000000000000001E-4</v>
      </c>
      <c r="L27065" s="1">
        <v>3</v>
      </c>
      <c r="M27065" s="1">
        <v>0</v>
      </c>
      <c r="O27065" s="1" t="s">
        <v>16</v>
      </c>
    </row>
    <row r="27066" spans="1:15" x14ac:dyDescent="0.25">
      <c r="A27066" s="1">
        <v>27066</v>
      </c>
      <c r="B27066" s="1" t="b">
        <f>IF(AND(G27066=TRUE(),H27066=TRUE()),IFERROR(MATCH(LEFT(E27067,6),Sheet3!$3:$3,0)&gt;0,"No Section"),FALSE())</f>
        <v>0</v>
      </c>
      <c r="C27066" s="1">
        <f t="shared" si="2520"/>
        <v>16.38</v>
      </c>
      <c r="E27066" s="1" t="str">
        <f t="shared" si="2521"/>
        <v>016380_LP_CAP</v>
      </c>
      <c r="F27066" s="1" t="str">
        <f t="shared" si="2522"/>
        <v>Triax Shell</v>
      </c>
      <c r="G27066" s="1" t="b">
        <f t="shared" si="2525"/>
        <v>0</v>
      </c>
      <c r="H27066" s="1" t="b">
        <f t="shared" si="2523"/>
        <v>0</v>
      </c>
      <c r="I27066" s="1">
        <f t="shared" si="2524"/>
        <v>1E-3</v>
      </c>
      <c r="J27066" s="1" t="s">
        <v>392</v>
      </c>
      <c r="K27066" s="1">
        <v>1E-3</v>
      </c>
      <c r="L27066" s="1">
        <v>6</v>
      </c>
      <c r="M27066" s="1">
        <v>0</v>
      </c>
      <c r="O27066" s="1" t="s">
        <v>393</v>
      </c>
    </row>
    <row r="27067" spans="1:15" x14ac:dyDescent="0.25">
      <c r="A27067" s="1">
        <v>27067</v>
      </c>
      <c r="B27067" s="1" t="b">
        <f>IF(AND(G27067=TRUE(),H27067=TRUE()),IFERROR(MATCH(LEFT(E27068,6),Sheet3!$3:$3,0)&gt;0,"No Section"),FALSE())</f>
        <v>0</v>
      </c>
      <c r="C27067" s="1">
        <f t="shared" si="2520"/>
        <v>16.38</v>
      </c>
      <c r="E27067" s="1" t="str">
        <f t="shared" si="2521"/>
        <v>016380_LP_CAP</v>
      </c>
      <c r="F27067" s="1" t="str">
        <f t="shared" si="2522"/>
        <v>Triax Shell</v>
      </c>
      <c r="G27067" s="1" t="b">
        <f t="shared" si="2525"/>
        <v>0</v>
      </c>
      <c r="H27067" s="1" t="b">
        <f t="shared" si="2523"/>
        <v>1</v>
      </c>
      <c r="I27067" s="1">
        <f t="shared" si="2524"/>
        <v>2E-3</v>
      </c>
      <c r="J27067" s="1" t="s">
        <v>392</v>
      </c>
      <c r="K27067" s="1">
        <v>1E-3</v>
      </c>
      <c r="L27067" s="1">
        <v>6</v>
      </c>
      <c r="M27067" s="1">
        <v>0</v>
      </c>
      <c r="O27067" s="1" t="s">
        <v>393</v>
      </c>
    </row>
    <row r="27068" spans="1:15" x14ac:dyDescent="0.25">
      <c r="A27068" s="1">
        <v>27068</v>
      </c>
      <c r="B27068" s="1" t="b">
        <f>IF(AND(G27068=TRUE(),H27068=TRUE()),IFERROR(MATCH(LEFT(E27069,6),Sheet3!$3:$3,0)&gt;0,"No Section"),FALSE())</f>
        <v>0</v>
      </c>
      <c r="C27068" s="1">
        <f t="shared" si="2520"/>
        <v>16.38</v>
      </c>
      <c r="E27068" s="1" t="str">
        <f t="shared" si="2521"/>
        <v>016380_LP_CAP</v>
      </c>
      <c r="F27068" s="1" t="str">
        <f t="shared" si="2522"/>
        <v>UD Spar Caps</v>
      </c>
      <c r="G27068" s="1" t="b">
        <f t="shared" si="2525"/>
        <v>0</v>
      </c>
      <c r="H27068" s="1" t="b">
        <f t="shared" si="2523"/>
        <v>0</v>
      </c>
      <c r="I27068" s="1">
        <f t="shared" si="2524"/>
        <v>1E-3</v>
      </c>
      <c r="J27068" s="1" t="s">
        <v>392</v>
      </c>
      <c r="K27068" s="1">
        <v>1E-3</v>
      </c>
      <c r="L27068" s="1">
        <v>2</v>
      </c>
      <c r="M27068" s="1">
        <v>0</v>
      </c>
      <c r="O27068" s="1" t="s">
        <v>541</v>
      </c>
    </row>
    <row r="27069" spans="1:15" x14ac:dyDescent="0.25">
      <c r="A27069" s="1">
        <v>27069</v>
      </c>
      <c r="B27069" s="1" t="b">
        <f>IF(AND(G27069=TRUE(),H27069=TRUE()),IFERROR(MATCH(LEFT(E27070,6),Sheet3!$3:$3,0)&gt;0,"No Section"),FALSE())</f>
        <v>0</v>
      </c>
      <c r="C27069" s="1">
        <f t="shared" si="2520"/>
        <v>16.38</v>
      </c>
      <c r="E27069" s="1" t="str">
        <f t="shared" si="2521"/>
        <v>016380_LP_CAP</v>
      </c>
      <c r="F27069" s="1" t="str">
        <f t="shared" si="2522"/>
        <v>UD Spar Caps</v>
      </c>
      <c r="G27069" s="1" t="b">
        <f t="shared" si="2525"/>
        <v>0</v>
      </c>
      <c r="H27069" s="1" t="b">
        <f t="shared" si="2523"/>
        <v>0</v>
      </c>
      <c r="I27069" s="1">
        <f t="shared" si="2524"/>
        <v>2E-3</v>
      </c>
      <c r="J27069" s="1" t="s">
        <v>392</v>
      </c>
      <c r="K27069" s="1">
        <v>1E-3</v>
      </c>
      <c r="L27069" s="1">
        <v>2</v>
      </c>
      <c r="M27069" s="1">
        <v>0</v>
      </c>
      <c r="O27069" s="1" t="s">
        <v>541</v>
      </c>
    </row>
    <row r="27070" spans="1:15" x14ac:dyDescent="0.25">
      <c r="A27070" s="1">
        <v>27070</v>
      </c>
      <c r="B27070" s="1" t="b">
        <f>IF(AND(G27070=TRUE(),H27070=TRUE()),IFERROR(MATCH(LEFT(E27071,6),Sheet3!$3:$3,0)&gt;0,"No Section"),FALSE())</f>
        <v>0</v>
      </c>
      <c r="C27070" s="1">
        <f t="shared" si="2520"/>
        <v>16.38</v>
      </c>
      <c r="E27070" s="1" t="str">
        <f t="shared" si="2521"/>
        <v>016380_LP_CAP</v>
      </c>
      <c r="F27070" s="1" t="str">
        <f t="shared" si="2522"/>
        <v>UD Spar Caps</v>
      </c>
      <c r="G27070" s="1" t="b">
        <f t="shared" si="2525"/>
        <v>0</v>
      </c>
      <c r="H27070" s="1" t="b">
        <f t="shared" si="2523"/>
        <v>0</v>
      </c>
      <c r="I27070" s="1">
        <f t="shared" si="2524"/>
        <v>3.0000000000000001E-3</v>
      </c>
      <c r="J27070" s="1" t="s">
        <v>392</v>
      </c>
      <c r="K27070" s="1">
        <v>1E-3</v>
      </c>
      <c r="L27070" s="1">
        <v>2</v>
      </c>
      <c r="M27070" s="1">
        <v>0</v>
      </c>
      <c r="O27070" s="1" t="s">
        <v>541</v>
      </c>
    </row>
    <row r="27071" spans="1:15" x14ac:dyDescent="0.25">
      <c r="A27071" s="1">
        <v>27071</v>
      </c>
      <c r="B27071" s="1" t="b">
        <f>IF(AND(G27071=TRUE(),H27071=TRUE()),IFERROR(MATCH(LEFT(E27072,6),Sheet3!$3:$3,0)&gt;0,"No Section"),FALSE())</f>
        <v>0</v>
      </c>
      <c r="C27071" s="1">
        <f t="shared" si="2520"/>
        <v>16.38</v>
      </c>
      <c r="E27071" s="1" t="str">
        <f t="shared" si="2521"/>
        <v>016380_LP_CAP</v>
      </c>
      <c r="F27071" s="1" t="str">
        <f t="shared" si="2522"/>
        <v>UD Spar Caps</v>
      </c>
      <c r="G27071" s="1" t="b">
        <f t="shared" si="2525"/>
        <v>0</v>
      </c>
      <c r="H27071" s="1" t="b">
        <f t="shared" si="2523"/>
        <v>0</v>
      </c>
      <c r="I27071" s="1">
        <f t="shared" si="2524"/>
        <v>4.0000000000000001E-3</v>
      </c>
      <c r="J27071" s="1" t="s">
        <v>392</v>
      </c>
      <c r="K27071" s="1">
        <v>1E-3</v>
      </c>
      <c r="L27071" s="1">
        <v>2</v>
      </c>
      <c r="M27071" s="1">
        <v>0</v>
      </c>
      <c r="O27071" s="1" t="s">
        <v>541</v>
      </c>
    </row>
    <row r="27072" spans="1:15" x14ac:dyDescent="0.25">
      <c r="A27072" s="1">
        <v>27072</v>
      </c>
      <c r="B27072" s="1" t="b">
        <f>IF(AND(G27072=TRUE(),H27072=TRUE()),IFERROR(MATCH(LEFT(E27073,6),Sheet3!$3:$3,0)&gt;0,"No Section"),FALSE())</f>
        <v>0</v>
      </c>
      <c r="C27072" s="1">
        <f t="shared" si="2520"/>
        <v>16.38</v>
      </c>
      <c r="E27072" s="1" t="str">
        <f t="shared" si="2521"/>
        <v>016380_LP_CAP</v>
      </c>
      <c r="F27072" s="1" t="str">
        <f t="shared" si="2522"/>
        <v>UD Spar Caps</v>
      </c>
      <c r="G27072" s="1" t="b">
        <f t="shared" si="2525"/>
        <v>0</v>
      </c>
      <c r="H27072" s="1" t="b">
        <f t="shared" si="2523"/>
        <v>0</v>
      </c>
      <c r="I27072" s="1">
        <f t="shared" si="2524"/>
        <v>5.0000000000000001E-3</v>
      </c>
      <c r="J27072" s="1" t="s">
        <v>392</v>
      </c>
      <c r="K27072" s="1">
        <v>1E-3</v>
      </c>
      <c r="L27072" s="1">
        <v>2</v>
      </c>
      <c r="M27072" s="1">
        <v>0</v>
      </c>
      <c r="O27072" s="1" t="s">
        <v>541</v>
      </c>
    </row>
    <row r="27073" spans="1:15" x14ac:dyDescent="0.25">
      <c r="A27073" s="1">
        <v>27073</v>
      </c>
      <c r="B27073" s="1" t="b">
        <f>IF(AND(G27073=TRUE(),H27073=TRUE()),IFERROR(MATCH(LEFT(E27074,6),Sheet3!$3:$3,0)&gt;0,"No Section"),FALSE())</f>
        <v>0</v>
      </c>
      <c r="C27073" s="1">
        <f t="shared" si="2520"/>
        <v>16.38</v>
      </c>
      <c r="E27073" s="1" t="str">
        <f t="shared" si="2521"/>
        <v>016380_LP_CAP</v>
      </c>
      <c r="F27073" s="1" t="str">
        <f t="shared" si="2522"/>
        <v>UD Spar Caps</v>
      </c>
      <c r="G27073" s="1" t="b">
        <f t="shared" si="2525"/>
        <v>0</v>
      </c>
      <c r="H27073" s="1" t="b">
        <f t="shared" si="2523"/>
        <v>0</v>
      </c>
      <c r="I27073" s="1">
        <f t="shared" si="2524"/>
        <v>6.0000000000000001E-3</v>
      </c>
      <c r="J27073" s="1" t="s">
        <v>392</v>
      </c>
      <c r="K27073" s="1">
        <v>1E-3</v>
      </c>
      <c r="L27073" s="1">
        <v>2</v>
      </c>
      <c r="M27073" s="1">
        <v>0</v>
      </c>
      <c r="O27073" s="1" t="s">
        <v>541</v>
      </c>
    </row>
    <row r="27074" spans="1:15" x14ac:dyDescent="0.25">
      <c r="A27074" s="1">
        <v>27074</v>
      </c>
      <c r="B27074" s="1" t="b">
        <f>IF(AND(G27074=TRUE(),H27074=TRUE()),IFERROR(MATCH(LEFT(E27075,6),Sheet3!$3:$3,0)&gt;0,"No Section"),FALSE())</f>
        <v>0</v>
      </c>
      <c r="C27074" s="1">
        <f t="shared" si="2520"/>
        <v>16.38</v>
      </c>
      <c r="E27074" s="1" t="str">
        <f t="shared" si="2521"/>
        <v>016380_LP_CAP</v>
      </c>
      <c r="F27074" s="1" t="str">
        <f t="shared" si="2522"/>
        <v>UD Spar Caps</v>
      </c>
      <c r="G27074" s="1" t="b">
        <f t="shared" si="2525"/>
        <v>0</v>
      </c>
      <c r="H27074" s="1" t="b">
        <f t="shared" si="2523"/>
        <v>0</v>
      </c>
      <c r="I27074" s="1">
        <f t="shared" si="2524"/>
        <v>7.0000000000000001E-3</v>
      </c>
      <c r="J27074" s="1" t="s">
        <v>392</v>
      </c>
      <c r="K27074" s="1">
        <v>1E-3</v>
      </c>
      <c r="L27074" s="1">
        <v>2</v>
      </c>
      <c r="M27074" s="1">
        <v>0</v>
      </c>
      <c r="O27074" s="1" t="s">
        <v>541</v>
      </c>
    </row>
    <row r="27075" spans="1:15" x14ac:dyDescent="0.25">
      <c r="A27075" s="1">
        <v>27075</v>
      </c>
      <c r="B27075" s="1" t="b">
        <f>IF(AND(G27075=TRUE(),H27075=TRUE()),IFERROR(MATCH(LEFT(E27076,6),Sheet3!$3:$3,0)&gt;0,"No Section"),FALSE())</f>
        <v>0</v>
      </c>
      <c r="C27075" s="1">
        <f t="shared" si="2520"/>
        <v>16.38</v>
      </c>
      <c r="E27075" s="1" t="str">
        <f t="shared" si="2521"/>
        <v>016380_LP_CAP</v>
      </c>
      <c r="F27075" s="1" t="str">
        <f t="shared" si="2522"/>
        <v>UD Spar Caps</v>
      </c>
      <c r="G27075" s="1" t="b">
        <f t="shared" si="2525"/>
        <v>0</v>
      </c>
      <c r="H27075" s="1" t="b">
        <f t="shared" si="2523"/>
        <v>0</v>
      </c>
      <c r="I27075" s="1">
        <f t="shared" si="2524"/>
        <v>8.0000000000000002E-3</v>
      </c>
      <c r="J27075" s="1" t="s">
        <v>392</v>
      </c>
      <c r="K27075" s="1">
        <v>1E-3</v>
      </c>
      <c r="L27075" s="1">
        <v>2</v>
      </c>
      <c r="M27075" s="1">
        <v>0</v>
      </c>
      <c r="O27075" s="1" t="s">
        <v>541</v>
      </c>
    </row>
    <row r="27076" spans="1:15" x14ac:dyDescent="0.25">
      <c r="A27076" s="1">
        <v>27076</v>
      </c>
      <c r="B27076" s="1" t="b">
        <f>IF(AND(G27076=TRUE(),H27076=TRUE()),IFERROR(MATCH(LEFT(E27077,6),Sheet3!$3:$3,0)&gt;0,"No Section"),FALSE())</f>
        <v>0</v>
      </c>
      <c r="C27076" s="1">
        <f t="shared" si="2520"/>
        <v>16.38</v>
      </c>
      <c r="E27076" s="1" t="str">
        <f t="shared" si="2521"/>
        <v>016380_LP_CAP</v>
      </c>
      <c r="F27076" s="1" t="str">
        <f t="shared" si="2522"/>
        <v>UD Spar Caps</v>
      </c>
      <c r="G27076" s="1" t="b">
        <f t="shared" si="2525"/>
        <v>0</v>
      </c>
      <c r="H27076" s="1" t="b">
        <f t="shared" si="2523"/>
        <v>0</v>
      </c>
      <c r="I27076" s="1">
        <f t="shared" si="2524"/>
        <v>9.0000000000000011E-3</v>
      </c>
      <c r="J27076" s="1" t="s">
        <v>392</v>
      </c>
      <c r="K27076" s="1">
        <v>1E-3</v>
      </c>
      <c r="L27076" s="1">
        <v>2</v>
      </c>
      <c r="M27076" s="1">
        <v>0</v>
      </c>
      <c r="O27076" s="1" t="s">
        <v>541</v>
      </c>
    </row>
    <row r="27077" spans="1:15" x14ac:dyDescent="0.25">
      <c r="A27077" s="1">
        <v>27077</v>
      </c>
      <c r="B27077" s="1" t="b">
        <f>IF(AND(G27077=TRUE(),H27077=TRUE()),IFERROR(MATCH(LEFT(E27078,6),Sheet3!$3:$3,0)&gt;0,"No Section"),FALSE())</f>
        <v>0</v>
      </c>
      <c r="C27077" s="1">
        <f t="shared" si="2520"/>
        <v>16.38</v>
      </c>
      <c r="E27077" s="1" t="str">
        <f t="shared" si="2521"/>
        <v>016380_LP_CAP</v>
      </c>
      <c r="F27077" s="1" t="str">
        <f t="shared" si="2522"/>
        <v>UD Spar Caps</v>
      </c>
      <c r="G27077" s="1" t="b">
        <f t="shared" si="2525"/>
        <v>0</v>
      </c>
      <c r="H27077" s="1" t="b">
        <f t="shared" si="2523"/>
        <v>0</v>
      </c>
      <c r="I27077" s="1">
        <f t="shared" si="2524"/>
        <v>1.0000000000000002E-2</v>
      </c>
      <c r="J27077" s="1" t="s">
        <v>392</v>
      </c>
      <c r="K27077" s="1">
        <v>1E-3</v>
      </c>
      <c r="L27077" s="1">
        <v>2</v>
      </c>
      <c r="M27077" s="1">
        <v>0</v>
      </c>
      <c r="O27077" s="1" t="s">
        <v>541</v>
      </c>
    </row>
    <row r="27078" spans="1:15" x14ac:dyDescent="0.25">
      <c r="A27078" s="1">
        <v>27078</v>
      </c>
      <c r="B27078" s="1" t="b">
        <f>IF(AND(G27078=TRUE(),H27078=TRUE()),IFERROR(MATCH(LEFT(E27079,6),Sheet3!$3:$3,0)&gt;0,"No Section"),FALSE())</f>
        <v>0</v>
      </c>
      <c r="C27078" s="1">
        <f t="shared" si="2520"/>
        <v>16.38</v>
      </c>
      <c r="E27078" s="1" t="str">
        <f t="shared" si="2521"/>
        <v>016380_LP_CAP</v>
      </c>
      <c r="F27078" s="1" t="str">
        <f t="shared" si="2522"/>
        <v>UD Spar Caps</v>
      </c>
      <c r="G27078" s="1" t="b">
        <f t="shared" si="2525"/>
        <v>0</v>
      </c>
      <c r="H27078" s="1" t="b">
        <f t="shared" si="2523"/>
        <v>0</v>
      </c>
      <c r="I27078" s="1">
        <f t="shared" si="2524"/>
        <v>1.1000000000000003E-2</v>
      </c>
      <c r="J27078" s="1" t="s">
        <v>392</v>
      </c>
      <c r="K27078" s="1">
        <v>1E-3</v>
      </c>
      <c r="L27078" s="1">
        <v>2</v>
      </c>
      <c r="M27078" s="1">
        <v>0</v>
      </c>
      <c r="O27078" s="1" t="s">
        <v>541</v>
      </c>
    </row>
    <row r="27079" spans="1:15" x14ac:dyDescent="0.25">
      <c r="A27079" s="1">
        <v>27079</v>
      </c>
      <c r="B27079" s="1" t="b">
        <f>IF(AND(G27079=TRUE(),H27079=TRUE()),IFERROR(MATCH(LEFT(E27080,6),Sheet3!$3:$3,0)&gt;0,"No Section"),FALSE())</f>
        <v>0</v>
      </c>
      <c r="C27079" s="1">
        <f t="shared" si="2520"/>
        <v>16.38</v>
      </c>
      <c r="E27079" s="1" t="str">
        <f t="shared" si="2521"/>
        <v>016380_LP_CAP</v>
      </c>
      <c r="F27079" s="1" t="str">
        <f t="shared" si="2522"/>
        <v>UD Spar Caps</v>
      </c>
      <c r="G27079" s="1" t="b">
        <f t="shared" si="2525"/>
        <v>0</v>
      </c>
      <c r="H27079" s="1" t="b">
        <f t="shared" si="2523"/>
        <v>0</v>
      </c>
      <c r="I27079" s="1">
        <f t="shared" si="2524"/>
        <v>1.2000000000000004E-2</v>
      </c>
      <c r="J27079" s="1" t="s">
        <v>392</v>
      </c>
      <c r="K27079" s="1">
        <v>1E-3</v>
      </c>
      <c r="L27079" s="1">
        <v>2</v>
      </c>
      <c r="M27079" s="1">
        <v>0</v>
      </c>
      <c r="O27079" s="1" t="s">
        <v>541</v>
      </c>
    </row>
    <row r="27080" spans="1:15" x14ac:dyDescent="0.25">
      <c r="A27080" s="1">
        <v>27080</v>
      </c>
      <c r="B27080" s="1" t="b">
        <f>IF(AND(G27080=TRUE(),H27080=TRUE()),IFERROR(MATCH(LEFT(E27081,6),Sheet3!$3:$3,0)&gt;0,"No Section"),FALSE())</f>
        <v>0</v>
      </c>
      <c r="C27080" s="1">
        <f t="shared" si="2520"/>
        <v>16.38</v>
      </c>
      <c r="E27080" s="1" t="str">
        <f t="shared" si="2521"/>
        <v>016380_LP_CAP</v>
      </c>
      <c r="F27080" s="1" t="str">
        <f t="shared" si="2522"/>
        <v>UD Spar Caps</v>
      </c>
      <c r="G27080" s="1" t="b">
        <f t="shared" si="2525"/>
        <v>0</v>
      </c>
      <c r="H27080" s="1" t="b">
        <f t="shared" si="2523"/>
        <v>0</v>
      </c>
      <c r="I27080" s="1">
        <f t="shared" si="2524"/>
        <v>1.3000000000000005E-2</v>
      </c>
      <c r="J27080" s="1" t="s">
        <v>392</v>
      </c>
      <c r="K27080" s="1">
        <v>1E-3</v>
      </c>
      <c r="L27080" s="1">
        <v>2</v>
      </c>
      <c r="M27080" s="1">
        <v>0</v>
      </c>
      <c r="O27080" s="1" t="s">
        <v>541</v>
      </c>
    </row>
    <row r="27081" spans="1:15" x14ac:dyDescent="0.25">
      <c r="A27081" s="1">
        <v>27081</v>
      </c>
      <c r="B27081" s="1" t="b">
        <f>IF(AND(G27081=TRUE(),H27081=TRUE()),IFERROR(MATCH(LEFT(E27082,6),Sheet3!$3:$3,0)&gt;0,"No Section"),FALSE())</f>
        <v>0</v>
      </c>
      <c r="C27081" s="1">
        <f t="shared" si="2520"/>
        <v>16.38</v>
      </c>
      <c r="E27081" s="1" t="str">
        <f t="shared" si="2521"/>
        <v>016380_LP_CAP</v>
      </c>
      <c r="F27081" s="1" t="str">
        <f t="shared" si="2522"/>
        <v>UD Spar Caps</v>
      </c>
      <c r="G27081" s="1" t="b">
        <f t="shared" si="2525"/>
        <v>0</v>
      </c>
      <c r="H27081" s="1" t="b">
        <f t="shared" si="2523"/>
        <v>0</v>
      </c>
      <c r="I27081" s="1">
        <f t="shared" si="2524"/>
        <v>1.4000000000000005E-2</v>
      </c>
      <c r="J27081" s="1" t="s">
        <v>392</v>
      </c>
      <c r="K27081" s="1">
        <v>1E-3</v>
      </c>
      <c r="L27081" s="1">
        <v>2</v>
      </c>
      <c r="M27081" s="1">
        <v>0</v>
      </c>
      <c r="O27081" s="1" t="s">
        <v>541</v>
      </c>
    </row>
    <row r="27082" spans="1:15" x14ac:dyDescent="0.25">
      <c r="A27082" s="1">
        <v>27082</v>
      </c>
      <c r="B27082" s="1" t="b">
        <f>IF(AND(G27082=TRUE(),H27082=TRUE()),IFERROR(MATCH(LEFT(E27083,6),Sheet3!$3:$3,0)&gt;0,"No Section"),FALSE())</f>
        <v>0</v>
      </c>
      <c r="C27082" s="1">
        <f t="shared" si="2520"/>
        <v>16.38</v>
      </c>
      <c r="E27082" s="1" t="str">
        <f t="shared" si="2521"/>
        <v>016380_LP_CAP</v>
      </c>
      <c r="F27082" s="1" t="str">
        <f t="shared" si="2522"/>
        <v>UD Spar Caps</v>
      </c>
      <c r="G27082" s="1" t="b">
        <f t="shared" si="2525"/>
        <v>0</v>
      </c>
      <c r="H27082" s="1" t="b">
        <f t="shared" si="2523"/>
        <v>0</v>
      </c>
      <c r="I27082" s="1">
        <f t="shared" si="2524"/>
        <v>1.5000000000000006E-2</v>
      </c>
      <c r="J27082" s="1" t="s">
        <v>392</v>
      </c>
      <c r="K27082" s="1">
        <v>1E-3</v>
      </c>
      <c r="L27082" s="1">
        <v>2</v>
      </c>
      <c r="M27082" s="1">
        <v>0</v>
      </c>
      <c r="O27082" s="1" t="s">
        <v>541</v>
      </c>
    </row>
    <row r="27083" spans="1:15" x14ac:dyDescent="0.25">
      <c r="A27083" s="1">
        <v>27083</v>
      </c>
      <c r="B27083" s="1" t="b">
        <f>IF(AND(G27083=TRUE(),H27083=TRUE()),IFERROR(MATCH(LEFT(E27084,6),Sheet3!$3:$3,0)&gt;0,"No Section"),FALSE())</f>
        <v>0</v>
      </c>
      <c r="C27083" s="1">
        <f t="shared" si="2520"/>
        <v>16.38</v>
      </c>
      <c r="E27083" s="1" t="str">
        <f t="shared" si="2521"/>
        <v>016380_LP_CAP</v>
      </c>
      <c r="F27083" s="1" t="str">
        <f t="shared" si="2522"/>
        <v>UD Spar Caps</v>
      </c>
      <c r="G27083" s="1" t="b">
        <f t="shared" si="2525"/>
        <v>0</v>
      </c>
      <c r="H27083" s="1" t="b">
        <f t="shared" si="2523"/>
        <v>0</v>
      </c>
      <c r="I27083" s="1">
        <f t="shared" si="2524"/>
        <v>1.6000000000000007E-2</v>
      </c>
      <c r="J27083" s="1" t="s">
        <v>392</v>
      </c>
      <c r="K27083" s="1">
        <v>1E-3</v>
      </c>
      <c r="L27083" s="1">
        <v>2</v>
      </c>
      <c r="M27083" s="1">
        <v>0</v>
      </c>
      <c r="O27083" s="1" t="s">
        <v>541</v>
      </c>
    </row>
    <row r="27084" spans="1:15" x14ac:dyDescent="0.25">
      <c r="A27084" s="1">
        <v>27084</v>
      </c>
      <c r="B27084" s="1" t="b">
        <f>IF(AND(G27084=TRUE(),H27084=TRUE()),IFERROR(MATCH(LEFT(E27085,6),Sheet3!$3:$3,0)&gt;0,"No Section"),FALSE())</f>
        <v>0</v>
      </c>
      <c r="C27084" s="1">
        <f t="shared" si="2520"/>
        <v>16.38</v>
      </c>
      <c r="E27084" s="1" t="str">
        <f t="shared" si="2521"/>
        <v>016380_LP_CAP</v>
      </c>
      <c r="F27084" s="1" t="str">
        <f t="shared" si="2522"/>
        <v>UD Spar Caps</v>
      </c>
      <c r="G27084" s="1" t="b">
        <f t="shared" si="2525"/>
        <v>0</v>
      </c>
      <c r="H27084" s="1" t="b">
        <f t="shared" si="2523"/>
        <v>0</v>
      </c>
      <c r="I27084" s="1">
        <f t="shared" si="2524"/>
        <v>1.7000000000000008E-2</v>
      </c>
      <c r="J27084" s="1" t="s">
        <v>392</v>
      </c>
      <c r="K27084" s="1">
        <v>1E-3</v>
      </c>
      <c r="L27084" s="1">
        <v>2</v>
      </c>
      <c r="M27084" s="1">
        <v>0</v>
      </c>
      <c r="O27084" s="1" t="s">
        <v>541</v>
      </c>
    </row>
    <row r="27085" spans="1:15" x14ac:dyDescent="0.25">
      <c r="A27085" s="1">
        <v>27085</v>
      </c>
      <c r="B27085" s="1" t="b">
        <f>IF(AND(G27085=TRUE(),H27085=TRUE()),IFERROR(MATCH(LEFT(E27086,6),Sheet3!$3:$3,0)&gt;0,"No Section"),FALSE())</f>
        <v>0</v>
      </c>
      <c r="C27085" s="1">
        <f t="shared" si="2520"/>
        <v>16.38</v>
      </c>
      <c r="E27085" s="1" t="str">
        <f t="shared" si="2521"/>
        <v>016380_LP_CAP</v>
      </c>
      <c r="F27085" s="1" t="str">
        <f t="shared" si="2522"/>
        <v>UD Spar Caps</v>
      </c>
      <c r="G27085" s="1" t="b">
        <f t="shared" si="2525"/>
        <v>0</v>
      </c>
      <c r="H27085" s="1" t="b">
        <f t="shared" si="2523"/>
        <v>0</v>
      </c>
      <c r="I27085" s="1">
        <f t="shared" si="2524"/>
        <v>1.8000000000000009E-2</v>
      </c>
      <c r="J27085" s="1" t="s">
        <v>392</v>
      </c>
      <c r="K27085" s="1">
        <v>1E-3</v>
      </c>
      <c r="L27085" s="1">
        <v>2</v>
      </c>
      <c r="M27085" s="1">
        <v>0</v>
      </c>
      <c r="O27085" s="1" t="s">
        <v>541</v>
      </c>
    </row>
    <row r="27086" spans="1:15" x14ac:dyDescent="0.25">
      <c r="A27086" s="1">
        <v>27086</v>
      </c>
      <c r="B27086" s="1" t="b">
        <f>IF(AND(G27086=TRUE(),H27086=TRUE()),IFERROR(MATCH(LEFT(E27087,6),Sheet3!$3:$3,0)&gt;0,"No Section"),FALSE())</f>
        <v>0</v>
      </c>
      <c r="C27086" s="1">
        <f t="shared" si="2520"/>
        <v>16.38</v>
      </c>
      <c r="E27086" s="1" t="str">
        <f t="shared" si="2521"/>
        <v>016380_LP_CAP</v>
      </c>
      <c r="F27086" s="1" t="str">
        <f t="shared" si="2522"/>
        <v>UD Spar Caps</v>
      </c>
      <c r="G27086" s="1" t="b">
        <f t="shared" si="2525"/>
        <v>0</v>
      </c>
      <c r="H27086" s="1" t="b">
        <f t="shared" si="2523"/>
        <v>0</v>
      </c>
      <c r="I27086" s="1">
        <f t="shared" si="2524"/>
        <v>1.900000000000001E-2</v>
      </c>
      <c r="J27086" s="1" t="s">
        <v>392</v>
      </c>
      <c r="K27086" s="1">
        <v>1E-3</v>
      </c>
      <c r="L27086" s="1">
        <v>2</v>
      </c>
      <c r="M27086" s="1">
        <v>0</v>
      </c>
      <c r="O27086" s="1" t="s">
        <v>541</v>
      </c>
    </row>
    <row r="27087" spans="1:15" x14ac:dyDescent="0.25">
      <c r="A27087" s="1">
        <v>27087</v>
      </c>
      <c r="B27087" s="1" t="b">
        <f>IF(AND(G27087=TRUE(),H27087=TRUE()),IFERROR(MATCH(LEFT(E27088,6),Sheet3!$3:$3,0)&gt;0,"No Section"),FALSE())</f>
        <v>0</v>
      </c>
      <c r="C27087" s="1">
        <f t="shared" si="2520"/>
        <v>16.38</v>
      </c>
      <c r="E27087" s="1" t="str">
        <f t="shared" si="2521"/>
        <v>016380_LP_CAP</v>
      </c>
      <c r="F27087" s="1" t="str">
        <f t="shared" si="2522"/>
        <v>UD Spar Caps</v>
      </c>
      <c r="G27087" s="1" t="b">
        <f t="shared" si="2525"/>
        <v>0</v>
      </c>
      <c r="H27087" s="1" t="b">
        <f t="shared" si="2523"/>
        <v>0</v>
      </c>
      <c r="I27087" s="1">
        <f t="shared" si="2524"/>
        <v>2.0000000000000011E-2</v>
      </c>
      <c r="J27087" s="1" t="s">
        <v>392</v>
      </c>
      <c r="K27087" s="1">
        <v>1E-3</v>
      </c>
      <c r="L27087" s="1">
        <v>2</v>
      </c>
      <c r="M27087" s="1">
        <v>0</v>
      </c>
      <c r="O27087" s="1" t="s">
        <v>541</v>
      </c>
    </row>
    <row r="27088" spans="1:15" x14ac:dyDescent="0.25">
      <c r="A27088" s="1">
        <v>27088</v>
      </c>
      <c r="B27088" s="1" t="b">
        <f>IF(AND(G27088=TRUE(),H27088=TRUE()),IFERROR(MATCH(LEFT(E27089,6),Sheet3!$3:$3,0)&gt;0,"No Section"),FALSE())</f>
        <v>0</v>
      </c>
      <c r="C27088" s="1">
        <f t="shared" si="2520"/>
        <v>16.38</v>
      </c>
      <c r="E27088" s="1" t="str">
        <f t="shared" si="2521"/>
        <v>016380_LP_CAP</v>
      </c>
      <c r="F27088" s="1" t="str">
        <f t="shared" si="2522"/>
        <v>UD Spar Caps</v>
      </c>
      <c r="G27088" s="1" t="b">
        <f t="shared" si="2525"/>
        <v>0</v>
      </c>
      <c r="H27088" s="1" t="b">
        <f t="shared" si="2523"/>
        <v>0</v>
      </c>
      <c r="I27088" s="1">
        <f t="shared" si="2524"/>
        <v>2.1000000000000012E-2</v>
      </c>
      <c r="J27088" s="1" t="s">
        <v>392</v>
      </c>
      <c r="K27088" s="1">
        <v>1E-3</v>
      </c>
      <c r="L27088" s="1">
        <v>2</v>
      </c>
      <c r="M27088" s="1">
        <v>0</v>
      </c>
      <c r="O27088" s="1" t="s">
        <v>541</v>
      </c>
    </row>
    <row r="27089" spans="1:15" x14ac:dyDescent="0.25">
      <c r="A27089" s="1">
        <v>27089</v>
      </c>
      <c r="B27089" s="1" t="b">
        <f>IF(AND(G27089=TRUE(),H27089=TRUE()),IFERROR(MATCH(LEFT(E27090,6),Sheet3!$3:$3,0)&gt;0,"No Section"),FALSE())</f>
        <v>0</v>
      </c>
      <c r="C27089" s="1">
        <f t="shared" si="2520"/>
        <v>16.38</v>
      </c>
      <c r="E27089" s="1" t="str">
        <f t="shared" si="2521"/>
        <v>016380_LP_CAP</v>
      </c>
      <c r="F27089" s="1" t="str">
        <f t="shared" si="2522"/>
        <v>UD Spar Caps</v>
      </c>
      <c r="G27089" s="1" t="b">
        <f t="shared" si="2525"/>
        <v>0</v>
      </c>
      <c r="H27089" s="1" t="b">
        <f t="shared" si="2523"/>
        <v>0</v>
      </c>
      <c r="I27089" s="1">
        <f t="shared" si="2524"/>
        <v>2.2000000000000013E-2</v>
      </c>
      <c r="J27089" s="1" t="s">
        <v>392</v>
      </c>
      <c r="K27089" s="1">
        <v>1E-3</v>
      </c>
      <c r="L27089" s="1">
        <v>2</v>
      </c>
      <c r="M27089" s="1">
        <v>0</v>
      </c>
      <c r="O27089" s="1" t="s">
        <v>541</v>
      </c>
    </row>
    <row r="27090" spans="1:15" x14ac:dyDescent="0.25">
      <c r="A27090" s="1">
        <v>27090</v>
      </c>
      <c r="B27090" s="1" t="b">
        <f>IF(AND(G27090=TRUE(),H27090=TRUE()),IFERROR(MATCH(LEFT(E27091,6),Sheet3!$3:$3,0)&gt;0,"No Section"),FALSE())</f>
        <v>0</v>
      </c>
      <c r="C27090" s="1">
        <f t="shared" si="2520"/>
        <v>16.38</v>
      </c>
      <c r="E27090" s="1" t="str">
        <f t="shared" si="2521"/>
        <v>016380_LP_CAP</v>
      </c>
      <c r="F27090" s="1" t="str">
        <f t="shared" si="2522"/>
        <v>UD Spar Caps</v>
      </c>
      <c r="G27090" s="1" t="b">
        <f t="shared" si="2525"/>
        <v>0</v>
      </c>
      <c r="H27090" s="1" t="b">
        <f t="shared" si="2523"/>
        <v>0</v>
      </c>
      <c r="I27090" s="1">
        <f t="shared" si="2524"/>
        <v>2.3000000000000013E-2</v>
      </c>
      <c r="J27090" s="1" t="s">
        <v>392</v>
      </c>
      <c r="K27090" s="1">
        <v>1E-3</v>
      </c>
      <c r="L27090" s="1">
        <v>2</v>
      </c>
      <c r="M27090" s="1">
        <v>0</v>
      </c>
      <c r="O27090" s="1" t="s">
        <v>541</v>
      </c>
    </row>
    <row r="27091" spans="1:15" x14ac:dyDescent="0.25">
      <c r="A27091" s="1">
        <v>27091</v>
      </c>
      <c r="B27091" s="1" t="b">
        <f>IF(AND(G27091=TRUE(),H27091=TRUE()),IFERROR(MATCH(LEFT(E27092,6),Sheet3!$3:$3,0)&gt;0,"No Section"),FALSE())</f>
        <v>0</v>
      </c>
      <c r="C27091" s="1">
        <f t="shared" si="2520"/>
        <v>16.38</v>
      </c>
      <c r="E27091" s="1" t="str">
        <f t="shared" si="2521"/>
        <v>016380_LP_CAP</v>
      </c>
      <c r="F27091" s="1" t="str">
        <f t="shared" si="2522"/>
        <v>UD Spar Caps</v>
      </c>
      <c r="G27091" s="1" t="b">
        <f t="shared" si="2525"/>
        <v>0</v>
      </c>
      <c r="H27091" s="1" t="b">
        <f t="shared" si="2523"/>
        <v>0</v>
      </c>
      <c r="I27091" s="1">
        <f t="shared" si="2524"/>
        <v>2.4000000000000014E-2</v>
      </c>
      <c r="J27091" s="1" t="s">
        <v>392</v>
      </c>
      <c r="K27091" s="1">
        <v>1E-3</v>
      </c>
      <c r="L27091" s="1">
        <v>2</v>
      </c>
      <c r="M27091" s="1">
        <v>0</v>
      </c>
      <c r="O27091" s="1" t="s">
        <v>541</v>
      </c>
    </row>
    <row r="27092" spans="1:15" x14ac:dyDescent="0.25">
      <c r="A27092" s="1">
        <v>27092</v>
      </c>
      <c r="B27092" s="1" t="b">
        <f>IF(AND(G27092=TRUE(),H27092=TRUE()),IFERROR(MATCH(LEFT(E27093,6),Sheet3!$3:$3,0)&gt;0,"No Section"),FALSE())</f>
        <v>0</v>
      </c>
      <c r="C27092" s="1">
        <f t="shared" ref="C27092:C27155" si="2526">LEFT(E27092,6)/1000</f>
        <v>16.38</v>
      </c>
      <c r="E27092" s="1" t="str">
        <f t="shared" ref="E27092:E27155" si="2527">IF(J27093=$J$149,RIGHT(J27092,LEN(J27092)-5),E27091)</f>
        <v>016380_LP_CAP</v>
      </c>
      <c r="F27092" s="1" t="str">
        <f t="shared" ref="F27092:F27155" si="2528">IF(J27092=$J$150,VLOOKUP(L27092,$U$2:$V$7,2,FALSE()),"")</f>
        <v>UD Spar Caps</v>
      </c>
      <c r="G27092" s="1" t="b">
        <f t="shared" si="2525"/>
        <v>0</v>
      </c>
      <c r="H27092" s="1" t="b">
        <f t="shared" ref="H27092:H27155" si="2529">IF(F27092=F27093,FALSE(),IF(J27092=$J$150,TRUE(),FALSE()))</f>
        <v>0</v>
      </c>
      <c r="I27092" s="1">
        <f t="shared" ref="I27092:I27155" si="2530">IF(F27092=F27091,I27091,0)+K27092</f>
        <v>2.5000000000000015E-2</v>
      </c>
      <c r="J27092" s="1" t="s">
        <v>392</v>
      </c>
      <c r="K27092" s="1">
        <v>1E-3</v>
      </c>
      <c r="L27092" s="1">
        <v>2</v>
      </c>
      <c r="M27092" s="1">
        <v>0</v>
      </c>
      <c r="O27092" s="1" t="s">
        <v>541</v>
      </c>
    </row>
    <row r="27093" spans="1:15" x14ac:dyDescent="0.25">
      <c r="A27093" s="1">
        <v>27093</v>
      </c>
      <c r="B27093" s="1" t="b">
        <f>IF(AND(G27093=TRUE(),H27093=TRUE()),IFERROR(MATCH(LEFT(E27094,6),Sheet3!$3:$3,0)&gt;0,"No Section"),FALSE())</f>
        <v>0</v>
      </c>
      <c r="C27093" s="1">
        <f t="shared" si="2526"/>
        <v>16.38</v>
      </c>
      <c r="E27093" s="1" t="str">
        <f t="shared" si="2527"/>
        <v>016380_LP_CAP</v>
      </c>
      <c r="F27093" s="1" t="str">
        <f t="shared" si="2528"/>
        <v>UD Spar Caps</v>
      </c>
      <c r="G27093" s="1" t="b">
        <f t="shared" ref="G27093:G27156" si="2531">IF(J27093=$J$149,IF(E27092=E27091,FALSE(),TRUE()),G27092)</f>
        <v>0</v>
      </c>
      <c r="H27093" s="1" t="b">
        <f t="shared" si="2529"/>
        <v>0</v>
      </c>
      <c r="I27093" s="1">
        <f t="shared" si="2530"/>
        <v>2.6000000000000016E-2</v>
      </c>
      <c r="J27093" s="1" t="s">
        <v>392</v>
      </c>
      <c r="K27093" s="1">
        <v>1E-3</v>
      </c>
      <c r="L27093" s="1">
        <v>2</v>
      </c>
      <c r="M27093" s="1">
        <v>0</v>
      </c>
      <c r="O27093" s="1" t="s">
        <v>541</v>
      </c>
    </row>
    <row r="27094" spans="1:15" x14ac:dyDescent="0.25">
      <c r="A27094" s="1">
        <v>27094</v>
      </c>
      <c r="B27094" s="1" t="b">
        <f>IF(AND(G27094=TRUE(),H27094=TRUE()),IFERROR(MATCH(LEFT(E27095,6),Sheet3!$3:$3,0)&gt;0,"No Section"),FALSE())</f>
        <v>0</v>
      </c>
      <c r="C27094" s="1">
        <f t="shared" si="2526"/>
        <v>16.38</v>
      </c>
      <c r="E27094" s="1" t="str">
        <f t="shared" si="2527"/>
        <v>016380_LP_CAP</v>
      </c>
      <c r="F27094" s="1" t="str">
        <f t="shared" si="2528"/>
        <v>UD Spar Caps</v>
      </c>
      <c r="G27094" s="1" t="b">
        <f t="shared" si="2531"/>
        <v>0</v>
      </c>
      <c r="H27094" s="1" t="b">
        <f t="shared" si="2529"/>
        <v>0</v>
      </c>
      <c r="I27094" s="1">
        <f t="shared" si="2530"/>
        <v>2.7000000000000017E-2</v>
      </c>
      <c r="J27094" s="1" t="s">
        <v>392</v>
      </c>
      <c r="K27094" s="1">
        <v>1E-3</v>
      </c>
      <c r="L27094" s="1">
        <v>2</v>
      </c>
      <c r="M27094" s="1">
        <v>0</v>
      </c>
      <c r="O27094" s="1" t="s">
        <v>541</v>
      </c>
    </row>
    <row r="27095" spans="1:15" x14ac:dyDescent="0.25">
      <c r="A27095" s="1">
        <v>27095</v>
      </c>
      <c r="B27095" s="1" t="b">
        <f>IF(AND(G27095=TRUE(),H27095=TRUE()),IFERROR(MATCH(LEFT(E27096,6),Sheet3!$3:$3,0)&gt;0,"No Section"),FALSE())</f>
        <v>0</v>
      </c>
      <c r="C27095" s="1">
        <f t="shared" si="2526"/>
        <v>16.38</v>
      </c>
      <c r="E27095" s="1" t="str">
        <f t="shared" si="2527"/>
        <v>016380_LP_CAP</v>
      </c>
      <c r="F27095" s="1" t="str">
        <f t="shared" si="2528"/>
        <v>UD Spar Caps</v>
      </c>
      <c r="G27095" s="1" t="b">
        <f t="shared" si="2531"/>
        <v>0</v>
      </c>
      <c r="H27095" s="1" t="b">
        <f t="shared" si="2529"/>
        <v>0</v>
      </c>
      <c r="I27095" s="1">
        <f t="shared" si="2530"/>
        <v>2.8000000000000018E-2</v>
      </c>
      <c r="J27095" s="1" t="s">
        <v>392</v>
      </c>
      <c r="K27095" s="1">
        <v>1E-3</v>
      </c>
      <c r="L27095" s="1">
        <v>2</v>
      </c>
      <c r="M27095" s="1">
        <v>0</v>
      </c>
      <c r="O27095" s="1" t="s">
        <v>541</v>
      </c>
    </row>
    <row r="27096" spans="1:15" x14ac:dyDescent="0.25">
      <c r="A27096" s="1">
        <v>27096</v>
      </c>
      <c r="B27096" s="1" t="b">
        <f>IF(AND(G27096=TRUE(),H27096=TRUE()),IFERROR(MATCH(LEFT(E27097,6),Sheet3!$3:$3,0)&gt;0,"No Section"),FALSE())</f>
        <v>0</v>
      </c>
      <c r="C27096" s="1">
        <f t="shared" si="2526"/>
        <v>16.38</v>
      </c>
      <c r="E27096" s="1" t="str">
        <f t="shared" si="2527"/>
        <v>016380_LP_CAP</v>
      </c>
      <c r="F27096" s="1" t="str">
        <f t="shared" si="2528"/>
        <v>UD Spar Caps</v>
      </c>
      <c r="G27096" s="1" t="b">
        <f t="shared" si="2531"/>
        <v>0</v>
      </c>
      <c r="H27096" s="1" t="b">
        <f t="shared" si="2529"/>
        <v>0</v>
      </c>
      <c r="I27096" s="1">
        <f t="shared" si="2530"/>
        <v>2.9000000000000019E-2</v>
      </c>
      <c r="J27096" s="1" t="s">
        <v>392</v>
      </c>
      <c r="K27096" s="1">
        <v>1E-3</v>
      </c>
      <c r="L27096" s="1">
        <v>2</v>
      </c>
      <c r="M27096" s="1">
        <v>0</v>
      </c>
      <c r="O27096" s="1" t="s">
        <v>541</v>
      </c>
    </row>
    <row r="27097" spans="1:15" x14ac:dyDescent="0.25">
      <c r="A27097" s="1">
        <v>27097</v>
      </c>
      <c r="B27097" s="1" t="b">
        <f>IF(AND(G27097=TRUE(),H27097=TRUE()),IFERROR(MATCH(LEFT(E27098,6),Sheet3!$3:$3,0)&gt;0,"No Section"),FALSE())</f>
        <v>0</v>
      </c>
      <c r="C27097" s="1">
        <f t="shared" si="2526"/>
        <v>16.38</v>
      </c>
      <c r="E27097" s="1" t="str">
        <f t="shared" si="2527"/>
        <v>016380_LP_CAP</v>
      </c>
      <c r="F27097" s="1" t="str">
        <f t="shared" si="2528"/>
        <v>UD Spar Caps</v>
      </c>
      <c r="G27097" s="1" t="b">
        <f t="shared" si="2531"/>
        <v>0</v>
      </c>
      <c r="H27097" s="1" t="b">
        <f t="shared" si="2529"/>
        <v>0</v>
      </c>
      <c r="I27097" s="1">
        <f t="shared" si="2530"/>
        <v>3.000000000000002E-2</v>
      </c>
      <c r="J27097" s="1" t="s">
        <v>392</v>
      </c>
      <c r="K27097" s="1">
        <v>1E-3</v>
      </c>
      <c r="L27097" s="1">
        <v>2</v>
      </c>
      <c r="M27097" s="1">
        <v>0</v>
      </c>
      <c r="O27097" s="1" t="s">
        <v>541</v>
      </c>
    </row>
    <row r="27098" spans="1:15" x14ac:dyDescent="0.25">
      <c r="A27098" s="1">
        <v>27098</v>
      </c>
      <c r="B27098" s="1" t="b">
        <f>IF(AND(G27098=TRUE(),H27098=TRUE()),IFERROR(MATCH(LEFT(E27099,6),Sheet3!$3:$3,0)&gt;0,"No Section"),FALSE())</f>
        <v>0</v>
      </c>
      <c r="C27098" s="1">
        <f t="shared" si="2526"/>
        <v>16.38</v>
      </c>
      <c r="E27098" s="1" t="str">
        <f t="shared" si="2527"/>
        <v>016380_LP_CAP</v>
      </c>
      <c r="F27098" s="1" t="str">
        <f t="shared" si="2528"/>
        <v>UD Spar Caps</v>
      </c>
      <c r="G27098" s="1" t="b">
        <f t="shared" si="2531"/>
        <v>0</v>
      </c>
      <c r="H27098" s="1" t="b">
        <f t="shared" si="2529"/>
        <v>0</v>
      </c>
      <c r="I27098" s="1">
        <f t="shared" si="2530"/>
        <v>3.1000000000000021E-2</v>
      </c>
      <c r="J27098" s="1" t="s">
        <v>392</v>
      </c>
      <c r="K27098" s="1">
        <v>1E-3</v>
      </c>
      <c r="L27098" s="1">
        <v>2</v>
      </c>
      <c r="M27098" s="1">
        <v>0</v>
      </c>
      <c r="O27098" s="1" t="s">
        <v>541</v>
      </c>
    </row>
    <row r="27099" spans="1:15" x14ac:dyDescent="0.25">
      <c r="A27099" s="1">
        <v>27099</v>
      </c>
      <c r="B27099" s="1" t="b">
        <f>IF(AND(G27099=TRUE(),H27099=TRUE()),IFERROR(MATCH(LEFT(E27100,6),Sheet3!$3:$3,0)&gt;0,"No Section"),FALSE())</f>
        <v>0</v>
      </c>
      <c r="C27099" s="1">
        <f t="shared" si="2526"/>
        <v>16.38</v>
      </c>
      <c r="E27099" s="1" t="str">
        <f t="shared" si="2527"/>
        <v>016380_LP_CAP</v>
      </c>
      <c r="F27099" s="1" t="str">
        <f t="shared" si="2528"/>
        <v>UD Spar Caps</v>
      </c>
      <c r="G27099" s="1" t="b">
        <f t="shared" si="2531"/>
        <v>0</v>
      </c>
      <c r="H27099" s="1" t="b">
        <f t="shared" si="2529"/>
        <v>0</v>
      </c>
      <c r="I27099" s="1">
        <f t="shared" si="2530"/>
        <v>3.2000000000000021E-2</v>
      </c>
      <c r="J27099" s="1" t="s">
        <v>392</v>
      </c>
      <c r="K27099" s="1">
        <v>1E-3</v>
      </c>
      <c r="L27099" s="1">
        <v>2</v>
      </c>
      <c r="M27099" s="1">
        <v>0</v>
      </c>
      <c r="O27099" s="1" t="s">
        <v>541</v>
      </c>
    </row>
    <row r="27100" spans="1:15" x14ac:dyDescent="0.25">
      <c r="A27100" s="1">
        <v>27100</v>
      </c>
      <c r="B27100" s="1" t="b">
        <f>IF(AND(G27100=TRUE(),H27100=TRUE()),IFERROR(MATCH(LEFT(E27101,6),Sheet3!$3:$3,0)&gt;0,"No Section"),FALSE())</f>
        <v>0</v>
      </c>
      <c r="C27100" s="1">
        <f t="shared" si="2526"/>
        <v>16.38</v>
      </c>
      <c r="E27100" s="1" t="str">
        <f t="shared" si="2527"/>
        <v>016380_LP_CAP</v>
      </c>
      <c r="F27100" s="1" t="str">
        <f t="shared" si="2528"/>
        <v>UD Spar Caps</v>
      </c>
      <c r="G27100" s="1" t="b">
        <f t="shared" si="2531"/>
        <v>0</v>
      </c>
      <c r="H27100" s="1" t="b">
        <f t="shared" si="2529"/>
        <v>0</v>
      </c>
      <c r="I27100" s="1">
        <f t="shared" si="2530"/>
        <v>3.3000000000000022E-2</v>
      </c>
      <c r="J27100" s="1" t="s">
        <v>392</v>
      </c>
      <c r="K27100" s="1">
        <v>1E-3</v>
      </c>
      <c r="L27100" s="1">
        <v>2</v>
      </c>
      <c r="M27100" s="1">
        <v>0</v>
      </c>
      <c r="O27100" s="1" t="s">
        <v>541</v>
      </c>
    </row>
    <row r="27101" spans="1:15" x14ac:dyDescent="0.25">
      <c r="A27101" s="1">
        <v>27101</v>
      </c>
      <c r="B27101" s="1" t="b">
        <f>IF(AND(G27101=TRUE(),H27101=TRUE()),IFERROR(MATCH(LEFT(E27102,6),Sheet3!$3:$3,0)&gt;0,"No Section"),FALSE())</f>
        <v>0</v>
      </c>
      <c r="C27101" s="1">
        <f t="shared" si="2526"/>
        <v>16.38</v>
      </c>
      <c r="E27101" s="1" t="str">
        <f t="shared" si="2527"/>
        <v>016380_LP_CAP</v>
      </c>
      <c r="F27101" s="1" t="str">
        <f t="shared" si="2528"/>
        <v>UD Spar Caps</v>
      </c>
      <c r="G27101" s="1" t="b">
        <f t="shared" si="2531"/>
        <v>0</v>
      </c>
      <c r="H27101" s="1" t="b">
        <f t="shared" si="2529"/>
        <v>0</v>
      </c>
      <c r="I27101" s="1">
        <f t="shared" si="2530"/>
        <v>3.4000000000000023E-2</v>
      </c>
      <c r="J27101" s="1" t="s">
        <v>392</v>
      </c>
      <c r="K27101" s="1">
        <v>1E-3</v>
      </c>
      <c r="L27101" s="1">
        <v>2</v>
      </c>
      <c r="M27101" s="1">
        <v>0</v>
      </c>
      <c r="O27101" s="1" t="s">
        <v>541</v>
      </c>
    </row>
    <row r="27102" spans="1:15" x14ac:dyDescent="0.25">
      <c r="A27102" s="1">
        <v>27102</v>
      </c>
      <c r="B27102" s="1" t="b">
        <f>IF(AND(G27102=TRUE(),H27102=TRUE()),IFERROR(MATCH(LEFT(E27103,6),Sheet3!$3:$3,0)&gt;0,"No Section"),FALSE())</f>
        <v>0</v>
      </c>
      <c r="C27102" s="1">
        <f t="shared" si="2526"/>
        <v>16.38</v>
      </c>
      <c r="E27102" s="1" t="str">
        <f t="shared" si="2527"/>
        <v>016380_LP_CAP</v>
      </c>
      <c r="F27102" s="1" t="str">
        <f t="shared" si="2528"/>
        <v>UD Spar Caps</v>
      </c>
      <c r="G27102" s="1" t="b">
        <f t="shared" si="2531"/>
        <v>0</v>
      </c>
      <c r="H27102" s="1" t="b">
        <f t="shared" si="2529"/>
        <v>0</v>
      </c>
      <c r="I27102" s="1">
        <f t="shared" si="2530"/>
        <v>3.5000000000000024E-2</v>
      </c>
      <c r="J27102" s="1" t="s">
        <v>392</v>
      </c>
      <c r="K27102" s="1">
        <v>1E-3</v>
      </c>
      <c r="L27102" s="1">
        <v>2</v>
      </c>
      <c r="M27102" s="1">
        <v>0</v>
      </c>
      <c r="O27102" s="1" t="s">
        <v>541</v>
      </c>
    </row>
    <row r="27103" spans="1:15" x14ac:dyDescent="0.25">
      <c r="A27103" s="1">
        <v>27103</v>
      </c>
      <c r="B27103" s="1" t="b">
        <f>IF(AND(G27103=TRUE(),H27103=TRUE()),IFERROR(MATCH(LEFT(E27104,6),Sheet3!$3:$3,0)&gt;0,"No Section"),FALSE())</f>
        <v>0</v>
      </c>
      <c r="C27103" s="1">
        <f t="shared" si="2526"/>
        <v>16.38</v>
      </c>
      <c r="E27103" s="1" t="str">
        <f t="shared" si="2527"/>
        <v>016380_LP_CAP</v>
      </c>
      <c r="F27103" s="1" t="str">
        <f t="shared" si="2528"/>
        <v>UD Spar Caps</v>
      </c>
      <c r="G27103" s="1" t="b">
        <f t="shared" si="2531"/>
        <v>0</v>
      </c>
      <c r="H27103" s="1" t="b">
        <f t="shared" si="2529"/>
        <v>0</v>
      </c>
      <c r="I27103" s="1">
        <f t="shared" si="2530"/>
        <v>3.6000000000000025E-2</v>
      </c>
      <c r="J27103" s="1" t="s">
        <v>392</v>
      </c>
      <c r="K27103" s="1">
        <v>1E-3</v>
      </c>
      <c r="L27103" s="1">
        <v>2</v>
      </c>
      <c r="M27103" s="1">
        <v>0</v>
      </c>
      <c r="O27103" s="1" t="s">
        <v>541</v>
      </c>
    </row>
    <row r="27104" spans="1:15" x14ac:dyDescent="0.25">
      <c r="A27104" s="1">
        <v>27104</v>
      </c>
      <c r="B27104" s="1" t="b">
        <f>IF(AND(G27104=TRUE(),H27104=TRUE()),IFERROR(MATCH(LEFT(E27105,6),Sheet3!$3:$3,0)&gt;0,"No Section"),FALSE())</f>
        <v>0</v>
      </c>
      <c r="C27104" s="1">
        <f t="shared" si="2526"/>
        <v>16.38</v>
      </c>
      <c r="E27104" s="1" t="str">
        <f t="shared" si="2527"/>
        <v>016380_LP_CAP</v>
      </c>
      <c r="F27104" s="1" t="str">
        <f t="shared" si="2528"/>
        <v>UD Spar Caps</v>
      </c>
      <c r="G27104" s="1" t="b">
        <f t="shared" si="2531"/>
        <v>0</v>
      </c>
      <c r="H27104" s="1" t="b">
        <f t="shared" si="2529"/>
        <v>0</v>
      </c>
      <c r="I27104" s="1">
        <f t="shared" si="2530"/>
        <v>3.7000000000000026E-2</v>
      </c>
      <c r="J27104" s="1" t="s">
        <v>392</v>
      </c>
      <c r="K27104" s="1">
        <v>1E-3</v>
      </c>
      <c r="L27104" s="1">
        <v>2</v>
      </c>
      <c r="M27104" s="1">
        <v>0</v>
      </c>
      <c r="O27104" s="1" t="s">
        <v>541</v>
      </c>
    </row>
    <row r="27105" spans="1:15" x14ac:dyDescent="0.25">
      <c r="A27105" s="1">
        <v>27105</v>
      </c>
      <c r="B27105" s="1" t="b">
        <f>IF(AND(G27105=TRUE(),H27105=TRUE()),IFERROR(MATCH(LEFT(E27106,6),Sheet3!$3:$3,0)&gt;0,"No Section"),FALSE())</f>
        <v>0</v>
      </c>
      <c r="C27105" s="1">
        <f t="shared" si="2526"/>
        <v>16.38</v>
      </c>
      <c r="E27105" s="1" t="str">
        <f t="shared" si="2527"/>
        <v>016380_LP_CAP</v>
      </c>
      <c r="F27105" s="1" t="str">
        <f t="shared" si="2528"/>
        <v>UD Spar Caps</v>
      </c>
      <c r="G27105" s="1" t="b">
        <f t="shared" si="2531"/>
        <v>0</v>
      </c>
      <c r="H27105" s="1" t="b">
        <f t="shared" si="2529"/>
        <v>0</v>
      </c>
      <c r="I27105" s="1">
        <f t="shared" si="2530"/>
        <v>3.8000000000000027E-2</v>
      </c>
      <c r="J27105" s="1" t="s">
        <v>392</v>
      </c>
      <c r="K27105" s="1">
        <v>1E-3</v>
      </c>
      <c r="L27105" s="1">
        <v>2</v>
      </c>
      <c r="M27105" s="1">
        <v>0</v>
      </c>
      <c r="O27105" s="1" t="s">
        <v>541</v>
      </c>
    </row>
    <row r="27106" spans="1:15" x14ac:dyDescent="0.25">
      <c r="A27106" s="1">
        <v>27106</v>
      </c>
      <c r="B27106" s="1" t="b">
        <f>IF(AND(G27106=TRUE(),H27106=TRUE()),IFERROR(MATCH(LEFT(E27107,6),Sheet3!$3:$3,0)&gt;0,"No Section"),FALSE())</f>
        <v>0</v>
      </c>
      <c r="C27106" s="1">
        <f t="shared" si="2526"/>
        <v>16.38</v>
      </c>
      <c r="E27106" s="1" t="str">
        <f t="shared" si="2527"/>
        <v>016380_LP_CAP</v>
      </c>
      <c r="F27106" s="1" t="str">
        <f t="shared" si="2528"/>
        <v>UD Spar Caps</v>
      </c>
      <c r="G27106" s="1" t="b">
        <f t="shared" si="2531"/>
        <v>0</v>
      </c>
      <c r="H27106" s="1" t="b">
        <f t="shared" si="2529"/>
        <v>0</v>
      </c>
      <c r="I27106" s="1">
        <f t="shared" si="2530"/>
        <v>3.9000000000000028E-2</v>
      </c>
      <c r="J27106" s="1" t="s">
        <v>392</v>
      </c>
      <c r="K27106" s="1">
        <v>1E-3</v>
      </c>
      <c r="L27106" s="1">
        <v>2</v>
      </c>
      <c r="M27106" s="1">
        <v>0</v>
      </c>
      <c r="O27106" s="1" t="s">
        <v>541</v>
      </c>
    </row>
    <row r="27107" spans="1:15" x14ac:dyDescent="0.25">
      <c r="A27107" s="1">
        <v>27107</v>
      </c>
      <c r="B27107" s="1" t="b">
        <f>IF(AND(G27107=TRUE(),H27107=TRUE()),IFERROR(MATCH(LEFT(E27108,6),Sheet3!$3:$3,0)&gt;0,"No Section"),FALSE())</f>
        <v>0</v>
      </c>
      <c r="C27107" s="1">
        <f t="shared" si="2526"/>
        <v>16.38</v>
      </c>
      <c r="E27107" s="1" t="str">
        <f t="shared" si="2527"/>
        <v>016380_LP_CAP</v>
      </c>
      <c r="F27107" s="1" t="str">
        <f t="shared" si="2528"/>
        <v>UD Spar Caps</v>
      </c>
      <c r="G27107" s="1" t="b">
        <f t="shared" si="2531"/>
        <v>0</v>
      </c>
      <c r="H27107" s="1" t="b">
        <f t="shared" si="2529"/>
        <v>0</v>
      </c>
      <c r="I27107" s="1">
        <f t="shared" si="2530"/>
        <v>4.0000000000000029E-2</v>
      </c>
      <c r="J27107" s="1" t="s">
        <v>392</v>
      </c>
      <c r="K27107" s="1">
        <v>1E-3</v>
      </c>
      <c r="L27107" s="1">
        <v>2</v>
      </c>
      <c r="M27107" s="1">
        <v>0</v>
      </c>
      <c r="O27107" s="1" t="s">
        <v>541</v>
      </c>
    </row>
    <row r="27108" spans="1:15" x14ac:dyDescent="0.25">
      <c r="A27108" s="1">
        <v>27108</v>
      </c>
      <c r="B27108" s="1" t="b">
        <f>IF(AND(G27108=TRUE(),H27108=TRUE()),IFERROR(MATCH(LEFT(E27109,6),Sheet3!$3:$3,0)&gt;0,"No Section"),FALSE())</f>
        <v>0</v>
      </c>
      <c r="C27108" s="1">
        <f t="shared" si="2526"/>
        <v>16.38</v>
      </c>
      <c r="E27108" s="1" t="str">
        <f t="shared" si="2527"/>
        <v>016380_LP_CAP</v>
      </c>
      <c r="F27108" s="1" t="str">
        <f t="shared" si="2528"/>
        <v>UD Spar Caps</v>
      </c>
      <c r="G27108" s="1" t="b">
        <f t="shared" si="2531"/>
        <v>0</v>
      </c>
      <c r="H27108" s="1" t="b">
        <f t="shared" si="2529"/>
        <v>0</v>
      </c>
      <c r="I27108" s="1">
        <f t="shared" si="2530"/>
        <v>4.1000000000000029E-2</v>
      </c>
      <c r="J27108" s="1" t="s">
        <v>392</v>
      </c>
      <c r="K27108" s="1">
        <v>1E-3</v>
      </c>
      <c r="L27108" s="1">
        <v>2</v>
      </c>
      <c r="M27108" s="1">
        <v>0</v>
      </c>
      <c r="O27108" s="1" t="s">
        <v>541</v>
      </c>
    </row>
    <row r="27109" spans="1:15" x14ac:dyDescent="0.25">
      <c r="A27109" s="1">
        <v>27109</v>
      </c>
      <c r="B27109" s="1" t="b">
        <f>IF(AND(G27109=TRUE(),H27109=TRUE()),IFERROR(MATCH(LEFT(E27110,6),Sheet3!$3:$3,0)&gt;0,"No Section"),FALSE())</f>
        <v>0</v>
      </c>
      <c r="C27109" s="1">
        <f t="shared" si="2526"/>
        <v>16.38</v>
      </c>
      <c r="E27109" s="1" t="str">
        <f t="shared" si="2527"/>
        <v>016380_LP_CAP</v>
      </c>
      <c r="F27109" s="1" t="str">
        <f t="shared" si="2528"/>
        <v>UD Spar Caps</v>
      </c>
      <c r="G27109" s="1" t="b">
        <f t="shared" si="2531"/>
        <v>0</v>
      </c>
      <c r="H27109" s="1" t="b">
        <f t="shared" si="2529"/>
        <v>0</v>
      </c>
      <c r="I27109" s="1">
        <f t="shared" si="2530"/>
        <v>4.200000000000003E-2</v>
      </c>
      <c r="J27109" s="1" t="s">
        <v>392</v>
      </c>
      <c r="K27109" s="1">
        <v>1E-3</v>
      </c>
      <c r="L27109" s="1">
        <v>2</v>
      </c>
      <c r="M27109" s="1">
        <v>0</v>
      </c>
      <c r="O27109" s="1" t="s">
        <v>541</v>
      </c>
    </row>
    <row r="27110" spans="1:15" x14ac:dyDescent="0.25">
      <c r="A27110" s="1">
        <v>27110</v>
      </c>
      <c r="B27110" s="1" t="b">
        <f>IF(AND(G27110=TRUE(),H27110=TRUE()),IFERROR(MATCH(LEFT(E27111,6),Sheet3!$3:$3,0)&gt;0,"No Section"),FALSE())</f>
        <v>0</v>
      </c>
      <c r="C27110" s="1">
        <f t="shared" si="2526"/>
        <v>16.38</v>
      </c>
      <c r="E27110" s="1" t="str">
        <f t="shared" si="2527"/>
        <v>016380_LP_CAP</v>
      </c>
      <c r="F27110" s="1" t="str">
        <f t="shared" si="2528"/>
        <v>UD Spar Caps</v>
      </c>
      <c r="G27110" s="1" t="b">
        <f t="shared" si="2531"/>
        <v>0</v>
      </c>
      <c r="H27110" s="1" t="b">
        <f t="shared" si="2529"/>
        <v>0</v>
      </c>
      <c r="I27110" s="1">
        <f t="shared" si="2530"/>
        <v>4.3000000000000031E-2</v>
      </c>
      <c r="J27110" s="1" t="s">
        <v>392</v>
      </c>
      <c r="K27110" s="1">
        <v>1E-3</v>
      </c>
      <c r="L27110" s="1">
        <v>2</v>
      </c>
      <c r="M27110" s="1">
        <v>0</v>
      </c>
      <c r="O27110" s="1" t="s">
        <v>541</v>
      </c>
    </row>
    <row r="27111" spans="1:15" x14ac:dyDescent="0.25">
      <c r="A27111" s="1">
        <v>27111</v>
      </c>
      <c r="B27111" s="1" t="b">
        <f>IF(AND(G27111=TRUE(),H27111=TRUE()),IFERROR(MATCH(LEFT(E27112,6),Sheet3!$3:$3,0)&gt;0,"No Section"),FALSE())</f>
        <v>0</v>
      </c>
      <c r="C27111" s="1">
        <f t="shared" si="2526"/>
        <v>16.38</v>
      </c>
      <c r="E27111" s="1" t="str">
        <f t="shared" si="2527"/>
        <v>016380_LP_CAP</v>
      </c>
      <c r="F27111" s="1" t="str">
        <f t="shared" si="2528"/>
        <v>UD Spar Caps</v>
      </c>
      <c r="G27111" s="1" t="b">
        <f t="shared" si="2531"/>
        <v>0</v>
      </c>
      <c r="H27111" s="1" t="b">
        <f t="shared" si="2529"/>
        <v>0</v>
      </c>
      <c r="I27111" s="1">
        <f t="shared" si="2530"/>
        <v>4.4000000000000032E-2</v>
      </c>
      <c r="J27111" s="1" t="s">
        <v>392</v>
      </c>
      <c r="K27111" s="1">
        <v>1E-3</v>
      </c>
      <c r="L27111" s="1">
        <v>2</v>
      </c>
      <c r="M27111" s="1">
        <v>0</v>
      </c>
      <c r="O27111" s="1" t="s">
        <v>541</v>
      </c>
    </row>
    <row r="27112" spans="1:15" x14ac:dyDescent="0.25">
      <c r="A27112" s="1">
        <v>27112</v>
      </c>
      <c r="B27112" s="1" t="b">
        <f>IF(AND(G27112=TRUE(),H27112=TRUE()),IFERROR(MATCH(LEFT(E27113,6),Sheet3!$3:$3,0)&gt;0,"No Section"),FALSE())</f>
        <v>0</v>
      </c>
      <c r="C27112" s="1">
        <f t="shared" si="2526"/>
        <v>16.38</v>
      </c>
      <c r="E27112" s="1" t="str">
        <f t="shared" si="2527"/>
        <v>016380_LP_CAP</v>
      </c>
      <c r="F27112" s="1" t="str">
        <f t="shared" si="2528"/>
        <v>UD Spar Caps</v>
      </c>
      <c r="G27112" s="1" t="b">
        <f t="shared" si="2531"/>
        <v>0</v>
      </c>
      <c r="H27112" s="1" t="b">
        <f t="shared" si="2529"/>
        <v>0</v>
      </c>
      <c r="I27112" s="1">
        <f t="shared" si="2530"/>
        <v>4.5000000000000033E-2</v>
      </c>
      <c r="J27112" s="1" t="s">
        <v>392</v>
      </c>
      <c r="K27112" s="1">
        <v>1E-3</v>
      </c>
      <c r="L27112" s="1">
        <v>2</v>
      </c>
      <c r="M27112" s="1">
        <v>0</v>
      </c>
      <c r="O27112" s="1" t="s">
        <v>541</v>
      </c>
    </row>
    <row r="27113" spans="1:15" x14ac:dyDescent="0.25">
      <c r="A27113" s="1">
        <v>27113</v>
      </c>
      <c r="B27113" s="1" t="b">
        <f>IF(AND(G27113=TRUE(),H27113=TRUE()),IFERROR(MATCH(LEFT(E27114,6),Sheet3!$3:$3,0)&gt;0,"No Section"),FALSE())</f>
        <v>0</v>
      </c>
      <c r="C27113" s="1">
        <f t="shared" si="2526"/>
        <v>16.38</v>
      </c>
      <c r="E27113" s="1" t="str">
        <f t="shared" si="2527"/>
        <v>016380_LP_CAP</v>
      </c>
      <c r="F27113" s="1" t="str">
        <f t="shared" si="2528"/>
        <v>UD Spar Caps</v>
      </c>
      <c r="G27113" s="1" t="b">
        <f t="shared" si="2531"/>
        <v>0</v>
      </c>
      <c r="H27113" s="1" t="b">
        <f t="shared" si="2529"/>
        <v>0</v>
      </c>
      <c r="I27113" s="1">
        <f t="shared" si="2530"/>
        <v>4.6000000000000034E-2</v>
      </c>
      <c r="J27113" s="1" t="s">
        <v>392</v>
      </c>
      <c r="K27113" s="1">
        <v>1E-3</v>
      </c>
      <c r="L27113" s="1">
        <v>2</v>
      </c>
      <c r="M27113" s="1">
        <v>0</v>
      </c>
      <c r="O27113" s="1" t="s">
        <v>541</v>
      </c>
    </row>
    <row r="27114" spans="1:15" x14ac:dyDescent="0.25">
      <c r="A27114" s="1">
        <v>27114</v>
      </c>
      <c r="B27114" s="1" t="b">
        <f>IF(AND(G27114=TRUE(),H27114=TRUE()),IFERROR(MATCH(LEFT(E27115,6),Sheet3!$3:$3,0)&gt;0,"No Section"),FALSE())</f>
        <v>0</v>
      </c>
      <c r="C27114" s="1">
        <f t="shared" si="2526"/>
        <v>16.38</v>
      </c>
      <c r="E27114" s="1" t="str">
        <f t="shared" si="2527"/>
        <v>016380_LP_CAP</v>
      </c>
      <c r="F27114" s="1" t="str">
        <f t="shared" si="2528"/>
        <v>UD Spar Caps</v>
      </c>
      <c r="G27114" s="1" t="b">
        <f t="shared" si="2531"/>
        <v>0</v>
      </c>
      <c r="H27114" s="1" t="b">
        <f t="shared" si="2529"/>
        <v>0</v>
      </c>
      <c r="I27114" s="1">
        <f t="shared" si="2530"/>
        <v>4.7000000000000035E-2</v>
      </c>
      <c r="J27114" s="1" t="s">
        <v>392</v>
      </c>
      <c r="K27114" s="1">
        <v>1E-3</v>
      </c>
      <c r="L27114" s="1">
        <v>2</v>
      </c>
      <c r="M27114" s="1">
        <v>0</v>
      </c>
      <c r="O27114" s="1" t="s">
        <v>541</v>
      </c>
    </row>
    <row r="27115" spans="1:15" x14ac:dyDescent="0.25">
      <c r="A27115" s="1">
        <v>27115</v>
      </c>
      <c r="B27115" s="1" t="b">
        <f>IF(AND(G27115=TRUE(),H27115=TRUE()),IFERROR(MATCH(LEFT(E27116,6),Sheet3!$3:$3,0)&gt;0,"No Section"),FALSE())</f>
        <v>0</v>
      </c>
      <c r="C27115" s="1">
        <f t="shared" si="2526"/>
        <v>16.38</v>
      </c>
      <c r="E27115" s="1" t="str">
        <f t="shared" si="2527"/>
        <v>016380_LP_CAP</v>
      </c>
      <c r="F27115" s="1" t="str">
        <f t="shared" si="2528"/>
        <v>UD Spar Caps</v>
      </c>
      <c r="G27115" s="1" t="b">
        <f t="shared" si="2531"/>
        <v>0</v>
      </c>
      <c r="H27115" s="1" t="b">
        <f t="shared" si="2529"/>
        <v>0</v>
      </c>
      <c r="I27115" s="1">
        <f t="shared" si="2530"/>
        <v>4.8000000000000036E-2</v>
      </c>
      <c r="J27115" s="1" t="s">
        <v>392</v>
      </c>
      <c r="K27115" s="1">
        <v>1E-3</v>
      </c>
      <c r="L27115" s="1">
        <v>2</v>
      </c>
      <c r="M27115" s="1">
        <v>0</v>
      </c>
      <c r="O27115" s="1" t="s">
        <v>541</v>
      </c>
    </row>
    <row r="27116" spans="1:15" x14ac:dyDescent="0.25">
      <c r="A27116" s="1">
        <v>27116</v>
      </c>
      <c r="B27116" s="1" t="b">
        <f>IF(AND(G27116=TRUE(),H27116=TRUE()),IFERROR(MATCH(LEFT(E27117,6),Sheet3!$3:$3,0)&gt;0,"No Section"),FALSE())</f>
        <v>0</v>
      </c>
      <c r="C27116" s="1">
        <f t="shared" si="2526"/>
        <v>16.38</v>
      </c>
      <c r="E27116" s="1" t="str">
        <f t="shared" si="2527"/>
        <v>016380_LP_CAP</v>
      </c>
      <c r="F27116" s="1" t="str">
        <f t="shared" si="2528"/>
        <v>UD Spar Caps</v>
      </c>
      <c r="G27116" s="1" t="b">
        <f t="shared" si="2531"/>
        <v>0</v>
      </c>
      <c r="H27116" s="1" t="b">
        <f t="shared" si="2529"/>
        <v>0</v>
      </c>
      <c r="I27116" s="1">
        <f t="shared" si="2530"/>
        <v>4.9000000000000037E-2</v>
      </c>
      <c r="J27116" s="1" t="s">
        <v>392</v>
      </c>
      <c r="K27116" s="1">
        <v>1E-3</v>
      </c>
      <c r="L27116" s="1">
        <v>2</v>
      </c>
      <c r="M27116" s="1">
        <v>0</v>
      </c>
      <c r="O27116" s="1" t="s">
        <v>541</v>
      </c>
    </row>
    <row r="27117" spans="1:15" x14ac:dyDescent="0.25">
      <c r="A27117" s="1">
        <v>27117</v>
      </c>
      <c r="B27117" s="1" t="b">
        <f>IF(AND(G27117=TRUE(),H27117=TRUE()),IFERROR(MATCH(LEFT(E27118,6),Sheet3!$3:$3,0)&gt;0,"No Section"),FALSE())</f>
        <v>0</v>
      </c>
      <c r="C27117" s="1">
        <f t="shared" si="2526"/>
        <v>16.38</v>
      </c>
      <c r="E27117" s="1" t="str">
        <f t="shared" si="2527"/>
        <v>016380_LP_CAP</v>
      </c>
      <c r="F27117" s="1" t="str">
        <f t="shared" si="2528"/>
        <v>UD Spar Caps</v>
      </c>
      <c r="G27117" s="1" t="b">
        <f t="shared" si="2531"/>
        <v>0</v>
      </c>
      <c r="H27117" s="1" t="b">
        <f t="shared" si="2529"/>
        <v>0</v>
      </c>
      <c r="I27117" s="1">
        <f t="shared" si="2530"/>
        <v>5.0000000000000037E-2</v>
      </c>
      <c r="J27117" s="1" t="s">
        <v>392</v>
      </c>
      <c r="K27117" s="1">
        <v>1E-3</v>
      </c>
      <c r="L27117" s="1">
        <v>2</v>
      </c>
      <c r="M27117" s="1">
        <v>0</v>
      </c>
      <c r="O27117" s="1" t="s">
        <v>541</v>
      </c>
    </row>
    <row r="27118" spans="1:15" x14ac:dyDescent="0.25">
      <c r="A27118" s="1">
        <v>27118</v>
      </c>
      <c r="B27118" s="1" t="b">
        <f>IF(AND(G27118=TRUE(),H27118=TRUE()),IFERROR(MATCH(LEFT(E27119,6),Sheet3!$3:$3,0)&gt;0,"No Section"),FALSE())</f>
        <v>0</v>
      </c>
      <c r="C27118" s="1">
        <f t="shared" si="2526"/>
        <v>16.38</v>
      </c>
      <c r="E27118" s="1" t="str">
        <f t="shared" si="2527"/>
        <v>016380_LP_CAP</v>
      </c>
      <c r="F27118" s="1" t="str">
        <f t="shared" si="2528"/>
        <v>UD Spar Caps</v>
      </c>
      <c r="G27118" s="1" t="b">
        <f t="shared" si="2531"/>
        <v>0</v>
      </c>
      <c r="H27118" s="1" t="b">
        <f t="shared" si="2529"/>
        <v>0</v>
      </c>
      <c r="I27118" s="1">
        <f t="shared" si="2530"/>
        <v>5.1000000000000038E-2</v>
      </c>
      <c r="J27118" s="1" t="s">
        <v>392</v>
      </c>
      <c r="K27118" s="1">
        <v>1E-3</v>
      </c>
      <c r="L27118" s="1">
        <v>2</v>
      </c>
      <c r="M27118" s="1">
        <v>0</v>
      </c>
      <c r="O27118" s="1" t="s">
        <v>541</v>
      </c>
    </row>
    <row r="27119" spans="1:15" x14ac:dyDescent="0.25">
      <c r="A27119" s="1">
        <v>27119</v>
      </c>
      <c r="B27119" s="1" t="b">
        <f>IF(AND(G27119=TRUE(),H27119=TRUE()),IFERROR(MATCH(LEFT(E27120,6),Sheet3!$3:$3,0)&gt;0,"No Section"),FALSE())</f>
        <v>0</v>
      </c>
      <c r="C27119" s="1">
        <f t="shared" si="2526"/>
        <v>16.38</v>
      </c>
      <c r="E27119" s="1" t="str">
        <f t="shared" si="2527"/>
        <v>016380_LP_CAP</v>
      </c>
      <c r="F27119" s="1" t="str">
        <f t="shared" si="2528"/>
        <v>UD Spar Caps</v>
      </c>
      <c r="G27119" s="1" t="b">
        <f t="shared" si="2531"/>
        <v>0</v>
      </c>
      <c r="H27119" s="1" t="b">
        <f t="shared" si="2529"/>
        <v>0</v>
      </c>
      <c r="I27119" s="1">
        <f t="shared" si="2530"/>
        <v>5.2000000000000039E-2</v>
      </c>
      <c r="J27119" s="1" t="s">
        <v>392</v>
      </c>
      <c r="K27119" s="1">
        <v>1E-3</v>
      </c>
      <c r="L27119" s="1">
        <v>2</v>
      </c>
      <c r="M27119" s="1">
        <v>0</v>
      </c>
      <c r="O27119" s="1" t="s">
        <v>541</v>
      </c>
    </row>
    <row r="27120" spans="1:15" x14ac:dyDescent="0.25">
      <c r="A27120" s="1">
        <v>27120</v>
      </c>
      <c r="B27120" s="1" t="b">
        <f>IF(AND(G27120=TRUE(),H27120=TRUE()),IFERROR(MATCH(LEFT(E27121,6),Sheet3!$3:$3,0)&gt;0,"No Section"),FALSE())</f>
        <v>0</v>
      </c>
      <c r="C27120" s="1">
        <f t="shared" si="2526"/>
        <v>16.38</v>
      </c>
      <c r="E27120" s="1" t="str">
        <f t="shared" si="2527"/>
        <v>016380_LP_CAP</v>
      </c>
      <c r="F27120" s="1" t="str">
        <f t="shared" si="2528"/>
        <v>UD Spar Caps</v>
      </c>
      <c r="G27120" s="1" t="b">
        <f t="shared" si="2531"/>
        <v>0</v>
      </c>
      <c r="H27120" s="1" t="b">
        <f t="shared" si="2529"/>
        <v>0</v>
      </c>
      <c r="I27120" s="1">
        <f t="shared" si="2530"/>
        <v>5.300000000000004E-2</v>
      </c>
      <c r="J27120" s="1" t="s">
        <v>392</v>
      </c>
      <c r="K27120" s="1">
        <v>1E-3</v>
      </c>
      <c r="L27120" s="1">
        <v>2</v>
      </c>
      <c r="M27120" s="1">
        <v>0</v>
      </c>
      <c r="O27120" s="1" t="s">
        <v>541</v>
      </c>
    </row>
    <row r="27121" spans="1:15" x14ac:dyDescent="0.25">
      <c r="A27121" s="1">
        <v>27121</v>
      </c>
      <c r="B27121" s="1" t="b">
        <f>IF(AND(G27121=TRUE(),H27121=TRUE()),IFERROR(MATCH(LEFT(E27122,6),Sheet3!$3:$3,0)&gt;0,"No Section"),FALSE())</f>
        <v>0</v>
      </c>
      <c r="C27121" s="1">
        <f t="shared" si="2526"/>
        <v>16.38</v>
      </c>
      <c r="E27121" s="1" t="str">
        <f t="shared" si="2527"/>
        <v>016380_LP_CAP</v>
      </c>
      <c r="F27121" s="1" t="str">
        <f t="shared" si="2528"/>
        <v>UD Spar Caps</v>
      </c>
      <c r="G27121" s="1" t="b">
        <f t="shared" si="2531"/>
        <v>0</v>
      </c>
      <c r="H27121" s="1" t="b">
        <f t="shared" si="2529"/>
        <v>1</v>
      </c>
      <c r="I27121" s="1">
        <f t="shared" si="2530"/>
        <v>5.4000000000000041E-2</v>
      </c>
      <c r="J27121" s="1" t="s">
        <v>392</v>
      </c>
      <c r="K27121" s="1">
        <v>1E-3</v>
      </c>
      <c r="L27121" s="1">
        <v>2</v>
      </c>
      <c r="M27121" s="1">
        <v>0</v>
      </c>
      <c r="O27121" s="1" t="s">
        <v>541</v>
      </c>
    </row>
    <row r="27122" spans="1:15" x14ac:dyDescent="0.25">
      <c r="A27122" s="1">
        <v>27122</v>
      </c>
      <c r="B27122" s="1" t="b">
        <f>IF(AND(G27122=TRUE(),H27122=TRUE()),IFERROR(MATCH(LEFT(E27123,6),Sheet3!$3:$3,0)&gt;0,"No Section"),FALSE())</f>
        <v>0</v>
      </c>
      <c r="C27122" s="1">
        <f t="shared" si="2526"/>
        <v>16.38</v>
      </c>
      <c r="E27122" s="1" t="str">
        <f t="shared" si="2527"/>
        <v>016380_LP_CAP</v>
      </c>
      <c r="F27122" s="1" t="str">
        <f t="shared" si="2528"/>
        <v/>
      </c>
      <c r="G27122" s="1" t="b">
        <f t="shared" si="2531"/>
        <v>0</v>
      </c>
      <c r="H27122" s="1" t="b">
        <f t="shared" si="2529"/>
        <v>0</v>
      </c>
      <c r="I27122" s="1" t="e">
        <f t="shared" si="2530"/>
        <v>#VALUE!</v>
      </c>
      <c r="J27122" s="1" t="s">
        <v>394</v>
      </c>
      <c r="K27122" s="1" t="s">
        <v>396</v>
      </c>
    </row>
    <row r="27123" spans="1:15" x14ac:dyDescent="0.25">
      <c r="A27123" s="1">
        <v>27123</v>
      </c>
      <c r="B27123" s="1" t="b">
        <f>IF(AND(G27123=TRUE(),H27123=TRUE()),IFERROR(MATCH(LEFT(E27124,6),Sheet3!$3:$3,0)&gt;0,"No Section"),FALSE())</f>
        <v>0</v>
      </c>
      <c r="C27123" s="1">
        <f t="shared" si="2526"/>
        <v>16.38</v>
      </c>
      <c r="E27123" s="1" t="str">
        <f t="shared" si="2527"/>
        <v>016380_LP_CAP</v>
      </c>
      <c r="F27123" s="1" t="str">
        <f t="shared" si="2528"/>
        <v/>
      </c>
      <c r="G27123" s="1" t="b">
        <f t="shared" si="2531"/>
        <v>0</v>
      </c>
      <c r="H27123" s="1" t="b">
        <f t="shared" si="2529"/>
        <v>0</v>
      </c>
      <c r="I27123" s="1" t="e">
        <f t="shared" si="2530"/>
        <v>#VALUE!</v>
      </c>
    </row>
    <row r="27124" spans="1:15" x14ac:dyDescent="0.25">
      <c r="A27124" s="1">
        <v>27124</v>
      </c>
      <c r="B27124" s="1" t="b">
        <f>IF(AND(G27124=TRUE(),H27124=TRUE()),IFERROR(MATCH(LEFT(E27125,6),Sheet3!$3:$3,0)&gt;0,"No Section"),FALSE())</f>
        <v>0</v>
      </c>
      <c r="C27124" s="1">
        <f t="shared" si="2526"/>
        <v>16.38</v>
      </c>
      <c r="E27124" s="1" t="str">
        <f t="shared" si="2527"/>
        <v>016380_LP_FLAT</v>
      </c>
      <c r="F27124" s="1" t="str">
        <f t="shared" si="2528"/>
        <v/>
      </c>
      <c r="G27124" s="1" t="b">
        <f t="shared" si="2531"/>
        <v>0</v>
      </c>
      <c r="H27124" s="1" t="b">
        <f t="shared" si="2529"/>
        <v>0</v>
      </c>
      <c r="I27124" s="1" t="e">
        <f t="shared" si="2530"/>
        <v>#VALUE!</v>
      </c>
      <c r="J27124" s="1" t="s">
        <v>731</v>
      </c>
    </row>
    <row r="27125" spans="1:15" x14ac:dyDescent="0.25">
      <c r="A27125" s="1">
        <v>27125</v>
      </c>
      <c r="B27125" s="1" t="b">
        <f>IF(AND(G27125=TRUE(),H27125=TRUE()),IFERROR(MATCH(LEFT(E27126,6),Sheet3!$3:$3,0)&gt;0,"No Section"),FALSE())</f>
        <v>0</v>
      </c>
      <c r="C27125" s="1">
        <f t="shared" si="2526"/>
        <v>16.38</v>
      </c>
      <c r="E27125" s="1" t="str">
        <f t="shared" si="2527"/>
        <v>016380_LP_FLAT</v>
      </c>
      <c r="F27125" s="1" t="str">
        <f t="shared" si="2528"/>
        <v/>
      </c>
      <c r="G27125" s="1" t="b">
        <f t="shared" si="2531"/>
        <v>1</v>
      </c>
      <c r="H27125" s="1" t="b">
        <f t="shared" si="2529"/>
        <v>0</v>
      </c>
      <c r="I27125" s="1" t="e">
        <f t="shared" si="2530"/>
        <v>#VALUE!</v>
      </c>
      <c r="J27125" s="1" t="s">
        <v>390</v>
      </c>
      <c r="K27125" s="1">
        <v>332</v>
      </c>
      <c r="L27125" s="1" t="s">
        <v>391</v>
      </c>
    </row>
    <row r="27126" spans="1:15" x14ac:dyDescent="0.25">
      <c r="A27126" s="1">
        <v>27126</v>
      </c>
      <c r="B27126" s="1" t="str">
        <f>IF(AND(G27126=TRUE(),H27126=TRUE()),IFERROR(MATCH(LEFT(E27127,6),Sheet3!$3:$3,0)&gt;0,"No Section"),FALSE())</f>
        <v>No Section</v>
      </c>
      <c r="C27126" s="1">
        <f t="shared" si="2526"/>
        <v>16.38</v>
      </c>
      <c r="D27126" s="1" t="str">
        <f>RIGHT(E27126,LEN(E27126)-7)</f>
        <v>LP_FLAT</v>
      </c>
      <c r="E27126" s="1" t="str">
        <f t="shared" si="2527"/>
        <v>016380_LP_FLAT</v>
      </c>
      <c r="F27126" s="1" t="str">
        <f t="shared" si="2528"/>
        <v>Gelcoat</v>
      </c>
      <c r="G27126" s="1" t="b">
        <f t="shared" si="2531"/>
        <v>1</v>
      </c>
      <c r="H27126" s="1" t="b">
        <f t="shared" si="2529"/>
        <v>1</v>
      </c>
      <c r="I27126" s="1">
        <f t="shared" si="2530"/>
        <v>5.0000000000000001E-4</v>
      </c>
      <c r="J27126" s="1" t="s">
        <v>392</v>
      </c>
      <c r="K27126" s="1">
        <v>5.0000000000000001E-4</v>
      </c>
      <c r="L27126" s="1">
        <v>3</v>
      </c>
      <c r="M27126" s="1">
        <v>0</v>
      </c>
      <c r="O27126" s="1" t="s">
        <v>16</v>
      </c>
    </row>
    <row r="27127" spans="1:15" x14ac:dyDescent="0.25">
      <c r="A27127" s="1">
        <v>27127</v>
      </c>
      <c r="B27127" s="1" t="b">
        <f>IF(AND(G27127=TRUE(),H27127=TRUE()),IFERROR(MATCH(LEFT(E27128,6),Sheet3!$3:$3,0)&gt;0,"No Section"),FALSE())</f>
        <v>0</v>
      </c>
      <c r="C27127" s="1">
        <f t="shared" si="2526"/>
        <v>16.38</v>
      </c>
      <c r="E27127" s="1" t="str">
        <f t="shared" si="2527"/>
        <v>016380_LP_FLAT</v>
      </c>
      <c r="F27127" s="1" t="str">
        <f t="shared" si="2528"/>
        <v>Triax Shell</v>
      </c>
      <c r="G27127" s="1" t="b">
        <f t="shared" si="2531"/>
        <v>1</v>
      </c>
      <c r="H27127" s="1" t="b">
        <f t="shared" si="2529"/>
        <v>0</v>
      </c>
      <c r="I27127" s="1">
        <f t="shared" si="2530"/>
        <v>1E-3</v>
      </c>
      <c r="J27127" s="1" t="s">
        <v>392</v>
      </c>
      <c r="K27127" s="1">
        <v>1E-3</v>
      </c>
      <c r="L27127" s="1">
        <v>6</v>
      </c>
      <c r="M27127" s="1">
        <v>0</v>
      </c>
      <c r="O27127" s="1" t="s">
        <v>393</v>
      </c>
    </row>
    <row r="27128" spans="1:15" x14ac:dyDescent="0.25">
      <c r="A27128" s="1">
        <v>27128</v>
      </c>
      <c r="B27128" s="1" t="str">
        <f>IF(AND(G27128=TRUE(),H27128=TRUE()),IFERROR(MATCH(LEFT(E27129,6),Sheet3!$3:$3,0)&gt;0,"No Section"),FALSE())</f>
        <v>No Section</v>
      </c>
      <c r="C27128" s="1">
        <f t="shared" si="2526"/>
        <v>16.38</v>
      </c>
      <c r="D27128" s="1" t="str">
        <f>RIGHT(E27128,LEN(E27128)-7)</f>
        <v>LP_FLAT</v>
      </c>
      <c r="E27128" s="1" t="str">
        <f t="shared" si="2527"/>
        <v>016380_LP_FLAT</v>
      </c>
      <c r="F27128" s="1" t="str">
        <f t="shared" si="2528"/>
        <v>Triax Shell</v>
      </c>
      <c r="G27128" s="1" t="b">
        <f t="shared" si="2531"/>
        <v>1</v>
      </c>
      <c r="H27128" s="1" t="b">
        <f t="shared" si="2529"/>
        <v>1</v>
      </c>
      <c r="I27128" s="1">
        <f t="shared" si="2530"/>
        <v>2E-3</v>
      </c>
      <c r="J27128" s="1" t="s">
        <v>392</v>
      </c>
      <c r="K27128" s="1">
        <v>1E-3</v>
      </c>
      <c r="L27128" s="1">
        <v>6</v>
      </c>
      <c r="M27128" s="1">
        <v>0</v>
      </c>
      <c r="O27128" s="1" t="s">
        <v>393</v>
      </c>
    </row>
    <row r="27129" spans="1:15" x14ac:dyDescent="0.25">
      <c r="A27129" s="1">
        <v>27129</v>
      </c>
      <c r="B27129" s="1" t="b">
        <f>IF(AND(G27129=TRUE(),H27129=TRUE()),IFERROR(MATCH(LEFT(E27130,6),Sheet3!$3:$3,0)&gt;0,"No Section"),FALSE())</f>
        <v>0</v>
      </c>
      <c r="C27129" s="1">
        <f t="shared" si="2526"/>
        <v>16.38</v>
      </c>
      <c r="E27129" s="1" t="str">
        <f t="shared" si="2527"/>
        <v>016380_LP_FLAT</v>
      </c>
      <c r="F27129" s="1" t="str">
        <f t="shared" si="2528"/>
        <v>UD LE/TE</v>
      </c>
      <c r="G27129" s="1" t="b">
        <f t="shared" si="2531"/>
        <v>1</v>
      </c>
      <c r="H27129" s="1" t="b">
        <f t="shared" si="2529"/>
        <v>0</v>
      </c>
      <c r="I27129" s="1">
        <f t="shared" si="2530"/>
        <v>1E-3</v>
      </c>
      <c r="J27129" s="1" t="s">
        <v>392</v>
      </c>
      <c r="K27129" s="1">
        <v>1E-3</v>
      </c>
      <c r="L27129" s="1">
        <v>1</v>
      </c>
      <c r="M27129" s="1">
        <v>0</v>
      </c>
      <c r="O27129" s="1" t="s">
        <v>543</v>
      </c>
    </row>
    <row r="27130" spans="1:15" x14ac:dyDescent="0.25">
      <c r="A27130" s="1">
        <v>27130</v>
      </c>
      <c r="B27130" s="1" t="b">
        <f>IF(AND(G27130=TRUE(),H27130=TRUE()),IFERROR(MATCH(LEFT(E27131,6),Sheet3!$3:$3,0)&gt;0,"No Section"),FALSE())</f>
        <v>0</v>
      </c>
      <c r="C27130" s="1">
        <f t="shared" si="2526"/>
        <v>16.38</v>
      </c>
      <c r="E27130" s="1" t="str">
        <f t="shared" si="2527"/>
        <v>016380_LP_FLAT</v>
      </c>
      <c r="F27130" s="1" t="str">
        <f t="shared" si="2528"/>
        <v>UD LE/TE</v>
      </c>
      <c r="G27130" s="1" t="b">
        <f t="shared" si="2531"/>
        <v>1</v>
      </c>
      <c r="H27130" s="1" t="b">
        <f t="shared" si="2529"/>
        <v>0</v>
      </c>
      <c r="I27130" s="1">
        <f t="shared" si="2530"/>
        <v>2E-3</v>
      </c>
      <c r="J27130" s="1" t="s">
        <v>392</v>
      </c>
      <c r="K27130" s="1">
        <v>1E-3</v>
      </c>
      <c r="L27130" s="1">
        <v>1</v>
      </c>
      <c r="M27130" s="1">
        <v>0</v>
      </c>
      <c r="O27130" s="1" t="s">
        <v>543</v>
      </c>
    </row>
    <row r="27131" spans="1:15" x14ac:dyDescent="0.25">
      <c r="A27131" s="1">
        <v>27131</v>
      </c>
      <c r="B27131" s="1" t="b">
        <f>IF(AND(G27131=TRUE(),H27131=TRUE()),IFERROR(MATCH(LEFT(E27132,6),Sheet3!$3:$3,0)&gt;0,"No Section"),FALSE())</f>
        <v>0</v>
      </c>
      <c r="C27131" s="1">
        <f t="shared" si="2526"/>
        <v>16.38</v>
      </c>
      <c r="E27131" s="1" t="str">
        <f t="shared" si="2527"/>
        <v>016380_LP_FLAT</v>
      </c>
      <c r="F27131" s="1" t="str">
        <f t="shared" si="2528"/>
        <v>UD LE/TE</v>
      </c>
      <c r="G27131" s="1" t="b">
        <f t="shared" si="2531"/>
        <v>1</v>
      </c>
      <c r="H27131" s="1" t="b">
        <f t="shared" si="2529"/>
        <v>0</v>
      </c>
      <c r="I27131" s="1">
        <f t="shared" si="2530"/>
        <v>3.0000000000000001E-3</v>
      </c>
      <c r="J27131" s="1" t="s">
        <v>392</v>
      </c>
      <c r="K27131" s="1">
        <v>1E-3</v>
      </c>
      <c r="L27131" s="1">
        <v>1</v>
      </c>
      <c r="M27131" s="1">
        <v>0</v>
      </c>
      <c r="O27131" s="1" t="s">
        <v>543</v>
      </c>
    </row>
    <row r="27132" spans="1:15" x14ac:dyDescent="0.25">
      <c r="A27132" s="1">
        <v>27132</v>
      </c>
      <c r="B27132" s="1" t="b">
        <f>IF(AND(G27132=TRUE(),H27132=TRUE()),IFERROR(MATCH(LEFT(E27133,6),Sheet3!$3:$3,0)&gt;0,"No Section"),FALSE())</f>
        <v>0</v>
      </c>
      <c r="C27132" s="1">
        <f t="shared" si="2526"/>
        <v>16.38</v>
      </c>
      <c r="E27132" s="1" t="str">
        <f t="shared" si="2527"/>
        <v>016380_LP_FLAT</v>
      </c>
      <c r="F27132" s="1" t="str">
        <f t="shared" si="2528"/>
        <v>UD LE/TE</v>
      </c>
      <c r="G27132" s="1" t="b">
        <f t="shared" si="2531"/>
        <v>1</v>
      </c>
      <c r="H27132" s="1" t="b">
        <f t="shared" si="2529"/>
        <v>0</v>
      </c>
      <c r="I27132" s="1">
        <f t="shared" si="2530"/>
        <v>4.0000000000000001E-3</v>
      </c>
      <c r="J27132" s="1" t="s">
        <v>392</v>
      </c>
      <c r="K27132" s="1">
        <v>1E-3</v>
      </c>
      <c r="L27132" s="1">
        <v>1</v>
      </c>
      <c r="M27132" s="1">
        <v>0</v>
      </c>
      <c r="O27132" s="1" t="s">
        <v>543</v>
      </c>
    </row>
    <row r="27133" spans="1:15" x14ac:dyDescent="0.25">
      <c r="A27133" s="1">
        <v>27133</v>
      </c>
      <c r="B27133" s="1" t="b">
        <f>IF(AND(G27133=TRUE(),H27133=TRUE()),IFERROR(MATCH(LEFT(E27134,6),Sheet3!$3:$3,0)&gt;0,"No Section"),FALSE())</f>
        <v>0</v>
      </c>
      <c r="C27133" s="1">
        <f t="shared" si="2526"/>
        <v>16.38</v>
      </c>
      <c r="E27133" s="1" t="str">
        <f t="shared" si="2527"/>
        <v>016380_LP_FLAT</v>
      </c>
      <c r="F27133" s="1" t="str">
        <f t="shared" si="2528"/>
        <v>UD LE/TE</v>
      </c>
      <c r="G27133" s="1" t="b">
        <f t="shared" si="2531"/>
        <v>1</v>
      </c>
      <c r="H27133" s="1" t="b">
        <f t="shared" si="2529"/>
        <v>0</v>
      </c>
      <c r="I27133" s="1">
        <f t="shared" si="2530"/>
        <v>5.0000000000000001E-3</v>
      </c>
      <c r="J27133" s="1" t="s">
        <v>392</v>
      </c>
      <c r="K27133" s="1">
        <v>1E-3</v>
      </c>
      <c r="L27133" s="1">
        <v>1</v>
      </c>
      <c r="M27133" s="1">
        <v>0</v>
      </c>
      <c r="O27133" s="1" t="s">
        <v>543</v>
      </c>
    </row>
    <row r="27134" spans="1:15" x14ac:dyDescent="0.25">
      <c r="A27134" s="1">
        <v>27134</v>
      </c>
      <c r="B27134" s="1" t="b">
        <f>IF(AND(G27134=TRUE(),H27134=TRUE()),IFERROR(MATCH(LEFT(E27135,6),Sheet3!$3:$3,0)&gt;0,"No Section"),FALSE())</f>
        <v>0</v>
      </c>
      <c r="C27134" s="1">
        <f t="shared" si="2526"/>
        <v>16.38</v>
      </c>
      <c r="E27134" s="1" t="str">
        <f t="shared" si="2527"/>
        <v>016380_LP_FLAT</v>
      </c>
      <c r="F27134" s="1" t="str">
        <f t="shared" si="2528"/>
        <v>UD LE/TE</v>
      </c>
      <c r="G27134" s="1" t="b">
        <f t="shared" si="2531"/>
        <v>1</v>
      </c>
      <c r="H27134" s="1" t="b">
        <f t="shared" si="2529"/>
        <v>0</v>
      </c>
      <c r="I27134" s="1">
        <f t="shared" si="2530"/>
        <v>6.0000000000000001E-3</v>
      </c>
      <c r="J27134" s="1" t="s">
        <v>392</v>
      </c>
      <c r="K27134" s="1">
        <v>1E-3</v>
      </c>
      <c r="L27134" s="1">
        <v>1</v>
      </c>
      <c r="M27134" s="1">
        <v>0</v>
      </c>
      <c r="O27134" s="1" t="s">
        <v>543</v>
      </c>
    </row>
    <row r="27135" spans="1:15" x14ac:dyDescent="0.25">
      <c r="A27135" s="1">
        <v>27135</v>
      </c>
      <c r="B27135" s="1" t="str">
        <f>IF(AND(G27135=TRUE(),H27135=TRUE()),IFERROR(MATCH(LEFT(E27136,6),Sheet3!$3:$3,0)&gt;0,"No Section"),FALSE())</f>
        <v>No Section</v>
      </c>
      <c r="C27135" s="1">
        <f t="shared" si="2526"/>
        <v>16.38</v>
      </c>
      <c r="D27135" s="1" t="str">
        <f>RIGHT(E27135,LEN(E27135)-7)</f>
        <v>LP_FLAT</v>
      </c>
      <c r="E27135" s="1" t="str">
        <f t="shared" si="2527"/>
        <v>016380_LP_FLAT</v>
      </c>
      <c r="F27135" s="1" t="str">
        <f t="shared" si="2528"/>
        <v>UD LE/TE</v>
      </c>
      <c r="G27135" s="1" t="b">
        <f t="shared" si="2531"/>
        <v>1</v>
      </c>
      <c r="H27135" s="1" t="b">
        <f t="shared" si="2529"/>
        <v>1</v>
      </c>
      <c r="I27135" s="1">
        <f t="shared" si="2530"/>
        <v>7.0000000000000001E-3</v>
      </c>
      <c r="J27135" s="1" t="s">
        <v>392</v>
      </c>
      <c r="K27135" s="1">
        <v>1E-3</v>
      </c>
      <c r="L27135" s="1">
        <v>1</v>
      </c>
      <c r="M27135" s="1">
        <v>0</v>
      </c>
      <c r="O27135" s="1" t="s">
        <v>543</v>
      </c>
    </row>
    <row r="27136" spans="1:15" x14ac:dyDescent="0.25">
      <c r="A27136" s="1">
        <v>27136</v>
      </c>
      <c r="B27136" s="1" t="b">
        <f>IF(AND(G27136=TRUE(),H27136=TRUE()),IFERROR(MATCH(LEFT(E27137,6),Sheet3!$3:$3,0)&gt;0,"No Section"),FALSE())</f>
        <v>0</v>
      </c>
      <c r="C27136" s="1">
        <f t="shared" si="2526"/>
        <v>16.38</v>
      </c>
      <c r="E27136" s="1" t="str">
        <f t="shared" si="2527"/>
        <v>016380_LP_FLAT</v>
      </c>
      <c r="F27136" s="1" t="str">
        <f t="shared" si="2528"/>
        <v/>
      </c>
      <c r="G27136" s="1" t="b">
        <f t="shared" si="2531"/>
        <v>1</v>
      </c>
      <c r="H27136" s="1" t="b">
        <f t="shared" si="2529"/>
        <v>0</v>
      </c>
      <c r="I27136" s="1" t="e">
        <f t="shared" si="2530"/>
        <v>#VALUE!</v>
      </c>
      <c r="J27136" s="1" t="s">
        <v>394</v>
      </c>
      <c r="K27136" s="1" t="s">
        <v>395</v>
      </c>
    </row>
    <row r="27137" spans="1:15" x14ac:dyDescent="0.25">
      <c r="A27137" s="1">
        <v>27137</v>
      </c>
      <c r="B27137" s="1" t="b">
        <f>IF(AND(G27137=TRUE(),H27137=TRUE()),IFERROR(MATCH(LEFT(E27138,6),Sheet3!$3:$3,0)&gt;0,"No Section"),FALSE())</f>
        <v>0</v>
      </c>
      <c r="C27137" s="1">
        <f t="shared" si="2526"/>
        <v>16.38</v>
      </c>
      <c r="E27137" s="1" t="str">
        <f t="shared" si="2527"/>
        <v>016380_LP_FLAT</v>
      </c>
      <c r="F27137" s="1" t="str">
        <f t="shared" si="2528"/>
        <v/>
      </c>
      <c r="G27137" s="1" t="b">
        <f t="shared" si="2531"/>
        <v>1</v>
      </c>
      <c r="H27137" s="1" t="b">
        <f t="shared" si="2529"/>
        <v>0</v>
      </c>
      <c r="I27137" s="1" t="e">
        <f t="shared" si="2530"/>
        <v>#VALUE!</v>
      </c>
    </row>
    <row r="27138" spans="1:15" x14ac:dyDescent="0.25">
      <c r="A27138" s="1">
        <v>27138</v>
      </c>
      <c r="B27138" s="1" t="b">
        <f>IF(AND(G27138=TRUE(),H27138=TRUE()),IFERROR(MATCH(LEFT(E27139,6),Sheet3!$3:$3,0)&gt;0,"No Section"),FALSE())</f>
        <v>0</v>
      </c>
      <c r="C27138" s="1">
        <f t="shared" si="2526"/>
        <v>16.38</v>
      </c>
      <c r="E27138" s="1" t="str">
        <f t="shared" si="2527"/>
        <v>016380_LP_FLAT</v>
      </c>
      <c r="F27138" s="1" t="str">
        <f t="shared" si="2528"/>
        <v/>
      </c>
      <c r="G27138" s="1" t="b">
        <f t="shared" si="2531"/>
        <v>1</v>
      </c>
      <c r="H27138" s="1" t="b">
        <f t="shared" si="2529"/>
        <v>0</v>
      </c>
      <c r="I27138" s="1" t="e">
        <f t="shared" si="2530"/>
        <v>#VALUE!</v>
      </c>
      <c r="J27138" s="1" t="s">
        <v>731</v>
      </c>
    </row>
    <row r="27139" spans="1:15" x14ac:dyDescent="0.25">
      <c r="A27139" s="1">
        <v>27139</v>
      </c>
      <c r="B27139" s="1" t="b">
        <f>IF(AND(G27139=TRUE(),H27139=TRUE()),IFERROR(MATCH(LEFT(E27140,6),Sheet3!$3:$3,0)&gt;0,"No Section"),FALSE())</f>
        <v>0</v>
      </c>
      <c r="C27139" s="1">
        <f t="shared" si="2526"/>
        <v>16.38</v>
      </c>
      <c r="E27139" s="1" t="str">
        <f t="shared" si="2527"/>
        <v>016380_LP_FLAT</v>
      </c>
      <c r="F27139" s="1" t="str">
        <f t="shared" si="2528"/>
        <v/>
      </c>
      <c r="G27139" s="1" t="b">
        <f t="shared" si="2531"/>
        <v>0</v>
      </c>
      <c r="H27139" s="1" t="b">
        <f t="shared" si="2529"/>
        <v>0</v>
      </c>
      <c r="I27139" s="1" t="e">
        <f t="shared" si="2530"/>
        <v>#VALUE!</v>
      </c>
      <c r="J27139" s="1" t="s">
        <v>390</v>
      </c>
      <c r="K27139" s="1">
        <v>1332</v>
      </c>
      <c r="L27139" s="1" t="s">
        <v>391</v>
      </c>
    </row>
    <row r="27140" spans="1:15" x14ac:dyDescent="0.25">
      <c r="A27140" s="1">
        <v>27140</v>
      </c>
      <c r="B27140" s="1" t="b">
        <f>IF(AND(G27140=TRUE(),H27140=TRUE()),IFERROR(MATCH(LEFT(E27141,6),Sheet3!$3:$3,0)&gt;0,"No Section"),FALSE())</f>
        <v>0</v>
      </c>
      <c r="C27140" s="1">
        <f t="shared" si="2526"/>
        <v>16.38</v>
      </c>
      <c r="E27140" s="1" t="str">
        <f t="shared" si="2527"/>
        <v>016380_LP_FLAT</v>
      </c>
      <c r="F27140" s="1" t="str">
        <f t="shared" si="2528"/>
        <v>Gelcoat</v>
      </c>
      <c r="G27140" s="1" t="b">
        <f t="shared" si="2531"/>
        <v>0</v>
      </c>
      <c r="H27140" s="1" t="b">
        <f t="shared" si="2529"/>
        <v>1</v>
      </c>
      <c r="I27140" s="1">
        <f t="shared" si="2530"/>
        <v>5.0000000000000001E-4</v>
      </c>
      <c r="J27140" s="1" t="s">
        <v>392</v>
      </c>
      <c r="K27140" s="1">
        <v>5.0000000000000001E-4</v>
      </c>
      <c r="L27140" s="1">
        <v>3</v>
      </c>
      <c r="M27140" s="1">
        <v>0</v>
      </c>
      <c r="O27140" s="1" t="s">
        <v>16</v>
      </c>
    </row>
    <row r="27141" spans="1:15" x14ac:dyDescent="0.25">
      <c r="A27141" s="1">
        <v>27141</v>
      </c>
      <c r="B27141" s="1" t="b">
        <f>IF(AND(G27141=TRUE(),H27141=TRUE()),IFERROR(MATCH(LEFT(E27142,6),Sheet3!$3:$3,0)&gt;0,"No Section"),FALSE())</f>
        <v>0</v>
      </c>
      <c r="C27141" s="1">
        <f t="shared" si="2526"/>
        <v>16.38</v>
      </c>
      <c r="E27141" s="1" t="str">
        <f t="shared" si="2527"/>
        <v>016380_LP_FLAT</v>
      </c>
      <c r="F27141" s="1" t="str">
        <f t="shared" si="2528"/>
        <v>Triax Shell</v>
      </c>
      <c r="G27141" s="1" t="b">
        <f t="shared" si="2531"/>
        <v>0</v>
      </c>
      <c r="H27141" s="1" t="b">
        <f t="shared" si="2529"/>
        <v>0</v>
      </c>
      <c r="I27141" s="1">
        <f t="shared" si="2530"/>
        <v>1E-3</v>
      </c>
      <c r="J27141" s="1" t="s">
        <v>392</v>
      </c>
      <c r="K27141" s="1">
        <v>1E-3</v>
      </c>
      <c r="L27141" s="1">
        <v>6</v>
      </c>
      <c r="M27141" s="1">
        <v>0</v>
      </c>
      <c r="O27141" s="1" t="s">
        <v>393</v>
      </c>
    </row>
    <row r="27142" spans="1:15" x14ac:dyDescent="0.25">
      <c r="A27142" s="1">
        <v>27142</v>
      </c>
      <c r="B27142" s="1" t="b">
        <f>IF(AND(G27142=TRUE(),H27142=TRUE()),IFERROR(MATCH(LEFT(E27143,6),Sheet3!$3:$3,0)&gt;0,"No Section"),FALSE())</f>
        <v>0</v>
      </c>
      <c r="C27142" s="1">
        <f t="shared" si="2526"/>
        <v>16.38</v>
      </c>
      <c r="E27142" s="1" t="str">
        <f t="shared" si="2527"/>
        <v>016380_LP_FLAT</v>
      </c>
      <c r="F27142" s="1" t="str">
        <f t="shared" si="2528"/>
        <v>Triax Shell</v>
      </c>
      <c r="G27142" s="1" t="b">
        <f t="shared" si="2531"/>
        <v>0</v>
      </c>
      <c r="H27142" s="1" t="b">
        <f t="shared" si="2529"/>
        <v>1</v>
      </c>
      <c r="I27142" s="1">
        <f t="shared" si="2530"/>
        <v>2E-3</v>
      </c>
      <c r="J27142" s="1" t="s">
        <v>392</v>
      </c>
      <c r="K27142" s="1">
        <v>1E-3</v>
      </c>
      <c r="L27142" s="1">
        <v>6</v>
      </c>
      <c r="M27142" s="1">
        <v>0</v>
      </c>
      <c r="O27142" s="1" t="s">
        <v>393</v>
      </c>
    </row>
    <row r="27143" spans="1:15" x14ac:dyDescent="0.25">
      <c r="A27143" s="1">
        <v>27143</v>
      </c>
      <c r="B27143" s="1" t="b">
        <f>IF(AND(G27143=TRUE(),H27143=TRUE()),IFERROR(MATCH(LEFT(E27144,6),Sheet3!$3:$3,0)&gt;0,"No Section"),FALSE())</f>
        <v>0</v>
      </c>
      <c r="C27143" s="1">
        <f t="shared" si="2526"/>
        <v>16.38</v>
      </c>
      <c r="E27143" s="1" t="str">
        <f t="shared" si="2527"/>
        <v>016380_LP_FLAT</v>
      </c>
      <c r="F27143" s="1" t="str">
        <f t="shared" si="2528"/>
        <v>UD LE/TE</v>
      </c>
      <c r="G27143" s="1" t="b">
        <f t="shared" si="2531"/>
        <v>0</v>
      </c>
      <c r="H27143" s="1" t="b">
        <f t="shared" si="2529"/>
        <v>0</v>
      </c>
      <c r="I27143" s="1">
        <f t="shared" si="2530"/>
        <v>1E-3</v>
      </c>
      <c r="J27143" s="1" t="s">
        <v>392</v>
      </c>
      <c r="K27143" s="1">
        <v>1E-3</v>
      </c>
      <c r="L27143" s="1">
        <v>1</v>
      </c>
      <c r="M27143" s="1">
        <v>0</v>
      </c>
      <c r="O27143" s="1" t="s">
        <v>543</v>
      </c>
    </row>
    <row r="27144" spans="1:15" x14ac:dyDescent="0.25">
      <c r="A27144" s="1">
        <v>27144</v>
      </c>
      <c r="B27144" s="1" t="b">
        <f>IF(AND(G27144=TRUE(),H27144=TRUE()),IFERROR(MATCH(LEFT(E27145,6),Sheet3!$3:$3,0)&gt;0,"No Section"),FALSE())</f>
        <v>0</v>
      </c>
      <c r="C27144" s="1">
        <f t="shared" si="2526"/>
        <v>16.38</v>
      </c>
      <c r="E27144" s="1" t="str">
        <f t="shared" si="2527"/>
        <v>016380_LP_FLAT</v>
      </c>
      <c r="F27144" s="1" t="str">
        <f t="shared" si="2528"/>
        <v>UD LE/TE</v>
      </c>
      <c r="G27144" s="1" t="b">
        <f t="shared" si="2531"/>
        <v>0</v>
      </c>
      <c r="H27144" s="1" t="b">
        <f t="shared" si="2529"/>
        <v>0</v>
      </c>
      <c r="I27144" s="1">
        <f t="shared" si="2530"/>
        <v>2E-3</v>
      </c>
      <c r="J27144" s="1" t="s">
        <v>392</v>
      </c>
      <c r="K27144" s="1">
        <v>1E-3</v>
      </c>
      <c r="L27144" s="1">
        <v>1</v>
      </c>
      <c r="M27144" s="1">
        <v>0</v>
      </c>
      <c r="O27144" s="1" t="s">
        <v>543</v>
      </c>
    </row>
    <row r="27145" spans="1:15" x14ac:dyDescent="0.25">
      <c r="A27145" s="1">
        <v>27145</v>
      </c>
      <c r="B27145" s="1" t="b">
        <f>IF(AND(G27145=TRUE(),H27145=TRUE()),IFERROR(MATCH(LEFT(E27146,6),Sheet3!$3:$3,0)&gt;0,"No Section"),FALSE())</f>
        <v>0</v>
      </c>
      <c r="C27145" s="1">
        <f t="shared" si="2526"/>
        <v>16.38</v>
      </c>
      <c r="E27145" s="1" t="str">
        <f t="shared" si="2527"/>
        <v>016380_LP_FLAT</v>
      </c>
      <c r="F27145" s="1" t="str">
        <f t="shared" si="2528"/>
        <v>UD LE/TE</v>
      </c>
      <c r="G27145" s="1" t="b">
        <f t="shared" si="2531"/>
        <v>0</v>
      </c>
      <c r="H27145" s="1" t="b">
        <f t="shared" si="2529"/>
        <v>0</v>
      </c>
      <c r="I27145" s="1">
        <f t="shared" si="2530"/>
        <v>3.0000000000000001E-3</v>
      </c>
      <c r="J27145" s="1" t="s">
        <v>392</v>
      </c>
      <c r="K27145" s="1">
        <v>1E-3</v>
      </c>
      <c r="L27145" s="1">
        <v>1</v>
      </c>
      <c r="M27145" s="1">
        <v>0</v>
      </c>
      <c r="O27145" s="1" t="s">
        <v>543</v>
      </c>
    </row>
    <row r="27146" spans="1:15" x14ac:dyDescent="0.25">
      <c r="A27146" s="1">
        <v>27146</v>
      </c>
      <c r="B27146" s="1" t="b">
        <f>IF(AND(G27146=TRUE(),H27146=TRUE()),IFERROR(MATCH(LEFT(E27147,6),Sheet3!$3:$3,0)&gt;0,"No Section"),FALSE())</f>
        <v>0</v>
      </c>
      <c r="C27146" s="1">
        <f t="shared" si="2526"/>
        <v>16.38</v>
      </c>
      <c r="E27146" s="1" t="str">
        <f t="shared" si="2527"/>
        <v>016380_LP_FLAT</v>
      </c>
      <c r="F27146" s="1" t="str">
        <f t="shared" si="2528"/>
        <v>UD LE/TE</v>
      </c>
      <c r="G27146" s="1" t="b">
        <f t="shared" si="2531"/>
        <v>0</v>
      </c>
      <c r="H27146" s="1" t="b">
        <f t="shared" si="2529"/>
        <v>0</v>
      </c>
      <c r="I27146" s="1">
        <f t="shared" si="2530"/>
        <v>4.0000000000000001E-3</v>
      </c>
      <c r="J27146" s="1" t="s">
        <v>392</v>
      </c>
      <c r="K27146" s="1">
        <v>1E-3</v>
      </c>
      <c r="L27146" s="1">
        <v>1</v>
      </c>
      <c r="M27146" s="1">
        <v>0</v>
      </c>
      <c r="O27146" s="1" t="s">
        <v>543</v>
      </c>
    </row>
    <row r="27147" spans="1:15" x14ac:dyDescent="0.25">
      <c r="A27147" s="1">
        <v>27147</v>
      </c>
      <c r="B27147" s="1" t="b">
        <f>IF(AND(G27147=TRUE(),H27147=TRUE()),IFERROR(MATCH(LEFT(E27148,6),Sheet3!$3:$3,0)&gt;0,"No Section"),FALSE())</f>
        <v>0</v>
      </c>
      <c r="C27147" s="1">
        <f t="shared" si="2526"/>
        <v>16.38</v>
      </c>
      <c r="E27147" s="1" t="str">
        <f t="shared" si="2527"/>
        <v>016380_LP_FLAT</v>
      </c>
      <c r="F27147" s="1" t="str">
        <f t="shared" si="2528"/>
        <v>UD LE/TE</v>
      </c>
      <c r="G27147" s="1" t="b">
        <f t="shared" si="2531"/>
        <v>0</v>
      </c>
      <c r="H27147" s="1" t="b">
        <f t="shared" si="2529"/>
        <v>0</v>
      </c>
      <c r="I27147" s="1">
        <f t="shared" si="2530"/>
        <v>5.0000000000000001E-3</v>
      </c>
      <c r="J27147" s="1" t="s">
        <v>392</v>
      </c>
      <c r="K27147" s="1">
        <v>1E-3</v>
      </c>
      <c r="L27147" s="1">
        <v>1</v>
      </c>
      <c r="M27147" s="1">
        <v>0</v>
      </c>
      <c r="O27147" s="1" t="s">
        <v>543</v>
      </c>
    </row>
    <row r="27148" spans="1:15" x14ac:dyDescent="0.25">
      <c r="A27148" s="1">
        <v>27148</v>
      </c>
      <c r="B27148" s="1" t="b">
        <f>IF(AND(G27148=TRUE(),H27148=TRUE()),IFERROR(MATCH(LEFT(E27149,6),Sheet3!$3:$3,0)&gt;0,"No Section"),FALSE())</f>
        <v>0</v>
      </c>
      <c r="C27148" s="1">
        <f t="shared" si="2526"/>
        <v>16.38</v>
      </c>
      <c r="E27148" s="1" t="str">
        <f t="shared" si="2527"/>
        <v>016380_LP_FLAT</v>
      </c>
      <c r="F27148" s="1" t="str">
        <f t="shared" si="2528"/>
        <v>UD LE/TE</v>
      </c>
      <c r="G27148" s="1" t="b">
        <f t="shared" si="2531"/>
        <v>0</v>
      </c>
      <c r="H27148" s="1" t="b">
        <f t="shared" si="2529"/>
        <v>0</v>
      </c>
      <c r="I27148" s="1">
        <f t="shared" si="2530"/>
        <v>6.0000000000000001E-3</v>
      </c>
      <c r="J27148" s="1" t="s">
        <v>392</v>
      </c>
      <c r="K27148" s="1">
        <v>1E-3</v>
      </c>
      <c r="L27148" s="1">
        <v>1</v>
      </c>
      <c r="M27148" s="1">
        <v>0</v>
      </c>
      <c r="O27148" s="1" t="s">
        <v>543</v>
      </c>
    </row>
    <row r="27149" spans="1:15" x14ac:dyDescent="0.25">
      <c r="A27149" s="1">
        <v>27149</v>
      </c>
      <c r="B27149" s="1" t="b">
        <f>IF(AND(G27149=TRUE(),H27149=TRUE()),IFERROR(MATCH(LEFT(E27150,6),Sheet3!$3:$3,0)&gt;0,"No Section"),FALSE())</f>
        <v>0</v>
      </c>
      <c r="C27149" s="1">
        <f t="shared" si="2526"/>
        <v>16.38</v>
      </c>
      <c r="E27149" s="1" t="str">
        <f t="shared" si="2527"/>
        <v>016380_LP_FLAT</v>
      </c>
      <c r="F27149" s="1" t="str">
        <f t="shared" si="2528"/>
        <v>UD LE/TE</v>
      </c>
      <c r="G27149" s="1" t="b">
        <f t="shared" si="2531"/>
        <v>0</v>
      </c>
      <c r="H27149" s="1" t="b">
        <f t="shared" si="2529"/>
        <v>1</v>
      </c>
      <c r="I27149" s="1">
        <f t="shared" si="2530"/>
        <v>7.0000000000000001E-3</v>
      </c>
      <c r="J27149" s="1" t="s">
        <v>392</v>
      </c>
      <c r="K27149" s="1">
        <v>1E-3</v>
      </c>
      <c r="L27149" s="1">
        <v>1</v>
      </c>
      <c r="M27149" s="1">
        <v>0</v>
      </c>
      <c r="O27149" s="1" t="s">
        <v>543</v>
      </c>
    </row>
    <row r="27150" spans="1:15" x14ac:dyDescent="0.25">
      <c r="A27150" s="1">
        <v>27150</v>
      </c>
      <c r="B27150" s="1" t="b">
        <f>IF(AND(G27150=TRUE(),H27150=TRUE()),IFERROR(MATCH(LEFT(E27151,6),Sheet3!$3:$3,0)&gt;0,"No Section"),FALSE())</f>
        <v>0</v>
      </c>
      <c r="C27150" s="1">
        <f t="shared" si="2526"/>
        <v>16.38</v>
      </c>
      <c r="E27150" s="1" t="str">
        <f t="shared" si="2527"/>
        <v>016380_LP_FLAT</v>
      </c>
      <c r="F27150" s="1" t="str">
        <f t="shared" si="2528"/>
        <v/>
      </c>
      <c r="G27150" s="1" t="b">
        <f t="shared" si="2531"/>
        <v>0</v>
      </c>
      <c r="H27150" s="1" t="b">
        <f t="shared" si="2529"/>
        <v>0</v>
      </c>
      <c r="I27150" s="1" t="e">
        <f t="shared" si="2530"/>
        <v>#VALUE!</v>
      </c>
      <c r="J27150" s="1" t="s">
        <v>394</v>
      </c>
      <c r="K27150" s="1" t="s">
        <v>396</v>
      </c>
    </row>
    <row r="27151" spans="1:15" x14ac:dyDescent="0.25">
      <c r="A27151" s="1">
        <v>27151</v>
      </c>
      <c r="B27151" s="1" t="b">
        <f>IF(AND(G27151=TRUE(),H27151=TRUE()),IFERROR(MATCH(LEFT(E27152,6),Sheet3!$3:$3,0)&gt;0,"No Section"),FALSE())</f>
        <v>0</v>
      </c>
      <c r="C27151" s="1">
        <f t="shared" si="2526"/>
        <v>16.38</v>
      </c>
      <c r="E27151" s="1" t="str">
        <f t="shared" si="2527"/>
        <v>016380_LP_FLAT</v>
      </c>
      <c r="F27151" s="1" t="str">
        <f t="shared" si="2528"/>
        <v/>
      </c>
      <c r="G27151" s="1" t="b">
        <f t="shared" si="2531"/>
        <v>0</v>
      </c>
      <c r="H27151" s="1" t="b">
        <f t="shared" si="2529"/>
        <v>0</v>
      </c>
      <c r="I27151" s="1" t="e">
        <f t="shared" si="2530"/>
        <v>#VALUE!</v>
      </c>
    </row>
    <row r="27152" spans="1:15" x14ac:dyDescent="0.25">
      <c r="A27152" s="1">
        <v>27152</v>
      </c>
      <c r="B27152" s="1" t="b">
        <f>IF(AND(G27152=TRUE(),H27152=TRUE()),IFERROR(MATCH(LEFT(E27153,6),Sheet3!$3:$3,0)&gt;0,"No Section"),FALSE())</f>
        <v>0</v>
      </c>
      <c r="C27152" s="1">
        <f t="shared" si="2526"/>
        <v>16.38</v>
      </c>
      <c r="E27152" s="1" t="str">
        <f t="shared" si="2527"/>
        <v>016380_LP_LE_REINF</v>
      </c>
      <c r="F27152" s="1" t="str">
        <f t="shared" si="2528"/>
        <v/>
      </c>
      <c r="G27152" s="1" t="b">
        <f t="shared" si="2531"/>
        <v>0</v>
      </c>
      <c r="H27152" s="1" t="b">
        <f t="shared" si="2529"/>
        <v>0</v>
      </c>
      <c r="I27152" s="1" t="e">
        <f t="shared" si="2530"/>
        <v>#VALUE!</v>
      </c>
      <c r="J27152" s="1" t="s">
        <v>732</v>
      </c>
    </row>
    <row r="27153" spans="1:15" x14ac:dyDescent="0.25">
      <c r="A27153" s="1">
        <v>27153</v>
      </c>
      <c r="B27153" s="1" t="b">
        <f>IF(AND(G27153=TRUE(),H27153=TRUE()),IFERROR(MATCH(LEFT(E27154,6),Sheet3!$3:$3,0)&gt;0,"No Section"),FALSE())</f>
        <v>0</v>
      </c>
      <c r="C27153" s="1">
        <f t="shared" si="2526"/>
        <v>16.38</v>
      </c>
      <c r="E27153" s="1" t="str">
        <f t="shared" si="2527"/>
        <v>016380_LP_LE_REINF</v>
      </c>
      <c r="F27153" s="1" t="str">
        <f t="shared" si="2528"/>
        <v/>
      </c>
      <c r="G27153" s="1" t="b">
        <f t="shared" si="2531"/>
        <v>1</v>
      </c>
      <c r="H27153" s="1" t="b">
        <f t="shared" si="2529"/>
        <v>0</v>
      </c>
      <c r="I27153" s="1" t="e">
        <f t="shared" si="2530"/>
        <v>#VALUE!</v>
      </c>
      <c r="J27153" s="1" t="s">
        <v>390</v>
      </c>
      <c r="K27153" s="1">
        <v>333</v>
      </c>
      <c r="L27153" s="1" t="s">
        <v>391</v>
      </c>
    </row>
    <row r="27154" spans="1:15" x14ac:dyDescent="0.25">
      <c r="A27154" s="1">
        <v>27154</v>
      </c>
      <c r="B27154" s="1" t="str">
        <f>IF(AND(G27154=TRUE(),H27154=TRUE()),IFERROR(MATCH(LEFT(E27155,6),Sheet3!$3:$3,0)&gt;0,"No Section"),FALSE())</f>
        <v>No Section</v>
      </c>
      <c r="C27154" s="1">
        <f t="shared" si="2526"/>
        <v>16.38</v>
      </c>
      <c r="D27154" s="1" t="str">
        <f>RIGHT(E27154,LEN(E27154)-7)</f>
        <v>LP_LE_REINF</v>
      </c>
      <c r="E27154" s="1" t="str">
        <f t="shared" si="2527"/>
        <v>016380_LP_LE_REINF</v>
      </c>
      <c r="F27154" s="1" t="str">
        <f t="shared" si="2528"/>
        <v>Gelcoat</v>
      </c>
      <c r="G27154" s="1" t="b">
        <f t="shared" si="2531"/>
        <v>1</v>
      </c>
      <c r="H27154" s="1" t="b">
        <f t="shared" si="2529"/>
        <v>1</v>
      </c>
      <c r="I27154" s="1">
        <f t="shared" si="2530"/>
        <v>5.0000000000000001E-4</v>
      </c>
      <c r="J27154" s="1" t="s">
        <v>392</v>
      </c>
      <c r="K27154" s="1">
        <v>5.0000000000000001E-4</v>
      </c>
      <c r="L27154" s="1">
        <v>3</v>
      </c>
      <c r="M27154" s="1">
        <v>0</v>
      </c>
      <c r="O27154" s="1" t="s">
        <v>16</v>
      </c>
    </row>
    <row r="27155" spans="1:15" x14ac:dyDescent="0.25">
      <c r="A27155" s="1">
        <v>27155</v>
      </c>
      <c r="B27155" s="1" t="b">
        <f>IF(AND(G27155=TRUE(),H27155=TRUE()),IFERROR(MATCH(LEFT(E27156,6),Sheet3!$3:$3,0)&gt;0,"No Section"),FALSE())</f>
        <v>0</v>
      </c>
      <c r="C27155" s="1">
        <f t="shared" si="2526"/>
        <v>16.38</v>
      </c>
      <c r="E27155" s="1" t="str">
        <f t="shared" si="2527"/>
        <v>016380_LP_LE_REINF</v>
      </c>
      <c r="F27155" s="1" t="str">
        <f t="shared" si="2528"/>
        <v>Triax Shell</v>
      </c>
      <c r="G27155" s="1" t="b">
        <f t="shared" si="2531"/>
        <v>1</v>
      </c>
      <c r="H27155" s="1" t="b">
        <f t="shared" si="2529"/>
        <v>0</v>
      </c>
      <c r="I27155" s="1">
        <f t="shared" si="2530"/>
        <v>1E-3</v>
      </c>
      <c r="J27155" s="1" t="s">
        <v>392</v>
      </c>
      <c r="K27155" s="1">
        <v>1E-3</v>
      </c>
      <c r="L27155" s="1">
        <v>6</v>
      </c>
      <c r="M27155" s="1">
        <v>0</v>
      </c>
      <c r="O27155" s="1" t="s">
        <v>393</v>
      </c>
    </row>
    <row r="27156" spans="1:15" x14ac:dyDescent="0.25">
      <c r="A27156" s="1">
        <v>27156</v>
      </c>
      <c r="B27156" s="1" t="str">
        <f>IF(AND(G27156=TRUE(),H27156=TRUE()),IFERROR(MATCH(LEFT(E27157,6),Sheet3!$3:$3,0)&gt;0,"No Section"),FALSE())</f>
        <v>No Section</v>
      </c>
      <c r="C27156" s="1">
        <f t="shared" ref="C27156:C27219" si="2532">LEFT(E27156,6)/1000</f>
        <v>16.38</v>
      </c>
      <c r="D27156" s="1" t="str">
        <f>RIGHT(E27156,LEN(E27156)-7)</f>
        <v>LP_LE_REINF</v>
      </c>
      <c r="E27156" s="1" t="str">
        <f t="shared" ref="E27156:E27219" si="2533">IF(J27157=$J$149,RIGHT(J27156,LEN(J27156)-5),E27155)</f>
        <v>016380_LP_LE_REINF</v>
      </c>
      <c r="F27156" s="1" t="str">
        <f t="shared" ref="F27156:F27219" si="2534">IF(J27156=$J$150,VLOOKUP(L27156,$U$2:$V$7,2,FALSE()),"")</f>
        <v>Triax Shell</v>
      </c>
      <c r="G27156" s="1" t="b">
        <f t="shared" si="2531"/>
        <v>1</v>
      </c>
      <c r="H27156" s="1" t="b">
        <f t="shared" ref="H27156:H27219" si="2535">IF(F27156=F27157,FALSE(),IF(J27156=$J$150,TRUE(),FALSE()))</f>
        <v>1</v>
      </c>
      <c r="I27156" s="1">
        <f t="shared" ref="I27156:I27219" si="2536">IF(F27156=F27155,I27155,0)+K27156</f>
        <v>2E-3</v>
      </c>
      <c r="J27156" s="1" t="s">
        <v>392</v>
      </c>
      <c r="K27156" s="1">
        <v>1E-3</v>
      </c>
      <c r="L27156" s="1">
        <v>6</v>
      </c>
      <c r="M27156" s="1">
        <v>0</v>
      </c>
      <c r="O27156" s="1" t="s">
        <v>393</v>
      </c>
    </row>
    <row r="27157" spans="1:15" x14ac:dyDescent="0.25">
      <c r="A27157" s="1">
        <v>27157</v>
      </c>
      <c r="B27157" s="1" t="b">
        <f>IF(AND(G27157=TRUE(),H27157=TRUE()),IFERROR(MATCH(LEFT(E27158,6),Sheet3!$3:$3,0)&gt;0,"No Section"),FALSE())</f>
        <v>0</v>
      </c>
      <c r="C27157" s="1">
        <f t="shared" si="2532"/>
        <v>16.38</v>
      </c>
      <c r="E27157" s="1" t="str">
        <f t="shared" si="2533"/>
        <v>016380_LP_LE_REINF</v>
      </c>
      <c r="F27157" s="1" t="str">
        <f t="shared" si="2534"/>
        <v>UD LE/TE</v>
      </c>
      <c r="G27157" s="1" t="b">
        <f t="shared" ref="G27157:G27220" si="2537">IF(J27157=$J$149,IF(E27156=E27155,FALSE(),TRUE()),G27156)</f>
        <v>1</v>
      </c>
      <c r="H27157" s="1" t="b">
        <f t="shared" si="2535"/>
        <v>0</v>
      </c>
      <c r="I27157" s="1">
        <f t="shared" si="2536"/>
        <v>1E-3</v>
      </c>
      <c r="J27157" s="1" t="s">
        <v>392</v>
      </c>
      <c r="K27157" s="1">
        <v>1E-3</v>
      </c>
      <c r="L27157" s="1">
        <v>1</v>
      </c>
      <c r="M27157" s="1">
        <v>0</v>
      </c>
      <c r="O27157" s="1" t="s">
        <v>543</v>
      </c>
    </row>
    <row r="27158" spans="1:15" x14ac:dyDescent="0.25">
      <c r="A27158" s="1">
        <v>27158</v>
      </c>
      <c r="B27158" s="1" t="str">
        <f>IF(AND(G27158=TRUE(),H27158=TRUE()),IFERROR(MATCH(LEFT(E27159,6),Sheet3!$3:$3,0)&gt;0,"No Section"),FALSE())</f>
        <v>No Section</v>
      </c>
      <c r="C27158" s="1">
        <f t="shared" si="2532"/>
        <v>16.38</v>
      </c>
      <c r="D27158" s="1" t="str">
        <f>RIGHT(E27158,LEN(E27158)-7)</f>
        <v>LP_LE_REINF</v>
      </c>
      <c r="E27158" s="1" t="str">
        <f t="shared" si="2533"/>
        <v>016380_LP_LE_REINF</v>
      </c>
      <c r="F27158" s="1" t="str">
        <f t="shared" si="2534"/>
        <v>UD LE/TE</v>
      </c>
      <c r="G27158" s="1" t="b">
        <f t="shared" si="2537"/>
        <v>1</v>
      </c>
      <c r="H27158" s="1" t="b">
        <f t="shared" si="2535"/>
        <v>1</v>
      </c>
      <c r="I27158" s="1">
        <f t="shared" si="2536"/>
        <v>2E-3</v>
      </c>
      <c r="J27158" s="1" t="s">
        <v>392</v>
      </c>
      <c r="K27158" s="1">
        <v>1E-3</v>
      </c>
      <c r="L27158" s="1">
        <v>1</v>
      </c>
      <c r="M27158" s="1">
        <v>0</v>
      </c>
      <c r="O27158" s="1" t="s">
        <v>543</v>
      </c>
    </row>
    <row r="27159" spans="1:15" x14ac:dyDescent="0.25">
      <c r="A27159" s="1">
        <v>27159</v>
      </c>
      <c r="B27159" s="1" t="b">
        <f>IF(AND(G27159=TRUE(),H27159=TRUE()),IFERROR(MATCH(LEFT(E27160,6),Sheet3!$3:$3,0)&gt;0,"No Section"),FALSE())</f>
        <v>0</v>
      </c>
      <c r="C27159" s="1">
        <f t="shared" si="2532"/>
        <v>16.38</v>
      </c>
      <c r="E27159" s="1" t="str">
        <f t="shared" si="2533"/>
        <v>016380_LP_LE_REINF</v>
      </c>
      <c r="F27159" s="1" t="str">
        <f t="shared" si="2534"/>
        <v/>
      </c>
      <c r="G27159" s="1" t="b">
        <f t="shared" si="2537"/>
        <v>1</v>
      </c>
      <c r="H27159" s="1" t="b">
        <f t="shared" si="2535"/>
        <v>0</v>
      </c>
      <c r="I27159" s="1" t="e">
        <f t="shared" si="2536"/>
        <v>#VALUE!</v>
      </c>
      <c r="J27159" s="1" t="s">
        <v>394</v>
      </c>
      <c r="K27159" s="1" t="s">
        <v>395</v>
      </c>
    </row>
    <row r="27160" spans="1:15" x14ac:dyDescent="0.25">
      <c r="A27160" s="1">
        <v>27160</v>
      </c>
      <c r="B27160" s="1" t="b">
        <f>IF(AND(G27160=TRUE(),H27160=TRUE()),IFERROR(MATCH(LEFT(E27161,6),Sheet3!$3:$3,0)&gt;0,"No Section"),FALSE())</f>
        <v>0</v>
      </c>
      <c r="C27160" s="1">
        <f t="shared" si="2532"/>
        <v>16.38</v>
      </c>
      <c r="E27160" s="1" t="str">
        <f t="shared" si="2533"/>
        <v>016380_LP_LE_REINF</v>
      </c>
      <c r="F27160" s="1" t="str">
        <f t="shared" si="2534"/>
        <v/>
      </c>
      <c r="G27160" s="1" t="b">
        <f t="shared" si="2537"/>
        <v>1</v>
      </c>
      <c r="H27160" s="1" t="b">
        <f t="shared" si="2535"/>
        <v>0</v>
      </c>
      <c r="I27160" s="1" t="e">
        <f t="shared" si="2536"/>
        <v>#VALUE!</v>
      </c>
    </row>
    <row r="27161" spans="1:15" x14ac:dyDescent="0.25">
      <c r="A27161" s="1">
        <v>27161</v>
      </c>
      <c r="B27161" s="1" t="b">
        <f>IF(AND(G27161=TRUE(),H27161=TRUE()),IFERROR(MATCH(LEFT(E27162,6),Sheet3!$3:$3,0)&gt;0,"No Section"),FALSE())</f>
        <v>0</v>
      </c>
      <c r="C27161" s="1">
        <f t="shared" si="2532"/>
        <v>16.38</v>
      </c>
      <c r="E27161" s="1" t="str">
        <f t="shared" si="2533"/>
        <v>016380_LP_LE_REINF</v>
      </c>
      <c r="F27161" s="1" t="str">
        <f t="shared" si="2534"/>
        <v/>
      </c>
      <c r="G27161" s="1" t="b">
        <f t="shared" si="2537"/>
        <v>1</v>
      </c>
      <c r="H27161" s="1" t="b">
        <f t="shared" si="2535"/>
        <v>0</v>
      </c>
      <c r="I27161" s="1" t="e">
        <f t="shared" si="2536"/>
        <v>#VALUE!</v>
      </c>
      <c r="J27161" s="1" t="s">
        <v>732</v>
      </c>
    </row>
    <row r="27162" spans="1:15" x14ac:dyDescent="0.25">
      <c r="A27162" s="1">
        <v>27162</v>
      </c>
      <c r="B27162" s="1" t="b">
        <f>IF(AND(G27162=TRUE(),H27162=TRUE()),IFERROR(MATCH(LEFT(E27163,6),Sheet3!$3:$3,0)&gt;0,"No Section"),FALSE())</f>
        <v>0</v>
      </c>
      <c r="C27162" s="1">
        <f t="shared" si="2532"/>
        <v>16.38</v>
      </c>
      <c r="E27162" s="1" t="str">
        <f t="shared" si="2533"/>
        <v>016380_LP_LE_REINF</v>
      </c>
      <c r="F27162" s="1" t="str">
        <f t="shared" si="2534"/>
        <v/>
      </c>
      <c r="G27162" s="1" t="b">
        <f t="shared" si="2537"/>
        <v>0</v>
      </c>
      <c r="H27162" s="1" t="b">
        <f t="shared" si="2535"/>
        <v>0</v>
      </c>
      <c r="I27162" s="1" t="e">
        <f t="shared" si="2536"/>
        <v>#VALUE!</v>
      </c>
      <c r="J27162" s="1" t="s">
        <v>390</v>
      </c>
      <c r="K27162" s="1">
        <v>1333</v>
      </c>
      <c r="L27162" s="1" t="s">
        <v>391</v>
      </c>
    </row>
    <row r="27163" spans="1:15" x14ac:dyDescent="0.25">
      <c r="A27163" s="1">
        <v>27163</v>
      </c>
      <c r="B27163" s="1" t="b">
        <f>IF(AND(G27163=TRUE(),H27163=TRUE()),IFERROR(MATCH(LEFT(E27164,6),Sheet3!$3:$3,0)&gt;0,"No Section"),FALSE())</f>
        <v>0</v>
      </c>
      <c r="C27163" s="1">
        <f t="shared" si="2532"/>
        <v>16.38</v>
      </c>
      <c r="E27163" s="1" t="str">
        <f t="shared" si="2533"/>
        <v>016380_LP_LE_REINF</v>
      </c>
      <c r="F27163" s="1" t="str">
        <f t="shared" si="2534"/>
        <v>Gelcoat</v>
      </c>
      <c r="G27163" s="1" t="b">
        <f t="shared" si="2537"/>
        <v>0</v>
      </c>
      <c r="H27163" s="1" t="b">
        <f t="shared" si="2535"/>
        <v>1</v>
      </c>
      <c r="I27163" s="1">
        <f t="shared" si="2536"/>
        <v>5.0000000000000001E-4</v>
      </c>
      <c r="J27163" s="1" t="s">
        <v>392</v>
      </c>
      <c r="K27163" s="1">
        <v>5.0000000000000001E-4</v>
      </c>
      <c r="L27163" s="1">
        <v>3</v>
      </c>
      <c r="M27163" s="1">
        <v>0</v>
      </c>
      <c r="O27163" s="1" t="s">
        <v>16</v>
      </c>
    </row>
    <row r="27164" spans="1:15" x14ac:dyDescent="0.25">
      <c r="A27164" s="1">
        <v>27164</v>
      </c>
      <c r="B27164" s="1" t="b">
        <f>IF(AND(G27164=TRUE(),H27164=TRUE()),IFERROR(MATCH(LEFT(E27165,6),Sheet3!$3:$3,0)&gt;0,"No Section"),FALSE())</f>
        <v>0</v>
      </c>
      <c r="C27164" s="1">
        <f t="shared" si="2532"/>
        <v>16.38</v>
      </c>
      <c r="E27164" s="1" t="str">
        <f t="shared" si="2533"/>
        <v>016380_LP_LE_REINF</v>
      </c>
      <c r="F27164" s="1" t="str">
        <f t="shared" si="2534"/>
        <v>Triax Shell</v>
      </c>
      <c r="G27164" s="1" t="b">
        <f t="shared" si="2537"/>
        <v>0</v>
      </c>
      <c r="H27164" s="1" t="b">
        <f t="shared" si="2535"/>
        <v>0</v>
      </c>
      <c r="I27164" s="1">
        <f t="shared" si="2536"/>
        <v>1E-3</v>
      </c>
      <c r="J27164" s="1" t="s">
        <v>392</v>
      </c>
      <c r="K27164" s="1">
        <v>1E-3</v>
      </c>
      <c r="L27164" s="1">
        <v>6</v>
      </c>
      <c r="M27164" s="1">
        <v>0</v>
      </c>
      <c r="O27164" s="1" t="s">
        <v>393</v>
      </c>
    </row>
    <row r="27165" spans="1:15" x14ac:dyDescent="0.25">
      <c r="A27165" s="1">
        <v>27165</v>
      </c>
      <c r="B27165" s="1" t="b">
        <f>IF(AND(G27165=TRUE(),H27165=TRUE()),IFERROR(MATCH(LEFT(E27166,6),Sheet3!$3:$3,0)&gt;0,"No Section"),FALSE())</f>
        <v>0</v>
      </c>
      <c r="C27165" s="1">
        <f t="shared" si="2532"/>
        <v>16.38</v>
      </c>
      <c r="E27165" s="1" t="str">
        <f t="shared" si="2533"/>
        <v>016380_LP_LE_REINF</v>
      </c>
      <c r="F27165" s="1" t="str">
        <f t="shared" si="2534"/>
        <v>Triax Shell</v>
      </c>
      <c r="G27165" s="1" t="b">
        <f t="shared" si="2537"/>
        <v>0</v>
      </c>
      <c r="H27165" s="1" t="b">
        <f t="shared" si="2535"/>
        <v>1</v>
      </c>
      <c r="I27165" s="1">
        <f t="shared" si="2536"/>
        <v>2E-3</v>
      </c>
      <c r="J27165" s="1" t="s">
        <v>392</v>
      </c>
      <c r="K27165" s="1">
        <v>1E-3</v>
      </c>
      <c r="L27165" s="1">
        <v>6</v>
      </c>
      <c r="M27165" s="1">
        <v>0</v>
      </c>
      <c r="O27165" s="1" t="s">
        <v>393</v>
      </c>
    </row>
    <row r="27166" spans="1:15" x14ac:dyDescent="0.25">
      <c r="A27166" s="1">
        <v>27166</v>
      </c>
      <c r="B27166" s="1" t="b">
        <f>IF(AND(G27166=TRUE(),H27166=TRUE()),IFERROR(MATCH(LEFT(E27167,6),Sheet3!$3:$3,0)&gt;0,"No Section"),FALSE())</f>
        <v>0</v>
      </c>
      <c r="C27166" s="1">
        <f t="shared" si="2532"/>
        <v>16.38</v>
      </c>
      <c r="E27166" s="1" t="str">
        <f t="shared" si="2533"/>
        <v>016380_LP_LE_REINF</v>
      </c>
      <c r="F27166" s="1" t="str">
        <f t="shared" si="2534"/>
        <v>UD LE/TE</v>
      </c>
      <c r="G27166" s="1" t="b">
        <f t="shared" si="2537"/>
        <v>0</v>
      </c>
      <c r="H27166" s="1" t="b">
        <f t="shared" si="2535"/>
        <v>0</v>
      </c>
      <c r="I27166" s="1">
        <f t="shared" si="2536"/>
        <v>1E-3</v>
      </c>
      <c r="J27166" s="1" t="s">
        <v>392</v>
      </c>
      <c r="K27166" s="1">
        <v>1E-3</v>
      </c>
      <c r="L27166" s="1">
        <v>1</v>
      </c>
      <c r="M27166" s="1">
        <v>0</v>
      </c>
      <c r="O27166" s="1" t="s">
        <v>543</v>
      </c>
    </row>
    <row r="27167" spans="1:15" x14ac:dyDescent="0.25">
      <c r="A27167" s="1">
        <v>27167</v>
      </c>
      <c r="B27167" s="1" t="b">
        <f>IF(AND(G27167=TRUE(),H27167=TRUE()),IFERROR(MATCH(LEFT(E27168,6),Sheet3!$3:$3,0)&gt;0,"No Section"),FALSE())</f>
        <v>0</v>
      </c>
      <c r="C27167" s="1">
        <f t="shared" si="2532"/>
        <v>16.38</v>
      </c>
      <c r="E27167" s="1" t="str">
        <f t="shared" si="2533"/>
        <v>016380_LP_LE_REINF</v>
      </c>
      <c r="F27167" s="1" t="str">
        <f t="shared" si="2534"/>
        <v>UD LE/TE</v>
      </c>
      <c r="G27167" s="1" t="b">
        <f t="shared" si="2537"/>
        <v>0</v>
      </c>
      <c r="H27167" s="1" t="b">
        <f t="shared" si="2535"/>
        <v>1</v>
      </c>
      <c r="I27167" s="1">
        <f t="shared" si="2536"/>
        <v>2E-3</v>
      </c>
      <c r="J27167" s="1" t="s">
        <v>392</v>
      </c>
      <c r="K27167" s="1">
        <v>1E-3</v>
      </c>
      <c r="L27167" s="1">
        <v>1</v>
      </c>
      <c r="M27167" s="1">
        <v>0</v>
      </c>
      <c r="O27167" s="1" t="s">
        <v>543</v>
      </c>
    </row>
    <row r="27168" spans="1:15" x14ac:dyDescent="0.25">
      <c r="A27168" s="1">
        <v>27168</v>
      </c>
      <c r="B27168" s="1" t="b">
        <f>IF(AND(G27168=TRUE(),H27168=TRUE()),IFERROR(MATCH(LEFT(E27169,6),Sheet3!$3:$3,0)&gt;0,"No Section"),FALSE())</f>
        <v>0</v>
      </c>
      <c r="C27168" s="1">
        <f t="shared" si="2532"/>
        <v>16.38</v>
      </c>
      <c r="E27168" s="1" t="str">
        <f t="shared" si="2533"/>
        <v>016380_LP_LE_REINF</v>
      </c>
      <c r="F27168" s="1" t="str">
        <f t="shared" si="2534"/>
        <v/>
      </c>
      <c r="G27168" s="1" t="b">
        <f t="shared" si="2537"/>
        <v>0</v>
      </c>
      <c r="H27168" s="1" t="b">
        <f t="shared" si="2535"/>
        <v>0</v>
      </c>
      <c r="I27168" s="1" t="e">
        <f t="shared" si="2536"/>
        <v>#VALUE!</v>
      </c>
      <c r="J27168" s="1" t="s">
        <v>394</v>
      </c>
      <c r="K27168" s="1" t="s">
        <v>396</v>
      </c>
    </row>
    <row r="27169" spans="1:15" x14ac:dyDescent="0.25">
      <c r="A27169" s="1">
        <v>27169</v>
      </c>
      <c r="B27169" s="1" t="b">
        <f>IF(AND(G27169=TRUE(),H27169=TRUE()),IFERROR(MATCH(LEFT(E27170,6),Sheet3!$3:$3,0)&gt;0,"No Section"),FALSE())</f>
        <v>0</v>
      </c>
      <c r="C27169" s="1">
        <f t="shared" si="2532"/>
        <v>16.38</v>
      </c>
      <c r="E27169" s="1" t="str">
        <f t="shared" si="2533"/>
        <v>016380_LP_LE_REINF</v>
      </c>
      <c r="F27169" s="1" t="str">
        <f t="shared" si="2534"/>
        <v/>
      </c>
      <c r="G27169" s="1" t="b">
        <f t="shared" si="2537"/>
        <v>0</v>
      </c>
      <c r="H27169" s="1" t="b">
        <f t="shared" si="2535"/>
        <v>0</v>
      </c>
      <c r="I27169" s="1" t="e">
        <f t="shared" si="2536"/>
        <v>#VALUE!</v>
      </c>
    </row>
    <row r="27170" spans="1:15" x14ac:dyDescent="0.25">
      <c r="A27170" s="1">
        <v>27170</v>
      </c>
      <c r="B27170" s="1" t="b">
        <f>IF(AND(G27170=TRUE(),H27170=TRUE()),IFERROR(MATCH(LEFT(E27171,6),Sheet3!$3:$3,0)&gt;0,"No Section"),FALSE())</f>
        <v>0</v>
      </c>
      <c r="C27170" s="1">
        <f t="shared" si="2532"/>
        <v>16.38</v>
      </c>
      <c r="E27170" s="1" t="str">
        <f t="shared" si="2533"/>
        <v>016380_LP_TE_Reinf</v>
      </c>
      <c r="F27170" s="1" t="str">
        <f t="shared" si="2534"/>
        <v/>
      </c>
      <c r="G27170" s="1" t="b">
        <f t="shared" si="2537"/>
        <v>0</v>
      </c>
      <c r="H27170" s="1" t="b">
        <f t="shared" si="2535"/>
        <v>0</v>
      </c>
      <c r="I27170" s="1" t="e">
        <f t="shared" si="2536"/>
        <v>#VALUE!</v>
      </c>
      <c r="J27170" s="1" t="s">
        <v>733</v>
      </c>
    </row>
    <row r="27171" spans="1:15" x14ac:dyDescent="0.25">
      <c r="A27171" s="1">
        <v>27171</v>
      </c>
      <c r="B27171" s="1" t="b">
        <f>IF(AND(G27171=TRUE(),H27171=TRUE()),IFERROR(MATCH(LEFT(E27172,6),Sheet3!$3:$3,0)&gt;0,"No Section"),FALSE())</f>
        <v>0</v>
      </c>
      <c r="C27171" s="1">
        <f t="shared" si="2532"/>
        <v>16.38</v>
      </c>
      <c r="E27171" s="1" t="str">
        <f t="shared" si="2533"/>
        <v>016380_LP_TE_Reinf</v>
      </c>
      <c r="F27171" s="1" t="str">
        <f t="shared" si="2534"/>
        <v/>
      </c>
      <c r="G27171" s="1" t="b">
        <f t="shared" si="2537"/>
        <v>1</v>
      </c>
      <c r="H27171" s="1" t="b">
        <f t="shared" si="2535"/>
        <v>0</v>
      </c>
      <c r="I27171" s="1" t="e">
        <f t="shared" si="2536"/>
        <v>#VALUE!</v>
      </c>
      <c r="J27171" s="1" t="s">
        <v>390</v>
      </c>
      <c r="K27171" s="1">
        <v>334</v>
      </c>
      <c r="L27171" s="1" t="s">
        <v>391</v>
      </c>
    </row>
    <row r="27172" spans="1:15" x14ac:dyDescent="0.25">
      <c r="A27172" s="1">
        <v>27172</v>
      </c>
      <c r="B27172" s="1" t="str">
        <f>IF(AND(G27172=TRUE(),H27172=TRUE()),IFERROR(MATCH(LEFT(E27173,6),Sheet3!$3:$3,0)&gt;0,"No Section"),FALSE())</f>
        <v>No Section</v>
      </c>
      <c r="C27172" s="1">
        <f t="shared" si="2532"/>
        <v>16.38</v>
      </c>
      <c r="D27172" s="1" t="str">
        <f>RIGHT(E27172,LEN(E27172)-7)</f>
        <v>LP_TE_Reinf</v>
      </c>
      <c r="E27172" s="1" t="str">
        <f t="shared" si="2533"/>
        <v>016380_LP_TE_Reinf</v>
      </c>
      <c r="F27172" s="1" t="str">
        <f t="shared" si="2534"/>
        <v>Gelcoat</v>
      </c>
      <c r="G27172" s="1" t="b">
        <f t="shared" si="2537"/>
        <v>1</v>
      </c>
      <c r="H27172" s="1" t="b">
        <f t="shared" si="2535"/>
        <v>1</v>
      </c>
      <c r="I27172" s="1">
        <f t="shared" si="2536"/>
        <v>5.0000000000000001E-4</v>
      </c>
      <c r="J27172" s="1" t="s">
        <v>392</v>
      </c>
      <c r="K27172" s="1">
        <v>5.0000000000000001E-4</v>
      </c>
      <c r="L27172" s="1">
        <v>3</v>
      </c>
      <c r="M27172" s="1">
        <v>0</v>
      </c>
      <c r="O27172" s="1" t="s">
        <v>16</v>
      </c>
    </row>
    <row r="27173" spans="1:15" x14ac:dyDescent="0.25">
      <c r="A27173" s="1">
        <v>27173</v>
      </c>
      <c r="B27173" s="1" t="b">
        <f>IF(AND(G27173=TRUE(),H27173=TRUE()),IFERROR(MATCH(LEFT(E27174,6),Sheet3!$3:$3,0)&gt;0,"No Section"),FALSE())</f>
        <v>0</v>
      </c>
      <c r="C27173" s="1">
        <f t="shared" si="2532"/>
        <v>16.38</v>
      </c>
      <c r="E27173" s="1" t="str">
        <f t="shared" si="2533"/>
        <v>016380_LP_TE_Reinf</v>
      </c>
      <c r="F27173" s="1" t="str">
        <f t="shared" si="2534"/>
        <v>Triax Shell</v>
      </c>
      <c r="G27173" s="1" t="b">
        <f t="shared" si="2537"/>
        <v>1</v>
      </c>
      <c r="H27173" s="1" t="b">
        <f t="shared" si="2535"/>
        <v>0</v>
      </c>
      <c r="I27173" s="1">
        <f t="shared" si="2536"/>
        <v>1E-3</v>
      </c>
      <c r="J27173" s="1" t="s">
        <v>392</v>
      </c>
      <c r="K27173" s="1">
        <v>1E-3</v>
      </c>
      <c r="L27173" s="1">
        <v>6</v>
      </c>
      <c r="M27173" s="1">
        <v>0</v>
      </c>
      <c r="O27173" s="1" t="s">
        <v>393</v>
      </c>
    </row>
    <row r="27174" spans="1:15" x14ac:dyDescent="0.25">
      <c r="A27174" s="1">
        <v>27174</v>
      </c>
      <c r="B27174" s="1" t="str">
        <f>IF(AND(G27174=TRUE(),H27174=TRUE()),IFERROR(MATCH(LEFT(E27175,6),Sheet3!$3:$3,0)&gt;0,"No Section"),FALSE())</f>
        <v>No Section</v>
      </c>
      <c r="C27174" s="1">
        <f t="shared" si="2532"/>
        <v>16.38</v>
      </c>
      <c r="D27174" s="1" t="str">
        <f>RIGHT(E27174,LEN(E27174)-7)</f>
        <v>LP_TE_Reinf</v>
      </c>
      <c r="E27174" s="1" t="str">
        <f t="shared" si="2533"/>
        <v>016380_LP_TE_Reinf</v>
      </c>
      <c r="F27174" s="1" t="str">
        <f t="shared" si="2534"/>
        <v>Triax Shell</v>
      </c>
      <c r="G27174" s="1" t="b">
        <f t="shared" si="2537"/>
        <v>1</v>
      </c>
      <c r="H27174" s="1" t="b">
        <f t="shared" si="2535"/>
        <v>1</v>
      </c>
      <c r="I27174" s="1">
        <f t="shared" si="2536"/>
        <v>2E-3</v>
      </c>
      <c r="J27174" s="1" t="s">
        <v>392</v>
      </c>
      <c r="K27174" s="1">
        <v>1E-3</v>
      </c>
      <c r="L27174" s="1">
        <v>6</v>
      </c>
      <c r="M27174" s="1">
        <v>0</v>
      </c>
      <c r="O27174" s="1" t="s">
        <v>393</v>
      </c>
    </row>
    <row r="27175" spans="1:15" x14ac:dyDescent="0.25">
      <c r="A27175" s="1">
        <v>27175</v>
      </c>
      <c r="B27175" s="1" t="b">
        <f>IF(AND(G27175=TRUE(),H27175=TRUE()),IFERROR(MATCH(LEFT(E27176,6),Sheet3!$3:$3,0)&gt;0,"No Section"),FALSE())</f>
        <v>0</v>
      </c>
      <c r="C27175" s="1">
        <f t="shared" si="2532"/>
        <v>16.38</v>
      </c>
      <c r="E27175" s="1" t="str">
        <f t="shared" si="2533"/>
        <v>016380_LP_TE_Reinf</v>
      </c>
      <c r="F27175" s="1" t="str">
        <f t="shared" si="2534"/>
        <v>UD LE/TE</v>
      </c>
      <c r="G27175" s="1" t="b">
        <f t="shared" si="2537"/>
        <v>1</v>
      </c>
      <c r="H27175" s="1" t="b">
        <f t="shared" si="2535"/>
        <v>0</v>
      </c>
      <c r="I27175" s="1">
        <f t="shared" si="2536"/>
        <v>1E-3</v>
      </c>
      <c r="J27175" s="1" t="s">
        <v>392</v>
      </c>
      <c r="K27175" s="1">
        <v>1E-3</v>
      </c>
      <c r="L27175" s="1">
        <v>1</v>
      </c>
      <c r="M27175" s="1">
        <v>0</v>
      </c>
      <c r="O27175" s="1" t="s">
        <v>543</v>
      </c>
    </row>
    <row r="27176" spans="1:15" x14ac:dyDescent="0.25">
      <c r="A27176" s="1">
        <v>27176</v>
      </c>
      <c r="B27176" s="1" t="b">
        <f>IF(AND(G27176=TRUE(),H27176=TRUE()),IFERROR(MATCH(LEFT(E27177,6),Sheet3!$3:$3,0)&gt;0,"No Section"),FALSE())</f>
        <v>0</v>
      </c>
      <c r="C27176" s="1">
        <f t="shared" si="2532"/>
        <v>16.38</v>
      </c>
      <c r="E27176" s="1" t="str">
        <f t="shared" si="2533"/>
        <v>016380_LP_TE_Reinf</v>
      </c>
      <c r="F27176" s="1" t="str">
        <f t="shared" si="2534"/>
        <v>UD LE/TE</v>
      </c>
      <c r="G27176" s="1" t="b">
        <f t="shared" si="2537"/>
        <v>1</v>
      </c>
      <c r="H27176" s="1" t="b">
        <f t="shared" si="2535"/>
        <v>0</v>
      </c>
      <c r="I27176" s="1">
        <f t="shared" si="2536"/>
        <v>2E-3</v>
      </c>
      <c r="J27176" s="1" t="s">
        <v>392</v>
      </c>
      <c r="K27176" s="1">
        <v>1E-3</v>
      </c>
      <c r="L27176" s="1">
        <v>1</v>
      </c>
      <c r="M27176" s="1">
        <v>0</v>
      </c>
      <c r="O27176" s="1" t="s">
        <v>543</v>
      </c>
    </row>
    <row r="27177" spans="1:15" x14ac:dyDescent="0.25">
      <c r="A27177" s="1">
        <v>27177</v>
      </c>
      <c r="B27177" s="1" t="b">
        <f>IF(AND(G27177=TRUE(),H27177=TRUE()),IFERROR(MATCH(LEFT(E27178,6),Sheet3!$3:$3,0)&gt;0,"No Section"),FALSE())</f>
        <v>0</v>
      </c>
      <c r="C27177" s="1">
        <f t="shared" si="2532"/>
        <v>16.38</v>
      </c>
      <c r="E27177" s="1" t="str">
        <f t="shared" si="2533"/>
        <v>016380_LP_TE_Reinf</v>
      </c>
      <c r="F27177" s="1" t="str">
        <f t="shared" si="2534"/>
        <v>UD LE/TE</v>
      </c>
      <c r="G27177" s="1" t="b">
        <f t="shared" si="2537"/>
        <v>1</v>
      </c>
      <c r="H27177" s="1" t="b">
        <f t="shared" si="2535"/>
        <v>0</v>
      </c>
      <c r="I27177" s="1">
        <f t="shared" si="2536"/>
        <v>3.0000000000000001E-3</v>
      </c>
      <c r="J27177" s="1" t="s">
        <v>392</v>
      </c>
      <c r="K27177" s="1">
        <v>1E-3</v>
      </c>
      <c r="L27177" s="1">
        <v>1</v>
      </c>
      <c r="M27177" s="1">
        <v>0</v>
      </c>
      <c r="O27177" s="1" t="s">
        <v>543</v>
      </c>
    </row>
    <row r="27178" spans="1:15" x14ac:dyDescent="0.25">
      <c r="A27178" s="1">
        <v>27178</v>
      </c>
      <c r="B27178" s="1" t="b">
        <f>IF(AND(G27178=TRUE(),H27178=TRUE()),IFERROR(MATCH(LEFT(E27179,6),Sheet3!$3:$3,0)&gt;0,"No Section"),FALSE())</f>
        <v>0</v>
      </c>
      <c r="C27178" s="1">
        <f t="shared" si="2532"/>
        <v>16.38</v>
      </c>
      <c r="E27178" s="1" t="str">
        <f t="shared" si="2533"/>
        <v>016380_LP_TE_Reinf</v>
      </c>
      <c r="F27178" s="1" t="str">
        <f t="shared" si="2534"/>
        <v>UD LE/TE</v>
      </c>
      <c r="G27178" s="1" t="b">
        <f t="shared" si="2537"/>
        <v>1</v>
      </c>
      <c r="H27178" s="1" t="b">
        <f t="shared" si="2535"/>
        <v>0</v>
      </c>
      <c r="I27178" s="1">
        <f t="shared" si="2536"/>
        <v>4.0000000000000001E-3</v>
      </c>
      <c r="J27178" s="1" t="s">
        <v>392</v>
      </c>
      <c r="K27178" s="1">
        <v>1E-3</v>
      </c>
      <c r="L27178" s="1">
        <v>1</v>
      </c>
      <c r="M27178" s="1">
        <v>0</v>
      </c>
      <c r="O27178" s="1" t="s">
        <v>543</v>
      </c>
    </row>
    <row r="27179" spans="1:15" x14ac:dyDescent="0.25">
      <c r="A27179" s="1">
        <v>27179</v>
      </c>
      <c r="B27179" s="1" t="b">
        <f>IF(AND(G27179=TRUE(),H27179=TRUE()),IFERROR(MATCH(LEFT(E27180,6),Sheet3!$3:$3,0)&gt;0,"No Section"),FALSE())</f>
        <v>0</v>
      </c>
      <c r="C27179" s="1">
        <f t="shared" si="2532"/>
        <v>16.38</v>
      </c>
      <c r="E27179" s="1" t="str">
        <f t="shared" si="2533"/>
        <v>016380_LP_TE_Reinf</v>
      </c>
      <c r="F27179" s="1" t="str">
        <f t="shared" si="2534"/>
        <v>UD LE/TE</v>
      </c>
      <c r="G27179" s="1" t="b">
        <f t="shared" si="2537"/>
        <v>1</v>
      </c>
      <c r="H27179" s="1" t="b">
        <f t="shared" si="2535"/>
        <v>0</v>
      </c>
      <c r="I27179" s="1">
        <f t="shared" si="2536"/>
        <v>5.0000000000000001E-3</v>
      </c>
      <c r="J27179" s="1" t="s">
        <v>392</v>
      </c>
      <c r="K27179" s="1">
        <v>1E-3</v>
      </c>
      <c r="L27179" s="1">
        <v>1</v>
      </c>
      <c r="M27179" s="1">
        <v>0</v>
      </c>
      <c r="O27179" s="1" t="s">
        <v>543</v>
      </c>
    </row>
    <row r="27180" spans="1:15" x14ac:dyDescent="0.25">
      <c r="A27180" s="1">
        <v>27180</v>
      </c>
      <c r="B27180" s="1" t="b">
        <f>IF(AND(G27180=TRUE(),H27180=TRUE()),IFERROR(MATCH(LEFT(E27181,6),Sheet3!$3:$3,0)&gt;0,"No Section"),FALSE())</f>
        <v>0</v>
      </c>
      <c r="C27180" s="1">
        <f t="shared" si="2532"/>
        <v>16.38</v>
      </c>
      <c r="E27180" s="1" t="str">
        <f t="shared" si="2533"/>
        <v>016380_LP_TE_Reinf</v>
      </c>
      <c r="F27180" s="1" t="str">
        <f t="shared" si="2534"/>
        <v>UD LE/TE</v>
      </c>
      <c r="G27180" s="1" t="b">
        <f t="shared" si="2537"/>
        <v>1</v>
      </c>
      <c r="H27180" s="1" t="b">
        <f t="shared" si="2535"/>
        <v>0</v>
      </c>
      <c r="I27180" s="1">
        <f t="shared" si="2536"/>
        <v>6.0000000000000001E-3</v>
      </c>
      <c r="J27180" s="1" t="s">
        <v>392</v>
      </c>
      <c r="K27180" s="1">
        <v>1E-3</v>
      </c>
      <c r="L27180" s="1">
        <v>1</v>
      </c>
      <c r="M27180" s="1">
        <v>0</v>
      </c>
      <c r="O27180" s="1" t="s">
        <v>543</v>
      </c>
    </row>
    <row r="27181" spans="1:15" x14ac:dyDescent="0.25">
      <c r="A27181" s="1">
        <v>27181</v>
      </c>
      <c r="B27181" s="1" t="str">
        <f>IF(AND(G27181=TRUE(),H27181=TRUE()),IFERROR(MATCH(LEFT(E27182,6),Sheet3!$3:$3,0)&gt;0,"No Section"),FALSE())</f>
        <v>No Section</v>
      </c>
      <c r="C27181" s="1">
        <f t="shared" si="2532"/>
        <v>16.38</v>
      </c>
      <c r="D27181" s="1" t="str">
        <f>RIGHT(E27181,LEN(E27181)-7)</f>
        <v>LP_TE_Reinf</v>
      </c>
      <c r="E27181" s="1" t="str">
        <f t="shared" si="2533"/>
        <v>016380_LP_TE_Reinf</v>
      </c>
      <c r="F27181" s="1" t="str">
        <f t="shared" si="2534"/>
        <v>UD LE/TE</v>
      </c>
      <c r="G27181" s="1" t="b">
        <f t="shared" si="2537"/>
        <v>1</v>
      </c>
      <c r="H27181" s="1" t="b">
        <f t="shared" si="2535"/>
        <v>1</v>
      </c>
      <c r="I27181" s="1">
        <f t="shared" si="2536"/>
        <v>7.0000000000000001E-3</v>
      </c>
      <c r="J27181" s="1" t="s">
        <v>392</v>
      </c>
      <c r="K27181" s="1">
        <v>1E-3</v>
      </c>
      <c r="L27181" s="1">
        <v>1</v>
      </c>
      <c r="M27181" s="1">
        <v>0</v>
      </c>
      <c r="O27181" s="1" t="s">
        <v>543</v>
      </c>
    </row>
    <row r="27182" spans="1:15" x14ac:dyDescent="0.25">
      <c r="A27182" s="1">
        <v>27182</v>
      </c>
      <c r="B27182" s="1" t="b">
        <f>IF(AND(G27182=TRUE(),H27182=TRUE()),IFERROR(MATCH(LEFT(E27183,6),Sheet3!$3:$3,0)&gt;0,"No Section"),FALSE())</f>
        <v>0</v>
      </c>
      <c r="C27182" s="1">
        <f t="shared" si="2532"/>
        <v>16.38</v>
      </c>
      <c r="E27182" s="1" t="str">
        <f t="shared" si="2533"/>
        <v>016380_LP_TE_Reinf</v>
      </c>
      <c r="F27182" s="1" t="str">
        <f t="shared" si="2534"/>
        <v/>
      </c>
      <c r="G27182" s="1" t="b">
        <f t="shared" si="2537"/>
        <v>1</v>
      </c>
      <c r="H27182" s="1" t="b">
        <f t="shared" si="2535"/>
        <v>0</v>
      </c>
      <c r="I27182" s="1" t="e">
        <f t="shared" si="2536"/>
        <v>#VALUE!</v>
      </c>
      <c r="J27182" s="1" t="s">
        <v>394</v>
      </c>
      <c r="K27182" s="1" t="s">
        <v>395</v>
      </c>
    </row>
    <row r="27183" spans="1:15" x14ac:dyDescent="0.25">
      <c r="A27183" s="1">
        <v>27183</v>
      </c>
      <c r="B27183" s="1" t="b">
        <f>IF(AND(G27183=TRUE(),H27183=TRUE()),IFERROR(MATCH(LEFT(E27184,6),Sheet3!$3:$3,0)&gt;0,"No Section"),FALSE())</f>
        <v>0</v>
      </c>
      <c r="C27183" s="1">
        <f t="shared" si="2532"/>
        <v>16.38</v>
      </c>
      <c r="E27183" s="1" t="str">
        <f t="shared" si="2533"/>
        <v>016380_LP_TE_Reinf</v>
      </c>
      <c r="F27183" s="1" t="str">
        <f t="shared" si="2534"/>
        <v/>
      </c>
      <c r="G27183" s="1" t="b">
        <f t="shared" si="2537"/>
        <v>1</v>
      </c>
      <c r="H27183" s="1" t="b">
        <f t="shared" si="2535"/>
        <v>0</v>
      </c>
      <c r="I27183" s="1" t="e">
        <f t="shared" si="2536"/>
        <v>#VALUE!</v>
      </c>
    </row>
    <row r="27184" spans="1:15" x14ac:dyDescent="0.25">
      <c r="A27184" s="1">
        <v>27184</v>
      </c>
      <c r="B27184" s="1" t="b">
        <f>IF(AND(G27184=TRUE(),H27184=TRUE()),IFERROR(MATCH(LEFT(E27185,6),Sheet3!$3:$3,0)&gt;0,"No Section"),FALSE())</f>
        <v>0</v>
      </c>
      <c r="C27184" s="1">
        <f t="shared" si="2532"/>
        <v>16.38</v>
      </c>
      <c r="E27184" s="1" t="str">
        <f t="shared" si="2533"/>
        <v>016380_LP_TE_Reinf</v>
      </c>
      <c r="F27184" s="1" t="str">
        <f t="shared" si="2534"/>
        <v/>
      </c>
      <c r="G27184" s="1" t="b">
        <f t="shared" si="2537"/>
        <v>1</v>
      </c>
      <c r="H27184" s="1" t="b">
        <f t="shared" si="2535"/>
        <v>0</v>
      </c>
      <c r="I27184" s="1" t="e">
        <f t="shared" si="2536"/>
        <v>#VALUE!</v>
      </c>
      <c r="J27184" s="1" t="s">
        <v>733</v>
      </c>
    </row>
    <row r="27185" spans="1:15" x14ac:dyDescent="0.25">
      <c r="A27185" s="1">
        <v>27185</v>
      </c>
      <c r="B27185" s="1" t="b">
        <f>IF(AND(G27185=TRUE(),H27185=TRUE()),IFERROR(MATCH(LEFT(E27186,6),Sheet3!$3:$3,0)&gt;0,"No Section"),FALSE())</f>
        <v>0</v>
      </c>
      <c r="C27185" s="1">
        <f t="shared" si="2532"/>
        <v>16.38</v>
      </c>
      <c r="E27185" s="1" t="str">
        <f t="shared" si="2533"/>
        <v>016380_LP_TE_Reinf</v>
      </c>
      <c r="F27185" s="1" t="str">
        <f t="shared" si="2534"/>
        <v/>
      </c>
      <c r="G27185" s="1" t="b">
        <f t="shared" si="2537"/>
        <v>0</v>
      </c>
      <c r="H27185" s="1" t="b">
        <f t="shared" si="2535"/>
        <v>0</v>
      </c>
      <c r="I27185" s="1" t="e">
        <f t="shared" si="2536"/>
        <v>#VALUE!</v>
      </c>
      <c r="J27185" s="1" t="s">
        <v>390</v>
      </c>
      <c r="K27185" s="1">
        <v>1334</v>
      </c>
      <c r="L27185" s="1" t="s">
        <v>391</v>
      </c>
    </row>
    <row r="27186" spans="1:15" x14ac:dyDescent="0.25">
      <c r="A27186" s="1">
        <v>27186</v>
      </c>
      <c r="B27186" s="1" t="b">
        <f>IF(AND(G27186=TRUE(),H27186=TRUE()),IFERROR(MATCH(LEFT(E27187,6),Sheet3!$3:$3,0)&gt;0,"No Section"),FALSE())</f>
        <v>0</v>
      </c>
      <c r="C27186" s="1">
        <f t="shared" si="2532"/>
        <v>16.38</v>
      </c>
      <c r="E27186" s="1" t="str">
        <f t="shared" si="2533"/>
        <v>016380_LP_TE_Reinf</v>
      </c>
      <c r="F27186" s="1" t="str">
        <f t="shared" si="2534"/>
        <v>Gelcoat</v>
      </c>
      <c r="G27186" s="1" t="b">
        <f t="shared" si="2537"/>
        <v>0</v>
      </c>
      <c r="H27186" s="1" t="b">
        <f t="shared" si="2535"/>
        <v>1</v>
      </c>
      <c r="I27186" s="1">
        <f t="shared" si="2536"/>
        <v>5.0000000000000001E-4</v>
      </c>
      <c r="J27186" s="1" t="s">
        <v>392</v>
      </c>
      <c r="K27186" s="1">
        <v>5.0000000000000001E-4</v>
      </c>
      <c r="L27186" s="1">
        <v>3</v>
      </c>
      <c r="M27186" s="1">
        <v>0</v>
      </c>
      <c r="O27186" s="1" t="s">
        <v>16</v>
      </c>
    </row>
    <row r="27187" spans="1:15" x14ac:dyDescent="0.25">
      <c r="A27187" s="1">
        <v>27187</v>
      </c>
      <c r="B27187" s="1" t="b">
        <f>IF(AND(G27187=TRUE(),H27187=TRUE()),IFERROR(MATCH(LEFT(E27188,6),Sheet3!$3:$3,0)&gt;0,"No Section"),FALSE())</f>
        <v>0</v>
      </c>
      <c r="C27187" s="1">
        <f t="shared" si="2532"/>
        <v>16.38</v>
      </c>
      <c r="E27187" s="1" t="str">
        <f t="shared" si="2533"/>
        <v>016380_LP_TE_Reinf</v>
      </c>
      <c r="F27187" s="1" t="str">
        <f t="shared" si="2534"/>
        <v>Triax Shell</v>
      </c>
      <c r="G27187" s="1" t="b">
        <f t="shared" si="2537"/>
        <v>0</v>
      </c>
      <c r="H27187" s="1" t="b">
        <f t="shared" si="2535"/>
        <v>0</v>
      </c>
      <c r="I27187" s="1">
        <f t="shared" si="2536"/>
        <v>1E-3</v>
      </c>
      <c r="J27187" s="1" t="s">
        <v>392</v>
      </c>
      <c r="K27187" s="1">
        <v>1E-3</v>
      </c>
      <c r="L27187" s="1">
        <v>6</v>
      </c>
      <c r="M27187" s="1">
        <v>0</v>
      </c>
      <c r="O27187" s="1" t="s">
        <v>393</v>
      </c>
    </row>
    <row r="27188" spans="1:15" x14ac:dyDescent="0.25">
      <c r="A27188" s="1">
        <v>27188</v>
      </c>
      <c r="B27188" s="1" t="b">
        <f>IF(AND(G27188=TRUE(),H27188=TRUE()),IFERROR(MATCH(LEFT(E27189,6),Sheet3!$3:$3,0)&gt;0,"No Section"),FALSE())</f>
        <v>0</v>
      </c>
      <c r="C27188" s="1">
        <f t="shared" si="2532"/>
        <v>16.38</v>
      </c>
      <c r="E27188" s="1" t="str">
        <f t="shared" si="2533"/>
        <v>016380_LP_TE_Reinf</v>
      </c>
      <c r="F27188" s="1" t="str">
        <f t="shared" si="2534"/>
        <v>Triax Shell</v>
      </c>
      <c r="G27188" s="1" t="b">
        <f t="shared" si="2537"/>
        <v>0</v>
      </c>
      <c r="H27188" s="1" t="b">
        <f t="shared" si="2535"/>
        <v>1</v>
      </c>
      <c r="I27188" s="1">
        <f t="shared" si="2536"/>
        <v>2E-3</v>
      </c>
      <c r="J27188" s="1" t="s">
        <v>392</v>
      </c>
      <c r="K27188" s="1">
        <v>1E-3</v>
      </c>
      <c r="L27188" s="1">
        <v>6</v>
      </c>
      <c r="M27188" s="1">
        <v>0</v>
      </c>
      <c r="O27188" s="1" t="s">
        <v>393</v>
      </c>
    </row>
    <row r="27189" spans="1:15" x14ac:dyDescent="0.25">
      <c r="A27189" s="1">
        <v>27189</v>
      </c>
      <c r="B27189" s="1" t="b">
        <f>IF(AND(G27189=TRUE(),H27189=TRUE()),IFERROR(MATCH(LEFT(E27190,6),Sheet3!$3:$3,0)&gt;0,"No Section"),FALSE())</f>
        <v>0</v>
      </c>
      <c r="C27189" s="1">
        <f t="shared" si="2532"/>
        <v>16.38</v>
      </c>
      <c r="E27189" s="1" t="str">
        <f t="shared" si="2533"/>
        <v>016380_LP_TE_Reinf</v>
      </c>
      <c r="F27189" s="1" t="str">
        <f t="shared" si="2534"/>
        <v>UD LE/TE</v>
      </c>
      <c r="G27189" s="1" t="b">
        <f t="shared" si="2537"/>
        <v>0</v>
      </c>
      <c r="H27189" s="1" t="b">
        <f t="shared" si="2535"/>
        <v>0</v>
      </c>
      <c r="I27189" s="1">
        <f t="shared" si="2536"/>
        <v>1E-3</v>
      </c>
      <c r="J27189" s="1" t="s">
        <v>392</v>
      </c>
      <c r="K27189" s="1">
        <v>1E-3</v>
      </c>
      <c r="L27189" s="1">
        <v>1</v>
      </c>
      <c r="M27189" s="1">
        <v>0</v>
      </c>
      <c r="O27189" s="1" t="s">
        <v>543</v>
      </c>
    </row>
    <row r="27190" spans="1:15" x14ac:dyDescent="0.25">
      <c r="A27190" s="1">
        <v>27190</v>
      </c>
      <c r="B27190" s="1" t="b">
        <f>IF(AND(G27190=TRUE(),H27190=TRUE()),IFERROR(MATCH(LEFT(E27191,6),Sheet3!$3:$3,0)&gt;0,"No Section"),FALSE())</f>
        <v>0</v>
      </c>
      <c r="C27190" s="1">
        <f t="shared" si="2532"/>
        <v>16.38</v>
      </c>
      <c r="E27190" s="1" t="str">
        <f t="shared" si="2533"/>
        <v>016380_LP_TE_Reinf</v>
      </c>
      <c r="F27190" s="1" t="str">
        <f t="shared" si="2534"/>
        <v>UD LE/TE</v>
      </c>
      <c r="G27190" s="1" t="b">
        <f t="shared" si="2537"/>
        <v>0</v>
      </c>
      <c r="H27190" s="1" t="b">
        <f t="shared" si="2535"/>
        <v>0</v>
      </c>
      <c r="I27190" s="1">
        <f t="shared" si="2536"/>
        <v>2E-3</v>
      </c>
      <c r="J27190" s="1" t="s">
        <v>392</v>
      </c>
      <c r="K27190" s="1">
        <v>1E-3</v>
      </c>
      <c r="L27190" s="1">
        <v>1</v>
      </c>
      <c r="M27190" s="1">
        <v>0</v>
      </c>
      <c r="O27190" s="1" t="s">
        <v>543</v>
      </c>
    </row>
    <row r="27191" spans="1:15" x14ac:dyDescent="0.25">
      <c r="A27191" s="1">
        <v>27191</v>
      </c>
      <c r="B27191" s="1" t="b">
        <f>IF(AND(G27191=TRUE(),H27191=TRUE()),IFERROR(MATCH(LEFT(E27192,6),Sheet3!$3:$3,0)&gt;0,"No Section"),FALSE())</f>
        <v>0</v>
      </c>
      <c r="C27191" s="1">
        <f t="shared" si="2532"/>
        <v>16.38</v>
      </c>
      <c r="E27191" s="1" t="str">
        <f t="shared" si="2533"/>
        <v>016380_LP_TE_Reinf</v>
      </c>
      <c r="F27191" s="1" t="str">
        <f t="shared" si="2534"/>
        <v>UD LE/TE</v>
      </c>
      <c r="G27191" s="1" t="b">
        <f t="shared" si="2537"/>
        <v>0</v>
      </c>
      <c r="H27191" s="1" t="b">
        <f t="shared" si="2535"/>
        <v>0</v>
      </c>
      <c r="I27191" s="1">
        <f t="shared" si="2536"/>
        <v>3.0000000000000001E-3</v>
      </c>
      <c r="J27191" s="1" t="s">
        <v>392</v>
      </c>
      <c r="K27191" s="1">
        <v>1E-3</v>
      </c>
      <c r="L27191" s="1">
        <v>1</v>
      </c>
      <c r="M27191" s="1">
        <v>0</v>
      </c>
      <c r="O27191" s="1" t="s">
        <v>543</v>
      </c>
    </row>
    <row r="27192" spans="1:15" x14ac:dyDescent="0.25">
      <c r="A27192" s="1">
        <v>27192</v>
      </c>
      <c r="B27192" s="1" t="b">
        <f>IF(AND(G27192=TRUE(),H27192=TRUE()),IFERROR(MATCH(LEFT(E27193,6),Sheet3!$3:$3,0)&gt;0,"No Section"),FALSE())</f>
        <v>0</v>
      </c>
      <c r="C27192" s="1">
        <f t="shared" si="2532"/>
        <v>16.38</v>
      </c>
      <c r="E27192" s="1" t="str">
        <f t="shared" si="2533"/>
        <v>016380_LP_TE_Reinf</v>
      </c>
      <c r="F27192" s="1" t="str">
        <f t="shared" si="2534"/>
        <v>UD LE/TE</v>
      </c>
      <c r="G27192" s="1" t="b">
        <f t="shared" si="2537"/>
        <v>0</v>
      </c>
      <c r="H27192" s="1" t="b">
        <f t="shared" si="2535"/>
        <v>0</v>
      </c>
      <c r="I27192" s="1">
        <f t="shared" si="2536"/>
        <v>4.0000000000000001E-3</v>
      </c>
      <c r="J27192" s="1" t="s">
        <v>392</v>
      </c>
      <c r="K27192" s="1">
        <v>1E-3</v>
      </c>
      <c r="L27192" s="1">
        <v>1</v>
      </c>
      <c r="M27192" s="1">
        <v>0</v>
      </c>
      <c r="O27192" s="1" t="s">
        <v>543</v>
      </c>
    </row>
    <row r="27193" spans="1:15" x14ac:dyDescent="0.25">
      <c r="A27193" s="1">
        <v>27193</v>
      </c>
      <c r="B27193" s="1" t="b">
        <f>IF(AND(G27193=TRUE(),H27193=TRUE()),IFERROR(MATCH(LEFT(E27194,6),Sheet3!$3:$3,0)&gt;0,"No Section"),FALSE())</f>
        <v>0</v>
      </c>
      <c r="C27193" s="1">
        <f t="shared" si="2532"/>
        <v>16.38</v>
      </c>
      <c r="E27193" s="1" t="str">
        <f t="shared" si="2533"/>
        <v>016380_LP_TE_Reinf</v>
      </c>
      <c r="F27193" s="1" t="str">
        <f t="shared" si="2534"/>
        <v>UD LE/TE</v>
      </c>
      <c r="G27193" s="1" t="b">
        <f t="shared" si="2537"/>
        <v>0</v>
      </c>
      <c r="H27193" s="1" t="b">
        <f t="shared" si="2535"/>
        <v>0</v>
      </c>
      <c r="I27193" s="1">
        <f t="shared" si="2536"/>
        <v>5.0000000000000001E-3</v>
      </c>
      <c r="J27193" s="1" t="s">
        <v>392</v>
      </c>
      <c r="K27193" s="1">
        <v>1E-3</v>
      </c>
      <c r="L27193" s="1">
        <v>1</v>
      </c>
      <c r="M27193" s="1">
        <v>0</v>
      </c>
      <c r="O27193" s="1" t="s">
        <v>543</v>
      </c>
    </row>
    <row r="27194" spans="1:15" x14ac:dyDescent="0.25">
      <c r="A27194" s="1">
        <v>27194</v>
      </c>
      <c r="B27194" s="1" t="b">
        <f>IF(AND(G27194=TRUE(),H27194=TRUE()),IFERROR(MATCH(LEFT(E27195,6),Sheet3!$3:$3,0)&gt;0,"No Section"),FALSE())</f>
        <v>0</v>
      </c>
      <c r="C27194" s="1">
        <f t="shared" si="2532"/>
        <v>16.38</v>
      </c>
      <c r="E27194" s="1" t="str">
        <f t="shared" si="2533"/>
        <v>016380_LP_TE_Reinf</v>
      </c>
      <c r="F27194" s="1" t="str">
        <f t="shared" si="2534"/>
        <v>UD LE/TE</v>
      </c>
      <c r="G27194" s="1" t="b">
        <f t="shared" si="2537"/>
        <v>0</v>
      </c>
      <c r="H27194" s="1" t="b">
        <f t="shared" si="2535"/>
        <v>0</v>
      </c>
      <c r="I27194" s="1">
        <f t="shared" si="2536"/>
        <v>6.0000000000000001E-3</v>
      </c>
      <c r="J27194" s="1" t="s">
        <v>392</v>
      </c>
      <c r="K27194" s="1">
        <v>1E-3</v>
      </c>
      <c r="L27194" s="1">
        <v>1</v>
      </c>
      <c r="M27194" s="1">
        <v>0</v>
      </c>
      <c r="O27194" s="1" t="s">
        <v>543</v>
      </c>
    </row>
    <row r="27195" spans="1:15" x14ac:dyDescent="0.25">
      <c r="A27195" s="1">
        <v>27195</v>
      </c>
      <c r="B27195" s="1" t="b">
        <f>IF(AND(G27195=TRUE(),H27195=TRUE()),IFERROR(MATCH(LEFT(E27196,6),Sheet3!$3:$3,0)&gt;0,"No Section"),FALSE())</f>
        <v>0</v>
      </c>
      <c r="C27195" s="1">
        <f t="shared" si="2532"/>
        <v>16.38</v>
      </c>
      <c r="E27195" s="1" t="str">
        <f t="shared" si="2533"/>
        <v>016380_LP_TE_Reinf</v>
      </c>
      <c r="F27195" s="1" t="str">
        <f t="shared" si="2534"/>
        <v>UD LE/TE</v>
      </c>
      <c r="G27195" s="1" t="b">
        <f t="shared" si="2537"/>
        <v>0</v>
      </c>
      <c r="H27195" s="1" t="b">
        <f t="shared" si="2535"/>
        <v>1</v>
      </c>
      <c r="I27195" s="1">
        <f t="shared" si="2536"/>
        <v>7.0000000000000001E-3</v>
      </c>
      <c r="J27195" s="1" t="s">
        <v>392</v>
      </c>
      <c r="K27195" s="1">
        <v>1E-3</v>
      </c>
      <c r="L27195" s="1">
        <v>1</v>
      </c>
      <c r="M27195" s="1">
        <v>0</v>
      </c>
      <c r="O27195" s="1" t="s">
        <v>543</v>
      </c>
    </row>
    <row r="27196" spans="1:15" x14ac:dyDescent="0.25">
      <c r="A27196" s="1">
        <v>27196</v>
      </c>
      <c r="B27196" s="1" t="b">
        <f>IF(AND(G27196=TRUE(),H27196=TRUE()),IFERROR(MATCH(LEFT(E27197,6),Sheet3!$3:$3,0)&gt;0,"No Section"),FALSE())</f>
        <v>0</v>
      </c>
      <c r="C27196" s="1">
        <f t="shared" si="2532"/>
        <v>16.38</v>
      </c>
      <c r="E27196" s="1" t="str">
        <f t="shared" si="2533"/>
        <v>016380_LP_TE_Reinf</v>
      </c>
      <c r="F27196" s="1" t="str">
        <f t="shared" si="2534"/>
        <v/>
      </c>
      <c r="G27196" s="1" t="b">
        <f t="shared" si="2537"/>
        <v>0</v>
      </c>
      <c r="H27196" s="1" t="b">
        <f t="shared" si="2535"/>
        <v>0</v>
      </c>
      <c r="I27196" s="1" t="e">
        <f t="shared" si="2536"/>
        <v>#VALUE!</v>
      </c>
      <c r="J27196" s="1" t="s">
        <v>394</v>
      </c>
      <c r="K27196" s="1" t="s">
        <v>396</v>
      </c>
    </row>
    <row r="27197" spans="1:15" x14ac:dyDescent="0.25">
      <c r="A27197" s="1">
        <v>27197</v>
      </c>
      <c r="B27197" s="1" t="b">
        <f>IF(AND(G27197=TRUE(),H27197=TRUE()),IFERROR(MATCH(LEFT(E27198,6),Sheet3!$3:$3,0)&gt;0,"No Section"),FALSE())</f>
        <v>0</v>
      </c>
      <c r="C27197" s="1">
        <f t="shared" si="2532"/>
        <v>16.38</v>
      </c>
      <c r="E27197" s="1" t="str">
        <f t="shared" si="2533"/>
        <v>016380_LP_TE_Reinf</v>
      </c>
      <c r="F27197" s="1" t="str">
        <f t="shared" si="2534"/>
        <v/>
      </c>
      <c r="G27197" s="1" t="b">
        <f t="shared" si="2537"/>
        <v>0</v>
      </c>
      <c r="H27197" s="1" t="b">
        <f t="shared" si="2535"/>
        <v>0</v>
      </c>
      <c r="I27197" s="1" t="e">
        <f t="shared" si="2536"/>
        <v>#VALUE!</v>
      </c>
    </row>
    <row r="27198" spans="1:15" x14ac:dyDescent="0.25">
      <c r="A27198" s="1">
        <v>27198</v>
      </c>
      <c r="B27198" s="1" t="b">
        <f>IF(AND(G27198=TRUE(),H27198=TRUE()),IFERROR(MATCH(LEFT(E27199,6),Sheet3!$3:$3,0)&gt;0,"No Section"),FALSE())</f>
        <v>0</v>
      </c>
      <c r="C27198" s="1">
        <f t="shared" si="2532"/>
        <v>16.38</v>
      </c>
      <c r="E27198" s="1" t="str">
        <f t="shared" si="2533"/>
        <v>016380_SW1</v>
      </c>
      <c r="F27198" s="1" t="str">
        <f t="shared" si="2534"/>
        <v/>
      </c>
      <c r="G27198" s="1" t="b">
        <f t="shared" si="2537"/>
        <v>0</v>
      </c>
      <c r="H27198" s="1" t="b">
        <f t="shared" si="2535"/>
        <v>0</v>
      </c>
      <c r="I27198" s="1" t="e">
        <f t="shared" si="2536"/>
        <v>#VALUE!</v>
      </c>
      <c r="J27198" s="1" t="s">
        <v>734</v>
      </c>
    </row>
    <row r="27199" spans="1:15" x14ac:dyDescent="0.25">
      <c r="A27199" s="1">
        <v>27199</v>
      </c>
      <c r="B27199" s="1" t="b">
        <f>IF(AND(G27199=TRUE(),H27199=TRUE()),IFERROR(MATCH(LEFT(E27200,6),Sheet3!$3:$3,0)&gt;0,"No Section"),FALSE())</f>
        <v>0</v>
      </c>
      <c r="C27199" s="1">
        <f t="shared" si="2532"/>
        <v>16.38</v>
      </c>
      <c r="E27199" s="1" t="str">
        <f t="shared" si="2533"/>
        <v>016380_SW1</v>
      </c>
      <c r="F27199" s="1" t="str">
        <f t="shared" si="2534"/>
        <v/>
      </c>
      <c r="G27199" s="1" t="b">
        <f t="shared" si="2537"/>
        <v>1</v>
      </c>
      <c r="H27199" s="1" t="b">
        <f t="shared" si="2535"/>
        <v>0</v>
      </c>
      <c r="I27199" s="1" t="e">
        <f t="shared" si="2536"/>
        <v>#VALUE!</v>
      </c>
      <c r="J27199" s="1" t="s">
        <v>390</v>
      </c>
      <c r="K27199" s="1">
        <v>335</v>
      </c>
      <c r="L27199" s="1" t="s">
        <v>391</v>
      </c>
    </row>
    <row r="27200" spans="1:15" x14ac:dyDescent="0.25">
      <c r="A27200" s="1">
        <v>27200</v>
      </c>
      <c r="B27200" s="1" t="b">
        <f>IF(AND(G27200=TRUE(),H27200=TRUE()),IFERROR(MATCH(LEFT(E27201,6),Sheet3!$3:$3,0)&gt;0,"No Section"),FALSE())</f>
        <v>0</v>
      </c>
      <c r="C27200" s="1">
        <f t="shared" si="2532"/>
        <v>16.38</v>
      </c>
      <c r="E27200" s="1" t="str">
        <f t="shared" si="2533"/>
        <v>016380_SW1</v>
      </c>
      <c r="F27200" s="1" t="str">
        <f t="shared" si="2534"/>
        <v>Biax webs</v>
      </c>
      <c r="G27200" s="1" t="b">
        <f t="shared" si="2537"/>
        <v>1</v>
      </c>
      <c r="H27200" s="1" t="b">
        <f t="shared" si="2535"/>
        <v>0</v>
      </c>
      <c r="I27200" s="1">
        <f t="shared" si="2536"/>
        <v>1E-3</v>
      </c>
      <c r="J27200" s="1" t="s">
        <v>392</v>
      </c>
      <c r="K27200" s="1">
        <v>1E-3</v>
      </c>
      <c r="L27200" s="1">
        <v>5</v>
      </c>
      <c r="M27200" s="1">
        <v>0</v>
      </c>
      <c r="O27200" s="1" t="s">
        <v>554</v>
      </c>
    </row>
    <row r="27201" spans="1:15" x14ac:dyDescent="0.25">
      <c r="A27201" s="1">
        <v>27201</v>
      </c>
      <c r="B27201" s="1" t="str">
        <f>IF(AND(G27201=TRUE(),H27201=TRUE()),IFERROR(MATCH(LEFT(E27202,6),Sheet3!$3:$3,0)&gt;0,"No Section"),FALSE())</f>
        <v>No Section</v>
      </c>
      <c r="C27201" s="1">
        <f t="shared" si="2532"/>
        <v>16.38</v>
      </c>
      <c r="D27201" s="1" t="str">
        <f>RIGHT(E27201,LEN(E27201)-7)</f>
        <v>SW1</v>
      </c>
      <c r="E27201" s="1" t="str">
        <f t="shared" si="2533"/>
        <v>016380_SW1</v>
      </c>
      <c r="F27201" s="1" t="str">
        <f t="shared" si="2534"/>
        <v>Biax webs</v>
      </c>
      <c r="G27201" s="1" t="b">
        <f t="shared" si="2537"/>
        <v>1</v>
      </c>
      <c r="H27201" s="1" t="b">
        <f t="shared" si="2535"/>
        <v>1</v>
      </c>
      <c r="I27201" s="1">
        <f t="shared" si="2536"/>
        <v>2E-3</v>
      </c>
      <c r="J27201" s="1" t="s">
        <v>392</v>
      </c>
      <c r="K27201" s="1">
        <v>1E-3</v>
      </c>
      <c r="L27201" s="1">
        <v>5</v>
      </c>
      <c r="M27201" s="1">
        <v>0</v>
      </c>
      <c r="O27201" s="1" t="s">
        <v>554</v>
      </c>
    </row>
    <row r="27202" spans="1:15" x14ac:dyDescent="0.25">
      <c r="A27202" s="1">
        <v>27202</v>
      </c>
      <c r="B27202" s="1" t="b">
        <f>IF(AND(G27202=TRUE(),H27202=TRUE()),IFERROR(MATCH(LEFT(E27203,6),Sheet3!$3:$3,0)&gt;0,"No Section"),FALSE())</f>
        <v>0</v>
      </c>
      <c r="C27202" s="1">
        <f t="shared" si="2532"/>
        <v>16.38</v>
      </c>
      <c r="E27202" s="1" t="str">
        <f t="shared" si="2533"/>
        <v>016380_SW1</v>
      </c>
      <c r="F27202" s="1" t="str">
        <f t="shared" si="2534"/>
        <v>BalsaIso</v>
      </c>
      <c r="G27202" s="1" t="b">
        <f t="shared" si="2537"/>
        <v>1</v>
      </c>
      <c r="H27202" s="1" t="b">
        <f t="shared" si="2535"/>
        <v>0</v>
      </c>
      <c r="I27202" s="1">
        <f t="shared" si="2536"/>
        <v>1E-3</v>
      </c>
      <c r="J27202" s="1" t="s">
        <v>392</v>
      </c>
      <c r="K27202" s="1">
        <v>1E-3</v>
      </c>
      <c r="L27202" s="1">
        <v>4</v>
      </c>
      <c r="M27202" s="1">
        <v>0</v>
      </c>
      <c r="O27202" s="1" t="s">
        <v>547</v>
      </c>
    </row>
    <row r="27203" spans="1:15" x14ac:dyDescent="0.25">
      <c r="A27203" s="1">
        <v>27203</v>
      </c>
      <c r="B27203" s="1" t="b">
        <f>IF(AND(G27203=TRUE(),H27203=TRUE()),IFERROR(MATCH(LEFT(E27204,6),Sheet3!$3:$3,0)&gt;0,"No Section"),FALSE())</f>
        <v>0</v>
      </c>
      <c r="C27203" s="1">
        <f t="shared" si="2532"/>
        <v>16.38</v>
      </c>
      <c r="E27203" s="1" t="str">
        <f t="shared" si="2533"/>
        <v>016380_SW1</v>
      </c>
      <c r="F27203" s="1" t="str">
        <f t="shared" si="2534"/>
        <v>BalsaIso</v>
      </c>
      <c r="G27203" s="1" t="b">
        <f t="shared" si="2537"/>
        <v>1</v>
      </c>
      <c r="H27203" s="1" t="b">
        <f t="shared" si="2535"/>
        <v>0</v>
      </c>
      <c r="I27203" s="1">
        <f t="shared" si="2536"/>
        <v>2E-3</v>
      </c>
      <c r="J27203" s="1" t="s">
        <v>392</v>
      </c>
      <c r="K27203" s="1">
        <v>1E-3</v>
      </c>
      <c r="L27203" s="1">
        <v>4</v>
      </c>
      <c r="M27203" s="1">
        <v>0</v>
      </c>
      <c r="O27203" s="1" t="s">
        <v>547</v>
      </c>
    </row>
    <row r="27204" spans="1:15" x14ac:dyDescent="0.25">
      <c r="A27204" s="1">
        <v>27204</v>
      </c>
      <c r="B27204" s="1" t="b">
        <f>IF(AND(G27204=TRUE(),H27204=TRUE()),IFERROR(MATCH(LEFT(E27205,6),Sheet3!$3:$3,0)&gt;0,"No Section"),FALSE())</f>
        <v>0</v>
      </c>
      <c r="C27204" s="1">
        <f t="shared" si="2532"/>
        <v>16.38</v>
      </c>
      <c r="E27204" s="1" t="str">
        <f t="shared" si="2533"/>
        <v>016380_SW1</v>
      </c>
      <c r="F27204" s="1" t="str">
        <f t="shared" si="2534"/>
        <v>BalsaIso</v>
      </c>
      <c r="G27204" s="1" t="b">
        <f t="shared" si="2537"/>
        <v>1</v>
      </c>
      <c r="H27204" s="1" t="b">
        <f t="shared" si="2535"/>
        <v>0</v>
      </c>
      <c r="I27204" s="1">
        <f t="shared" si="2536"/>
        <v>3.0000000000000001E-3</v>
      </c>
      <c r="J27204" s="1" t="s">
        <v>392</v>
      </c>
      <c r="K27204" s="1">
        <v>1E-3</v>
      </c>
      <c r="L27204" s="1">
        <v>4</v>
      </c>
      <c r="M27204" s="1">
        <v>0</v>
      </c>
      <c r="O27204" s="1" t="s">
        <v>547</v>
      </c>
    </row>
    <row r="27205" spans="1:15" x14ac:dyDescent="0.25">
      <c r="A27205" s="1">
        <v>27205</v>
      </c>
      <c r="B27205" s="1" t="b">
        <f>IF(AND(G27205=TRUE(),H27205=TRUE()),IFERROR(MATCH(LEFT(E27206,6),Sheet3!$3:$3,0)&gt;0,"No Section"),FALSE())</f>
        <v>0</v>
      </c>
      <c r="C27205" s="1">
        <f t="shared" si="2532"/>
        <v>16.38</v>
      </c>
      <c r="E27205" s="1" t="str">
        <f t="shared" si="2533"/>
        <v>016380_SW1</v>
      </c>
      <c r="F27205" s="1" t="str">
        <f t="shared" si="2534"/>
        <v>BalsaIso</v>
      </c>
      <c r="G27205" s="1" t="b">
        <f t="shared" si="2537"/>
        <v>1</v>
      </c>
      <c r="H27205" s="1" t="b">
        <f t="shared" si="2535"/>
        <v>0</v>
      </c>
      <c r="I27205" s="1">
        <f t="shared" si="2536"/>
        <v>4.0000000000000001E-3</v>
      </c>
      <c r="J27205" s="1" t="s">
        <v>392</v>
      </c>
      <c r="K27205" s="1">
        <v>1E-3</v>
      </c>
      <c r="L27205" s="1">
        <v>4</v>
      </c>
      <c r="M27205" s="1">
        <v>0</v>
      </c>
      <c r="O27205" s="1" t="s">
        <v>547</v>
      </c>
    </row>
    <row r="27206" spans="1:15" x14ac:dyDescent="0.25">
      <c r="A27206" s="1">
        <v>27206</v>
      </c>
      <c r="B27206" s="1" t="b">
        <f>IF(AND(G27206=TRUE(),H27206=TRUE()),IFERROR(MATCH(LEFT(E27207,6),Sheet3!$3:$3,0)&gt;0,"No Section"),FALSE())</f>
        <v>0</v>
      </c>
      <c r="C27206" s="1">
        <f t="shared" si="2532"/>
        <v>16.38</v>
      </c>
      <c r="E27206" s="1" t="str">
        <f t="shared" si="2533"/>
        <v>016380_SW1</v>
      </c>
      <c r="F27206" s="1" t="str">
        <f t="shared" si="2534"/>
        <v>BalsaIso</v>
      </c>
      <c r="G27206" s="1" t="b">
        <f t="shared" si="2537"/>
        <v>1</v>
      </c>
      <c r="H27206" s="1" t="b">
        <f t="shared" si="2535"/>
        <v>0</v>
      </c>
      <c r="I27206" s="1">
        <f t="shared" si="2536"/>
        <v>5.0000000000000001E-3</v>
      </c>
      <c r="J27206" s="1" t="s">
        <v>392</v>
      </c>
      <c r="K27206" s="1">
        <v>1E-3</v>
      </c>
      <c r="L27206" s="1">
        <v>4</v>
      </c>
      <c r="M27206" s="1">
        <v>0</v>
      </c>
      <c r="O27206" s="1" t="s">
        <v>547</v>
      </c>
    </row>
    <row r="27207" spans="1:15" x14ac:dyDescent="0.25">
      <c r="A27207" s="1">
        <v>27207</v>
      </c>
      <c r="B27207" s="1" t="b">
        <f>IF(AND(G27207=TRUE(),H27207=TRUE()),IFERROR(MATCH(LEFT(E27208,6),Sheet3!$3:$3,0)&gt;0,"No Section"),FALSE())</f>
        <v>0</v>
      </c>
      <c r="C27207" s="1">
        <f t="shared" si="2532"/>
        <v>16.38</v>
      </c>
      <c r="E27207" s="1" t="str">
        <f t="shared" si="2533"/>
        <v>016380_SW1</v>
      </c>
      <c r="F27207" s="1" t="str">
        <f t="shared" si="2534"/>
        <v>BalsaIso</v>
      </c>
      <c r="G27207" s="1" t="b">
        <f t="shared" si="2537"/>
        <v>1</v>
      </c>
      <c r="H27207" s="1" t="b">
        <f t="shared" si="2535"/>
        <v>0</v>
      </c>
      <c r="I27207" s="1">
        <f t="shared" si="2536"/>
        <v>6.0000000000000001E-3</v>
      </c>
      <c r="J27207" s="1" t="s">
        <v>392</v>
      </c>
      <c r="K27207" s="1">
        <v>1E-3</v>
      </c>
      <c r="L27207" s="1">
        <v>4</v>
      </c>
      <c r="M27207" s="1">
        <v>0</v>
      </c>
      <c r="O27207" s="1" t="s">
        <v>547</v>
      </c>
    </row>
    <row r="27208" spans="1:15" x14ac:dyDescent="0.25">
      <c r="A27208" s="1">
        <v>27208</v>
      </c>
      <c r="B27208" s="1" t="b">
        <f>IF(AND(G27208=TRUE(),H27208=TRUE()),IFERROR(MATCH(LEFT(E27209,6),Sheet3!$3:$3,0)&gt;0,"No Section"),FALSE())</f>
        <v>0</v>
      </c>
      <c r="C27208" s="1">
        <f t="shared" si="2532"/>
        <v>16.38</v>
      </c>
      <c r="E27208" s="1" t="str">
        <f t="shared" si="2533"/>
        <v>016380_SW1</v>
      </c>
      <c r="F27208" s="1" t="str">
        <f t="shared" si="2534"/>
        <v>BalsaIso</v>
      </c>
      <c r="G27208" s="1" t="b">
        <f t="shared" si="2537"/>
        <v>1</v>
      </c>
      <c r="H27208" s="1" t="b">
        <f t="shared" si="2535"/>
        <v>0</v>
      </c>
      <c r="I27208" s="1">
        <f t="shared" si="2536"/>
        <v>7.0000000000000001E-3</v>
      </c>
      <c r="J27208" s="1" t="s">
        <v>392</v>
      </c>
      <c r="K27208" s="1">
        <v>1E-3</v>
      </c>
      <c r="L27208" s="1">
        <v>4</v>
      </c>
      <c r="M27208" s="1">
        <v>0</v>
      </c>
      <c r="O27208" s="1" t="s">
        <v>547</v>
      </c>
    </row>
    <row r="27209" spans="1:15" x14ac:dyDescent="0.25">
      <c r="A27209" s="1">
        <v>27209</v>
      </c>
      <c r="B27209" s="1" t="b">
        <f>IF(AND(G27209=TRUE(),H27209=TRUE()),IFERROR(MATCH(LEFT(E27210,6),Sheet3!$3:$3,0)&gt;0,"No Section"),FALSE())</f>
        <v>0</v>
      </c>
      <c r="C27209" s="1">
        <f t="shared" si="2532"/>
        <v>16.38</v>
      </c>
      <c r="E27209" s="1" t="str">
        <f t="shared" si="2533"/>
        <v>016380_SW1</v>
      </c>
      <c r="F27209" s="1" t="str">
        <f t="shared" si="2534"/>
        <v>BalsaIso</v>
      </c>
      <c r="G27209" s="1" t="b">
        <f t="shared" si="2537"/>
        <v>1</v>
      </c>
      <c r="H27209" s="1" t="b">
        <f t="shared" si="2535"/>
        <v>0</v>
      </c>
      <c r="I27209" s="1">
        <f t="shared" si="2536"/>
        <v>8.0000000000000002E-3</v>
      </c>
      <c r="J27209" s="1" t="s">
        <v>392</v>
      </c>
      <c r="K27209" s="1">
        <v>1E-3</v>
      </c>
      <c r="L27209" s="1">
        <v>4</v>
      </c>
      <c r="M27209" s="1">
        <v>0</v>
      </c>
      <c r="O27209" s="1" t="s">
        <v>547</v>
      </c>
    </row>
    <row r="27210" spans="1:15" x14ac:dyDescent="0.25">
      <c r="A27210" s="1">
        <v>27210</v>
      </c>
      <c r="B27210" s="1" t="b">
        <f>IF(AND(G27210=TRUE(),H27210=TRUE()),IFERROR(MATCH(LEFT(E27211,6),Sheet3!$3:$3,0)&gt;0,"No Section"),FALSE())</f>
        <v>0</v>
      </c>
      <c r="C27210" s="1">
        <f t="shared" si="2532"/>
        <v>16.38</v>
      </c>
      <c r="E27210" s="1" t="str">
        <f t="shared" si="2533"/>
        <v>016380_SW1</v>
      </c>
      <c r="F27210" s="1" t="str">
        <f t="shared" si="2534"/>
        <v>BalsaIso</v>
      </c>
      <c r="G27210" s="1" t="b">
        <f t="shared" si="2537"/>
        <v>1</v>
      </c>
      <c r="H27210" s="1" t="b">
        <f t="shared" si="2535"/>
        <v>0</v>
      </c>
      <c r="I27210" s="1">
        <f t="shared" si="2536"/>
        <v>9.0000000000000011E-3</v>
      </c>
      <c r="J27210" s="1" t="s">
        <v>392</v>
      </c>
      <c r="K27210" s="1">
        <v>1E-3</v>
      </c>
      <c r="L27210" s="1">
        <v>4</v>
      </c>
      <c r="M27210" s="1">
        <v>0</v>
      </c>
      <c r="O27210" s="1" t="s">
        <v>547</v>
      </c>
    </row>
    <row r="27211" spans="1:15" x14ac:dyDescent="0.25">
      <c r="A27211" s="1">
        <v>27211</v>
      </c>
      <c r="B27211" s="1" t="b">
        <f>IF(AND(G27211=TRUE(),H27211=TRUE()),IFERROR(MATCH(LEFT(E27212,6),Sheet3!$3:$3,0)&gt;0,"No Section"),FALSE())</f>
        <v>0</v>
      </c>
      <c r="C27211" s="1">
        <f t="shared" si="2532"/>
        <v>16.38</v>
      </c>
      <c r="E27211" s="1" t="str">
        <f t="shared" si="2533"/>
        <v>016380_SW1</v>
      </c>
      <c r="F27211" s="1" t="str">
        <f t="shared" si="2534"/>
        <v>BalsaIso</v>
      </c>
      <c r="G27211" s="1" t="b">
        <f t="shared" si="2537"/>
        <v>1</v>
      </c>
      <c r="H27211" s="1" t="b">
        <f t="shared" si="2535"/>
        <v>0</v>
      </c>
      <c r="I27211" s="1">
        <f t="shared" si="2536"/>
        <v>1.0000000000000002E-2</v>
      </c>
      <c r="J27211" s="1" t="s">
        <v>392</v>
      </c>
      <c r="K27211" s="1">
        <v>1E-3</v>
      </c>
      <c r="L27211" s="1">
        <v>4</v>
      </c>
      <c r="M27211" s="1">
        <v>0</v>
      </c>
      <c r="O27211" s="1" t="s">
        <v>547</v>
      </c>
    </row>
    <row r="27212" spans="1:15" x14ac:dyDescent="0.25">
      <c r="A27212" s="1">
        <v>27212</v>
      </c>
      <c r="B27212" s="1" t="b">
        <f>IF(AND(G27212=TRUE(),H27212=TRUE()),IFERROR(MATCH(LEFT(E27213,6),Sheet3!$3:$3,0)&gt;0,"No Section"),FALSE())</f>
        <v>0</v>
      </c>
      <c r="C27212" s="1">
        <f t="shared" si="2532"/>
        <v>16.38</v>
      </c>
      <c r="E27212" s="1" t="str">
        <f t="shared" si="2533"/>
        <v>016380_SW1</v>
      </c>
      <c r="F27212" s="1" t="str">
        <f t="shared" si="2534"/>
        <v>BalsaIso</v>
      </c>
      <c r="G27212" s="1" t="b">
        <f t="shared" si="2537"/>
        <v>1</v>
      </c>
      <c r="H27212" s="1" t="b">
        <f t="shared" si="2535"/>
        <v>0</v>
      </c>
      <c r="I27212" s="1">
        <f t="shared" si="2536"/>
        <v>1.1000000000000003E-2</v>
      </c>
      <c r="J27212" s="1" t="s">
        <v>392</v>
      </c>
      <c r="K27212" s="1">
        <v>1E-3</v>
      </c>
      <c r="L27212" s="1">
        <v>4</v>
      </c>
      <c r="M27212" s="1">
        <v>0</v>
      </c>
      <c r="O27212" s="1" t="s">
        <v>547</v>
      </c>
    </row>
    <row r="27213" spans="1:15" x14ac:dyDescent="0.25">
      <c r="A27213" s="1">
        <v>27213</v>
      </c>
      <c r="B27213" s="1" t="b">
        <f>IF(AND(G27213=TRUE(),H27213=TRUE()),IFERROR(MATCH(LEFT(E27214,6),Sheet3!$3:$3,0)&gt;0,"No Section"),FALSE())</f>
        <v>0</v>
      </c>
      <c r="C27213" s="1">
        <f t="shared" si="2532"/>
        <v>16.38</v>
      </c>
      <c r="E27213" s="1" t="str">
        <f t="shared" si="2533"/>
        <v>016380_SW1</v>
      </c>
      <c r="F27213" s="1" t="str">
        <f t="shared" si="2534"/>
        <v>BalsaIso</v>
      </c>
      <c r="G27213" s="1" t="b">
        <f t="shared" si="2537"/>
        <v>1</v>
      </c>
      <c r="H27213" s="1" t="b">
        <f t="shared" si="2535"/>
        <v>0</v>
      </c>
      <c r="I27213" s="1">
        <f t="shared" si="2536"/>
        <v>1.2000000000000004E-2</v>
      </c>
      <c r="J27213" s="1" t="s">
        <v>392</v>
      </c>
      <c r="K27213" s="1">
        <v>1E-3</v>
      </c>
      <c r="L27213" s="1">
        <v>4</v>
      </c>
      <c r="M27213" s="1">
        <v>0</v>
      </c>
      <c r="O27213" s="1" t="s">
        <v>547</v>
      </c>
    </row>
    <row r="27214" spans="1:15" x14ac:dyDescent="0.25">
      <c r="A27214" s="1">
        <v>27214</v>
      </c>
      <c r="B27214" s="1" t="b">
        <f>IF(AND(G27214=TRUE(),H27214=TRUE()),IFERROR(MATCH(LEFT(E27215,6),Sheet3!$3:$3,0)&gt;0,"No Section"),FALSE())</f>
        <v>0</v>
      </c>
      <c r="C27214" s="1">
        <f t="shared" si="2532"/>
        <v>16.38</v>
      </c>
      <c r="E27214" s="1" t="str">
        <f t="shared" si="2533"/>
        <v>016380_SW1</v>
      </c>
      <c r="F27214" s="1" t="str">
        <f t="shared" si="2534"/>
        <v>BalsaIso</v>
      </c>
      <c r="G27214" s="1" t="b">
        <f t="shared" si="2537"/>
        <v>1</v>
      </c>
      <c r="H27214" s="1" t="b">
        <f t="shared" si="2535"/>
        <v>0</v>
      </c>
      <c r="I27214" s="1">
        <f t="shared" si="2536"/>
        <v>1.3000000000000005E-2</v>
      </c>
      <c r="J27214" s="1" t="s">
        <v>392</v>
      </c>
      <c r="K27214" s="1">
        <v>1E-3</v>
      </c>
      <c r="L27214" s="1">
        <v>4</v>
      </c>
      <c r="M27214" s="1">
        <v>0</v>
      </c>
      <c r="O27214" s="1" t="s">
        <v>547</v>
      </c>
    </row>
    <row r="27215" spans="1:15" x14ac:dyDescent="0.25">
      <c r="A27215" s="1">
        <v>27215</v>
      </c>
      <c r="B27215" s="1" t="b">
        <f>IF(AND(G27215=TRUE(),H27215=TRUE()),IFERROR(MATCH(LEFT(E27216,6),Sheet3!$3:$3,0)&gt;0,"No Section"),FALSE())</f>
        <v>0</v>
      </c>
      <c r="C27215" s="1">
        <f t="shared" si="2532"/>
        <v>16.38</v>
      </c>
      <c r="E27215" s="1" t="str">
        <f t="shared" si="2533"/>
        <v>016380_SW1</v>
      </c>
      <c r="F27215" s="1" t="str">
        <f t="shared" si="2534"/>
        <v>BalsaIso</v>
      </c>
      <c r="G27215" s="1" t="b">
        <f t="shared" si="2537"/>
        <v>1</v>
      </c>
      <c r="H27215" s="1" t="b">
        <f t="shared" si="2535"/>
        <v>0</v>
      </c>
      <c r="I27215" s="1">
        <f t="shared" si="2536"/>
        <v>1.4000000000000005E-2</v>
      </c>
      <c r="J27215" s="1" t="s">
        <v>392</v>
      </c>
      <c r="K27215" s="1">
        <v>1E-3</v>
      </c>
      <c r="L27215" s="1">
        <v>4</v>
      </c>
      <c r="M27215" s="1">
        <v>0</v>
      </c>
      <c r="O27215" s="1" t="s">
        <v>547</v>
      </c>
    </row>
    <row r="27216" spans="1:15" x14ac:dyDescent="0.25">
      <c r="A27216" s="1">
        <v>27216</v>
      </c>
      <c r="B27216" s="1" t="b">
        <f>IF(AND(G27216=TRUE(),H27216=TRUE()),IFERROR(MATCH(LEFT(E27217,6),Sheet3!$3:$3,0)&gt;0,"No Section"),FALSE())</f>
        <v>0</v>
      </c>
      <c r="C27216" s="1">
        <f t="shared" si="2532"/>
        <v>16.38</v>
      </c>
      <c r="E27216" s="1" t="str">
        <f t="shared" si="2533"/>
        <v>016380_SW1</v>
      </c>
      <c r="F27216" s="1" t="str">
        <f t="shared" si="2534"/>
        <v>BalsaIso</v>
      </c>
      <c r="G27216" s="1" t="b">
        <f t="shared" si="2537"/>
        <v>1</v>
      </c>
      <c r="H27216" s="1" t="b">
        <f t="shared" si="2535"/>
        <v>0</v>
      </c>
      <c r="I27216" s="1">
        <f t="shared" si="2536"/>
        <v>1.5000000000000006E-2</v>
      </c>
      <c r="J27216" s="1" t="s">
        <v>392</v>
      </c>
      <c r="K27216" s="1">
        <v>1E-3</v>
      </c>
      <c r="L27216" s="1">
        <v>4</v>
      </c>
      <c r="M27216" s="1">
        <v>0</v>
      </c>
      <c r="O27216" s="1" t="s">
        <v>547</v>
      </c>
    </row>
    <row r="27217" spans="1:15" x14ac:dyDescent="0.25">
      <c r="A27217" s="1">
        <v>27217</v>
      </c>
      <c r="B27217" s="1" t="b">
        <f>IF(AND(G27217=TRUE(),H27217=TRUE()),IFERROR(MATCH(LEFT(E27218,6),Sheet3!$3:$3,0)&gt;0,"No Section"),FALSE())</f>
        <v>0</v>
      </c>
      <c r="C27217" s="1">
        <f t="shared" si="2532"/>
        <v>16.38</v>
      </c>
      <c r="E27217" s="1" t="str">
        <f t="shared" si="2533"/>
        <v>016380_SW1</v>
      </c>
      <c r="F27217" s="1" t="str">
        <f t="shared" si="2534"/>
        <v>BalsaIso</v>
      </c>
      <c r="G27217" s="1" t="b">
        <f t="shared" si="2537"/>
        <v>1</v>
      </c>
      <c r="H27217" s="1" t="b">
        <f t="shared" si="2535"/>
        <v>0</v>
      </c>
      <c r="I27217" s="1">
        <f t="shared" si="2536"/>
        <v>1.6000000000000007E-2</v>
      </c>
      <c r="J27217" s="1" t="s">
        <v>392</v>
      </c>
      <c r="K27217" s="1">
        <v>1E-3</v>
      </c>
      <c r="L27217" s="1">
        <v>4</v>
      </c>
      <c r="M27217" s="1">
        <v>0</v>
      </c>
      <c r="O27217" s="1" t="s">
        <v>547</v>
      </c>
    </row>
    <row r="27218" spans="1:15" x14ac:dyDescent="0.25">
      <c r="A27218" s="1">
        <v>27218</v>
      </c>
      <c r="B27218" s="1" t="b">
        <f>IF(AND(G27218=TRUE(),H27218=TRUE()),IFERROR(MATCH(LEFT(E27219,6),Sheet3!$3:$3,0)&gt;0,"No Section"),FALSE())</f>
        <v>0</v>
      </c>
      <c r="C27218" s="1">
        <f t="shared" si="2532"/>
        <v>16.38</v>
      </c>
      <c r="E27218" s="1" t="str">
        <f t="shared" si="2533"/>
        <v>016380_SW1</v>
      </c>
      <c r="F27218" s="1" t="str">
        <f t="shared" si="2534"/>
        <v>BalsaIso</v>
      </c>
      <c r="G27218" s="1" t="b">
        <f t="shared" si="2537"/>
        <v>1</v>
      </c>
      <c r="H27218" s="1" t="b">
        <f t="shared" si="2535"/>
        <v>0</v>
      </c>
      <c r="I27218" s="1">
        <f t="shared" si="2536"/>
        <v>1.7000000000000008E-2</v>
      </c>
      <c r="J27218" s="1" t="s">
        <v>392</v>
      </c>
      <c r="K27218" s="1">
        <v>1E-3</v>
      </c>
      <c r="L27218" s="1">
        <v>4</v>
      </c>
      <c r="M27218" s="1">
        <v>0</v>
      </c>
      <c r="O27218" s="1" t="s">
        <v>547</v>
      </c>
    </row>
    <row r="27219" spans="1:15" x14ac:dyDescent="0.25">
      <c r="A27219" s="1">
        <v>27219</v>
      </c>
      <c r="B27219" s="1" t="b">
        <f>IF(AND(G27219=TRUE(),H27219=TRUE()),IFERROR(MATCH(LEFT(E27220,6),Sheet3!$3:$3,0)&gt;0,"No Section"),FALSE())</f>
        <v>0</v>
      </c>
      <c r="C27219" s="1">
        <f t="shared" si="2532"/>
        <v>16.38</v>
      </c>
      <c r="E27219" s="1" t="str">
        <f t="shared" si="2533"/>
        <v>016380_SW1</v>
      </c>
      <c r="F27219" s="1" t="str">
        <f t="shared" si="2534"/>
        <v>BalsaIso</v>
      </c>
      <c r="G27219" s="1" t="b">
        <f t="shared" si="2537"/>
        <v>1</v>
      </c>
      <c r="H27219" s="1" t="b">
        <f t="shared" si="2535"/>
        <v>0</v>
      </c>
      <c r="I27219" s="1">
        <f t="shared" si="2536"/>
        <v>1.8000000000000009E-2</v>
      </c>
      <c r="J27219" s="1" t="s">
        <v>392</v>
      </c>
      <c r="K27219" s="1">
        <v>1E-3</v>
      </c>
      <c r="L27219" s="1">
        <v>4</v>
      </c>
      <c r="M27219" s="1">
        <v>0</v>
      </c>
      <c r="O27219" s="1" t="s">
        <v>547</v>
      </c>
    </row>
    <row r="27220" spans="1:15" x14ac:dyDescent="0.25">
      <c r="A27220" s="1">
        <v>27220</v>
      </c>
      <c r="B27220" s="1" t="b">
        <f>IF(AND(G27220=TRUE(),H27220=TRUE()),IFERROR(MATCH(LEFT(E27221,6),Sheet3!$3:$3,0)&gt;0,"No Section"),FALSE())</f>
        <v>0</v>
      </c>
      <c r="C27220" s="1">
        <f t="shared" ref="C27220:C27283" si="2538">LEFT(E27220,6)/1000</f>
        <v>16.38</v>
      </c>
      <c r="E27220" s="1" t="str">
        <f t="shared" ref="E27220:E27283" si="2539">IF(J27221=$J$149,RIGHT(J27220,LEN(J27220)-5),E27219)</f>
        <v>016380_SW1</v>
      </c>
      <c r="F27220" s="1" t="str">
        <f t="shared" ref="F27220:F27283" si="2540">IF(J27220=$J$150,VLOOKUP(L27220,$U$2:$V$7,2,FALSE()),"")</f>
        <v>BalsaIso</v>
      </c>
      <c r="G27220" s="1" t="b">
        <f t="shared" si="2537"/>
        <v>1</v>
      </c>
      <c r="H27220" s="1" t="b">
        <f t="shared" ref="H27220:H27283" si="2541">IF(F27220=F27221,FALSE(),IF(J27220=$J$150,TRUE(),FALSE()))</f>
        <v>0</v>
      </c>
      <c r="I27220" s="1">
        <f t="shared" ref="I27220:I27283" si="2542">IF(F27220=F27219,I27219,0)+K27220</f>
        <v>1.900000000000001E-2</v>
      </c>
      <c r="J27220" s="1" t="s">
        <v>392</v>
      </c>
      <c r="K27220" s="1">
        <v>1E-3</v>
      </c>
      <c r="L27220" s="1">
        <v>4</v>
      </c>
      <c r="M27220" s="1">
        <v>0</v>
      </c>
      <c r="O27220" s="1" t="s">
        <v>547</v>
      </c>
    </row>
    <row r="27221" spans="1:15" x14ac:dyDescent="0.25">
      <c r="A27221" s="1">
        <v>27221</v>
      </c>
      <c r="B27221" s="1" t="b">
        <f>IF(AND(G27221=TRUE(),H27221=TRUE()),IFERROR(MATCH(LEFT(E27222,6),Sheet3!$3:$3,0)&gt;0,"No Section"),FALSE())</f>
        <v>0</v>
      </c>
      <c r="C27221" s="1">
        <f t="shared" si="2538"/>
        <v>16.38</v>
      </c>
      <c r="E27221" s="1" t="str">
        <f t="shared" si="2539"/>
        <v>016380_SW1</v>
      </c>
      <c r="F27221" s="1" t="str">
        <f t="shared" si="2540"/>
        <v>BalsaIso</v>
      </c>
      <c r="G27221" s="1" t="b">
        <f t="shared" ref="G27221:G27284" si="2543">IF(J27221=$J$149,IF(E27220=E27219,FALSE(),TRUE()),G27220)</f>
        <v>1</v>
      </c>
      <c r="H27221" s="1" t="b">
        <f t="shared" si="2541"/>
        <v>0</v>
      </c>
      <c r="I27221" s="1">
        <f t="shared" si="2542"/>
        <v>2.0000000000000011E-2</v>
      </c>
      <c r="J27221" s="1" t="s">
        <v>392</v>
      </c>
      <c r="K27221" s="1">
        <v>1E-3</v>
      </c>
      <c r="L27221" s="1">
        <v>4</v>
      </c>
      <c r="M27221" s="1">
        <v>0</v>
      </c>
      <c r="O27221" s="1" t="s">
        <v>547</v>
      </c>
    </row>
    <row r="27222" spans="1:15" x14ac:dyDescent="0.25">
      <c r="A27222" s="1">
        <v>27222</v>
      </c>
      <c r="B27222" s="1" t="b">
        <f>IF(AND(G27222=TRUE(),H27222=TRUE()),IFERROR(MATCH(LEFT(E27223,6),Sheet3!$3:$3,0)&gt;0,"No Section"),FALSE())</f>
        <v>0</v>
      </c>
      <c r="C27222" s="1">
        <f t="shared" si="2538"/>
        <v>16.38</v>
      </c>
      <c r="E27222" s="1" t="str">
        <f t="shared" si="2539"/>
        <v>016380_SW1</v>
      </c>
      <c r="F27222" s="1" t="str">
        <f t="shared" si="2540"/>
        <v>BalsaIso</v>
      </c>
      <c r="G27222" s="1" t="b">
        <f t="shared" si="2543"/>
        <v>1</v>
      </c>
      <c r="H27222" s="1" t="b">
        <f t="shared" si="2541"/>
        <v>0</v>
      </c>
      <c r="I27222" s="1">
        <f t="shared" si="2542"/>
        <v>2.1000000000000012E-2</v>
      </c>
      <c r="J27222" s="1" t="s">
        <v>392</v>
      </c>
      <c r="K27222" s="1">
        <v>1E-3</v>
      </c>
      <c r="L27222" s="1">
        <v>4</v>
      </c>
      <c r="M27222" s="1">
        <v>0</v>
      </c>
      <c r="O27222" s="1" t="s">
        <v>547</v>
      </c>
    </row>
    <row r="27223" spans="1:15" x14ac:dyDescent="0.25">
      <c r="A27223" s="1">
        <v>27223</v>
      </c>
      <c r="B27223" s="1" t="b">
        <f>IF(AND(G27223=TRUE(),H27223=TRUE()),IFERROR(MATCH(LEFT(E27224,6),Sheet3!$3:$3,0)&gt;0,"No Section"),FALSE())</f>
        <v>0</v>
      </c>
      <c r="C27223" s="1">
        <f t="shared" si="2538"/>
        <v>16.38</v>
      </c>
      <c r="E27223" s="1" t="str">
        <f t="shared" si="2539"/>
        <v>016380_SW1</v>
      </c>
      <c r="F27223" s="1" t="str">
        <f t="shared" si="2540"/>
        <v>BalsaIso</v>
      </c>
      <c r="G27223" s="1" t="b">
        <f t="shared" si="2543"/>
        <v>1</v>
      </c>
      <c r="H27223" s="1" t="b">
        <f t="shared" si="2541"/>
        <v>0</v>
      </c>
      <c r="I27223" s="1">
        <f t="shared" si="2542"/>
        <v>2.2000000000000013E-2</v>
      </c>
      <c r="J27223" s="1" t="s">
        <v>392</v>
      </c>
      <c r="K27223" s="1">
        <v>1E-3</v>
      </c>
      <c r="L27223" s="1">
        <v>4</v>
      </c>
      <c r="M27223" s="1">
        <v>0</v>
      </c>
      <c r="O27223" s="1" t="s">
        <v>547</v>
      </c>
    </row>
    <row r="27224" spans="1:15" x14ac:dyDescent="0.25">
      <c r="A27224" s="1">
        <v>27224</v>
      </c>
      <c r="B27224" s="1" t="b">
        <f>IF(AND(G27224=TRUE(),H27224=TRUE()),IFERROR(MATCH(LEFT(E27225,6),Sheet3!$3:$3,0)&gt;0,"No Section"),FALSE())</f>
        <v>0</v>
      </c>
      <c r="C27224" s="1">
        <f t="shared" si="2538"/>
        <v>16.38</v>
      </c>
      <c r="E27224" s="1" t="str">
        <f t="shared" si="2539"/>
        <v>016380_SW1</v>
      </c>
      <c r="F27224" s="1" t="str">
        <f t="shared" si="2540"/>
        <v>BalsaIso</v>
      </c>
      <c r="G27224" s="1" t="b">
        <f t="shared" si="2543"/>
        <v>1</v>
      </c>
      <c r="H27224" s="1" t="b">
        <f t="shared" si="2541"/>
        <v>0</v>
      </c>
      <c r="I27224" s="1">
        <f t="shared" si="2542"/>
        <v>2.3000000000000013E-2</v>
      </c>
      <c r="J27224" s="1" t="s">
        <v>392</v>
      </c>
      <c r="K27224" s="1">
        <v>1E-3</v>
      </c>
      <c r="L27224" s="1">
        <v>4</v>
      </c>
      <c r="M27224" s="1">
        <v>0</v>
      </c>
      <c r="O27224" s="1" t="s">
        <v>547</v>
      </c>
    </row>
    <row r="27225" spans="1:15" x14ac:dyDescent="0.25">
      <c r="A27225" s="1">
        <v>27225</v>
      </c>
      <c r="B27225" s="1" t="b">
        <f>IF(AND(G27225=TRUE(),H27225=TRUE()),IFERROR(MATCH(LEFT(E27226,6),Sheet3!$3:$3,0)&gt;0,"No Section"),FALSE())</f>
        <v>0</v>
      </c>
      <c r="C27225" s="1">
        <f t="shared" si="2538"/>
        <v>16.38</v>
      </c>
      <c r="E27225" s="1" t="str">
        <f t="shared" si="2539"/>
        <v>016380_SW1</v>
      </c>
      <c r="F27225" s="1" t="str">
        <f t="shared" si="2540"/>
        <v>BalsaIso</v>
      </c>
      <c r="G27225" s="1" t="b">
        <f t="shared" si="2543"/>
        <v>1</v>
      </c>
      <c r="H27225" s="1" t="b">
        <f t="shared" si="2541"/>
        <v>0</v>
      </c>
      <c r="I27225" s="1">
        <f t="shared" si="2542"/>
        <v>2.4000000000000014E-2</v>
      </c>
      <c r="J27225" s="1" t="s">
        <v>392</v>
      </c>
      <c r="K27225" s="1">
        <v>1E-3</v>
      </c>
      <c r="L27225" s="1">
        <v>4</v>
      </c>
      <c r="M27225" s="1">
        <v>0</v>
      </c>
      <c r="O27225" s="1" t="s">
        <v>547</v>
      </c>
    </row>
    <row r="27226" spans="1:15" x14ac:dyDescent="0.25">
      <c r="A27226" s="1">
        <v>27226</v>
      </c>
      <c r="B27226" s="1" t="b">
        <f>IF(AND(G27226=TRUE(),H27226=TRUE()),IFERROR(MATCH(LEFT(E27227,6),Sheet3!$3:$3,0)&gt;0,"No Section"),FALSE())</f>
        <v>0</v>
      </c>
      <c r="C27226" s="1">
        <f t="shared" si="2538"/>
        <v>16.38</v>
      </c>
      <c r="E27226" s="1" t="str">
        <f t="shared" si="2539"/>
        <v>016380_SW1</v>
      </c>
      <c r="F27226" s="1" t="str">
        <f t="shared" si="2540"/>
        <v>BalsaIso</v>
      </c>
      <c r="G27226" s="1" t="b">
        <f t="shared" si="2543"/>
        <v>1</v>
      </c>
      <c r="H27226" s="1" t="b">
        <f t="shared" si="2541"/>
        <v>0</v>
      </c>
      <c r="I27226" s="1">
        <f t="shared" si="2542"/>
        <v>2.5000000000000015E-2</v>
      </c>
      <c r="J27226" s="1" t="s">
        <v>392</v>
      </c>
      <c r="K27226" s="1">
        <v>1E-3</v>
      </c>
      <c r="L27226" s="1">
        <v>4</v>
      </c>
      <c r="M27226" s="1">
        <v>0</v>
      </c>
      <c r="O27226" s="1" t="s">
        <v>547</v>
      </c>
    </row>
    <row r="27227" spans="1:15" x14ac:dyDescent="0.25">
      <c r="A27227" s="1">
        <v>27227</v>
      </c>
      <c r="B27227" s="1" t="b">
        <f>IF(AND(G27227=TRUE(),H27227=TRUE()),IFERROR(MATCH(LEFT(E27228,6),Sheet3!$3:$3,0)&gt;0,"No Section"),FALSE())</f>
        <v>0</v>
      </c>
      <c r="C27227" s="1">
        <f t="shared" si="2538"/>
        <v>16.38</v>
      </c>
      <c r="E27227" s="1" t="str">
        <f t="shared" si="2539"/>
        <v>016380_SW1</v>
      </c>
      <c r="F27227" s="1" t="str">
        <f t="shared" si="2540"/>
        <v>BalsaIso</v>
      </c>
      <c r="G27227" s="1" t="b">
        <f t="shared" si="2543"/>
        <v>1</v>
      </c>
      <c r="H27227" s="1" t="b">
        <f t="shared" si="2541"/>
        <v>0</v>
      </c>
      <c r="I27227" s="1">
        <f t="shared" si="2542"/>
        <v>2.6000000000000016E-2</v>
      </c>
      <c r="J27227" s="1" t="s">
        <v>392</v>
      </c>
      <c r="K27227" s="1">
        <v>1E-3</v>
      </c>
      <c r="L27227" s="1">
        <v>4</v>
      </c>
      <c r="M27227" s="1">
        <v>0</v>
      </c>
      <c r="O27227" s="1" t="s">
        <v>547</v>
      </c>
    </row>
    <row r="27228" spans="1:15" x14ac:dyDescent="0.25">
      <c r="A27228" s="1">
        <v>27228</v>
      </c>
      <c r="B27228" s="1" t="b">
        <f>IF(AND(G27228=TRUE(),H27228=TRUE()),IFERROR(MATCH(LEFT(E27229,6),Sheet3!$3:$3,0)&gt;0,"No Section"),FALSE())</f>
        <v>0</v>
      </c>
      <c r="C27228" s="1">
        <f t="shared" si="2538"/>
        <v>16.38</v>
      </c>
      <c r="E27228" s="1" t="str">
        <f t="shared" si="2539"/>
        <v>016380_SW1</v>
      </c>
      <c r="F27228" s="1" t="str">
        <f t="shared" si="2540"/>
        <v>BalsaIso</v>
      </c>
      <c r="G27228" s="1" t="b">
        <f t="shared" si="2543"/>
        <v>1</v>
      </c>
      <c r="H27228" s="1" t="b">
        <f t="shared" si="2541"/>
        <v>0</v>
      </c>
      <c r="I27228" s="1">
        <f t="shared" si="2542"/>
        <v>2.7000000000000017E-2</v>
      </c>
      <c r="J27228" s="1" t="s">
        <v>392</v>
      </c>
      <c r="K27228" s="1">
        <v>1E-3</v>
      </c>
      <c r="L27228" s="1">
        <v>4</v>
      </c>
      <c r="M27228" s="1">
        <v>0</v>
      </c>
      <c r="O27228" s="1" t="s">
        <v>547</v>
      </c>
    </row>
    <row r="27229" spans="1:15" x14ac:dyDescent="0.25">
      <c r="A27229" s="1">
        <v>27229</v>
      </c>
      <c r="B27229" s="1" t="b">
        <f>IF(AND(G27229=TRUE(),H27229=TRUE()),IFERROR(MATCH(LEFT(E27230,6),Sheet3!$3:$3,0)&gt;0,"No Section"),FALSE())</f>
        <v>0</v>
      </c>
      <c r="C27229" s="1">
        <f t="shared" si="2538"/>
        <v>16.38</v>
      </c>
      <c r="E27229" s="1" t="str">
        <f t="shared" si="2539"/>
        <v>016380_SW1</v>
      </c>
      <c r="F27229" s="1" t="str">
        <f t="shared" si="2540"/>
        <v>BalsaIso</v>
      </c>
      <c r="G27229" s="1" t="b">
        <f t="shared" si="2543"/>
        <v>1</v>
      </c>
      <c r="H27229" s="1" t="b">
        <f t="shared" si="2541"/>
        <v>0</v>
      </c>
      <c r="I27229" s="1">
        <f t="shared" si="2542"/>
        <v>2.8000000000000018E-2</v>
      </c>
      <c r="J27229" s="1" t="s">
        <v>392</v>
      </c>
      <c r="K27229" s="1">
        <v>1E-3</v>
      </c>
      <c r="L27229" s="1">
        <v>4</v>
      </c>
      <c r="M27229" s="1">
        <v>0</v>
      </c>
      <c r="O27229" s="1" t="s">
        <v>547</v>
      </c>
    </row>
    <row r="27230" spans="1:15" x14ac:dyDescent="0.25">
      <c r="A27230" s="1">
        <v>27230</v>
      </c>
      <c r="B27230" s="1" t="b">
        <f>IF(AND(G27230=TRUE(),H27230=TRUE()),IFERROR(MATCH(LEFT(E27231,6),Sheet3!$3:$3,0)&gt;0,"No Section"),FALSE())</f>
        <v>0</v>
      </c>
      <c r="C27230" s="1">
        <f t="shared" si="2538"/>
        <v>16.38</v>
      </c>
      <c r="E27230" s="1" t="str">
        <f t="shared" si="2539"/>
        <v>016380_SW1</v>
      </c>
      <c r="F27230" s="1" t="str">
        <f t="shared" si="2540"/>
        <v>BalsaIso</v>
      </c>
      <c r="G27230" s="1" t="b">
        <f t="shared" si="2543"/>
        <v>1</v>
      </c>
      <c r="H27230" s="1" t="b">
        <f t="shared" si="2541"/>
        <v>0</v>
      </c>
      <c r="I27230" s="1">
        <f t="shared" si="2542"/>
        <v>2.9000000000000019E-2</v>
      </c>
      <c r="J27230" s="1" t="s">
        <v>392</v>
      </c>
      <c r="K27230" s="1">
        <v>1E-3</v>
      </c>
      <c r="L27230" s="1">
        <v>4</v>
      </c>
      <c r="M27230" s="1">
        <v>0</v>
      </c>
      <c r="O27230" s="1" t="s">
        <v>547</v>
      </c>
    </row>
    <row r="27231" spans="1:15" x14ac:dyDescent="0.25">
      <c r="A27231" s="1">
        <v>27231</v>
      </c>
      <c r="B27231" s="1" t="b">
        <f>IF(AND(G27231=TRUE(),H27231=TRUE()),IFERROR(MATCH(LEFT(E27232,6),Sheet3!$3:$3,0)&gt;0,"No Section"),FALSE())</f>
        <v>0</v>
      </c>
      <c r="C27231" s="1">
        <f t="shared" si="2538"/>
        <v>16.38</v>
      </c>
      <c r="E27231" s="1" t="str">
        <f t="shared" si="2539"/>
        <v>016380_SW1</v>
      </c>
      <c r="F27231" s="1" t="str">
        <f t="shared" si="2540"/>
        <v>BalsaIso</v>
      </c>
      <c r="G27231" s="1" t="b">
        <f t="shared" si="2543"/>
        <v>1</v>
      </c>
      <c r="H27231" s="1" t="b">
        <f t="shared" si="2541"/>
        <v>0</v>
      </c>
      <c r="I27231" s="1">
        <f t="shared" si="2542"/>
        <v>3.000000000000002E-2</v>
      </c>
      <c r="J27231" s="1" t="s">
        <v>392</v>
      </c>
      <c r="K27231" s="1">
        <v>1E-3</v>
      </c>
      <c r="L27231" s="1">
        <v>4</v>
      </c>
      <c r="M27231" s="1">
        <v>0</v>
      </c>
      <c r="O27231" s="1" t="s">
        <v>547</v>
      </c>
    </row>
    <row r="27232" spans="1:15" x14ac:dyDescent="0.25">
      <c r="A27232" s="1">
        <v>27232</v>
      </c>
      <c r="B27232" s="1" t="b">
        <f>IF(AND(G27232=TRUE(),H27232=TRUE()),IFERROR(MATCH(LEFT(E27233,6),Sheet3!$3:$3,0)&gt;0,"No Section"),FALSE())</f>
        <v>0</v>
      </c>
      <c r="C27232" s="1">
        <f t="shared" si="2538"/>
        <v>16.38</v>
      </c>
      <c r="E27232" s="1" t="str">
        <f t="shared" si="2539"/>
        <v>016380_SW1</v>
      </c>
      <c r="F27232" s="1" t="str">
        <f t="shared" si="2540"/>
        <v>BalsaIso</v>
      </c>
      <c r="G27232" s="1" t="b">
        <f t="shared" si="2543"/>
        <v>1</v>
      </c>
      <c r="H27232" s="1" t="b">
        <f t="shared" si="2541"/>
        <v>0</v>
      </c>
      <c r="I27232" s="1">
        <f t="shared" si="2542"/>
        <v>3.1000000000000021E-2</v>
      </c>
      <c r="J27232" s="1" t="s">
        <v>392</v>
      </c>
      <c r="K27232" s="1">
        <v>1E-3</v>
      </c>
      <c r="L27232" s="1">
        <v>4</v>
      </c>
      <c r="M27232" s="1">
        <v>0</v>
      </c>
      <c r="O27232" s="1" t="s">
        <v>547</v>
      </c>
    </row>
    <row r="27233" spans="1:15" x14ac:dyDescent="0.25">
      <c r="A27233" s="1">
        <v>27233</v>
      </c>
      <c r="B27233" s="1" t="b">
        <f>IF(AND(G27233=TRUE(),H27233=TRUE()),IFERROR(MATCH(LEFT(E27234,6),Sheet3!$3:$3,0)&gt;0,"No Section"),FALSE())</f>
        <v>0</v>
      </c>
      <c r="C27233" s="1">
        <f t="shared" si="2538"/>
        <v>16.38</v>
      </c>
      <c r="E27233" s="1" t="str">
        <f t="shared" si="2539"/>
        <v>016380_SW1</v>
      </c>
      <c r="F27233" s="1" t="str">
        <f t="shared" si="2540"/>
        <v>BalsaIso</v>
      </c>
      <c r="G27233" s="1" t="b">
        <f t="shared" si="2543"/>
        <v>1</v>
      </c>
      <c r="H27233" s="1" t="b">
        <f t="shared" si="2541"/>
        <v>0</v>
      </c>
      <c r="I27233" s="1">
        <f t="shared" si="2542"/>
        <v>3.2000000000000021E-2</v>
      </c>
      <c r="J27233" s="1" t="s">
        <v>392</v>
      </c>
      <c r="K27233" s="1">
        <v>1E-3</v>
      </c>
      <c r="L27233" s="1">
        <v>4</v>
      </c>
      <c r="M27233" s="1">
        <v>0</v>
      </c>
      <c r="O27233" s="1" t="s">
        <v>547</v>
      </c>
    </row>
    <row r="27234" spans="1:15" x14ac:dyDescent="0.25">
      <c r="A27234" s="1">
        <v>27234</v>
      </c>
      <c r="B27234" s="1" t="b">
        <f>IF(AND(G27234=TRUE(),H27234=TRUE()),IFERROR(MATCH(LEFT(E27235,6),Sheet3!$3:$3,0)&gt;0,"No Section"),FALSE())</f>
        <v>0</v>
      </c>
      <c r="C27234" s="1">
        <f t="shared" si="2538"/>
        <v>16.38</v>
      </c>
      <c r="E27234" s="1" t="str">
        <f t="shared" si="2539"/>
        <v>016380_SW1</v>
      </c>
      <c r="F27234" s="1" t="str">
        <f t="shared" si="2540"/>
        <v>BalsaIso</v>
      </c>
      <c r="G27234" s="1" t="b">
        <f t="shared" si="2543"/>
        <v>1</v>
      </c>
      <c r="H27234" s="1" t="b">
        <f t="shared" si="2541"/>
        <v>0</v>
      </c>
      <c r="I27234" s="1">
        <f t="shared" si="2542"/>
        <v>3.3000000000000022E-2</v>
      </c>
      <c r="J27234" s="1" t="s">
        <v>392</v>
      </c>
      <c r="K27234" s="1">
        <v>1E-3</v>
      </c>
      <c r="L27234" s="1">
        <v>4</v>
      </c>
      <c r="M27234" s="1">
        <v>0</v>
      </c>
      <c r="O27234" s="1" t="s">
        <v>547</v>
      </c>
    </row>
    <row r="27235" spans="1:15" x14ac:dyDescent="0.25">
      <c r="A27235" s="1">
        <v>27235</v>
      </c>
      <c r="B27235" s="1" t="b">
        <f>IF(AND(G27235=TRUE(),H27235=TRUE()),IFERROR(MATCH(LEFT(E27236,6),Sheet3!$3:$3,0)&gt;0,"No Section"),FALSE())</f>
        <v>0</v>
      </c>
      <c r="C27235" s="1">
        <f t="shared" si="2538"/>
        <v>16.38</v>
      </c>
      <c r="E27235" s="1" t="str">
        <f t="shared" si="2539"/>
        <v>016380_SW1</v>
      </c>
      <c r="F27235" s="1" t="str">
        <f t="shared" si="2540"/>
        <v>BalsaIso</v>
      </c>
      <c r="G27235" s="1" t="b">
        <f t="shared" si="2543"/>
        <v>1</v>
      </c>
      <c r="H27235" s="1" t="b">
        <f t="shared" si="2541"/>
        <v>0</v>
      </c>
      <c r="I27235" s="1">
        <f t="shared" si="2542"/>
        <v>3.4000000000000023E-2</v>
      </c>
      <c r="J27235" s="1" t="s">
        <v>392</v>
      </c>
      <c r="K27235" s="1">
        <v>1E-3</v>
      </c>
      <c r="L27235" s="1">
        <v>4</v>
      </c>
      <c r="M27235" s="1">
        <v>0</v>
      </c>
      <c r="O27235" s="1" t="s">
        <v>547</v>
      </c>
    </row>
    <row r="27236" spans="1:15" x14ac:dyDescent="0.25">
      <c r="A27236" s="1">
        <v>27236</v>
      </c>
      <c r="B27236" s="1" t="str">
        <f>IF(AND(G27236=TRUE(),H27236=TRUE()),IFERROR(MATCH(LEFT(E27237,6),Sheet3!$3:$3,0)&gt;0,"No Section"),FALSE())</f>
        <v>No Section</v>
      </c>
      <c r="C27236" s="1">
        <f t="shared" si="2538"/>
        <v>16.38</v>
      </c>
      <c r="D27236" s="1" t="str">
        <f>RIGHT(E27236,LEN(E27236)-7)</f>
        <v>SW1</v>
      </c>
      <c r="E27236" s="1" t="str">
        <f t="shared" si="2539"/>
        <v>016380_SW1</v>
      </c>
      <c r="F27236" s="1" t="str">
        <f t="shared" si="2540"/>
        <v>BalsaIso</v>
      </c>
      <c r="G27236" s="1" t="b">
        <f t="shared" si="2543"/>
        <v>1</v>
      </c>
      <c r="H27236" s="1" t="b">
        <f t="shared" si="2541"/>
        <v>1</v>
      </c>
      <c r="I27236" s="1">
        <f t="shared" si="2542"/>
        <v>3.5000000000000024E-2</v>
      </c>
      <c r="J27236" s="1" t="s">
        <v>392</v>
      </c>
      <c r="K27236" s="1">
        <v>1E-3</v>
      </c>
      <c r="L27236" s="1">
        <v>4</v>
      </c>
      <c r="M27236" s="1">
        <v>0</v>
      </c>
      <c r="O27236" s="1" t="s">
        <v>547</v>
      </c>
    </row>
    <row r="27237" spans="1:15" x14ac:dyDescent="0.25">
      <c r="A27237" s="1">
        <v>27237</v>
      </c>
      <c r="B27237" s="1" t="b">
        <f>IF(AND(G27237=TRUE(),H27237=TRUE()),IFERROR(MATCH(LEFT(E27238,6),Sheet3!$3:$3,0)&gt;0,"No Section"),FALSE())</f>
        <v>0</v>
      </c>
      <c r="C27237" s="1">
        <f t="shared" si="2538"/>
        <v>16.38</v>
      </c>
      <c r="E27237" s="1" t="str">
        <f t="shared" si="2539"/>
        <v>016380_SW1</v>
      </c>
      <c r="F27237" s="1" t="str">
        <f t="shared" si="2540"/>
        <v/>
      </c>
      <c r="G27237" s="1" t="b">
        <f t="shared" si="2543"/>
        <v>1</v>
      </c>
      <c r="H27237" s="1" t="b">
        <f t="shared" si="2541"/>
        <v>0</v>
      </c>
      <c r="I27237" s="1" t="e">
        <f t="shared" si="2542"/>
        <v>#VALUE!</v>
      </c>
      <c r="J27237" s="1" t="s">
        <v>394</v>
      </c>
      <c r="K27237" s="1" t="s">
        <v>395</v>
      </c>
    </row>
    <row r="27238" spans="1:15" x14ac:dyDescent="0.25">
      <c r="A27238" s="1">
        <v>27238</v>
      </c>
      <c r="B27238" s="1" t="b">
        <f>IF(AND(G27238=TRUE(),H27238=TRUE()),IFERROR(MATCH(LEFT(E27239,6),Sheet3!$3:$3,0)&gt;0,"No Section"),FALSE())</f>
        <v>0</v>
      </c>
      <c r="C27238" s="1">
        <f t="shared" si="2538"/>
        <v>16.38</v>
      </c>
      <c r="E27238" s="1" t="str">
        <f t="shared" si="2539"/>
        <v>016380_SW1</v>
      </c>
      <c r="F27238" s="1" t="str">
        <f t="shared" si="2540"/>
        <v/>
      </c>
      <c r="G27238" s="1" t="b">
        <f t="shared" si="2543"/>
        <v>1</v>
      </c>
      <c r="H27238" s="1" t="b">
        <f t="shared" si="2541"/>
        <v>0</v>
      </c>
      <c r="I27238" s="1" t="e">
        <f t="shared" si="2542"/>
        <v>#VALUE!</v>
      </c>
    </row>
    <row r="27239" spans="1:15" x14ac:dyDescent="0.25">
      <c r="A27239" s="1">
        <v>27239</v>
      </c>
      <c r="B27239" s="1" t="b">
        <f>IF(AND(G27239=TRUE(),H27239=TRUE()),IFERROR(MATCH(LEFT(E27240,6),Sheet3!$3:$3,0)&gt;0,"No Section"),FALSE())</f>
        <v>0</v>
      </c>
      <c r="C27239" s="1">
        <f t="shared" si="2538"/>
        <v>16.38</v>
      </c>
      <c r="E27239" s="1" t="str">
        <f t="shared" si="2539"/>
        <v>016380_SW1</v>
      </c>
      <c r="F27239" s="1" t="str">
        <f t="shared" si="2540"/>
        <v/>
      </c>
      <c r="G27239" s="1" t="b">
        <f t="shared" si="2543"/>
        <v>1</v>
      </c>
      <c r="H27239" s="1" t="b">
        <f t="shared" si="2541"/>
        <v>0</v>
      </c>
      <c r="I27239" s="1" t="e">
        <f t="shared" si="2542"/>
        <v>#VALUE!</v>
      </c>
      <c r="J27239" s="1" t="s">
        <v>734</v>
      </c>
    </row>
    <row r="27240" spans="1:15" x14ac:dyDescent="0.25">
      <c r="A27240" s="1">
        <v>27240</v>
      </c>
      <c r="B27240" s="1" t="b">
        <f>IF(AND(G27240=TRUE(),H27240=TRUE()),IFERROR(MATCH(LEFT(E27241,6),Sheet3!$3:$3,0)&gt;0,"No Section"),FALSE())</f>
        <v>0</v>
      </c>
      <c r="C27240" s="1">
        <f t="shared" si="2538"/>
        <v>16.38</v>
      </c>
      <c r="E27240" s="1" t="str">
        <f t="shared" si="2539"/>
        <v>016380_SW1</v>
      </c>
      <c r="F27240" s="1" t="str">
        <f t="shared" si="2540"/>
        <v/>
      </c>
      <c r="G27240" s="1" t="b">
        <f t="shared" si="2543"/>
        <v>0</v>
      </c>
      <c r="H27240" s="1" t="b">
        <f t="shared" si="2541"/>
        <v>0</v>
      </c>
      <c r="I27240" s="1" t="e">
        <f t="shared" si="2542"/>
        <v>#VALUE!</v>
      </c>
      <c r="J27240" s="1" t="s">
        <v>390</v>
      </c>
      <c r="K27240" s="1">
        <v>1335</v>
      </c>
      <c r="L27240" s="1" t="s">
        <v>391</v>
      </c>
    </row>
    <row r="27241" spans="1:15" x14ac:dyDescent="0.25">
      <c r="A27241" s="1">
        <v>27241</v>
      </c>
      <c r="B27241" s="1" t="b">
        <f>IF(AND(G27241=TRUE(),H27241=TRUE()),IFERROR(MATCH(LEFT(E27242,6),Sheet3!$3:$3,0)&gt;0,"No Section"),FALSE())</f>
        <v>0</v>
      </c>
      <c r="C27241" s="1">
        <f t="shared" si="2538"/>
        <v>16.38</v>
      </c>
      <c r="E27241" s="1" t="str">
        <f t="shared" si="2539"/>
        <v>016380_SW1</v>
      </c>
      <c r="F27241" s="1" t="str">
        <f t="shared" si="2540"/>
        <v>Biax webs</v>
      </c>
      <c r="G27241" s="1" t="b">
        <f t="shared" si="2543"/>
        <v>0</v>
      </c>
      <c r="H27241" s="1" t="b">
        <f t="shared" si="2541"/>
        <v>0</v>
      </c>
      <c r="I27241" s="1">
        <f t="shared" si="2542"/>
        <v>1E-3</v>
      </c>
      <c r="J27241" s="1" t="s">
        <v>392</v>
      </c>
      <c r="K27241" s="1">
        <v>1E-3</v>
      </c>
      <c r="L27241" s="1">
        <v>5</v>
      </c>
      <c r="M27241" s="1">
        <v>0</v>
      </c>
      <c r="O27241" s="1" t="s">
        <v>554</v>
      </c>
    </row>
    <row r="27242" spans="1:15" x14ac:dyDescent="0.25">
      <c r="A27242" s="1">
        <v>27242</v>
      </c>
      <c r="B27242" s="1" t="b">
        <f>IF(AND(G27242=TRUE(),H27242=TRUE()),IFERROR(MATCH(LEFT(E27243,6),Sheet3!$3:$3,0)&gt;0,"No Section"),FALSE())</f>
        <v>0</v>
      </c>
      <c r="C27242" s="1">
        <f t="shared" si="2538"/>
        <v>16.38</v>
      </c>
      <c r="E27242" s="1" t="str">
        <f t="shared" si="2539"/>
        <v>016380_SW1</v>
      </c>
      <c r="F27242" s="1" t="str">
        <f t="shared" si="2540"/>
        <v>Biax webs</v>
      </c>
      <c r="G27242" s="1" t="b">
        <f t="shared" si="2543"/>
        <v>0</v>
      </c>
      <c r="H27242" s="1" t="b">
        <f t="shared" si="2541"/>
        <v>1</v>
      </c>
      <c r="I27242" s="1">
        <f t="shared" si="2542"/>
        <v>2E-3</v>
      </c>
      <c r="J27242" s="1" t="s">
        <v>392</v>
      </c>
      <c r="K27242" s="1">
        <v>1E-3</v>
      </c>
      <c r="L27242" s="1">
        <v>5</v>
      </c>
      <c r="M27242" s="1">
        <v>0</v>
      </c>
      <c r="O27242" s="1" t="s">
        <v>554</v>
      </c>
    </row>
    <row r="27243" spans="1:15" x14ac:dyDescent="0.25">
      <c r="A27243" s="1">
        <v>27243</v>
      </c>
      <c r="B27243" s="1" t="b">
        <f>IF(AND(G27243=TRUE(),H27243=TRUE()),IFERROR(MATCH(LEFT(E27244,6),Sheet3!$3:$3,0)&gt;0,"No Section"),FALSE())</f>
        <v>0</v>
      </c>
      <c r="C27243" s="1">
        <f t="shared" si="2538"/>
        <v>16.38</v>
      </c>
      <c r="E27243" s="1" t="str">
        <f t="shared" si="2539"/>
        <v>016380_SW1</v>
      </c>
      <c r="F27243" s="1" t="str">
        <f t="shared" si="2540"/>
        <v>BalsaIso</v>
      </c>
      <c r="G27243" s="1" t="b">
        <f t="shared" si="2543"/>
        <v>0</v>
      </c>
      <c r="H27243" s="1" t="b">
        <f t="shared" si="2541"/>
        <v>0</v>
      </c>
      <c r="I27243" s="1">
        <f t="shared" si="2542"/>
        <v>1E-3</v>
      </c>
      <c r="J27243" s="1" t="s">
        <v>392</v>
      </c>
      <c r="K27243" s="1">
        <v>1E-3</v>
      </c>
      <c r="L27243" s="1">
        <v>4</v>
      </c>
      <c r="M27243" s="1">
        <v>0</v>
      </c>
      <c r="O27243" s="1" t="s">
        <v>547</v>
      </c>
    </row>
    <row r="27244" spans="1:15" x14ac:dyDescent="0.25">
      <c r="A27244" s="1">
        <v>27244</v>
      </c>
      <c r="B27244" s="1" t="b">
        <f>IF(AND(G27244=TRUE(),H27244=TRUE()),IFERROR(MATCH(LEFT(E27245,6),Sheet3!$3:$3,0)&gt;0,"No Section"),FALSE())</f>
        <v>0</v>
      </c>
      <c r="C27244" s="1">
        <f t="shared" si="2538"/>
        <v>16.38</v>
      </c>
      <c r="E27244" s="1" t="str">
        <f t="shared" si="2539"/>
        <v>016380_SW1</v>
      </c>
      <c r="F27244" s="1" t="str">
        <f t="shared" si="2540"/>
        <v>BalsaIso</v>
      </c>
      <c r="G27244" s="1" t="b">
        <f t="shared" si="2543"/>
        <v>0</v>
      </c>
      <c r="H27244" s="1" t="b">
        <f t="shared" si="2541"/>
        <v>0</v>
      </c>
      <c r="I27244" s="1">
        <f t="shared" si="2542"/>
        <v>2E-3</v>
      </c>
      <c r="J27244" s="1" t="s">
        <v>392</v>
      </c>
      <c r="K27244" s="1">
        <v>1E-3</v>
      </c>
      <c r="L27244" s="1">
        <v>4</v>
      </c>
      <c r="M27244" s="1">
        <v>0</v>
      </c>
      <c r="O27244" s="1" t="s">
        <v>547</v>
      </c>
    </row>
    <row r="27245" spans="1:15" x14ac:dyDescent="0.25">
      <c r="A27245" s="1">
        <v>27245</v>
      </c>
      <c r="B27245" s="1" t="b">
        <f>IF(AND(G27245=TRUE(),H27245=TRUE()),IFERROR(MATCH(LEFT(E27246,6),Sheet3!$3:$3,0)&gt;0,"No Section"),FALSE())</f>
        <v>0</v>
      </c>
      <c r="C27245" s="1">
        <f t="shared" si="2538"/>
        <v>16.38</v>
      </c>
      <c r="E27245" s="1" t="str">
        <f t="shared" si="2539"/>
        <v>016380_SW1</v>
      </c>
      <c r="F27245" s="1" t="str">
        <f t="shared" si="2540"/>
        <v>BalsaIso</v>
      </c>
      <c r="G27245" s="1" t="b">
        <f t="shared" si="2543"/>
        <v>0</v>
      </c>
      <c r="H27245" s="1" t="b">
        <f t="shared" si="2541"/>
        <v>0</v>
      </c>
      <c r="I27245" s="1">
        <f t="shared" si="2542"/>
        <v>3.0000000000000001E-3</v>
      </c>
      <c r="J27245" s="1" t="s">
        <v>392</v>
      </c>
      <c r="K27245" s="1">
        <v>1E-3</v>
      </c>
      <c r="L27245" s="1">
        <v>4</v>
      </c>
      <c r="M27245" s="1">
        <v>0</v>
      </c>
      <c r="O27245" s="1" t="s">
        <v>547</v>
      </c>
    </row>
    <row r="27246" spans="1:15" x14ac:dyDescent="0.25">
      <c r="A27246" s="1">
        <v>27246</v>
      </c>
      <c r="B27246" s="1" t="b">
        <f>IF(AND(G27246=TRUE(),H27246=TRUE()),IFERROR(MATCH(LEFT(E27247,6),Sheet3!$3:$3,0)&gt;0,"No Section"),FALSE())</f>
        <v>0</v>
      </c>
      <c r="C27246" s="1">
        <f t="shared" si="2538"/>
        <v>16.38</v>
      </c>
      <c r="E27246" s="1" t="str">
        <f t="shared" si="2539"/>
        <v>016380_SW1</v>
      </c>
      <c r="F27246" s="1" t="str">
        <f t="shared" si="2540"/>
        <v>BalsaIso</v>
      </c>
      <c r="G27246" s="1" t="b">
        <f t="shared" si="2543"/>
        <v>0</v>
      </c>
      <c r="H27246" s="1" t="b">
        <f t="shared" si="2541"/>
        <v>0</v>
      </c>
      <c r="I27246" s="1">
        <f t="shared" si="2542"/>
        <v>4.0000000000000001E-3</v>
      </c>
      <c r="J27246" s="1" t="s">
        <v>392</v>
      </c>
      <c r="K27246" s="1">
        <v>1E-3</v>
      </c>
      <c r="L27246" s="1">
        <v>4</v>
      </c>
      <c r="M27246" s="1">
        <v>0</v>
      </c>
      <c r="O27246" s="1" t="s">
        <v>547</v>
      </c>
    </row>
    <row r="27247" spans="1:15" x14ac:dyDescent="0.25">
      <c r="A27247" s="1">
        <v>27247</v>
      </c>
      <c r="B27247" s="1" t="b">
        <f>IF(AND(G27247=TRUE(),H27247=TRUE()),IFERROR(MATCH(LEFT(E27248,6),Sheet3!$3:$3,0)&gt;0,"No Section"),FALSE())</f>
        <v>0</v>
      </c>
      <c r="C27247" s="1">
        <f t="shared" si="2538"/>
        <v>16.38</v>
      </c>
      <c r="E27247" s="1" t="str">
        <f t="shared" si="2539"/>
        <v>016380_SW1</v>
      </c>
      <c r="F27247" s="1" t="str">
        <f t="shared" si="2540"/>
        <v>BalsaIso</v>
      </c>
      <c r="G27247" s="1" t="b">
        <f t="shared" si="2543"/>
        <v>0</v>
      </c>
      <c r="H27247" s="1" t="b">
        <f t="shared" si="2541"/>
        <v>0</v>
      </c>
      <c r="I27247" s="1">
        <f t="shared" si="2542"/>
        <v>5.0000000000000001E-3</v>
      </c>
      <c r="J27247" s="1" t="s">
        <v>392</v>
      </c>
      <c r="K27247" s="1">
        <v>1E-3</v>
      </c>
      <c r="L27247" s="1">
        <v>4</v>
      </c>
      <c r="M27247" s="1">
        <v>0</v>
      </c>
      <c r="O27247" s="1" t="s">
        <v>547</v>
      </c>
    </row>
    <row r="27248" spans="1:15" x14ac:dyDescent="0.25">
      <c r="A27248" s="1">
        <v>27248</v>
      </c>
      <c r="B27248" s="1" t="b">
        <f>IF(AND(G27248=TRUE(),H27248=TRUE()),IFERROR(MATCH(LEFT(E27249,6),Sheet3!$3:$3,0)&gt;0,"No Section"),FALSE())</f>
        <v>0</v>
      </c>
      <c r="C27248" s="1">
        <f t="shared" si="2538"/>
        <v>16.38</v>
      </c>
      <c r="E27248" s="1" t="str">
        <f t="shared" si="2539"/>
        <v>016380_SW1</v>
      </c>
      <c r="F27248" s="1" t="str">
        <f t="shared" si="2540"/>
        <v>BalsaIso</v>
      </c>
      <c r="G27248" s="1" t="b">
        <f t="shared" si="2543"/>
        <v>0</v>
      </c>
      <c r="H27248" s="1" t="b">
        <f t="shared" si="2541"/>
        <v>0</v>
      </c>
      <c r="I27248" s="1">
        <f t="shared" si="2542"/>
        <v>6.0000000000000001E-3</v>
      </c>
      <c r="J27248" s="1" t="s">
        <v>392</v>
      </c>
      <c r="K27248" s="1">
        <v>1E-3</v>
      </c>
      <c r="L27248" s="1">
        <v>4</v>
      </c>
      <c r="M27248" s="1">
        <v>0</v>
      </c>
      <c r="O27248" s="1" t="s">
        <v>547</v>
      </c>
    </row>
    <row r="27249" spans="1:15" x14ac:dyDescent="0.25">
      <c r="A27249" s="1">
        <v>27249</v>
      </c>
      <c r="B27249" s="1" t="b">
        <f>IF(AND(G27249=TRUE(),H27249=TRUE()),IFERROR(MATCH(LEFT(E27250,6),Sheet3!$3:$3,0)&gt;0,"No Section"),FALSE())</f>
        <v>0</v>
      </c>
      <c r="C27249" s="1">
        <f t="shared" si="2538"/>
        <v>16.38</v>
      </c>
      <c r="E27249" s="1" t="str">
        <f t="shared" si="2539"/>
        <v>016380_SW1</v>
      </c>
      <c r="F27249" s="1" t="str">
        <f t="shared" si="2540"/>
        <v>BalsaIso</v>
      </c>
      <c r="G27249" s="1" t="b">
        <f t="shared" si="2543"/>
        <v>0</v>
      </c>
      <c r="H27249" s="1" t="b">
        <f t="shared" si="2541"/>
        <v>0</v>
      </c>
      <c r="I27249" s="1">
        <f t="shared" si="2542"/>
        <v>7.0000000000000001E-3</v>
      </c>
      <c r="J27249" s="1" t="s">
        <v>392</v>
      </c>
      <c r="K27249" s="1">
        <v>1E-3</v>
      </c>
      <c r="L27249" s="1">
        <v>4</v>
      </c>
      <c r="M27249" s="1">
        <v>0</v>
      </c>
      <c r="O27249" s="1" t="s">
        <v>547</v>
      </c>
    </row>
    <row r="27250" spans="1:15" x14ac:dyDescent="0.25">
      <c r="A27250" s="1">
        <v>27250</v>
      </c>
      <c r="B27250" s="1" t="b">
        <f>IF(AND(G27250=TRUE(),H27250=TRUE()),IFERROR(MATCH(LEFT(E27251,6),Sheet3!$3:$3,0)&gt;0,"No Section"),FALSE())</f>
        <v>0</v>
      </c>
      <c r="C27250" s="1">
        <f t="shared" si="2538"/>
        <v>16.38</v>
      </c>
      <c r="E27250" s="1" t="str">
        <f t="shared" si="2539"/>
        <v>016380_SW1</v>
      </c>
      <c r="F27250" s="1" t="str">
        <f t="shared" si="2540"/>
        <v>BalsaIso</v>
      </c>
      <c r="G27250" s="1" t="b">
        <f t="shared" si="2543"/>
        <v>0</v>
      </c>
      <c r="H27250" s="1" t="b">
        <f t="shared" si="2541"/>
        <v>0</v>
      </c>
      <c r="I27250" s="1">
        <f t="shared" si="2542"/>
        <v>8.0000000000000002E-3</v>
      </c>
      <c r="J27250" s="1" t="s">
        <v>392</v>
      </c>
      <c r="K27250" s="1">
        <v>1E-3</v>
      </c>
      <c r="L27250" s="1">
        <v>4</v>
      </c>
      <c r="M27250" s="1">
        <v>0</v>
      </c>
      <c r="O27250" s="1" t="s">
        <v>547</v>
      </c>
    </row>
    <row r="27251" spans="1:15" x14ac:dyDescent="0.25">
      <c r="A27251" s="1">
        <v>27251</v>
      </c>
      <c r="B27251" s="1" t="b">
        <f>IF(AND(G27251=TRUE(),H27251=TRUE()),IFERROR(MATCH(LEFT(E27252,6),Sheet3!$3:$3,0)&gt;0,"No Section"),FALSE())</f>
        <v>0</v>
      </c>
      <c r="C27251" s="1">
        <f t="shared" si="2538"/>
        <v>16.38</v>
      </c>
      <c r="E27251" s="1" t="str">
        <f t="shared" si="2539"/>
        <v>016380_SW1</v>
      </c>
      <c r="F27251" s="1" t="str">
        <f t="shared" si="2540"/>
        <v>BalsaIso</v>
      </c>
      <c r="G27251" s="1" t="b">
        <f t="shared" si="2543"/>
        <v>0</v>
      </c>
      <c r="H27251" s="1" t="b">
        <f t="shared" si="2541"/>
        <v>0</v>
      </c>
      <c r="I27251" s="1">
        <f t="shared" si="2542"/>
        <v>9.0000000000000011E-3</v>
      </c>
      <c r="J27251" s="1" t="s">
        <v>392</v>
      </c>
      <c r="K27251" s="1">
        <v>1E-3</v>
      </c>
      <c r="L27251" s="1">
        <v>4</v>
      </c>
      <c r="M27251" s="1">
        <v>0</v>
      </c>
      <c r="O27251" s="1" t="s">
        <v>547</v>
      </c>
    </row>
    <row r="27252" spans="1:15" x14ac:dyDescent="0.25">
      <c r="A27252" s="1">
        <v>27252</v>
      </c>
      <c r="B27252" s="1" t="b">
        <f>IF(AND(G27252=TRUE(),H27252=TRUE()),IFERROR(MATCH(LEFT(E27253,6),Sheet3!$3:$3,0)&gt;0,"No Section"),FALSE())</f>
        <v>0</v>
      </c>
      <c r="C27252" s="1">
        <f t="shared" si="2538"/>
        <v>16.38</v>
      </c>
      <c r="E27252" s="1" t="str">
        <f t="shared" si="2539"/>
        <v>016380_SW1</v>
      </c>
      <c r="F27252" s="1" t="str">
        <f t="shared" si="2540"/>
        <v>BalsaIso</v>
      </c>
      <c r="G27252" s="1" t="b">
        <f t="shared" si="2543"/>
        <v>0</v>
      </c>
      <c r="H27252" s="1" t="b">
        <f t="shared" si="2541"/>
        <v>0</v>
      </c>
      <c r="I27252" s="1">
        <f t="shared" si="2542"/>
        <v>1.0000000000000002E-2</v>
      </c>
      <c r="J27252" s="1" t="s">
        <v>392</v>
      </c>
      <c r="K27252" s="1">
        <v>1E-3</v>
      </c>
      <c r="L27252" s="1">
        <v>4</v>
      </c>
      <c r="M27252" s="1">
        <v>0</v>
      </c>
      <c r="O27252" s="1" t="s">
        <v>547</v>
      </c>
    </row>
    <row r="27253" spans="1:15" x14ac:dyDescent="0.25">
      <c r="A27253" s="1">
        <v>27253</v>
      </c>
      <c r="B27253" s="1" t="b">
        <f>IF(AND(G27253=TRUE(),H27253=TRUE()),IFERROR(MATCH(LEFT(E27254,6),Sheet3!$3:$3,0)&gt;0,"No Section"),FALSE())</f>
        <v>0</v>
      </c>
      <c r="C27253" s="1">
        <f t="shared" si="2538"/>
        <v>16.38</v>
      </c>
      <c r="E27253" s="1" t="str">
        <f t="shared" si="2539"/>
        <v>016380_SW1</v>
      </c>
      <c r="F27253" s="1" t="str">
        <f t="shared" si="2540"/>
        <v>BalsaIso</v>
      </c>
      <c r="G27253" s="1" t="b">
        <f t="shared" si="2543"/>
        <v>0</v>
      </c>
      <c r="H27253" s="1" t="b">
        <f t="shared" si="2541"/>
        <v>0</v>
      </c>
      <c r="I27253" s="1">
        <f t="shared" si="2542"/>
        <v>1.1000000000000003E-2</v>
      </c>
      <c r="J27253" s="1" t="s">
        <v>392</v>
      </c>
      <c r="K27253" s="1">
        <v>1E-3</v>
      </c>
      <c r="L27253" s="1">
        <v>4</v>
      </c>
      <c r="M27253" s="1">
        <v>0</v>
      </c>
      <c r="O27253" s="1" t="s">
        <v>547</v>
      </c>
    </row>
    <row r="27254" spans="1:15" x14ac:dyDescent="0.25">
      <c r="A27254" s="1">
        <v>27254</v>
      </c>
      <c r="B27254" s="1" t="b">
        <f>IF(AND(G27254=TRUE(),H27254=TRUE()),IFERROR(MATCH(LEFT(E27255,6),Sheet3!$3:$3,0)&gt;0,"No Section"),FALSE())</f>
        <v>0</v>
      </c>
      <c r="C27254" s="1">
        <f t="shared" si="2538"/>
        <v>16.38</v>
      </c>
      <c r="E27254" s="1" t="str">
        <f t="shared" si="2539"/>
        <v>016380_SW1</v>
      </c>
      <c r="F27254" s="1" t="str">
        <f t="shared" si="2540"/>
        <v>BalsaIso</v>
      </c>
      <c r="G27254" s="1" t="b">
        <f t="shared" si="2543"/>
        <v>0</v>
      </c>
      <c r="H27254" s="1" t="b">
        <f t="shared" si="2541"/>
        <v>0</v>
      </c>
      <c r="I27254" s="1">
        <f t="shared" si="2542"/>
        <v>1.2000000000000004E-2</v>
      </c>
      <c r="J27254" s="1" t="s">
        <v>392</v>
      </c>
      <c r="K27254" s="1">
        <v>1E-3</v>
      </c>
      <c r="L27254" s="1">
        <v>4</v>
      </c>
      <c r="M27254" s="1">
        <v>0</v>
      </c>
      <c r="O27254" s="1" t="s">
        <v>547</v>
      </c>
    </row>
    <row r="27255" spans="1:15" x14ac:dyDescent="0.25">
      <c r="A27255" s="1">
        <v>27255</v>
      </c>
      <c r="B27255" s="1" t="b">
        <f>IF(AND(G27255=TRUE(),H27255=TRUE()),IFERROR(MATCH(LEFT(E27256,6),Sheet3!$3:$3,0)&gt;0,"No Section"),FALSE())</f>
        <v>0</v>
      </c>
      <c r="C27255" s="1">
        <f t="shared" si="2538"/>
        <v>16.38</v>
      </c>
      <c r="E27255" s="1" t="str">
        <f t="shared" si="2539"/>
        <v>016380_SW1</v>
      </c>
      <c r="F27255" s="1" t="str">
        <f t="shared" si="2540"/>
        <v>BalsaIso</v>
      </c>
      <c r="G27255" s="1" t="b">
        <f t="shared" si="2543"/>
        <v>0</v>
      </c>
      <c r="H27255" s="1" t="b">
        <f t="shared" si="2541"/>
        <v>0</v>
      </c>
      <c r="I27255" s="1">
        <f t="shared" si="2542"/>
        <v>1.3000000000000005E-2</v>
      </c>
      <c r="J27255" s="1" t="s">
        <v>392</v>
      </c>
      <c r="K27255" s="1">
        <v>1E-3</v>
      </c>
      <c r="L27255" s="1">
        <v>4</v>
      </c>
      <c r="M27255" s="1">
        <v>0</v>
      </c>
      <c r="O27255" s="1" t="s">
        <v>547</v>
      </c>
    </row>
    <row r="27256" spans="1:15" x14ac:dyDescent="0.25">
      <c r="A27256" s="1">
        <v>27256</v>
      </c>
      <c r="B27256" s="1" t="b">
        <f>IF(AND(G27256=TRUE(),H27256=TRUE()),IFERROR(MATCH(LEFT(E27257,6),Sheet3!$3:$3,0)&gt;0,"No Section"),FALSE())</f>
        <v>0</v>
      </c>
      <c r="C27256" s="1">
        <f t="shared" si="2538"/>
        <v>16.38</v>
      </c>
      <c r="E27256" s="1" t="str">
        <f t="shared" si="2539"/>
        <v>016380_SW1</v>
      </c>
      <c r="F27256" s="1" t="str">
        <f t="shared" si="2540"/>
        <v>BalsaIso</v>
      </c>
      <c r="G27256" s="1" t="b">
        <f t="shared" si="2543"/>
        <v>0</v>
      </c>
      <c r="H27256" s="1" t="b">
        <f t="shared" si="2541"/>
        <v>0</v>
      </c>
      <c r="I27256" s="1">
        <f t="shared" si="2542"/>
        <v>1.4000000000000005E-2</v>
      </c>
      <c r="J27256" s="1" t="s">
        <v>392</v>
      </c>
      <c r="K27256" s="1">
        <v>1E-3</v>
      </c>
      <c r="L27256" s="1">
        <v>4</v>
      </c>
      <c r="M27256" s="1">
        <v>0</v>
      </c>
      <c r="O27256" s="1" t="s">
        <v>547</v>
      </c>
    </row>
    <row r="27257" spans="1:15" x14ac:dyDescent="0.25">
      <c r="A27257" s="1">
        <v>27257</v>
      </c>
      <c r="B27257" s="1" t="b">
        <f>IF(AND(G27257=TRUE(),H27257=TRUE()),IFERROR(MATCH(LEFT(E27258,6),Sheet3!$3:$3,0)&gt;0,"No Section"),FALSE())</f>
        <v>0</v>
      </c>
      <c r="C27257" s="1">
        <f t="shared" si="2538"/>
        <v>16.38</v>
      </c>
      <c r="E27257" s="1" t="str">
        <f t="shared" si="2539"/>
        <v>016380_SW1</v>
      </c>
      <c r="F27257" s="1" t="str">
        <f t="shared" si="2540"/>
        <v>BalsaIso</v>
      </c>
      <c r="G27257" s="1" t="b">
        <f t="shared" si="2543"/>
        <v>0</v>
      </c>
      <c r="H27257" s="1" t="b">
        <f t="shared" si="2541"/>
        <v>0</v>
      </c>
      <c r="I27257" s="1">
        <f t="shared" si="2542"/>
        <v>1.5000000000000006E-2</v>
      </c>
      <c r="J27257" s="1" t="s">
        <v>392</v>
      </c>
      <c r="K27257" s="1">
        <v>1E-3</v>
      </c>
      <c r="L27257" s="1">
        <v>4</v>
      </c>
      <c r="M27257" s="1">
        <v>0</v>
      </c>
      <c r="O27257" s="1" t="s">
        <v>547</v>
      </c>
    </row>
    <row r="27258" spans="1:15" x14ac:dyDescent="0.25">
      <c r="A27258" s="1">
        <v>27258</v>
      </c>
      <c r="B27258" s="1" t="b">
        <f>IF(AND(G27258=TRUE(),H27258=TRUE()),IFERROR(MATCH(LEFT(E27259,6),Sheet3!$3:$3,0)&gt;0,"No Section"),FALSE())</f>
        <v>0</v>
      </c>
      <c r="C27258" s="1">
        <f t="shared" si="2538"/>
        <v>16.38</v>
      </c>
      <c r="E27258" s="1" t="str">
        <f t="shared" si="2539"/>
        <v>016380_SW1</v>
      </c>
      <c r="F27258" s="1" t="str">
        <f t="shared" si="2540"/>
        <v>BalsaIso</v>
      </c>
      <c r="G27258" s="1" t="b">
        <f t="shared" si="2543"/>
        <v>0</v>
      </c>
      <c r="H27258" s="1" t="b">
        <f t="shared" si="2541"/>
        <v>0</v>
      </c>
      <c r="I27258" s="1">
        <f t="shared" si="2542"/>
        <v>1.6000000000000007E-2</v>
      </c>
      <c r="J27258" s="1" t="s">
        <v>392</v>
      </c>
      <c r="K27258" s="1">
        <v>1E-3</v>
      </c>
      <c r="L27258" s="1">
        <v>4</v>
      </c>
      <c r="M27258" s="1">
        <v>0</v>
      </c>
      <c r="O27258" s="1" t="s">
        <v>547</v>
      </c>
    </row>
    <row r="27259" spans="1:15" x14ac:dyDescent="0.25">
      <c r="A27259" s="1">
        <v>27259</v>
      </c>
      <c r="B27259" s="1" t="b">
        <f>IF(AND(G27259=TRUE(),H27259=TRUE()),IFERROR(MATCH(LEFT(E27260,6),Sheet3!$3:$3,0)&gt;0,"No Section"),FALSE())</f>
        <v>0</v>
      </c>
      <c r="C27259" s="1">
        <f t="shared" si="2538"/>
        <v>16.38</v>
      </c>
      <c r="E27259" s="1" t="str">
        <f t="shared" si="2539"/>
        <v>016380_SW1</v>
      </c>
      <c r="F27259" s="1" t="str">
        <f t="shared" si="2540"/>
        <v>BalsaIso</v>
      </c>
      <c r="G27259" s="1" t="b">
        <f t="shared" si="2543"/>
        <v>0</v>
      </c>
      <c r="H27259" s="1" t="b">
        <f t="shared" si="2541"/>
        <v>0</v>
      </c>
      <c r="I27259" s="1">
        <f t="shared" si="2542"/>
        <v>1.7000000000000008E-2</v>
      </c>
      <c r="J27259" s="1" t="s">
        <v>392</v>
      </c>
      <c r="K27259" s="1">
        <v>1E-3</v>
      </c>
      <c r="L27259" s="1">
        <v>4</v>
      </c>
      <c r="M27259" s="1">
        <v>0</v>
      </c>
      <c r="O27259" s="1" t="s">
        <v>547</v>
      </c>
    </row>
    <row r="27260" spans="1:15" x14ac:dyDescent="0.25">
      <c r="A27260" s="1">
        <v>27260</v>
      </c>
      <c r="B27260" s="1" t="b">
        <f>IF(AND(G27260=TRUE(),H27260=TRUE()),IFERROR(MATCH(LEFT(E27261,6),Sheet3!$3:$3,0)&gt;0,"No Section"),FALSE())</f>
        <v>0</v>
      </c>
      <c r="C27260" s="1">
        <f t="shared" si="2538"/>
        <v>16.38</v>
      </c>
      <c r="E27260" s="1" t="str">
        <f t="shared" si="2539"/>
        <v>016380_SW1</v>
      </c>
      <c r="F27260" s="1" t="str">
        <f t="shared" si="2540"/>
        <v>BalsaIso</v>
      </c>
      <c r="G27260" s="1" t="b">
        <f t="shared" si="2543"/>
        <v>0</v>
      </c>
      <c r="H27260" s="1" t="b">
        <f t="shared" si="2541"/>
        <v>0</v>
      </c>
      <c r="I27260" s="1">
        <f t="shared" si="2542"/>
        <v>1.8000000000000009E-2</v>
      </c>
      <c r="J27260" s="1" t="s">
        <v>392</v>
      </c>
      <c r="K27260" s="1">
        <v>1E-3</v>
      </c>
      <c r="L27260" s="1">
        <v>4</v>
      </c>
      <c r="M27260" s="1">
        <v>0</v>
      </c>
      <c r="O27260" s="1" t="s">
        <v>547</v>
      </c>
    </row>
    <row r="27261" spans="1:15" x14ac:dyDescent="0.25">
      <c r="A27261" s="1">
        <v>27261</v>
      </c>
      <c r="B27261" s="1" t="b">
        <f>IF(AND(G27261=TRUE(),H27261=TRUE()),IFERROR(MATCH(LEFT(E27262,6),Sheet3!$3:$3,0)&gt;0,"No Section"),FALSE())</f>
        <v>0</v>
      </c>
      <c r="C27261" s="1">
        <f t="shared" si="2538"/>
        <v>16.38</v>
      </c>
      <c r="E27261" s="1" t="str">
        <f t="shared" si="2539"/>
        <v>016380_SW1</v>
      </c>
      <c r="F27261" s="1" t="str">
        <f t="shared" si="2540"/>
        <v>BalsaIso</v>
      </c>
      <c r="G27261" s="1" t="b">
        <f t="shared" si="2543"/>
        <v>0</v>
      </c>
      <c r="H27261" s="1" t="b">
        <f t="shared" si="2541"/>
        <v>0</v>
      </c>
      <c r="I27261" s="1">
        <f t="shared" si="2542"/>
        <v>1.900000000000001E-2</v>
      </c>
      <c r="J27261" s="1" t="s">
        <v>392</v>
      </c>
      <c r="K27261" s="1">
        <v>1E-3</v>
      </c>
      <c r="L27261" s="1">
        <v>4</v>
      </c>
      <c r="M27261" s="1">
        <v>0</v>
      </c>
      <c r="O27261" s="1" t="s">
        <v>547</v>
      </c>
    </row>
    <row r="27262" spans="1:15" x14ac:dyDescent="0.25">
      <c r="A27262" s="1">
        <v>27262</v>
      </c>
      <c r="B27262" s="1" t="b">
        <f>IF(AND(G27262=TRUE(),H27262=TRUE()),IFERROR(MATCH(LEFT(E27263,6),Sheet3!$3:$3,0)&gt;0,"No Section"),FALSE())</f>
        <v>0</v>
      </c>
      <c r="C27262" s="1">
        <f t="shared" si="2538"/>
        <v>16.38</v>
      </c>
      <c r="E27262" s="1" t="str">
        <f t="shared" si="2539"/>
        <v>016380_SW1</v>
      </c>
      <c r="F27262" s="1" t="str">
        <f t="shared" si="2540"/>
        <v>BalsaIso</v>
      </c>
      <c r="G27262" s="1" t="b">
        <f t="shared" si="2543"/>
        <v>0</v>
      </c>
      <c r="H27262" s="1" t="b">
        <f t="shared" si="2541"/>
        <v>0</v>
      </c>
      <c r="I27262" s="1">
        <f t="shared" si="2542"/>
        <v>2.0000000000000011E-2</v>
      </c>
      <c r="J27262" s="1" t="s">
        <v>392</v>
      </c>
      <c r="K27262" s="1">
        <v>1E-3</v>
      </c>
      <c r="L27262" s="1">
        <v>4</v>
      </c>
      <c r="M27262" s="1">
        <v>0</v>
      </c>
      <c r="O27262" s="1" t="s">
        <v>547</v>
      </c>
    </row>
    <row r="27263" spans="1:15" x14ac:dyDescent="0.25">
      <c r="A27263" s="1">
        <v>27263</v>
      </c>
      <c r="B27263" s="1" t="b">
        <f>IF(AND(G27263=TRUE(),H27263=TRUE()),IFERROR(MATCH(LEFT(E27264,6),Sheet3!$3:$3,0)&gt;0,"No Section"),FALSE())</f>
        <v>0</v>
      </c>
      <c r="C27263" s="1">
        <f t="shared" si="2538"/>
        <v>16.38</v>
      </c>
      <c r="E27263" s="1" t="str">
        <f t="shared" si="2539"/>
        <v>016380_SW1</v>
      </c>
      <c r="F27263" s="1" t="str">
        <f t="shared" si="2540"/>
        <v>BalsaIso</v>
      </c>
      <c r="G27263" s="1" t="b">
        <f t="shared" si="2543"/>
        <v>0</v>
      </c>
      <c r="H27263" s="1" t="b">
        <f t="shared" si="2541"/>
        <v>0</v>
      </c>
      <c r="I27263" s="1">
        <f t="shared" si="2542"/>
        <v>2.1000000000000012E-2</v>
      </c>
      <c r="J27263" s="1" t="s">
        <v>392</v>
      </c>
      <c r="K27263" s="1">
        <v>1E-3</v>
      </c>
      <c r="L27263" s="1">
        <v>4</v>
      </c>
      <c r="M27263" s="1">
        <v>0</v>
      </c>
      <c r="O27263" s="1" t="s">
        <v>547</v>
      </c>
    </row>
    <row r="27264" spans="1:15" x14ac:dyDescent="0.25">
      <c r="A27264" s="1">
        <v>27264</v>
      </c>
      <c r="B27264" s="1" t="b">
        <f>IF(AND(G27264=TRUE(),H27264=TRUE()),IFERROR(MATCH(LEFT(E27265,6),Sheet3!$3:$3,0)&gt;0,"No Section"),FALSE())</f>
        <v>0</v>
      </c>
      <c r="C27264" s="1">
        <f t="shared" si="2538"/>
        <v>16.38</v>
      </c>
      <c r="E27264" s="1" t="str">
        <f t="shared" si="2539"/>
        <v>016380_SW1</v>
      </c>
      <c r="F27264" s="1" t="str">
        <f t="shared" si="2540"/>
        <v>BalsaIso</v>
      </c>
      <c r="G27264" s="1" t="b">
        <f t="shared" si="2543"/>
        <v>0</v>
      </c>
      <c r="H27264" s="1" t="b">
        <f t="shared" si="2541"/>
        <v>0</v>
      </c>
      <c r="I27264" s="1">
        <f t="shared" si="2542"/>
        <v>2.2000000000000013E-2</v>
      </c>
      <c r="J27264" s="1" t="s">
        <v>392</v>
      </c>
      <c r="K27264" s="1">
        <v>1E-3</v>
      </c>
      <c r="L27264" s="1">
        <v>4</v>
      </c>
      <c r="M27264" s="1">
        <v>0</v>
      </c>
      <c r="O27264" s="1" t="s">
        <v>547</v>
      </c>
    </row>
    <row r="27265" spans="1:15" x14ac:dyDescent="0.25">
      <c r="A27265" s="1">
        <v>27265</v>
      </c>
      <c r="B27265" s="1" t="b">
        <f>IF(AND(G27265=TRUE(),H27265=TRUE()),IFERROR(MATCH(LEFT(E27266,6),Sheet3!$3:$3,0)&gt;0,"No Section"),FALSE())</f>
        <v>0</v>
      </c>
      <c r="C27265" s="1">
        <f t="shared" si="2538"/>
        <v>16.38</v>
      </c>
      <c r="E27265" s="1" t="str">
        <f t="shared" si="2539"/>
        <v>016380_SW1</v>
      </c>
      <c r="F27265" s="1" t="str">
        <f t="shared" si="2540"/>
        <v>BalsaIso</v>
      </c>
      <c r="G27265" s="1" t="b">
        <f t="shared" si="2543"/>
        <v>0</v>
      </c>
      <c r="H27265" s="1" t="b">
        <f t="shared" si="2541"/>
        <v>0</v>
      </c>
      <c r="I27265" s="1">
        <f t="shared" si="2542"/>
        <v>2.3000000000000013E-2</v>
      </c>
      <c r="J27265" s="1" t="s">
        <v>392</v>
      </c>
      <c r="K27265" s="1">
        <v>1E-3</v>
      </c>
      <c r="L27265" s="1">
        <v>4</v>
      </c>
      <c r="M27265" s="1">
        <v>0</v>
      </c>
      <c r="O27265" s="1" t="s">
        <v>547</v>
      </c>
    </row>
    <row r="27266" spans="1:15" x14ac:dyDescent="0.25">
      <c r="A27266" s="1">
        <v>27266</v>
      </c>
      <c r="B27266" s="1" t="b">
        <f>IF(AND(G27266=TRUE(),H27266=TRUE()),IFERROR(MATCH(LEFT(E27267,6),Sheet3!$3:$3,0)&gt;0,"No Section"),FALSE())</f>
        <v>0</v>
      </c>
      <c r="C27266" s="1">
        <f t="shared" si="2538"/>
        <v>16.38</v>
      </c>
      <c r="E27266" s="1" t="str">
        <f t="shared" si="2539"/>
        <v>016380_SW1</v>
      </c>
      <c r="F27266" s="1" t="str">
        <f t="shared" si="2540"/>
        <v>BalsaIso</v>
      </c>
      <c r="G27266" s="1" t="b">
        <f t="shared" si="2543"/>
        <v>0</v>
      </c>
      <c r="H27266" s="1" t="b">
        <f t="shared" si="2541"/>
        <v>0</v>
      </c>
      <c r="I27266" s="1">
        <f t="shared" si="2542"/>
        <v>2.4000000000000014E-2</v>
      </c>
      <c r="J27266" s="1" t="s">
        <v>392</v>
      </c>
      <c r="K27266" s="1">
        <v>1E-3</v>
      </c>
      <c r="L27266" s="1">
        <v>4</v>
      </c>
      <c r="M27266" s="1">
        <v>0</v>
      </c>
      <c r="O27266" s="1" t="s">
        <v>547</v>
      </c>
    </row>
    <row r="27267" spans="1:15" x14ac:dyDescent="0.25">
      <c r="A27267" s="1">
        <v>27267</v>
      </c>
      <c r="B27267" s="1" t="b">
        <f>IF(AND(G27267=TRUE(),H27267=TRUE()),IFERROR(MATCH(LEFT(E27268,6),Sheet3!$3:$3,0)&gt;0,"No Section"),FALSE())</f>
        <v>0</v>
      </c>
      <c r="C27267" s="1">
        <f t="shared" si="2538"/>
        <v>16.38</v>
      </c>
      <c r="E27267" s="1" t="str">
        <f t="shared" si="2539"/>
        <v>016380_SW1</v>
      </c>
      <c r="F27267" s="1" t="str">
        <f t="shared" si="2540"/>
        <v>BalsaIso</v>
      </c>
      <c r="G27267" s="1" t="b">
        <f t="shared" si="2543"/>
        <v>0</v>
      </c>
      <c r="H27267" s="1" t="b">
        <f t="shared" si="2541"/>
        <v>0</v>
      </c>
      <c r="I27267" s="1">
        <f t="shared" si="2542"/>
        <v>2.5000000000000015E-2</v>
      </c>
      <c r="J27267" s="1" t="s">
        <v>392</v>
      </c>
      <c r="K27267" s="1">
        <v>1E-3</v>
      </c>
      <c r="L27267" s="1">
        <v>4</v>
      </c>
      <c r="M27267" s="1">
        <v>0</v>
      </c>
      <c r="O27267" s="1" t="s">
        <v>547</v>
      </c>
    </row>
    <row r="27268" spans="1:15" x14ac:dyDescent="0.25">
      <c r="A27268" s="1">
        <v>27268</v>
      </c>
      <c r="B27268" s="1" t="b">
        <f>IF(AND(G27268=TRUE(),H27268=TRUE()),IFERROR(MATCH(LEFT(E27269,6),Sheet3!$3:$3,0)&gt;0,"No Section"),FALSE())</f>
        <v>0</v>
      </c>
      <c r="C27268" s="1">
        <f t="shared" si="2538"/>
        <v>16.38</v>
      </c>
      <c r="E27268" s="1" t="str">
        <f t="shared" si="2539"/>
        <v>016380_SW1</v>
      </c>
      <c r="F27268" s="1" t="str">
        <f t="shared" si="2540"/>
        <v>BalsaIso</v>
      </c>
      <c r="G27268" s="1" t="b">
        <f t="shared" si="2543"/>
        <v>0</v>
      </c>
      <c r="H27268" s="1" t="b">
        <f t="shared" si="2541"/>
        <v>0</v>
      </c>
      <c r="I27268" s="1">
        <f t="shared" si="2542"/>
        <v>2.6000000000000016E-2</v>
      </c>
      <c r="J27268" s="1" t="s">
        <v>392</v>
      </c>
      <c r="K27268" s="1">
        <v>1E-3</v>
      </c>
      <c r="L27268" s="1">
        <v>4</v>
      </c>
      <c r="M27268" s="1">
        <v>0</v>
      </c>
      <c r="O27268" s="1" t="s">
        <v>547</v>
      </c>
    </row>
    <row r="27269" spans="1:15" x14ac:dyDescent="0.25">
      <c r="A27269" s="1">
        <v>27269</v>
      </c>
      <c r="B27269" s="1" t="b">
        <f>IF(AND(G27269=TRUE(),H27269=TRUE()),IFERROR(MATCH(LEFT(E27270,6),Sheet3!$3:$3,0)&gt;0,"No Section"),FALSE())</f>
        <v>0</v>
      </c>
      <c r="C27269" s="1">
        <f t="shared" si="2538"/>
        <v>16.38</v>
      </c>
      <c r="E27269" s="1" t="str">
        <f t="shared" si="2539"/>
        <v>016380_SW1</v>
      </c>
      <c r="F27269" s="1" t="str">
        <f t="shared" si="2540"/>
        <v>BalsaIso</v>
      </c>
      <c r="G27269" s="1" t="b">
        <f t="shared" si="2543"/>
        <v>0</v>
      </c>
      <c r="H27269" s="1" t="b">
        <f t="shared" si="2541"/>
        <v>0</v>
      </c>
      <c r="I27269" s="1">
        <f t="shared" si="2542"/>
        <v>2.7000000000000017E-2</v>
      </c>
      <c r="J27269" s="1" t="s">
        <v>392</v>
      </c>
      <c r="K27269" s="1">
        <v>1E-3</v>
      </c>
      <c r="L27269" s="1">
        <v>4</v>
      </c>
      <c r="M27269" s="1">
        <v>0</v>
      </c>
      <c r="O27269" s="1" t="s">
        <v>547</v>
      </c>
    </row>
    <row r="27270" spans="1:15" x14ac:dyDescent="0.25">
      <c r="A27270" s="1">
        <v>27270</v>
      </c>
      <c r="B27270" s="1" t="b">
        <f>IF(AND(G27270=TRUE(),H27270=TRUE()),IFERROR(MATCH(LEFT(E27271,6),Sheet3!$3:$3,0)&gt;0,"No Section"),FALSE())</f>
        <v>0</v>
      </c>
      <c r="C27270" s="1">
        <f t="shared" si="2538"/>
        <v>16.38</v>
      </c>
      <c r="E27270" s="1" t="str">
        <f t="shared" si="2539"/>
        <v>016380_SW1</v>
      </c>
      <c r="F27270" s="1" t="str">
        <f t="shared" si="2540"/>
        <v>BalsaIso</v>
      </c>
      <c r="G27270" s="1" t="b">
        <f t="shared" si="2543"/>
        <v>0</v>
      </c>
      <c r="H27270" s="1" t="b">
        <f t="shared" si="2541"/>
        <v>0</v>
      </c>
      <c r="I27270" s="1">
        <f t="shared" si="2542"/>
        <v>2.8000000000000018E-2</v>
      </c>
      <c r="J27270" s="1" t="s">
        <v>392</v>
      </c>
      <c r="K27270" s="1">
        <v>1E-3</v>
      </c>
      <c r="L27270" s="1">
        <v>4</v>
      </c>
      <c r="M27270" s="1">
        <v>0</v>
      </c>
      <c r="O27270" s="1" t="s">
        <v>547</v>
      </c>
    </row>
    <row r="27271" spans="1:15" x14ac:dyDescent="0.25">
      <c r="A27271" s="1">
        <v>27271</v>
      </c>
      <c r="B27271" s="1" t="b">
        <f>IF(AND(G27271=TRUE(),H27271=TRUE()),IFERROR(MATCH(LEFT(E27272,6),Sheet3!$3:$3,0)&gt;0,"No Section"),FALSE())</f>
        <v>0</v>
      </c>
      <c r="C27271" s="1">
        <f t="shared" si="2538"/>
        <v>16.38</v>
      </c>
      <c r="E27271" s="1" t="str">
        <f t="shared" si="2539"/>
        <v>016380_SW1</v>
      </c>
      <c r="F27271" s="1" t="str">
        <f t="shared" si="2540"/>
        <v>BalsaIso</v>
      </c>
      <c r="G27271" s="1" t="b">
        <f t="shared" si="2543"/>
        <v>0</v>
      </c>
      <c r="H27271" s="1" t="b">
        <f t="shared" si="2541"/>
        <v>0</v>
      </c>
      <c r="I27271" s="1">
        <f t="shared" si="2542"/>
        <v>2.9000000000000019E-2</v>
      </c>
      <c r="J27271" s="1" t="s">
        <v>392</v>
      </c>
      <c r="K27271" s="1">
        <v>1E-3</v>
      </c>
      <c r="L27271" s="1">
        <v>4</v>
      </c>
      <c r="M27271" s="1">
        <v>0</v>
      </c>
      <c r="O27271" s="1" t="s">
        <v>547</v>
      </c>
    </row>
    <row r="27272" spans="1:15" x14ac:dyDescent="0.25">
      <c r="A27272" s="1">
        <v>27272</v>
      </c>
      <c r="B27272" s="1" t="b">
        <f>IF(AND(G27272=TRUE(),H27272=TRUE()),IFERROR(MATCH(LEFT(E27273,6),Sheet3!$3:$3,0)&gt;0,"No Section"),FALSE())</f>
        <v>0</v>
      </c>
      <c r="C27272" s="1">
        <f t="shared" si="2538"/>
        <v>16.38</v>
      </c>
      <c r="E27272" s="1" t="str">
        <f t="shared" si="2539"/>
        <v>016380_SW1</v>
      </c>
      <c r="F27272" s="1" t="str">
        <f t="shared" si="2540"/>
        <v>BalsaIso</v>
      </c>
      <c r="G27272" s="1" t="b">
        <f t="shared" si="2543"/>
        <v>0</v>
      </c>
      <c r="H27272" s="1" t="b">
        <f t="shared" si="2541"/>
        <v>0</v>
      </c>
      <c r="I27272" s="1">
        <f t="shared" si="2542"/>
        <v>3.000000000000002E-2</v>
      </c>
      <c r="J27272" s="1" t="s">
        <v>392</v>
      </c>
      <c r="K27272" s="1">
        <v>1E-3</v>
      </c>
      <c r="L27272" s="1">
        <v>4</v>
      </c>
      <c r="M27272" s="1">
        <v>0</v>
      </c>
      <c r="O27272" s="1" t="s">
        <v>547</v>
      </c>
    </row>
    <row r="27273" spans="1:15" x14ac:dyDescent="0.25">
      <c r="A27273" s="1">
        <v>27273</v>
      </c>
      <c r="B27273" s="1" t="b">
        <f>IF(AND(G27273=TRUE(),H27273=TRUE()),IFERROR(MATCH(LEFT(E27274,6),Sheet3!$3:$3,0)&gt;0,"No Section"),FALSE())</f>
        <v>0</v>
      </c>
      <c r="C27273" s="1">
        <f t="shared" si="2538"/>
        <v>16.38</v>
      </c>
      <c r="E27273" s="1" t="str">
        <f t="shared" si="2539"/>
        <v>016380_SW1</v>
      </c>
      <c r="F27273" s="1" t="str">
        <f t="shared" si="2540"/>
        <v>BalsaIso</v>
      </c>
      <c r="G27273" s="1" t="b">
        <f t="shared" si="2543"/>
        <v>0</v>
      </c>
      <c r="H27273" s="1" t="b">
        <f t="shared" si="2541"/>
        <v>0</v>
      </c>
      <c r="I27273" s="1">
        <f t="shared" si="2542"/>
        <v>3.1000000000000021E-2</v>
      </c>
      <c r="J27273" s="1" t="s">
        <v>392</v>
      </c>
      <c r="K27273" s="1">
        <v>1E-3</v>
      </c>
      <c r="L27273" s="1">
        <v>4</v>
      </c>
      <c r="M27273" s="1">
        <v>0</v>
      </c>
      <c r="O27273" s="1" t="s">
        <v>547</v>
      </c>
    </row>
    <row r="27274" spans="1:15" x14ac:dyDescent="0.25">
      <c r="A27274" s="1">
        <v>27274</v>
      </c>
      <c r="B27274" s="1" t="b">
        <f>IF(AND(G27274=TRUE(),H27274=TRUE()),IFERROR(MATCH(LEFT(E27275,6),Sheet3!$3:$3,0)&gt;0,"No Section"),FALSE())</f>
        <v>0</v>
      </c>
      <c r="C27274" s="1">
        <f t="shared" si="2538"/>
        <v>16.38</v>
      </c>
      <c r="E27274" s="1" t="str">
        <f t="shared" si="2539"/>
        <v>016380_SW1</v>
      </c>
      <c r="F27274" s="1" t="str">
        <f t="shared" si="2540"/>
        <v>BalsaIso</v>
      </c>
      <c r="G27274" s="1" t="b">
        <f t="shared" si="2543"/>
        <v>0</v>
      </c>
      <c r="H27274" s="1" t="b">
        <f t="shared" si="2541"/>
        <v>0</v>
      </c>
      <c r="I27274" s="1">
        <f t="shared" si="2542"/>
        <v>3.2000000000000021E-2</v>
      </c>
      <c r="J27274" s="1" t="s">
        <v>392</v>
      </c>
      <c r="K27274" s="1">
        <v>1E-3</v>
      </c>
      <c r="L27274" s="1">
        <v>4</v>
      </c>
      <c r="M27274" s="1">
        <v>0</v>
      </c>
      <c r="O27274" s="1" t="s">
        <v>547</v>
      </c>
    </row>
    <row r="27275" spans="1:15" x14ac:dyDescent="0.25">
      <c r="A27275" s="1">
        <v>27275</v>
      </c>
      <c r="B27275" s="1" t="b">
        <f>IF(AND(G27275=TRUE(),H27275=TRUE()),IFERROR(MATCH(LEFT(E27276,6),Sheet3!$3:$3,0)&gt;0,"No Section"),FALSE())</f>
        <v>0</v>
      </c>
      <c r="C27275" s="1">
        <f t="shared" si="2538"/>
        <v>16.38</v>
      </c>
      <c r="E27275" s="1" t="str">
        <f t="shared" si="2539"/>
        <v>016380_SW1</v>
      </c>
      <c r="F27275" s="1" t="str">
        <f t="shared" si="2540"/>
        <v>BalsaIso</v>
      </c>
      <c r="G27275" s="1" t="b">
        <f t="shared" si="2543"/>
        <v>0</v>
      </c>
      <c r="H27275" s="1" t="b">
        <f t="shared" si="2541"/>
        <v>0</v>
      </c>
      <c r="I27275" s="1">
        <f t="shared" si="2542"/>
        <v>3.3000000000000022E-2</v>
      </c>
      <c r="J27275" s="1" t="s">
        <v>392</v>
      </c>
      <c r="K27275" s="1">
        <v>1E-3</v>
      </c>
      <c r="L27275" s="1">
        <v>4</v>
      </c>
      <c r="M27275" s="1">
        <v>0</v>
      </c>
      <c r="O27275" s="1" t="s">
        <v>547</v>
      </c>
    </row>
    <row r="27276" spans="1:15" x14ac:dyDescent="0.25">
      <c r="A27276" s="1">
        <v>27276</v>
      </c>
      <c r="B27276" s="1" t="b">
        <f>IF(AND(G27276=TRUE(),H27276=TRUE()),IFERROR(MATCH(LEFT(E27277,6),Sheet3!$3:$3,0)&gt;0,"No Section"),FALSE())</f>
        <v>0</v>
      </c>
      <c r="C27276" s="1">
        <f t="shared" si="2538"/>
        <v>16.38</v>
      </c>
      <c r="E27276" s="1" t="str">
        <f t="shared" si="2539"/>
        <v>016380_SW1</v>
      </c>
      <c r="F27276" s="1" t="str">
        <f t="shared" si="2540"/>
        <v>BalsaIso</v>
      </c>
      <c r="G27276" s="1" t="b">
        <f t="shared" si="2543"/>
        <v>0</v>
      </c>
      <c r="H27276" s="1" t="b">
        <f t="shared" si="2541"/>
        <v>0</v>
      </c>
      <c r="I27276" s="1">
        <f t="shared" si="2542"/>
        <v>3.4000000000000023E-2</v>
      </c>
      <c r="J27276" s="1" t="s">
        <v>392</v>
      </c>
      <c r="K27276" s="1">
        <v>1E-3</v>
      </c>
      <c r="L27276" s="1">
        <v>4</v>
      </c>
      <c r="M27276" s="1">
        <v>0</v>
      </c>
      <c r="O27276" s="1" t="s">
        <v>547</v>
      </c>
    </row>
    <row r="27277" spans="1:15" x14ac:dyDescent="0.25">
      <c r="A27277" s="1">
        <v>27277</v>
      </c>
      <c r="B27277" s="1" t="b">
        <f>IF(AND(G27277=TRUE(),H27277=TRUE()),IFERROR(MATCH(LEFT(E27278,6),Sheet3!$3:$3,0)&gt;0,"No Section"),FALSE())</f>
        <v>0</v>
      </c>
      <c r="C27277" s="1">
        <f t="shared" si="2538"/>
        <v>16.38</v>
      </c>
      <c r="E27277" s="1" t="str">
        <f t="shared" si="2539"/>
        <v>016380_SW1</v>
      </c>
      <c r="F27277" s="1" t="str">
        <f t="shared" si="2540"/>
        <v>BalsaIso</v>
      </c>
      <c r="G27277" s="1" t="b">
        <f t="shared" si="2543"/>
        <v>0</v>
      </c>
      <c r="H27277" s="1" t="b">
        <f t="shared" si="2541"/>
        <v>1</v>
      </c>
      <c r="I27277" s="1">
        <f t="shared" si="2542"/>
        <v>3.5000000000000024E-2</v>
      </c>
      <c r="J27277" s="1" t="s">
        <v>392</v>
      </c>
      <c r="K27277" s="1">
        <v>1E-3</v>
      </c>
      <c r="L27277" s="1">
        <v>4</v>
      </c>
      <c r="M27277" s="1">
        <v>0</v>
      </c>
      <c r="O27277" s="1" t="s">
        <v>547</v>
      </c>
    </row>
    <row r="27278" spans="1:15" x14ac:dyDescent="0.25">
      <c r="A27278" s="1">
        <v>27278</v>
      </c>
      <c r="B27278" s="1" t="b">
        <f>IF(AND(G27278=TRUE(),H27278=TRUE()),IFERROR(MATCH(LEFT(E27279,6),Sheet3!$3:$3,0)&gt;0,"No Section"),FALSE())</f>
        <v>0</v>
      </c>
      <c r="C27278" s="1">
        <f t="shared" si="2538"/>
        <v>16.38</v>
      </c>
      <c r="E27278" s="1" t="str">
        <f t="shared" si="2539"/>
        <v>016380_SW1</v>
      </c>
      <c r="F27278" s="1" t="str">
        <f t="shared" si="2540"/>
        <v/>
      </c>
      <c r="G27278" s="1" t="b">
        <f t="shared" si="2543"/>
        <v>0</v>
      </c>
      <c r="H27278" s="1" t="b">
        <f t="shared" si="2541"/>
        <v>0</v>
      </c>
      <c r="I27278" s="1" t="e">
        <f t="shared" si="2542"/>
        <v>#VALUE!</v>
      </c>
      <c r="J27278" s="1" t="s">
        <v>394</v>
      </c>
      <c r="K27278" s="1" t="s">
        <v>396</v>
      </c>
    </row>
    <row r="27279" spans="1:15" x14ac:dyDescent="0.25">
      <c r="A27279" s="1">
        <v>27279</v>
      </c>
      <c r="B27279" s="1" t="b">
        <f>IF(AND(G27279=TRUE(),H27279=TRUE()),IFERROR(MATCH(LEFT(E27280,6),Sheet3!$3:$3,0)&gt;0,"No Section"),FALSE())</f>
        <v>0</v>
      </c>
      <c r="C27279" s="1">
        <f t="shared" si="2538"/>
        <v>16.38</v>
      </c>
      <c r="E27279" s="1" t="str">
        <f t="shared" si="2539"/>
        <v>016380_SW1</v>
      </c>
      <c r="F27279" s="1" t="str">
        <f t="shared" si="2540"/>
        <v/>
      </c>
      <c r="G27279" s="1" t="b">
        <f t="shared" si="2543"/>
        <v>0</v>
      </c>
      <c r="H27279" s="1" t="b">
        <f t="shared" si="2541"/>
        <v>0</v>
      </c>
      <c r="I27279" s="1" t="e">
        <f t="shared" si="2542"/>
        <v>#VALUE!</v>
      </c>
    </row>
    <row r="27280" spans="1:15" x14ac:dyDescent="0.25">
      <c r="A27280" s="1">
        <v>27280</v>
      </c>
      <c r="B27280" s="1" t="b">
        <f>IF(AND(G27280=TRUE(),H27280=TRUE()),IFERROR(MATCH(LEFT(E27281,6),Sheet3!$3:$3,0)&gt;0,"No Section"),FALSE())</f>
        <v>0</v>
      </c>
      <c r="C27280" s="1">
        <f t="shared" si="2538"/>
        <v>16.38</v>
      </c>
      <c r="E27280" s="1" t="str">
        <f t="shared" si="2539"/>
        <v>016380_SW2</v>
      </c>
      <c r="F27280" s="1" t="str">
        <f t="shared" si="2540"/>
        <v/>
      </c>
      <c r="G27280" s="1" t="b">
        <f t="shared" si="2543"/>
        <v>0</v>
      </c>
      <c r="H27280" s="1" t="b">
        <f t="shared" si="2541"/>
        <v>0</v>
      </c>
      <c r="I27280" s="1" t="e">
        <f t="shared" si="2542"/>
        <v>#VALUE!</v>
      </c>
      <c r="J27280" s="1" t="s">
        <v>735</v>
      </c>
    </row>
    <row r="27281" spans="1:15" x14ac:dyDescent="0.25">
      <c r="A27281" s="1">
        <v>27281</v>
      </c>
      <c r="B27281" s="1" t="b">
        <f>IF(AND(G27281=TRUE(),H27281=TRUE()),IFERROR(MATCH(LEFT(E27282,6),Sheet3!$3:$3,0)&gt;0,"No Section"),FALSE())</f>
        <v>0</v>
      </c>
      <c r="C27281" s="1">
        <f t="shared" si="2538"/>
        <v>16.38</v>
      </c>
      <c r="E27281" s="1" t="str">
        <f t="shared" si="2539"/>
        <v>016380_SW2</v>
      </c>
      <c r="F27281" s="1" t="str">
        <f t="shared" si="2540"/>
        <v/>
      </c>
      <c r="G27281" s="1" t="b">
        <f t="shared" si="2543"/>
        <v>1</v>
      </c>
      <c r="H27281" s="1" t="b">
        <f t="shared" si="2541"/>
        <v>0</v>
      </c>
      <c r="I27281" s="1" t="e">
        <f t="shared" si="2542"/>
        <v>#VALUE!</v>
      </c>
      <c r="J27281" s="1" t="s">
        <v>390</v>
      </c>
      <c r="K27281" s="1">
        <v>336</v>
      </c>
      <c r="L27281" s="1" t="s">
        <v>391</v>
      </c>
    </row>
    <row r="27282" spans="1:15" x14ac:dyDescent="0.25">
      <c r="A27282" s="1">
        <v>27282</v>
      </c>
      <c r="B27282" s="1" t="b">
        <f>IF(AND(G27282=TRUE(),H27282=TRUE()),IFERROR(MATCH(LEFT(E27283,6),Sheet3!$3:$3,0)&gt;0,"No Section"),FALSE())</f>
        <v>0</v>
      </c>
      <c r="C27282" s="1">
        <f t="shared" si="2538"/>
        <v>16.38</v>
      </c>
      <c r="E27282" s="1" t="str">
        <f t="shared" si="2539"/>
        <v>016380_SW2</v>
      </c>
      <c r="F27282" s="1" t="str">
        <f t="shared" si="2540"/>
        <v>Biax webs</v>
      </c>
      <c r="G27282" s="1" t="b">
        <f t="shared" si="2543"/>
        <v>1</v>
      </c>
      <c r="H27282" s="1" t="b">
        <f t="shared" si="2541"/>
        <v>0</v>
      </c>
      <c r="I27282" s="1">
        <f t="shared" si="2542"/>
        <v>1E-3</v>
      </c>
      <c r="J27282" s="1" t="s">
        <v>392</v>
      </c>
      <c r="K27282" s="1">
        <v>1E-3</v>
      </c>
      <c r="L27282" s="1">
        <v>5</v>
      </c>
      <c r="M27282" s="1">
        <v>0</v>
      </c>
      <c r="O27282" s="1" t="s">
        <v>554</v>
      </c>
    </row>
    <row r="27283" spans="1:15" x14ac:dyDescent="0.25">
      <c r="A27283" s="1">
        <v>27283</v>
      </c>
      <c r="B27283" s="1" t="str">
        <f>IF(AND(G27283=TRUE(),H27283=TRUE()),IFERROR(MATCH(LEFT(E27284,6),Sheet3!$3:$3,0)&gt;0,"No Section"),FALSE())</f>
        <v>No Section</v>
      </c>
      <c r="C27283" s="1">
        <f t="shared" si="2538"/>
        <v>16.38</v>
      </c>
      <c r="D27283" s="1" t="str">
        <f>RIGHT(E27283,LEN(E27283)-7)</f>
        <v>SW2</v>
      </c>
      <c r="E27283" s="1" t="str">
        <f t="shared" si="2539"/>
        <v>016380_SW2</v>
      </c>
      <c r="F27283" s="1" t="str">
        <f t="shared" si="2540"/>
        <v>Biax webs</v>
      </c>
      <c r="G27283" s="1" t="b">
        <f t="shared" si="2543"/>
        <v>1</v>
      </c>
      <c r="H27283" s="1" t="b">
        <f t="shared" si="2541"/>
        <v>1</v>
      </c>
      <c r="I27283" s="1">
        <f t="shared" si="2542"/>
        <v>2E-3</v>
      </c>
      <c r="J27283" s="1" t="s">
        <v>392</v>
      </c>
      <c r="K27283" s="1">
        <v>1E-3</v>
      </c>
      <c r="L27283" s="1">
        <v>5</v>
      </c>
      <c r="M27283" s="1">
        <v>0</v>
      </c>
      <c r="O27283" s="1" t="s">
        <v>554</v>
      </c>
    </row>
    <row r="27284" spans="1:15" x14ac:dyDescent="0.25">
      <c r="A27284" s="1">
        <v>27284</v>
      </c>
      <c r="B27284" s="1" t="b">
        <f>IF(AND(G27284=TRUE(),H27284=TRUE()),IFERROR(MATCH(LEFT(E27285,6),Sheet3!$3:$3,0)&gt;0,"No Section"),FALSE())</f>
        <v>0</v>
      </c>
      <c r="C27284" s="1">
        <f t="shared" ref="C27284:C27347" si="2544">LEFT(E27284,6)/1000</f>
        <v>16.38</v>
      </c>
      <c r="E27284" s="1" t="str">
        <f t="shared" ref="E27284:E27347" si="2545">IF(J27285=$J$149,RIGHT(J27284,LEN(J27284)-5),E27283)</f>
        <v>016380_SW2</v>
      </c>
      <c r="F27284" s="1" t="str">
        <f t="shared" ref="F27284:F27347" si="2546">IF(J27284=$J$150,VLOOKUP(L27284,$U$2:$V$7,2,FALSE()),"")</f>
        <v>BalsaIso</v>
      </c>
      <c r="G27284" s="1" t="b">
        <f t="shared" si="2543"/>
        <v>1</v>
      </c>
      <c r="H27284" s="1" t="b">
        <f t="shared" ref="H27284:H27347" si="2547">IF(F27284=F27285,FALSE(),IF(J27284=$J$150,TRUE(),FALSE()))</f>
        <v>0</v>
      </c>
      <c r="I27284" s="1">
        <f t="shared" ref="I27284:I27347" si="2548">IF(F27284=F27283,I27283,0)+K27284</f>
        <v>1E-3</v>
      </c>
      <c r="J27284" s="1" t="s">
        <v>392</v>
      </c>
      <c r="K27284" s="1">
        <v>1E-3</v>
      </c>
      <c r="L27284" s="1">
        <v>4</v>
      </c>
      <c r="M27284" s="1">
        <v>0</v>
      </c>
      <c r="O27284" s="1" t="s">
        <v>547</v>
      </c>
    </row>
    <row r="27285" spans="1:15" x14ac:dyDescent="0.25">
      <c r="A27285" s="1">
        <v>27285</v>
      </c>
      <c r="B27285" s="1" t="b">
        <f>IF(AND(G27285=TRUE(),H27285=TRUE()),IFERROR(MATCH(LEFT(E27286,6),Sheet3!$3:$3,0)&gt;0,"No Section"),FALSE())</f>
        <v>0</v>
      </c>
      <c r="C27285" s="1">
        <f t="shared" si="2544"/>
        <v>16.38</v>
      </c>
      <c r="E27285" s="1" t="str">
        <f t="shared" si="2545"/>
        <v>016380_SW2</v>
      </c>
      <c r="F27285" s="1" t="str">
        <f t="shared" si="2546"/>
        <v>BalsaIso</v>
      </c>
      <c r="G27285" s="1" t="b">
        <f t="shared" ref="G27285:G27348" si="2549">IF(J27285=$J$149,IF(E27284=E27283,FALSE(),TRUE()),G27284)</f>
        <v>1</v>
      </c>
      <c r="H27285" s="1" t="b">
        <f t="shared" si="2547"/>
        <v>0</v>
      </c>
      <c r="I27285" s="1">
        <f t="shared" si="2548"/>
        <v>2E-3</v>
      </c>
      <c r="J27285" s="1" t="s">
        <v>392</v>
      </c>
      <c r="K27285" s="1">
        <v>1E-3</v>
      </c>
      <c r="L27285" s="1">
        <v>4</v>
      </c>
      <c r="M27285" s="1">
        <v>0</v>
      </c>
      <c r="O27285" s="1" t="s">
        <v>547</v>
      </c>
    </row>
    <row r="27286" spans="1:15" x14ac:dyDescent="0.25">
      <c r="A27286" s="1">
        <v>27286</v>
      </c>
      <c r="B27286" s="1" t="b">
        <f>IF(AND(G27286=TRUE(),H27286=TRUE()),IFERROR(MATCH(LEFT(E27287,6),Sheet3!$3:$3,0)&gt;0,"No Section"),FALSE())</f>
        <v>0</v>
      </c>
      <c r="C27286" s="1">
        <f t="shared" si="2544"/>
        <v>16.38</v>
      </c>
      <c r="E27286" s="1" t="str">
        <f t="shared" si="2545"/>
        <v>016380_SW2</v>
      </c>
      <c r="F27286" s="1" t="str">
        <f t="shared" si="2546"/>
        <v>BalsaIso</v>
      </c>
      <c r="G27286" s="1" t="b">
        <f t="shared" si="2549"/>
        <v>1</v>
      </c>
      <c r="H27286" s="1" t="b">
        <f t="shared" si="2547"/>
        <v>0</v>
      </c>
      <c r="I27286" s="1">
        <f t="shared" si="2548"/>
        <v>3.0000000000000001E-3</v>
      </c>
      <c r="J27286" s="1" t="s">
        <v>392</v>
      </c>
      <c r="K27286" s="1">
        <v>1E-3</v>
      </c>
      <c r="L27286" s="1">
        <v>4</v>
      </c>
      <c r="M27286" s="1">
        <v>0</v>
      </c>
      <c r="O27286" s="1" t="s">
        <v>547</v>
      </c>
    </row>
    <row r="27287" spans="1:15" x14ac:dyDescent="0.25">
      <c r="A27287" s="1">
        <v>27287</v>
      </c>
      <c r="B27287" s="1" t="b">
        <f>IF(AND(G27287=TRUE(),H27287=TRUE()),IFERROR(MATCH(LEFT(E27288,6),Sheet3!$3:$3,0)&gt;0,"No Section"),FALSE())</f>
        <v>0</v>
      </c>
      <c r="C27287" s="1">
        <f t="shared" si="2544"/>
        <v>16.38</v>
      </c>
      <c r="E27287" s="1" t="str">
        <f t="shared" si="2545"/>
        <v>016380_SW2</v>
      </c>
      <c r="F27287" s="1" t="str">
        <f t="shared" si="2546"/>
        <v>BalsaIso</v>
      </c>
      <c r="G27287" s="1" t="b">
        <f t="shared" si="2549"/>
        <v>1</v>
      </c>
      <c r="H27287" s="1" t="b">
        <f t="shared" si="2547"/>
        <v>0</v>
      </c>
      <c r="I27287" s="1">
        <f t="shared" si="2548"/>
        <v>4.0000000000000001E-3</v>
      </c>
      <c r="J27287" s="1" t="s">
        <v>392</v>
      </c>
      <c r="K27287" s="1">
        <v>1E-3</v>
      </c>
      <c r="L27287" s="1">
        <v>4</v>
      </c>
      <c r="M27287" s="1">
        <v>0</v>
      </c>
      <c r="O27287" s="1" t="s">
        <v>547</v>
      </c>
    </row>
    <row r="27288" spans="1:15" x14ac:dyDescent="0.25">
      <c r="A27288" s="1">
        <v>27288</v>
      </c>
      <c r="B27288" s="1" t="b">
        <f>IF(AND(G27288=TRUE(),H27288=TRUE()),IFERROR(MATCH(LEFT(E27289,6),Sheet3!$3:$3,0)&gt;0,"No Section"),FALSE())</f>
        <v>0</v>
      </c>
      <c r="C27288" s="1">
        <f t="shared" si="2544"/>
        <v>16.38</v>
      </c>
      <c r="E27288" s="1" t="str">
        <f t="shared" si="2545"/>
        <v>016380_SW2</v>
      </c>
      <c r="F27288" s="1" t="str">
        <f t="shared" si="2546"/>
        <v>BalsaIso</v>
      </c>
      <c r="G27288" s="1" t="b">
        <f t="shared" si="2549"/>
        <v>1</v>
      </c>
      <c r="H27288" s="1" t="b">
        <f t="shared" si="2547"/>
        <v>0</v>
      </c>
      <c r="I27288" s="1">
        <f t="shared" si="2548"/>
        <v>5.0000000000000001E-3</v>
      </c>
      <c r="J27288" s="1" t="s">
        <v>392</v>
      </c>
      <c r="K27288" s="1">
        <v>1E-3</v>
      </c>
      <c r="L27288" s="1">
        <v>4</v>
      </c>
      <c r="M27288" s="1">
        <v>0</v>
      </c>
      <c r="O27288" s="1" t="s">
        <v>547</v>
      </c>
    </row>
    <row r="27289" spans="1:15" x14ac:dyDescent="0.25">
      <c r="A27289" s="1">
        <v>27289</v>
      </c>
      <c r="B27289" s="1" t="b">
        <f>IF(AND(G27289=TRUE(),H27289=TRUE()),IFERROR(MATCH(LEFT(E27290,6),Sheet3!$3:$3,0)&gt;0,"No Section"),FALSE())</f>
        <v>0</v>
      </c>
      <c r="C27289" s="1">
        <f t="shared" si="2544"/>
        <v>16.38</v>
      </c>
      <c r="E27289" s="1" t="str">
        <f t="shared" si="2545"/>
        <v>016380_SW2</v>
      </c>
      <c r="F27289" s="1" t="str">
        <f t="shared" si="2546"/>
        <v>BalsaIso</v>
      </c>
      <c r="G27289" s="1" t="b">
        <f t="shared" si="2549"/>
        <v>1</v>
      </c>
      <c r="H27289" s="1" t="b">
        <f t="shared" si="2547"/>
        <v>0</v>
      </c>
      <c r="I27289" s="1">
        <f t="shared" si="2548"/>
        <v>6.0000000000000001E-3</v>
      </c>
      <c r="J27289" s="1" t="s">
        <v>392</v>
      </c>
      <c r="K27289" s="1">
        <v>1E-3</v>
      </c>
      <c r="L27289" s="1">
        <v>4</v>
      </c>
      <c r="M27289" s="1">
        <v>0</v>
      </c>
      <c r="O27289" s="1" t="s">
        <v>547</v>
      </c>
    </row>
    <row r="27290" spans="1:15" x14ac:dyDescent="0.25">
      <c r="A27290" s="1">
        <v>27290</v>
      </c>
      <c r="B27290" s="1" t="b">
        <f>IF(AND(G27290=TRUE(),H27290=TRUE()),IFERROR(MATCH(LEFT(E27291,6),Sheet3!$3:$3,0)&gt;0,"No Section"),FALSE())</f>
        <v>0</v>
      </c>
      <c r="C27290" s="1">
        <f t="shared" si="2544"/>
        <v>16.38</v>
      </c>
      <c r="E27290" s="1" t="str">
        <f t="shared" si="2545"/>
        <v>016380_SW2</v>
      </c>
      <c r="F27290" s="1" t="str">
        <f t="shared" si="2546"/>
        <v>BalsaIso</v>
      </c>
      <c r="G27290" s="1" t="b">
        <f t="shared" si="2549"/>
        <v>1</v>
      </c>
      <c r="H27290" s="1" t="b">
        <f t="shared" si="2547"/>
        <v>0</v>
      </c>
      <c r="I27290" s="1">
        <f t="shared" si="2548"/>
        <v>7.0000000000000001E-3</v>
      </c>
      <c r="J27290" s="1" t="s">
        <v>392</v>
      </c>
      <c r="K27290" s="1">
        <v>1E-3</v>
      </c>
      <c r="L27290" s="1">
        <v>4</v>
      </c>
      <c r="M27290" s="1">
        <v>0</v>
      </c>
      <c r="O27290" s="1" t="s">
        <v>547</v>
      </c>
    </row>
    <row r="27291" spans="1:15" x14ac:dyDescent="0.25">
      <c r="A27291" s="1">
        <v>27291</v>
      </c>
      <c r="B27291" s="1" t="b">
        <f>IF(AND(G27291=TRUE(),H27291=TRUE()),IFERROR(MATCH(LEFT(E27292,6),Sheet3!$3:$3,0)&gt;0,"No Section"),FALSE())</f>
        <v>0</v>
      </c>
      <c r="C27291" s="1">
        <f t="shared" si="2544"/>
        <v>16.38</v>
      </c>
      <c r="E27291" s="1" t="str">
        <f t="shared" si="2545"/>
        <v>016380_SW2</v>
      </c>
      <c r="F27291" s="1" t="str">
        <f t="shared" si="2546"/>
        <v>BalsaIso</v>
      </c>
      <c r="G27291" s="1" t="b">
        <f t="shared" si="2549"/>
        <v>1</v>
      </c>
      <c r="H27291" s="1" t="b">
        <f t="shared" si="2547"/>
        <v>0</v>
      </c>
      <c r="I27291" s="1">
        <f t="shared" si="2548"/>
        <v>8.0000000000000002E-3</v>
      </c>
      <c r="J27291" s="1" t="s">
        <v>392</v>
      </c>
      <c r="K27291" s="1">
        <v>1E-3</v>
      </c>
      <c r="L27291" s="1">
        <v>4</v>
      </c>
      <c r="M27291" s="1">
        <v>0</v>
      </c>
      <c r="O27291" s="1" t="s">
        <v>547</v>
      </c>
    </row>
    <row r="27292" spans="1:15" x14ac:dyDescent="0.25">
      <c r="A27292" s="1">
        <v>27292</v>
      </c>
      <c r="B27292" s="1" t="b">
        <f>IF(AND(G27292=TRUE(),H27292=TRUE()),IFERROR(MATCH(LEFT(E27293,6),Sheet3!$3:$3,0)&gt;0,"No Section"),FALSE())</f>
        <v>0</v>
      </c>
      <c r="C27292" s="1">
        <f t="shared" si="2544"/>
        <v>16.38</v>
      </c>
      <c r="E27292" s="1" t="str">
        <f t="shared" si="2545"/>
        <v>016380_SW2</v>
      </c>
      <c r="F27292" s="1" t="str">
        <f t="shared" si="2546"/>
        <v>BalsaIso</v>
      </c>
      <c r="G27292" s="1" t="b">
        <f t="shared" si="2549"/>
        <v>1</v>
      </c>
      <c r="H27292" s="1" t="b">
        <f t="shared" si="2547"/>
        <v>0</v>
      </c>
      <c r="I27292" s="1">
        <f t="shared" si="2548"/>
        <v>9.0000000000000011E-3</v>
      </c>
      <c r="J27292" s="1" t="s">
        <v>392</v>
      </c>
      <c r="K27292" s="1">
        <v>1E-3</v>
      </c>
      <c r="L27292" s="1">
        <v>4</v>
      </c>
      <c r="M27292" s="1">
        <v>0</v>
      </c>
      <c r="O27292" s="1" t="s">
        <v>547</v>
      </c>
    </row>
    <row r="27293" spans="1:15" x14ac:dyDescent="0.25">
      <c r="A27293" s="1">
        <v>27293</v>
      </c>
      <c r="B27293" s="1" t="b">
        <f>IF(AND(G27293=TRUE(),H27293=TRUE()),IFERROR(MATCH(LEFT(E27294,6),Sheet3!$3:$3,0)&gt;0,"No Section"),FALSE())</f>
        <v>0</v>
      </c>
      <c r="C27293" s="1">
        <f t="shared" si="2544"/>
        <v>16.38</v>
      </c>
      <c r="E27293" s="1" t="str">
        <f t="shared" si="2545"/>
        <v>016380_SW2</v>
      </c>
      <c r="F27293" s="1" t="str">
        <f t="shared" si="2546"/>
        <v>BalsaIso</v>
      </c>
      <c r="G27293" s="1" t="b">
        <f t="shared" si="2549"/>
        <v>1</v>
      </c>
      <c r="H27293" s="1" t="b">
        <f t="shared" si="2547"/>
        <v>0</v>
      </c>
      <c r="I27293" s="1">
        <f t="shared" si="2548"/>
        <v>1.0000000000000002E-2</v>
      </c>
      <c r="J27293" s="1" t="s">
        <v>392</v>
      </c>
      <c r="K27293" s="1">
        <v>1E-3</v>
      </c>
      <c r="L27293" s="1">
        <v>4</v>
      </c>
      <c r="M27293" s="1">
        <v>0</v>
      </c>
      <c r="O27293" s="1" t="s">
        <v>547</v>
      </c>
    </row>
    <row r="27294" spans="1:15" x14ac:dyDescent="0.25">
      <c r="A27294" s="1">
        <v>27294</v>
      </c>
      <c r="B27294" s="1" t="b">
        <f>IF(AND(G27294=TRUE(),H27294=TRUE()),IFERROR(MATCH(LEFT(E27295,6),Sheet3!$3:$3,0)&gt;0,"No Section"),FALSE())</f>
        <v>0</v>
      </c>
      <c r="C27294" s="1">
        <f t="shared" si="2544"/>
        <v>16.38</v>
      </c>
      <c r="E27294" s="1" t="str">
        <f t="shared" si="2545"/>
        <v>016380_SW2</v>
      </c>
      <c r="F27294" s="1" t="str">
        <f t="shared" si="2546"/>
        <v>BalsaIso</v>
      </c>
      <c r="G27294" s="1" t="b">
        <f t="shared" si="2549"/>
        <v>1</v>
      </c>
      <c r="H27294" s="1" t="b">
        <f t="shared" si="2547"/>
        <v>0</v>
      </c>
      <c r="I27294" s="1">
        <f t="shared" si="2548"/>
        <v>1.1000000000000003E-2</v>
      </c>
      <c r="J27294" s="1" t="s">
        <v>392</v>
      </c>
      <c r="K27294" s="1">
        <v>1E-3</v>
      </c>
      <c r="L27294" s="1">
        <v>4</v>
      </c>
      <c r="M27294" s="1">
        <v>0</v>
      </c>
      <c r="O27294" s="1" t="s">
        <v>547</v>
      </c>
    </row>
    <row r="27295" spans="1:15" x14ac:dyDescent="0.25">
      <c r="A27295" s="1">
        <v>27295</v>
      </c>
      <c r="B27295" s="1" t="b">
        <f>IF(AND(G27295=TRUE(),H27295=TRUE()),IFERROR(MATCH(LEFT(E27296,6),Sheet3!$3:$3,0)&gt;0,"No Section"),FALSE())</f>
        <v>0</v>
      </c>
      <c r="C27295" s="1">
        <f t="shared" si="2544"/>
        <v>16.38</v>
      </c>
      <c r="E27295" s="1" t="str">
        <f t="shared" si="2545"/>
        <v>016380_SW2</v>
      </c>
      <c r="F27295" s="1" t="str">
        <f t="shared" si="2546"/>
        <v>BalsaIso</v>
      </c>
      <c r="G27295" s="1" t="b">
        <f t="shared" si="2549"/>
        <v>1</v>
      </c>
      <c r="H27295" s="1" t="b">
        <f t="shared" si="2547"/>
        <v>0</v>
      </c>
      <c r="I27295" s="1">
        <f t="shared" si="2548"/>
        <v>1.2000000000000004E-2</v>
      </c>
      <c r="J27295" s="1" t="s">
        <v>392</v>
      </c>
      <c r="K27295" s="1">
        <v>1E-3</v>
      </c>
      <c r="L27295" s="1">
        <v>4</v>
      </c>
      <c r="M27295" s="1">
        <v>0</v>
      </c>
      <c r="O27295" s="1" t="s">
        <v>547</v>
      </c>
    </row>
    <row r="27296" spans="1:15" x14ac:dyDescent="0.25">
      <c r="A27296" s="1">
        <v>27296</v>
      </c>
      <c r="B27296" s="1" t="b">
        <f>IF(AND(G27296=TRUE(),H27296=TRUE()),IFERROR(MATCH(LEFT(E27297,6),Sheet3!$3:$3,0)&gt;0,"No Section"),FALSE())</f>
        <v>0</v>
      </c>
      <c r="C27296" s="1">
        <f t="shared" si="2544"/>
        <v>16.38</v>
      </c>
      <c r="E27296" s="1" t="str">
        <f t="shared" si="2545"/>
        <v>016380_SW2</v>
      </c>
      <c r="F27296" s="1" t="str">
        <f t="shared" si="2546"/>
        <v>BalsaIso</v>
      </c>
      <c r="G27296" s="1" t="b">
        <f t="shared" si="2549"/>
        <v>1</v>
      </c>
      <c r="H27296" s="1" t="b">
        <f t="shared" si="2547"/>
        <v>0</v>
      </c>
      <c r="I27296" s="1">
        <f t="shared" si="2548"/>
        <v>1.3000000000000005E-2</v>
      </c>
      <c r="J27296" s="1" t="s">
        <v>392</v>
      </c>
      <c r="K27296" s="1">
        <v>1E-3</v>
      </c>
      <c r="L27296" s="1">
        <v>4</v>
      </c>
      <c r="M27296" s="1">
        <v>0</v>
      </c>
      <c r="O27296" s="1" t="s">
        <v>547</v>
      </c>
    </row>
    <row r="27297" spans="1:15" x14ac:dyDescent="0.25">
      <c r="A27297" s="1">
        <v>27297</v>
      </c>
      <c r="B27297" s="1" t="b">
        <f>IF(AND(G27297=TRUE(),H27297=TRUE()),IFERROR(MATCH(LEFT(E27298,6),Sheet3!$3:$3,0)&gt;0,"No Section"),FALSE())</f>
        <v>0</v>
      </c>
      <c r="C27297" s="1">
        <f t="shared" si="2544"/>
        <v>16.38</v>
      </c>
      <c r="E27297" s="1" t="str">
        <f t="shared" si="2545"/>
        <v>016380_SW2</v>
      </c>
      <c r="F27297" s="1" t="str">
        <f t="shared" si="2546"/>
        <v>BalsaIso</v>
      </c>
      <c r="G27297" s="1" t="b">
        <f t="shared" si="2549"/>
        <v>1</v>
      </c>
      <c r="H27297" s="1" t="b">
        <f t="shared" si="2547"/>
        <v>0</v>
      </c>
      <c r="I27297" s="1">
        <f t="shared" si="2548"/>
        <v>1.4000000000000005E-2</v>
      </c>
      <c r="J27297" s="1" t="s">
        <v>392</v>
      </c>
      <c r="K27297" s="1">
        <v>1E-3</v>
      </c>
      <c r="L27297" s="1">
        <v>4</v>
      </c>
      <c r="M27297" s="1">
        <v>0</v>
      </c>
      <c r="O27297" s="1" t="s">
        <v>547</v>
      </c>
    </row>
    <row r="27298" spans="1:15" x14ac:dyDescent="0.25">
      <c r="A27298" s="1">
        <v>27298</v>
      </c>
      <c r="B27298" s="1" t="b">
        <f>IF(AND(G27298=TRUE(),H27298=TRUE()),IFERROR(MATCH(LEFT(E27299,6),Sheet3!$3:$3,0)&gt;0,"No Section"),FALSE())</f>
        <v>0</v>
      </c>
      <c r="C27298" s="1">
        <f t="shared" si="2544"/>
        <v>16.38</v>
      </c>
      <c r="E27298" s="1" t="str">
        <f t="shared" si="2545"/>
        <v>016380_SW2</v>
      </c>
      <c r="F27298" s="1" t="str">
        <f t="shared" si="2546"/>
        <v>BalsaIso</v>
      </c>
      <c r="G27298" s="1" t="b">
        <f t="shared" si="2549"/>
        <v>1</v>
      </c>
      <c r="H27298" s="1" t="b">
        <f t="shared" si="2547"/>
        <v>0</v>
      </c>
      <c r="I27298" s="1">
        <f t="shared" si="2548"/>
        <v>1.5000000000000006E-2</v>
      </c>
      <c r="J27298" s="1" t="s">
        <v>392</v>
      </c>
      <c r="K27298" s="1">
        <v>1E-3</v>
      </c>
      <c r="L27298" s="1">
        <v>4</v>
      </c>
      <c r="M27298" s="1">
        <v>0</v>
      </c>
      <c r="O27298" s="1" t="s">
        <v>547</v>
      </c>
    </row>
    <row r="27299" spans="1:15" x14ac:dyDescent="0.25">
      <c r="A27299" s="1">
        <v>27299</v>
      </c>
      <c r="B27299" s="1" t="b">
        <f>IF(AND(G27299=TRUE(),H27299=TRUE()),IFERROR(MATCH(LEFT(E27300,6),Sheet3!$3:$3,0)&gt;0,"No Section"),FALSE())</f>
        <v>0</v>
      </c>
      <c r="C27299" s="1">
        <f t="shared" si="2544"/>
        <v>16.38</v>
      </c>
      <c r="E27299" s="1" t="str">
        <f t="shared" si="2545"/>
        <v>016380_SW2</v>
      </c>
      <c r="F27299" s="1" t="str">
        <f t="shared" si="2546"/>
        <v>BalsaIso</v>
      </c>
      <c r="G27299" s="1" t="b">
        <f t="shared" si="2549"/>
        <v>1</v>
      </c>
      <c r="H27299" s="1" t="b">
        <f t="shared" si="2547"/>
        <v>0</v>
      </c>
      <c r="I27299" s="1">
        <f t="shared" si="2548"/>
        <v>1.6000000000000007E-2</v>
      </c>
      <c r="J27299" s="1" t="s">
        <v>392</v>
      </c>
      <c r="K27299" s="1">
        <v>1E-3</v>
      </c>
      <c r="L27299" s="1">
        <v>4</v>
      </c>
      <c r="M27299" s="1">
        <v>0</v>
      </c>
      <c r="O27299" s="1" t="s">
        <v>547</v>
      </c>
    </row>
    <row r="27300" spans="1:15" x14ac:dyDescent="0.25">
      <c r="A27300" s="1">
        <v>27300</v>
      </c>
      <c r="B27300" s="1" t="b">
        <f>IF(AND(G27300=TRUE(),H27300=TRUE()),IFERROR(MATCH(LEFT(E27301,6),Sheet3!$3:$3,0)&gt;0,"No Section"),FALSE())</f>
        <v>0</v>
      </c>
      <c r="C27300" s="1">
        <f t="shared" si="2544"/>
        <v>16.38</v>
      </c>
      <c r="E27300" s="1" t="str">
        <f t="shared" si="2545"/>
        <v>016380_SW2</v>
      </c>
      <c r="F27300" s="1" t="str">
        <f t="shared" si="2546"/>
        <v>BalsaIso</v>
      </c>
      <c r="G27300" s="1" t="b">
        <f t="shared" si="2549"/>
        <v>1</v>
      </c>
      <c r="H27300" s="1" t="b">
        <f t="shared" si="2547"/>
        <v>0</v>
      </c>
      <c r="I27300" s="1">
        <f t="shared" si="2548"/>
        <v>1.7000000000000008E-2</v>
      </c>
      <c r="J27300" s="1" t="s">
        <v>392</v>
      </c>
      <c r="K27300" s="1">
        <v>1E-3</v>
      </c>
      <c r="L27300" s="1">
        <v>4</v>
      </c>
      <c r="M27300" s="1">
        <v>0</v>
      </c>
      <c r="O27300" s="1" t="s">
        <v>547</v>
      </c>
    </row>
    <row r="27301" spans="1:15" x14ac:dyDescent="0.25">
      <c r="A27301" s="1">
        <v>27301</v>
      </c>
      <c r="B27301" s="1" t="b">
        <f>IF(AND(G27301=TRUE(),H27301=TRUE()),IFERROR(MATCH(LEFT(E27302,6),Sheet3!$3:$3,0)&gt;0,"No Section"),FALSE())</f>
        <v>0</v>
      </c>
      <c r="C27301" s="1">
        <f t="shared" si="2544"/>
        <v>16.38</v>
      </c>
      <c r="E27301" s="1" t="str">
        <f t="shared" si="2545"/>
        <v>016380_SW2</v>
      </c>
      <c r="F27301" s="1" t="str">
        <f t="shared" si="2546"/>
        <v>BalsaIso</v>
      </c>
      <c r="G27301" s="1" t="b">
        <f t="shared" si="2549"/>
        <v>1</v>
      </c>
      <c r="H27301" s="1" t="b">
        <f t="shared" si="2547"/>
        <v>0</v>
      </c>
      <c r="I27301" s="1">
        <f t="shared" si="2548"/>
        <v>1.8000000000000009E-2</v>
      </c>
      <c r="J27301" s="1" t="s">
        <v>392</v>
      </c>
      <c r="K27301" s="1">
        <v>1E-3</v>
      </c>
      <c r="L27301" s="1">
        <v>4</v>
      </c>
      <c r="M27301" s="1">
        <v>0</v>
      </c>
      <c r="O27301" s="1" t="s">
        <v>547</v>
      </c>
    </row>
    <row r="27302" spans="1:15" x14ac:dyDescent="0.25">
      <c r="A27302" s="1">
        <v>27302</v>
      </c>
      <c r="B27302" s="1" t="b">
        <f>IF(AND(G27302=TRUE(),H27302=TRUE()),IFERROR(MATCH(LEFT(E27303,6),Sheet3!$3:$3,0)&gt;0,"No Section"),FALSE())</f>
        <v>0</v>
      </c>
      <c r="C27302" s="1">
        <f t="shared" si="2544"/>
        <v>16.38</v>
      </c>
      <c r="E27302" s="1" t="str">
        <f t="shared" si="2545"/>
        <v>016380_SW2</v>
      </c>
      <c r="F27302" s="1" t="str">
        <f t="shared" si="2546"/>
        <v>BalsaIso</v>
      </c>
      <c r="G27302" s="1" t="b">
        <f t="shared" si="2549"/>
        <v>1</v>
      </c>
      <c r="H27302" s="1" t="b">
        <f t="shared" si="2547"/>
        <v>0</v>
      </c>
      <c r="I27302" s="1">
        <f t="shared" si="2548"/>
        <v>1.900000000000001E-2</v>
      </c>
      <c r="J27302" s="1" t="s">
        <v>392</v>
      </c>
      <c r="K27302" s="1">
        <v>1E-3</v>
      </c>
      <c r="L27302" s="1">
        <v>4</v>
      </c>
      <c r="M27302" s="1">
        <v>0</v>
      </c>
      <c r="O27302" s="1" t="s">
        <v>547</v>
      </c>
    </row>
    <row r="27303" spans="1:15" x14ac:dyDescent="0.25">
      <c r="A27303" s="1">
        <v>27303</v>
      </c>
      <c r="B27303" s="1" t="b">
        <f>IF(AND(G27303=TRUE(),H27303=TRUE()),IFERROR(MATCH(LEFT(E27304,6),Sheet3!$3:$3,0)&gt;0,"No Section"),FALSE())</f>
        <v>0</v>
      </c>
      <c r="C27303" s="1">
        <f t="shared" si="2544"/>
        <v>16.38</v>
      </c>
      <c r="E27303" s="1" t="str">
        <f t="shared" si="2545"/>
        <v>016380_SW2</v>
      </c>
      <c r="F27303" s="1" t="str">
        <f t="shared" si="2546"/>
        <v>BalsaIso</v>
      </c>
      <c r="G27303" s="1" t="b">
        <f t="shared" si="2549"/>
        <v>1</v>
      </c>
      <c r="H27303" s="1" t="b">
        <f t="shared" si="2547"/>
        <v>0</v>
      </c>
      <c r="I27303" s="1">
        <f t="shared" si="2548"/>
        <v>2.0000000000000011E-2</v>
      </c>
      <c r="J27303" s="1" t="s">
        <v>392</v>
      </c>
      <c r="K27303" s="1">
        <v>1E-3</v>
      </c>
      <c r="L27303" s="1">
        <v>4</v>
      </c>
      <c r="M27303" s="1">
        <v>0</v>
      </c>
      <c r="O27303" s="1" t="s">
        <v>547</v>
      </c>
    </row>
    <row r="27304" spans="1:15" x14ac:dyDescent="0.25">
      <c r="A27304" s="1">
        <v>27304</v>
      </c>
      <c r="B27304" s="1" t="b">
        <f>IF(AND(G27304=TRUE(),H27304=TRUE()),IFERROR(MATCH(LEFT(E27305,6),Sheet3!$3:$3,0)&gt;0,"No Section"),FALSE())</f>
        <v>0</v>
      </c>
      <c r="C27304" s="1">
        <f t="shared" si="2544"/>
        <v>16.38</v>
      </c>
      <c r="E27304" s="1" t="str">
        <f t="shared" si="2545"/>
        <v>016380_SW2</v>
      </c>
      <c r="F27304" s="1" t="str">
        <f t="shared" si="2546"/>
        <v>BalsaIso</v>
      </c>
      <c r="G27304" s="1" t="b">
        <f t="shared" si="2549"/>
        <v>1</v>
      </c>
      <c r="H27304" s="1" t="b">
        <f t="shared" si="2547"/>
        <v>0</v>
      </c>
      <c r="I27304" s="1">
        <f t="shared" si="2548"/>
        <v>2.1000000000000012E-2</v>
      </c>
      <c r="J27304" s="1" t="s">
        <v>392</v>
      </c>
      <c r="K27304" s="1">
        <v>1E-3</v>
      </c>
      <c r="L27304" s="1">
        <v>4</v>
      </c>
      <c r="M27304" s="1">
        <v>0</v>
      </c>
      <c r="O27304" s="1" t="s">
        <v>547</v>
      </c>
    </row>
    <row r="27305" spans="1:15" x14ac:dyDescent="0.25">
      <c r="A27305" s="1">
        <v>27305</v>
      </c>
      <c r="B27305" s="1" t="b">
        <f>IF(AND(G27305=TRUE(),H27305=TRUE()),IFERROR(MATCH(LEFT(E27306,6),Sheet3!$3:$3,0)&gt;0,"No Section"),FALSE())</f>
        <v>0</v>
      </c>
      <c r="C27305" s="1">
        <f t="shared" si="2544"/>
        <v>16.38</v>
      </c>
      <c r="E27305" s="1" t="str">
        <f t="shared" si="2545"/>
        <v>016380_SW2</v>
      </c>
      <c r="F27305" s="1" t="str">
        <f t="shared" si="2546"/>
        <v>BalsaIso</v>
      </c>
      <c r="G27305" s="1" t="b">
        <f t="shared" si="2549"/>
        <v>1</v>
      </c>
      <c r="H27305" s="1" t="b">
        <f t="shared" si="2547"/>
        <v>0</v>
      </c>
      <c r="I27305" s="1">
        <f t="shared" si="2548"/>
        <v>2.2000000000000013E-2</v>
      </c>
      <c r="J27305" s="1" t="s">
        <v>392</v>
      </c>
      <c r="K27305" s="1">
        <v>1E-3</v>
      </c>
      <c r="L27305" s="1">
        <v>4</v>
      </c>
      <c r="M27305" s="1">
        <v>0</v>
      </c>
      <c r="O27305" s="1" t="s">
        <v>547</v>
      </c>
    </row>
    <row r="27306" spans="1:15" x14ac:dyDescent="0.25">
      <c r="A27306" s="1">
        <v>27306</v>
      </c>
      <c r="B27306" s="1" t="b">
        <f>IF(AND(G27306=TRUE(),H27306=TRUE()),IFERROR(MATCH(LEFT(E27307,6),Sheet3!$3:$3,0)&gt;0,"No Section"),FALSE())</f>
        <v>0</v>
      </c>
      <c r="C27306" s="1">
        <f t="shared" si="2544"/>
        <v>16.38</v>
      </c>
      <c r="E27306" s="1" t="str">
        <f t="shared" si="2545"/>
        <v>016380_SW2</v>
      </c>
      <c r="F27306" s="1" t="str">
        <f t="shared" si="2546"/>
        <v>BalsaIso</v>
      </c>
      <c r="G27306" s="1" t="b">
        <f t="shared" si="2549"/>
        <v>1</v>
      </c>
      <c r="H27306" s="1" t="b">
        <f t="shared" si="2547"/>
        <v>0</v>
      </c>
      <c r="I27306" s="1">
        <f t="shared" si="2548"/>
        <v>2.3000000000000013E-2</v>
      </c>
      <c r="J27306" s="1" t="s">
        <v>392</v>
      </c>
      <c r="K27306" s="1">
        <v>1E-3</v>
      </c>
      <c r="L27306" s="1">
        <v>4</v>
      </c>
      <c r="M27306" s="1">
        <v>0</v>
      </c>
      <c r="O27306" s="1" t="s">
        <v>547</v>
      </c>
    </row>
    <row r="27307" spans="1:15" x14ac:dyDescent="0.25">
      <c r="A27307" s="1">
        <v>27307</v>
      </c>
      <c r="B27307" s="1" t="b">
        <f>IF(AND(G27307=TRUE(),H27307=TRUE()),IFERROR(MATCH(LEFT(E27308,6),Sheet3!$3:$3,0)&gt;0,"No Section"),FALSE())</f>
        <v>0</v>
      </c>
      <c r="C27307" s="1">
        <f t="shared" si="2544"/>
        <v>16.38</v>
      </c>
      <c r="E27307" s="1" t="str">
        <f t="shared" si="2545"/>
        <v>016380_SW2</v>
      </c>
      <c r="F27307" s="1" t="str">
        <f t="shared" si="2546"/>
        <v>BalsaIso</v>
      </c>
      <c r="G27307" s="1" t="b">
        <f t="shared" si="2549"/>
        <v>1</v>
      </c>
      <c r="H27307" s="1" t="b">
        <f t="shared" si="2547"/>
        <v>0</v>
      </c>
      <c r="I27307" s="1">
        <f t="shared" si="2548"/>
        <v>2.4000000000000014E-2</v>
      </c>
      <c r="J27307" s="1" t="s">
        <v>392</v>
      </c>
      <c r="K27307" s="1">
        <v>1E-3</v>
      </c>
      <c r="L27307" s="1">
        <v>4</v>
      </c>
      <c r="M27307" s="1">
        <v>0</v>
      </c>
      <c r="O27307" s="1" t="s">
        <v>547</v>
      </c>
    </row>
    <row r="27308" spans="1:15" x14ac:dyDescent="0.25">
      <c r="A27308" s="1">
        <v>27308</v>
      </c>
      <c r="B27308" s="1" t="b">
        <f>IF(AND(G27308=TRUE(),H27308=TRUE()),IFERROR(MATCH(LEFT(E27309,6),Sheet3!$3:$3,0)&gt;0,"No Section"),FALSE())</f>
        <v>0</v>
      </c>
      <c r="C27308" s="1">
        <f t="shared" si="2544"/>
        <v>16.38</v>
      </c>
      <c r="E27308" s="1" t="str">
        <f t="shared" si="2545"/>
        <v>016380_SW2</v>
      </c>
      <c r="F27308" s="1" t="str">
        <f t="shared" si="2546"/>
        <v>BalsaIso</v>
      </c>
      <c r="G27308" s="1" t="b">
        <f t="shared" si="2549"/>
        <v>1</v>
      </c>
      <c r="H27308" s="1" t="b">
        <f t="shared" si="2547"/>
        <v>0</v>
      </c>
      <c r="I27308" s="1">
        <f t="shared" si="2548"/>
        <v>2.5000000000000015E-2</v>
      </c>
      <c r="J27308" s="1" t="s">
        <v>392</v>
      </c>
      <c r="K27308" s="1">
        <v>1E-3</v>
      </c>
      <c r="L27308" s="1">
        <v>4</v>
      </c>
      <c r="M27308" s="1">
        <v>0</v>
      </c>
      <c r="O27308" s="1" t="s">
        <v>547</v>
      </c>
    </row>
    <row r="27309" spans="1:15" x14ac:dyDescent="0.25">
      <c r="A27309" s="1">
        <v>27309</v>
      </c>
      <c r="B27309" s="1" t="b">
        <f>IF(AND(G27309=TRUE(),H27309=TRUE()),IFERROR(MATCH(LEFT(E27310,6),Sheet3!$3:$3,0)&gt;0,"No Section"),FALSE())</f>
        <v>0</v>
      </c>
      <c r="C27309" s="1">
        <f t="shared" si="2544"/>
        <v>16.38</v>
      </c>
      <c r="E27309" s="1" t="str">
        <f t="shared" si="2545"/>
        <v>016380_SW2</v>
      </c>
      <c r="F27309" s="1" t="str">
        <f t="shared" si="2546"/>
        <v>BalsaIso</v>
      </c>
      <c r="G27309" s="1" t="b">
        <f t="shared" si="2549"/>
        <v>1</v>
      </c>
      <c r="H27309" s="1" t="b">
        <f t="shared" si="2547"/>
        <v>0</v>
      </c>
      <c r="I27309" s="1">
        <f t="shared" si="2548"/>
        <v>2.6000000000000016E-2</v>
      </c>
      <c r="J27309" s="1" t="s">
        <v>392</v>
      </c>
      <c r="K27309" s="1">
        <v>1E-3</v>
      </c>
      <c r="L27309" s="1">
        <v>4</v>
      </c>
      <c r="M27309" s="1">
        <v>0</v>
      </c>
      <c r="O27309" s="1" t="s">
        <v>547</v>
      </c>
    </row>
    <row r="27310" spans="1:15" x14ac:dyDescent="0.25">
      <c r="A27310" s="1">
        <v>27310</v>
      </c>
      <c r="B27310" s="1" t="b">
        <f>IF(AND(G27310=TRUE(),H27310=TRUE()),IFERROR(MATCH(LEFT(E27311,6),Sheet3!$3:$3,0)&gt;0,"No Section"),FALSE())</f>
        <v>0</v>
      </c>
      <c r="C27310" s="1">
        <f t="shared" si="2544"/>
        <v>16.38</v>
      </c>
      <c r="E27310" s="1" t="str">
        <f t="shared" si="2545"/>
        <v>016380_SW2</v>
      </c>
      <c r="F27310" s="1" t="str">
        <f t="shared" si="2546"/>
        <v>BalsaIso</v>
      </c>
      <c r="G27310" s="1" t="b">
        <f t="shared" si="2549"/>
        <v>1</v>
      </c>
      <c r="H27310" s="1" t="b">
        <f t="shared" si="2547"/>
        <v>0</v>
      </c>
      <c r="I27310" s="1">
        <f t="shared" si="2548"/>
        <v>2.7000000000000017E-2</v>
      </c>
      <c r="J27310" s="1" t="s">
        <v>392</v>
      </c>
      <c r="K27310" s="1">
        <v>1E-3</v>
      </c>
      <c r="L27310" s="1">
        <v>4</v>
      </c>
      <c r="M27310" s="1">
        <v>0</v>
      </c>
      <c r="O27310" s="1" t="s">
        <v>547</v>
      </c>
    </row>
    <row r="27311" spans="1:15" x14ac:dyDescent="0.25">
      <c r="A27311" s="1">
        <v>27311</v>
      </c>
      <c r="B27311" s="1" t="b">
        <f>IF(AND(G27311=TRUE(),H27311=TRUE()),IFERROR(MATCH(LEFT(E27312,6),Sheet3!$3:$3,0)&gt;0,"No Section"),FALSE())</f>
        <v>0</v>
      </c>
      <c r="C27311" s="1">
        <f t="shared" si="2544"/>
        <v>16.38</v>
      </c>
      <c r="E27311" s="1" t="str">
        <f t="shared" si="2545"/>
        <v>016380_SW2</v>
      </c>
      <c r="F27311" s="1" t="str">
        <f t="shared" si="2546"/>
        <v>BalsaIso</v>
      </c>
      <c r="G27311" s="1" t="b">
        <f t="shared" si="2549"/>
        <v>1</v>
      </c>
      <c r="H27311" s="1" t="b">
        <f t="shared" si="2547"/>
        <v>0</v>
      </c>
      <c r="I27311" s="1">
        <f t="shared" si="2548"/>
        <v>2.8000000000000018E-2</v>
      </c>
      <c r="J27311" s="1" t="s">
        <v>392</v>
      </c>
      <c r="K27311" s="1">
        <v>1E-3</v>
      </c>
      <c r="L27311" s="1">
        <v>4</v>
      </c>
      <c r="M27311" s="1">
        <v>0</v>
      </c>
      <c r="O27311" s="1" t="s">
        <v>547</v>
      </c>
    </row>
    <row r="27312" spans="1:15" x14ac:dyDescent="0.25">
      <c r="A27312" s="1">
        <v>27312</v>
      </c>
      <c r="B27312" s="1" t="b">
        <f>IF(AND(G27312=TRUE(),H27312=TRUE()),IFERROR(MATCH(LEFT(E27313,6),Sheet3!$3:$3,0)&gt;0,"No Section"),FALSE())</f>
        <v>0</v>
      </c>
      <c r="C27312" s="1">
        <f t="shared" si="2544"/>
        <v>16.38</v>
      </c>
      <c r="E27312" s="1" t="str">
        <f t="shared" si="2545"/>
        <v>016380_SW2</v>
      </c>
      <c r="F27312" s="1" t="str">
        <f t="shared" si="2546"/>
        <v>BalsaIso</v>
      </c>
      <c r="G27312" s="1" t="b">
        <f t="shared" si="2549"/>
        <v>1</v>
      </c>
      <c r="H27312" s="1" t="b">
        <f t="shared" si="2547"/>
        <v>0</v>
      </c>
      <c r="I27312" s="1">
        <f t="shared" si="2548"/>
        <v>2.9000000000000019E-2</v>
      </c>
      <c r="J27312" s="1" t="s">
        <v>392</v>
      </c>
      <c r="K27312" s="1">
        <v>1E-3</v>
      </c>
      <c r="L27312" s="1">
        <v>4</v>
      </c>
      <c r="M27312" s="1">
        <v>0</v>
      </c>
      <c r="O27312" s="1" t="s">
        <v>547</v>
      </c>
    </row>
    <row r="27313" spans="1:15" x14ac:dyDescent="0.25">
      <c r="A27313" s="1">
        <v>27313</v>
      </c>
      <c r="B27313" s="1" t="str">
        <f>IF(AND(G27313=TRUE(),H27313=TRUE()),IFERROR(MATCH(LEFT(E27314,6),Sheet3!$3:$3,0)&gt;0,"No Section"),FALSE())</f>
        <v>No Section</v>
      </c>
      <c r="C27313" s="1">
        <f t="shared" si="2544"/>
        <v>16.38</v>
      </c>
      <c r="D27313" s="1" t="str">
        <f>RIGHT(E27313,LEN(E27313)-7)</f>
        <v>SW2</v>
      </c>
      <c r="E27313" s="1" t="str">
        <f t="shared" si="2545"/>
        <v>016380_SW2</v>
      </c>
      <c r="F27313" s="1" t="str">
        <f t="shared" si="2546"/>
        <v>BalsaIso</v>
      </c>
      <c r="G27313" s="1" t="b">
        <f t="shared" si="2549"/>
        <v>1</v>
      </c>
      <c r="H27313" s="1" t="b">
        <f t="shared" si="2547"/>
        <v>1</v>
      </c>
      <c r="I27313" s="1">
        <f t="shared" si="2548"/>
        <v>3.000000000000002E-2</v>
      </c>
      <c r="J27313" s="1" t="s">
        <v>392</v>
      </c>
      <c r="K27313" s="1">
        <v>1E-3</v>
      </c>
      <c r="L27313" s="1">
        <v>4</v>
      </c>
      <c r="M27313" s="1">
        <v>0</v>
      </c>
      <c r="O27313" s="1" t="s">
        <v>547</v>
      </c>
    </row>
    <row r="27314" spans="1:15" x14ac:dyDescent="0.25">
      <c r="A27314" s="1">
        <v>27314</v>
      </c>
      <c r="B27314" s="1" t="b">
        <f>IF(AND(G27314=TRUE(),H27314=TRUE()),IFERROR(MATCH(LEFT(E27315,6),Sheet3!$3:$3,0)&gt;0,"No Section"),FALSE())</f>
        <v>0</v>
      </c>
      <c r="C27314" s="1">
        <f t="shared" si="2544"/>
        <v>16.38</v>
      </c>
      <c r="E27314" s="1" t="str">
        <f t="shared" si="2545"/>
        <v>016380_SW2</v>
      </c>
      <c r="F27314" s="1" t="str">
        <f t="shared" si="2546"/>
        <v/>
      </c>
      <c r="G27314" s="1" t="b">
        <f t="shared" si="2549"/>
        <v>1</v>
      </c>
      <c r="H27314" s="1" t="b">
        <f t="shared" si="2547"/>
        <v>0</v>
      </c>
      <c r="I27314" s="1" t="e">
        <f t="shared" si="2548"/>
        <v>#VALUE!</v>
      </c>
      <c r="J27314" s="1" t="s">
        <v>394</v>
      </c>
      <c r="K27314" s="1" t="s">
        <v>395</v>
      </c>
    </row>
    <row r="27315" spans="1:15" x14ac:dyDescent="0.25">
      <c r="A27315" s="1">
        <v>27315</v>
      </c>
      <c r="B27315" s="1" t="b">
        <f>IF(AND(G27315=TRUE(),H27315=TRUE()),IFERROR(MATCH(LEFT(E27316,6),Sheet3!$3:$3,0)&gt;0,"No Section"),FALSE())</f>
        <v>0</v>
      </c>
      <c r="C27315" s="1">
        <f t="shared" si="2544"/>
        <v>16.38</v>
      </c>
      <c r="E27315" s="1" t="str">
        <f t="shared" si="2545"/>
        <v>016380_SW2</v>
      </c>
      <c r="F27315" s="1" t="str">
        <f t="shared" si="2546"/>
        <v/>
      </c>
      <c r="G27315" s="1" t="b">
        <f t="shared" si="2549"/>
        <v>1</v>
      </c>
      <c r="H27315" s="1" t="b">
        <f t="shared" si="2547"/>
        <v>0</v>
      </c>
      <c r="I27315" s="1" t="e">
        <f t="shared" si="2548"/>
        <v>#VALUE!</v>
      </c>
    </row>
    <row r="27316" spans="1:15" x14ac:dyDescent="0.25">
      <c r="A27316" s="1">
        <v>27316</v>
      </c>
      <c r="B27316" s="1" t="b">
        <f>IF(AND(G27316=TRUE(),H27316=TRUE()),IFERROR(MATCH(LEFT(E27317,6),Sheet3!$3:$3,0)&gt;0,"No Section"),FALSE())</f>
        <v>0</v>
      </c>
      <c r="C27316" s="1">
        <f t="shared" si="2544"/>
        <v>16.38</v>
      </c>
      <c r="E27316" s="1" t="str">
        <f t="shared" si="2545"/>
        <v>016380_SW2</v>
      </c>
      <c r="F27316" s="1" t="str">
        <f t="shared" si="2546"/>
        <v/>
      </c>
      <c r="G27316" s="1" t="b">
        <f t="shared" si="2549"/>
        <v>1</v>
      </c>
      <c r="H27316" s="1" t="b">
        <f t="shared" si="2547"/>
        <v>0</v>
      </c>
      <c r="I27316" s="1" t="e">
        <f t="shared" si="2548"/>
        <v>#VALUE!</v>
      </c>
      <c r="J27316" s="1" t="s">
        <v>735</v>
      </c>
    </row>
    <row r="27317" spans="1:15" x14ac:dyDescent="0.25">
      <c r="A27317" s="1">
        <v>27317</v>
      </c>
      <c r="B27317" s="1" t="b">
        <f>IF(AND(G27317=TRUE(),H27317=TRUE()),IFERROR(MATCH(LEFT(E27318,6),Sheet3!$3:$3,0)&gt;0,"No Section"),FALSE())</f>
        <v>0</v>
      </c>
      <c r="C27317" s="1">
        <f t="shared" si="2544"/>
        <v>16.38</v>
      </c>
      <c r="E27317" s="1" t="str">
        <f t="shared" si="2545"/>
        <v>016380_SW2</v>
      </c>
      <c r="F27317" s="1" t="str">
        <f t="shared" si="2546"/>
        <v/>
      </c>
      <c r="G27317" s="1" t="b">
        <f t="shared" si="2549"/>
        <v>0</v>
      </c>
      <c r="H27317" s="1" t="b">
        <f t="shared" si="2547"/>
        <v>0</v>
      </c>
      <c r="I27317" s="1" t="e">
        <f t="shared" si="2548"/>
        <v>#VALUE!</v>
      </c>
      <c r="J27317" s="1" t="s">
        <v>390</v>
      </c>
      <c r="K27317" s="1">
        <v>1336</v>
      </c>
      <c r="L27317" s="1" t="s">
        <v>391</v>
      </c>
    </row>
    <row r="27318" spans="1:15" x14ac:dyDescent="0.25">
      <c r="A27318" s="1">
        <v>27318</v>
      </c>
      <c r="B27318" s="1" t="b">
        <f>IF(AND(G27318=TRUE(),H27318=TRUE()),IFERROR(MATCH(LEFT(E27319,6),Sheet3!$3:$3,0)&gt;0,"No Section"),FALSE())</f>
        <v>0</v>
      </c>
      <c r="C27318" s="1">
        <f t="shared" si="2544"/>
        <v>16.38</v>
      </c>
      <c r="E27318" s="1" t="str">
        <f t="shared" si="2545"/>
        <v>016380_SW2</v>
      </c>
      <c r="F27318" s="1" t="str">
        <f t="shared" si="2546"/>
        <v>Biax webs</v>
      </c>
      <c r="G27318" s="1" t="b">
        <f t="shared" si="2549"/>
        <v>0</v>
      </c>
      <c r="H27318" s="1" t="b">
        <f t="shared" si="2547"/>
        <v>0</v>
      </c>
      <c r="I27318" s="1">
        <f t="shared" si="2548"/>
        <v>1E-3</v>
      </c>
      <c r="J27318" s="1" t="s">
        <v>392</v>
      </c>
      <c r="K27318" s="1">
        <v>1E-3</v>
      </c>
      <c r="L27318" s="1">
        <v>5</v>
      </c>
      <c r="M27318" s="1">
        <v>0</v>
      </c>
      <c r="O27318" s="1" t="s">
        <v>554</v>
      </c>
    </row>
    <row r="27319" spans="1:15" x14ac:dyDescent="0.25">
      <c r="A27319" s="1">
        <v>27319</v>
      </c>
      <c r="B27319" s="1" t="b">
        <f>IF(AND(G27319=TRUE(),H27319=TRUE()),IFERROR(MATCH(LEFT(E27320,6),Sheet3!$3:$3,0)&gt;0,"No Section"),FALSE())</f>
        <v>0</v>
      </c>
      <c r="C27319" s="1">
        <f t="shared" si="2544"/>
        <v>16.38</v>
      </c>
      <c r="E27319" s="1" t="str">
        <f t="shared" si="2545"/>
        <v>016380_SW2</v>
      </c>
      <c r="F27319" s="1" t="str">
        <f t="shared" si="2546"/>
        <v>Biax webs</v>
      </c>
      <c r="G27319" s="1" t="b">
        <f t="shared" si="2549"/>
        <v>0</v>
      </c>
      <c r="H27319" s="1" t="b">
        <f t="shared" si="2547"/>
        <v>1</v>
      </c>
      <c r="I27319" s="1">
        <f t="shared" si="2548"/>
        <v>2E-3</v>
      </c>
      <c r="J27319" s="1" t="s">
        <v>392</v>
      </c>
      <c r="K27319" s="1">
        <v>1E-3</v>
      </c>
      <c r="L27319" s="1">
        <v>5</v>
      </c>
      <c r="M27319" s="1">
        <v>0</v>
      </c>
      <c r="O27319" s="1" t="s">
        <v>554</v>
      </c>
    </row>
    <row r="27320" spans="1:15" x14ac:dyDescent="0.25">
      <c r="A27320" s="1">
        <v>27320</v>
      </c>
      <c r="B27320" s="1" t="b">
        <f>IF(AND(G27320=TRUE(),H27320=TRUE()),IFERROR(MATCH(LEFT(E27321,6),Sheet3!$3:$3,0)&gt;0,"No Section"),FALSE())</f>
        <v>0</v>
      </c>
      <c r="C27320" s="1">
        <f t="shared" si="2544"/>
        <v>16.38</v>
      </c>
      <c r="E27320" s="1" t="str">
        <f t="shared" si="2545"/>
        <v>016380_SW2</v>
      </c>
      <c r="F27320" s="1" t="str">
        <f t="shared" si="2546"/>
        <v>BalsaIso</v>
      </c>
      <c r="G27320" s="1" t="b">
        <f t="shared" si="2549"/>
        <v>0</v>
      </c>
      <c r="H27320" s="1" t="b">
        <f t="shared" si="2547"/>
        <v>0</v>
      </c>
      <c r="I27320" s="1">
        <f t="shared" si="2548"/>
        <v>1E-3</v>
      </c>
      <c r="J27320" s="1" t="s">
        <v>392</v>
      </c>
      <c r="K27320" s="1">
        <v>1E-3</v>
      </c>
      <c r="L27320" s="1">
        <v>4</v>
      </c>
      <c r="M27320" s="1">
        <v>0</v>
      </c>
      <c r="O27320" s="1" t="s">
        <v>547</v>
      </c>
    </row>
    <row r="27321" spans="1:15" x14ac:dyDescent="0.25">
      <c r="A27321" s="1">
        <v>27321</v>
      </c>
      <c r="B27321" s="1" t="b">
        <f>IF(AND(G27321=TRUE(),H27321=TRUE()),IFERROR(MATCH(LEFT(E27322,6),Sheet3!$3:$3,0)&gt;0,"No Section"),FALSE())</f>
        <v>0</v>
      </c>
      <c r="C27321" s="1">
        <f t="shared" si="2544"/>
        <v>16.38</v>
      </c>
      <c r="E27321" s="1" t="str">
        <f t="shared" si="2545"/>
        <v>016380_SW2</v>
      </c>
      <c r="F27321" s="1" t="str">
        <f t="shared" si="2546"/>
        <v>BalsaIso</v>
      </c>
      <c r="G27321" s="1" t="b">
        <f t="shared" si="2549"/>
        <v>0</v>
      </c>
      <c r="H27321" s="1" t="b">
        <f t="shared" si="2547"/>
        <v>0</v>
      </c>
      <c r="I27321" s="1">
        <f t="shared" si="2548"/>
        <v>2E-3</v>
      </c>
      <c r="J27321" s="1" t="s">
        <v>392</v>
      </c>
      <c r="K27321" s="1">
        <v>1E-3</v>
      </c>
      <c r="L27321" s="1">
        <v>4</v>
      </c>
      <c r="M27321" s="1">
        <v>0</v>
      </c>
      <c r="O27321" s="1" t="s">
        <v>547</v>
      </c>
    </row>
    <row r="27322" spans="1:15" x14ac:dyDescent="0.25">
      <c r="A27322" s="1">
        <v>27322</v>
      </c>
      <c r="B27322" s="1" t="b">
        <f>IF(AND(G27322=TRUE(),H27322=TRUE()),IFERROR(MATCH(LEFT(E27323,6),Sheet3!$3:$3,0)&gt;0,"No Section"),FALSE())</f>
        <v>0</v>
      </c>
      <c r="C27322" s="1">
        <f t="shared" si="2544"/>
        <v>16.38</v>
      </c>
      <c r="E27322" s="1" t="str">
        <f t="shared" si="2545"/>
        <v>016380_SW2</v>
      </c>
      <c r="F27322" s="1" t="str">
        <f t="shared" si="2546"/>
        <v>BalsaIso</v>
      </c>
      <c r="G27322" s="1" t="b">
        <f t="shared" si="2549"/>
        <v>0</v>
      </c>
      <c r="H27322" s="1" t="b">
        <f t="shared" si="2547"/>
        <v>0</v>
      </c>
      <c r="I27322" s="1">
        <f t="shared" si="2548"/>
        <v>3.0000000000000001E-3</v>
      </c>
      <c r="J27322" s="1" t="s">
        <v>392</v>
      </c>
      <c r="K27322" s="1">
        <v>1E-3</v>
      </c>
      <c r="L27322" s="1">
        <v>4</v>
      </c>
      <c r="M27322" s="1">
        <v>0</v>
      </c>
      <c r="O27322" s="1" t="s">
        <v>547</v>
      </c>
    </row>
    <row r="27323" spans="1:15" x14ac:dyDescent="0.25">
      <c r="A27323" s="1">
        <v>27323</v>
      </c>
      <c r="B27323" s="1" t="b">
        <f>IF(AND(G27323=TRUE(),H27323=TRUE()),IFERROR(MATCH(LEFT(E27324,6),Sheet3!$3:$3,0)&gt;0,"No Section"),FALSE())</f>
        <v>0</v>
      </c>
      <c r="C27323" s="1">
        <f t="shared" si="2544"/>
        <v>16.38</v>
      </c>
      <c r="E27323" s="1" t="str">
        <f t="shared" si="2545"/>
        <v>016380_SW2</v>
      </c>
      <c r="F27323" s="1" t="str">
        <f t="shared" si="2546"/>
        <v>BalsaIso</v>
      </c>
      <c r="G27323" s="1" t="b">
        <f t="shared" si="2549"/>
        <v>0</v>
      </c>
      <c r="H27323" s="1" t="b">
        <f t="shared" si="2547"/>
        <v>0</v>
      </c>
      <c r="I27323" s="1">
        <f t="shared" si="2548"/>
        <v>4.0000000000000001E-3</v>
      </c>
      <c r="J27323" s="1" t="s">
        <v>392</v>
      </c>
      <c r="K27323" s="1">
        <v>1E-3</v>
      </c>
      <c r="L27323" s="1">
        <v>4</v>
      </c>
      <c r="M27323" s="1">
        <v>0</v>
      </c>
      <c r="O27323" s="1" t="s">
        <v>547</v>
      </c>
    </row>
    <row r="27324" spans="1:15" x14ac:dyDescent="0.25">
      <c r="A27324" s="1">
        <v>27324</v>
      </c>
      <c r="B27324" s="1" t="b">
        <f>IF(AND(G27324=TRUE(),H27324=TRUE()),IFERROR(MATCH(LEFT(E27325,6),Sheet3!$3:$3,0)&gt;0,"No Section"),FALSE())</f>
        <v>0</v>
      </c>
      <c r="C27324" s="1">
        <f t="shared" si="2544"/>
        <v>16.38</v>
      </c>
      <c r="E27324" s="1" t="str">
        <f t="shared" si="2545"/>
        <v>016380_SW2</v>
      </c>
      <c r="F27324" s="1" t="str">
        <f t="shared" si="2546"/>
        <v>BalsaIso</v>
      </c>
      <c r="G27324" s="1" t="b">
        <f t="shared" si="2549"/>
        <v>0</v>
      </c>
      <c r="H27324" s="1" t="b">
        <f t="shared" si="2547"/>
        <v>0</v>
      </c>
      <c r="I27324" s="1">
        <f t="shared" si="2548"/>
        <v>5.0000000000000001E-3</v>
      </c>
      <c r="J27324" s="1" t="s">
        <v>392</v>
      </c>
      <c r="K27324" s="1">
        <v>1E-3</v>
      </c>
      <c r="L27324" s="1">
        <v>4</v>
      </c>
      <c r="M27324" s="1">
        <v>0</v>
      </c>
      <c r="O27324" s="1" t="s">
        <v>547</v>
      </c>
    </row>
    <row r="27325" spans="1:15" x14ac:dyDescent="0.25">
      <c r="A27325" s="1">
        <v>27325</v>
      </c>
      <c r="B27325" s="1" t="b">
        <f>IF(AND(G27325=TRUE(),H27325=TRUE()),IFERROR(MATCH(LEFT(E27326,6),Sheet3!$3:$3,0)&gt;0,"No Section"),FALSE())</f>
        <v>0</v>
      </c>
      <c r="C27325" s="1">
        <f t="shared" si="2544"/>
        <v>16.38</v>
      </c>
      <c r="E27325" s="1" t="str">
        <f t="shared" si="2545"/>
        <v>016380_SW2</v>
      </c>
      <c r="F27325" s="1" t="str">
        <f t="shared" si="2546"/>
        <v>BalsaIso</v>
      </c>
      <c r="G27325" s="1" t="b">
        <f t="shared" si="2549"/>
        <v>0</v>
      </c>
      <c r="H27325" s="1" t="b">
        <f t="shared" si="2547"/>
        <v>0</v>
      </c>
      <c r="I27325" s="1">
        <f t="shared" si="2548"/>
        <v>6.0000000000000001E-3</v>
      </c>
      <c r="J27325" s="1" t="s">
        <v>392</v>
      </c>
      <c r="K27325" s="1">
        <v>1E-3</v>
      </c>
      <c r="L27325" s="1">
        <v>4</v>
      </c>
      <c r="M27325" s="1">
        <v>0</v>
      </c>
      <c r="O27325" s="1" t="s">
        <v>547</v>
      </c>
    </row>
    <row r="27326" spans="1:15" x14ac:dyDescent="0.25">
      <c r="A27326" s="1">
        <v>27326</v>
      </c>
      <c r="B27326" s="1" t="b">
        <f>IF(AND(G27326=TRUE(),H27326=TRUE()),IFERROR(MATCH(LEFT(E27327,6),Sheet3!$3:$3,0)&gt;0,"No Section"),FALSE())</f>
        <v>0</v>
      </c>
      <c r="C27326" s="1">
        <f t="shared" si="2544"/>
        <v>16.38</v>
      </c>
      <c r="E27326" s="1" t="str">
        <f t="shared" si="2545"/>
        <v>016380_SW2</v>
      </c>
      <c r="F27326" s="1" t="str">
        <f t="shared" si="2546"/>
        <v>BalsaIso</v>
      </c>
      <c r="G27326" s="1" t="b">
        <f t="shared" si="2549"/>
        <v>0</v>
      </c>
      <c r="H27326" s="1" t="b">
        <f t="shared" si="2547"/>
        <v>0</v>
      </c>
      <c r="I27326" s="1">
        <f t="shared" si="2548"/>
        <v>7.0000000000000001E-3</v>
      </c>
      <c r="J27326" s="1" t="s">
        <v>392</v>
      </c>
      <c r="K27326" s="1">
        <v>1E-3</v>
      </c>
      <c r="L27326" s="1">
        <v>4</v>
      </c>
      <c r="M27326" s="1">
        <v>0</v>
      </c>
      <c r="O27326" s="1" t="s">
        <v>547</v>
      </c>
    </row>
    <row r="27327" spans="1:15" x14ac:dyDescent="0.25">
      <c r="A27327" s="1">
        <v>27327</v>
      </c>
      <c r="B27327" s="1" t="b">
        <f>IF(AND(G27327=TRUE(),H27327=TRUE()),IFERROR(MATCH(LEFT(E27328,6),Sheet3!$3:$3,0)&gt;0,"No Section"),FALSE())</f>
        <v>0</v>
      </c>
      <c r="C27327" s="1">
        <f t="shared" si="2544"/>
        <v>16.38</v>
      </c>
      <c r="E27327" s="1" t="str">
        <f t="shared" si="2545"/>
        <v>016380_SW2</v>
      </c>
      <c r="F27327" s="1" t="str">
        <f t="shared" si="2546"/>
        <v>BalsaIso</v>
      </c>
      <c r="G27327" s="1" t="b">
        <f t="shared" si="2549"/>
        <v>0</v>
      </c>
      <c r="H27327" s="1" t="b">
        <f t="shared" si="2547"/>
        <v>0</v>
      </c>
      <c r="I27327" s="1">
        <f t="shared" si="2548"/>
        <v>8.0000000000000002E-3</v>
      </c>
      <c r="J27327" s="1" t="s">
        <v>392</v>
      </c>
      <c r="K27327" s="1">
        <v>1E-3</v>
      </c>
      <c r="L27327" s="1">
        <v>4</v>
      </c>
      <c r="M27327" s="1">
        <v>0</v>
      </c>
      <c r="O27327" s="1" t="s">
        <v>547</v>
      </c>
    </row>
    <row r="27328" spans="1:15" x14ac:dyDescent="0.25">
      <c r="A27328" s="1">
        <v>27328</v>
      </c>
      <c r="B27328" s="1" t="b">
        <f>IF(AND(G27328=TRUE(),H27328=TRUE()),IFERROR(MATCH(LEFT(E27329,6),Sheet3!$3:$3,0)&gt;0,"No Section"),FALSE())</f>
        <v>0</v>
      </c>
      <c r="C27328" s="1">
        <f t="shared" si="2544"/>
        <v>16.38</v>
      </c>
      <c r="E27328" s="1" t="str">
        <f t="shared" si="2545"/>
        <v>016380_SW2</v>
      </c>
      <c r="F27328" s="1" t="str">
        <f t="shared" si="2546"/>
        <v>BalsaIso</v>
      </c>
      <c r="G27328" s="1" t="b">
        <f t="shared" si="2549"/>
        <v>0</v>
      </c>
      <c r="H27328" s="1" t="b">
        <f t="shared" si="2547"/>
        <v>0</v>
      </c>
      <c r="I27328" s="1">
        <f t="shared" si="2548"/>
        <v>9.0000000000000011E-3</v>
      </c>
      <c r="J27328" s="1" t="s">
        <v>392</v>
      </c>
      <c r="K27328" s="1">
        <v>1E-3</v>
      </c>
      <c r="L27328" s="1">
        <v>4</v>
      </c>
      <c r="M27328" s="1">
        <v>0</v>
      </c>
      <c r="O27328" s="1" t="s">
        <v>547</v>
      </c>
    </row>
    <row r="27329" spans="1:15" x14ac:dyDescent="0.25">
      <c r="A27329" s="1">
        <v>27329</v>
      </c>
      <c r="B27329" s="1" t="b">
        <f>IF(AND(G27329=TRUE(),H27329=TRUE()),IFERROR(MATCH(LEFT(E27330,6),Sheet3!$3:$3,0)&gt;0,"No Section"),FALSE())</f>
        <v>0</v>
      </c>
      <c r="C27329" s="1">
        <f t="shared" si="2544"/>
        <v>16.38</v>
      </c>
      <c r="E27329" s="1" t="str">
        <f t="shared" si="2545"/>
        <v>016380_SW2</v>
      </c>
      <c r="F27329" s="1" t="str">
        <f t="shared" si="2546"/>
        <v>BalsaIso</v>
      </c>
      <c r="G27329" s="1" t="b">
        <f t="shared" si="2549"/>
        <v>0</v>
      </c>
      <c r="H27329" s="1" t="b">
        <f t="shared" si="2547"/>
        <v>0</v>
      </c>
      <c r="I27329" s="1">
        <f t="shared" si="2548"/>
        <v>1.0000000000000002E-2</v>
      </c>
      <c r="J27329" s="1" t="s">
        <v>392</v>
      </c>
      <c r="K27329" s="1">
        <v>1E-3</v>
      </c>
      <c r="L27329" s="1">
        <v>4</v>
      </c>
      <c r="M27329" s="1">
        <v>0</v>
      </c>
      <c r="O27329" s="1" t="s">
        <v>547</v>
      </c>
    </row>
    <row r="27330" spans="1:15" x14ac:dyDescent="0.25">
      <c r="A27330" s="1">
        <v>27330</v>
      </c>
      <c r="B27330" s="1" t="b">
        <f>IF(AND(G27330=TRUE(),H27330=TRUE()),IFERROR(MATCH(LEFT(E27331,6),Sheet3!$3:$3,0)&gt;0,"No Section"),FALSE())</f>
        <v>0</v>
      </c>
      <c r="C27330" s="1">
        <f t="shared" si="2544"/>
        <v>16.38</v>
      </c>
      <c r="E27330" s="1" t="str">
        <f t="shared" si="2545"/>
        <v>016380_SW2</v>
      </c>
      <c r="F27330" s="1" t="str">
        <f t="shared" si="2546"/>
        <v>BalsaIso</v>
      </c>
      <c r="G27330" s="1" t="b">
        <f t="shared" si="2549"/>
        <v>0</v>
      </c>
      <c r="H27330" s="1" t="b">
        <f t="shared" si="2547"/>
        <v>0</v>
      </c>
      <c r="I27330" s="1">
        <f t="shared" si="2548"/>
        <v>1.1000000000000003E-2</v>
      </c>
      <c r="J27330" s="1" t="s">
        <v>392</v>
      </c>
      <c r="K27330" s="1">
        <v>1E-3</v>
      </c>
      <c r="L27330" s="1">
        <v>4</v>
      </c>
      <c r="M27330" s="1">
        <v>0</v>
      </c>
      <c r="O27330" s="1" t="s">
        <v>547</v>
      </c>
    </row>
    <row r="27331" spans="1:15" x14ac:dyDescent="0.25">
      <c r="A27331" s="1">
        <v>27331</v>
      </c>
      <c r="B27331" s="1" t="b">
        <f>IF(AND(G27331=TRUE(),H27331=TRUE()),IFERROR(MATCH(LEFT(E27332,6),Sheet3!$3:$3,0)&gt;0,"No Section"),FALSE())</f>
        <v>0</v>
      </c>
      <c r="C27331" s="1">
        <f t="shared" si="2544"/>
        <v>16.38</v>
      </c>
      <c r="E27331" s="1" t="str">
        <f t="shared" si="2545"/>
        <v>016380_SW2</v>
      </c>
      <c r="F27331" s="1" t="str">
        <f t="shared" si="2546"/>
        <v>BalsaIso</v>
      </c>
      <c r="G27331" s="1" t="b">
        <f t="shared" si="2549"/>
        <v>0</v>
      </c>
      <c r="H27331" s="1" t="b">
        <f t="shared" si="2547"/>
        <v>0</v>
      </c>
      <c r="I27331" s="1">
        <f t="shared" si="2548"/>
        <v>1.2000000000000004E-2</v>
      </c>
      <c r="J27331" s="1" t="s">
        <v>392</v>
      </c>
      <c r="K27331" s="1">
        <v>1E-3</v>
      </c>
      <c r="L27331" s="1">
        <v>4</v>
      </c>
      <c r="M27331" s="1">
        <v>0</v>
      </c>
      <c r="O27331" s="1" t="s">
        <v>547</v>
      </c>
    </row>
    <row r="27332" spans="1:15" x14ac:dyDescent="0.25">
      <c r="A27332" s="1">
        <v>27332</v>
      </c>
      <c r="B27332" s="1" t="b">
        <f>IF(AND(G27332=TRUE(),H27332=TRUE()),IFERROR(MATCH(LEFT(E27333,6),Sheet3!$3:$3,0)&gt;0,"No Section"),FALSE())</f>
        <v>0</v>
      </c>
      <c r="C27332" s="1">
        <f t="shared" si="2544"/>
        <v>16.38</v>
      </c>
      <c r="E27332" s="1" t="str">
        <f t="shared" si="2545"/>
        <v>016380_SW2</v>
      </c>
      <c r="F27332" s="1" t="str">
        <f t="shared" si="2546"/>
        <v>BalsaIso</v>
      </c>
      <c r="G27332" s="1" t="b">
        <f t="shared" si="2549"/>
        <v>0</v>
      </c>
      <c r="H27332" s="1" t="b">
        <f t="shared" si="2547"/>
        <v>0</v>
      </c>
      <c r="I27332" s="1">
        <f t="shared" si="2548"/>
        <v>1.3000000000000005E-2</v>
      </c>
      <c r="J27332" s="1" t="s">
        <v>392</v>
      </c>
      <c r="K27332" s="1">
        <v>1E-3</v>
      </c>
      <c r="L27332" s="1">
        <v>4</v>
      </c>
      <c r="M27332" s="1">
        <v>0</v>
      </c>
      <c r="O27332" s="1" t="s">
        <v>547</v>
      </c>
    </row>
    <row r="27333" spans="1:15" x14ac:dyDescent="0.25">
      <c r="A27333" s="1">
        <v>27333</v>
      </c>
      <c r="B27333" s="1" t="b">
        <f>IF(AND(G27333=TRUE(),H27333=TRUE()),IFERROR(MATCH(LEFT(E27334,6),Sheet3!$3:$3,0)&gt;0,"No Section"),FALSE())</f>
        <v>0</v>
      </c>
      <c r="C27333" s="1">
        <f t="shared" si="2544"/>
        <v>16.38</v>
      </c>
      <c r="E27333" s="1" t="str">
        <f t="shared" si="2545"/>
        <v>016380_SW2</v>
      </c>
      <c r="F27333" s="1" t="str">
        <f t="shared" si="2546"/>
        <v>BalsaIso</v>
      </c>
      <c r="G27333" s="1" t="b">
        <f t="shared" si="2549"/>
        <v>0</v>
      </c>
      <c r="H27333" s="1" t="b">
        <f t="shared" si="2547"/>
        <v>0</v>
      </c>
      <c r="I27333" s="1">
        <f t="shared" si="2548"/>
        <v>1.4000000000000005E-2</v>
      </c>
      <c r="J27333" s="1" t="s">
        <v>392</v>
      </c>
      <c r="K27333" s="1">
        <v>1E-3</v>
      </c>
      <c r="L27333" s="1">
        <v>4</v>
      </c>
      <c r="M27333" s="1">
        <v>0</v>
      </c>
      <c r="O27333" s="1" t="s">
        <v>547</v>
      </c>
    </row>
    <row r="27334" spans="1:15" x14ac:dyDescent="0.25">
      <c r="A27334" s="1">
        <v>27334</v>
      </c>
      <c r="B27334" s="1" t="b">
        <f>IF(AND(G27334=TRUE(),H27334=TRUE()),IFERROR(MATCH(LEFT(E27335,6),Sheet3!$3:$3,0)&gt;0,"No Section"),FALSE())</f>
        <v>0</v>
      </c>
      <c r="C27334" s="1">
        <f t="shared" si="2544"/>
        <v>16.38</v>
      </c>
      <c r="E27334" s="1" t="str">
        <f t="shared" si="2545"/>
        <v>016380_SW2</v>
      </c>
      <c r="F27334" s="1" t="str">
        <f t="shared" si="2546"/>
        <v>BalsaIso</v>
      </c>
      <c r="G27334" s="1" t="b">
        <f t="shared" si="2549"/>
        <v>0</v>
      </c>
      <c r="H27334" s="1" t="b">
        <f t="shared" si="2547"/>
        <v>0</v>
      </c>
      <c r="I27334" s="1">
        <f t="shared" si="2548"/>
        <v>1.5000000000000006E-2</v>
      </c>
      <c r="J27334" s="1" t="s">
        <v>392</v>
      </c>
      <c r="K27334" s="1">
        <v>1E-3</v>
      </c>
      <c r="L27334" s="1">
        <v>4</v>
      </c>
      <c r="M27334" s="1">
        <v>0</v>
      </c>
      <c r="O27334" s="1" t="s">
        <v>547</v>
      </c>
    </row>
    <row r="27335" spans="1:15" x14ac:dyDescent="0.25">
      <c r="A27335" s="1">
        <v>27335</v>
      </c>
      <c r="B27335" s="1" t="b">
        <f>IF(AND(G27335=TRUE(),H27335=TRUE()),IFERROR(MATCH(LEFT(E27336,6),Sheet3!$3:$3,0)&gt;0,"No Section"),FALSE())</f>
        <v>0</v>
      </c>
      <c r="C27335" s="1">
        <f t="shared" si="2544"/>
        <v>16.38</v>
      </c>
      <c r="E27335" s="1" t="str">
        <f t="shared" si="2545"/>
        <v>016380_SW2</v>
      </c>
      <c r="F27335" s="1" t="str">
        <f t="shared" si="2546"/>
        <v>BalsaIso</v>
      </c>
      <c r="G27335" s="1" t="b">
        <f t="shared" si="2549"/>
        <v>0</v>
      </c>
      <c r="H27335" s="1" t="b">
        <f t="shared" si="2547"/>
        <v>0</v>
      </c>
      <c r="I27335" s="1">
        <f t="shared" si="2548"/>
        <v>1.6000000000000007E-2</v>
      </c>
      <c r="J27335" s="1" t="s">
        <v>392</v>
      </c>
      <c r="K27335" s="1">
        <v>1E-3</v>
      </c>
      <c r="L27335" s="1">
        <v>4</v>
      </c>
      <c r="M27335" s="1">
        <v>0</v>
      </c>
      <c r="O27335" s="1" t="s">
        <v>547</v>
      </c>
    </row>
    <row r="27336" spans="1:15" x14ac:dyDescent="0.25">
      <c r="A27336" s="1">
        <v>27336</v>
      </c>
      <c r="B27336" s="1" t="b">
        <f>IF(AND(G27336=TRUE(),H27336=TRUE()),IFERROR(MATCH(LEFT(E27337,6),Sheet3!$3:$3,0)&gt;0,"No Section"),FALSE())</f>
        <v>0</v>
      </c>
      <c r="C27336" s="1">
        <f t="shared" si="2544"/>
        <v>16.38</v>
      </c>
      <c r="E27336" s="1" t="str">
        <f t="shared" si="2545"/>
        <v>016380_SW2</v>
      </c>
      <c r="F27336" s="1" t="str">
        <f t="shared" si="2546"/>
        <v>BalsaIso</v>
      </c>
      <c r="G27336" s="1" t="b">
        <f t="shared" si="2549"/>
        <v>0</v>
      </c>
      <c r="H27336" s="1" t="b">
        <f t="shared" si="2547"/>
        <v>0</v>
      </c>
      <c r="I27336" s="1">
        <f t="shared" si="2548"/>
        <v>1.7000000000000008E-2</v>
      </c>
      <c r="J27336" s="1" t="s">
        <v>392</v>
      </c>
      <c r="K27336" s="1">
        <v>1E-3</v>
      </c>
      <c r="L27336" s="1">
        <v>4</v>
      </c>
      <c r="M27336" s="1">
        <v>0</v>
      </c>
      <c r="O27336" s="1" t="s">
        <v>547</v>
      </c>
    </row>
    <row r="27337" spans="1:15" x14ac:dyDescent="0.25">
      <c r="A27337" s="1">
        <v>27337</v>
      </c>
      <c r="B27337" s="1" t="b">
        <f>IF(AND(G27337=TRUE(),H27337=TRUE()),IFERROR(MATCH(LEFT(E27338,6),Sheet3!$3:$3,0)&gt;0,"No Section"),FALSE())</f>
        <v>0</v>
      </c>
      <c r="C27337" s="1">
        <f t="shared" si="2544"/>
        <v>16.38</v>
      </c>
      <c r="E27337" s="1" t="str">
        <f t="shared" si="2545"/>
        <v>016380_SW2</v>
      </c>
      <c r="F27337" s="1" t="str">
        <f t="shared" si="2546"/>
        <v>BalsaIso</v>
      </c>
      <c r="G27337" s="1" t="b">
        <f t="shared" si="2549"/>
        <v>0</v>
      </c>
      <c r="H27337" s="1" t="b">
        <f t="shared" si="2547"/>
        <v>0</v>
      </c>
      <c r="I27337" s="1">
        <f t="shared" si="2548"/>
        <v>1.8000000000000009E-2</v>
      </c>
      <c r="J27337" s="1" t="s">
        <v>392</v>
      </c>
      <c r="K27337" s="1">
        <v>1E-3</v>
      </c>
      <c r="L27337" s="1">
        <v>4</v>
      </c>
      <c r="M27337" s="1">
        <v>0</v>
      </c>
      <c r="O27337" s="1" t="s">
        <v>547</v>
      </c>
    </row>
    <row r="27338" spans="1:15" x14ac:dyDescent="0.25">
      <c r="A27338" s="1">
        <v>27338</v>
      </c>
      <c r="B27338" s="1" t="b">
        <f>IF(AND(G27338=TRUE(),H27338=TRUE()),IFERROR(MATCH(LEFT(E27339,6),Sheet3!$3:$3,0)&gt;0,"No Section"),FALSE())</f>
        <v>0</v>
      </c>
      <c r="C27338" s="1">
        <f t="shared" si="2544"/>
        <v>16.38</v>
      </c>
      <c r="E27338" s="1" t="str">
        <f t="shared" si="2545"/>
        <v>016380_SW2</v>
      </c>
      <c r="F27338" s="1" t="str">
        <f t="shared" si="2546"/>
        <v>BalsaIso</v>
      </c>
      <c r="G27338" s="1" t="b">
        <f t="shared" si="2549"/>
        <v>0</v>
      </c>
      <c r="H27338" s="1" t="b">
        <f t="shared" si="2547"/>
        <v>0</v>
      </c>
      <c r="I27338" s="1">
        <f t="shared" si="2548"/>
        <v>1.900000000000001E-2</v>
      </c>
      <c r="J27338" s="1" t="s">
        <v>392</v>
      </c>
      <c r="K27338" s="1">
        <v>1E-3</v>
      </c>
      <c r="L27338" s="1">
        <v>4</v>
      </c>
      <c r="M27338" s="1">
        <v>0</v>
      </c>
      <c r="O27338" s="1" t="s">
        <v>547</v>
      </c>
    </row>
    <row r="27339" spans="1:15" x14ac:dyDescent="0.25">
      <c r="A27339" s="1">
        <v>27339</v>
      </c>
      <c r="B27339" s="1" t="b">
        <f>IF(AND(G27339=TRUE(),H27339=TRUE()),IFERROR(MATCH(LEFT(E27340,6),Sheet3!$3:$3,0)&gt;0,"No Section"),FALSE())</f>
        <v>0</v>
      </c>
      <c r="C27339" s="1">
        <f t="shared" si="2544"/>
        <v>16.38</v>
      </c>
      <c r="E27339" s="1" t="str">
        <f t="shared" si="2545"/>
        <v>016380_SW2</v>
      </c>
      <c r="F27339" s="1" t="str">
        <f t="shared" si="2546"/>
        <v>BalsaIso</v>
      </c>
      <c r="G27339" s="1" t="b">
        <f t="shared" si="2549"/>
        <v>0</v>
      </c>
      <c r="H27339" s="1" t="b">
        <f t="shared" si="2547"/>
        <v>0</v>
      </c>
      <c r="I27339" s="1">
        <f t="shared" si="2548"/>
        <v>2.0000000000000011E-2</v>
      </c>
      <c r="J27339" s="1" t="s">
        <v>392</v>
      </c>
      <c r="K27339" s="1">
        <v>1E-3</v>
      </c>
      <c r="L27339" s="1">
        <v>4</v>
      </c>
      <c r="M27339" s="1">
        <v>0</v>
      </c>
      <c r="O27339" s="1" t="s">
        <v>547</v>
      </c>
    </row>
    <row r="27340" spans="1:15" x14ac:dyDescent="0.25">
      <c r="A27340" s="1">
        <v>27340</v>
      </c>
      <c r="B27340" s="1" t="b">
        <f>IF(AND(G27340=TRUE(),H27340=TRUE()),IFERROR(MATCH(LEFT(E27341,6),Sheet3!$3:$3,0)&gt;0,"No Section"),FALSE())</f>
        <v>0</v>
      </c>
      <c r="C27340" s="1">
        <f t="shared" si="2544"/>
        <v>16.38</v>
      </c>
      <c r="E27340" s="1" t="str">
        <f t="shared" si="2545"/>
        <v>016380_SW2</v>
      </c>
      <c r="F27340" s="1" t="str">
        <f t="shared" si="2546"/>
        <v>BalsaIso</v>
      </c>
      <c r="G27340" s="1" t="b">
        <f t="shared" si="2549"/>
        <v>0</v>
      </c>
      <c r="H27340" s="1" t="b">
        <f t="shared" si="2547"/>
        <v>0</v>
      </c>
      <c r="I27340" s="1">
        <f t="shared" si="2548"/>
        <v>2.1000000000000012E-2</v>
      </c>
      <c r="J27340" s="1" t="s">
        <v>392</v>
      </c>
      <c r="K27340" s="1">
        <v>1E-3</v>
      </c>
      <c r="L27340" s="1">
        <v>4</v>
      </c>
      <c r="M27340" s="1">
        <v>0</v>
      </c>
      <c r="O27340" s="1" t="s">
        <v>547</v>
      </c>
    </row>
    <row r="27341" spans="1:15" x14ac:dyDescent="0.25">
      <c r="A27341" s="1">
        <v>27341</v>
      </c>
      <c r="B27341" s="1" t="b">
        <f>IF(AND(G27341=TRUE(),H27341=TRUE()),IFERROR(MATCH(LEFT(E27342,6),Sheet3!$3:$3,0)&gt;0,"No Section"),FALSE())</f>
        <v>0</v>
      </c>
      <c r="C27341" s="1">
        <f t="shared" si="2544"/>
        <v>16.38</v>
      </c>
      <c r="E27341" s="1" t="str">
        <f t="shared" si="2545"/>
        <v>016380_SW2</v>
      </c>
      <c r="F27341" s="1" t="str">
        <f t="shared" si="2546"/>
        <v>BalsaIso</v>
      </c>
      <c r="G27341" s="1" t="b">
        <f t="shared" si="2549"/>
        <v>0</v>
      </c>
      <c r="H27341" s="1" t="b">
        <f t="shared" si="2547"/>
        <v>0</v>
      </c>
      <c r="I27341" s="1">
        <f t="shared" si="2548"/>
        <v>2.2000000000000013E-2</v>
      </c>
      <c r="J27341" s="1" t="s">
        <v>392</v>
      </c>
      <c r="K27341" s="1">
        <v>1E-3</v>
      </c>
      <c r="L27341" s="1">
        <v>4</v>
      </c>
      <c r="M27341" s="1">
        <v>0</v>
      </c>
      <c r="O27341" s="1" t="s">
        <v>547</v>
      </c>
    </row>
    <row r="27342" spans="1:15" x14ac:dyDescent="0.25">
      <c r="A27342" s="1">
        <v>27342</v>
      </c>
      <c r="B27342" s="1" t="b">
        <f>IF(AND(G27342=TRUE(),H27342=TRUE()),IFERROR(MATCH(LEFT(E27343,6),Sheet3!$3:$3,0)&gt;0,"No Section"),FALSE())</f>
        <v>0</v>
      </c>
      <c r="C27342" s="1">
        <f t="shared" si="2544"/>
        <v>16.38</v>
      </c>
      <c r="E27342" s="1" t="str">
        <f t="shared" si="2545"/>
        <v>016380_SW2</v>
      </c>
      <c r="F27342" s="1" t="str">
        <f t="shared" si="2546"/>
        <v>BalsaIso</v>
      </c>
      <c r="G27342" s="1" t="b">
        <f t="shared" si="2549"/>
        <v>0</v>
      </c>
      <c r="H27342" s="1" t="b">
        <f t="shared" si="2547"/>
        <v>0</v>
      </c>
      <c r="I27342" s="1">
        <f t="shared" si="2548"/>
        <v>2.3000000000000013E-2</v>
      </c>
      <c r="J27342" s="1" t="s">
        <v>392</v>
      </c>
      <c r="K27342" s="1">
        <v>1E-3</v>
      </c>
      <c r="L27342" s="1">
        <v>4</v>
      </c>
      <c r="M27342" s="1">
        <v>0</v>
      </c>
      <c r="O27342" s="1" t="s">
        <v>547</v>
      </c>
    </row>
    <row r="27343" spans="1:15" x14ac:dyDescent="0.25">
      <c r="A27343" s="1">
        <v>27343</v>
      </c>
      <c r="B27343" s="1" t="b">
        <f>IF(AND(G27343=TRUE(),H27343=TRUE()),IFERROR(MATCH(LEFT(E27344,6),Sheet3!$3:$3,0)&gt;0,"No Section"),FALSE())</f>
        <v>0</v>
      </c>
      <c r="C27343" s="1">
        <f t="shared" si="2544"/>
        <v>16.38</v>
      </c>
      <c r="E27343" s="1" t="str">
        <f t="shared" si="2545"/>
        <v>016380_SW2</v>
      </c>
      <c r="F27343" s="1" t="str">
        <f t="shared" si="2546"/>
        <v>BalsaIso</v>
      </c>
      <c r="G27343" s="1" t="b">
        <f t="shared" si="2549"/>
        <v>0</v>
      </c>
      <c r="H27343" s="1" t="b">
        <f t="shared" si="2547"/>
        <v>0</v>
      </c>
      <c r="I27343" s="1">
        <f t="shared" si="2548"/>
        <v>2.4000000000000014E-2</v>
      </c>
      <c r="J27343" s="1" t="s">
        <v>392</v>
      </c>
      <c r="K27343" s="1">
        <v>1E-3</v>
      </c>
      <c r="L27343" s="1">
        <v>4</v>
      </c>
      <c r="M27343" s="1">
        <v>0</v>
      </c>
      <c r="O27343" s="1" t="s">
        <v>547</v>
      </c>
    </row>
    <row r="27344" spans="1:15" x14ac:dyDescent="0.25">
      <c r="A27344" s="1">
        <v>27344</v>
      </c>
      <c r="B27344" s="1" t="b">
        <f>IF(AND(G27344=TRUE(),H27344=TRUE()),IFERROR(MATCH(LEFT(E27345,6),Sheet3!$3:$3,0)&gt;0,"No Section"),FALSE())</f>
        <v>0</v>
      </c>
      <c r="C27344" s="1">
        <f t="shared" si="2544"/>
        <v>16.38</v>
      </c>
      <c r="E27344" s="1" t="str">
        <f t="shared" si="2545"/>
        <v>016380_SW2</v>
      </c>
      <c r="F27344" s="1" t="str">
        <f t="shared" si="2546"/>
        <v>BalsaIso</v>
      </c>
      <c r="G27344" s="1" t="b">
        <f t="shared" si="2549"/>
        <v>0</v>
      </c>
      <c r="H27344" s="1" t="b">
        <f t="shared" si="2547"/>
        <v>0</v>
      </c>
      <c r="I27344" s="1">
        <f t="shared" si="2548"/>
        <v>2.5000000000000015E-2</v>
      </c>
      <c r="J27344" s="1" t="s">
        <v>392</v>
      </c>
      <c r="K27344" s="1">
        <v>1E-3</v>
      </c>
      <c r="L27344" s="1">
        <v>4</v>
      </c>
      <c r="M27344" s="1">
        <v>0</v>
      </c>
      <c r="O27344" s="1" t="s">
        <v>547</v>
      </c>
    </row>
    <row r="27345" spans="1:15" x14ac:dyDescent="0.25">
      <c r="A27345" s="1">
        <v>27345</v>
      </c>
      <c r="B27345" s="1" t="b">
        <f>IF(AND(G27345=TRUE(),H27345=TRUE()),IFERROR(MATCH(LEFT(E27346,6),Sheet3!$3:$3,0)&gt;0,"No Section"),FALSE())</f>
        <v>0</v>
      </c>
      <c r="C27345" s="1">
        <f t="shared" si="2544"/>
        <v>16.38</v>
      </c>
      <c r="E27345" s="1" t="str">
        <f t="shared" si="2545"/>
        <v>016380_SW2</v>
      </c>
      <c r="F27345" s="1" t="str">
        <f t="shared" si="2546"/>
        <v>BalsaIso</v>
      </c>
      <c r="G27345" s="1" t="b">
        <f t="shared" si="2549"/>
        <v>0</v>
      </c>
      <c r="H27345" s="1" t="b">
        <f t="shared" si="2547"/>
        <v>0</v>
      </c>
      <c r="I27345" s="1">
        <f t="shared" si="2548"/>
        <v>2.6000000000000016E-2</v>
      </c>
      <c r="J27345" s="1" t="s">
        <v>392</v>
      </c>
      <c r="K27345" s="1">
        <v>1E-3</v>
      </c>
      <c r="L27345" s="1">
        <v>4</v>
      </c>
      <c r="M27345" s="1">
        <v>0</v>
      </c>
      <c r="O27345" s="1" t="s">
        <v>547</v>
      </c>
    </row>
    <row r="27346" spans="1:15" x14ac:dyDescent="0.25">
      <c r="A27346" s="1">
        <v>27346</v>
      </c>
      <c r="B27346" s="1" t="b">
        <f>IF(AND(G27346=TRUE(),H27346=TRUE()),IFERROR(MATCH(LEFT(E27347,6),Sheet3!$3:$3,0)&gt;0,"No Section"),FALSE())</f>
        <v>0</v>
      </c>
      <c r="C27346" s="1">
        <f t="shared" si="2544"/>
        <v>16.38</v>
      </c>
      <c r="E27346" s="1" t="str">
        <f t="shared" si="2545"/>
        <v>016380_SW2</v>
      </c>
      <c r="F27346" s="1" t="str">
        <f t="shared" si="2546"/>
        <v>BalsaIso</v>
      </c>
      <c r="G27346" s="1" t="b">
        <f t="shared" si="2549"/>
        <v>0</v>
      </c>
      <c r="H27346" s="1" t="b">
        <f t="shared" si="2547"/>
        <v>0</v>
      </c>
      <c r="I27346" s="1">
        <f t="shared" si="2548"/>
        <v>2.7000000000000017E-2</v>
      </c>
      <c r="J27346" s="1" t="s">
        <v>392</v>
      </c>
      <c r="K27346" s="1">
        <v>1E-3</v>
      </c>
      <c r="L27346" s="1">
        <v>4</v>
      </c>
      <c r="M27346" s="1">
        <v>0</v>
      </c>
      <c r="O27346" s="1" t="s">
        <v>547</v>
      </c>
    </row>
    <row r="27347" spans="1:15" x14ac:dyDescent="0.25">
      <c r="A27347" s="1">
        <v>27347</v>
      </c>
      <c r="B27347" s="1" t="b">
        <f>IF(AND(G27347=TRUE(),H27347=TRUE()),IFERROR(MATCH(LEFT(E27348,6),Sheet3!$3:$3,0)&gt;0,"No Section"),FALSE())</f>
        <v>0</v>
      </c>
      <c r="C27347" s="1">
        <f t="shared" si="2544"/>
        <v>16.38</v>
      </c>
      <c r="E27347" s="1" t="str">
        <f t="shared" si="2545"/>
        <v>016380_SW2</v>
      </c>
      <c r="F27347" s="1" t="str">
        <f t="shared" si="2546"/>
        <v>BalsaIso</v>
      </c>
      <c r="G27347" s="1" t="b">
        <f t="shared" si="2549"/>
        <v>0</v>
      </c>
      <c r="H27347" s="1" t="b">
        <f t="shared" si="2547"/>
        <v>0</v>
      </c>
      <c r="I27347" s="1">
        <f t="shared" si="2548"/>
        <v>2.8000000000000018E-2</v>
      </c>
      <c r="J27347" s="1" t="s">
        <v>392</v>
      </c>
      <c r="K27347" s="1">
        <v>1E-3</v>
      </c>
      <c r="L27347" s="1">
        <v>4</v>
      </c>
      <c r="M27347" s="1">
        <v>0</v>
      </c>
      <c r="O27347" s="1" t="s">
        <v>547</v>
      </c>
    </row>
    <row r="27348" spans="1:15" x14ac:dyDescent="0.25">
      <c r="A27348" s="1">
        <v>27348</v>
      </c>
      <c r="B27348" s="1" t="b">
        <f>IF(AND(G27348=TRUE(),H27348=TRUE()),IFERROR(MATCH(LEFT(E27349,6),Sheet3!$3:$3,0)&gt;0,"No Section"),FALSE())</f>
        <v>0</v>
      </c>
      <c r="C27348" s="1">
        <f t="shared" ref="C27348:C27411" si="2550">LEFT(E27348,6)/1000</f>
        <v>16.38</v>
      </c>
      <c r="E27348" s="1" t="str">
        <f t="shared" ref="E27348:E27411" si="2551">IF(J27349=$J$149,RIGHT(J27348,LEN(J27348)-5),E27347)</f>
        <v>016380_SW2</v>
      </c>
      <c r="F27348" s="1" t="str">
        <f t="shared" ref="F27348:F27411" si="2552">IF(J27348=$J$150,VLOOKUP(L27348,$U$2:$V$7,2,FALSE()),"")</f>
        <v>BalsaIso</v>
      </c>
      <c r="G27348" s="1" t="b">
        <f t="shared" si="2549"/>
        <v>0</v>
      </c>
      <c r="H27348" s="1" t="b">
        <f t="shared" ref="H27348:H27411" si="2553">IF(F27348=F27349,FALSE(),IF(J27348=$J$150,TRUE(),FALSE()))</f>
        <v>0</v>
      </c>
      <c r="I27348" s="1">
        <f t="shared" ref="I27348:I27411" si="2554">IF(F27348=F27347,I27347,0)+K27348</f>
        <v>2.9000000000000019E-2</v>
      </c>
      <c r="J27348" s="1" t="s">
        <v>392</v>
      </c>
      <c r="K27348" s="1">
        <v>1E-3</v>
      </c>
      <c r="L27348" s="1">
        <v>4</v>
      </c>
      <c r="M27348" s="1">
        <v>0</v>
      </c>
      <c r="O27348" s="1" t="s">
        <v>547</v>
      </c>
    </row>
    <row r="27349" spans="1:15" x14ac:dyDescent="0.25">
      <c r="A27349" s="1">
        <v>27349</v>
      </c>
      <c r="B27349" s="1" t="b">
        <f>IF(AND(G27349=TRUE(),H27349=TRUE()),IFERROR(MATCH(LEFT(E27350,6),Sheet3!$3:$3,0)&gt;0,"No Section"),FALSE())</f>
        <v>0</v>
      </c>
      <c r="C27349" s="1">
        <f t="shared" si="2550"/>
        <v>16.38</v>
      </c>
      <c r="E27349" s="1" t="str">
        <f t="shared" si="2551"/>
        <v>016380_SW2</v>
      </c>
      <c r="F27349" s="1" t="str">
        <f t="shared" si="2552"/>
        <v>BalsaIso</v>
      </c>
      <c r="G27349" s="1" t="b">
        <f t="shared" ref="G27349:G27412" si="2555">IF(J27349=$J$149,IF(E27348=E27347,FALSE(),TRUE()),G27348)</f>
        <v>0</v>
      </c>
      <c r="H27349" s="1" t="b">
        <f t="shared" si="2553"/>
        <v>1</v>
      </c>
      <c r="I27349" s="1">
        <f t="shared" si="2554"/>
        <v>3.000000000000002E-2</v>
      </c>
      <c r="J27349" s="1" t="s">
        <v>392</v>
      </c>
      <c r="K27349" s="1">
        <v>1E-3</v>
      </c>
      <c r="L27349" s="1">
        <v>4</v>
      </c>
      <c r="M27349" s="1">
        <v>0</v>
      </c>
      <c r="O27349" s="1" t="s">
        <v>547</v>
      </c>
    </row>
    <row r="27350" spans="1:15" x14ac:dyDescent="0.25">
      <c r="A27350" s="1">
        <v>27350</v>
      </c>
      <c r="B27350" s="1" t="b">
        <f>IF(AND(G27350=TRUE(),H27350=TRUE()),IFERROR(MATCH(LEFT(E27351,6),Sheet3!$3:$3,0)&gt;0,"No Section"),FALSE())</f>
        <v>0</v>
      </c>
      <c r="C27350" s="1">
        <f t="shared" si="2550"/>
        <v>16.38</v>
      </c>
      <c r="E27350" s="1" t="str">
        <f t="shared" si="2551"/>
        <v>016380_SW2</v>
      </c>
      <c r="F27350" s="1" t="str">
        <f t="shared" si="2552"/>
        <v/>
      </c>
      <c r="G27350" s="1" t="b">
        <f t="shared" si="2555"/>
        <v>0</v>
      </c>
      <c r="H27350" s="1" t="b">
        <f t="shared" si="2553"/>
        <v>0</v>
      </c>
      <c r="I27350" s="1" t="e">
        <f t="shared" si="2554"/>
        <v>#VALUE!</v>
      </c>
      <c r="J27350" s="1" t="s">
        <v>394</v>
      </c>
      <c r="K27350" s="1" t="s">
        <v>396</v>
      </c>
    </row>
    <row r="27351" spans="1:15" x14ac:dyDescent="0.25">
      <c r="A27351" s="1">
        <v>27351</v>
      </c>
      <c r="B27351" s="1" t="b">
        <f>IF(AND(G27351=TRUE(),H27351=TRUE()),IFERROR(MATCH(LEFT(E27352,6),Sheet3!$3:$3,0)&gt;0,"No Section"),FALSE())</f>
        <v>0</v>
      </c>
      <c r="C27351" s="1">
        <f t="shared" si="2550"/>
        <v>16.38</v>
      </c>
      <c r="E27351" s="1" t="str">
        <f t="shared" si="2551"/>
        <v>016380_SW2</v>
      </c>
      <c r="F27351" s="1" t="str">
        <f t="shared" si="2552"/>
        <v/>
      </c>
      <c r="G27351" s="1" t="b">
        <f t="shared" si="2555"/>
        <v>0</v>
      </c>
      <c r="H27351" s="1" t="b">
        <f t="shared" si="2553"/>
        <v>0</v>
      </c>
      <c r="I27351" s="1" t="e">
        <f t="shared" si="2554"/>
        <v>#VALUE!</v>
      </c>
    </row>
    <row r="27352" spans="1:15" x14ac:dyDescent="0.25">
      <c r="A27352" s="1">
        <v>27352</v>
      </c>
      <c r="B27352" s="1" t="b">
        <f>IF(AND(G27352=TRUE(),H27352=TRUE()),IFERROR(MATCH(LEFT(E27353,6),Sheet3!$3:$3,0)&gt;0,"No Section"),FALSE())</f>
        <v>0</v>
      </c>
      <c r="C27352" s="1">
        <f t="shared" si="2550"/>
        <v>16.38</v>
      </c>
      <c r="E27352" s="1" t="str">
        <f t="shared" si="2551"/>
        <v>016380_SW_1_HP</v>
      </c>
      <c r="F27352" s="1" t="str">
        <f t="shared" si="2552"/>
        <v/>
      </c>
      <c r="G27352" s="1" t="b">
        <f t="shared" si="2555"/>
        <v>0</v>
      </c>
      <c r="H27352" s="1" t="b">
        <f t="shared" si="2553"/>
        <v>0</v>
      </c>
      <c r="I27352" s="1" t="e">
        <f t="shared" si="2554"/>
        <v>#VALUE!</v>
      </c>
      <c r="J27352" s="1" t="s">
        <v>736</v>
      </c>
    </row>
    <row r="27353" spans="1:15" x14ac:dyDescent="0.25">
      <c r="A27353" s="1">
        <v>27353</v>
      </c>
      <c r="B27353" s="1" t="b">
        <f>IF(AND(G27353=TRUE(),H27353=TRUE()),IFERROR(MATCH(LEFT(E27354,6),Sheet3!$3:$3,0)&gt;0,"No Section"),FALSE())</f>
        <v>0</v>
      </c>
      <c r="C27353" s="1">
        <f t="shared" si="2550"/>
        <v>16.38</v>
      </c>
      <c r="E27353" s="1" t="str">
        <f t="shared" si="2551"/>
        <v>016380_SW_1_HP</v>
      </c>
      <c r="F27353" s="1" t="str">
        <f t="shared" si="2552"/>
        <v/>
      </c>
      <c r="G27353" s="1" t="b">
        <f t="shared" si="2555"/>
        <v>1</v>
      </c>
      <c r="H27353" s="1" t="b">
        <f t="shared" si="2553"/>
        <v>0</v>
      </c>
      <c r="I27353" s="1" t="e">
        <f t="shared" si="2554"/>
        <v>#VALUE!</v>
      </c>
      <c r="J27353" s="1" t="s">
        <v>390</v>
      </c>
      <c r="K27353" s="1">
        <v>337</v>
      </c>
      <c r="L27353" s="1" t="s">
        <v>391</v>
      </c>
    </row>
    <row r="27354" spans="1:15" x14ac:dyDescent="0.25">
      <c r="A27354" s="1">
        <v>27354</v>
      </c>
      <c r="B27354" s="1" t="str">
        <f>IF(AND(G27354=TRUE(),H27354=TRUE()),IFERROR(MATCH(LEFT(E27355,6),Sheet3!$3:$3,0)&gt;0,"No Section"),FALSE())</f>
        <v>No Section</v>
      </c>
      <c r="C27354" s="1">
        <f t="shared" si="2550"/>
        <v>16.38</v>
      </c>
      <c r="D27354" s="1" t="str">
        <f>RIGHT(E27354,LEN(E27354)-7)</f>
        <v>SW_1_HP</v>
      </c>
      <c r="E27354" s="1" t="str">
        <f t="shared" si="2551"/>
        <v>016380_SW_1_HP</v>
      </c>
      <c r="F27354" s="1" t="str">
        <f t="shared" si="2552"/>
        <v>Gelcoat</v>
      </c>
      <c r="G27354" s="1" t="b">
        <f t="shared" si="2555"/>
        <v>1</v>
      </c>
      <c r="H27354" s="1" t="b">
        <f t="shared" si="2553"/>
        <v>1</v>
      </c>
      <c r="I27354" s="1">
        <f t="shared" si="2554"/>
        <v>5.0000000000000001E-4</v>
      </c>
      <c r="J27354" s="1" t="s">
        <v>392</v>
      </c>
      <c r="K27354" s="1">
        <v>5.0000000000000001E-4</v>
      </c>
      <c r="L27354" s="1">
        <v>3</v>
      </c>
      <c r="M27354" s="1">
        <v>0</v>
      </c>
      <c r="O27354" s="1" t="s">
        <v>16</v>
      </c>
    </row>
    <row r="27355" spans="1:15" x14ac:dyDescent="0.25">
      <c r="A27355" s="1">
        <v>27355</v>
      </c>
      <c r="B27355" s="1" t="b">
        <f>IF(AND(G27355=TRUE(),H27355=TRUE()),IFERROR(MATCH(LEFT(E27356,6),Sheet3!$3:$3,0)&gt;0,"No Section"),FALSE())</f>
        <v>0</v>
      </c>
      <c r="C27355" s="1">
        <f t="shared" si="2550"/>
        <v>16.38</v>
      </c>
      <c r="E27355" s="1" t="str">
        <f t="shared" si="2551"/>
        <v>016380_SW_1_HP</v>
      </c>
      <c r="F27355" s="1" t="str">
        <f t="shared" si="2552"/>
        <v>Triax Shell</v>
      </c>
      <c r="G27355" s="1" t="b">
        <f t="shared" si="2555"/>
        <v>1</v>
      </c>
      <c r="H27355" s="1" t="b">
        <f t="shared" si="2553"/>
        <v>0</v>
      </c>
      <c r="I27355" s="1">
        <f t="shared" si="2554"/>
        <v>1E-3</v>
      </c>
      <c r="J27355" s="1" t="s">
        <v>392</v>
      </c>
      <c r="K27355" s="1">
        <v>1E-3</v>
      </c>
      <c r="L27355" s="1">
        <v>6</v>
      </c>
      <c r="M27355" s="1">
        <v>0</v>
      </c>
      <c r="O27355" s="1" t="s">
        <v>393</v>
      </c>
    </row>
    <row r="27356" spans="1:15" x14ac:dyDescent="0.25">
      <c r="A27356" s="1">
        <v>27356</v>
      </c>
      <c r="B27356" s="1" t="str">
        <f>IF(AND(G27356=TRUE(),H27356=TRUE()),IFERROR(MATCH(LEFT(E27357,6),Sheet3!$3:$3,0)&gt;0,"No Section"),FALSE())</f>
        <v>No Section</v>
      </c>
      <c r="C27356" s="1">
        <f t="shared" si="2550"/>
        <v>16.38</v>
      </c>
      <c r="D27356" s="1" t="str">
        <f>RIGHT(E27356,LEN(E27356)-7)</f>
        <v>SW_1_HP</v>
      </c>
      <c r="E27356" s="1" t="str">
        <f t="shared" si="2551"/>
        <v>016380_SW_1_HP</v>
      </c>
      <c r="F27356" s="1" t="str">
        <f t="shared" si="2552"/>
        <v>Triax Shell</v>
      </c>
      <c r="G27356" s="1" t="b">
        <f t="shared" si="2555"/>
        <v>1</v>
      </c>
      <c r="H27356" s="1" t="b">
        <f t="shared" si="2553"/>
        <v>1</v>
      </c>
      <c r="I27356" s="1">
        <f t="shared" si="2554"/>
        <v>2E-3</v>
      </c>
      <c r="J27356" s="1" t="s">
        <v>392</v>
      </c>
      <c r="K27356" s="1">
        <v>1E-3</v>
      </c>
      <c r="L27356" s="1">
        <v>6</v>
      </c>
      <c r="M27356" s="1">
        <v>0</v>
      </c>
      <c r="O27356" s="1" t="s">
        <v>393</v>
      </c>
    </row>
    <row r="27357" spans="1:15" x14ac:dyDescent="0.25">
      <c r="A27357" s="1">
        <v>27357</v>
      </c>
      <c r="B27357" s="1" t="b">
        <f>IF(AND(G27357=TRUE(),H27357=TRUE()),IFERROR(MATCH(LEFT(E27358,6),Sheet3!$3:$3,0)&gt;0,"No Section"),FALSE())</f>
        <v>0</v>
      </c>
      <c r="C27357" s="1">
        <f t="shared" si="2550"/>
        <v>16.38</v>
      </c>
      <c r="E27357" s="1" t="str">
        <f t="shared" si="2551"/>
        <v>016380_SW_1_HP</v>
      </c>
      <c r="F27357" s="1" t="str">
        <f t="shared" si="2552"/>
        <v>UD Spar Caps</v>
      </c>
      <c r="G27357" s="1" t="b">
        <f t="shared" si="2555"/>
        <v>1</v>
      </c>
      <c r="H27357" s="1" t="b">
        <f t="shared" si="2553"/>
        <v>0</v>
      </c>
      <c r="I27357" s="1">
        <f t="shared" si="2554"/>
        <v>1E-3</v>
      </c>
      <c r="J27357" s="1" t="s">
        <v>392</v>
      </c>
      <c r="K27357" s="1">
        <v>1E-3</v>
      </c>
      <c r="L27357" s="1">
        <v>2</v>
      </c>
      <c r="M27357" s="1">
        <v>0</v>
      </c>
      <c r="O27357" s="1" t="s">
        <v>541</v>
      </c>
    </row>
    <row r="27358" spans="1:15" x14ac:dyDescent="0.25">
      <c r="A27358" s="1">
        <v>27358</v>
      </c>
      <c r="B27358" s="1" t="b">
        <f>IF(AND(G27358=TRUE(),H27358=TRUE()),IFERROR(MATCH(LEFT(E27359,6),Sheet3!$3:$3,0)&gt;0,"No Section"),FALSE())</f>
        <v>0</v>
      </c>
      <c r="C27358" s="1">
        <f t="shared" si="2550"/>
        <v>16.38</v>
      </c>
      <c r="E27358" s="1" t="str">
        <f t="shared" si="2551"/>
        <v>016380_SW_1_HP</v>
      </c>
      <c r="F27358" s="1" t="str">
        <f t="shared" si="2552"/>
        <v>UD Spar Caps</v>
      </c>
      <c r="G27358" s="1" t="b">
        <f t="shared" si="2555"/>
        <v>1</v>
      </c>
      <c r="H27358" s="1" t="b">
        <f t="shared" si="2553"/>
        <v>0</v>
      </c>
      <c r="I27358" s="1">
        <f t="shared" si="2554"/>
        <v>2E-3</v>
      </c>
      <c r="J27358" s="1" t="s">
        <v>392</v>
      </c>
      <c r="K27358" s="1">
        <v>1E-3</v>
      </c>
      <c r="L27358" s="1">
        <v>2</v>
      </c>
      <c r="M27358" s="1">
        <v>0</v>
      </c>
      <c r="O27358" s="1" t="s">
        <v>541</v>
      </c>
    </row>
    <row r="27359" spans="1:15" x14ac:dyDescent="0.25">
      <c r="A27359" s="1">
        <v>27359</v>
      </c>
      <c r="B27359" s="1" t="b">
        <f>IF(AND(G27359=TRUE(),H27359=TRUE()),IFERROR(MATCH(LEFT(E27360,6),Sheet3!$3:$3,0)&gt;0,"No Section"),FALSE())</f>
        <v>0</v>
      </c>
      <c r="C27359" s="1">
        <f t="shared" si="2550"/>
        <v>16.38</v>
      </c>
      <c r="E27359" s="1" t="str">
        <f t="shared" si="2551"/>
        <v>016380_SW_1_HP</v>
      </c>
      <c r="F27359" s="1" t="str">
        <f t="shared" si="2552"/>
        <v>UD Spar Caps</v>
      </c>
      <c r="G27359" s="1" t="b">
        <f t="shared" si="2555"/>
        <v>1</v>
      </c>
      <c r="H27359" s="1" t="b">
        <f t="shared" si="2553"/>
        <v>0</v>
      </c>
      <c r="I27359" s="1">
        <f t="shared" si="2554"/>
        <v>3.0000000000000001E-3</v>
      </c>
      <c r="J27359" s="1" t="s">
        <v>392</v>
      </c>
      <c r="K27359" s="1">
        <v>1E-3</v>
      </c>
      <c r="L27359" s="1">
        <v>2</v>
      </c>
      <c r="M27359" s="1">
        <v>0</v>
      </c>
      <c r="O27359" s="1" t="s">
        <v>541</v>
      </c>
    </row>
    <row r="27360" spans="1:15" x14ac:dyDescent="0.25">
      <c r="A27360" s="1">
        <v>27360</v>
      </c>
      <c r="B27360" s="1" t="b">
        <f>IF(AND(G27360=TRUE(),H27360=TRUE()),IFERROR(MATCH(LEFT(E27361,6),Sheet3!$3:$3,0)&gt;0,"No Section"),FALSE())</f>
        <v>0</v>
      </c>
      <c r="C27360" s="1">
        <f t="shared" si="2550"/>
        <v>16.38</v>
      </c>
      <c r="E27360" s="1" t="str">
        <f t="shared" si="2551"/>
        <v>016380_SW_1_HP</v>
      </c>
      <c r="F27360" s="1" t="str">
        <f t="shared" si="2552"/>
        <v>UD Spar Caps</v>
      </c>
      <c r="G27360" s="1" t="b">
        <f t="shared" si="2555"/>
        <v>1</v>
      </c>
      <c r="H27360" s="1" t="b">
        <f t="shared" si="2553"/>
        <v>0</v>
      </c>
      <c r="I27360" s="1">
        <f t="shared" si="2554"/>
        <v>4.0000000000000001E-3</v>
      </c>
      <c r="J27360" s="1" t="s">
        <v>392</v>
      </c>
      <c r="K27360" s="1">
        <v>1E-3</v>
      </c>
      <c r="L27360" s="1">
        <v>2</v>
      </c>
      <c r="M27360" s="1">
        <v>0</v>
      </c>
      <c r="O27360" s="1" t="s">
        <v>541</v>
      </c>
    </row>
    <row r="27361" spans="1:15" x14ac:dyDescent="0.25">
      <c r="A27361" s="1">
        <v>27361</v>
      </c>
      <c r="B27361" s="1" t="b">
        <f>IF(AND(G27361=TRUE(),H27361=TRUE()),IFERROR(MATCH(LEFT(E27362,6),Sheet3!$3:$3,0)&gt;0,"No Section"),FALSE())</f>
        <v>0</v>
      </c>
      <c r="C27361" s="1">
        <f t="shared" si="2550"/>
        <v>16.38</v>
      </c>
      <c r="E27361" s="1" t="str">
        <f t="shared" si="2551"/>
        <v>016380_SW_1_HP</v>
      </c>
      <c r="F27361" s="1" t="str">
        <f t="shared" si="2552"/>
        <v>UD Spar Caps</v>
      </c>
      <c r="G27361" s="1" t="b">
        <f t="shared" si="2555"/>
        <v>1</v>
      </c>
      <c r="H27361" s="1" t="b">
        <f t="shared" si="2553"/>
        <v>0</v>
      </c>
      <c r="I27361" s="1">
        <f t="shared" si="2554"/>
        <v>5.0000000000000001E-3</v>
      </c>
      <c r="J27361" s="1" t="s">
        <v>392</v>
      </c>
      <c r="K27361" s="1">
        <v>1E-3</v>
      </c>
      <c r="L27361" s="1">
        <v>2</v>
      </c>
      <c r="M27361" s="1">
        <v>0</v>
      </c>
      <c r="O27361" s="1" t="s">
        <v>541</v>
      </c>
    </row>
    <row r="27362" spans="1:15" x14ac:dyDescent="0.25">
      <c r="A27362" s="1">
        <v>27362</v>
      </c>
      <c r="B27362" s="1" t="b">
        <f>IF(AND(G27362=TRUE(),H27362=TRUE()),IFERROR(MATCH(LEFT(E27363,6),Sheet3!$3:$3,0)&gt;0,"No Section"),FALSE())</f>
        <v>0</v>
      </c>
      <c r="C27362" s="1">
        <f t="shared" si="2550"/>
        <v>16.38</v>
      </c>
      <c r="E27362" s="1" t="str">
        <f t="shared" si="2551"/>
        <v>016380_SW_1_HP</v>
      </c>
      <c r="F27362" s="1" t="str">
        <f t="shared" si="2552"/>
        <v>UD Spar Caps</v>
      </c>
      <c r="G27362" s="1" t="b">
        <f t="shared" si="2555"/>
        <v>1</v>
      </c>
      <c r="H27362" s="1" t="b">
        <f t="shared" si="2553"/>
        <v>0</v>
      </c>
      <c r="I27362" s="1">
        <f t="shared" si="2554"/>
        <v>6.0000000000000001E-3</v>
      </c>
      <c r="J27362" s="1" t="s">
        <v>392</v>
      </c>
      <c r="K27362" s="1">
        <v>1E-3</v>
      </c>
      <c r="L27362" s="1">
        <v>2</v>
      </c>
      <c r="M27362" s="1">
        <v>0</v>
      </c>
      <c r="O27362" s="1" t="s">
        <v>541</v>
      </c>
    </row>
    <row r="27363" spans="1:15" x14ac:dyDescent="0.25">
      <c r="A27363" s="1">
        <v>27363</v>
      </c>
      <c r="B27363" s="1" t="b">
        <f>IF(AND(G27363=TRUE(),H27363=TRUE()),IFERROR(MATCH(LEFT(E27364,6),Sheet3!$3:$3,0)&gt;0,"No Section"),FALSE())</f>
        <v>0</v>
      </c>
      <c r="C27363" s="1">
        <f t="shared" si="2550"/>
        <v>16.38</v>
      </c>
      <c r="E27363" s="1" t="str">
        <f t="shared" si="2551"/>
        <v>016380_SW_1_HP</v>
      </c>
      <c r="F27363" s="1" t="str">
        <f t="shared" si="2552"/>
        <v>UD Spar Caps</v>
      </c>
      <c r="G27363" s="1" t="b">
        <f t="shared" si="2555"/>
        <v>1</v>
      </c>
      <c r="H27363" s="1" t="b">
        <f t="shared" si="2553"/>
        <v>0</v>
      </c>
      <c r="I27363" s="1">
        <f t="shared" si="2554"/>
        <v>7.0000000000000001E-3</v>
      </c>
      <c r="J27363" s="1" t="s">
        <v>392</v>
      </c>
      <c r="K27363" s="1">
        <v>1E-3</v>
      </c>
      <c r="L27363" s="1">
        <v>2</v>
      </c>
      <c r="M27363" s="1">
        <v>0</v>
      </c>
      <c r="O27363" s="1" t="s">
        <v>541</v>
      </c>
    </row>
    <row r="27364" spans="1:15" x14ac:dyDescent="0.25">
      <c r="A27364" s="1">
        <v>27364</v>
      </c>
      <c r="B27364" s="1" t="b">
        <f>IF(AND(G27364=TRUE(),H27364=TRUE()),IFERROR(MATCH(LEFT(E27365,6),Sheet3!$3:$3,0)&gt;0,"No Section"),FALSE())</f>
        <v>0</v>
      </c>
      <c r="C27364" s="1">
        <f t="shared" si="2550"/>
        <v>16.38</v>
      </c>
      <c r="E27364" s="1" t="str">
        <f t="shared" si="2551"/>
        <v>016380_SW_1_HP</v>
      </c>
      <c r="F27364" s="1" t="str">
        <f t="shared" si="2552"/>
        <v>UD Spar Caps</v>
      </c>
      <c r="G27364" s="1" t="b">
        <f t="shared" si="2555"/>
        <v>1</v>
      </c>
      <c r="H27364" s="1" t="b">
        <f t="shared" si="2553"/>
        <v>0</v>
      </c>
      <c r="I27364" s="1">
        <f t="shared" si="2554"/>
        <v>8.0000000000000002E-3</v>
      </c>
      <c r="J27364" s="1" t="s">
        <v>392</v>
      </c>
      <c r="K27364" s="1">
        <v>1E-3</v>
      </c>
      <c r="L27364" s="1">
        <v>2</v>
      </c>
      <c r="M27364" s="1">
        <v>0</v>
      </c>
      <c r="O27364" s="1" t="s">
        <v>541</v>
      </c>
    </row>
    <row r="27365" spans="1:15" x14ac:dyDescent="0.25">
      <c r="A27365" s="1">
        <v>27365</v>
      </c>
      <c r="B27365" s="1" t="b">
        <f>IF(AND(G27365=TRUE(),H27365=TRUE()),IFERROR(MATCH(LEFT(E27366,6),Sheet3!$3:$3,0)&gt;0,"No Section"),FALSE())</f>
        <v>0</v>
      </c>
      <c r="C27365" s="1">
        <f t="shared" si="2550"/>
        <v>16.38</v>
      </c>
      <c r="E27365" s="1" t="str">
        <f t="shared" si="2551"/>
        <v>016380_SW_1_HP</v>
      </c>
      <c r="F27365" s="1" t="str">
        <f t="shared" si="2552"/>
        <v>UD Spar Caps</v>
      </c>
      <c r="G27365" s="1" t="b">
        <f t="shared" si="2555"/>
        <v>1</v>
      </c>
      <c r="H27365" s="1" t="b">
        <f t="shared" si="2553"/>
        <v>0</v>
      </c>
      <c r="I27365" s="1">
        <f t="shared" si="2554"/>
        <v>9.0000000000000011E-3</v>
      </c>
      <c r="J27365" s="1" t="s">
        <v>392</v>
      </c>
      <c r="K27365" s="1">
        <v>1E-3</v>
      </c>
      <c r="L27365" s="1">
        <v>2</v>
      </c>
      <c r="M27365" s="1">
        <v>0</v>
      </c>
      <c r="O27365" s="1" t="s">
        <v>541</v>
      </c>
    </row>
    <row r="27366" spans="1:15" x14ac:dyDescent="0.25">
      <c r="A27366" s="1">
        <v>27366</v>
      </c>
      <c r="B27366" s="1" t="b">
        <f>IF(AND(G27366=TRUE(),H27366=TRUE()),IFERROR(MATCH(LEFT(E27367,6),Sheet3!$3:$3,0)&gt;0,"No Section"),FALSE())</f>
        <v>0</v>
      </c>
      <c r="C27366" s="1">
        <f t="shared" si="2550"/>
        <v>16.38</v>
      </c>
      <c r="E27366" s="1" t="str">
        <f t="shared" si="2551"/>
        <v>016380_SW_1_HP</v>
      </c>
      <c r="F27366" s="1" t="str">
        <f t="shared" si="2552"/>
        <v>UD Spar Caps</v>
      </c>
      <c r="G27366" s="1" t="b">
        <f t="shared" si="2555"/>
        <v>1</v>
      </c>
      <c r="H27366" s="1" t="b">
        <f t="shared" si="2553"/>
        <v>0</v>
      </c>
      <c r="I27366" s="1">
        <f t="shared" si="2554"/>
        <v>1.0000000000000002E-2</v>
      </c>
      <c r="J27366" s="1" t="s">
        <v>392</v>
      </c>
      <c r="K27366" s="1">
        <v>1E-3</v>
      </c>
      <c r="L27366" s="1">
        <v>2</v>
      </c>
      <c r="M27366" s="1">
        <v>0</v>
      </c>
      <c r="O27366" s="1" t="s">
        <v>541</v>
      </c>
    </row>
    <row r="27367" spans="1:15" x14ac:dyDescent="0.25">
      <c r="A27367" s="1">
        <v>27367</v>
      </c>
      <c r="B27367" s="1" t="b">
        <f>IF(AND(G27367=TRUE(),H27367=TRUE()),IFERROR(MATCH(LEFT(E27368,6),Sheet3!$3:$3,0)&gt;0,"No Section"),FALSE())</f>
        <v>0</v>
      </c>
      <c r="C27367" s="1">
        <f t="shared" si="2550"/>
        <v>16.38</v>
      </c>
      <c r="E27367" s="1" t="str">
        <f t="shared" si="2551"/>
        <v>016380_SW_1_HP</v>
      </c>
      <c r="F27367" s="1" t="str">
        <f t="shared" si="2552"/>
        <v>UD Spar Caps</v>
      </c>
      <c r="G27367" s="1" t="b">
        <f t="shared" si="2555"/>
        <v>1</v>
      </c>
      <c r="H27367" s="1" t="b">
        <f t="shared" si="2553"/>
        <v>0</v>
      </c>
      <c r="I27367" s="1">
        <f t="shared" si="2554"/>
        <v>1.1000000000000003E-2</v>
      </c>
      <c r="J27367" s="1" t="s">
        <v>392</v>
      </c>
      <c r="K27367" s="1">
        <v>1E-3</v>
      </c>
      <c r="L27367" s="1">
        <v>2</v>
      </c>
      <c r="M27367" s="1">
        <v>0</v>
      </c>
      <c r="O27367" s="1" t="s">
        <v>541</v>
      </c>
    </row>
    <row r="27368" spans="1:15" x14ac:dyDescent="0.25">
      <c r="A27368" s="1">
        <v>27368</v>
      </c>
      <c r="B27368" s="1" t="b">
        <f>IF(AND(G27368=TRUE(),H27368=TRUE()),IFERROR(MATCH(LEFT(E27369,6),Sheet3!$3:$3,0)&gt;0,"No Section"),FALSE())</f>
        <v>0</v>
      </c>
      <c r="C27368" s="1">
        <f t="shared" si="2550"/>
        <v>16.38</v>
      </c>
      <c r="E27368" s="1" t="str">
        <f t="shared" si="2551"/>
        <v>016380_SW_1_HP</v>
      </c>
      <c r="F27368" s="1" t="str">
        <f t="shared" si="2552"/>
        <v>UD Spar Caps</v>
      </c>
      <c r="G27368" s="1" t="b">
        <f t="shared" si="2555"/>
        <v>1</v>
      </c>
      <c r="H27368" s="1" t="b">
        <f t="shared" si="2553"/>
        <v>0</v>
      </c>
      <c r="I27368" s="1">
        <f t="shared" si="2554"/>
        <v>1.2000000000000004E-2</v>
      </c>
      <c r="J27368" s="1" t="s">
        <v>392</v>
      </c>
      <c r="K27368" s="1">
        <v>1E-3</v>
      </c>
      <c r="L27368" s="1">
        <v>2</v>
      </c>
      <c r="M27368" s="1">
        <v>0</v>
      </c>
      <c r="O27368" s="1" t="s">
        <v>541</v>
      </c>
    </row>
    <row r="27369" spans="1:15" x14ac:dyDescent="0.25">
      <c r="A27369" s="1">
        <v>27369</v>
      </c>
      <c r="B27369" s="1" t="b">
        <f>IF(AND(G27369=TRUE(),H27369=TRUE()),IFERROR(MATCH(LEFT(E27370,6),Sheet3!$3:$3,0)&gt;0,"No Section"),FALSE())</f>
        <v>0</v>
      </c>
      <c r="C27369" s="1">
        <f t="shared" si="2550"/>
        <v>16.38</v>
      </c>
      <c r="E27369" s="1" t="str">
        <f t="shared" si="2551"/>
        <v>016380_SW_1_HP</v>
      </c>
      <c r="F27369" s="1" t="str">
        <f t="shared" si="2552"/>
        <v>UD Spar Caps</v>
      </c>
      <c r="G27369" s="1" t="b">
        <f t="shared" si="2555"/>
        <v>1</v>
      </c>
      <c r="H27369" s="1" t="b">
        <f t="shared" si="2553"/>
        <v>0</v>
      </c>
      <c r="I27369" s="1">
        <f t="shared" si="2554"/>
        <v>1.3000000000000005E-2</v>
      </c>
      <c r="J27369" s="1" t="s">
        <v>392</v>
      </c>
      <c r="K27369" s="1">
        <v>1E-3</v>
      </c>
      <c r="L27369" s="1">
        <v>2</v>
      </c>
      <c r="M27369" s="1">
        <v>0</v>
      </c>
      <c r="O27369" s="1" t="s">
        <v>541</v>
      </c>
    </row>
    <row r="27370" spans="1:15" x14ac:dyDescent="0.25">
      <c r="A27370" s="1">
        <v>27370</v>
      </c>
      <c r="B27370" s="1" t="b">
        <f>IF(AND(G27370=TRUE(),H27370=TRUE()),IFERROR(MATCH(LEFT(E27371,6),Sheet3!$3:$3,0)&gt;0,"No Section"),FALSE())</f>
        <v>0</v>
      </c>
      <c r="C27370" s="1">
        <f t="shared" si="2550"/>
        <v>16.38</v>
      </c>
      <c r="E27370" s="1" t="str">
        <f t="shared" si="2551"/>
        <v>016380_SW_1_HP</v>
      </c>
      <c r="F27370" s="1" t="str">
        <f t="shared" si="2552"/>
        <v>UD Spar Caps</v>
      </c>
      <c r="G27370" s="1" t="b">
        <f t="shared" si="2555"/>
        <v>1</v>
      </c>
      <c r="H27370" s="1" t="b">
        <f t="shared" si="2553"/>
        <v>0</v>
      </c>
      <c r="I27370" s="1">
        <f t="shared" si="2554"/>
        <v>1.4000000000000005E-2</v>
      </c>
      <c r="J27370" s="1" t="s">
        <v>392</v>
      </c>
      <c r="K27370" s="1">
        <v>1E-3</v>
      </c>
      <c r="L27370" s="1">
        <v>2</v>
      </c>
      <c r="M27370" s="1">
        <v>0</v>
      </c>
      <c r="O27370" s="1" t="s">
        <v>541</v>
      </c>
    </row>
    <row r="27371" spans="1:15" x14ac:dyDescent="0.25">
      <c r="A27371" s="1">
        <v>27371</v>
      </c>
      <c r="B27371" s="1" t="b">
        <f>IF(AND(G27371=TRUE(),H27371=TRUE()),IFERROR(MATCH(LEFT(E27372,6),Sheet3!$3:$3,0)&gt;0,"No Section"),FALSE())</f>
        <v>0</v>
      </c>
      <c r="C27371" s="1">
        <f t="shared" si="2550"/>
        <v>16.38</v>
      </c>
      <c r="E27371" s="1" t="str">
        <f t="shared" si="2551"/>
        <v>016380_SW_1_HP</v>
      </c>
      <c r="F27371" s="1" t="str">
        <f t="shared" si="2552"/>
        <v>UD Spar Caps</v>
      </c>
      <c r="G27371" s="1" t="b">
        <f t="shared" si="2555"/>
        <v>1</v>
      </c>
      <c r="H27371" s="1" t="b">
        <f t="shared" si="2553"/>
        <v>0</v>
      </c>
      <c r="I27371" s="1">
        <f t="shared" si="2554"/>
        <v>1.5000000000000006E-2</v>
      </c>
      <c r="J27371" s="1" t="s">
        <v>392</v>
      </c>
      <c r="K27371" s="1">
        <v>1E-3</v>
      </c>
      <c r="L27371" s="1">
        <v>2</v>
      </c>
      <c r="M27371" s="1">
        <v>0</v>
      </c>
      <c r="O27371" s="1" t="s">
        <v>541</v>
      </c>
    </row>
    <row r="27372" spans="1:15" x14ac:dyDescent="0.25">
      <c r="A27372" s="1">
        <v>27372</v>
      </c>
      <c r="B27372" s="1" t="b">
        <f>IF(AND(G27372=TRUE(),H27372=TRUE()),IFERROR(MATCH(LEFT(E27373,6),Sheet3!$3:$3,0)&gt;0,"No Section"),FALSE())</f>
        <v>0</v>
      </c>
      <c r="C27372" s="1">
        <f t="shared" si="2550"/>
        <v>16.38</v>
      </c>
      <c r="E27372" s="1" t="str">
        <f t="shared" si="2551"/>
        <v>016380_SW_1_HP</v>
      </c>
      <c r="F27372" s="1" t="str">
        <f t="shared" si="2552"/>
        <v>UD Spar Caps</v>
      </c>
      <c r="G27372" s="1" t="b">
        <f t="shared" si="2555"/>
        <v>1</v>
      </c>
      <c r="H27372" s="1" t="b">
        <f t="shared" si="2553"/>
        <v>0</v>
      </c>
      <c r="I27372" s="1">
        <f t="shared" si="2554"/>
        <v>1.6000000000000007E-2</v>
      </c>
      <c r="J27372" s="1" t="s">
        <v>392</v>
      </c>
      <c r="K27372" s="1">
        <v>1E-3</v>
      </c>
      <c r="L27372" s="1">
        <v>2</v>
      </c>
      <c r="M27372" s="1">
        <v>0</v>
      </c>
      <c r="O27372" s="1" t="s">
        <v>541</v>
      </c>
    </row>
    <row r="27373" spans="1:15" x14ac:dyDescent="0.25">
      <c r="A27373" s="1">
        <v>27373</v>
      </c>
      <c r="B27373" s="1" t="b">
        <f>IF(AND(G27373=TRUE(),H27373=TRUE()),IFERROR(MATCH(LEFT(E27374,6),Sheet3!$3:$3,0)&gt;0,"No Section"),FALSE())</f>
        <v>0</v>
      </c>
      <c r="C27373" s="1">
        <f t="shared" si="2550"/>
        <v>16.38</v>
      </c>
      <c r="E27373" s="1" t="str">
        <f t="shared" si="2551"/>
        <v>016380_SW_1_HP</v>
      </c>
      <c r="F27373" s="1" t="str">
        <f t="shared" si="2552"/>
        <v>UD Spar Caps</v>
      </c>
      <c r="G27373" s="1" t="b">
        <f t="shared" si="2555"/>
        <v>1</v>
      </c>
      <c r="H27373" s="1" t="b">
        <f t="shared" si="2553"/>
        <v>0</v>
      </c>
      <c r="I27373" s="1">
        <f t="shared" si="2554"/>
        <v>1.7000000000000008E-2</v>
      </c>
      <c r="J27373" s="1" t="s">
        <v>392</v>
      </c>
      <c r="K27373" s="1">
        <v>1E-3</v>
      </c>
      <c r="L27373" s="1">
        <v>2</v>
      </c>
      <c r="M27373" s="1">
        <v>0</v>
      </c>
      <c r="O27373" s="1" t="s">
        <v>541</v>
      </c>
    </row>
    <row r="27374" spans="1:15" x14ac:dyDescent="0.25">
      <c r="A27374" s="1">
        <v>27374</v>
      </c>
      <c r="B27374" s="1" t="b">
        <f>IF(AND(G27374=TRUE(),H27374=TRUE()),IFERROR(MATCH(LEFT(E27375,6),Sheet3!$3:$3,0)&gt;0,"No Section"),FALSE())</f>
        <v>0</v>
      </c>
      <c r="C27374" s="1">
        <f t="shared" si="2550"/>
        <v>16.38</v>
      </c>
      <c r="E27374" s="1" t="str">
        <f t="shared" si="2551"/>
        <v>016380_SW_1_HP</v>
      </c>
      <c r="F27374" s="1" t="str">
        <f t="shared" si="2552"/>
        <v>UD Spar Caps</v>
      </c>
      <c r="G27374" s="1" t="b">
        <f t="shared" si="2555"/>
        <v>1</v>
      </c>
      <c r="H27374" s="1" t="b">
        <f t="shared" si="2553"/>
        <v>0</v>
      </c>
      <c r="I27374" s="1">
        <f t="shared" si="2554"/>
        <v>1.8000000000000009E-2</v>
      </c>
      <c r="J27374" s="1" t="s">
        <v>392</v>
      </c>
      <c r="K27374" s="1">
        <v>1E-3</v>
      </c>
      <c r="L27374" s="1">
        <v>2</v>
      </c>
      <c r="M27374" s="1">
        <v>0</v>
      </c>
      <c r="O27374" s="1" t="s">
        <v>541</v>
      </c>
    </row>
    <row r="27375" spans="1:15" x14ac:dyDescent="0.25">
      <c r="A27375" s="1">
        <v>27375</v>
      </c>
      <c r="B27375" s="1" t="b">
        <f>IF(AND(G27375=TRUE(),H27375=TRUE()),IFERROR(MATCH(LEFT(E27376,6),Sheet3!$3:$3,0)&gt;0,"No Section"),FALSE())</f>
        <v>0</v>
      </c>
      <c r="C27375" s="1">
        <f t="shared" si="2550"/>
        <v>16.38</v>
      </c>
      <c r="E27375" s="1" t="str">
        <f t="shared" si="2551"/>
        <v>016380_SW_1_HP</v>
      </c>
      <c r="F27375" s="1" t="str">
        <f t="shared" si="2552"/>
        <v>UD Spar Caps</v>
      </c>
      <c r="G27375" s="1" t="b">
        <f t="shared" si="2555"/>
        <v>1</v>
      </c>
      <c r="H27375" s="1" t="b">
        <f t="shared" si="2553"/>
        <v>0</v>
      </c>
      <c r="I27375" s="1">
        <f t="shared" si="2554"/>
        <v>1.900000000000001E-2</v>
      </c>
      <c r="J27375" s="1" t="s">
        <v>392</v>
      </c>
      <c r="K27375" s="1">
        <v>1E-3</v>
      </c>
      <c r="L27375" s="1">
        <v>2</v>
      </c>
      <c r="M27375" s="1">
        <v>0</v>
      </c>
      <c r="O27375" s="1" t="s">
        <v>541</v>
      </c>
    </row>
    <row r="27376" spans="1:15" x14ac:dyDescent="0.25">
      <c r="A27376" s="1">
        <v>27376</v>
      </c>
      <c r="B27376" s="1" t="b">
        <f>IF(AND(G27376=TRUE(),H27376=TRUE()),IFERROR(MATCH(LEFT(E27377,6),Sheet3!$3:$3,0)&gt;0,"No Section"),FALSE())</f>
        <v>0</v>
      </c>
      <c r="C27376" s="1">
        <f t="shared" si="2550"/>
        <v>16.38</v>
      </c>
      <c r="E27376" s="1" t="str">
        <f t="shared" si="2551"/>
        <v>016380_SW_1_HP</v>
      </c>
      <c r="F27376" s="1" t="str">
        <f t="shared" si="2552"/>
        <v>UD Spar Caps</v>
      </c>
      <c r="G27376" s="1" t="b">
        <f t="shared" si="2555"/>
        <v>1</v>
      </c>
      <c r="H27376" s="1" t="b">
        <f t="shared" si="2553"/>
        <v>0</v>
      </c>
      <c r="I27376" s="1">
        <f t="shared" si="2554"/>
        <v>2.0000000000000011E-2</v>
      </c>
      <c r="J27376" s="1" t="s">
        <v>392</v>
      </c>
      <c r="K27376" s="1">
        <v>1E-3</v>
      </c>
      <c r="L27376" s="1">
        <v>2</v>
      </c>
      <c r="M27376" s="1">
        <v>0</v>
      </c>
      <c r="O27376" s="1" t="s">
        <v>541</v>
      </c>
    </row>
    <row r="27377" spans="1:15" x14ac:dyDescent="0.25">
      <c r="A27377" s="1">
        <v>27377</v>
      </c>
      <c r="B27377" s="1" t="b">
        <f>IF(AND(G27377=TRUE(),H27377=TRUE()),IFERROR(MATCH(LEFT(E27378,6),Sheet3!$3:$3,0)&gt;0,"No Section"),FALSE())</f>
        <v>0</v>
      </c>
      <c r="C27377" s="1">
        <f t="shared" si="2550"/>
        <v>16.38</v>
      </c>
      <c r="E27377" s="1" t="str">
        <f t="shared" si="2551"/>
        <v>016380_SW_1_HP</v>
      </c>
      <c r="F27377" s="1" t="str">
        <f t="shared" si="2552"/>
        <v>UD Spar Caps</v>
      </c>
      <c r="G27377" s="1" t="b">
        <f t="shared" si="2555"/>
        <v>1</v>
      </c>
      <c r="H27377" s="1" t="b">
        <f t="shared" si="2553"/>
        <v>0</v>
      </c>
      <c r="I27377" s="1">
        <f t="shared" si="2554"/>
        <v>2.1000000000000012E-2</v>
      </c>
      <c r="J27377" s="1" t="s">
        <v>392</v>
      </c>
      <c r="K27377" s="1">
        <v>1E-3</v>
      </c>
      <c r="L27377" s="1">
        <v>2</v>
      </c>
      <c r="M27377" s="1">
        <v>0</v>
      </c>
      <c r="O27377" s="1" t="s">
        <v>541</v>
      </c>
    </row>
    <row r="27378" spans="1:15" x14ac:dyDescent="0.25">
      <c r="A27378" s="1">
        <v>27378</v>
      </c>
      <c r="B27378" s="1" t="b">
        <f>IF(AND(G27378=TRUE(),H27378=TRUE()),IFERROR(MATCH(LEFT(E27379,6),Sheet3!$3:$3,0)&gt;0,"No Section"),FALSE())</f>
        <v>0</v>
      </c>
      <c r="C27378" s="1">
        <f t="shared" si="2550"/>
        <v>16.38</v>
      </c>
      <c r="E27378" s="1" t="str">
        <f t="shared" si="2551"/>
        <v>016380_SW_1_HP</v>
      </c>
      <c r="F27378" s="1" t="str">
        <f t="shared" si="2552"/>
        <v>UD Spar Caps</v>
      </c>
      <c r="G27378" s="1" t="b">
        <f t="shared" si="2555"/>
        <v>1</v>
      </c>
      <c r="H27378" s="1" t="b">
        <f t="shared" si="2553"/>
        <v>0</v>
      </c>
      <c r="I27378" s="1">
        <f t="shared" si="2554"/>
        <v>2.2000000000000013E-2</v>
      </c>
      <c r="J27378" s="1" t="s">
        <v>392</v>
      </c>
      <c r="K27378" s="1">
        <v>1E-3</v>
      </c>
      <c r="L27378" s="1">
        <v>2</v>
      </c>
      <c r="M27378" s="1">
        <v>0</v>
      </c>
      <c r="O27378" s="1" t="s">
        <v>541</v>
      </c>
    </row>
    <row r="27379" spans="1:15" x14ac:dyDescent="0.25">
      <c r="A27379" s="1">
        <v>27379</v>
      </c>
      <c r="B27379" s="1" t="b">
        <f>IF(AND(G27379=TRUE(),H27379=TRUE()),IFERROR(MATCH(LEFT(E27380,6),Sheet3!$3:$3,0)&gt;0,"No Section"),FALSE())</f>
        <v>0</v>
      </c>
      <c r="C27379" s="1">
        <f t="shared" si="2550"/>
        <v>16.38</v>
      </c>
      <c r="E27379" s="1" t="str">
        <f t="shared" si="2551"/>
        <v>016380_SW_1_HP</v>
      </c>
      <c r="F27379" s="1" t="str">
        <f t="shared" si="2552"/>
        <v>UD Spar Caps</v>
      </c>
      <c r="G27379" s="1" t="b">
        <f t="shared" si="2555"/>
        <v>1</v>
      </c>
      <c r="H27379" s="1" t="b">
        <f t="shared" si="2553"/>
        <v>0</v>
      </c>
      <c r="I27379" s="1">
        <f t="shared" si="2554"/>
        <v>2.3000000000000013E-2</v>
      </c>
      <c r="J27379" s="1" t="s">
        <v>392</v>
      </c>
      <c r="K27379" s="1">
        <v>1E-3</v>
      </c>
      <c r="L27379" s="1">
        <v>2</v>
      </c>
      <c r="M27379" s="1">
        <v>0</v>
      </c>
      <c r="O27379" s="1" t="s">
        <v>541</v>
      </c>
    </row>
    <row r="27380" spans="1:15" x14ac:dyDescent="0.25">
      <c r="A27380" s="1">
        <v>27380</v>
      </c>
      <c r="B27380" s="1" t="b">
        <f>IF(AND(G27380=TRUE(),H27380=TRUE()),IFERROR(MATCH(LEFT(E27381,6),Sheet3!$3:$3,0)&gt;0,"No Section"),FALSE())</f>
        <v>0</v>
      </c>
      <c r="C27380" s="1">
        <f t="shared" si="2550"/>
        <v>16.38</v>
      </c>
      <c r="E27380" s="1" t="str">
        <f t="shared" si="2551"/>
        <v>016380_SW_1_HP</v>
      </c>
      <c r="F27380" s="1" t="str">
        <f t="shared" si="2552"/>
        <v>UD Spar Caps</v>
      </c>
      <c r="G27380" s="1" t="b">
        <f t="shared" si="2555"/>
        <v>1</v>
      </c>
      <c r="H27380" s="1" t="b">
        <f t="shared" si="2553"/>
        <v>0</v>
      </c>
      <c r="I27380" s="1">
        <f t="shared" si="2554"/>
        <v>2.4000000000000014E-2</v>
      </c>
      <c r="J27380" s="1" t="s">
        <v>392</v>
      </c>
      <c r="K27380" s="1">
        <v>1E-3</v>
      </c>
      <c r="L27380" s="1">
        <v>2</v>
      </c>
      <c r="M27380" s="1">
        <v>0</v>
      </c>
      <c r="O27380" s="1" t="s">
        <v>541</v>
      </c>
    </row>
    <row r="27381" spans="1:15" x14ac:dyDescent="0.25">
      <c r="A27381" s="1">
        <v>27381</v>
      </c>
      <c r="B27381" s="1" t="b">
        <f>IF(AND(G27381=TRUE(),H27381=TRUE()),IFERROR(MATCH(LEFT(E27382,6),Sheet3!$3:$3,0)&gt;0,"No Section"),FALSE())</f>
        <v>0</v>
      </c>
      <c r="C27381" s="1">
        <f t="shared" si="2550"/>
        <v>16.38</v>
      </c>
      <c r="E27381" s="1" t="str">
        <f t="shared" si="2551"/>
        <v>016380_SW_1_HP</v>
      </c>
      <c r="F27381" s="1" t="str">
        <f t="shared" si="2552"/>
        <v>UD Spar Caps</v>
      </c>
      <c r="G27381" s="1" t="b">
        <f t="shared" si="2555"/>
        <v>1</v>
      </c>
      <c r="H27381" s="1" t="b">
        <f t="shared" si="2553"/>
        <v>0</v>
      </c>
      <c r="I27381" s="1">
        <f t="shared" si="2554"/>
        <v>2.5000000000000015E-2</v>
      </c>
      <c r="J27381" s="1" t="s">
        <v>392</v>
      </c>
      <c r="K27381" s="1">
        <v>1E-3</v>
      </c>
      <c r="L27381" s="1">
        <v>2</v>
      </c>
      <c r="M27381" s="1">
        <v>0</v>
      </c>
      <c r="O27381" s="1" t="s">
        <v>541</v>
      </c>
    </row>
    <row r="27382" spans="1:15" x14ac:dyDescent="0.25">
      <c r="A27382" s="1">
        <v>27382</v>
      </c>
      <c r="B27382" s="1" t="b">
        <f>IF(AND(G27382=TRUE(),H27382=TRUE()),IFERROR(MATCH(LEFT(E27383,6),Sheet3!$3:$3,0)&gt;0,"No Section"),FALSE())</f>
        <v>0</v>
      </c>
      <c r="C27382" s="1">
        <f t="shared" si="2550"/>
        <v>16.38</v>
      </c>
      <c r="E27382" s="1" t="str">
        <f t="shared" si="2551"/>
        <v>016380_SW_1_HP</v>
      </c>
      <c r="F27382" s="1" t="str">
        <f t="shared" si="2552"/>
        <v>UD Spar Caps</v>
      </c>
      <c r="G27382" s="1" t="b">
        <f t="shared" si="2555"/>
        <v>1</v>
      </c>
      <c r="H27382" s="1" t="b">
        <f t="shared" si="2553"/>
        <v>0</v>
      </c>
      <c r="I27382" s="1">
        <f t="shared" si="2554"/>
        <v>2.6000000000000016E-2</v>
      </c>
      <c r="J27382" s="1" t="s">
        <v>392</v>
      </c>
      <c r="K27382" s="1">
        <v>1E-3</v>
      </c>
      <c r="L27382" s="1">
        <v>2</v>
      </c>
      <c r="M27382" s="1">
        <v>0</v>
      </c>
      <c r="O27382" s="1" t="s">
        <v>541</v>
      </c>
    </row>
    <row r="27383" spans="1:15" x14ac:dyDescent="0.25">
      <c r="A27383" s="1">
        <v>27383</v>
      </c>
      <c r="B27383" s="1" t="b">
        <f>IF(AND(G27383=TRUE(),H27383=TRUE()),IFERROR(MATCH(LEFT(E27384,6),Sheet3!$3:$3,0)&gt;0,"No Section"),FALSE())</f>
        <v>0</v>
      </c>
      <c r="C27383" s="1">
        <f t="shared" si="2550"/>
        <v>16.38</v>
      </c>
      <c r="E27383" s="1" t="str">
        <f t="shared" si="2551"/>
        <v>016380_SW_1_HP</v>
      </c>
      <c r="F27383" s="1" t="str">
        <f t="shared" si="2552"/>
        <v>UD Spar Caps</v>
      </c>
      <c r="G27383" s="1" t="b">
        <f t="shared" si="2555"/>
        <v>1</v>
      </c>
      <c r="H27383" s="1" t="b">
        <f t="shared" si="2553"/>
        <v>0</v>
      </c>
      <c r="I27383" s="1">
        <f t="shared" si="2554"/>
        <v>2.7000000000000017E-2</v>
      </c>
      <c r="J27383" s="1" t="s">
        <v>392</v>
      </c>
      <c r="K27383" s="1">
        <v>1E-3</v>
      </c>
      <c r="L27383" s="1">
        <v>2</v>
      </c>
      <c r="M27383" s="1">
        <v>0</v>
      </c>
      <c r="O27383" s="1" t="s">
        <v>541</v>
      </c>
    </row>
    <row r="27384" spans="1:15" x14ac:dyDescent="0.25">
      <c r="A27384" s="1">
        <v>27384</v>
      </c>
      <c r="B27384" s="1" t="b">
        <f>IF(AND(G27384=TRUE(),H27384=TRUE()),IFERROR(MATCH(LEFT(E27385,6),Sheet3!$3:$3,0)&gt;0,"No Section"),FALSE())</f>
        <v>0</v>
      </c>
      <c r="C27384" s="1">
        <f t="shared" si="2550"/>
        <v>16.38</v>
      </c>
      <c r="E27384" s="1" t="str">
        <f t="shared" si="2551"/>
        <v>016380_SW_1_HP</v>
      </c>
      <c r="F27384" s="1" t="str">
        <f t="shared" si="2552"/>
        <v>UD Spar Caps</v>
      </c>
      <c r="G27384" s="1" t="b">
        <f t="shared" si="2555"/>
        <v>1</v>
      </c>
      <c r="H27384" s="1" t="b">
        <f t="shared" si="2553"/>
        <v>0</v>
      </c>
      <c r="I27384" s="1">
        <f t="shared" si="2554"/>
        <v>2.8000000000000018E-2</v>
      </c>
      <c r="J27384" s="1" t="s">
        <v>392</v>
      </c>
      <c r="K27384" s="1">
        <v>1E-3</v>
      </c>
      <c r="L27384" s="1">
        <v>2</v>
      </c>
      <c r="M27384" s="1">
        <v>0</v>
      </c>
      <c r="O27384" s="1" t="s">
        <v>541</v>
      </c>
    </row>
    <row r="27385" spans="1:15" x14ac:dyDescent="0.25">
      <c r="A27385" s="1">
        <v>27385</v>
      </c>
      <c r="B27385" s="1" t="b">
        <f>IF(AND(G27385=TRUE(),H27385=TRUE()),IFERROR(MATCH(LEFT(E27386,6),Sheet3!$3:$3,0)&gt;0,"No Section"),FALSE())</f>
        <v>0</v>
      </c>
      <c r="C27385" s="1">
        <f t="shared" si="2550"/>
        <v>16.38</v>
      </c>
      <c r="E27385" s="1" t="str">
        <f t="shared" si="2551"/>
        <v>016380_SW_1_HP</v>
      </c>
      <c r="F27385" s="1" t="str">
        <f t="shared" si="2552"/>
        <v>UD Spar Caps</v>
      </c>
      <c r="G27385" s="1" t="b">
        <f t="shared" si="2555"/>
        <v>1</v>
      </c>
      <c r="H27385" s="1" t="b">
        <f t="shared" si="2553"/>
        <v>0</v>
      </c>
      <c r="I27385" s="1">
        <f t="shared" si="2554"/>
        <v>2.9000000000000019E-2</v>
      </c>
      <c r="J27385" s="1" t="s">
        <v>392</v>
      </c>
      <c r="K27385" s="1">
        <v>1E-3</v>
      </c>
      <c r="L27385" s="1">
        <v>2</v>
      </c>
      <c r="M27385" s="1">
        <v>0</v>
      </c>
      <c r="O27385" s="1" t="s">
        <v>541</v>
      </c>
    </row>
    <row r="27386" spans="1:15" x14ac:dyDescent="0.25">
      <c r="A27386" s="1">
        <v>27386</v>
      </c>
      <c r="B27386" s="1" t="b">
        <f>IF(AND(G27386=TRUE(),H27386=TRUE()),IFERROR(MATCH(LEFT(E27387,6),Sheet3!$3:$3,0)&gt;0,"No Section"),FALSE())</f>
        <v>0</v>
      </c>
      <c r="C27386" s="1">
        <f t="shared" si="2550"/>
        <v>16.38</v>
      </c>
      <c r="E27386" s="1" t="str">
        <f t="shared" si="2551"/>
        <v>016380_SW_1_HP</v>
      </c>
      <c r="F27386" s="1" t="str">
        <f t="shared" si="2552"/>
        <v>UD Spar Caps</v>
      </c>
      <c r="G27386" s="1" t="b">
        <f t="shared" si="2555"/>
        <v>1</v>
      </c>
      <c r="H27386" s="1" t="b">
        <f t="shared" si="2553"/>
        <v>0</v>
      </c>
      <c r="I27386" s="1">
        <f t="shared" si="2554"/>
        <v>3.000000000000002E-2</v>
      </c>
      <c r="J27386" s="1" t="s">
        <v>392</v>
      </c>
      <c r="K27386" s="1">
        <v>1E-3</v>
      </c>
      <c r="L27386" s="1">
        <v>2</v>
      </c>
      <c r="M27386" s="1">
        <v>0</v>
      </c>
      <c r="O27386" s="1" t="s">
        <v>541</v>
      </c>
    </row>
    <row r="27387" spans="1:15" x14ac:dyDescent="0.25">
      <c r="A27387" s="1">
        <v>27387</v>
      </c>
      <c r="B27387" s="1" t="b">
        <f>IF(AND(G27387=TRUE(),H27387=TRUE()),IFERROR(MATCH(LEFT(E27388,6),Sheet3!$3:$3,0)&gt;0,"No Section"),FALSE())</f>
        <v>0</v>
      </c>
      <c r="C27387" s="1">
        <f t="shared" si="2550"/>
        <v>16.38</v>
      </c>
      <c r="E27387" s="1" t="str">
        <f t="shared" si="2551"/>
        <v>016380_SW_1_HP</v>
      </c>
      <c r="F27387" s="1" t="str">
        <f t="shared" si="2552"/>
        <v>UD Spar Caps</v>
      </c>
      <c r="G27387" s="1" t="b">
        <f t="shared" si="2555"/>
        <v>1</v>
      </c>
      <c r="H27387" s="1" t="b">
        <f t="shared" si="2553"/>
        <v>0</v>
      </c>
      <c r="I27387" s="1">
        <f t="shared" si="2554"/>
        <v>3.1000000000000021E-2</v>
      </c>
      <c r="J27387" s="1" t="s">
        <v>392</v>
      </c>
      <c r="K27387" s="1">
        <v>1E-3</v>
      </c>
      <c r="L27387" s="1">
        <v>2</v>
      </c>
      <c r="M27387" s="1">
        <v>0</v>
      </c>
      <c r="O27387" s="1" t="s">
        <v>541</v>
      </c>
    </row>
    <row r="27388" spans="1:15" x14ac:dyDescent="0.25">
      <c r="A27388" s="1">
        <v>27388</v>
      </c>
      <c r="B27388" s="1" t="b">
        <f>IF(AND(G27388=TRUE(),H27388=TRUE()),IFERROR(MATCH(LEFT(E27389,6),Sheet3!$3:$3,0)&gt;0,"No Section"),FALSE())</f>
        <v>0</v>
      </c>
      <c r="C27388" s="1">
        <f t="shared" si="2550"/>
        <v>16.38</v>
      </c>
      <c r="E27388" s="1" t="str">
        <f t="shared" si="2551"/>
        <v>016380_SW_1_HP</v>
      </c>
      <c r="F27388" s="1" t="str">
        <f t="shared" si="2552"/>
        <v>UD Spar Caps</v>
      </c>
      <c r="G27388" s="1" t="b">
        <f t="shared" si="2555"/>
        <v>1</v>
      </c>
      <c r="H27388" s="1" t="b">
        <f t="shared" si="2553"/>
        <v>0</v>
      </c>
      <c r="I27388" s="1">
        <f t="shared" si="2554"/>
        <v>3.2000000000000021E-2</v>
      </c>
      <c r="J27388" s="1" t="s">
        <v>392</v>
      </c>
      <c r="K27388" s="1">
        <v>1E-3</v>
      </c>
      <c r="L27388" s="1">
        <v>2</v>
      </c>
      <c r="M27388" s="1">
        <v>0</v>
      </c>
      <c r="O27388" s="1" t="s">
        <v>541</v>
      </c>
    </row>
    <row r="27389" spans="1:15" x14ac:dyDescent="0.25">
      <c r="A27389" s="1">
        <v>27389</v>
      </c>
      <c r="B27389" s="1" t="b">
        <f>IF(AND(G27389=TRUE(),H27389=TRUE()),IFERROR(MATCH(LEFT(E27390,6),Sheet3!$3:$3,0)&gt;0,"No Section"),FALSE())</f>
        <v>0</v>
      </c>
      <c r="C27389" s="1">
        <f t="shared" si="2550"/>
        <v>16.38</v>
      </c>
      <c r="E27389" s="1" t="str">
        <f t="shared" si="2551"/>
        <v>016380_SW_1_HP</v>
      </c>
      <c r="F27389" s="1" t="str">
        <f t="shared" si="2552"/>
        <v>UD Spar Caps</v>
      </c>
      <c r="G27389" s="1" t="b">
        <f t="shared" si="2555"/>
        <v>1</v>
      </c>
      <c r="H27389" s="1" t="b">
        <f t="shared" si="2553"/>
        <v>0</v>
      </c>
      <c r="I27389" s="1">
        <f t="shared" si="2554"/>
        <v>3.3000000000000022E-2</v>
      </c>
      <c r="J27389" s="1" t="s">
        <v>392</v>
      </c>
      <c r="K27389" s="1">
        <v>1E-3</v>
      </c>
      <c r="L27389" s="1">
        <v>2</v>
      </c>
      <c r="M27389" s="1">
        <v>0</v>
      </c>
      <c r="O27389" s="1" t="s">
        <v>541</v>
      </c>
    </row>
    <row r="27390" spans="1:15" x14ac:dyDescent="0.25">
      <c r="A27390" s="1">
        <v>27390</v>
      </c>
      <c r="B27390" s="1" t="b">
        <f>IF(AND(G27390=TRUE(),H27390=TRUE()),IFERROR(MATCH(LEFT(E27391,6),Sheet3!$3:$3,0)&gt;0,"No Section"),FALSE())</f>
        <v>0</v>
      </c>
      <c r="C27390" s="1">
        <f t="shared" si="2550"/>
        <v>16.38</v>
      </c>
      <c r="E27390" s="1" t="str">
        <f t="shared" si="2551"/>
        <v>016380_SW_1_HP</v>
      </c>
      <c r="F27390" s="1" t="str">
        <f t="shared" si="2552"/>
        <v>UD Spar Caps</v>
      </c>
      <c r="G27390" s="1" t="b">
        <f t="shared" si="2555"/>
        <v>1</v>
      </c>
      <c r="H27390" s="1" t="b">
        <f t="shared" si="2553"/>
        <v>0</v>
      </c>
      <c r="I27390" s="1">
        <f t="shared" si="2554"/>
        <v>3.4000000000000023E-2</v>
      </c>
      <c r="J27390" s="1" t="s">
        <v>392</v>
      </c>
      <c r="K27390" s="1">
        <v>1E-3</v>
      </c>
      <c r="L27390" s="1">
        <v>2</v>
      </c>
      <c r="M27390" s="1">
        <v>0</v>
      </c>
      <c r="O27390" s="1" t="s">
        <v>541</v>
      </c>
    </row>
    <row r="27391" spans="1:15" x14ac:dyDescent="0.25">
      <c r="A27391" s="1">
        <v>27391</v>
      </c>
      <c r="B27391" s="1" t="b">
        <f>IF(AND(G27391=TRUE(),H27391=TRUE()),IFERROR(MATCH(LEFT(E27392,6),Sheet3!$3:$3,0)&gt;0,"No Section"),FALSE())</f>
        <v>0</v>
      </c>
      <c r="C27391" s="1">
        <f t="shared" si="2550"/>
        <v>16.38</v>
      </c>
      <c r="E27391" s="1" t="str">
        <f t="shared" si="2551"/>
        <v>016380_SW_1_HP</v>
      </c>
      <c r="F27391" s="1" t="str">
        <f t="shared" si="2552"/>
        <v>UD Spar Caps</v>
      </c>
      <c r="G27391" s="1" t="b">
        <f t="shared" si="2555"/>
        <v>1</v>
      </c>
      <c r="H27391" s="1" t="b">
        <f t="shared" si="2553"/>
        <v>0</v>
      </c>
      <c r="I27391" s="1">
        <f t="shared" si="2554"/>
        <v>3.5000000000000024E-2</v>
      </c>
      <c r="J27391" s="1" t="s">
        <v>392</v>
      </c>
      <c r="K27391" s="1">
        <v>1E-3</v>
      </c>
      <c r="L27391" s="1">
        <v>2</v>
      </c>
      <c r="M27391" s="1">
        <v>0</v>
      </c>
      <c r="O27391" s="1" t="s">
        <v>541</v>
      </c>
    </row>
    <row r="27392" spans="1:15" x14ac:dyDescent="0.25">
      <c r="A27392" s="1">
        <v>27392</v>
      </c>
      <c r="B27392" s="1" t="b">
        <f>IF(AND(G27392=TRUE(),H27392=TRUE()),IFERROR(MATCH(LEFT(E27393,6),Sheet3!$3:$3,0)&gt;0,"No Section"),FALSE())</f>
        <v>0</v>
      </c>
      <c r="C27392" s="1">
        <f t="shared" si="2550"/>
        <v>16.38</v>
      </c>
      <c r="E27392" s="1" t="str">
        <f t="shared" si="2551"/>
        <v>016380_SW_1_HP</v>
      </c>
      <c r="F27392" s="1" t="str">
        <f t="shared" si="2552"/>
        <v>UD Spar Caps</v>
      </c>
      <c r="G27392" s="1" t="b">
        <f t="shared" si="2555"/>
        <v>1</v>
      </c>
      <c r="H27392" s="1" t="b">
        <f t="shared" si="2553"/>
        <v>0</v>
      </c>
      <c r="I27392" s="1">
        <f t="shared" si="2554"/>
        <v>3.6000000000000025E-2</v>
      </c>
      <c r="J27392" s="1" t="s">
        <v>392</v>
      </c>
      <c r="K27392" s="1">
        <v>1E-3</v>
      </c>
      <c r="L27392" s="1">
        <v>2</v>
      </c>
      <c r="M27392" s="1">
        <v>0</v>
      </c>
      <c r="O27392" s="1" t="s">
        <v>541</v>
      </c>
    </row>
    <row r="27393" spans="1:15" x14ac:dyDescent="0.25">
      <c r="A27393" s="1">
        <v>27393</v>
      </c>
      <c r="B27393" s="1" t="b">
        <f>IF(AND(G27393=TRUE(),H27393=TRUE()),IFERROR(MATCH(LEFT(E27394,6),Sheet3!$3:$3,0)&gt;0,"No Section"),FALSE())</f>
        <v>0</v>
      </c>
      <c r="C27393" s="1">
        <f t="shared" si="2550"/>
        <v>16.38</v>
      </c>
      <c r="E27393" s="1" t="str">
        <f t="shared" si="2551"/>
        <v>016380_SW_1_HP</v>
      </c>
      <c r="F27393" s="1" t="str">
        <f t="shared" si="2552"/>
        <v>UD Spar Caps</v>
      </c>
      <c r="G27393" s="1" t="b">
        <f t="shared" si="2555"/>
        <v>1</v>
      </c>
      <c r="H27393" s="1" t="b">
        <f t="shared" si="2553"/>
        <v>0</v>
      </c>
      <c r="I27393" s="1">
        <f t="shared" si="2554"/>
        <v>3.7000000000000026E-2</v>
      </c>
      <c r="J27393" s="1" t="s">
        <v>392</v>
      </c>
      <c r="K27393" s="1">
        <v>1E-3</v>
      </c>
      <c r="L27393" s="1">
        <v>2</v>
      </c>
      <c r="M27393" s="1">
        <v>0</v>
      </c>
      <c r="O27393" s="1" t="s">
        <v>541</v>
      </c>
    </row>
    <row r="27394" spans="1:15" x14ac:dyDescent="0.25">
      <c r="A27394" s="1">
        <v>27394</v>
      </c>
      <c r="B27394" s="1" t="b">
        <f>IF(AND(G27394=TRUE(),H27394=TRUE()),IFERROR(MATCH(LEFT(E27395,6),Sheet3!$3:$3,0)&gt;0,"No Section"),FALSE())</f>
        <v>0</v>
      </c>
      <c r="C27394" s="1">
        <f t="shared" si="2550"/>
        <v>16.38</v>
      </c>
      <c r="E27394" s="1" t="str">
        <f t="shared" si="2551"/>
        <v>016380_SW_1_HP</v>
      </c>
      <c r="F27394" s="1" t="str">
        <f t="shared" si="2552"/>
        <v>UD Spar Caps</v>
      </c>
      <c r="G27394" s="1" t="b">
        <f t="shared" si="2555"/>
        <v>1</v>
      </c>
      <c r="H27394" s="1" t="b">
        <f t="shared" si="2553"/>
        <v>0</v>
      </c>
      <c r="I27394" s="1">
        <f t="shared" si="2554"/>
        <v>3.8000000000000027E-2</v>
      </c>
      <c r="J27394" s="1" t="s">
        <v>392</v>
      </c>
      <c r="K27394" s="1">
        <v>1E-3</v>
      </c>
      <c r="L27394" s="1">
        <v>2</v>
      </c>
      <c r="M27394" s="1">
        <v>0</v>
      </c>
      <c r="O27394" s="1" t="s">
        <v>541</v>
      </c>
    </row>
    <row r="27395" spans="1:15" x14ac:dyDescent="0.25">
      <c r="A27395" s="1">
        <v>27395</v>
      </c>
      <c r="B27395" s="1" t="b">
        <f>IF(AND(G27395=TRUE(),H27395=TRUE()),IFERROR(MATCH(LEFT(E27396,6),Sheet3!$3:$3,0)&gt;0,"No Section"),FALSE())</f>
        <v>0</v>
      </c>
      <c r="C27395" s="1">
        <f t="shared" si="2550"/>
        <v>16.38</v>
      </c>
      <c r="E27395" s="1" t="str">
        <f t="shared" si="2551"/>
        <v>016380_SW_1_HP</v>
      </c>
      <c r="F27395" s="1" t="str">
        <f t="shared" si="2552"/>
        <v>UD Spar Caps</v>
      </c>
      <c r="G27395" s="1" t="b">
        <f t="shared" si="2555"/>
        <v>1</v>
      </c>
      <c r="H27395" s="1" t="b">
        <f t="shared" si="2553"/>
        <v>0</v>
      </c>
      <c r="I27395" s="1">
        <f t="shared" si="2554"/>
        <v>3.9000000000000028E-2</v>
      </c>
      <c r="J27395" s="1" t="s">
        <v>392</v>
      </c>
      <c r="K27395" s="1">
        <v>1E-3</v>
      </c>
      <c r="L27395" s="1">
        <v>2</v>
      </c>
      <c r="M27395" s="1">
        <v>0</v>
      </c>
      <c r="O27395" s="1" t="s">
        <v>541</v>
      </c>
    </row>
    <row r="27396" spans="1:15" x14ac:dyDescent="0.25">
      <c r="A27396" s="1">
        <v>27396</v>
      </c>
      <c r="B27396" s="1" t="b">
        <f>IF(AND(G27396=TRUE(),H27396=TRUE()),IFERROR(MATCH(LEFT(E27397,6),Sheet3!$3:$3,0)&gt;0,"No Section"),FALSE())</f>
        <v>0</v>
      </c>
      <c r="C27396" s="1">
        <f t="shared" si="2550"/>
        <v>16.38</v>
      </c>
      <c r="E27396" s="1" t="str">
        <f t="shared" si="2551"/>
        <v>016380_SW_1_HP</v>
      </c>
      <c r="F27396" s="1" t="str">
        <f t="shared" si="2552"/>
        <v>UD Spar Caps</v>
      </c>
      <c r="G27396" s="1" t="b">
        <f t="shared" si="2555"/>
        <v>1</v>
      </c>
      <c r="H27396" s="1" t="b">
        <f t="shared" si="2553"/>
        <v>0</v>
      </c>
      <c r="I27396" s="1">
        <f t="shared" si="2554"/>
        <v>4.0000000000000029E-2</v>
      </c>
      <c r="J27396" s="1" t="s">
        <v>392</v>
      </c>
      <c r="K27396" s="1">
        <v>1E-3</v>
      </c>
      <c r="L27396" s="1">
        <v>2</v>
      </c>
      <c r="M27396" s="1">
        <v>0</v>
      </c>
      <c r="O27396" s="1" t="s">
        <v>541</v>
      </c>
    </row>
    <row r="27397" spans="1:15" x14ac:dyDescent="0.25">
      <c r="A27397" s="1">
        <v>27397</v>
      </c>
      <c r="B27397" s="1" t="b">
        <f>IF(AND(G27397=TRUE(),H27397=TRUE()),IFERROR(MATCH(LEFT(E27398,6),Sheet3!$3:$3,0)&gt;0,"No Section"),FALSE())</f>
        <v>0</v>
      </c>
      <c r="C27397" s="1">
        <f t="shared" si="2550"/>
        <v>16.38</v>
      </c>
      <c r="E27397" s="1" t="str">
        <f t="shared" si="2551"/>
        <v>016380_SW_1_HP</v>
      </c>
      <c r="F27397" s="1" t="str">
        <f t="shared" si="2552"/>
        <v>UD Spar Caps</v>
      </c>
      <c r="G27397" s="1" t="b">
        <f t="shared" si="2555"/>
        <v>1</v>
      </c>
      <c r="H27397" s="1" t="b">
        <f t="shared" si="2553"/>
        <v>0</v>
      </c>
      <c r="I27397" s="1">
        <f t="shared" si="2554"/>
        <v>4.1000000000000029E-2</v>
      </c>
      <c r="J27397" s="1" t="s">
        <v>392</v>
      </c>
      <c r="K27397" s="1">
        <v>1E-3</v>
      </c>
      <c r="L27397" s="1">
        <v>2</v>
      </c>
      <c r="M27397" s="1">
        <v>0</v>
      </c>
      <c r="O27397" s="1" t="s">
        <v>541</v>
      </c>
    </row>
    <row r="27398" spans="1:15" x14ac:dyDescent="0.25">
      <c r="A27398" s="1">
        <v>27398</v>
      </c>
      <c r="B27398" s="1" t="b">
        <f>IF(AND(G27398=TRUE(),H27398=TRUE()),IFERROR(MATCH(LEFT(E27399,6),Sheet3!$3:$3,0)&gt;0,"No Section"),FALSE())</f>
        <v>0</v>
      </c>
      <c r="C27398" s="1">
        <f t="shared" si="2550"/>
        <v>16.38</v>
      </c>
      <c r="E27398" s="1" t="str">
        <f t="shared" si="2551"/>
        <v>016380_SW_1_HP</v>
      </c>
      <c r="F27398" s="1" t="str">
        <f t="shared" si="2552"/>
        <v>UD Spar Caps</v>
      </c>
      <c r="G27398" s="1" t="b">
        <f t="shared" si="2555"/>
        <v>1</v>
      </c>
      <c r="H27398" s="1" t="b">
        <f t="shared" si="2553"/>
        <v>0</v>
      </c>
      <c r="I27398" s="1">
        <f t="shared" si="2554"/>
        <v>4.200000000000003E-2</v>
      </c>
      <c r="J27398" s="1" t="s">
        <v>392</v>
      </c>
      <c r="K27398" s="1">
        <v>1E-3</v>
      </c>
      <c r="L27398" s="1">
        <v>2</v>
      </c>
      <c r="M27398" s="1">
        <v>0</v>
      </c>
      <c r="O27398" s="1" t="s">
        <v>541</v>
      </c>
    </row>
    <row r="27399" spans="1:15" x14ac:dyDescent="0.25">
      <c r="A27399" s="1">
        <v>27399</v>
      </c>
      <c r="B27399" s="1" t="b">
        <f>IF(AND(G27399=TRUE(),H27399=TRUE()),IFERROR(MATCH(LEFT(E27400,6),Sheet3!$3:$3,0)&gt;0,"No Section"),FALSE())</f>
        <v>0</v>
      </c>
      <c r="C27399" s="1">
        <f t="shared" si="2550"/>
        <v>16.38</v>
      </c>
      <c r="E27399" s="1" t="str">
        <f t="shared" si="2551"/>
        <v>016380_SW_1_HP</v>
      </c>
      <c r="F27399" s="1" t="str">
        <f t="shared" si="2552"/>
        <v>UD Spar Caps</v>
      </c>
      <c r="G27399" s="1" t="b">
        <f t="shared" si="2555"/>
        <v>1</v>
      </c>
      <c r="H27399" s="1" t="b">
        <f t="shared" si="2553"/>
        <v>0</v>
      </c>
      <c r="I27399" s="1">
        <f t="shared" si="2554"/>
        <v>4.3000000000000031E-2</v>
      </c>
      <c r="J27399" s="1" t="s">
        <v>392</v>
      </c>
      <c r="K27399" s="1">
        <v>1E-3</v>
      </c>
      <c r="L27399" s="1">
        <v>2</v>
      </c>
      <c r="M27399" s="1">
        <v>0</v>
      </c>
      <c r="O27399" s="1" t="s">
        <v>541</v>
      </c>
    </row>
    <row r="27400" spans="1:15" x14ac:dyDescent="0.25">
      <c r="A27400" s="1">
        <v>27400</v>
      </c>
      <c r="B27400" s="1" t="b">
        <f>IF(AND(G27400=TRUE(),H27400=TRUE()),IFERROR(MATCH(LEFT(E27401,6),Sheet3!$3:$3,0)&gt;0,"No Section"),FALSE())</f>
        <v>0</v>
      </c>
      <c r="C27400" s="1">
        <f t="shared" si="2550"/>
        <v>16.38</v>
      </c>
      <c r="E27400" s="1" t="str">
        <f t="shared" si="2551"/>
        <v>016380_SW_1_HP</v>
      </c>
      <c r="F27400" s="1" t="str">
        <f t="shared" si="2552"/>
        <v>UD Spar Caps</v>
      </c>
      <c r="G27400" s="1" t="b">
        <f t="shared" si="2555"/>
        <v>1</v>
      </c>
      <c r="H27400" s="1" t="b">
        <f t="shared" si="2553"/>
        <v>0</v>
      </c>
      <c r="I27400" s="1">
        <f t="shared" si="2554"/>
        <v>4.4000000000000032E-2</v>
      </c>
      <c r="J27400" s="1" t="s">
        <v>392</v>
      </c>
      <c r="K27400" s="1">
        <v>1E-3</v>
      </c>
      <c r="L27400" s="1">
        <v>2</v>
      </c>
      <c r="M27400" s="1">
        <v>0</v>
      </c>
      <c r="O27400" s="1" t="s">
        <v>541</v>
      </c>
    </row>
    <row r="27401" spans="1:15" x14ac:dyDescent="0.25">
      <c r="A27401" s="1">
        <v>27401</v>
      </c>
      <c r="B27401" s="1" t="b">
        <f>IF(AND(G27401=TRUE(),H27401=TRUE()),IFERROR(MATCH(LEFT(E27402,6),Sheet3!$3:$3,0)&gt;0,"No Section"),FALSE())</f>
        <v>0</v>
      </c>
      <c r="C27401" s="1">
        <f t="shared" si="2550"/>
        <v>16.38</v>
      </c>
      <c r="E27401" s="1" t="str">
        <f t="shared" si="2551"/>
        <v>016380_SW_1_HP</v>
      </c>
      <c r="F27401" s="1" t="str">
        <f t="shared" si="2552"/>
        <v>UD Spar Caps</v>
      </c>
      <c r="G27401" s="1" t="b">
        <f t="shared" si="2555"/>
        <v>1</v>
      </c>
      <c r="H27401" s="1" t="b">
        <f t="shared" si="2553"/>
        <v>0</v>
      </c>
      <c r="I27401" s="1">
        <f t="shared" si="2554"/>
        <v>4.5000000000000033E-2</v>
      </c>
      <c r="J27401" s="1" t="s">
        <v>392</v>
      </c>
      <c r="K27401" s="1">
        <v>1E-3</v>
      </c>
      <c r="L27401" s="1">
        <v>2</v>
      </c>
      <c r="M27401" s="1">
        <v>0</v>
      </c>
      <c r="O27401" s="1" t="s">
        <v>541</v>
      </c>
    </row>
    <row r="27402" spans="1:15" x14ac:dyDescent="0.25">
      <c r="A27402" s="1">
        <v>27402</v>
      </c>
      <c r="B27402" s="1" t="b">
        <f>IF(AND(G27402=TRUE(),H27402=TRUE()),IFERROR(MATCH(LEFT(E27403,6),Sheet3!$3:$3,0)&gt;0,"No Section"),FALSE())</f>
        <v>0</v>
      </c>
      <c r="C27402" s="1">
        <f t="shared" si="2550"/>
        <v>16.38</v>
      </c>
      <c r="E27402" s="1" t="str">
        <f t="shared" si="2551"/>
        <v>016380_SW_1_HP</v>
      </c>
      <c r="F27402" s="1" t="str">
        <f t="shared" si="2552"/>
        <v>UD Spar Caps</v>
      </c>
      <c r="G27402" s="1" t="b">
        <f t="shared" si="2555"/>
        <v>1</v>
      </c>
      <c r="H27402" s="1" t="b">
        <f t="shared" si="2553"/>
        <v>0</v>
      </c>
      <c r="I27402" s="1">
        <f t="shared" si="2554"/>
        <v>4.6000000000000034E-2</v>
      </c>
      <c r="J27402" s="1" t="s">
        <v>392</v>
      </c>
      <c r="K27402" s="1">
        <v>1E-3</v>
      </c>
      <c r="L27402" s="1">
        <v>2</v>
      </c>
      <c r="M27402" s="1">
        <v>0</v>
      </c>
      <c r="O27402" s="1" t="s">
        <v>541</v>
      </c>
    </row>
    <row r="27403" spans="1:15" x14ac:dyDescent="0.25">
      <c r="A27403" s="1">
        <v>27403</v>
      </c>
      <c r="B27403" s="1" t="b">
        <f>IF(AND(G27403=TRUE(),H27403=TRUE()),IFERROR(MATCH(LEFT(E27404,6),Sheet3!$3:$3,0)&gt;0,"No Section"),FALSE())</f>
        <v>0</v>
      </c>
      <c r="C27403" s="1">
        <f t="shared" si="2550"/>
        <v>16.38</v>
      </c>
      <c r="E27403" s="1" t="str">
        <f t="shared" si="2551"/>
        <v>016380_SW_1_HP</v>
      </c>
      <c r="F27403" s="1" t="str">
        <f t="shared" si="2552"/>
        <v>UD Spar Caps</v>
      </c>
      <c r="G27403" s="1" t="b">
        <f t="shared" si="2555"/>
        <v>1</v>
      </c>
      <c r="H27403" s="1" t="b">
        <f t="shared" si="2553"/>
        <v>0</v>
      </c>
      <c r="I27403" s="1">
        <f t="shared" si="2554"/>
        <v>4.7000000000000035E-2</v>
      </c>
      <c r="J27403" s="1" t="s">
        <v>392</v>
      </c>
      <c r="K27403" s="1">
        <v>1E-3</v>
      </c>
      <c r="L27403" s="1">
        <v>2</v>
      </c>
      <c r="M27403" s="1">
        <v>0</v>
      </c>
      <c r="O27403" s="1" t="s">
        <v>541</v>
      </c>
    </row>
    <row r="27404" spans="1:15" x14ac:dyDescent="0.25">
      <c r="A27404" s="1">
        <v>27404</v>
      </c>
      <c r="B27404" s="1" t="b">
        <f>IF(AND(G27404=TRUE(),H27404=TRUE()),IFERROR(MATCH(LEFT(E27405,6),Sheet3!$3:$3,0)&gt;0,"No Section"),FALSE())</f>
        <v>0</v>
      </c>
      <c r="C27404" s="1">
        <f t="shared" si="2550"/>
        <v>16.38</v>
      </c>
      <c r="E27404" s="1" t="str">
        <f t="shared" si="2551"/>
        <v>016380_SW_1_HP</v>
      </c>
      <c r="F27404" s="1" t="str">
        <f t="shared" si="2552"/>
        <v>UD Spar Caps</v>
      </c>
      <c r="G27404" s="1" t="b">
        <f t="shared" si="2555"/>
        <v>1</v>
      </c>
      <c r="H27404" s="1" t="b">
        <f t="shared" si="2553"/>
        <v>0</v>
      </c>
      <c r="I27404" s="1">
        <f t="shared" si="2554"/>
        <v>4.8000000000000036E-2</v>
      </c>
      <c r="J27404" s="1" t="s">
        <v>392</v>
      </c>
      <c r="K27404" s="1">
        <v>1E-3</v>
      </c>
      <c r="L27404" s="1">
        <v>2</v>
      </c>
      <c r="M27404" s="1">
        <v>0</v>
      </c>
      <c r="O27404" s="1" t="s">
        <v>541</v>
      </c>
    </row>
    <row r="27405" spans="1:15" x14ac:dyDescent="0.25">
      <c r="A27405" s="1">
        <v>27405</v>
      </c>
      <c r="B27405" s="1" t="b">
        <f>IF(AND(G27405=TRUE(),H27405=TRUE()),IFERROR(MATCH(LEFT(E27406,6),Sheet3!$3:$3,0)&gt;0,"No Section"),FALSE())</f>
        <v>0</v>
      </c>
      <c r="C27405" s="1">
        <f t="shared" si="2550"/>
        <v>16.38</v>
      </c>
      <c r="E27405" s="1" t="str">
        <f t="shared" si="2551"/>
        <v>016380_SW_1_HP</v>
      </c>
      <c r="F27405" s="1" t="str">
        <f t="shared" si="2552"/>
        <v>UD Spar Caps</v>
      </c>
      <c r="G27405" s="1" t="b">
        <f t="shared" si="2555"/>
        <v>1</v>
      </c>
      <c r="H27405" s="1" t="b">
        <f t="shared" si="2553"/>
        <v>0</v>
      </c>
      <c r="I27405" s="1">
        <f t="shared" si="2554"/>
        <v>4.9000000000000037E-2</v>
      </c>
      <c r="J27405" s="1" t="s">
        <v>392</v>
      </c>
      <c r="K27405" s="1">
        <v>1E-3</v>
      </c>
      <c r="L27405" s="1">
        <v>2</v>
      </c>
      <c r="M27405" s="1">
        <v>0</v>
      </c>
      <c r="O27405" s="1" t="s">
        <v>541</v>
      </c>
    </row>
    <row r="27406" spans="1:15" x14ac:dyDescent="0.25">
      <c r="A27406" s="1">
        <v>27406</v>
      </c>
      <c r="B27406" s="1" t="b">
        <f>IF(AND(G27406=TRUE(),H27406=TRUE()),IFERROR(MATCH(LEFT(E27407,6),Sheet3!$3:$3,0)&gt;0,"No Section"),FALSE())</f>
        <v>0</v>
      </c>
      <c r="C27406" s="1">
        <f t="shared" si="2550"/>
        <v>16.38</v>
      </c>
      <c r="E27406" s="1" t="str">
        <f t="shared" si="2551"/>
        <v>016380_SW_1_HP</v>
      </c>
      <c r="F27406" s="1" t="str">
        <f t="shared" si="2552"/>
        <v>UD Spar Caps</v>
      </c>
      <c r="G27406" s="1" t="b">
        <f t="shared" si="2555"/>
        <v>1</v>
      </c>
      <c r="H27406" s="1" t="b">
        <f t="shared" si="2553"/>
        <v>0</v>
      </c>
      <c r="I27406" s="1">
        <f t="shared" si="2554"/>
        <v>5.0000000000000037E-2</v>
      </c>
      <c r="J27406" s="1" t="s">
        <v>392</v>
      </c>
      <c r="K27406" s="1">
        <v>1E-3</v>
      </c>
      <c r="L27406" s="1">
        <v>2</v>
      </c>
      <c r="M27406" s="1">
        <v>0</v>
      </c>
      <c r="O27406" s="1" t="s">
        <v>541</v>
      </c>
    </row>
    <row r="27407" spans="1:15" x14ac:dyDescent="0.25">
      <c r="A27407" s="1">
        <v>27407</v>
      </c>
      <c r="B27407" s="1" t="b">
        <f>IF(AND(G27407=TRUE(),H27407=TRUE()),IFERROR(MATCH(LEFT(E27408,6),Sheet3!$3:$3,0)&gt;0,"No Section"),FALSE())</f>
        <v>0</v>
      </c>
      <c r="C27407" s="1">
        <f t="shared" si="2550"/>
        <v>16.38</v>
      </c>
      <c r="E27407" s="1" t="str">
        <f t="shared" si="2551"/>
        <v>016380_SW_1_HP</v>
      </c>
      <c r="F27407" s="1" t="str">
        <f t="shared" si="2552"/>
        <v>UD Spar Caps</v>
      </c>
      <c r="G27407" s="1" t="b">
        <f t="shared" si="2555"/>
        <v>1</v>
      </c>
      <c r="H27407" s="1" t="b">
        <f t="shared" si="2553"/>
        <v>0</v>
      </c>
      <c r="I27407" s="1">
        <f t="shared" si="2554"/>
        <v>5.1000000000000038E-2</v>
      </c>
      <c r="J27407" s="1" t="s">
        <v>392</v>
      </c>
      <c r="K27407" s="1">
        <v>1E-3</v>
      </c>
      <c r="L27407" s="1">
        <v>2</v>
      </c>
      <c r="M27407" s="1">
        <v>0</v>
      </c>
      <c r="O27407" s="1" t="s">
        <v>541</v>
      </c>
    </row>
    <row r="27408" spans="1:15" x14ac:dyDescent="0.25">
      <c r="A27408" s="1">
        <v>27408</v>
      </c>
      <c r="B27408" s="1" t="b">
        <f>IF(AND(G27408=TRUE(),H27408=TRUE()),IFERROR(MATCH(LEFT(E27409,6),Sheet3!$3:$3,0)&gt;0,"No Section"),FALSE())</f>
        <v>0</v>
      </c>
      <c r="C27408" s="1">
        <f t="shared" si="2550"/>
        <v>16.38</v>
      </c>
      <c r="E27408" s="1" t="str">
        <f t="shared" si="2551"/>
        <v>016380_SW_1_HP</v>
      </c>
      <c r="F27408" s="1" t="str">
        <f t="shared" si="2552"/>
        <v>UD Spar Caps</v>
      </c>
      <c r="G27408" s="1" t="b">
        <f t="shared" si="2555"/>
        <v>1</v>
      </c>
      <c r="H27408" s="1" t="b">
        <f t="shared" si="2553"/>
        <v>0</v>
      </c>
      <c r="I27408" s="1">
        <f t="shared" si="2554"/>
        <v>5.2000000000000039E-2</v>
      </c>
      <c r="J27408" s="1" t="s">
        <v>392</v>
      </c>
      <c r="K27408" s="1">
        <v>1E-3</v>
      </c>
      <c r="L27408" s="1">
        <v>2</v>
      </c>
      <c r="M27408" s="1">
        <v>0</v>
      </c>
      <c r="O27408" s="1" t="s">
        <v>541</v>
      </c>
    </row>
    <row r="27409" spans="1:15" x14ac:dyDescent="0.25">
      <c r="A27409" s="1">
        <v>27409</v>
      </c>
      <c r="B27409" s="1" t="b">
        <f>IF(AND(G27409=TRUE(),H27409=TRUE()),IFERROR(MATCH(LEFT(E27410,6),Sheet3!$3:$3,0)&gt;0,"No Section"),FALSE())</f>
        <v>0</v>
      </c>
      <c r="C27409" s="1">
        <f t="shared" si="2550"/>
        <v>16.38</v>
      </c>
      <c r="E27409" s="1" t="str">
        <f t="shared" si="2551"/>
        <v>016380_SW_1_HP</v>
      </c>
      <c r="F27409" s="1" t="str">
        <f t="shared" si="2552"/>
        <v>UD Spar Caps</v>
      </c>
      <c r="G27409" s="1" t="b">
        <f t="shared" si="2555"/>
        <v>1</v>
      </c>
      <c r="H27409" s="1" t="b">
        <f t="shared" si="2553"/>
        <v>0</v>
      </c>
      <c r="I27409" s="1">
        <f t="shared" si="2554"/>
        <v>5.300000000000004E-2</v>
      </c>
      <c r="J27409" s="1" t="s">
        <v>392</v>
      </c>
      <c r="K27409" s="1">
        <v>1E-3</v>
      </c>
      <c r="L27409" s="1">
        <v>2</v>
      </c>
      <c r="M27409" s="1">
        <v>0</v>
      </c>
      <c r="O27409" s="1" t="s">
        <v>541</v>
      </c>
    </row>
    <row r="27410" spans="1:15" x14ac:dyDescent="0.25">
      <c r="A27410" s="1">
        <v>27410</v>
      </c>
      <c r="B27410" s="1" t="str">
        <f>IF(AND(G27410=TRUE(),H27410=TRUE()),IFERROR(MATCH(LEFT(E27411,6),Sheet3!$3:$3,0)&gt;0,"No Section"),FALSE())</f>
        <v>No Section</v>
      </c>
      <c r="C27410" s="1">
        <f t="shared" si="2550"/>
        <v>16.38</v>
      </c>
      <c r="D27410" s="1" t="str">
        <f>RIGHT(E27410,LEN(E27410)-7)</f>
        <v>SW_1_HP</v>
      </c>
      <c r="E27410" s="1" t="str">
        <f t="shared" si="2551"/>
        <v>016380_SW_1_HP</v>
      </c>
      <c r="F27410" s="1" t="str">
        <f t="shared" si="2552"/>
        <v>UD Spar Caps</v>
      </c>
      <c r="G27410" s="1" t="b">
        <f t="shared" si="2555"/>
        <v>1</v>
      </c>
      <c r="H27410" s="1" t="b">
        <f t="shared" si="2553"/>
        <v>1</v>
      </c>
      <c r="I27410" s="1">
        <f t="shared" si="2554"/>
        <v>5.4000000000000041E-2</v>
      </c>
      <c r="J27410" s="1" t="s">
        <v>392</v>
      </c>
      <c r="K27410" s="1">
        <v>1E-3</v>
      </c>
      <c r="L27410" s="1">
        <v>2</v>
      </c>
      <c r="M27410" s="1">
        <v>0</v>
      </c>
      <c r="O27410" s="1" t="s">
        <v>541</v>
      </c>
    </row>
    <row r="27411" spans="1:15" x14ac:dyDescent="0.25">
      <c r="A27411" s="1">
        <v>27411</v>
      </c>
      <c r="B27411" s="1" t="b">
        <f>IF(AND(G27411=TRUE(),H27411=TRUE()),IFERROR(MATCH(LEFT(E27412,6),Sheet3!$3:$3,0)&gt;0,"No Section"),FALSE())</f>
        <v>0</v>
      </c>
      <c r="C27411" s="1">
        <f t="shared" si="2550"/>
        <v>16.38</v>
      </c>
      <c r="E27411" s="1" t="str">
        <f t="shared" si="2551"/>
        <v>016380_SW_1_HP</v>
      </c>
      <c r="F27411" s="1" t="str">
        <f t="shared" si="2552"/>
        <v/>
      </c>
      <c r="G27411" s="1" t="b">
        <f t="shared" si="2555"/>
        <v>1</v>
      </c>
      <c r="H27411" s="1" t="b">
        <f t="shared" si="2553"/>
        <v>0</v>
      </c>
      <c r="I27411" s="1" t="e">
        <f t="shared" si="2554"/>
        <v>#VALUE!</v>
      </c>
      <c r="J27411" s="1" t="s">
        <v>394</v>
      </c>
      <c r="K27411" s="1" t="s">
        <v>395</v>
      </c>
    </row>
    <row r="27412" spans="1:15" x14ac:dyDescent="0.25">
      <c r="A27412" s="1">
        <v>27412</v>
      </c>
      <c r="B27412" s="1" t="b">
        <f>IF(AND(G27412=TRUE(),H27412=TRUE()),IFERROR(MATCH(LEFT(E27413,6),Sheet3!$3:$3,0)&gt;0,"No Section"),FALSE())</f>
        <v>0</v>
      </c>
      <c r="C27412" s="1">
        <f t="shared" ref="C27412:C27475" si="2556">LEFT(E27412,6)/1000</f>
        <v>16.38</v>
      </c>
      <c r="E27412" s="1" t="str">
        <f t="shared" ref="E27412:E27475" si="2557">IF(J27413=$J$149,RIGHT(J27412,LEN(J27412)-5),E27411)</f>
        <v>016380_SW_1_HP</v>
      </c>
      <c r="F27412" s="1" t="str">
        <f t="shared" ref="F27412:F27475" si="2558">IF(J27412=$J$150,VLOOKUP(L27412,$U$2:$V$7,2,FALSE()),"")</f>
        <v/>
      </c>
      <c r="G27412" s="1" t="b">
        <f t="shared" si="2555"/>
        <v>1</v>
      </c>
      <c r="H27412" s="1" t="b">
        <f t="shared" ref="H27412:H27475" si="2559">IF(F27412=F27413,FALSE(),IF(J27412=$J$150,TRUE(),FALSE()))</f>
        <v>0</v>
      </c>
      <c r="I27412" s="1" t="e">
        <f t="shared" ref="I27412:I27475" si="2560">IF(F27412=F27411,I27411,0)+K27412</f>
        <v>#VALUE!</v>
      </c>
    </row>
    <row r="27413" spans="1:15" x14ac:dyDescent="0.25">
      <c r="A27413" s="1">
        <v>27413</v>
      </c>
      <c r="B27413" s="1" t="b">
        <f>IF(AND(G27413=TRUE(),H27413=TRUE()),IFERROR(MATCH(LEFT(E27414,6),Sheet3!$3:$3,0)&gt;0,"No Section"),FALSE())</f>
        <v>0</v>
      </c>
      <c r="C27413" s="1">
        <f t="shared" si="2556"/>
        <v>16.38</v>
      </c>
      <c r="E27413" s="1" t="str">
        <f t="shared" si="2557"/>
        <v>016380_SW_1_HP</v>
      </c>
      <c r="F27413" s="1" t="str">
        <f t="shared" si="2558"/>
        <v/>
      </c>
      <c r="G27413" s="1" t="b">
        <f t="shared" ref="G27413:G27476" si="2561">IF(J27413=$J$149,IF(E27412=E27411,FALSE(),TRUE()),G27412)</f>
        <v>1</v>
      </c>
      <c r="H27413" s="1" t="b">
        <f t="shared" si="2559"/>
        <v>0</v>
      </c>
      <c r="I27413" s="1" t="e">
        <f t="shared" si="2560"/>
        <v>#VALUE!</v>
      </c>
      <c r="J27413" s="1" t="s">
        <v>736</v>
      </c>
    </row>
    <row r="27414" spans="1:15" x14ac:dyDescent="0.25">
      <c r="A27414" s="1">
        <v>27414</v>
      </c>
      <c r="B27414" s="1" t="b">
        <f>IF(AND(G27414=TRUE(),H27414=TRUE()),IFERROR(MATCH(LEFT(E27415,6),Sheet3!$3:$3,0)&gt;0,"No Section"),FALSE())</f>
        <v>0</v>
      </c>
      <c r="C27414" s="1">
        <f t="shared" si="2556"/>
        <v>16.38</v>
      </c>
      <c r="E27414" s="1" t="str">
        <f t="shared" si="2557"/>
        <v>016380_SW_1_HP</v>
      </c>
      <c r="F27414" s="1" t="str">
        <f t="shared" si="2558"/>
        <v/>
      </c>
      <c r="G27414" s="1" t="b">
        <f t="shared" si="2561"/>
        <v>0</v>
      </c>
      <c r="H27414" s="1" t="b">
        <f t="shared" si="2559"/>
        <v>0</v>
      </c>
      <c r="I27414" s="1" t="e">
        <f t="shared" si="2560"/>
        <v>#VALUE!</v>
      </c>
      <c r="J27414" s="1" t="s">
        <v>390</v>
      </c>
      <c r="K27414" s="1">
        <v>1337</v>
      </c>
      <c r="L27414" s="1" t="s">
        <v>391</v>
      </c>
    </row>
    <row r="27415" spans="1:15" x14ac:dyDescent="0.25">
      <c r="A27415" s="1">
        <v>27415</v>
      </c>
      <c r="B27415" s="1" t="b">
        <f>IF(AND(G27415=TRUE(),H27415=TRUE()),IFERROR(MATCH(LEFT(E27416,6),Sheet3!$3:$3,0)&gt;0,"No Section"),FALSE())</f>
        <v>0</v>
      </c>
      <c r="C27415" s="1">
        <f t="shared" si="2556"/>
        <v>16.38</v>
      </c>
      <c r="E27415" s="1" t="str">
        <f t="shared" si="2557"/>
        <v>016380_SW_1_HP</v>
      </c>
      <c r="F27415" s="1" t="str">
        <f t="shared" si="2558"/>
        <v>Gelcoat</v>
      </c>
      <c r="G27415" s="1" t="b">
        <f t="shared" si="2561"/>
        <v>0</v>
      </c>
      <c r="H27415" s="1" t="b">
        <f t="shared" si="2559"/>
        <v>1</v>
      </c>
      <c r="I27415" s="1">
        <f t="shared" si="2560"/>
        <v>5.0000000000000001E-4</v>
      </c>
      <c r="J27415" s="1" t="s">
        <v>392</v>
      </c>
      <c r="K27415" s="1">
        <v>5.0000000000000001E-4</v>
      </c>
      <c r="L27415" s="1">
        <v>3</v>
      </c>
      <c r="M27415" s="1">
        <v>0</v>
      </c>
      <c r="O27415" s="1" t="s">
        <v>16</v>
      </c>
    </row>
    <row r="27416" spans="1:15" x14ac:dyDescent="0.25">
      <c r="A27416" s="1">
        <v>27416</v>
      </c>
      <c r="B27416" s="1" t="b">
        <f>IF(AND(G27416=TRUE(),H27416=TRUE()),IFERROR(MATCH(LEFT(E27417,6),Sheet3!$3:$3,0)&gt;0,"No Section"),FALSE())</f>
        <v>0</v>
      </c>
      <c r="C27416" s="1">
        <f t="shared" si="2556"/>
        <v>16.38</v>
      </c>
      <c r="E27416" s="1" t="str">
        <f t="shared" si="2557"/>
        <v>016380_SW_1_HP</v>
      </c>
      <c r="F27416" s="1" t="str">
        <f t="shared" si="2558"/>
        <v>Triax Shell</v>
      </c>
      <c r="G27416" s="1" t="b">
        <f t="shared" si="2561"/>
        <v>0</v>
      </c>
      <c r="H27416" s="1" t="b">
        <f t="shared" si="2559"/>
        <v>0</v>
      </c>
      <c r="I27416" s="1">
        <f t="shared" si="2560"/>
        <v>1E-3</v>
      </c>
      <c r="J27416" s="1" t="s">
        <v>392</v>
      </c>
      <c r="K27416" s="1">
        <v>1E-3</v>
      </c>
      <c r="L27416" s="1">
        <v>6</v>
      </c>
      <c r="M27416" s="1">
        <v>0</v>
      </c>
      <c r="O27416" s="1" t="s">
        <v>393</v>
      </c>
    </row>
    <row r="27417" spans="1:15" x14ac:dyDescent="0.25">
      <c r="A27417" s="1">
        <v>27417</v>
      </c>
      <c r="B27417" s="1" t="b">
        <f>IF(AND(G27417=TRUE(),H27417=TRUE()),IFERROR(MATCH(LEFT(E27418,6),Sheet3!$3:$3,0)&gt;0,"No Section"),FALSE())</f>
        <v>0</v>
      </c>
      <c r="C27417" s="1">
        <f t="shared" si="2556"/>
        <v>16.38</v>
      </c>
      <c r="E27417" s="1" t="str">
        <f t="shared" si="2557"/>
        <v>016380_SW_1_HP</v>
      </c>
      <c r="F27417" s="1" t="str">
        <f t="shared" si="2558"/>
        <v>Triax Shell</v>
      </c>
      <c r="G27417" s="1" t="b">
        <f t="shared" si="2561"/>
        <v>0</v>
      </c>
      <c r="H27417" s="1" t="b">
        <f t="shared" si="2559"/>
        <v>1</v>
      </c>
      <c r="I27417" s="1">
        <f t="shared" si="2560"/>
        <v>2E-3</v>
      </c>
      <c r="J27417" s="1" t="s">
        <v>392</v>
      </c>
      <c r="K27417" s="1">
        <v>1E-3</v>
      </c>
      <c r="L27417" s="1">
        <v>6</v>
      </c>
      <c r="M27417" s="1">
        <v>0</v>
      </c>
      <c r="O27417" s="1" t="s">
        <v>393</v>
      </c>
    </row>
    <row r="27418" spans="1:15" x14ac:dyDescent="0.25">
      <c r="A27418" s="1">
        <v>27418</v>
      </c>
      <c r="B27418" s="1" t="b">
        <f>IF(AND(G27418=TRUE(),H27418=TRUE()),IFERROR(MATCH(LEFT(E27419,6),Sheet3!$3:$3,0)&gt;0,"No Section"),FALSE())</f>
        <v>0</v>
      </c>
      <c r="C27418" s="1">
        <f t="shared" si="2556"/>
        <v>16.38</v>
      </c>
      <c r="E27418" s="1" t="str">
        <f t="shared" si="2557"/>
        <v>016380_SW_1_HP</v>
      </c>
      <c r="F27418" s="1" t="str">
        <f t="shared" si="2558"/>
        <v>UD Spar Caps</v>
      </c>
      <c r="G27418" s="1" t="b">
        <f t="shared" si="2561"/>
        <v>0</v>
      </c>
      <c r="H27418" s="1" t="b">
        <f t="shared" si="2559"/>
        <v>0</v>
      </c>
      <c r="I27418" s="1">
        <f t="shared" si="2560"/>
        <v>1E-3</v>
      </c>
      <c r="J27418" s="1" t="s">
        <v>392</v>
      </c>
      <c r="K27418" s="1">
        <v>1E-3</v>
      </c>
      <c r="L27418" s="1">
        <v>2</v>
      </c>
      <c r="M27418" s="1">
        <v>0</v>
      </c>
      <c r="O27418" s="1" t="s">
        <v>541</v>
      </c>
    </row>
    <row r="27419" spans="1:15" x14ac:dyDescent="0.25">
      <c r="A27419" s="1">
        <v>27419</v>
      </c>
      <c r="B27419" s="1" t="b">
        <f>IF(AND(G27419=TRUE(),H27419=TRUE()),IFERROR(MATCH(LEFT(E27420,6),Sheet3!$3:$3,0)&gt;0,"No Section"),FALSE())</f>
        <v>0</v>
      </c>
      <c r="C27419" s="1">
        <f t="shared" si="2556"/>
        <v>16.38</v>
      </c>
      <c r="E27419" s="1" t="str">
        <f t="shared" si="2557"/>
        <v>016380_SW_1_HP</v>
      </c>
      <c r="F27419" s="1" t="str">
        <f t="shared" si="2558"/>
        <v>UD Spar Caps</v>
      </c>
      <c r="G27419" s="1" t="b">
        <f t="shared" si="2561"/>
        <v>0</v>
      </c>
      <c r="H27419" s="1" t="b">
        <f t="shared" si="2559"/>
        <v>0</v>
      </c>
      <c r="I27419" s="1">
        <f t="shared" si="2560"/>
        <v>2E-3</v>
      </c>
      <c r="J27419" s="1" t="s">
        <v>392</v>
      </c>
      <c r="K27419" s="1">
        <v>1E-3</v>
      </c>
      <c r="L27419" s="1">
        <v>2</v>
      </c>
      <c r="M27419" s="1">
        <v>0</v>
      </c>
      <c r="O27419" s="1" t="s">
        <v>541</v>
      </c>
    </row>
    <row r="27420" spans="1:15" x14ac:dyDescent="0.25">
      <c r="A27420" s="1">
        <v>27420</v>
      </c>
      <c r="B27420" s="1" t="b">
        <f>IF(AND(G27420=TRUE(),H27420=TRUE()),IFERROR(MATCH(LEFT(E27421,6),Sheet3!$3:$3,0)&gt;0,"No Section"),FALSE())</f>
        <v>0</v>
      </c>
      <c r="C27420" s="1">
        <f t="shared" si="2556"/>
        <v>16.38</v>
      </c>
      <c r="E27420" s="1" t="str">
        <f t="shared" si="2557"/>
        <v>016380_SW_1_HP</v>
      </c>
      <c r="F27420" s="1" t="str">
        <f t="shared" si="2558"/>
        <v>UD Spar Caps</v>
      </c>
      <c r="G27420" s="1" t="b">
        <f t="shared" si="2561"/>
        <v>0</v>
      </c>
      <c r="H27420" s="1" t="b">
        <f t="shared" si="2559"/>
        <v>0</v>
      </c>
      <c r="I27420" s="1">
        <f t="shared" si="2560"/>
        <v>3.0000000000000001E-3</v>
      </c>
      <c r="J27420" s="1" t="s">
        <v>392</v>
      </c>
      <c r="K27420" s="1">
        <v>1E-3</v>
      </c>
      <c r="L27420" s="1">
        <v>2</v>
      </c>
      <c r="M27420" s="1">
        <v>0</v>
      </c>
      <c r="O27420" s="1" t="s">
        <v>541</v>
      </c>
    </row>
    <row r="27421" spans="1:15" x14ac:dyDescent="0.25">
      <c r="A27421" s="1">
        <v>27421</v>
      </c>
      <c r="B27421" s="1" t="b">
        <f>IF(AND(G27421=TRUE(),H27421=TRUE()),IFERROR(MATCH(LEFT(E27422,6),Sheet3!$3:$3,0)&gt;0,"No Section"),FALSE())</f>
        <v>0</v>
      </c>
      <c r="C27421" s="1">
        <f t="shared" si="2556"/>
        <v>16.38</v>
      </c>
      <c r="E27421" s="1" t="str">
        <f t="shared" si="2557"/>
        <v>016380_SW_1_HP</v>
      </c>
      <c r="F27421" s="1" t="str">
        <f t="shared" si="2558"/>
        <v>UD Spar Caps</v>
      </c>
      <c r="G27421" s="1" t="b">
        <f t="shared" si="2561"/>
        <v>0</v>
      </c>
      <c r="H27421" s="1" t="b">
        <f t="shared" si="2559"/>
        <v>0</v>
      </c>
      <c r="I27421" s="1">
        <f t="shared" si="2560"/>
        <v>4.0000000000000001E-3</v>
      </c>
      <c r="J27421" s="1" t="s">
        <v>392</v>
      </c>
      <c r="K27421" s="1">
        <v>1E-3</v>
      </c>
      <c r="L27421" s="1">
        <v>2</v>
      </c>
      <c r="M27421" s="1">
        <v>0</v>
      </c>
      <c r="O27421" s="1" t="s">
        <v>541</v>
      </c>
    </row>
    <row r="27422" spans="1:15" x14ac:dyDescent="0.25">
      <c r="A27422" s="1">
        <v>27422</v>
      </c>
      <c r="B27422" s="1" t="b">
        <f>IF(AND(G27422=TRUE(),H27422=TRUE()),IFERROR(MATCH(LEFT(E27423,6),Sheet3!$3:$3,0)&gt;0,"No Section"),FALSE())</f>
        <v>0</v>
      </c>
      <c r="C27422" s="1">
        <f t="shared" si="2556"/>
        <v>16.38</v>
      </c>
      <c r="E27422" s="1" t="str">
        <f t="shared" si="2557"/>
        <v>016380_SW_1_HP</v>
      </c>
      <c r="F27422" s="1" t="str">
        <f t="shared" si="2558"/>
        <v>UD Spar Caps</v>
      </c>
      <c r="G27422" s="1" t="b">
        <f t="shared" si="2561"/>
        <v>0</v>
      </c>
      <c r="H27422" s="1" t="b">
        <f t="shared" si="2559"/>
        <v>0</v>
      </c>
      <c r="I27422" s="1">
        <f t="shared" si="2560"/>
        <v>5.0000000000000001E-3</v>
      </c>
      <c r="J27422" s="1" t="s">
        <v>392</v>
      </c>
      <c r="K27422" s="1">
        <v>1E-3</v>
      </c>
      <c r="L27422" s="1">
        <v>2</v>
      </c>
      <c r="M27422" s="1">
        <v>0</v>
      </c>
      <c r="O27422" s="1" t="s">
        <v>541</v>
      </c>
    </row>
    <row r="27423" spans="1:15" x14ac:dyDescent="0.25">
      <c r="A27423" s="1">
        <v>27423</v>
      </c>
      <c r="B27423" s="1" t="b">
        <f>IF(AND(G27423=TRUE(),H27423=TRUE()),IFERROR(MATCH(LEFT(E27424,6),Sheet3!$3:$3,0)&gt;0,"No Section"),FALSE())</f>
        <v>0</v>
      </c>
      <c r="C27423" s="1">
        <f t="shared" si="2556"/>
        <v>16.38</v>
      </c>
      <c r="E27423" s="1" t="str">
        <f t="shared" si="2557"/>
        <v>016380_SW_1_HP</v>
      </c>
      <c r="F27423" s="1" t="str">
        <f t="shared" si="2558"/>
        <v>UD Spar Caps</v>
      </c>
      <c r="G27423" s="1" t="b">
        <f t="shared" si="2561"/>
        <v>0</v>
      </c>
      <c r="H27423" s="1" t="b">
        <f t="shared" si="2559"/>
        <v>0</v>
      </c>
      <c r="I27423" s="1">
        <f t="shared" si="2560"/>
        <v>6.0000000000000001E-3</v>
      </c>
      <c r="J27423" s="1" t="s">
        <v>392</v>
      </c>
      <c r="K27423" s="1">
        <v>1E-3</v>
      </c>
      <c r="L27423" s="1">
        <v>2</v>
      </c>
      <c r="M27423" s="1">
        <v>0</v>
      </c>
      <c r="O27423" s="1" t="s">
        <v>541</v>
      </c>
    </row>
    <row r="27424" spans="1:15" x14ac:dyDescent="0.25">
      <c r="A27424" s="1">
        <v>27424</v>
      </c>
      <c r="B27424" s="1" t="b">
        <f>IF(AND(G27424=TRUE(),H27424=TRUE()),IFERROR(MATCH(LEFT(E27425,6),Sheet3!$3:$3,0)&gt;0,"No Section"),FALSE())</f>
        <v>0</v>
      </c>
      <c r="C27424" s="1">
        <f t="shared" si="2556"/>
        <v>16.38</v>
      </c>
      <c r="E27424" s="1" t="str">
        <f t="shared" si="2557"/>
        <v>016380_SW_1_HP</v>
      </c>
      <c r="F27424" s="1" t="str">
        <f t="shared" si="2558"/>
        <v>UD Spar Caps</v>
      </c>
      <c r="G27424" s="1" t="b">
        <f t="shared" si="2561"/>
        <v>0</v>
      </c>
      <c r="H27424" s="1" t="b">
        <f t="shared" si="2559"/>
        <v>0</v>
      </c>
      <c r="I27424" s="1">
        <f t="shared" si="2560"/>
        <v>7.0000000000000001E-3</v>
      </c>
      <c r="J27424" s="1" t="s">
        <v>392</v>
      </c>
      <c r="K27424" s="1">
        <v>1E-3</v>
      </c>
      <c r="L27424" s="1">
        <v>2</v>
      </c>
      <c r="M27424" s="1">
        <v>0</v>
      </c>
      <c r="O27424" s="1" t="s">
        <v>541</v>
      </c>
    </row>
    <row r="27425" spans="1:15" x14ac:dyDescent="0.25">
      <c r="A27425" s="1">
        <v>27425</v>
      </c>
      <c r="B27425" s="1" t="b">
        <f>IF(AND(G27425=TRUE(),H27425=TRUE()),IFERROR(MATCH(LEFT(E27426,6),Sheet3!$3:$3,0)&gt;0,"No Section"),FALSE())</f>
        <v>0</v>
      </c>
      <c r="C27425" s="1">
        <f t="shared" si="2556"/>
        <v>16.38</v>
      </c>
      <c r="E27425" s="1" t="str">
        <f t="shared" si="2557"/>
        <v>016380_SW_1_HP</v>
      </c>
      <c r="F27425" s="1" t="str">
        <f t="shared" si="2558"/>
        <v>UD Spar Caps</v>
      </c>
      <c r="G27425" s="1" t="b">
        <f t="shared" si="2561"/>
        <v>0</v>
      </c>
      <c r="H27425" s="1" t="b">
        <f t="shared" si="2559"/>
        <v>0</v>
      </c>
      <c r="I27425" s="1">
        <f t="shared" si="2560"/>
        <v>8.0000000000000002E-3</v>
      </c>
      <c r="J27425" s="1" t="s">
        <v>392</v>
      </c>
      <c r="K27425" s="1">
        <v>1E-3</v>
      </c>
      <c r="L27425" s="1">
        <v>2</v>
      </c>
      <c r="M27425" s="1">
        <v>0</v>
      </c>
      <c r="O27425" s="1" t="s">
        <v>541</v>
      </c>
    </row>
    <row r="27426" spans="1:15" x14ac:dyDescent="0.25">
      <c r="A27426" s="1">
        <v>27426</v>
      </c>
      <c r="B27426" s="1" t="b">
        <f>IF(AND(G27426=TRUE(),H27426=TRUE()),IFERROR(MATCH(LEFT(E27427,6),Sheet3!$3:$3,0)&gt;0,"No Section"),FALSE())</f>
        <v>0</v>
      </c>
      <c r="C27426" s="1">
        <f t="shared" si="2556"/>
        <v>16.38</v>
      </c>
      <c r="E27426" s="1" t="str">
        <f t="shared" si="2557"/>
        <v>016380_SW_1_HP</v>
      </c>
      <c r="F27426" s="1" t="str">
        <f t="shared" si="2558"/>
        <v>UD Spar Caps</v>
      </c>
      <c r="G27426" s="1" t="b">
        <f t="shared" si="2561"/>
        <v>0</v>
      </c>
      <c r="H27426" s="1" t="b">
        <f t="shared" si="2559"/>
        <v>0</v>
      </c>
      <c r="I27426" s="1">
        <f t="shared" si="2560"/>
        <v>9.0000000000000011E-3</v>
      </c>
      <c r="J27426" s="1" t="s">
        <v>392</v>
      </c>
      <c r="K27426" s="1">
        <v>1E-3</v>
      </c>
      <c r="L27426" s="1">
        <v>2</v>
      </c>
      <c r="M27426" s="1">
        <v>0</v>
      </c>
      <c r="O27426" s="1" t="s">
        <v>541</v>
      </c>
    </row>
    <row r="27427" spans="1:15" x14ac:dyDescent="0.25">
      <c r="A27427" s="1">
        <v>27427</v>
      </c>
      <c r="B27427" s="1" t="b">
        <f>IF(AND(G27427=TRUE(),H27427=TRUE()),IFERROR(MATCH(LEFT(E27428,6),Sheet3!$3:$3,0)&gt;0,"No Section"),FALSE())</f>
        <v>0</v>
      </c>
      <c r="C27427" s="1">
        <f t="shared" si="2556"/>
        <v>16.38</v>
      </c>
      <c r="E27427" s="1" t="str">
        <f t="shared" si="2557"/>
        <v>016380_SW_1_HP</v>
      </c>
      <c r="F27427" s="1" t="str">
        <f t="shared" si="2558"/>
        <v>UD Spar Caps</v>
      </c>
      <c r="G27427" s="1" t="b">
        <f t="shared" si="2561"/>
        <v>0</v>
      </c>
      <c r="H27427" s="1" t="b">
        <f t="shared" si="2559"/>
        <v>0</v>
      </c>
      <c r="I27427" s="1">
        <f t="shared" si="2560"/>
        <v>1.0000000000000002E-2</v>
      </c>
      <c r="J27427" s="1" t="s">
        <v>392</v>
      </c>
      <c r="K27427" s="1">
        <v>1E-3</v>
      </c>
      <c r="L27427" s="1">
        <v>2</v>
      </c>
      <c r="M27427" s="1">
        <v>0</v>
      </c>
      <c r="O27427" s="1" t="s">
        <v>541</v>
      </c>
    </row>
    <row r="27428" spans="1:15" x14ac:dyDescent="0.25">
      <c r="A27428" s="1">
        <v>27428</v>
      </c>
      <c r="B27428" s="1" t="b">
        <f>IF(AND(G27428=TRUE(),H27428=TRUE()),IFERROR(MATCH(LEFT(E27429,6),Sheet3!$3:$3,0)&gt;0,"No Section"),FALSE())</f>
        <v>0</v>
      </c>
      <c r="C27428" s="1">
        <f t="shared" si="2556"/>
        <v>16.38</v>
      </c>
      <c r="E27428" s="1" t="str">
        <f t="shared" si="2557"/>
        <v>016380_SW_1_HP</v>
      </c>
      <c r="F27428" s="1" t="str">
        <f t="shared" si="2558"/>
        <v>UD Spar Caps</v>
      </c>
      <c r="G27428" s="1" t="b">
        <f t="shared" si="2561"/>
        <v>0</v>
      </c>
      <c r="H27428" s="1" t="b">
        <f t="shared" si="2559"/>
        <v>0</v>
      </c>
      <c r="I27428" s="1">
        <f t="shared" si="2560"/>
        <v>1.1000000000000003E-2</v>
      </c>
      <c r="J27428" s="1" t="s">
        <v>392</v>
      </c>
      <c r="K27428" s="1">
        <v>1E-3</v>
      </c>
      <c r="L27428" s="1">
        <v>2</v>
      </c>
      <c r="M27428" s="1">
        <v>0</v>
      </c>
      <c r="O27428" s="1" t="s">
        <v>541</v>
      </c>
    </row>
    <row r="27429" spans="1:15" x14ac:dyDescent="0.25">
      <c r="A27429" s="1">
        <v>27429</v>
      </c>
      <c r="B27429" s="1" t="b">
        <f>IF(AND(G27429=TRUE(),H27429=TRUE()),IFERROR(MATCH(LEFT(E27430,6),Sheet3!$3:$3,0)&gt;0,"No Section"),FALSE())</f>
        <v>0</v>
      </c>
      <c r="C27429" s="1">
        <f t="shared" si="2556"/>
        <v>16.38</v>
      </c>
      <c r="E27429" s="1" t="str">
        <f t="shared" si="2557"/>
        <v>016380_SW_1_HP</v>
      </c>
      <c r="F27429" s="1" t="str">
        <f t="shared" si="2558"/>
        <v>UD Spar Caps</v>
      </c>
      <c r="G27429" s="1" t="b">
        <f t="shared" si="2561"/>
        <v>0</v>
      </c>
      <c r="H27429" s="1" t="b">
        <f t="shared" si="2559"/>
        <v>0</v>
      </c>
      <c r="I27429" s="1">
        <f t="shared" si="2560"/>
        <v>1.2000000000000004E-2</v>
      </c>
      <c r="J27429" s="1" t="s">
        <v>392</v>
      </c>
      <c r="K27429" s="1">
        <v>1E-3</v>
      </c>
      <c r="L27429" s="1">
        <v>2</v>
      </c>
      <c r="M27429" s="1">
        <v>0</v>
      </c>
      <c r="O27429" s="1" t="s">
        <v>541</v>
      </c>
    </row>
    <row r="27430" spans="1:15" x14ac:dyDescent="0.25">
      <c r="A27430" s="1">
        <v>27430</v>
      </c>
      <c r="B27430" s="1" t="b">
        <f>IF(AND(G27430=TRUE(),H27430=TRUE()),IFERROR(MATCH(LEFT(E27431,6),Sheet3!$3:$3,0)&gt;0,"No Section"),FALSE())</f>
        <v>0</v>
      </c>
      <c r="C27430" s="1">
        <f t="shared" si="2556"/>
        <v>16.38</v>
      </c>
      <c r="E27430" s="1" t="str">
        <f t="shared" si="2557"/>
        <v>016380_SW_1_HP</v>
      </c>
      <c r="F27430" s="1" t="str">
        <f t="shared" si="2558"/>
        <v>UD Spar Caps</v>
      </c>
      <c r="G27430" s="1" t="b">
        <f t="shared" si="2561"/>
        <v>0</v>
      </c>
      <c r="H27430" s="1" t="b">
        <f t="shared" si="2559"/>
        <v>0</v>
      </c>
      <c r="I27430" s="1">
        <f t="shared" si="2560"/>
        <v>1.3000000000000005E-2</v>
      </c>
      <c r="J27430" s="1" t="s">
        <v>392</v>
      </c>
      <c r="K27430" s="1">
        <v>1E-3</v>
      </c>
      <c r="L27430" s="1">
        <v>2</v>
      </c>
      <c r="M27430" s="1">
        <v>0</v>
      </c>
      <c r="O27430" s="1" t="s">
        <v>541</v>
      </c>
    </row>
    <row r="27431" spans="1:15" x14ac:dyDescent="0.25">
      <c r="A27431" s="1">
        <v>27431</v>
      </c>
      <c r="B27431" s="1" t="b">
        <f>IF(AND(G27431=TRUE(),H27431=TRUE()),IFERROR(MATCH(LEFT(E27432,6),Sheet3!$3:$3,0)&gt;0,"No Section"),FALSE())</f>
        <v>0</v>
      </c>
      <c r="C27431" s="1">
        <f t="shared" si="2556"/>
        <v>16.38</v>
      </c>
      <c r="E27431" s="1" t="str">
        <f t="shared" si="2557"/>
        <v>016380_SW_1_HP</v>
      </c>
      <c r="F27431" s="1" t="str">
        <f t="shared" si="2558"/>
        <v>UD Spar Caps</v>
      </c>
      <c r="G27431" s="1" t="b">
        <f t="shared" si="2561"/>
        <v>0</v>
      </c>
      <c r="H27431" s="1" t="b">
        <f t="shared" si="2559"/>
        <v>0</v>
      </c>
      <c r="I27431" s="1">
        <f t="shared" si="2560"/>
        <v>1.4000000000000005E-2</v>
      </c>
      <c r="J27431" s="1" t="s">
        <v>392</v>
      </c>
      <c r="K27431" s="1">
        <v>1E-3</v>
      </c>
      <c r="L27431" s="1">
        <v>2</v>
      </c>
      <c r="M27431" s="1">
        <v>0</v>
      </c>
      <c r="O27431" s="1" t="s">
        <v>541</v>
      </c>
    </row>
    <row r="27432" spans="1:15" x14ac:dyDescent="0.25">
      <c r="A27432" s="1">
        <v>27432</v>
      </c>
      <c r="B27432" s="1" t="b">
        <f>IF(AND(G27432=TRUE(),H27432=TRUE()),IFERROR(MATCH(LEFT(E27433,6),Sheet3!$3:$3,0)&gt;0,"No Section"),FALSE())</f>
        <v>0</v>
      </c>
      <c r="C27432" s="1">
        <f t="shared" si="2556"/>
        <v>16.38</v>
      </c>
      <c r="E27432" s="1" t="str">
        <f t="shared" si="2557"/>
        <v>016380_SW_1_HP</v>
      </c>
      <c r="F27432" s="1" t="str">
        <f t="shared" si="2558"/>
        <v>UD Spar Caps</v>
      </c>
      <c r="G27432" s="1" t="b">
        <f t="shared" si="2561"/>
        <v>0</v>
      </c>
      <c r="H27432" s="1" t="b">
        <f t="shared" si="2559"/>
        <v>0</v>
      </c>
      <c r="I27432" s="1">
        <f t="shared" si="2560"/>
        <v>1.5000000000000006E-2</v>
      </c>
      <c r="J27432" s="1" t="s">
        <v>392</v>
      </c>
      <c r="K27432" s="1">
        <v>1E-3</v>
      </c>
      <c r="L27432" s="1">
        <v>2</v>
      </c>
      <c r="M27432" s="1">
        <v>0</v>
      </c>
      <c r="O27432" s="1" t="s">
        <v>541</v>
      </c>
    </row>
    <row r="27433" spans="1:15" x14ac:dyDescent="0.25">
      <c r="A27433" s="1">
        <v>27433</v>
      </c>
      <c r="B27433" s="1" t="b">
        <f>IF(AND(G27433=TRUE(),H27433=TRUE()),IFERROR(MATCH(LEFT(E27434,6),Sheet3!$3:$3,0)&gt;0,"No Section"),FALSE())</f>
        <v>0</v>
      </c>
      <c r="C27433" s="1">
        <f t="shared" si="2556"/>
        <v>16.38</v>
      </c>
      <c r="E27433" s="1" t="str">
        <f t="shared" si="2557"/>
        <v>016380_SW_1_HP</v>
      </c>
      <c r="F27433" s="1" t="str">
        <f t="shared" si="2558"/>
        <v>UD Spar Caps</v>
      </c>
      <c r="G27433" s="1" t="b">
        <f t="shared" si="2561"/>
        <v>0</v>
      </c>
      <c r="H27433" s="1" t="b">
        <f t="shared" si="2559"/>
        <v>0</v>
      </c>
      <c r="I27433" s="1">
        <f t="shared" si="2560"/>
        <v>1.6000000000000007E-2</v>
      </c>
      <c r="J27433" s="1" t="s">
        <v>392</v>
      </c>
      <c r="K27433" s="1">
        <v>1E-3</v>
      </c>
      <c r="L27433" s="1">
        <v>2</v>
      </c>
      <c r="M27433" s="1">
        <v>0</v>
      </c>
      <c r="O27433" s="1" t="s">
        <v>541</v>
      </c>
    </row>
    <row r="27434" spans="1:15" x14ac:dyDescent="0.25">
      <c r="A27434" s="1">
        <v>27434</v>
      </c>
      <c r="B27434" s="1" t="b">
        <f>IF(AND(G27434=TRUE(),H27434=TRUE()),IFERROR(MATCH(LEFT(E27435,6),Sheet3!$3:$3,0)&gt;0,"No Section"),FALSE())</f>
        <v>0</v>
      </c>
      <c r="C27434" s="1">
        <f t="shared" si="2556"/>
        <v>16.38</v>
      </c>
      <c r="E27434" s="1" t="str">
        <f t="shared" si="2557"/>
        <v>016380_SW_1_HP</v>
      </c>
      <c r="F27434" s="1" t="str">
        <f t="shared" si="2558"/>
        <v>UD Spar Caps</v>
      </c>
      <c r="G27434" s="1" t="b">
        <f t="shared" si="2561"/>
        <v>0</v>
      </c>
      <c r="H27434" s="1" t="b">
        <f t="shared" si="2559"/>
        <v>0</v>
      </c>
      <c r="I27434" s="1">
        <f t="shared" si="2560"/>
        <v>1.7000000000000008E-2</v>
      </c>
      <c r="J27434" s="1" t="s">
        <v>392</v>
      </c>
      <c r="K27434" s="1">
        <v>1E-3</v>
      </c>
      <c r="L27434" s="1">
        <v>2</v>
      </c>
      <c r="M27434" s="1">
        <v>0</v>
      </c>
      <c r="O27434" s="1" t="s">
        <v>541</v>
      </c>
    </row>
    <row r="27435" spans="1:15" x14ac:dyDescent="0.25">
      <c r="A27435" s="1">
        <v>27435</v>
      </c>
      <c r="B27435" s="1" t="b">
        <f>IF(AND(G27435=TRUE(),H27435=TRUE()),IFERROR(MATCH(LEFT(E27436,6),Sheet3!$3:$3,0)&gt;0,"No Section"),FALSE())</f>
        <v>0</v>
      </c>
      <c r="C27435" s="1">
        <f t="shared" si="2556"/>
        <v>16.38</v>
      </c>
      <c r="E27435" s="1" t="str">
        <f t="shared" si="2557"/>
        <v>016380_SW_1_HP</v>
      </c>
      <c r="F27435" s="1" t="str">
        <f t="shared" si="2558"/>
        <v>UD Spar Caps</v>
      </c>
      <c r="G27435" s="1" t="b">
        <f t="shared" si="2561"/>
        <v>0</v>
      </c>
      <c r="H27435" s="1" t="b">
        <f t="shared" si="2559"/>
        <v>0</v>
      </c>
      <c r="I27435" s="1">
        <f t="shared" si="2560"/>
        <v>1.8000000000000009E-2</v>
      </c>
      <c r="J27435" s="1" t="s">
        <v>392</v>
      </c>
      <c r="K27435" s="1">
        <v>1E-3</v>
      </c>
      <c r="L27435" s="1">
        <v>2</v>
      </c>
      <c r="M27435" s="1">
        <v>0</v>
      </c>
      <c r="O27435" s="1" t="s">
        <v>541</v>
      </c>
    </row>
    <row r="27436" spans="1:15" x14ac:dyDescent="0.25">
      <c r="A27436" s="1">
        <v>27436</v>
      </c>
      <c r="B27436" s="1" t="b">
        <f>IF(AND(G27436=TRUE(),H27436=TRUE()),IFERROR(MATCH(LEFT(E27437,6),Sheet3!$3:$3,0)&gt;0,"No Section"),FALSE())</f>
        <v>0</v>
      </c>
      <c r="C27436" s="1">
        <f t="shared" si="2556"/>
        <v>16.38</v>
      </c>
      <c r="E27436" s="1" t="str">
        <f t="shared" si="2557"/>
        <v>016380_SW_1_HP</v>
      </c>
      <c r="F27436" s="1" t="str">
        <f t="shared" si="2558"/>
        <v>UD Spar Caps</v>
      </c>
      <c r="G27436" s="1" t="b">
        <f t="shared" si="2561"/>
        <v>0</v>
      </c>
      <c r="H27436" s="1" t="b">
        <f t="shared" si="2559"/>
        <v>0</v>
      </c>
      <c r="I27436" s="1">
        <f t="shared" si="2560"/>
        <v>1.900000000000001E-2</v>
      </c>
      <c r="J27436" s="1" t="s">
        <v>392</v>
      </c>
      <c r="K27436" s="1">
        <v>1E-3</v>
      </c>
      <c r="L27436" s="1">
        <v>2</v>
      </c>
      <c r="M27436" s="1">
        <v>0</v>
      </c>
      <c r="O27436" s="1" t="s">
        <v>541</v>
      </c>
    </row>
    <row r="27437" spans="1:15" x14ac:dyDescent="0.25">
      <c r="A27437" s="1">
        <v>27437</v>
      </c>
      <c r="B27437" s="1" t="b">
        <f>IF(AND(G27437=TRUE(),H27437=TRUE()),IFERROR(MATCH(LEFT(E27438,6),Sheet3!$3:$3,0)&gt;0,"No Section"),FALSE())</f>
        <v>0</v>
      </c>
      <c r="C27437" s="1">
        <f t="shared" si="2556"/>
        <v>16.38</v>
      </c>
      <c r="E27437" s="1" t="str">
        <f t="shared" si="2557"/>
        <v>016380_SW_1_HP</v>
      </c>
      <c r="F27437" s="1" t="str">
        <f t="shared" si="2558"/>
        <v>UD Spar Caps</v>
      </c>
      <c r="G27437" s="1" t="b">
        <f t="shared" si="2561"/>
        <v>0</v>
      </c>
      <c r="H27437" s="1" t="b">
        <f t="shared" si="2559"/>
        <v>0</v>
      </c>
      <c r="I27437" s="1">
        <f t="shared" si="2560"/>
        <v>2.0000000000000011E-2</v>
      </c>
      <c r="J27437" s="1" t="s">
        <v>392</v>
      </c>
      <c r="K27437" s="1">
        <v>1E-3</v>
      </c>
      <c r="L27437" s="1">
        <v>2</v>
      </c>
      <c r="M27437" s="1">
        <v>0</v>
      </c>
      <c r="O27437" s="1" t="s">
        <v>541</v>
      </c>
    </row>
    <row r="27438" spans="1:15" x14ac:dyDescent="0.25">
      <c r="A27438" s="1">
        <v>27438</v>
      </c>
      <c r="B27438" s="1" t="b">
        <f>IF(AND(G27438=TRUE(),H27438=TRUE()),IFERROR(MATCH(LEFT(E27439,6),Sheet3!$3:$3,0)&gt;0,"No Section"),FALSE())</f>
        <v>0</v>
      </c>
      <c r="C27438" s="1">
        <f t="shared" si="2556"/>
        <v>16.38</v>
      </c>
      <c r="E27438" s="1" t="str">
        <f t="shared" si="2557"/>
        <v>016380_SW_1_HP</v>
      </c>
      <c r="F27438" s="1" t="str">
        <f t="shared" si="2558"/>
        <v>UD Spar Caps</v>
      </c>
      <c r="G27438" s="1" t="b">
        <f t="shared" si="2561"/>
        <v>0</v>
      </c>
      <c r="H27438" s="1" t="b">
        <f t="shared" si="2559"/>
        <v>0</v>
      </c>
      <c r="I27438" s="1">
        <f t="shared" si="2560"/>
        <v>2.1000000000000012E-2</v>
      </c>
      <c r="J27438" s="1" t="s">
        <v>392</v>
      </c>
      <c r="K27438" s="1">
        <v>1E-3</v>
      </c>
      <c r="L27438" s="1">
        <v>2</v>
      </c>
      <c r="M27438" s="1">
        <v>0</v>
      </c>
      <c r="O27438" s="1" t="s">
        <v>541</v>
      </c>
    </row>
    <row r="27439" spans="1:15" x14ac:dyDescent="0.25">
      <c r="A27439" s="1">
        <v>27439</v>
      </c>
      <c r="B27439" s="1" t="b">
        <f>IF(AND(G27439=TRUE(),H27439=TRUE()),IFERROR(MATCH(LEFT(E27440,6),Sheet3!$3:$3,0)&gt;0,"No Section"),FALSE())</f>
        <v>0</v>
      </c>
      <c r="C27439" s="1">
        <f t="shared" si="2556"/>
        <v>16.38</v>
      </c>
      <c r="E27439" s="1" t="str">
        <f t="shared" si="2557"/>
        <v>016380_SW_1_HP</v>
      </c>
      <c r="F27439" s="1" t="str">
        <f t="shared" si="2558"/>
        <v>UD Spar Caps</v>
      </c>
      <c r="G27439" s="1" t="b">
        <f t="shared" si="2561"/>
        <v>0</v>
      </c>
      <c r="H27439" s="1" t="b">
        <f t="shared" si="2559"/>
        <v>0</v>
      </c>
      <c r="I27439" s="1">
        <f t="shared" si="2560"/>
        <v>2.2000000000000013E-2</v>
      </c>
      <c r="J27439" s="1" t="s">
        <v>392</v>
      </c>
      <c r="K27439" s="1">
        <v>1E-3</v>
      </c>
      <c r="L27439" s="1">
        <v>2</v>
      </c>
      <c r="M27439" s="1">
        <v>0</v>
      </c>
      <c r="O27439" s="1" t="s">
        <v>541</v>
      </c>
    </row>
    <row r="27440" spans="1:15" x14ac:dyDescent="0.25">
      <c r="A27440" s="1">
        <v>27440</v>
      </c>
      <c r="B27440" s="1" t="b">
        <f>IF(AND(G27440=TRUE(),H27440=TRUE()),IFERROR(MATCH(LEFT(E27441,6),Sheet3!$3:$3,0)&gt;0,"No Section"),FALSE())</f>
        <v>0</v>
      </c>
      <c r="C27440" s="1">
        <f t="shared" si="2556"/>
        <v>16.38</v>
      </c>
      <c r="E27440" s="1" t="str">
        <f t="shared" si="2557"/>
        <v>016380_SW_1_HP</v>
      </c>
      <c r="F27440" s="1" t="str">
        <f t="shared" si="2558"/>
        <v>UD Spar Caps</v>
      </c>
      <c r="G27440" s="1" t="b">
        <f t="shared" si="2561"/>
        <v>0</v>
      </c>
      <c r="H27440" s="1" t="b">
        <f t="shared" si="2559"/>
        <v>0</v>
      </c>
      <c r="I27440" s="1">
        <f t="shared" si="2560"/>
        <v>2.3000000000000013E-2</v>
      </c>
      <c r="J27440" s="1" t="s">
        <v>392</v>
      </c>
      <c r="K27440" s="1">
        <v>1E-3</v>
      </c>
      <c r="L27440" s="1">
        <v>2</v>
      </c>
      <c r="M27440" s="1">
        <v>0</v>
      </c>
      <c r="O27440" s="1" t="s">
        <v>541</v>
      </c>
    </row>
    <row r="27441" spans="1:15" x14ac:dyDescent="0.25">
      <c r="A27441" s="1">
        <v>27441</v>
      </c>
      <c r="B27441" s="1" t="b">
        <f>IF(AND(G27441=TRUE(),H27441=TRUE()),IFERROR(MATCH(LEFT(E27442,6),Sheet3!$3:$3,0)&gt;0,"No Section"),FALSE())</f>
        <v>0</v>
      </c>
      <c r="C27441" s="1">
        <f t="shared" si="2556"/>
        <v>16.38</v>
      </c>
      <c r="E27441" s="1" t="str">
        <f t="shared" si="2557"/>
        <v>016380_SW_1_HP</v>
      </c>
      <c r="F27441" s="1" t="str">
        <f t="shared" si="2558"/>
        <v>UD Spar Caps</v>
      </c>
      <c r="G27441" s="1" t="b">
        <f t="shared" si="2561"/>
        <v>0</v>
      </c>
      <c r="H27441" s="1" t="b">
        <f t="shared" si="2559"/>
        <v>0</v>
      </c>
      <c r="I27441" s="1">
        <f t="shared" si="2560"/>
        <v>2.4000000000000014E-2</v>
      </c>
      <c r="J27441" s="1" t="s">
        <v>392</v>
      </c>
      <c r="K27441" s="1">
        <v>1E-3</v>
      </c>
      <c r="L27441" s="1">
        <v>2</v>
      </c>
      <c r="M27441" s="1">
        <v>0</v>
      </c>
      <c r="O27441" s="1" t="s">
        <v>541</v>
      </c>
    </row>
    <row r="27442" spans="1:15" x14ac:dyDescent="0.25">
      <c r="A27442" s="1">
        <v>27442</v>
      </c>
      <c r="B27442" s="1" t="b">
        <f>IF(AND(G27442=TRUE(),H27442=TRUE()),IFERROR(MATCH(LEFT(E27443,6),Sheet3!$3:$3,0)&gt;0,"No Section"),FALSE())</f>
        <v>0</v>
      </c>
      <c r="C27442" s="1">
        <f t="shared" si="2556"/>
        <v>16.38</v>
      </c>
      <c r="E27442" s="1" t="str">
        <f t="shared" si="2557"/>
        <v>016380_SW_1_HP</v>
      </c>
      <c r="F27442" s="1" t="str">
        <f t="shared" si="2558"/>
        <v>UD Spar Caps</v>
      </c>
      <c r="G27442" s="1" t="b">
        <f t="shared" si="2561"/>
        <v>0</v>
      </c>
      <c r="H27442" s="1" t="b">
        <f t="shared" si="2559"/>
        <v>0</v>
      </c>
      <c r="I27442" s="1">
        <f t="shared" si="2560"/>
        <v>2.5000000000000015E-2</v>
      </c>
      <c r="J27442" s="1" t="s">
        <v>392</v>
      </c>
      <c r="K27442" s="1">
        <v>1E-3</v>
      </c>
      <c r="L27442" s="1">
        <v>2</v>
      </c>
      <c r="M27442" s="1">
        <v>0</v>
      </c>
      <c r="O27442" s="1" t="s">
        <v>541</v>
      </c>
    </row>
    <row r="27443" spans="1:15" x14ac:dyDescent="0.25">
      <c r="A27443" s="1">
        <v>27443</v>
      </c>
      <c r="B27443" s="1" t="b">
        <f>IF(AND(G27443=TRUE(),H27443=TRUE()),IFERROR(MATCH(LEFT(E27444,6),Sheet3!$3:$3,0)&gt;0,"No Section"),FALSE())</f>
        <v>0</v>
      </c>
      <c r="C27443" s="1">
        <f t="shared" si="2556"/>
        <v>16.38</v>
      </c>
      <c r="E27443" s="1" t="str">
        <f t="shared" si="2557"/>
        <v>016380_SW_1_HP</v>
      </c>
      <c r="F27443" s="1" t="str">
        <f t="shared" si="2558"/>
        <v>UD Spar Caps</v>
      </c>
      <c r="G27443" s="1" t="b">
        <f t="shared" si="2561"/>
        <v>0</v>
      </c>
      <c r="H27443" s="1" t="b">
        <f t="shared" si="2559"/>
        <v>0</v>
      </c>
      <c r="I27443" s="1">
        <f t="shared" si="2560"/>
        <v>2.6000000000000016E-2</v>
      </c>
      <c r="J27443" s="1" t="s">
        <v>392</v>
      </c>
      <c r="K27443" s="1">
        <v>1E-3</v>
      </c>
      <c r="L27443" s="1">
        <v>2</v>
      </c>
      <c r="M27443" s="1">
        <v>0</v>
      </c>
      <c r="O27443" s="1" t="s">
        <v>541</v>
      </c>
    </row>
    <row r="27444" spans="1:15" x14ac:dyDescent="0.25">
      <c r="A27444" s="1">
        <v>27444</v>
      </c>
      <c r="B27444" s="1" t="b">
        <f>IF(AND(G27444=TRUE(),H27444=TRUE()),IFERROR(MATCH(LEFT(E27445,6),Sheet3!$3:$3,0)&gt;0,"No Section"),FALSE())</f>
        <v>0</v>
      </c>
      <c r="C27444" s="1">
        <f t="shared" si="2556"/>
        <v>16.38</v>
      </c>
      <c r="E27444" s="1" t="str">
        <f t="shared" si="2557"/>
        <v>016380_SW_1_HP</v>
      </c>
      <c r="F27444" s="1" t="str">
        <f t="shared" si="2558"/>
        <v>UD Spar Caps</v>
      </c>
      <c r="G27444" s="1" t="b">
        <f t="shared" si="2561"/>
        <v>0</v>
      </c>
      <c r="H27444" s="1" t="b">
        <f t="shared" si="2559"/>
        <v>0</v>
      </c>
      <c r="I27444" s="1">
        <f t="shared" si="2560"/>
        <v>2.7000000000000017E-2</v>
      </c>
      <c r="J27444" s="1" t="s">
        <v>392</v>
      </c>
      <c r="K27444" s="1">
        <v>1E-3</v>
      </c>
      <c r="L27444" s="1">
        <v>2</v>
      </c>
      <c r="M27444" s="1">
        <v>0</v>
      </c>
      <c r="O27444" s="1" t="s">
        <v>541</v>
      </c>
    </row>
    <row r="27445" spans="1:15" x14ac:dyDescent="0.25">
      <c r="A27445" s="1">
        <v>27445</v>
      </c>
      <c r="B27445" s="1" t="b">
        <f>IF(AND(G27445=TRUE(),H27445=TRUE()),IFERROR(MATCH(LEFT(E27446,6),Sheet3!$3:$3,0)&gt;0,"No Section"),FALSE())</f>
        <v>0</v>
      </c>
      <c r="C27445" s="1">
        <f t="shared" si="2556"/>
        <v>16.38</v>
      </c>
      <c r="E27445" s="1" t="str">
        <f t="shared" si="2557"/>
        <v>016380_SW_1_HP</v>
      </c>
      <c r="F27445" s="1" t="str">
        <f t="shared" si="2558"/>
        <v>UD Spar Caps</v>
      </c>
      <c r="G27445" s="1" t="b">
        <f t="shared" si="2561"/>
        <v>0</v>
      </c>
      <c r="H27445" s="1" t="b">
        <f t="shared" si="2559"/>
        <v>0</v>
      </c>
      <c r="I27445" s="1">
        <f t="shared" si="2560"/>
        <v>2.8000000000000018E-2</v>
      </c>
      <c r="J27445" s="1" t="s">
        <v>392</v>
      </c>
      <c r="K27445" s="1">
        <v>1E-3</v>
      </c>
      <c r="L27445" s="1">
        <v>2</v>
      </c>
      <c r="M27445" s="1">
        <v>0</v>
      </c>
      <c r="O27445" s="1" t="s">
        <v>541</v>
      </c>
    </row>
    <row r="27446" spans="1:15" x14ac:dyDescent="0.25">
      <c r="A27446" s="1">
        <v>27446</v>
      </c>
      <c r="B27446" s="1" t="b">
        <f>IF(AND(G27446=TRUE(),H27446=TRUE()),IFERROR(MATCH(LEFT(E27447,6),Sheet3!$3:$3,0)&gt;0,"No Section"),FALSE())</f>
        <v>0</v>
      </c>
      <c r="C27446" s="1">
        <f t="shared" si="2556"/>
        <v>16.38</v>
      </c>
      <c r="E27446" s="1" t="str">
        <f t="shared" si="2557"/>
        <v>016380_SW_1_HP</v>
      </c>
      <c r="F27446" s="1" t="str">
        <f t="shared" si="2558"/>
        <v>UD Spar Caps</v>
      </c>
      <c r="G27446" s="1" t="b">
        <f t="shared" si="2561"/>
        <v>0</v>
      </c>
      <c r="H27446" s="1" t="b">
        <f t="shared" si="2559"/>
        <v>0</v>
      </c>
      <c r="I27446" s="1">
        <f t="shared" si="2560"/>
        <v>2.9000000000000019E-2</v>
      </c>
      <c r="J27446" s="1" t="s">
        <v>392</v>
      </c>
      <c r="K27446" s="1">
        <v>1E-3</v>
      </c>
      <c r="L27446" s="1">
        <v>2</v>
      </c>
      <c r="M27446" s="1">
        <v>0</v>
      </c>
      <c r="O27446" s="1" t="s">
        <v>541</v>
      </c>
    </row>
    <row r="27447" spans="1:15" x14ac:dyDescent="0.25">
      <c r="A27447" s="1">
        <v>27447</v>
      </c>
      <c r="B27447" s="1" t="b">
        <f>IF(AND(G27447=TRUE(),H27447=TRUE()),IFERROR(MATCH(LEFT(E27448,6),Sheet3!$3:$3,0)&gt;0,"No Section"),FALSE())</f>
        <v>0</v>
      </c>
      <c r="C27447" s="1">
        <f t="shared" si="2556"/>
        <v>16.38</v>
      </c>
      <c r="E27447" s="1" t="str">
        <f t="shared" si="2557"/>
        <v>016380_SW_1_HP</v>
      </c>
      <c r="F27447" s="1" t="str">
        <f t="shared" si="2558"/>
        <v>UD Spar Caps</v>
      </c>
      <c r="G27447" s="1" t="b">
        <f t="shared" si="2561"/>
        <v>0</v>
      </c>
      <c r="H27447" s="1" t="b">
        <f t="shared" si="2559"/>
        <v>0</v>
      </c>
      <c r="I27447" s="1">
        <f t="shared" si="2560"/>
        <v>3.000000000000002E-2</v>
      </c>
      <c r="J27447" s="1" t="s">
        <v>392</v>
      </c>
      <c r="K27447" s="1">
        <v>1E-3</v>
      </c>
      <c r="L27447" s="1">
        <v>2</v>
      </c>
      <c r="M27447" s="1">
        <v>0</v>
      </c>
      <c r="O27447" s="1" t="s">
        <v>541</v>
      </c>
    </row>
    <row r="27448" spans="1:15" x14ac:dyDescent="0.25">
      <c r="A27448" s="1">
        <v>27448</v>
      </c>
      <c r="B27448" s="1" t="b">
        <f>IF(AND(G27448=TRUE(),H27448=TRUE()),IFERROR(MATCH(LEFT(E27449,6),Sheet3!$3:$3,0)&gt;0,"No Section"),FALSE())</f>
        <v>0</v>
      </c>
      <c r="C27448" s="1">
        <f t="shared" si="2556"/>
        <v>16.38</v>
      </c>
      <c r="E27448" s="1" t="str">
        <f t="shared" si="2557"/>
        <v>016380_SW_1_HP</v>
      </c>
      <c r="F27448" s="1" t="str">
        <f t="shared" si="2558"/>
        <v>UD Spar Caps</v>
      </c>
      <c r="G27448" s="1" t="b">
        <f t="shared" si="2561"/>
        <v>0</v>
      </c>
      <c r="H27448" s="1" t="b">
        <f t="shared" si="2559"/>
        <v>0</v>
      </c>
      <c r="I27448" s="1">
        <f t="shared" si="2560"/>
        <v>3.1000000000000021E-2</v>
      </c>
      <c r="J27448" s="1" t="s">
        <v>392</v>
      </c>
      <c r="K27448" s="1">
        <v>1E-3</v>
      </c>
      <c r="L27448" s="1">
        <v>2</v>
      </c>
      <c r="M27448" s="1">
        <v>0</v>
      </c>
      <c r="O27448" s="1" t="s">
        <v>541</v>
      </c>
    </row>
    <row r="27449" spans="1:15" x14ac:dyDescent="0.25">
      <c r="A27449" s="1">
        <v>27449</v>
      </c>
      <c r="B27449" s="1" t="b">
        <f>IF(AND(G27449=TRUE(),H27449=TRUE()),IFERROR(MATCH(LEFT(E27450,6),Sheet3!$3:$3,0)&gt;0,"No Section"),FALSE())</f>
        <v>0</v>
      </c>
      <c r="C27449" s="1">
        <f t="shared" si="2556"/>
        <v>16.38</v>
      </c>
      <c r="E27449" s="1" t="str">
        <f t="shared" si="2557"/>
        <v>016380_SW_1_HP</v>
      </c>
      <c r="F27449" s="1" t="str">
        <f t="shared" si="2558"/>
        <v>UD Spar Caps</v>
      </c>
      <c r="G27449" s="1" t="b">
        <f t="shared" si="2561"/>
        <v>0</v>
      </c>
      <c r="H27449" s="1" t="b">
        <f t="shared" si="2559"/>
        <v>0</v>
      </c>
      <c r="I27449" s="1">
        <f t="shared" si="2560"/>
        <v>3.2000000000000021E-2</v>
      </c>
      <c r="J27449" s="1" t="s">
        <v>392</v>
      </c>
      <c r="K27449" s="1">
        <v>1E-3</v>
      </c>
      <c r="L27449" s="1">
        <v>2</v>
      </c>
      <c r="M27449" s="1">
        <v>0</v>
      </c>
      <c r="O27449" s="1" t="s">
        <v>541</v>
      </c>
    </row>
    <row r="27450" spans="1:15" x14ac:dyDescent="0.25">
      <c r="A27450" s="1">
        <v>27450</v>
      </c>
      <c r="B27450" s="1" t="b">
        <f>IF(AND(G27450=TRUE(),H27450=TRUE()),IFERROR(MATCH(LEFT(E27451,6),Sheet3!$3:$3,0)&gt;0,"No Section"),FALSE())</f>
        <v>0</v>
      </c>
      <c r="C27450" s="1">
        <f t="shared" si="2556"/>
        <v>16.38</v>
      </c>
      <c r="E27450" s="1" t="str">
        <f t="shared" si="2557"/>
        <v>016380_SW_1_HP</v>
      </c>
      <c r="F27450" s="1" t="str">
        <f t="shared" si="2558"/>
        <v>UD Spar Caps</v>
      </c>
      <c r="G27450" s="1" t="b">
        <f t="shared" si="2561"/>
        <v>0</v>
      </c>
      <c r="H27450" s="1" t="b">
        <f t="shared" si="2559"/>
        <v>0</v>
      </c>
      <c r="I27450" s="1">
        <f t="shared" si="2560"/>
        <v>3.3000000000000022E-2</v>
      </c>
      <c r="J27450" s="1" t="s">
        <v>392</v>
      </c>
      <c r="K27450" s="1">
        <v>1E-3</v>
      </c>
      <c r="L27450" s="1">
        <v>2</v>
      </c>
      <c r="M27450" s="1">
        <v>0</v>
      </c>
      <c r="O27450" s="1" t="s">
        <v>541</v>
      </c>
    </row>
    <row r="27451" spans="1:15" x14ac:dyDescent="0.25">
      <c r="A27451" s="1">
        <v>27451</v>
      </c>
      <c r="B27451" s="1" t="b">
        <f>IF(AND(G27451=TRUE(),H27451=TRUE()),IFERROR(MATCH(LEFT(E27452,6),Sheet3!$3:$3,0)&gt;0,"No Section"),FALSE())</f>
        <v>0</v>
      </c>
      <c r="C27451" s="1">
        <f t="shared" si="2556"/>
        <v>16.38</v>
      </c>
      <c r="E27451" s="1" t="str">
        <f t="shared" si="2557"/>
        <v>016380_SW_1_HP</v>
      </c>
      <c r="F27451" s="1" t="str">
        <f t="shared" si="2558"/>
        <v>UD Spar Caps</v>
      </c>
      <c r="G27451" s="1" t="b">
        <f t="shared" si="2561"/>
        <v>0</v>
      </c>
      <c r="H27451" s="1" t="b">
        <f t="shared" si="2559"/>
        <v>0</v>
      </c>
      <c r="I27451" s="1">
        <f t="shared" si="2560"/>
        <v>3.4000000000000023E-2</v>
      </c>
      <c r="J27451" s="1" t="s">
        <v>392</v>
      </c>
      <c r="K27451" s="1">
        <v>1E-3</v>
      </c>
      <c r="L27451" s="1">
        <v>2</v>
      </c>
      <c r="M27451" s="1">
        <v>0</v>
      </c>
      <c r="O27451" s="1" t="s">
        <v>541</v>
      </c>
    </row>
    <row r="27452" spans="1:15" x14ac:dyDescent="0.25">
      <c r="A27452" s="1">
        <v>27452</v>
      </c>
      <c r="B27452" s="1" t="b">
        <f>IF(AND(G27452=TRUE(),H27452=TRUE()),IFERROR(MATCH(LEFT(E27453,6),Sheet3!$3:$3,0)&gt;0,"No Section"),FALSE())</f>
        <v>0</v>
      </c>
      <c r="C27452" s="1">
        <f t="shared" si="2556"/>
        <v>16.38</v>
      </c>
      <c r="E27452" s="1" t="str">
        <f t="shared" si="2557"/>
        <v>016380_SW_1_HP</v>
      </c>
      <c r="F27452" s="1" t="str">
        <f t="shared" si="2558"/>
        <v>UD Spar Caps</v>
      </c>
      <c r="G27452" s="1" t="b">
        <f t="shared" si="2561"/>
        <v>0</v>
      </c>
      <c r="H27452" s="1" t="b">
        <f t="shared" si="2559"/>
        <v>0</v>
      </c>
      <c r="I27452" s="1">
        <f t="shared" si="2560"/>
        <v>3.5000000000000024E-2</v>
      </c>
      <c r="J27452" s="1" t="s">
        <v>392</v>
      </c>
      <c r="K27452" s="1">
        <v>1E-3</v>
      </c>
      <c r="L27452" s="1">
        <v>2</v>
      </c>
      <c r="M27452" s="1">
        <v>0</v>
      </c>
      <c r="O27452" s="1" t="s">
        <v>541</v>
      </c>
    </row>
    <row r="27453" spans="1:15" x14ac:dyDescent="0.25">
      <c r="A27453" s="1">
        <v>27453</v>
      </c>
      <c r="B27453" s="1" t="b">
        <f>IF(AND(G27453=TRUE(),H27453=TRUE()),IFERROR(MATCH(LEFT(E27454,6),Sheet3!$3:$3,0)&gt;0,"No Section"),FALSE())</f>
        <v>0</v>
      </c>
      <c r="C27453" s="1">
        <f t="shared" si="2556"/>
        <v>16.38</v>
      </c>
      <c r="E27453" s="1" t="str">
        <f t="shared" si="2557"/>
        <v>016380_SW_1_HP</v>
      </c>
      <c r="F27453" s="1" t="str">
        <f t="shared" si="2558"/>
        <v>UD Spar Caps</v>
      </c>
      <c r="G27453" s="1" t="b">
        <f t="shared" si="2561"/>
        <v>0</v>
      </c>
      <c r="H27453" s="1" t="b">
        <f t="shared" si="2559"/>
        <v>0</v>
      </c>
      <c r="I27453" s="1">
        <f t="shared" si="2560"/>
        <v>3.6000000000000025E-2</v>
      </c>
      <c r="J27453" s="1" t="s">
        <v>392</v>
      </c>
      <c r="K27453" s="1">
        <v>1E-3</v>
      </c>
      <c r="L27453" s="1">
        <v>2</v>
      </c>
      <c r="M27453" s="1">
        <v>0</v>
      </c>
      <c r="O27453" s="1" t="s">
        <v>541</v>
      </c>
    </row>
    <row r="27454" spans="1:15" x14ac:dyDescent="0.25">
      <c r="A27454" s="1">
        <v>27454</v>
      </c>
      <c r="B27454" s="1" t="b">
        <f>IF(AND(G27454=TRUE(),H27454=TRUE()),IFERROR(MATCH(LEFT(E27455,6),Sheet3!$3:$3,0)&gt;0,"No Section"),FALSE())</f>
        <v>0</v>
      </c>
      <c r="C27454" s="1">
        <f t="shared" si="2556"/>
        <v>16.38</v>
      </c>
      <c r="E27454" s="1" t="str">
        <f t="shared" si="2557"/>
        <v>016380_SW_1_HP</v>
      </c>
      <c r="F27454" s="1" t="str">
        <f t="shared" si="2558"/>
        <v>UD Spar Caps</v>
      </c>
      <c r="G27454" s="1" t="b">
        <f t="shared" si="2561"/>
        <v>0</v>
      </c>
      <c r="H27454" s="1" t="b">
        <f t="shared" si="2559"/>
        <v>0</v>
      </c>
      <c r="I27454" s="1">
        <f t="shared" si="2560"/>
        <v>3.7000000000000026E-2</v>
      </c>
      <c r="J27454" s="1" t="s">
        <v>392</v>
      </c>
      <c r="K27454" s="1">
        <v>1E-3</v>
      </c>
      <c r="L27454" s="1">
        <v>2</v>
      </c>
      <c r="M27454" s="1">
        <v>0</v>
      </c>
      <c r="O27454" s="1" t="s">
        <v>541</v>
      </c>
    </row>
    <row r="27455" spans="1:15" x14ac:dyDescent="0.25">
      <c r="A27455" s="1">
        <v>27455</v>
      </c>
      <c r="B27455" s="1" t="b">
        <f>IF(AND(G27455=TRUE(),H27455=TRUE()),IFERROR(MATCH(LEFT(E27456,6),Sheet3!$3:$3,0)&gt;0,"No Section"),FALSE())</f>
        <v>0</v>
      </c>
      <c r="C27455" s="1">
        <f t="shared" si="2556"/>
        <v>16.38</v>
      </c>
      <c r="E27455" s="1" t="str">
        <f t="shared" si="2557"/>
        <v>016380_SW_1_HP</v>
      </c>
      <c r="F27455" s="1" t="str">
        <f t="shared" si="2558"/>
        <v>UD Spar Caps</v>
      </c>
      <c r="G27455" s="1" t="b">
        <f t="shared" si="2561"/>
        <v>0</v>
      </c>
      <c r="H27455" s="1" t="b">
        <f t="shared" si="2559"/>
        <v>0</v>
      </c>
      <c r="I27455" s="1">
        <f t="shared" si="2560"/>
        <v>3.8000000000000027E-2</v>
      </c>
      <c r="J27455" s="1" t="s">
        <v>392</v>
      </c>
      <c r="K27455" s="1">
        <v>1E-3</v>
      </c>
      <c r="L27455" s="1">
        <v>2</v>
      </c>
      <c r="M27455" s="1">
        <v>0</v>
      </c>
      <c r="O27455" s="1" t="s">
        <v>541</v>
      </c>
    </row>
    <row r="27456" spans="1:15" x14ac:dyDescent="0.25">
      <c r="A27456" s="1">
        <v>27456</v>
      </c>
      <c r="B27456" s="1" t="b">
        <f>IF(AND(G27456=TRUE(),H27456=TRUE()),IFERROR(MATCH(LEFT(E27457,6),Sheet3!$3:$3,0)&gt;0,"No Section"),FALSE())</f>
        <v>0</v>
      </c>
      <c r="C27456" s="1">
        <f t="shared" si="2556"/>
        <v>16.38</v>
      </c>
      <c r="E27456" s="1" t="str">
        <f t="shared" si="2557"/>
        <v>016380_SW_1_HP</v>
      </c>
      <c r="F27456" s="1" t="str">
        <f t="shared" si="2558"/>
        <v>UD Spar Caps</v>
      </c>
      <c r="G27456" s="1" t="b">
        <f t="shared" si="2561"/>
        <v>0</v>
      </c>
      <c r="H27456" s="1" t="b">
        <f t="shared" si="2559"/>
        <v>0</v>
      </c>
      <c r="I27456" s="1">
        <f t="shared" si="2560"/>
        <v>3.9000000000000028E-2</v>
      </c>
      <c r="J27456" s="1" t="s">
        <v>392</v>
      </c>
      <c r="K27456" s="1">
        <v>1E-3</v>
      </c>
      <c r="L27456" s="1">
        <v>2</v>
      </c>
      <c r="M27456" s="1">
        <v>0</v>
      </c>
      <c r="O27456" s="1" t="s">
        <v>541</v>
      </c>
    </row>
    <row r="27457" spans="1:15" x14ac:dyDescent="0.25">
      <c r="A27457" s="1">
        <v>27457</v>
      </c>
      <c r="B27457" s="1" t="b">
        <f>IF(AND(G27457=TRUE(),H27457=TRUE()),IFERROR(MATCH(LEFT(E27458,6),Sheet3!$3:$3,0)&gt;0,"No Section"),FALSE())</f>
        <v>0</v>
      </c>
      <c r="C27457" s="1">
        <f t="shared" si="2556"/>
        <v>16.38</v>
      </c>
      <c r="E27457" s="1" t="str">
        <f t="shared" si="2557"/>
        <v>016380_SW_1_HP</v>
      </c>
      <c r="F27457" s="1" t="str">
        <f t="shared" si="2558"/>
        <v>UD Spar Caps</v>
      </c>
      <c r="G27457" s="1" t="b">
        <f t="shared" si="2561"/>
        <v>0</v>
      </c>
      <c r="H27457" s="1" t="b">
        <f t="shared" si="2559"/>
        <v>0</v>
      </c>
      <c r="I27457" s="1">
        <f t="shared" si="2560"/>
        <v>4.0000000000000029E-2</v>
      </c>
      <c r="J27457" s="1" t="s">
        <v>392</v>
      </c>
      <c r="K27457" s="1">
        <v>1E-3</v>
      </c>
      <c r="L27457" s="1">
        <v>2</v>
      </c>
      <c r="M27457" s="1">
        <v>0</v>
      </c>
      <c r="O27457" s="1" t="s">
        <v>541</v>
      </c>
    </row>
    <row r="27458" spans="1:15" x14ac:dyDescent="0.25">
      <c r="A27458" s="1">
        <v>27458</v>
      </c>
      <c r="B27458" s="1" t="b">
        <f>IF(AND(G27458=TRUE(),H27458=TRUE()),IFERROR(MATCH(LEFT(E27459,6),Sheet3!$3:$3,0)&gt;0,"No Section"),FALSE())</f>
        <v>0</v>
      </c>
      <c r="C27458" s="1">
        <f t="shared" si="2556"/>
        <v>16.38</v>
      </c>
      <c r="E27458" s="1" t="str">
        <f t="shared" si="2557"/>
        <v>016380_SW_1_HP</v>
      </c>
      <c r="F27458" s="1" t="str">
        <f t="shared" si="2558"/>
        <v>UD Spar Caps</v>
      </c>
      <c r="G27458" s="1" t="b">
        <f t="shared" si="2561"/>
        <v>0</v>
      </c>
      <c r="H27458" s="1" t="b">
        <f t="shared" si="2559"/>
        <v>0</v>
      </c>
      <c r="I27458" s="1">
        <f t="shared" si="2560"/>
        <v>4.1000000000000029E-2</v>
      </c>
      <c r="J27458" s="1" t="s">
        <v>392</v>
      </c>
      <c r="K27458" s="1">
        <v>1E-3</v>
      </c>
      <c r="L27458" s="1">
        <v>2</v>
      </c>
      <c r="M27458" s="1">
        <v>0</v>
      </c>
      <c r="O27458" s="1" t="s">
        <v>541</v>
      </c>
    </row>
    <row r="27459" spans="1:15" x14ac:dyDescent="0.25">
      <c r="A27459" s="1">
        <v>27459</v>
      </c>
      <c r="B27459" s="1" t="b">
        <f>IF(AND(G27459=TRUE(),H27459=TRUE()),IFERROR(MATCH(LEFT(E27460,6),Sheet3!$3:$3,0)&gt;0,"No Section"),FALSE())</f>
        <v>0</v>
      </c>
      <c r="C27459" s="1">
        <f t="shared" si="2556"/>
        <v>16.38</v>
      </c>
      <c r="E27459" s="1" t="str">
        <f t="shared" si="2557"/>
        <v>016380_SW_1_HP</v>
      </c>
      <c r="F27459" s="1" t="str">
        <f t="shared" si="2558"/>
        <v>UD Spar Caps</v>
      </c>
      <c r="G27459" s="1" t="b">
        <f t="shared" si="2561"/>
        <v>0</v>
      </c>
      <c r="H27459" s="1" t="b">
        <f t="shared" si="2559"/>
        <v>0</v>
      </c>
      <c r="I27459" s="1">
        <f t="shared" si="2560"/>
        <v>4.200000000000003E-2</v>
      </c>
      <c r="J27459" s="1" t="s">
        <v>392</v>
      </c>
      <c r="K27459" s="1">
        <v>1E-3</v>
      </c>
      <c r="L27459" s="1">
        <v>2</v>
      </c>
      <c r="M27459" s="1">
        <v>0</v>
      </c>
      <c r="O27459" s="1" t="s">
        <v>541</v>
      </c>
    </row>
    <row r="27460" spans="1:15" x14ac:dyDescent="0.25">
      <c r="A27460" s="1">
        <v>27460</v>
      </c>
      <c r="B27460" s="1" t="b">
        <f>IF(AND(G27460=TRUE(),H27460=TRUE()),IFERROR(MATCH(LEFT(E27461,6),Sheet3!$3:$3,0)&gt;0,"No Section"),FALSE())</f>
        <v>0</v>
      </c>
      <c r="C27460" s="1">
        <f t="shared" si="2556"/>
        <v>16.38</v>
      </c>
      <c r="E27460" s="1" t="str">
        <f t="shared" si="2557"/>
        <v>016380_SW_1_HP</v>
      </c>
      <c r="F27460" s="1" t="str">
        <f t="shared" si="2558"/>
        <v>UD Spar Caps</v>
      </c>
      <c r="G27460" s="1" t="b">
        <f t="shared" si="2561"/>
        <v>0</v>
      </c>
      <c r="H27460" s="1" t="b">
        <f t="shared" si="2559"/>
        <v>0</v>
      </c>
      <c r="I27460" s="1">
        <f t="shared" si="2560"/>
        <v>4.3000000000000031E-2</v>
      </c>
      <c r="J27460" s="1" t="s">
        <v>392</v>
      </c>
      <c r="K27460" s="1">
        <v>1E-3</v>
      </c>
      <c r="L27460" s="1">
        <v>2</v>
      </c>
      <c r="M27460" s="1">
        <v>0</v>
      </c>
      <c r="O27460" s="1" t="s">
        <v>541</v>
      </c>
    </row>
    <row r="27461" spans="1:15" x14ac:dyDescent="0.25">
      <c r="A27461" s="1">
        <v>27461</v>
      </c>
      <c r="B27461" s="1" t="b">
        <f>IF(AND(G27461=TRUE(),H27461=TRUE()),IFERROR(MATCH(LEFT(E27462,6),Sheet3!$3:$3,0)&gt;0,"No Section"),FALSE())</f>
        <v>0</v>
      </c>
      <c r="C27461" s="1">
        <f t="shared" si="2556"/>
        <v>16.38</v>
      </c>
      <c r="E27461" s="1" t="str">
        <f t="shared" si="2557"/>
        <v>016380_SW_1_HP</v>
      </c>
      <c r="F27461" s="1" t="str">
        <f t="shared" si="2558"/>
        <v>UD Spar Caps</v>
      </c>
      <c r="G27461" s="1" t="b">
        <f t="shared" si="2561"/>
        <v>0</v>
      </c>
      <c r="H27461" s="1" t="b">
        <f t="shared" si="2559"/>
        <v>0</v>
      </c>
      <c r="I27461" s="1">
        <f t="shared" si="2560"/>
        <v>4.4000000000000032E-2</v>
      </c>
      <c r="J27461" s="1" t="s">
        <v>392</v>
      </c>
      <c r="K27461" s="1">
        <v>1E-3</v>
      </c>
      <c r="L27461" s="1">
        <v>2</v>
      </c>
      <c r="M27461" s="1">
        <v>0</v>
      </c>
      <c r="O27461" s="1" t="s">
        <v>541</v>
      </c>
    </row>
    <row r="27462" spans="1:15" x14ac:dyDescent="0.25">
      <c r="A27462" s="1">
        <v>27462</v>
      </c>
      <c r="B27462" s="1" t="b">
        <f>IF(AND(G27462=TRUE(),H27462=TRUE()),IFERROR(MATCH(LEFT(E27463,6),Sheet3!$3:$3,0)&gt;0,"No Section"),FALSE())</f>
        <v>0</v>
      </c>
      <c r="C27462" s="1">
        <f t="shared" si="2556"/>
        <v>16.38</v>
      </c>
      <c r="E27462" s="1" t="str">
        <f t="shared" si="2557"/>
        <v>016380_SW_1_HP</v>
      </c>
      <c r="F27462" s="1" t="str">
        <f t="shared" si="2558"/>
        <v>UD Spar Caps</v>
      </c>
      <c r="G27462" s="1" t="b">
        <f t="shared" si="2561"/>
        <v>0</v>
      </c>
      <c r="H27462" s="1" t="b">
        <f t="shared" si="2559"/>
        <v>0</v>
      </c>
      <c r="I27462" s="1">
        <f t="shared" si="2560"/>
        <v>4.5000000000000033E-2</v>
      </c>
      <c r="J27462" s="1" t="s">
        <v>392</v>
      </c>
      <c r="K27462" s="1">
        <v>1E-3</v>
      </c>
      <c r="L27462" s="1">
        <v>2</v>
      </c>
      <c r="M27462" s="1">
        <v>0</v>
      </c>
      <c r="O27462" s="1" t="s">
        <v>541</v>
      </c>
    </row>
    <row r="27463" spans="1:15" x14ac:dyDescent="0.25">
      <c r="A27463" s="1">
        <v>27463</v>
      </c>
      <c r="B27463" s="1" t="b">
        <f>IF(AND(G27463=TRUE(),H27463=TRUE()),IFERROR(MATCH(LEFT(E27464,6),Sheet3!$3:$3,0)&gt;0,"No Section"),FALSE())</f>
        <v>0</v>
      </c>
      <c r="C27463" s="1">
        <f t="shared" si="2556"/>
        <v>16.38</v>
      </c>
      <c r="E27463" s="1" t="str">
        <f t="shared" si="2557"/>
        <v>016380_SW_1_HP</v>
      </c>
      <c r="F27463" s="1" t="str">
        <f t="shared" si="2558"/>
        <v>UD Spar Caps</v>
      </c>
      <c r="G27463" s="1" t="b">
        <f t="shared" si="2561"/>
        <v>0</v>
      </c>
      <c r="H27463" s="1" t="b">
        <f t="shared" si="2559"/>
        <v>0</v>
      </c>
      <c r="I27463" s="1">
        <f t="shared" si="2560"/>
        <v>4.6000000000000034E-2</v>
      </c>
      <c r="J27463" s="1" t="s">
        <v>392</v>
      </c>
      <c r="K27463" s="1">
        <v>1E-3</v>
      </c>
      <c r="L27463" s="1">
        <v>2</v>
      </c>
      <c r="M27463" s="1">
        <v>0</v>
      </c>
      <c r="O27463" s="1" t="s">
        <v>541</v>
      </c>
    </row>
    <row r="27464" spans="1:15" x14ac:dyDescent="0.25">
      <c r="A27464" s="1">
        <v>27464</v>
      </c>
      <c r="B27464" s="1" t="b">
        <f>IF(AND(G27464=TRUE(),H27464=TRUE()),IFERROR(MATCH(LEFT(E27465,6),Sheet3!$3:$3,0)&gt;0,"No Section"),FALSE())</f>
        <v>0</v>
      </c>
      <c r="C27464" s="1">
        <f t="shared" si="2556"/>
        <v>16.38</v>
      </c>
      <c r="E27464" s="1" t="str">
        <f t="shared" si="2557"/>
        <v>016380_SW_1_HP</v>
      </c>
      <c r="F27464" s="1" t="str">
        <f t="shared" si="2558"/>
        <v>UD Spar Caps</v>
      </c>
      <c r="G27464" s="1" t="b">
        <f t="shared" si="2561"/>
        <v>0</v>
      </c>
      <c r="H27464" s="1" t="b">
        <f t="shared" si="2559"/>
        <v>0</v>
      </c>
      <c r="I27464" s="1">
        <f t="shared" si="2560"/>
        <v>4.7000000000000035E-2</v>
      </c>
      <c r="J27464" s="1" t="s">
        <v>392</v>
      </c>
      <c r="K27464" s="1">
        <v>1E-3</v>
      </c>
      <c r="L27464" s="1">
        <v>2</v>
      </c>
      <c r="M27464" s="1">
        <v>0</v>
      </c>
      <c r="O27464" s="1" t="s">
        <v>541</v>
      </c>
    </row>
    <row r="27465" spans="1:15" x14ac:dyDescent="0.25">
      <c r="A27465" s="1">
        <v>27465</v>
      </c>
      <c r="B27465" s="1" t="b">
        <f>IF(AND(G27465=TRUE(),H27465=TRUE()),IFERROR(MATCH(LEFT(E27466,6),Sheet3!$3:$3,0)&gt;0,"No Section"),FALSE())</f>
        <v>0</v>
      </c>
      <c r="C27465" s="1">
        <f t="shared" si="2556"/>
        <v>16.38</v>
      </c>
      <c r="E27465" s="1" t="str">
        <f t="shared" si="2557"/>
        <v>016380_SW_1_HP</v>
      </c>
      <c r="F27465" s="1" t="str">
        <f t="shared" si="2558"/>
        <v>UD Spar Caps</v>
      </c>
      <c r="G27465" s="1" t="b">
        <f t="shared" si="2561"/>
        <v>0</v>
      </c>
      <c r="H27465" s="1" t="b">
        <f t="shared" si="2559"/>
        <v>0</v>
      </c>
      <c r="I27465" s="1">
        <f t="shared" si="2560"/>
        <v>4.8000000000000036E-2</v>
      </c>
      <c r="J27465" s="1" t="s">
        <v>392</v>
      </c>
      <c r="K27465" s="1">
        <v>1E-3</v>
      </c>
      <c r="L27465" s="1">
        <v>2</v>
      </c>
      <c r="M27465" s="1">
        <v>0</v>
      </c>
      <c r="O27465" s="1" t="s">
        <v>541</v>
      </c>
    </row>
    <row r="27466" spans="1:15" x14ac:dyDescent="0.25">
      <c r="A27466" s="1">
        <v>27466</v>
      </c>
      <c r="B27466" s="1" t="b">
        <f>IF(AND(G27466=TRUE(),H27466=TRUE()),IFERROR(MATCH(LEFT(E27467,6),Sheet3!$3:$3,0)&gt;0,"No Section"),FALSE())</f>
        <v>0</v>
      </c>
      <c r="C27466" s="1">
        <f t="shared" si="2556"/>
        <v>16.38</v>
      </c>
      <c r="E27466" s="1" t="str">
        <f t="shared" si="2557"/>
        <v>016380_SW_1_HP</v>
      </c>
      <c r="F27466" s="1" t="str">
        <f t="shared" si="2558"/>
        <v>UD Spar Caps</v>
      </c>
      <c r="G27466" s="1" t="b">
        <f t="shared" si="2561"/>
        <v>0</v>
      </c>
      <c r="H27466" s="1" t="b">
        <f t="shared" si="2559"/>
        <v>0</v>
      </c>
      <c r="I27466" s="1">
        <f t="shared" si="2560"/>
        <v>4.9000000000000037E-2</v>
      </c>
      <c r="J27466" s="1" t="s">
        <v>392</v>
      </c>
      <c r="K27466" s="1">
        <v>1E-3</v>
      </c>
      <c r="L27466" s="1">
        <v>2</v>
      </c>
      <c r="M27466" s="1">
        <v>0</v>
      </c>
      <c r="O27466" s="1" t="s">
        <v>541</v>
      </c>
    </row>
    <row r="27467" spans="1:15" x14ac:dyDescent="0.25">
      <c r="A27467" s="1">
        <v>27467</v>
      </c>
      <c r="B27467" s="1" t="b">
        <f>IF(AND(G27467=TRUE(),H27467=TRUE()),IFERROR(MATCH(LEFT(E27468,6),Sheet3!$3:$3,0)&gt;0,"No Section"),FALSE())</f>
        <v>0</v>
      </c>
      <c r="C27467" s="1">
        <f t="shared" si="2556"/>
        <v>16.38</v>
      </c>
      <c r="E27467" s="1" t="str">
        <f t="shared" si="2557"/>
        <v>016380_SW_1_HP</v>
      </c>
      <c r="F27467" s="1" t="str">
        <f t="shared" si="2558"/>
        <v>UD Spar Caps</v>
      </c>
      <c r="G27467" s="1" t="b">
        <f t="shared" si="2561"/>
        <v>0</v>
      </c>
      <c r="H27467" s="1" t="b">
        <f t="shared" si="2559"/>
        <v>0</v>
      </c>
      <c r="I27467" s="1">
        <f t="shared" si="2560"/>
        <v>5.0000000000000037E-2</v>
      </c>
      <c r="J27467" s="1" t="s">
        <v>392</v>
      </c>
      <c r="K27467" s="1">
        <v>1E-3</v>
      </c>
      <c r="L27467" s="1">
        <v>2</v>
      </c>
      <c r="M27467" s="1">
        <v>0</v>
      </c>
      <c r="O27467" s="1" t="s">
        <v>541</v>
      </c>
    </row>
    <row r="27468" spans="1:15" x14ac:dyDescent="0.25">
      <c r="A27468" s="1">
        <v>27468</v>
      </c>
      <c r="B27468" s="1" t="b">
        <f>IF(AND(G27468=TRUE(),H27468=TRUE()),IFERROR(MATCH(LEFT(E27469,6),Sheet3!$3:$3,0)&gt;0,"No Section"),FALSE())</f>
        <v>0</v>
      </c>
      <c r="C27468" s="1">
        <f t="shared" si="2556"/>
        <v>16.38</v>
      </c>
      <c r="E27468" s="1" t="str">
        <f t="shared" si="2557"/>
        <v>016380_SW_1_HP</v>
      </c>
      <c r="F27468" s="1" t="str">
        <f t="shared" si="2558"/>
        <v>UD Spar Caps</v>
      </c>
      <c r="G27468" s="1" t="b">
        <f t="shared" si="2561"/>
        <v>0</v>
      </c>
      <c r="H27468" s="1" t="b">
        <f t="shared" si="2559"/>
        <v>0</v>
      </c>
      <c r="I27468" s="1">
        <f t="shared" si="2560"/>
        <v>5.1000000000000038E-2</v>
      </c>
      <c r="J27468" s="1" t="s">
        <v>392</v>
      </c>
      <c r="K27468" s="1">
        <v>1E-3</v>
      </c>
      <c r="L27468" s="1">
        <v>2</v>
      </c>
      <c r="M27468" s="1">
        <v>0</v>
      </c>
      <c r="O27468" s="1" t="s">
        <v>541</v>
      </c>
    </row>
    <row r="27469" spans="1:15" x14ac:dyDescent="0.25">
      <c r="A27469" s="1">
        <v>27469</v>
      </c>
      <c r="B27469" s="1" t="b">
        <f>IF(AND(G27469=TRUE(),H27469=TRUE()),IFERROR(MATCH(LEFT(E27470,6),Sheet3!$3:$3,0)&gt;0,"No Section"),FALSE())</f>
        <v>0</v>
      </c>
      <c r="C27469" s="1">
        <f t="shared" si="2556"/>
        <v>16.38</v>
      </c>
      <c r="E27469" s="1" t="str">
        <f t="shared" si="2557"/>
        <v>016380_SW_1_HP</v>
      </c>
      <c r="F27469" s="1" t="str">
        <f t="shared" si="2558"/>
        <v>UD Spar Caps</v>
      </c>
      <c r="G27469" s="1" t="b">
        <f t="shared" si="2561"/>
        <v>0</v>
      </c>
      <c r="H27469" s="1" t="b">
        <f t="shared" si="2559"/>
        <v>0</v>
      </c>
      <c r="I27469" s="1">
        <f t="shared" si="2560"/>
        <v>5.2000000000000039E-2</v>
      </c>
      <c r="J27469" s="1" t="s">
        <v>392</v>
      </c>
      <c r="K27469" s="1">
        <v>1E-3</v>
      </c>
      <c r="L27469" s="1">
        <v>2</v>
      </c>
      <c r="M27469" s="1">
        <v>0</v>
      </c>
      <c r="O27469" s="1" t="s">
        <v>541</v>
      </c>
    </row>
    <row r="27470" spans="1:15" x14ac:dyDescent="0.25">
      <c r="A27470" s="1">
        <v>27470</v>
      </c>
      <c r="B27470" s="1" t="b">
        <f>IF(AND(G27470=TRUE(),H27470=TRUE()),IFERROR(MATCH(LEFT(E27471,6),Sheet3!$3:$3,0)&gt;0,"No Section"),FALSE())</f>
        <v>0</v>
      </c>
      <c r="C27470" s="1">
        <f t="shared" si="2556"/>
        <v>16.38</v>
      </c>
      <c r="E27470" s="1" t="str">
        <f t="shared" si="2557"/>
        <v>016380_SW_1_HP</v>
      </c>
      <c r="F27470" s="1" t="str">
        <f t="shared" si="2558"/>
        <v>UD Spar Caps</v>
      </c>
      <c r="G27470" s="1" t="b">
        <f t="shared" si="2561"/>
        <v>0</v>
      </c>
      <c r="H27470" s="1" t="b">
        <f t="shared" si="2559"/>
        <v>0</v>
      </c>
      <c r="I27470" s="1">
        <f t="shared" si="2560"/>
        <v>5.300000000000004E-2</v>
      </c>
      <c r="J27470" s="1" t="s">
        <v>392</v>
      </c>
      <c r="K27470" s="1">
        <v>1E-3</v>
      </c>
      <c r="L27470" s="1">
        <v>2</v>
      </c>
      <c r="M27470" s="1">
        <v>0</v>
      </c>
      <c r="O27470" s="1" t="s">
        <v>541</v>
      </c>
    </row>
    <row r="27471" spans="1:15" x14ac:dyDescent="0.25">
      <c r="A27471" s="1">
        <v>27471</v>
      </c>
      <c r="B27471" s="1" t="b">
        <f>IF(AND(G27471=TRUE(),H27471=TRUE()),IFERROR(MATCH(LEFT(E27472,6),Sheet3!$3:$3,0)&gt;0,"No Section"),FALSE())</f>
        <v>0</v>
      </c>
      <c r="C27471" s="1">
        <f t="shared" si="2556"/>
        <v>16.38</v>
      </c>
      <c r="E27471" s="1" t="str">
        <f t="shared" si="2557"/>
        <v>016380_SW_1_HP</v>
      </c>
      <c r="F27471" s="1" t="str">
        <f t="shared" si="2558"/>
        <v>UD Spar Caps</v>
      </c>
      <c r="G27471" s="1" t="b">
        <f t="shared" si="2561"/>
        <v>0</v>
      </c>
      <c r="H27471" s="1" t="b">
        <f t="shared" si="2559"/>
        <v>1</v>
      </c>
      <c r="I27471" s="1">
        <f t="shared" si="2560"/>
        <v>5.4000000000000041E-2</v>
      </c>
      <c r="J27471" s="1" t="s">
        <v>392</v>
      </c>
      <c r="K27471" s="1">
        <v>1E-3</v>
      </c>
      <c r="L27471" s="1">
        <v>2</v>
      </c>
      <c r="M27471" s="1">
        <v>0</v>
      </c>
      <c r="O27471" s="1" t="s">
        <v>541</v>
      </c>
    </row>
    <row r="27472" spans="1:15" x14ac:dyDescent="0.25">
      <c r="A27472" s="1">
        <v>27472</v>
      </c>
      <c r="B27472" s="1" t="b">
        <f>IF(AND(G27472=TRUE(),H27472=TRUE()),IFERROR(MATCH(LEFT(E27473,6),Sheet3!$3:$3,0)&gt;0,"No Section"),FALSE())</f>
        <v>0</v>
      </c>
      <c r="C27472" s="1">
        <f t="shared" si="2556"/>
        <v>16.38</v>
      </c>
      <c r="E27472" s="1" t="str">
        <f t="shared" si="2557"/>
        <v>016380_SW_1_HP</v>
      </c>
      <c r="F27472" s="1" t="str">
        <f t="shared" si="2558"/>
        <v/>
      </c>
      <c r="G27472" s="1" t="b">
        <f t="shared" si="2561"/>
        <v>0</v>
      </c>
      <c r="H27472" s="1" t="b">
        <f t="shared" si="2559"/>
        <v>0</v>
      </c>
      <c r="I27472" s="1" t="e">
        <f t="shared" si="2560"/>
        <v>#VALUE!</v>
      </c>
      <c r="J27472" s="1" t="s">
        <v>394</v>
      </c>
      <c r="K27472" s="1" t="s">
        <v>396</v>
      </c>
    </row>
    <row r="27473" spans="1:15" x14ac:dyDescent="0.25">
      <c r="A27473" s="1">
        <v>27473</v>
      </c>
      <c r="B27473" s="1" t="b">
        <f>IF(AND(G27473=TRUE(),H27473=TRUE()),IFERROR(MATCH(LEFT(E27474,6),Sheet3!$3:$3,0)&gt;0,"No Section"),FALSE())</f>
        <v>0</v>
      </c>
      <c r="C27473" s="1">
        <f t="shared" si="2556"/>
        <v>16.38</v>
      </c>
      <c r="E27473" s="1" t="str">
        <f t="shared" si="2557"/>
        <v>016380_SW_1_HP</v>
      </c>
      <c r="F27473" s="1" t="str">
        <f t="shared" si="2558"/>
        <v/>
      </c>
      <c r="G27473" s="1" t="b">
        <f t="shared" si="2561"/>
        <v>0</v>
      </c>
      <c r="H27473" s="1" t="b">
        <f t="shared" si="2559"/>
        <v>0</v>
      </c>
      <c r="I27473" s="1" t="e">
        <f t="shared" si="2560"/>
        <v>#VALUE!</v>
      </c>
    </row>
    <row r="27474" spans="1:15" x14ac:dyDescent="0.25">
      <c r="A27474" s="1">
        <v>27474</v>
      </c>
      <c r="B27474" s="1" t="b">
        <f>IF(AND(G27474=TRUE(),H27474=TRUE()),IFERROR(MATCH(LEFT(E27475,6),Sheet3!$3:$3,0)&gt;0,"No Section"),FALSE())</f>
        <v>0</v>
      </c>
      <c r="C27474" s="1">
        <f t="shared" si="2556"/>
        <v>16.38</v>
      </c>
      <c r="E27474" s="1" t="str">
        <f t="shared" si="2557"/>
        <v>016380_SW_1_LP</v>
      </c>
      <c r="F27474" s="1" t="str">
        <f t="shared" si="2558"/>
        <v/>
      </c>
      <c r="G27474" s="1" t="b">
        <f t="shared" si="2561"/>
        <v>0</v>
      </c>
      <c r="H27474" s="1" t="b">
        <f t="shared" si="2559"/>
        <v>0</v>
      </c>
      <c r="I27474" s="1" t="e">
        <f t="shared" si="2560"/>
        <v>#VALUE!</v>
      </c>
      <c r="J27474" s="1" t="s">
        <v>737</v>
      </c>
    </row>
    <row r="27475" spans="1:15" x14ac:dyDescent="0.25">
      <c r="A27475" s="1">
        <v>27475</v>
      </c>
      <c r="B27475" s="1" t="b">
        <f>IF(AND(G27475=TRUE(),H27475=TRUE()),IFERROR(MATCH(LEFT(E27476,6),Sheet3!$3:$3,0)&gt;0,"No Section"),FALSE())</f>
        <v>0</v>
      </c>
      <c r="C27475" s="1">
        <f t="shared" si="2556"/>
        <v>16.38</v>
      </c>
      <c r="E27475" s="1" t="str">
        <f t="shared" si="2557"/>
        <v>016380_SW_1_LP</v>
      </c>
      <c r="F27475" s="1" t="str">
        <f t="shared" si="2558"/>
        <v/>
      </c>
      <c r="G27475" s="1" t="b">
        <f t="shared" si="2561"/>
        <v>1</v>
      </c>
      <c r="H27475" s="1" t="b">
        <f t="shared" si="2559"/>
        <v>0</v>
      </c>
      <c r="I27475" s="1" t="e">
        <f t="shared" si="2560"/>
        <v>#VALUE!</v>
      </c>
      <c r="J27475" s="1" t="s">
        <v>390</v>
      </c>
      <c r="K27475" s="1">
        <v>338</v>
      </c>
      <c r="L27475" s="1" t="s">
        <v>391</v>
      </c>
    </row>
    <row r="27476" spans="1:15" x14ac:dyDescent="0.25">
      <c r="A27476" s="1">
        <v>27476</v>
      </c>
      <c r="B27476" s="1" t="str">
        <f>IF(AND(G27476=TRUE(),H27476=TRUE()),IFERROR(MATCH(LEFT(E27477,6),Sheet3!$3:$3,0)&gt;0,"No Section"),FALSE())</f>
        <v>No Section</v>
      </c>
      <c r="C27476" s="1">
        <f t="shared" ref="C27476:C27539" si="2562">LEFT(E27476,6)/1000</f>
        <v>16.38</v>
      </c>
      <c r="D27476" s="1" t="str">
        <f>RIGHT(E27476,LEN(E27476)-7)</f>
        <v>SW_1_LP</v>
      </c>
      <c r="E27476" s="1" t="str">
        <f t="shared" ref="E27476:E27539" si="2563">IF(J27477=$J$149,RIGHT(J27476,LEN(J27476)-5),E27475)</f>
        <v>016380_SW_1_LP</v>
      </c>
      <c r="F27476" s="1" t="str">
        <f t="shared" ref="F27476:F27539" si="2564">IF(J27476=$J$150,VLOOKUP(L27476,$U$2:$V$7,2,FALSE()),"")</f>
        <v>Gelcoat</v>
      </c>
      <c r="G27476" s="1" t="b">
        <f t="shared" si="2561"/>
        <v>1</v>
      </c>
      <c r="H27476" s="1" t="b">
        <f t="shared" ref="H27476:H27539" si="2565">IF(F27476=F27477,FALSE(),IF(J27476=$J$150,TRUE(),FALSE()))</f>
        <v>1</v>
      </c>
      <c r="I27476" s="1">
        <f t="shared" ref="I27476:I27539" si="2566">IF(F27476=F27475,I27475,0)+K27476</f>
        <v>5.0000000000000001E-4</v>
      </c>
      <c r="J27476" s="1" t="s">
        <v>392</v>
      </c>
      <c r="K27476" s="1">
        <v>5.0000000000000001E-4</v>
      </c>
      <c r="L27476" s="1">
        <v>3</v>
      </c>
      <c r="M27476" s="1">
        <v>0</v>
      </c>
      <c r="O27476" s="1" t="s">
        <v>16</v>
      </c>
    </row>
    <row r="27477" spans="1:15" x14ac:dyDescent="0.25">
      <c r="A27477" s="1">
        <v>27477</v>
      </c>
      <c r="B27477" s="1" t="b">
        <f>IF(AND(G27477=TRUE(),H27477=TRUE()),IFERROR(MATCH(LEFT(E27478,6),Sheet3!$3:$3,0)&gt;0,"No Section"),FALSE())</f>
        <v>0</v>
      </c>
      <c r="C27477" s="1">
        <f t="shared" si="2562"/>
        <v>16.38</v>
      </c>
      <c r="E27477" s="1" t="str">
        <f t="shared" si="2563"/>
        <v>016380_SW_1_LP</v>
      </c>
      <c r="F27477" s="1" t="str">
        <f t="shared" si="2564"/>
        <v>Triax Shell</v>
      </c>
      <c r="G27477" s="1" t="b">
        <f t="shared" ref="G27477:G27540" si="2567">IF(J27477=$J$149,IF(E27476=E27475,FALSE(),TRUE()),G27476)</f>
        <v>1</v>
      </c>
      <c r="H27477" s="1" t="b">
        <f t="shared" si="2565"/>
        <v>0</v>
      </c>
      <c r="I27477" s="1">
        <f t="shared" si="2566"/>
        <v>1E-3</v>
      </c>
      <c r="J27477" s="1" t="s">
        <v>392</v>
      </c>
      <c r="K27477" s="1">
        <v>1E-3</v>
      </c>
      <c r="L27477" s="1">
        <v>6</v>
      </c>
      <c r="M27477" s="1">
        <v>0</v>
      </c>
      <c r="O27477" s="1" t="s">
        <v>393</v>
      </c>
    </row>
    <row r="27478" spans="1:15" x14ac:dyDescent="0.25">
      <c r="A27478" s="1">
        <v>27478</v>
      </c>
      <c r="B27478" s="1" t="str">
        <f>IF(AND(G27478=TRUE(),H27478=TRUE()),IFERROR(MATCH(LEFT(E27479,6),Sheet3!$3:$3,0)&gt;0,"No Section"),FALSE())</f>
        <v>No Section</v>
      </c>
      <c r="C27478" s="1">
        <f t="shared" si="2562"/>
        <v>16.38</v>
      </c>
      <c r="D27478" s="1" t="str">
        <f>RIGHT(E27478,LEN(E27478)-7)</f>
        <v>SW_1_LP</v>
      </c>
      <c r="E27478" s="1" t="str">
        <f t="shared" si="2563"/>
        <v>016380_SW_1_LP</v>
      </c>
      <c r="F27478" s="1" t="str">
        <f t="shared" si="2564"/>
        <v>Triax Shell</v>
      </c>
      <c r="G27478" s="1" t="b">
        <f t="shared" si="2567"/>
        <v>1</v>
      </c>
      <c r="H27478" s="1" t="b">
        <f t="shared" si="2565"/>
        <v>1</v>
      </c>
      <c r="I27478" s="1">
        <f t="shared" si="2566"/>
        <v>2E-3</v>
      </c>
      <c r="J27478" s="1" t="s">
        <v>392</v>
      </c>
      <c r="K27478" s="1">
        <v>1E-3</v>
      </c>
      <c r="L27478" s="1">
        <v>6</v>
      </c>
      <c r="M27478" s="1">
        <v>0</v>
      </c>
      <c r="O27478" s="1" t="s">
        <v>393</v>
      </c>
    </row>
    <row r="27479" spans="1:15" x14ac:dyDescent="0.25">
      <c r="A27479" s="1">
        <v>27479</v>
      </c>
      <c r="B27479" s="1" t="b">
        <f>IF(AND(G27479=TRUE(),H27479=TRUE()),IFERROR(MATCH(LEFT(E27480,6),Sheet3!$3:$3,0)&gt;0,"No Section"),FALSE())</f>
        <v>0</v>
      </c>
      <c r="C27479" s="1">
        <f t="shared" si="2562"/>
        <v>16.38</v>
      </c>
      <c r="E27479" s="1" t="str">
        <f t="shared" si="2563"/>
        <v>016380_SW_1_LP</v>
      </c>
      <c r="F27479" s="1" t="str">
        <f t="shared" si="2564"/>
        <v>UD Spar Caps</v>
      </c>
      <c r="G27479" s="1" t="b">
        <f t="shared" si="2567"/>
        <v>1</v>
      </c>
      <c r="H27479" s="1" t="b">
        <f t="shared" si="2565"/>
        <v>0</v>
      </c>
      <c r="I27479" s="1">
        <f t="shared" si="2566"/>
        <v>1E-3</v>
      </c>
      <c r="J27479" s="1" t="s">
        <v>392</v>
      </c>
      <c r="K27479" s="1">
        <v>1E-3</v>
      </c>
      <c r="L27479" s="1">
        <v>2</v>
      </c>
      <c r="M27479" s="1">
        <v>0</v>
      </c>
      <c r="O27479" s="1" t="s">
        <v>541</v>
      </c>
    </row>
    <row r="27480" spans="1:15" x14ac:dyDescent="0.25">
      <c r="A27480" s="1">
        <v>27480</v>
      </c>
      <c r="B27480" s="1" t="b">
        <f>IF(AND(G27480=TRUE(),H27480=TRUE()),IFERROR(MATCH(LEFT(E27481,6),Sheet3!$3:$3,0)&gt;0,"No Section"),FALSE())</f>
        <v>0</v>
      </c>
      <c r="C27480" s="1">
        <f t="shared" si="2562"/>
        <v>16.38</v>
      </c>
      <c r="E27480" s="1" t="str">
        <f t="shared" si="2563"/>
        <v>016380_SW_1_LP</v>
      </c>
      <c r="F27480" s="1" t="str">
        <f t="shared" si="2564"/>
        <v>UD Spar Caps</v>
      </c>
      <c r="G27480" s="1" t="b">
        <f t="shared" si="2567"/>
        <v>1</v>
      </c>
      <c r="H27480" s="1" t="b">
        <f t="shared" si="2565"/>
        <v>0</v>
      </c>
      <c r="I27480" s="1">
        <f t="shared" si="2566"/>
        <v>2E-3</v>
      </c>
      <c r="J27480" s="1" t="s">
        <v>392</v>
      </c>
      <c r="K27480" s="1">
        <v>1E-3</v>
      </c>
      <c r="L27480" s="1">
        <v>2</v>
      </c>
      <c r="M27480" s="1">
        <v>0</v>
      </c>
      <c r="O27480" s="1" t="s">
        <v>541</v>
      </c>
    </row>
    <row r="27481" spans="1:15" x14ac:dyDescent="0.25">
      <c r="A27481" s="1">
        <v>27481</v>
      </c>
      <c r="B27481" s="1" t="b">
        <f>IF(AND(G27481=TRUE(),H27481=TRUE()),IFERROR(MATCH(LEFT(E27482,6),Sheet3!$3:$3,0)&gt;0,"No Section"),FALSE())</f>
        <v>0</v>
      </c>
      <c r="C27481" s="1">
        <f t="shared" si="2562"/>
        <v>16.38</v>
      </c>
      <c r="E27481" s="1" t="str">
        <f t="shared" si="2563"/>
        <v>016380_SW_1_LP</v>
      </c>
      <c r="F27481" s="1" t="str">
        <f t="shared" si="2564"/>
        <v>UD Spar Caps</v>
      </c>
      <c r="G27481" s="1" t="b">
        <f t="shared" si="2567"/>
        <v>1</v>
      </c>
      <c r="H27481" s="1" t="b">
        <f t="shared" si="2565"/>
        <v>0</v>
      </c>
      <c r="I27481" s="1">
        <f t="shared" si="2566"/>
        <v>3.0000000000000001E-3</v>
      </c>
      <c r="J27481" s="1" t="s">
        <v>392</v>
      </c>
      <c r="K27481" s="1">
        <v>1E-3</v>
      </c>
      <c r="L27481" s="1">
        <v>2</v>
      </c>
      <c r="M27481" s="1">
        <v>0</v>
      </c>
      <c r="O27481" s="1" t="s">
        <v>541</v>
      </c>
    </row>
    <row r="27482" spans="1:15" x14ac:dyDescent="0.25">
      <c r="A27482" s="1">
        <v>27482</v>
      </c>
      <c r="B27482" s="1" t="b">
        <f>IF(AND(G27482=TRUE(),H27482=TRUE()),IFERROR(MATCH(LEFT(E27483,6),Sheet3!$3:$3,0)&gt;0,"No Section"),FALSE())</f>
        <v>0</v>
      </c>
      <c r="C27482" s="1">
        <f t="shared" si="2562"/>
        <v>16.38</v>
      </c>
      <c r="E27482" s="1" t="str">
        <f t="shared" si="2563"/>
        <v>016380_SW_1_LP</v>
      </c>
      <c r="F27482" s="1" t="str">
        <f t="shared" si="2564"/>
        <v>UD Spar Caps</v>
      </c>
      <c r="G27482" s="1" t="b">
        <f t="shared" si="2567"/>
        <v>1</v>
      </c>
      <c r="H27482" s="1" t="b">
        <f t="shared" si="2565"/>
        <v>0</v>
      </c>
      <c r="I27482" s="1">
        <f t="shared" si="2566"/>
        <v>4.0000000000000001E-3</v>
      </c>
      <c r="J27482" s="1" t="s">
        <v>392</v>
      </c>
      <c r="K27482" s="1">
        <v>1E-3</v>
      </c>
      <c r="L27482" s="1">
        <v>2</v>
      </c>
      <c r="M27482" s="1">
        <v>0</v>
      </c>
      <c r="O27482" s="1" t="s">
        <v>541</v>
      </c>
    </row>
    <row r="27483" spans="1:15" x14ac:dyDescent="0.25">
      <c r="A27483" s="1">
        <v>27483</v>
      </c>
      <c r="B27483" s="1" t="b">
        <f>IF(AND(G27483=TRUE(),H27483=TRUE()),IFERROR(MATCH(LEFT(E27484,6),Sheet3!$3:$3,0)&gt;0,"No Section"),FALSE())</f>
        <v>0</v>
      </c>
      <c r="C27483" s="1">
        <f t="shared" si="2562"/>
        <v>16.38</v>
      </c>
      <c r="E27483" s="1" t="str">
        <f t="shared" si="2563"/>
        <v>016380_SW_1_LP</v>
      </c>
      <c r="F27483" s="1" t="str">
        <f t="shared" si="2564"/>
        <v>UD Spar Caps</v>
      </c>
      <c r="G27483" s="1" t="b">
        <f t="shared" si="2567"/>
        <v>1</v>
      </c>
      <c r="H27483" s="1" t="b">
        <f t="shared" si="2565"/>
        <v>0</v>
      </c>
      <c r="I27483" s="1">
        <f t="shared" si="2566"/>
        <v>5.0000000000000001E-3</v>
      </c>
      <c r="J27483" s="1" t="s">
        <v>392</v>
      </c>
      <c r="K27483" s="1">
        <v>1E-3</v>
      </c>
      <c r="L27483" s="1">
        <v>2</v>
      </c>
      <c r="M27483" s="1">
        <v>0</v>
      </c>
      <c r="O27483" s="1" t="s">
        <v>541</v>
      </c>
    </row>
    <row r="27484" spans="1:15" x14ac:dyDescent="0.25">
      <c r="A27484" s="1">
        <v>27484</v>
      </c>
      <c r="B27484" s="1" t="b">
        <f>IF(AND(G27484=TRUE(),H27484=TRUE()),IFERROR(MATCH(LEFT(E27485,6),Sheet3!$3:$3,0)&gt;0,"No Section"),FALSE())</f>
        <v>0</v>
      </c>
      <c r="C27484" s="1">
        <f t="shared" si="2562"/>
        <v>16.38</v>
      </c>
      <c r="E27484" s="1" t="str">
        <f t="shared" si="2563"/>
        <v>016380_SW_1_LP</v>
      </c>
      <c r="F27484" s="1" t="str">
        <f t="shared" si="2564"/>
        <v>UD Spar Caps</v>
      </c>
      <c r="G27484" s="1" t="b">
        <f t="shared" si="2567"/>
        <v>1</v>
      </c>
      <c r="H27484" s="1" t="b">
        <f t="shared" si="2565"/>
        <v>0</v>
      </c>
      <c r="I27484" s="1">
        <f t="shared" si="2566"/>
        <v>6.0000000000000001E-3</v>
      </c>
      <c r="J27484" s="1" t="s">
        <v>392</v>
      </c>
      <c r="K27484" s="1">
        <v>1E-3</v>
      </c>
      <c r="L27484" s="1">
        <v>2</v>
      </c>
      <c r="M27484" s="1">
        <v>0</v>
      </c>
      <c r="O27484" s="1" t="s">
        <v>541</v>
      </c>
    </row>
    <row r="27485" spans="1:15" x14ac:dyDescent="0.25">
      <c r="A27485" s="1">
        <v>27485</v>
      </c>
      <c r="B27485" s="1" t="b">
        <f>IF(AND(G27485=TRUE(),H27485=TRUE()),IFERROR(MATCH(LEFT(E27486,6),Sheet3!$3:$3,0)&gt;0,"No Section"),FALSE())</f>
        <v>0</v>
      </c>
      <c r="C27485" s="1">
        <f t="shared" si="2562"/>
        <v>16.38</v>
      </c>
      <c r="E27485" s="1" t="str">
        <f t="shared" si="2563"/>
        <v>016380_SW_1_LP</v>
      </c>
      <c r="F27485" s="1" t="str">
        <f t="shared" si="2564"/>
        <v>UD Spar Caps</v>
      </c>
      <c r="G27485" s="1" t="b">
        <f t="shared" si="2567"/>
        <v>1</v>
      </c>
      <c r="H27485" s="1" t="b">
        <f t="shared" si="2565"/>
        <v>0</v>
      </c>
      <c r="I27485" s="1">
        <f t="shared" si="2566"/>
        <v>7.0000000000000001E-3</v>
      </c>
      <c r="J27485" s="1" t="s">
        <v>392</v>
      </c>
      <c r="K27485" s="1">
        <v>1E-3</v>
      </c>
      <c r="L27485" s="1">
        <v>2</v>
      </c>
      <c r="M27485" s="1">
        <v>0</v>
      </c>
      <c r="O27485" s="1" t="s">
        <v>541</v>
      </c>
    </row>
    <row r="27486" spans="1:15" x14ac:dyDescent="0.25">
      <c r="A27486" s="1">
        <v>27486</v>
      </c>
      <c r="B27486" s="1" t="b">
        <f>IF(AND(G27486=TRUE(),H27486=TRUE()),IFERROR(MATCH(LEFT(E27487,6),Sheet3!$3:$3,0)&gt;0,"No Section"),FALSE())</f>
        <v>0</v>
      </c>
      <c r="C27486" s="1">
        <f t="shared" si="2562"/>
        <v>16.38</v>
      </c>
      <c r="E27486" s="1" t="str">
        <f t="shared" si="2563"/>
        <v>016380_SW_1_LP</v>
      </c>
      <c r="F27486" s="1" t="str">
        <f t="shared" si="2564"/>
        <v>UD Spar Caps</v>
      </c>
      <c r="G27486" s="1" t="b">
        <f t="shared" si="2567"/>
        <v>1</v>
      </c>
      <c r="H27486" s="1" t="b">
        <f t="shared" si="2565"/>
        <v>0</v>
      </c>
      <c r="I27486" s="1">
        <f t="shared" si="2566"/>
        <v>8.0000000000000002E-3</v>
      </c>
      <c r="J27486" s="1" t="s">
        <v>392</v>
      </c>
      <c r="K27486" s="1">
        <v>1E-3</v>
      </c>
      <c r="L27486" s="1">
        <v>2</v>
      </c>
      <c r="M27486" s="1">
        <v>0</v>
      </c>
      <c r="O27486" s="1" t="s">
        <v>541</v>
      </c>
    </row>
    <row r="27487" spans="1:15" x14ac:dyDescent="0.25">
      <c r="A27487" s="1">
        <v>27487</v>
      </c>
      <c r="B27487" s="1" t="b">
        <f>IF(AND(G27487=TRUE(),H27487=TRUE()),IFERROR(MATCH(LEFT(E27488,6),Sheet3!$3:$3,0)&gt;0,"No Section"),FALSE())</f>
        <v>0</v>
      </c>
      <c r="C27487" s="1">
        <f t="shared" si="2562"/>
        <v>16.38</v>
      </c>
      <c r="E27487" s="1" t="str">
        <f t="shared" si="2563"/>
        <v>016380_SW_1_LP</v>
      </c>
      <c r="F27487" s="1" t="str">
        <f t="shared" si="2564"/>
        <v>UD Spar Caps</v>
      </c>
      <c r="G27487" s="1" t="b">
        <f t="shared" si="2567"/>
        <v>1</v>
      </c>
      <c r="H27487" s="1" t="b">
        <f t="shared" si="2565"/>
        <v>0</v>
      </c>
      <c r="I27487" s="1">
        <f t="shared" si="2566"/>
        <v>9.0000000000000011E-3</v>
      </c>
      <c r="J27487" s="1" t="s">
        <v>392</v>
      </c>
      <c r="K27487" s="1">
        <v>1E-3</v>
      </c>
      <c r="L27487" s="1">
        <v>2</v>
      </c>
      <c r="M27487" s="1">
        <v>0</v>
      </c>
      <c r="O27487" s="1" t="s">
        <v>541</v>
      </c>
    </row>
    <row r="27488" spans="1:15" x14ac:dyDescent="0.25">
      <c r="A27488" s="1">
        <v>27488</v>
      </c>
      <c r="B27488" s="1" t="b">
        <f>IF(AND(G27488=TRUE(),H27488=TRUE()),IFERROR(MATCH(LEFT(E27489,6),Sheet3!$3:$3,0)&gt;0,"No Section"),FALSE())</f>
        <v>0</v>
      </c>
      <c r="C27488" s="1">
        <f t="shared" si="2562"/>
        <v>16.38</v>
      </c>
      <c r="E27488" s="1" t="str">
        <f t="shared" si="2563"/>
        <v>016380_SW_1_LP</v>
      </c>
      <c r="F27488" s="1" t="str">
        <f t="shared" si="2564"/>
        <v>UD Spar Caps</v>
      </c>
      <c r="G27488" s="1" t="b">
        <f t="shared" si="2567"/>
        <v>1</v>
      </c>
      <c r="H27488" s="1" t="b">
        <f t="shared" si="2565"/>
        <v>0</v>
      </c>
      <c r="I27488" s="1">
        <f t="shared" si="2566"/>
        <v>1.0000000000000002E-2</v>
      </c>
      <c r="J27488" s="1" t="s">
        <v>392</v>
      </c>
      <c r="K27488" s="1">
        <v>1E-3</v>
      </c>
      <c r="L27488" s="1">
        <v>2</v>
      </c>
      <c r="M27488" s="1">
        <v>0</v>
      </c>
      <c r="O27488" s="1" t="s">
        <v>541</v>
      </c>
    </row>
    <row r="27489" spans="1:15" x14ac:dyDescent="0.25">
      <c r="A27489" s="1">
        <v>27489</v>
      </c>
      <c r="B27489" s="1" t="b">
        <f>IF(AND(G27489=TRUE(),H27489=TRUE()),IFERROR(MATCH(LEFT(E27490,6),Sheet3!$3:$3,0)&gt;0,"No Section"),FALSE())</f>
        <v>0</v>
      </c>
      <c r="C27489" s="1">
        <f t="shared" si="2562"/>
        <v>16.38</v>
      </c>
      <c r="E27489" s="1" t="str">
        <f t="shared" si="2563"/>
        <v>016380_SW_1_LP</v>
      </c>
      <c r="F27489" s="1" t="str">
        <f t="shared" si="2564"/>
        <v>UD Spar Caps</v>
      </c>
      <c r="G27489" s="1" t="b">
        <f t="shared" si="2567"/>
        <v>1</v>
      </c>
      <c r="H27489" s="1" t="b">
        <f t="shared" si="2565"/>
        <v>0</v>
      </c>
      <c r="I27489" s="1">
        <f t="shared" si="2566"/>
        <v>1.1000000000000003E-2</v>
      </c>
      <c r="J27489" s="1" t="s">
        <v>392</v>
      </c>
      <c r="K27489" s="1">
        <v>1E-3</v>
      </c>
      <c r="L27489" s="1">
        <v>2</v>
      </c>
      <c r="M27489" s="1">
        <v>0</v>
      </c>
      <c r="O27489" s="1" t="s">
        <v>541</v>
      </c>
    </row>
    <row r="27490" spans="1:15" x14ac:dyDescent="0.25">
      <c r="A27490" s="1">
        <v>27490</v>
      </c>
      <c r="B27490" s="1" t="b">
        <f>IF(AND(G27490=TRUE(),H27490=TRUE()),IFERROR(MATCH(LEFT(E27491,6),Sheet3!$3:$3,0)&gt;0,"No Section"),FALSE())</f>
        <v>0</v>
      </c>
      <c r="C27490" s="1">
        <f t="shared" si="2562"/>
        <v>16.38</v>
      </c>
      <c r="E27490" s="1" t="str">
        <f t="shared" si="2563"/>
        <v>016380_SW_1_LP</v>
      </c>
      <c r="F27490" s="1" t="str">
        <f t="shared" si="2564"/>
        <v>UD Spar Caps</v>
      </c>
      <c r="G27490" s="1" t="b">
        <f t="shared" si="2567"/>
        <v>1</v>
      </c>
      <c r="H27490" s="1" t="b">
        <f t="shared" si="2565"/>
        <v>0</v>
      </c>
      <c r="I27490" s="1">
        <f t="shared" si="2566"/>
        <v>1.2000000000000004E-2</v>
      </c>
      <c r="J27490" s="1" t="s">
        <v>392</v>
      </c>
      <c r="K27490" s="1">
        <v>1E-3</v>
      </c>
      <c r="L27490" s="1">
        <v>2</v>
      </c>
      <c r="M27490" s="1">
        <v>0</v>
      </c>
      <c r="O27490" s="1" t="s">
        <v>541</v>
      </c>
    </row>
    <row r="27491" spans="1:15" x14ac:dyDescent="0.25">
      <c r="A27491" s="1">
        <v>27491</v>
      </c>
      <c r="B27491" s="1" t="b">
        <f>IF(AND(G27491=TRUE(),H27491=TRUE()),IFERROR(MATCH(LEFT(E27492,6),Sheet3!$3:$3,0)&gt;0,"No Section"),FALSE())</f>
        <v>0</v>
      </c>
      <c r="C27491" s="1">
        <f t="shared" si="2562"/>
        <v>16.38</v>
      </c>
      <c r="E27491" s="1" t="str">
        <f t="shared" si="2563"/>
        <v>016380_SW_1_LP</v>
      </c>
      <c r="F27491" s="1" t="str">
        <f t="shared" si="2564"/>
        <v>UD Spar Caps</v>
      </c>
      <c r="G27491" s="1" t="b">
        <f t="shared" si="2567"/>
        <v>1</v>
      </c>
      <c r="H27491" s="1" t="b">
        <f t="shared" si="2565"/>
        <v>0</v>
      </c>
      <c r="I27491" s="1">
        <f t="shared" si="2566"/>
        <v>1.3000000000000005E-2</v>
      </c>
      <c r="J27491" s="1" t="s">
        <v>392</v>
      </c>
      <c r="K27491" s="1">
        <v>1E-3</v>
      </c>
      <c r="L27491" s="1">
        <v>2</v>
      </c>
      <c r="M27491" s="1">
        <v>0</v>
      </c>
      <c r="O27491" s="1" t="s">
        <v>541</v>
      </c>
    </row>
    <row r="27492" spans="1:15" x14ac:dyDescent="0.25">
      <c r="A27492" s="1">
        <v>27492</v>
      </c>
      <c r="B27492" s="1" t="b">
        <f>IF(AND(G27492=TRUE(),H27492=TRUE()),IFERROR(MATCH(LEFT(E27493,6),Sheet3!$3:$3,0)&gt;0,"No Section"),FALSE())</f>
        <v>0</v>
      </c>
      <c r="C27492" s="1">
        <f t="shared" si="2562"/>
        <v>16.38</v>
      </c>
      <c r="E27492" s="1" t="str">
        <f t="shared" si="2563"/>
        <v>016380_SW_1_LP</v>
      </c>
      <c r="F27492" s="1" t="str">
        <f t="shared" si="2564"/>
        <v>UD Spar Caps</v>
      </c>
      <c r="G27492" s="1" t="b">
        <f t="shared" si="2567"/>
        <v>1</v>
      </c>
      <c r="H27492" s="1" t="b">
        <f t="shared" si="2565"/>
        <v>0</v>
      </c>
      <c r="I27492" s="1">
        <f t="shared" si="2566"/>
        <v>1.4000000000000005E-2</v>
      </c>
      <c r="J27492" s="1" t="s">
        <v>392</v>
      </c>
      <c r="K27492" s="1">
        <v>1E-3</v>
      </c>
      <c r="L27492" s="1">
        <v>2</v>
      </c>
      <c r="M27492" s="1">
        <v>0</v>
      </c>
      <c r="O27492" s="1" t="s">
        <v>541</v>
      </c>
    </row>
    <row r="27493" spans="1:15" x14ac:dyDescent="0.25">
      <c r="A27493" s="1">
        <v>27493</v>
      </c>
      <c r="B27493" s="1" t="b">
        <f>IF(AND(G27493=TRUE(),H27493=TRUE()),IFERROR(MATCH(LEFT(E27494,6),Sheet3!$3:$3,0)&gt;0,"No Section"),FALSE())</f>
        <v>0</v>
      </c>
      <c r="C27493" s="1">
        <f t="shared" si="2562"/>
        <v>16.38</v>
      </c>
      <c r="E27493" s="1" t="str">
        <f t="shared" si="2563"/>
        <v>016380_SW_1_LP</v>
      </c>
      <c r="F27493" s="1" t="str">
        <f t="shared" si="2564"/>
        <v>UD Spar Caps</v>
      </c>
      <c r="G27493" s="1" t="b">
        <f t="shared" si="2567"/>
        <v>1</v>
      </c>
      <c r="H27493" s="1" t="b">
        <f t="shared" si="2565"/>
        <v>0</v>
      </c>
      <c r="I27493" s="1">
        <f t="shared" si="2566"/>
        <v>1.5000000000000006E-2</v>
      </c>
      <c r="J27493" s="1" t="s">
        <v>392</v>
      </c>
      <c r="K27493" s="1">
        <v>1E-3</v>
      </c>
      <c r="L27493" s="1">
        <v>2</v>
      </c>
      <c r="M27493" s="1">
        <v>0</v>
      </c>
      <c r="O27493" s="1" t="s">
        <v>541</v>
      </c>
    </row>
    <row r="27494" spans="1:15" x14ac:dyDescent="0.25">
      <c r="A27494" s="1">
        <v>27494</v>
      </c>
      <c r="B27494" s="1" t="b">
        <f>IF(AND(G27494=TRUE(),H27494=TRUE()),IFERROR(MATCH(LEFT(E27495,6),Sheet3!$3:$3,0)&gt;0,"No Section"),FALSE())</f>
        <v>0</v>
      </c>
      <c r="C27494" s="1">
        <f t="shared" si="2562"/>
        <v>16.38</v>
      </c>
      <c r="E27494" s="1" t="str">
        <f t="shared" si="2563"/>
        <v>016380_SW_1_LP</v>
      </c>
      <c r="F27494" s="1" t="str">
        <f t="shared" si="2564"/>
        <v>UD Spar Caps</v>
      </c>
      <c r="G27494" s="1" t="b">
        <f t="shared" si="2567"/>
        <v>1</v>
      </c>
      <c r="H27494" s="1" t="b">
        <f t="shared" si="2565"/>
        <v>0</v>
      </c>
      <c r="I27494" s="1">
        <f t="shared" si="2566"/>
        <v>1.6000000000000007E-2</v>
      </c>
      <c r="J27494" s="1" t="s">
        <v>392</v>
      </c>
      <c r="K27494" s="1">
        <v>1E-3</v>
      </c>
      <c r="L27494" s="1">
        <v>2</v>
      </c>
      <c r="M27494" s="1">
        <v>0</v>
      </c>
      <c r="O27494" s="1" t="s">
        <v>541</v>
      </c>
    </row>
    <row r="27495" spans="1:15" x14ac:dyDescent="0.25">
      <c r="A27495" s="1">
        <v>27495</v>
      </c>
      <c r="B27495" s="1" t="b">
        <f>IF(AND(G27495=TRUE(),H27495=TRUE()),IFERROR(MATCH(LEFT(E27496,6),Sheet3!$3:$3,0)&gt;0,"No Section"),FALSE())</f>
        <v>0</v>
      </c>
      <c r="C27495" s="1">
        <f t="shared" si="2562"/>
        <v>16.38</v>
      </c>
      <c r="E27495" s="1" t="str">
        <f t="shared" si="2563"/>
        <v>016380_SW_1_LP</v>
      </c>
      <c r="F27495" s="1" t="str">
        <f t="shared" si="2564"/>
        <v>UD Spar Caps</v>
      </c>
      <c r="G27495" s="1" t="b">
        <f t="shared" si="2567"/>
        <v>1</v>
      </c>
      <c r="H27495" s="1" t="b">
        <f t="shared" si="2565"/>
        <v>0</v>
      </c>
      <c r="I27495" s="1">
        <f t="shared" si="2566"/>
        <v>1.7000000000000008E-2</v>
      </c>
      <c r="J27495" s="1" t="s">
        <v>392</v>
      </c>
      <c r="K27495" s="1">
        <v>1E-3</v>
      </c>
      <c r="L27495" s="1">
        <v>2</v>
      </c>
      <c r="M27495" s="1">
        <v>0</v>
      </c>
      <c r="O27495" s="1" t="s">
        <v>541</v>
      </c>
    </row>
    <row r="27496" spans="1:15" x14ac:dyDescent="0.25">
      <c r="A27496" s="1">
        <v>27496</v>
      </c>
      <c r="B27496" s="1" t="b">
        <f>IF(AND(G27496=TRUE(),H27496=TRUE()),IFERROR(MATCH(LEFT(E27497,6),Sheet3!$3:$3,0)&gt;0,"No Section"),FALSE())</f>
        <v>0</v>
      </c>
      <c r="C27496" s="1">
        <f t="shared" si="2562"/>
        <v>16.38</v>
      </c>
      <c r="E27496" s="1" t="str">
        <f t="shared" si="2563"/>
        <v>016380_SW_1_LP</v>
      </c>
      <c r="F27496" s="1" t="str">
        <f t="shared" si="2564"/>
        <v>UD Spar Caps</v>
      </c>
      <c r="G27496" s="1" t="b">
        <f t="shared" si="2567"/>
        <v>1</v>
      </c>
      <c r="H27496" s="1" t="b">
        <f t="shared" si="2565"/>
        <v>0</v>
      </c>
      <c r="I27496" s="1">
        <f t="shared" si="2566"/>
        <v>1.8000000000000009E-2</v>
      </c>
      <c r="J27496" s="1" t="s">
        <v>392</v>
      </c>
      <c r="K27496" s="1">
        <v>1E-3</v>
      </c>
      <c r="L27496" s="1">
        <v>2</v>
      </c>
      <c r="M27496" s="1">
        <v>0</v>
      </c>
      <c r="O27496" s="1" t="s">
        <v>541</v>
      </c>
    </row>
    <row r="27497" spans="1:15" x14ac:dyDescent="0.25">
      <c r="A27497" s="1">
        <v>27497</v>
      </c>
      <c r="B27497" s="1" t="b">
        <f>IF(AND(G27497=TRUE(),H27497=TRUE()),IFERROR(MATCH(LEFT(E27498,6),Sheet3!$3:$3,0)&gt;0,"No Section"),FALSE())</f>
        <v>0</v>
      </c>
      <c r="C27497" s="1">
        <f t="shared" si="2562"/>
        <v>16.38</v>
      </c>
      <c r="E27497" s="1" t="str">
        <f t="shared" si="2563"/>
        <v>016380_SW_1_LP</v>
      </c>
      <c r="F27497" s="1" t="str">
        <f t="shared" si="2564"/>
        <v>UD Spar Caps</v>
      </c>
      <c r="G27497" s="1" t="b">
        <f t="shared" si="2567"/>
        <v>1</v>
      </c>
      <c r="H27497" s="1" t="b">
        <f t="shared" si="2565"/>
        <v>0</v>
      </c>
      <c r="I27497" s="1">
        <f t="shared" si="2566"/>
        <v>1.900000000000001E-2</v>
      </c>
      <c r="J27497" s="1" t="s">
        <v>392</v>
      </c>
      <c r="K27497" s="1">
        <v>1E-3</v>
      </c>
      <c r="L27497" s="1">
        <v>2</v>
      </c>
      <c r="M27497" s="1">
        <v>0</v>
      </c>
      <c r="O27497" s="1" t="s">
        <v>541</v>
      </c>
    </row>
    <row r="27498" spans="1:15" x14ac:dyDescent="0.25">
      <c r="A27498" s="1">
        <v>27498</v>
      </c>
      <c r="B27498" s="1" t="b">
        <f>IF(AND(G27498=TRUE(),H27498=TRUE()),IFERROR(MATCH(LEFT(E27499,6),Sheet3!$3:$3,0)&gt;0,"No Section"),FALSE())</f>
        <v>0</v>
      </c>
      <c r="C27498" s="1">
        <f t="shared" si="2562"/>
        <v>16.38</v>
      </c>
      <c r="E27498" s="1" t="str">
        <f t="shared" si="2563"/>
        <v>016380_SW_1_LP</v>
      </c>
      <c r="F27498" s="1" t="str">
        <f t="shared" si="2564"/>
        <v>UD Spar Caps</v>
      </c>
      <c r="G27498" s="1" t="b">
        <f t="shared" si="2567"/>
        <v>1</v>
      </c>
      <c r="H27498" s="1" t="b">
        <f t="shared" si="2565"/>
        <v>0</v>
      </c>
      <c r="I27498" s="1">
        <f t="shared" si="2566"/>
        <v>2.0000000000000011E-2</v>
      </c>
      <c r="J27498" s="1" t="s">
        <v>392</v>
      </c>
      <c r="K27498" s="1">
        <v>1E-3</v>
      </c>
      <c r="L27498" s="1">
        <v>2</v>
      </c>
      <c r="M27498" s="1">
        <v>0</v>
      </c>
      <c r="O27498" s="1" t="s">
        <v>541</v>
      </c>
    </row>
    <row r="27499" spans="1:15" x14ac:dyDescent="0.25">
      <c r="A27499" s="1">
        <v>27499</v>
      </c>
      <c r="B27499" s="1" t="b">
        <f>IF(AND(G27499=TRUE(),H27499=TRUE()),IFERROR(MATCH(LEFT(E27500,6),Sheet3!$3:$3,0)&gt;0,"No Section"),FALSE())</f>
        <v>0</v>
      </c>
      <c r="C27499" s="1">
        <f t="shared" si="2562"/>
        <v>16.38</v>
      </c>
      <c r="E27499" s="1" t="str">
        <f t="shared" si="2563"/>
        <v>016380_SW_1_LP</v>
      </c>
      <c r="F27499" s="1" t="str">
        <f t="shared" si="2564"/>
        <v>UD Spar Caps</v>
      </c>
      <c r="G27499" s="1" t="b">
        <f t="shared" si="2567"/>
        <v>1</v>
      </c>
      <c r="H27499" s="1" t="b">
        <f t="shared" si="2565"/>
        <v>0</v>
      </c>
      <c r="I27499" s="1">
        <f t="shared" si="2566"/>
        <v>2.1000000000000012E-2</v>
      </c>
      <c r="J27499" s="1" t="s">
        <v>392</v>
      </c>
      <c r="K27499" s="1">
        <v>1E-3</v>
      </c>
      <c r="L27499" s="1">
        <v>2</v>
      </c>
      <c r="M27499" s="1">
        <v>0</v>
      </c>
      <c r="O27499" s="1" t="s">
        <v>541</v>
      </c>
    </row>
    <row r="27500" spans="1:15" x14ac:dyDescent="0.25">
      <c r="A27500" s="1">
        <v>27500</v>
      </c>
      <c r="B27500" s="1" t="b">
        <f>IF(AND(G27500=TRUE(),H27500=TRUE()),IFERROR(MATCH(LEFT(E27501,6),Sheet3!$3:$3,0)&gt;0,"No Section"),FALSE())</f>
        <v>0</v>
      </c>
      <c r="C27500" s="1">
        <f t="shared" si="2562"/>
        <v>16.38</v>
      </c>
      <c r="E27500" s="1" t="str">
        <f t="shared" si="2563"/>
        <v>016380_SW_1_LP</v>
      </c>
      <c r="F27500" s="1" t="str">
        <f t="shared" si="2564"/>
        <v>UD Spar Caps</v>
      </c>
      <c r="G27500" s="1" t="b">
        <f t="shared" si="2567"/>
        <v>1</v>
      </c>
      <c r="H27500" s="1" t="b">
        <f t="shared" si="2565"/>
        <v>0</v>
      </c>
      <c r="I27500" s="1">
        <f t="shared" si="2566"/>
        <v>2.2000000000000013E-2</v>
      </c>
      <c r="J27500" s="1" t="s">
        <v>392</v>
      </c>
      <c r="K27500" s="1">
        <v>1E-3</v>
      </c>
      <c r="L27500" s="1">
        <v>2</v>
      </c>
      <c r="M27500" s="1">
        <v>0</v>
      </c>
      <c r="O27500" s="1" t="s">
        <v>541</v>
      </c>
    </row>
    <row r="27501" spans="1:15" x14ac:dyDescent="0.25">
      <c r="A27501" s="1">
        <v>27501</v>
      </c>
      <c r="B27501" s="1" t="b">
        <f>IF(AND(G27501=TRUE(),H27501=TRUE()),IFERROR(MATCH(LEFT(E27502,6),Sheet3!$3:$3,0)&gt;0,"No Section"),FALSE())</f>
        <v>0</v>
      </c>
      <c r="C27501" s="1">
        <f t="shared" si="2562"/>
        <v>16.38</v>
      </c>
      <c r="E27501" s="1" t="str">
        <f t="shared" si="2563"/>
        <v>016380_SW_1_LP</v>
      </c>
      <c r="F27501" s="1" t="str">
        <f t="shared" si="2564"/>
        <v>UD Spar Caps</v>
      </c>
      <c r="G27501" s="1" t="b">
        <f t="shared" si="2567"/>
        <v>1</v>
      </c>
      <c r="H27501" s="1" t="b">
        <f t="shared" si="2565"/>
        <v>0</v>
      </c>
      <c r="I27501" s="1">
        <f t="shared" si="2566"/>
        <v>2.3000000000000013E-2</v>
      </c>
      <c r="J27501" s="1" t="s">
        <v>392</v>
      </c>
      <c r="K27501" s="1">
        <v>1E-3</v>
      </c>
      <c r="L27501" s="1">
        <v>2</v>
      </c>
      <c r="M27501" s="1">
        <v>0</v>
      </c>
      <c r="O27501" s="1" t="s">
        <v>541</v>
      </c>
    </row>
    <row r="27502" spans="1:15" x14ac:dyDescent="0.25">
      <c r="A27502" s="1">
        <v>27502</v>
      </c>
      <c r="B27502" s="1" t="b">
        <f>IF(AND(G27502=TRUE(),H27502=TRUE()),IFERROR(MATCH(LEFT(E27503,6),Sheet3!$3:$3,0)&gt;0,"No Section"),FALSE())</f>
        <v>0</v>
      </c>
      <c r="C27502" s="1">
        <f t="shared" si="2562"/>
        <v>16.38</v>
      </c>
      <c r="E27502" s="1" t="str">
        <f t="shared" si="2563"/>
        <v>016380_SW_1_LP</v>
      </c>
      <c r="F27502" s="1" t="str">
        <f t="shared" si="2564"/>
        <v>UD Spar Caps</v>
      </c>
      <c r="G27502" s="1" t="b">
        <f t="shared" si="2567"/>
        <v>1</v>
      </c>
      <c r="H27502" s="1" t="b">
        <f t="shared" si="2565"/>
        <v>0</v>
      </c>
      <c r="I27502" s="1">
        <f t="shared" si="2566"/>
        <v>2.4000000000000014E-2</v>
      </c>
      <c r="J27502" s="1" t="s">
        <v>392</v>
      </c>
      <c r="K27502" s="1">
        <v>1E-3</v>
      </c>
      <c r="L27502" s="1">
        <v>2</v>
      </c>
      <c r="M27502" s="1">
        <v>0</v>
      </c>
      <c r="O27502" s="1" t="s">
        <v>541</v>
      </c>
    </row>
    <row r="27503" spans="1:15" x14ac:dyDescent="0.25">
      <c r="A27503" s="1">
        <v>27503</v>
      </c>
      <c r="B27503" s="1" t="b">
        <f>IF(AND(G27503=TRUE(),H27503=TRUE()),IFERROR(MATCH(LEFT(E27504,6),Sheet3!$3:$3,0)&gt;0,"No Section"),FALSE())</f>
        <v>0</v>
      </c>
      <c r="C27503" s="1">
        <f t="shared" si="2562"/>
        <v>16.38</v>
      </c>
      <c r="E27503" s="1" t="str">
        <f t="shared" si="2563"/>
        <v>016380_SW_1_LP</v>
      </c>
      <c r="F27503" s="1" t="str">
        <f t="shared" si="2564"/>
        <v>UD Spar Caps</v>
      </c>
      <c r="G27503" s="1" t="b">
        <f t="shared" si="2567"/>
        <v>1</v>
      </c>
      <c r="H27503" s="1" t="b">
        <f t="shared" si="2565"/>
        <v>0</v>
      </c>
      <c r="I27503" s="1">
        <f t="shared" si="2566"/>
        <v>2.5000000000000015E-2</v>
      </c>
      <c r="J27503" s="1" t="s">
        <v>392</v>
      </c>
      <c r="K27503" s="1">
        <v>1E-3</v>
      </c>
      <c r="L27503" s="1">
        <v>2</v>
      </c>
      <c r="M27503" s="1">
        <v>0</v>
      </c>
      <c r="O27503" s="1" t="s">
        <v>541</v>
      </c>
    </row>
    <row r="27504" spans="1:15" x14ac:dyDescent="0.25">
      <c r="A27504" s="1">
        <v>27504</v>
      </c>
      <c r="B27504" s="1" t="b">
        <f>IF(AND(G27504=TRUE(),H27504=TRUE()),IFERROR(MATCH(LEFT(E27505,6),Sheet3!$3:$3,0)&gt;0,"No Section"),FALSE())</f>
        <v>0</v>
      </c>
      <c r="C27504" s="1">
        <f t="shared" si="2562"/>
        <v>16.38</v>
      </c>
      <c r="E27504" s="1" t="str">
        <f t="shared" si="2563"/>
        <v>016380_SW_1_LP</v>
      </c>
      <c r="F27504" s="1" t="str">
        <f t="shared" si="2564"/>
        <v>UD Spar Caps</v>
      </c>
      <c r="G27504" s="1" t="b">
        <f t="shared" si="2567"/>
        <v>1</v>
      </c>
      <c r="H27504" s="1" t="b">
        <f t="shared" si="2565"/>
        <v>0</v>
      </c>
      <c r="I27504" s="1">
        <f t="shared" si="2566"/>
        <v>2.6000000000000016E-2</v>
      </c>
      <c r="J27504" s="1" t="s">
        <v>392</v>
      </c>
      <c r="K27504" s="1">
        <v>1E-3</v>
      </c>
      <c r="L27504" s="1">
        <v>2</v>
      </c>
      <c r="M27504" s="1">
        <v>0</v>
      </c>
      <c r="O27504" s="1" t="s">
        <v>541</v>
      </c>
    </row>
    <row r="27505" spans="1:15" x14ac:dyDescent="0.25">
      <c r="A27505" s="1">
        <v>27505</v>
      </c>
      <c r="B27505" s="1" t="b">
        <f>IF(AND(G27505=TRUE(),H27505=TRUE()),IFERROR(MATCH(LEFT(E27506,6),Sheet3!$3:$3,0)&gt;0,"No Section"),FALSE())</f>
        <v>0</v>
      </c>
      <c r="C27505" s="1">
        <f t="shared" si="2562"/>
        <v>16.38</v>
      </c>
      <c r="E27505" s="1" t="str">
        <f t="shared" si="2563"/>
        <v>016380_SW_1_LP</v>
      </c>
      <c r="F27505" s="1" t="str">
        <f t="shared" si="2564"/>
        <v>UD Spar Caps</v>
      </c>
      <c r="G27505" s="1" t="b">
        <f t="shared" si="2567"/>
        <v>1</v>
      </c>
      <c r="H27505" s="1" t="b">
        <f t="shared" si="2565"/>
        <v>0</v>
      </c>
      <c r="I27505" s="1">
        <f t="shared" si="2566"/>
        <v>2.7000000000000017E-2</v>
      </c>
      <c r="J27505" s="1" t="s">
        <v>392</v>
      </c>
      <c r="K27505" s="1">
        <v>1E-3</v>
      </c>
      <c r="L27505" s="1">
        <v>2</v>
      </c>
      <c r="M27505" s="1">
        <v>0</v>
      </c>
      <c r="O27505" s="1" t="s">
        <v>541</v>
      </c>
    </row>
    <row r="27506" spans="1:15" x14ac:dyDescent="0.25">
      <c r="A27506" s="1">
        <v>27506</v>
      </c>
      <c r="B27506" s="1" t="b">
        <f>IF(AND(G27506=TRUE(),H27506=TRUE()),IFERROR(MATCH(LEFT(E27507,6),Sheet3!$3:$3,0)&gt;0,"No Section"),FALSE())</f>
        <v>0</v>
      </c>
      <c r="C27506" s="1">
        <f t="shared" si="2562"/>
        <v>16.38</v>
      </c>
      <c r="E27506" s="1" t="str">
        <f t="shared" si="2563"/>
        <v>016380_SW_1_LP</v>
      </c>
      <c r="F27506" s="1" t="str">
        <f t="shared" si="2564"/>
        <v>UD Spar Caps</v>
      </c>
      <c r="G27506" s="1" t="b">
        <f t="shared" si="2567"/>
        <v>1</v>
      </c>
      <c r="H27506" s="1" t="b">
        <f t="shared" si="2565"/>
        <v>0</v>
      </c>
      <c r="I27506" s="1">
        <f t="shared" si="2566"/>
        <v>2.8000000000000018E-2</v>
      </c>
      <c r="J27506" s="1" t="s">
        <v>392</v>
      </c>
      <c r="K27506" s="1">
        <v>1E-3</v>
      </c>
      <c r="L27506" s="1">
        <v>2</v>
      </c>
      <c r="M27506" s="1">
        <v>0</v>
      </c>
      <c r="O27506" s="1" t="s">
        <v>541</v>
      </c>
    </row>
    <row r="27507" spans="1:15" x14ac:dyDescent="0.25">
      <c r="A27507" s="1">
        <v>27507</v>
      </c>
      <c r="B27507" s="1" t="b">
        <f>IF(AND(G27507=TRUE(),H27507=TRUE()),IFERROR(MATCH(LEFT(E27508,6),Sheet3!$3:$3,0)&gt;0,"No Section"),FALSE())</f>
        <v>0</v>
      </c>
      <c r="C27507" s="1">
        <f t="shared" si="2562"/>
        <v>16.38</v>
      </c>
      <c r="E27507" s="1" t="str">
        <f t="shared" si="2563"/>
        <v>016380_SW_1_LP</v>
      </c>
      <c r="F27507" s="1" t="str">
        <f t="shared" si="2564"/>
        <v>UD Spar Caps</v>
      </c>
      <c r="G27507" s="1" t="b">
        <f t="shared" si="2567"/>
        <v>1</v>
      </c>
      <c r="H27507" s="1" t="b">
        <f t="shared" si="2565"/>
        <v>0</v>
      </c>
      <c r="I27507" s="1">
        <f t="shared" si="2566"/>
        <v>2.9000000000000019E-2</v>
      </c>
      <c r="J27507" s="1" t="s">
        <v>392</v>
      </c>
      <c r="K27507" s="1">
        <v>1E-3</v>
      </c>
      <c r="L27507" s="1">
        <v>2</v>
      </c>
      <c r="M27507" s="1">
        <v>0</v>
      </c>
      <c r="O27507" s="1" t="s">
        <v>541</v>
      </c>
    </row>
    <row r="27508" spans="1:15" x14ac:dyDescent="0.25">
      <c r="A27508" s="1">
        <v>27508</v>
      </c>
      <c r="B27508" s="1" t="b">
        <f>IF(AND(G27508=TRUE(),H27508=TRUE()),IFERROR(MATCH(LEFT(E27509,6),Sheet3!$3:$3,0)&gt;0,"No Section"),FALSE())</f>
        <v>0</v>
      </c>
      <c r="C27508" s="1">
        <f t="shared" si="2562"/>
        <v>16.38</v>
      </c>
      <c r="E27508" s="1" t="str">
        <f t="shared" si="2563"/>
        <v>016380_SW_1_LP</v>
      </c>
      <c r="F27508" s="1" t="str">
        <f t="shared" si="2564"/>
        <v>UD Spar Caps</v>
      </c>
      <c r="G27508" s="1" t="b">
        <f t="shared" si="2567"/>
        <v>1</v>
      </c>
      <c r="H27508" s="1" t="b">
        <f t="shared" si="2565"/>
        <v>0</v>
      </c>
      <c r="I27508" s="1">
        <f t="shared" si="2566"/>
        <v>3.000000000000002E-2</v>
      </c>
      <c r="J27508" s="1" t="s">
        <v>392</v>
      </c>
      <c r="K27508" s="1">
        <v>1E-3</v>
      </c>
      <c r="L27508" s="1">
        <v>2</v>
      </c>
      <c r="M27508" s="1">
        <v>0</v>
      </c>
      <c r="O27508" s="1" t="s">
        <v>541</v>
      </c>
    </row>
    <row r="27509" spans="1:15" x14ac:dyDescent="0.25">
      <c r="A27509" s="1">
        <v>27509</v>
      </c>
      <c r="B27509" s="1" t="b">
        <f>IF(AND(G27509=TRUE(),H27509=TRUE()),IFERROR(MATCH(LEFT(E27510,6),Sheet3!$3:$3,0)&gt;0,"No Section"),FALSE())</f>
        <v>0</v>
      </c>
      <c r="C27509" s="1">
        <f t="shared" si="2562"/>
        <v>16.38</v>
      </c>
      <c r="E27509" s="1" t="str">
        <f t="shared" si="2563"/>
        <v>016380_SW_1_LP</v>
      </c>
      <c r="F27509" s="1" t="str">
        <f t="shared" si="2564"/>
        <v>UD Spar Caps</v>
      </c>
      <c r="G27509" s="1" t="b">
        <f t="shared" si="2567"/>
        <v>1</v>
      </c>
      <c r="H27509" s="1" t="b">
        <f t="shared" si="2565"/>
        <v>0</v>
      </c>
      <c r="I27509" s="1">
        <f t="shared" si="2566"/>
        <v>3.1000000000000021E-2</v>
      </c>
      <c r="J27509" s="1" t="s">
        <v>392</v>
      </c>
      <c r="K27509" s="1">
        <v>1E-3</v>
      </c>
      <c r="L27509" s="1">
        <v>2</v>
      </c>
      <c r="M27509" s="1">
        <v>0</v>
      </c>
      <c r="O27509" s="1" t="s">
        <v>541</v>
      </c>
    </row>
    <row r="27510" spans="1:15" x14ac:dyDescent="0.25">
      <c r="A27510" s="1">
        <v>27510</v>
      </c>
      <c r="B27510" s="1" t="b">
        <f>IF(AND(G27510=TRUE(),H27510=TRUE()),IFERROR(MATCH(LEFT(E27511,6),Sheet3!$3:$3,0)&gt;0,"No Section"),FALSE())</f>
        <v>0</v>
      </c>
      <c r="C27510" s="1">
        <f t="shared" si="2562"/>
        <v>16.38</v>
      </c>
      <c r="E27510" s="1" t="str">
        <f t="shared" si="2563"/>
        <v>016380_SW_1_LP</v>
      </c>
      <c r="F27510" s="1" t="str">
        <f t="shared" si="2564"/>
        <v>UD Spar Caps</v>
      </c>
      <c r="G27510" s="1" t="b">
        <f t="shared" si="2567"/>
        <v>1</v>
      </c>
      <c r="H27510" s="1" t="b">
        <f t="shared" si="2565"/>
        <v>0</v>
      </c>
      <c r="I27510" s="1">
        <f t="shared" si="2566"/>
        <v>3.2000000000000021E-2</v>
      </c>
      <c r="J27510" s="1" t="s">
        <v>392</v>
      </c>
      <c r="K27510" s="1">
        <v>1E-3</v>
      </c>
      <c r="L27510" s="1">
        <v>2</v>
      </c>
      <c r="M27510" s="1">
        <v>0</v>
      </c>
      <c r="O27510" s="1" t="s">
        <v>541</v>
      </c>
    </row>
    <row r="27511" spans="1:15" x14ac:dyDescent="0.25">
      <c r="A27511" s="1">
        <v>27511</v>
      </c>
      <c r="B27511" s="1" t="b">
        <f>IF(AND(G27511=TRUE(),H27511=TRUE()),IFERROR(MATCH(LEFT(E27512,6),Sheet3!$3:$3,0)&gt;0,"No Section"),FALSE())</f>
        <v>0</v>
      </c>
      <c r="C27511" s="1">
        <f t="shared" si="2562"/>
        <v>16.38</v>
      </c>
      <c r="E27511" s="1" t="str">
        <f t="shared" si="2563"/>
        <v>016380_SW_1_LP</v>
      </c>
      <c r="F27511" s="1" t="str">
        <f t="shared" si="2564"/>
        <v>UD Spar Caps</v>
      </c>
      <c r="G27511" s="1" t="b">
        <f t="shared" si="2567"/>
        <v>1</v>
      </c>
      <c r="H27511" s="1" t="b">
        <f t="shared" si="2565"/>
        <v>0</v>
      </c>
      <c r="I27511" s="1">
        <f t="shared" si="2566"/>
        <v>3.3000000000000022E-2</v>
      </c>
      <c r="J27511" s="1" t="s">
        <v>392</v>
      </c>
      <c r="K27511" s="1">
        <v>1E-3</v>
      </c>
      <c r="L27511" s="1">
        <v>2</v>
      </c>
      <c r="M27511" s="1">
        <v>0</v>
      </c>
      <c r="O27511" s="1" t="s">
        <v>541</v>
      </c>
    </row>
    <row r="27512" spans="1:15" x14ac:dyDescent="0.25">
      <c r="A27512" s="1">
        <v>27512</v>
      </c>
      <c r="B27512" s="1" t="b">
        <f>IF(AND(G27512=TRUE(),H27512=TRUE()),IFERROR(MATCH(LEFT(E27513,6),Sheet3!$3:$3,0)&gt;0,"No Section"),FALSE())</f>
        <v>0</v>
      </c>
      <c r="C27512" s="1">
        <f t="shared" si="2562"/>
        <v>16.38</v>
      </c>
      <c r="E27512" s="1" t="str">
        <f t="shared" si="2563"/>
        <v>016380_SW_1_LP</v>
      </c>
      <c r="F27512" s="1" t="str">
        <f t="shared" si="2564"/>
        <v>UD Spar Caps</v>
      </c>
      <c r="G27512" s="1" t="b">
        <f t="shared" si="2567"/>
        <v>1</v>
      </c>
      <c r="H27512" s="1" t="b">
        <f t="shared" si="2565"/>
        <v>0</v>
      </c>
      <c r="I27512" s="1">
        <f t="shared" si="2566"/>
        <v>3.4000000000000023E-2</v>
      </c>
      <c r="J27512" s="1" t="s">
        <v>392</v>
      </c>
      <c r="K27512" s="1">
        <v>1E-3</v>
      </c>
      <c r="L27512" s="1">
        <v>2</v>
      </c>
      <c r="M27512" s="1">
        <v>0</v>
      </c>
      <c r="O27512" s="1" t="s">
        <v>541</v>
      </c>
    </row>
    <row r="27513" spans="1:15" x14ac:dyDescent="0.25">
      <c r="A27513" s="1">
        <v>27513</v>
      </c>
      <c r="B27513" s="1" t="b">
        <f>IF(AND(G27513=TRUE(),H27513=TRUE()),IFERROR(MATCH(LEFT(E27514,6),Sheet3!$3:$3,0)&gt;0,"No Section"),FALSE())</f>
        <v>0</v>
      </c>
      <c r="C27513" s="1">
        <f t="shared" si="2562"/>
        <v>16.38</v>
      </c>
      <c r="E27513" s="1" t="str">
        <f t="shared" si="2563"/>
        <v>016380_SW_1_LP</v>
      </c>
      <c r="F27513" s="1" t="str">
        <f t="shared" si="2564"/>
        <v>UD Spar Caps</v>
      </c>
      <c r="G27513" s="1" t="b">
        <f t="shared" si="2567"/>
        <v>1</v>
      </c>
      <c r="H27513" s="1" t="b">
        <f t="shared" si="2565"/>
        <v>0</v>
      </c>
      <c r="I27513" s="1">
        <f t="shared" si="2566"/>
        <v>3.5000000000000024E-2</v>
      </c>
      <c r="J27513" s="1" t="s">
        <v>392</v>
      </c>
      <c r="K27513" s="1">
        <v>1E-3</v>
      </c>
      <c r="L27513" s="1">
        <v>2</v>
      </c>
      <c r="M27513" s="1">
        <v>0</v>
      </c>
      <c r="O27513" s="1" t="s">
        <v>541</v>
      </c>
    </row>
    <row r="27514" spans="1:15" x14ac:dyDescent="0.25">
      <c r="A27514" s="1">
        <v>27514</v>
      </c>
      <c r="B27514" s="1" t="b">
        <f>IF(AND(G27514=TRUE(),H27514=TRUE()),IFERROR(MATCH(LEFT(E27515,6),Sheet3!$3:$3,0)&gt;0,"No Section"),FALSE())</f>
        <v>0</v>
      </c>
      <c r="C27514" s="1">
        <f t="shared" si="2562"/>
        <v>16.38</v>
      </c>
      <c r="E27514" s="1" t="str">
        <f t="shared" si="2563"/>
        <v>016380_SW_1_LP</v>
      </c>
      <c r="F27514" s="1" t="str">
        <f t="shared" si="2564"/>
        <v>UD Spar Caps</v>
      </c>
      <c r="G27514" s="1" t="b">
        <f t="shared" si="2567"/>
        <v>1</v>
      </c>
      <c r="H27514" s="1" t="b">
        <f t="shared" si="2565"/>
        <v>0</v>
      </c>
      <c r="I27514" s="1">
        <f t="shared" si="2566"/>
        <v>3.6000000000000025E-2</v>
      </c>
      <c r="J27514" s="1" t="s">
        <v>392</v>
      </c>
      <c r="K27514" s="1">
        <v>1E-3</v>
      </c>
      <c r="L27514" s="1">
        <v>2</v>
      </c>
      <c r="M27514" s="1">
        <v>0</v>
      </c>
      <c r="O27514" s="1" t="s">
        <v>541</v>
      </c>
    </row>
    <row r="27515" spans="1:15" x14ac:dyDescent="0.25">
      <c r="A27515" s="1">
        <v>27515</v>
      </c>
      <c r="B27515" s="1" t="b">
        <f>IF(AND(G27515=TRUE(),H27515=TRUE()),IFERROR(MATCH(LEFT(E27516,6),Sheet3!$3:$3,0)&gt;0,"No Section"),FALSE())</f>
        <v>0</v>
      </c>
      <c r="C27515" s="1">
        <f t="shared" si="2562"/>
        <v>16.38</v>
      </c>
      <c r="E27515" s="1" t="str">
        <f t="shared" si="2563"/>
        <v>016380_SW_1_LP</v>
      </c>
      <c r="F27515" s="1" t="str">
        <f t="shared" si="2564"/>
        <v>UD Spar Caps</v>
      </c>
      <c r="G27515" s="1" t="b">
        <f t="shared" si="2567"/>
        <v>1</v>
      </c>
      <c r="H27515" s="1" t="b">
        <f t="shared" si="2565"/>
        <v>0</v>
      </c>
      <c r="I27515" s="1">
        <f t="shared" si="2566"/>
        <v>3.7000000000000026E-2</v>
      </c>
      <c r="J27515" s="1" t="s">
        <v>392</v>
      </c>
      <c r="K27515" s="1">
        <v>1E-3</v>
      </c>
      <c r="L27515" s="1">
        <v>2</v>
      </c>
      <c r="M27515" s="1">
        <v>0</v>
      </c>
      <c r="O27515" s="1" t="s">
        <v>541</v>
      </c>
    </row>
    <row r="27516" spans="1:15" x14ac:dyDescent="0.25">
      <c r="A27516" s="1">
        <v>27516</v>
      </c>
      <c r="B27516" s="1" t="b">
        <f>IF(AND(G27516=TRUE(),H27516=TRUE()),IFERROR(MATCH(LEFT(E27517,6),Sheet3!$3:$3,0)&gt;0,"No Section"),FALSE())</f>
        <v>0</v>
      </c>
      <c r="C27516" s="1">
        <f t="shared" si="2562"/>
        <v>16.38</v>
      </c>
      <c r="E27516" s="1" t="str">
        <f t="shared" si="2563"/>
        <v>016380_SW_1_LP</v>
      </c>
      <c r="F27516" s="1" t="str">
        <f t="shared" si="2564"/>
        <v>UD Spar Caps</v>
      </c>
      <c r="G27516" s="1" t="b">
        <f t="shared" si="2567"/>
        <v>1</v>
      </c>
      <c r="H27516" s="1" t="b">
        <f t="shared" si="2565"/>
        <v>0</v>
      </c>
      <c r="I27516" s="1">
        <f t="shared" si="2566"/>
        <v>3.8000000000000027E-2</v>
      </c>
      <c r="J27516" s="1" t="s">
        <v>392</v>
      </c>
      <c r="K27516" s="1">
        <v>1E-3</v>
      </c>
      <c r="L27516" s="1">
        <v>2</v>
      </c>
      <c r="M27516" s="1">
        <v>0</v>
      </c>
      <c r="O27516" s="1" t="s">
        <v>541</v>
      </c>
    </row>
    <row r="27517" spans="1:15" x14ac:dyDescent="0.25">
      <c r="A27517" s="1">
        <v>27517</v>
      </c>
      <c r="B27517" s="1" t="b">
        <f>IF(AND(G27517=TRUE(),H27517=TRUE()),IFERROR(MATCH(LEFT(E27518,6),Sheet3!$3:$3,0)&gt;0,"No Section"),FALSE())</f>
        <v>0</v>
      </c>
      <c r="C27517" s="1">
        <f t="shared" si="2562"/>
        <v>16.38</v>
      </c>
      <c r="E27517" s="1" t="str">
        <f t="shared" si="2563"/>
        <v>016380_SW_1_LP</v>
      </c>
      <c r="F27517" s="1" t="str">
        <f t="shared" si="2564"/>
        <v>UD Spar Caps</v>
      </c>
      <c r="G27517" s="1" t="b">
        <f t="shared" si="2567"/>
        <v>1</v>
      </c>
      <c r="H27517" s="1" t="b">
        <f t="shared" si="2565"/>
        <v>0</v>
      </c>
      <c r="I27517" s="1">
        <f t="shared" si="2566"/>
        <v>3.9000000000000028E-2</v>
      </c>
      <c r="J27517" s="1" t="s">
        <v>392</v>
      </c>
      <c r="K27517" s="1">
        <v>1E-3</v>
      </c>
      <c r="L27517" s="1">
        <v>2</v>
      </c>
      <c r="M27517" s="1">
        <v>0</v>
      </c>
      <c r="O27517" s="1" t="s">
        <v>541</v>
      </c>
    </row>
    <row r="27518" spans="1:15" x14ac:dyDescent="0.25">
      <c r="A27518" s="1">
        <v>27518</v>
      </c>
      <c r="B27518" s="1" t="b">
        <f>IF(AND(G27518=TRUE(),H27518=TRUE()),IFERROR(MATCH(LEFT(E27519,6),Sheet3!$3:$3,0)&gt;0,"No Section"),FALSE())</f>
        <v>0</v>
      </c>
      <c r="C27518" s="1">
        <f t="shared" si="2562"/>
        <v>16.38</v>
      </c>
      <c r="E27518" s="1" t="str">
        <f t="shared" si="2563"/>
        <v>016380_SW_1_LP</v>
      </c>
      <c r="F27518" s="1" t="str">
        <f t="shared" si="2564"/>
        <v>UD Spar Caps</v>
      </c>
      <c r="G27518" s="1" t="b">
        <f t="shared" si="2567"/>
        <v>1</v>
      </c>
      <c r="H27518" s="1" t="b">
        <f t="shared" si="2565"/>
        <v>0</v>
      </c>
      <c r="I27518" s="1">
        <f t="shared" si="2566"/>
        <v>4.0000000000000029E-2</v>
      </c>
      <c r="J27518" s="1" t="s">
        <v>392</v>
      </c>
      <c r="K27518" s="1">
        <v>1E-3</v>
      </c>
      <c r="L27518" s="1">
        <v>2</v>
      </c>
      <c r="M27518" s="1">
        <v>0</v>
      </c>
      <c r="O27518" s="1" t="s">
        <v>541</v>
      </c>
    </row>
    <row r="27519" spans="1:15" x14ac:dyDescent="0.25">
      <c r="A27519" s="1">
        <v>27519</v>
      </c>
      <c r="B27519" s="1" t="b">
        <f>IF(AND(G27519=TRUE(),H27519=TRUE()),IFERROR(MATCH(LEFT(E27520,6),Sheet3!$3:$3,0)&gt;0,"No Section"),FALSE())</f>
        <v>0</v>
      </c>
      <c r="C27519" s="1">
        <f t="shared" si="2562"/>
        <v>16.38</v>
      </c>
      <c r="E27519" s="1" t="str">
        <f t="shared" si="2563"/>
        <v>016380_SW_1_LP</v>
      </c>
      <c r="F27519" s="1" t="str">
        <f t="shared" si="2564"/>
        <v>UD Spar Caps</v>
      </c>
      <c r="G27519" s="1" t="b">
        <f t="shared" si="2567"/>
        <v>1</v>
      </c>
      <c r="H27519" s="1" t="b">
        <f t="shared" si="2565"/>
        <v>0</v>
      </c>
      <c r="I27519" s="1">
        <f t="shared" si="2566"/>
        <v>4.1000000000000029E-2</v>
      </c>
      <c r="J27519" s="1" t="s">
        <v>392</v>
      </c>
      <c r="K27519" s="1">
        <v>1E-3</v>
      </c>
      <c r="L27519" s="1">
        <v>2</v>
      </c>
      <c r="M27519" s="1">
        <v>0</v>
      </c>
      <c r="O27519" s="1" t="s">
        <v>541</v>
      </c>
    </row>
    <row r="27520" spans="1:15" x14ac:dyDescent="0.25">
      <c r="A27520" s="1">
        <v>27520</v>
      </c>
      <c r="B27520" s="1" t="b">
        <f>IF(AND(G27520=TRUE(),H27520=TRUE()),IFERROR(MATCH(LEFT(E27521,6),Sheet3!$3:$3,0)&gt;0,"No Section"),FALSE())</f>
        <v>0</v>
      </c>
      <c r="C27520" s="1">
        <f t="shared" si="2562"/>
        <v>16.38</v>
      </c>
      <c r="E27520" s="1" t="str">
        <f t="shared" si="2563"/>
        <v>016380_SW_1_LP</v>
      </c>
      <c r="F27520" s="1" t="str">
        <f t="shared" si="2564"/>
        <v>UD Spar Caps</v>
      </c>
      <c r="G27520" s="1" t="b">
        <f t="shared" si="2567"/>
        <v>1</v>
      </c>
      <c r="H27520" s="1" t="b">
        <f t="shared" si="2565"/>
        <v>0</v>
      </c>
      <c r="I27520" s="1">
        <f t="shared" si="2566"/>
        <v>4.200000000000003E-2</v>
      </c>
      <c r="J27520" s="1" t="s">
        <v>392</v>
      </c>
      <c r="K27520" s="1">
        <v>1E-3</v>
      </c>
      <c r="L27520" s="1">
        <v>2</v>
      </c>
      <c r="M27520" s="1">
        <v>0</v>
      </c>
      <c r="O27520" s="1" t="s">
        <v>541</v>
      </c>
    </row>
    <row r="27521" spans="1:15" x14ac:dyDescent="0.25">
      <c r="A27521" s="1">
        <v>27521</v>
      </c>
      <c r="B27521" s="1" t="b">
        <f>IF(AND(G27521=TRUE(),H27521=TRUE()),IFERROR(MATCH(LEFT(E27522,6),Sheet3!$3:$3,0)&gt;0,"No Section"),FALSE())</f>
        <v>0</v>
      </c>
      <c r="C27521" s="1">
        <f t="shared" si="2562"/>
        <v>16.38</v>
      </c>
      <c r="E27521" s="1" t="str">
        <f t="shared" si="2563"/>
        <v>016380_SW_1_LP</v>
      </c>
      <c r="F27521" s="1" t="str">
        <f t="shared" si="2564"/>
        <v>UD Spar Caps</v>
      </c>
      <c r="G27521" s="1" t="b">
        <f t="shared" si="2567"/>
        <v>1</v>
      </c>
      <c r="H27521" s="1" t="b">
        <f t="shared" si="2565"/>
        <v>0</v>
      </c>
      <c r="I27521" s="1">
        <f t="shared" si="2566"/>
        <v>4.3000000000000031E-2</v>
      </c>
      <c r="J27521" s="1" t="s">
        <v>392</v>
      </c>
      <c r="K27521" s="1">
        <v>1E-3</v>
      </c>
      <c r="L27521" s="1">
        <v>2</v>
      </c>
      <c r="M27521" s="1">
        <v>0</v>
      </c>
      <c r="O27521" s="1" t="s">
        <v>541</v>
      </c>
    </row>
    <row r="27522" spans="1:15" x14ac:dyDescent="0.25">
      <c r="A27522" s="1">
        <v>27522</v>
      </c>
      <c r="B27522" s="1" t="b">
        <f>IF(AND(G27522=TRUE(),H27522=TRUE()),IFERROR(MATCH(LEFT(E27523,6),Sheet3!$3:$3,0)&gt;0,"No Section"),FALSE())</f>
        <v>0</v>
      </c>
      <c r="C27522" s="1">
        <f t="shared" si="2562"/>
        <v>16.38</v>
      </c>
      <c r="E27522" s="1" t="str">
        <f t="shared" si="2563"/>
        <v>016380_SW_1_LP</v>
      </c>
      <c r="F27522" s="1" t="str">
        <f t="shared" si="2564"/>
        <v>UD Spar Caps</v>
      </c>
      <c r="G27522" s="1" t="b">
        <f t="shared" si="2567"/>
        <v>1</v>
      </c>
      <c r="H27522" s="1" t="b">
        <f t="shared" si="2565"/>
        <v>0</v>
      </c>
      <c r="I27522" s="1">
        <f t="shared" si="2566"/>
        <v>4.4000000000000032E-2</v>
      </c>
      <c r="J27522" s="1" t="s">
        <v>392</v>
      </c>
      <c r="K27522" s="1">
        <v>1E-3</v>
      </c>
      <c r="L27522" s="1">
        <v>2</v>
      </c>
      <c r="M27522" s="1">
        <v>0</v>
      </c>
      <c r="O27522" s="1" t="s">
        <v>541</v>
      </c>
    </row>
    <row r="27523" spans="1:15" x14ac:dyDescent="0.25">
      <c r="A27523" s="1">
        <v>27523</v>
      </c>
      <c r="B27523" s="1" t="b">
        <f>IF(AND(G27523=TRUE(),H27523=TRUE()),IFERROR(MATCH(LEFT(E27524,6),Sheet3!$3:$3,0)&gt;0,"No Section"),FALSE())</f>
        <v>0</v>
      </c>
      <c r="C27523" s="1">
        <f t="shared" si="2562"/>
        <v>16.38</v>
      </c>
      <c r="E27523" s="1" t="str">
        <f t="shared" si="2563"/>
        <v>016380_SW_1_LP</v>
      </c>
      <c r="F27523" s="1" t="str">
        <f t="shared" si="2564"/>
        <v>UD Spar Caps</v>
      </c>
      <c r="G27523" s="1" t="b">
        <f t="shared" si="2567"/>
        <v>1</v>
      </c>
      <c r="H27523" s="1" t="b">
        <f t="shared" si="2565"/>
        <v>0</v>
      </c>
      <c r="I27523" s="1">
        <f t="shared" si="2566"/>
        <v>4.5000000000000033E-2</v>
      </c>
      <c r="J27523" s="1" t="s">
        <v>392</v>
      </c>
      <c r="K27523" s="1">
        <v>1E-3</v>
      </c>
      <c r="L27523" s="1">
        <v>2</v>
      </c>
      <c r="M27523" s="1">
        <v>0</v>
      </c>
      <c r="O27523" s="1" t="s">
        <v>541</v>
      </c>
    </row>
    <row r="27524" spans="1:15" x14ac:dyDescent="0.25">
      <c r="A27524" s="1">
        <v>27524</v>
      </c>
      <c r="B27524" s="1" t="b">
        <f>IF(AND(G27524=TRUE(),H27524=TRUE()),IFERROR(MATCH(LEFT(E27525,6),Sheet3!$3:$3,0)&gt;0,"No Section"),FALSE())</f>
        <v>0</v>
      </c>
      <c r="C27524" s="1">
        <f t="shared" si="2562"/>
        <v>16.38</v>
      </c>
      <c r="E27524" s="1" t="str">
        <f t="shared" si="2563"/>
        <v>016380_SW_1_LP</v>
      </c>
      <c r="F27524" s="1" t="str">
        <f t="shared" si="2564"/>
        <v>UD Spar Caps</v>
      </c>
      <c r="G27524" s="1" t="b">
        <f t="shared" si="2567"/>
        <v>1</v>
      </c>
      <c r="H27524" s="1" t="b">
        <f t="shared" si="2565"/>
        <v>0</v>
      </c>
      <c r="I27524" s="1">
        <f t="shared" si="2566"/>
        <v>4.6000000000000034E-2</v>
      </c>
      <c r="J27524" s="1" t="s">
        <v>392</v>
      </c>
      <c r="K27524" s="1">
        <v>1E-3</v>
      </c>
      <c r="L27524" s="1">
        <v>2</v>
      </c>
      <c r="M27524" s="1">
        <v>0</v>
      </c>
      <c r="O27524" s="1" t="s">
        <v>541</v>
      </c>
    </row>
    <row r="27525" spans="1:15" x14ac:dyDescent="0.25">
      <c r="A27525" s="1">
        <v>27525</v>
      </c>
      <c r="B27525" s="1" t="b">
        <f>IF(AND(G27525=TRUE(),H27525=TRUE()),IFERROR(MATCH(LEFT(E27526,6),Sheet3!$3:$3,0)&gt;0,"No Section"),FALSE())</f>
        <v>0</v>
      </c>
      <c r="C27525" s="1">
        <f t="shared" si="2562"/>
        <v>16.38</v>
      </c>
      <c r="E27525" s="1" t="str">
        <f t="shared" si="2563"/>
        <v>016380_SW_1_LP</v>
      </c>
      <c r="F27525" s="1" t="str">
        <f t="shared" si="2564"/>
        <v>UD Spar Caps</v>
      </c>
      <c r="G27525" s="1" t="b">
        <f t="shared" si="2567"/>
        <v>1</v>
      </c>
      <c r="H27525" s="1" t="b">
        <f t="shared" si="2565"/>
        <v>0</v>
      </c>
      <c r="I27525" s="1">
        <f t="shared" si="2566"/>
        <v>4.7000000000000035E-2</v>
      </c>
      <c r="J27525" s="1" t="s">
        <v>392</v>
      </c>
      <c r="K27525" s="1">
        <v>1E-3</v>
      </c>
      <c r="L27525" s="1">
        <v>2</v>
      </c>
      <c r="M27525" s="1">
        <v>0</v>
      </c>
      <c r="O27525" s="1" t="s">
        <v>541</v>
      </c>
    </row>
    <row r="27526" spans="1:15" x14ac:dyDescent="0.25">
      <c r="A27526" s="1">
        <v>27526</v>
      </c>
      <c r="B27526" s="1" t="b">
        <f>IF(AND(G27526=TRUE(),H27526=TRUE()),IFERROR(MATCH(LEFT(E27527,6),Sheet3!$3:$3,0)&gt;0,"No Section"),FALSE())</f>
        <v>0</v>
      </c>
      <c r="C27526" s="1">
        <f t="shared" si="2562"/>
        <v>16.38</v>
      </c>
      <c r="E27526" s="1" t="str">
        <f t="shared" si="2563"/>
        <v>016380_SW_1_LP</v>
      </c>
      <c r="F27526" s="1" t="str">
        <f t="shared" si="2564"/>
        <v>UD Spar Caps</v>
      </c>
      <c r="G27526" s="1" t="b">
        <f t="shared" si="2567"/>
        <v>1</v>
      </c>
      <c r="H27526" s="1" t="b">
        <f t="shared" si="2565"/>
        <v>0</v>
      </c>
      <c r="I27526" s="1">
        <f t="shared" si="2566"/>
        <v>4.8000000000000036E-2</v>
      </c>
      <c r="J27526" s="1" t="s">
        <v>392</v>
      </c>
      <c r="K27526" s="1">
        <v>1E-3</v>
      </c>
      <c r="L27526" s="1">
        <v>2</v>
      </c>
      <c r="M27526" s="1">
        <v>0</v>
      </c>
      <c r="O27526" s="1" t="s">
        <v>541</v>
      </c>
    </row>
    <row r="27527" spans="1:15" x14ac:dyDescent="0.25">
      <c r="A27527" s="1">
        <v>27527</v>
      </c>
      <c r="B27527" s="1" t="b">
        <f>IF(AND(G27527=TRUE(),H27527=TRUE()),IFERROR(MATCH(LEFT(E27528,6),Sheet3!$3:$3,0)&gt;0,"No Section"),FALSE())</f>
        <v>0</v>
      </c>
      <c r="C27527" s="1">
        <f t="shared" si="2562"/>
        <v>16.38</v>
      </c>
      <c r="E27527" s="1" t="str">
        <f t="shared" si="2563"/>
        <v>016380_SW_1_LP</v>
      </c>
      <c r="F27527" s="1" t="str">
        <f t="shared" si="2564"/>
        <v>UD Spar Caps</v>
      </c>
      <c r="G27527" s="1" t="b">
        <f t="shared" si="2567"/>
        <v>1</v>
      </c>
      <c r="H27527" s="1" t="b">
        <f t="shared" si="2565"/>
        <v>0</v>
      </c>
      <c r="I27527" s="1">
        <f t="shared" si="2566"/>
        <v>4.9000000000000037E-2</v>
      </c>
      <c r="J27527" s="1" t="s">
        <v>392</v>
      </c>
      <c r="K27527" s="1">
        <v>1E-3</v>
      </c>
      <c r="L27527" s="1">
        <v>2</v>
      </c>
      <c r="M27527" s="1">
        <v>0</v>
      </c>
      <c r="O27527" s="1" t="s">
        <v>541</v>
      </c>
    </row>
    <row r="27528" spans="1:15" x14ac:dyDescent="0.25">
      <c r="A27528" s="1">
        <v>27528</v>
      </c>
      <c r="B27528" s="1" t="b">
        <f>IF(AND(G27528=TRUE(),H27528=TRUE()),IFERROR(MATCH(LEFT(E27529,6),Sheet3!$3:$3,0)&gt;0,"No Section"),FALSE())</f>
        <v>0</v>
      </c>
      <c r="C27528" s="1">
        <f t="shared" si="2562"/>
        <v>16.38</v>
      </c>
      <c r="E27528" s="1" t="str">
        <f t="shared" si="2563"/>
        <v>016380_SW_1_LP</v>
      </c>
      <c r="F27528" s="1" t="str">
        <f t="shared" si="2564"/>
        <v>UD Spar Caps</v>
      </c>
      <c r="G27528" s="1" t="b">
        <f t="shared" si="2567"/>
        <v>1</v>
      </c>
      <c r="H27528" s="1" t="b">
        <f t="shared" si="2565"/>
        <v>0</v>
      </c>
      <c r="I27528" s="1">
        <f t="shared" si="2566"/>
        <v>5.0000000000000037E-2</v>
      </c>
      <c r="J27528" s="1" t="s">
        <v>392</v>
      </c>
      <c r="K27528" s="1">
        <v>1E-3</v>
      </c>
      <c r="L27528" s="1">
        <v>2</v>
      </c>
      <c r="M27528" s="1">
        <v>0</v>
      </c>
      <c r="O27528" s="1" t="s">
        <v>541</v>
      </c>
    </row>
    <row r="27529" spans="1:15" x14ac:dyDescent="0.25">
      <c r="A27529" s="1">
        <v>27529</v>
      </c>
      <c r="B27529" s="1" t="b">
        <f>IF(AND(G27529=TRUE(),H27529=TRUE()),IFERROR(MATCH(LEFT(E27530,6),Sheet3!$3:$3,0)&gt;0,"No Section"),FALSE())</f>
        <v>0</v>
      </c>
      <c r="C27529" s="1">
        <f t="shared" si="2562"/>
        <v>16.38</v>
      </c>
      <c r="E27529" s="1" t="str">
        <f t="shared" si="2563"/>
        <v>016380_SW_1_LP</v>
      </c>
      <c r="F27529" s="1" t="str">
        <f t="shared" si="2564"/>
        <v>UD Spar Caps</v>
      </c>
      <c r="G27529" s="1" t="b">
        <f t="shared" si="2567"/>
        <v>1</v>
      </c>
      <c r="H27529" s="1" t="b">
        <f t="shared" si="2565"/>
        <v>0</v>
      </c>
      <c r="I27529" s="1">
        <f t="shared" si="2566"/>
        <v>5.1000000000000038E-2</v>
      </c>
      <c r="J27529" s="1" t="s">
        <v>392</v>
      </c>
      <c r="K27529" s="1">
        <v>1E-3</v>
      </c>
      <c r="L27529" s="1">
        <v>2</v>
      </c>
      <c r="M27529" s="1">
        <v>0</v>
      </c>
      <c r="O27529" s="1" t="s">
        <v>541</v>
      </c>
    </row>
    <row r="27530" spans="1:15" x14ac:dyDescent="0.25">
      <c r="A27530" s="1">
        <v>27530</v>
      </c>
      <c r="B27530" s="1" t="b">
        <f>IF(AND(G27530=TRUE(),H27530=TRUE()),IFERROR(MATCH(LEFT(E27531,6),Sheet3!$3:$3,0)&gt;0,"No Section"),FALSE())</f>
        <v>0</v>
      </c>
      <c r="C27530" s="1">
        <f t="shared" si="2562"/>
        <v>16.38</v>
      </c>
      <c r="E27530" s="1" t="str">
        <f t="shared" si="2563"/>
        <v>016380_SW_1_LP</v>
      </c>
      <c r="F27530" s="1" t="str">
        <f t="shared" si="2564"/>
        <v>UD Spar Caps</v>
      </c>
      <c r="G27530" s="1" t="b">
        <f t="shared" si="2567"/>
        <v>1</v>
      </c>
      <c r="H27530" s="1" t="b">
        <f t="shared" si="2565"/>
        <v>0</v>
      </c>
      <c r="I27530" s="1">
        <f t="shared" si="2566"/>
        <v>5.2000000000000039E-2</v>
      </c>
      <c r="J27530" s="1" t="s">
        <v>392</v>
      </c>
      <c r="K27530" s="1">
        <v>1E-3</v>
      </c>
      <c r="L27530" s="1">
        <v>2</v>
      </c>
      <c r="M27530" s="1">
        <v>0</v>
      </c>
      <c r="O27530" s="1" t="s">
        <v>541</v>
      </c>
    </row>
    <row r="27531" spans="1:15" x14ac:dyDescent="0.25">
      <c r="A27531" s="1">
        <v>27531</v>
      </c>
      <c r="B27531" s="1" t="b">
        <f>IF(AND(G27531=TRUE(),H27531=TRUE()),IFERROR(MATCH(LEFT(E27532,6),Sheet3!$3:$3,0)&gt;0,"No Section"),FALSE())</f>
        <v>0</v>
      </c>
      <c r="C27531" s="1">
        <f t="shared" si="2562"/>
        <v>16.38</v>
      </c>
      <c r="E27531" s="1" t="str">
        <f t="shared" si="2563"/>
        <v>016380_SW_1_LP</v>
      </c>
      <c r="F27531" s="1" t="str">
        <f t="shared" si="2564"/>
        <v>UD Spar Caps</v>
      </c>
      <c r="G27531" s="1" t="b">
        <f t="shared" si="2567"/>
        <v>1</v>
      </c>
      <c r="H27531" s="1" t="b">
        <f t="shared" si="2565"/>
        <v>0</v>
      </c>
      <c r="I27531" s="1">
        <f t="shared" si="2566"/>
        <v>5.300000000000004E-2</v>
      </c>
      <c r="J27531" s="1" t="s">
        <v>392</v>
      </c>
      <c r="K27531" s="1">
        <v>1E-3</v>
      </c>
      <c r="L27531" s="1">
        <v>2</v>
      </c>
      <c r="M27531" s="1">
        <v>0</v>
      </c>
      <c r="O27531" s="1" t="s">
        <v>541</v>
      </c>
    </row>
    <row r="27532" spans="1:15" x14ac:dyDescent="0.25">
      <c r="A27532" s="1">
        <v>27532</v>
      </c>
      <c r="B27532" s="1" t="str">
        <f>IF(AND(G27532=TRUE(),H27532=TRUE()),IFERROR(MATCH(LEFT(E27533,6),Sheet3!$3:$3,0)&gt;0,"No Section"),FALSE())</f>
        <v>No Section</v>
      </c>
      <c r="C27532" s="1">
        <f t="shared" si="2562"/>
        <v>16.38</v>
      </c>
      <c r="D27532" s="1" t="str">
        <f>RIGHT(E27532,LEN(E27532)-7)</f>
        <v>SW_1_LP</v>
      </c>
      <c r="E27532" s="1" t="str">
        <f t="shared" si="2563"/>
        <v>016380_SW_1_LP</v>
      </c>
      <c r="F27532" s="1" t="str">
        <f t="shared" si="2564"/>
        <v>UD Spar Caps</v>
      </c>
      <c r="G27532" s="1" t="b">
        <f t="shared" si="2567"/>
        <v>1</v>
      </c>
      <c r="H27532" s="1" t="b">
        <f t="shared" si="2565"/>
        <v>1</v>
      </c>
      <c r="I27532" s="1">
        <f t="shared" si="2566"/>
        <v>5.4000000000000041E-2</v>
      </c>
      <c r="J27532" s="1" t="s">
        <v>392</v>
      </c>
      <c r="K27532" s="1">
        <v>1E-3</v>
      </c>
      <c r="L27532" s="1">
        <v>2</v>
      </c>
      <c r="M27532" s="1">
        <v>0</v>
      </c>
      <c r="O27532" s="1" t="s">
        <v>541</v>
      </c>
    </row>
    <row r="27533" spans="1:15" x14ac:dyDescent="0.25">
      <c r="A27533" s="1">
        <v>27533</v>
      </c>
      <c r="B27533" s="1" t="b">
        <f>IF(AND(G27533=TRUE(),H27533=TRUE()),IFERROR(MATCH(LEFT(E27534,6),Sheet3!$3:$3,0)&gt;0,"No Section"),FALSE())</f>
        <v>0</v>
      </c>
      <c r="C27533" s="1">
        <f t="shared" si="2562"/>
        <v>16.38</v>
      </c>
      <c r="E27533" s="1" t="str">
        <f t="shared" si="2563"/>
        <v>016380_SW_1_LP</v>
      </c>
      <c r="F27533" s="1" t="str">
        <f t="shared" si="2564"/>
        <v/>
      </c>
      <c r="G27533" s="1" t="b">
        <f t="shared" si="2567"/>
        <v>1</v>
      </c>
      <c r="H27533" s="1" t="b">
        <f t="shared" si="2565"/>
        <v>0</v>
      </c>
      <c r="I27533" s="1" t="e">
        <f t="shared" si="2566"/>
        <v>#VALUE!</v>
      </c>
      <c r="J27533" s="1" t="s">
        <v>394</v>
      </c>
      <c r="K27533" s="1" t="s">
        <v>395</v>
      </c>
    </row>
    <row r="27534" spans="1:15" x14ac:dyDescent="0.25">
      <c r="A27534" s="1">
        <v>27534</v>
      </c>
      <c r="B27534" s="1" t="b">
        <f>IF(AND(G27534=TRUE(),H27534=TRUE()),IFERROR(MATCH(LEFT(E27535,6),Sheet3!$3:$3,0)&gt;0,"No Section"),FALSE())</f>
        <v>0</v>
      </c>
      <c r="C27534" s="1">
        <f t="shared" si="2562"/>
        <v>16.38</v>
      </c>
      <c r="E27534" s="1" t="str">
        <f t="shared" si="2563"/>
        <v>016380_SW_1_LP</v>
      </c>
      <c r="F27534" s="1" t="str">
        <f t="shared" si="2564"/>
        <v/>
      </c>
      <c r="G27534" s="1" t="b">
        <f t="shared" si="2567"/>
        <v>1</v>
      </c>
      <c r="H27534" s="1" t="b">
        <f t="shared" si="2565"/>
        <v>0</v>
      </c>
      <c r="I27534" s="1" t="e">
        <f t="shared" si="2566"/>
        <v>#VALUE!</v>
      </c>
    </row>
    <row r="27535" spans="1:15" x14ac:dyDescent="0.25">
      <c r="A27535" s="1">
        <v>27535</v>
      </c>
      <c r="B27535" s="1" t="b">
        <f>IF(AND(G27535=TRUE(),H27535=TRUE()),IFERROR(MATCH(LEFT(E27536,6),Sheet3!$3:$3,0)&gt;0,"No Section"),FALSE())</f>
        <v>0</v>
      </c>
      <c r="C27535" s="1">
        <f t="shared" si="2562"/>
        <v>16.38</v>
      </c>
      <c r="E27535" s="1" t="str">
        <f t="shared" si="2563"/>
        <v>016380_SW_1_LP</v>
      </c>
      <c r="F27535" s="1" t="str">
        <f t="shared" si="2564"/>
        <v/>
      </c>
      <c r="G27535" s="1" t="b">
        <f t="shared" si="2567"/>
        <v>1</v>
      </c>
      <c r="H27535" s="1" t="b">
        <f t="shared" si="2565"/>
        <v>0</v>
      </c>
      <c r="I27535" s="1" t="e">
        <f t="shared" si="2566"/>
        <v>#VALUE!</v>
      </c>
      <c r="J27535" s="1" t="s">
        <v>737</v>
      </c>
    </row>
    <row r="27536" spans="1:15" x14ac:dyDescent="0.25">
      <c r="A27536" s="1">
        <v>27536</v>
      </c>
      <c r="B27536" s="1" t="b">
        <f>IF(AND(G27536=TRUE(),H27536=TRUE()),IFERROR(MATCH(LEFT(E27537,6),Sheet3!$3:$3,0)&gt;0,"No Section"),FALSE())</f>
        <v>0</v>
      </c>
      <c r="C27536" s="1">
        <f t="shared" si="2562"/>
        <v>16.38</v>
      </c>
      <c r="E27536" s="1" t="str">
        <f t="shared" si="2563"/>
        <v>016380_SW_1_LP</v>
      </c>
      <c r="F27536" s="1" t="str">
        <f t="shared" si="2564"/>
        <v/>
      </c>
      <c r="G27536" s="1" t="b">
        <f t="shared" si="2567"/>
        <v>0</v>
      </c>
      <c r="H27536" s="1" t="b">
        <f t="shared" si="2565"/>
        <v>0</v>
      </c>
      <c r="I27536" s="1" t="e">
        <f t="shared" si="2566"/>
        <v>#VALUE!</v>
      </c>
      <c r="J27536" s="1" t="s">
        <v>390</v>
      </c>
      <c r="K27536" s="1">
        <v>1338</v>
      </c>
      <c r="L27536" s="1" t="s">
        <v>391</v>
      </c>
    </row>
    <row r="27537" spans="1:15" x14ac:dyDescent="0.25">
      <c r="A27537" s="1">
        <v>27537</v>
      </c>
      <c r="B27537" s="1" t="b">
        <f>IF(AND(G27537=TRUE(),H27537=TRUE()),IFERROR(MATCH(LEFT(E27538,6),Sheet3!$3:$3,0)&gt;0,"No Section"),FALSE())</f>
        <v>0</v>
      </c>
      <c r="C27537" s="1">
        <f t="shared" si="2562"/>
        <v>16.38</v>
      </c>
      <c r="E27537" s="1" t="str">
        <f t="shared" si="2563"/>
        <v>016380_SW_1_LP</v>
      </c>
      <c r="F27537" s="1" t="str">
        <f t="shared" si="2564"/>
        <v>Gelcoat</v>
      </c>
      <c r="G27537" s="1" t="b">
        <f t="shared" si="2567"/>
        <v>0</v>
      </c>
      <c r="H27537" s="1" t="b">
        <f t="shared" si="2565"/>
        <v>1</v>
      </c>
      <c r="I27537" s="1">
        <f t="shared" si="2566"/>
        <v>5.0000000000000001E-4</v>
      </c>
      <c r="J27537" s="1" t="s">
        <v>392</v>
      </c>
      <c r="K27537" s="1">
        <v>5.0000000000000001E-4</v>
      </c>
      <c r="L27537" s="1">
        <v>3</v>
      </c>
      <c r="M27537" s="1">
        <v>0</v>
      </c>
      <c r="O27537" s="1" t="s">
        <v>16</v>
      </c>
    </row>
    <row r="27538" spans="1:15" x14ac:dyDescent="0.25">
      <c r="A27538" s="1">
        <v>27538</v>
      </c>
      <c r="B27538" s="1" t="b">
        <f>IF(AND(G27538=TRUE(),H27538=TRUE()),IFERROR(MATCH(LEFT(E27539,6),Sheet3!$3:$3,0)&gt;0,"No Section"),FALSE())</f>
        <v>0</v>
      </c>
      <c r="C27538" s="1">
        <f t="shared" si="2562"/>
        <v>16.38</v>
      </c>
      <c r="E27538" s="1" t="str">
        <f t="shared" si="2563"/>
        <v>016380_SW_1_LP</v>
      </c>
      <c r="F27538" s="1" t="str">
        <f t="shared" si="2564"/>
        <v>Triax Shell</v>
      </c>
      <c r="G27538" s="1" t="b">
        <f t="shared" si="2567"/>
        <v>0</v>
      </c>
      <c r="H27538" s="1" t="b">
        <f t="shared" si="2565"/>
        <v>0</v>
      </c>
      <c r="I27538" s="1">
        <f t="shared" si="2566"/>
        <v>1E-3</v>
      </c>
      <c r="J27538" s="1" t="s">
        <v>392</v>
      </c>
      <c r="K27538" s="1">
        <v>1E-3</v>
      </c>
      <c r="L27538" s="1">
        <v>6</v>
      </c>
      <c r="M27538" s="1">
        <v>0</v>
      </c>
      <c r="O27538" s="1" t="s">
        <v>393</v>
      </c>
    </row>
    <row r="27539" spans="1:15" x14ac:dyDescent="0.25">
      <c r="A27539" s="1">
        <v>27539</v>
      </c>
      <c r="B27539" s="1" t="b">
        <f>IF(AND(G27539=TRUE(),H27539=TRUE()),IFERROR(MATCH(LEFT(E27540,6),Sheet3!$3:$3,0)&gt;0,"No Section"),FALSE())</f>
        <v>0</v>
      </c>
      <c r="C27539" s="1">
        <f t="shared" si="2562"/>
        <v>16.38</v>
      </c>
      <c r="E27539" s="1" t="str">
        <f t="shared" si="2563"/>
        <v>016380_SW_1_LP</v>
      </c>
      <c r="F27539" s="1" t="str">
        <f t="shared" si="2564"/>
        <v>Triax Shell</v>
      </c>
      <c r="G27539" s="1" t="b">
        <f t="shared" si="2567"/>
        <v>0</v>
      </c>
      <c r="H27539" s="1" t="b">
        <f t="shared" si="2565"/>
        <v>1</v>
      </c>
      <c r="I27539" s="1">
        <f t="shared" si="2566"/>
        <v>2E-3</v>
      </c>
      <c r="J27539" s="1" t="s">
        <v>392</v>
      </c>
      <c r="K27539" s="1">
        <v>1E-3</v>
      </c>
      <c r="L27539" s="1">
        <v>6</v>
      </c>
      <c r="M27539" s="1">
        <v>0</v>
      </c>
      <c r="O27539" s="1" t="s">
        <v>393</v>
      </c>
    </row>
    <row r="27540" spans="1:15" x14ac:dyDescent="0.25">
      <c r="A27540" s="1">
        <v>27540</v>
      </c>
      <c r="B27540" s="1" t="b">
        <f>IF(AND(G27540=TRUE(),H27540=TRUE()),IFERROR(MATCH(LEFT(E27541,6),Sheet3!$3:$3,0)&gt;0,"No Section"),FALSE())</f>
        <v>0</v>
      </c>
      <c r="C27540" s="1">
        <f t="shared" ref="C27540:C27603" si="2568">LEFT(E27540,6)/1000</f>
        <v>16.38</v>
      </c>
      <c r="E27540" s="1" t="str">
        <f t="shared" ref="E27540:E27603" si="2569">IF(J27541=$J$149,RIGHT(J27540,LEN(J27540)-5),E27539)</f>
        <v>016380_SW_1_LP</v>
      </c>
      <c r="F27540" s="1" t="str">
        <f t="shared" ref="F27540:F27603" si="2570">IF(J27540=$J$150,VLOOKUP(L27540,$U$2:$V$7,2,FALSE()),"")</f>
        <v>UD Spar Caps</v>
      </c>
      <c r="G27540" s="1" t="b">
        <f t="shared" si="2567"/>
        <v>0</v>
      </c>
      <c r="H27540" s="1" t="b">
        <f t="shared" ref="H27540:H27603" si="2571">IF(F27540=F27541,FALSE(),IF(J27540=$J$150,TRUE(),FALSE()))</f>
        <v>0</v>
      </c>
      <c r="I27540" s="1">
        <f t="shared" ref="I27540:I27603" si="2572">IF(F27540=F27539,I27539,0)+K27540</f>
        <v>1E-3</v>
      </c>
      <c r="J27540" s="1" t="s">
        <v>392</v>
      </c>
      <c r="K27540" s="1">
        <v>1E-3</v>
      </c>
      <c r="L27540" s="1">
        <v>2</v>
      </c>
      <c r="M27540" s="1">
        <v>0</v>
      </c>
      <c r="O27540" s="1" t="s">
        <v>541</v>
      </c>
    </row>
    <row r="27541" spans="1:15" x14ac:dyDescent="0.25">
      <c r="A27541" s="1">
        <v>27541</v>
      </c>
      <c r="B27541" s="1" t="b">
        <f>IF(AND(G27541=TRUE(),H27541=TRUE()),IFERROR(MATCH(LEFT(E27542,6),Sheet3!$3:$3,0)&gt;0,"No Section"),FALSE())</f>
        <v>0</v>
      </c>
      <c r="C27541" s="1">
        <f t="shared" si="2568"/>
        <v>16.38</v>
      </c>
      <c r="E27541" s="1" t="str">
        <f t="shared" si="2569"/>
        <v>016380_SW_1_LP</v>
      </c>
      <c r="F27541" s="1" t="str">
        <f t="shared" si="2570"/>
        <v>UD Spar Caps</v>
      </c>
      <c r="G27541" s="1" t="b">
        <f t="shared" ref="G27541:G27604" si="2573">IF(J27541=$J$149,IF(E27540=E27539,FALSE(),TRUE()),G27540)</f>
        <v>0</v>
      </c>
      <c r="H27541" s="1" t="b">
        <f t="shared" si="2571"/>
        <v>0</v>
      </c>
      <c r="I27541" s="1">
        <f t="shared" si="2572"/>
        <v>2E-3</v>
      </c>
      <c r="J27541" s="1" t="s">
        <v>392</v>
      </c>
      <c r="K27541" s="1">
        <v>1E-3</v>
      </c>
      <c r="L27541" s="1">
        <v>2</v>
      </c>
      <c r="M27541" s="1">
        <v>0</v>
      </c>
      <c r="O27541" s="1" t="s">
        <v>541</v>
      </c>
    </row>
    <row r="27542" spans="1:15" x14ac:dyDescent="0.25">
      <c r="A27542" s="1">
        <v>27542</v>
      </c>
      <c r="B27542" s="1" t="b">
        <f>IF(AND(G27542=TRUE(),H27542=TRUE()),IFERROR(MATCH(LEFT(E27543,6),Sheet3!$3:$3,0)&gt;0,"No Section"),FALSE())</f>
        <v>0</v>
      </c>
      <c r="C27542" s="1">
        <f t="shared" si="2568"/>
        <v>16.38</v>
      </c>
      <c r="E27542" s="1" t="str">
        <f t="shared" si="2569"/>
        <v>016380_SW_1_LP</v>
      </c>
      <c r="F27542" s="1" t="str">
        <f t="shared" si="2570"/>
        <v>UD Spar Caps</v>
      </c>
      <c r="G27542" s="1" t="b">
        <f t="shared" si="2573"/>
        <v>0</v>
      </c>
      <c r="H27542" s="1" t="b">
        <f t="shared" si="2571"/>
        <v>0</v>
      </c>
      <c r="I27542" s="1">
        <f t="shared" si="2572"/>
        <v>3.0000000000000001E-3</v>
      </c>
      <c r="J27542" s="1" t="s">
        <v>392</v>
      </c>
      <c r="K27542" s="1">
        <v>1E-3</v>
      </c>
      <c r="L27542" s="1">
        <v>2</v>
      </c>
      <c r="M27542" s="1">
        <v>0</v>
      </c>
      <c r="O27542" s="1" t="s">
        <v>541</v>
      </c>
    </row>
    <row r="27543" spans="1:15" x14ac:dyDescent="0.25">
      <c r="A27543" s="1">
        <v>27543</v>
      </c>
      <c r="B27543" s="1" t="b">
        <f>IF(AND(G27543=TRUE(),H27543=TRUE()),IFERROR(MATCH(LEFT(E27544,6),Sheet3!$3:$3,0)&gt;0,"No Section"),FALSE())</f>
        <v>0</v>
      </c>
      <c r="C27543" s="1">
        <f t="shared" si="2568"/>
        <v>16.38</v>
      </c>
      <c r="E27543" s="1" t="str">
        <f t="shared" si="2569"/>
        <v>016380_SW_1_LP</v>
      </c>
      <c r="F27543" s="1" t="str">
        <f t="shared" si="2570"/>
        <v>UD Spar Caps</v>
      </c>
      <c r="G27543" s="1" t="b">
        <f t="shared" si="2573"/>
        <v>0</v>
      </c>
      <c r="H27543" s="1" t="b">
        <f t="shared" si="2571"/>
        <v>0</v>
      </c>
      <c r="I27543" s="1">
        <f t="shared" si="2572"/>
        <v>4.0000000000000001E-3</v>
      </c>
      <c r="J27543" s="1" t="s">
        <v>392</v>
      </c>
      <c r="K27543" s="1">
        <v>1E-3</v>
      </c>
      <c r="L27543" s="1">
        <v>2</v>
      </c>
      <c r="M27543" s="1">
        <v>0</v>
      </c>
      <c r="O27543" s="1" t="s">
        <v>541</v>
      </c>
    </row>
    <row r="27544" spans="1:15" x14ac:dyDescent="0.25">
      <c r="A27544" s="1">
        <v>27544</v>
      </c>
      <c r="B27544" s="1" t="b">
        <f>IF(AND(G27544=TRUE(),H27544=TRUE()),IFERROR(MATCH(LEFT(E27545,6),Sheet3!$3:$3,0)&gt;0,"No Section"),FALSE())</f>
        <v>0</v>
      </c>
      <c r="C27544" s="1">
        <f t="shared" si="2568"/>
        <v>16.38</v>
      </c>
      <c r="E27544" s="1" t="str">
        <f t="shared" si="2569"/>
        <v>016380_SW_1_LP</v>
      </c>
      <c r="F27544" s="1" t="str">
        <f t="shared" si="2570"/>
        <v>UD Spar Caps</v>
      </c>
      <c r="G27544" s="1" t="b">
        <f t="shared" si="2573"/>
        <v>0</v>
      </c>
      <c r="H27544" s="1" t="b">
        <f t="shared" si="2571"/>
        <v>0</v>
      </c>
      <c r="I27544" s="1">
        <f t="shared" si="2572"/>
        <v>5.0000000000000001E-3</v>
      </c>
      <c r="J27544" s="1" t="s">
        <v>392</v>
      </c>
      <c r="K27544" s="1">
        <v>1E-3</v>
      </c>
      <c r="L27544" s="1">
        <v>2</v>
      </c>
      <c r="M27544" s="1">
        <v>0</v>
      </c>
      <c r="O27544" s="1" t="s">
        <v>541</v>
      </c>
    </row>
    <row r="27545" spans="1:15" x14ac:dyDescent="0.25">
      <c r="A27545" s="1">
        <v>27545</v>
      </c>
      <c r="B27545" s="1" t="b">
        <f>IF(AND(G27545=TRUE(),H27545=TRUE()),IFERROR(MATCH(LEFT(E27546,6),Sheet3!$3:$3,0)&gt;0,"No Section"),FALSE())</f>
        <v>0</v>
      </c>
      <c r="C27545" s="1">
        <f t="shared" si="2568"/>
        <v>16.38</v>
      </c>
      <c r="E27545" s="1" t="str">
        <f t="shared" si="2569"/>
        <v>016380_SW_1_LP</v>
      </c>
      <c r="F27545" s="1" t="str">
        <f t="shared" si="2570"/>
        <v>UD Spar Caps</v>
      </c>
      <c r="G27545" s="1" t="b">
        <f t="shared" si="2573"/>
        <v>0</v>
      </c>
      <c r="H27545" s="1" t="b">
        <f t="shared" si="2571"/>
        <v>0</v>
      </c>
      <c r="I27545" s="1">
        <f t="shared" si="2572"/>
        <v>6.0000000000000001E-3</v>
      </c>
      <c r="J27545" s="1" t="s">
        <v>392</v>
      </c>
      <c r="K27545" s="1">
        <v>1E-3</v>
      </c>
      <c r="L27545" s="1">
        <v>2</v>
      </c>
      <c r="M27545" s="1">
        <v>0</v>
      </c>
      <c r="O27545" s="1" t="s">
        <v>541</v>
      </c>
    </row>
    <row r="27546" spans="1:15" x14ac:dyDescent="0.25">
      <c r="A27546" s="1">
        <v>27546</v>
      </c>
      <c r="B27546" s="1" t="b">
        <f>IF(AND(G27546=TRUE(),H27546=TRUE()),IFERROR(MATCH(LEFT(E27547,6),Sheet3!$3:$3,0)&gt;0,"No Section"),FALSE())</f>
        <v>0</v>
      </c>
      <c r="C27546" s="1">
        <f t="shared" si="2568"/>
        <v>16.38</v>
      </c>
      <c r="E27546" s="1" t="str">
        <f t="shared" si="2569"/>
        <v>016380_SW_1_LP</v>
      </c>
      <c r="F27546" s="1" t="str">
        <f t="shared" si="2570"/>
        <v>UD Spar Caps</v>
      </c>
      <c r="G27546" s="1" t="b">
        <f t="shared" si="2573"/>
        <v>0</v>
      </c>
      <c r="H27546" s="1" t="b">
        <f t="shared" si="2571"/>
        <v>0</v>
      </c>
      <c r="I27546" s="1">
        <f t="shared" si="2572"/>
        <v>7.0000000000000001E-3</v>
      </c>
      <c r="J27546" s="1" t="s">
        <v>392</v>
      </c>
      <c r="K27546" s="1">
        <v>1E-3</v>
      </c>
      <c r="L27546" s="1">
        <v>2</v>
      </c>
      <c r="M27546" s="1">
        <v>0</v>
      </c>
      <c r="O27546" s="1" t="s">
        <v>541</v>
      </c>
    </row>
    <row r="27547" spans="1:15" x14ac:dyDescent="0.25">
      <c r="A27547" s="1">
        <v>27547</v>
      </c>
      <c r="B27547" s="1" t="b">
        <f>IF(AND(G27547=TRUE(),H27547=TRUE()),IFERROR(MATCH(LEFT(E27548,6),Sheet3!$3:$3,0)&gt;0,"No Section"),FALSE())</f>
        <v>0</v>
      </c>
      <c r="C27547" s="1">
        <f t="shared" si="2568"/>
        <v>16.38</v>
      </c>
      <c r="E27547" s="1" t="str">
        <f t="shared" si="2569"/>
        <v>016380_SW_1_LP</v>
      </c>
      <c r="F27547" s="1" t="str">
        <f t="shared" si="2570"/>
        <v>UD Spar Caps</v>
      </c>
      <c r="G27547" s="1" t="b">
        <f t="shared" si="2573"/>
        <v>0</v>
      </c>
      <c r="H27547" s="1" t="b">
        <f t="shared" si="2571"/>
        <v>0</v>
      </c>
      <c r="I27547" s="1">
        <f t="shared" si="2572"/>
        <v>8.0000000000000002E-3</v>
      </c>
      <c r="J27547" s="1" t="s">
        <v>392</v>
      </c>
      <c r="K27547" s="1">
        <v>1E-3</v>
      </c>
      <c r="L27547" s="1">
        <v>2</v>
      </c>
      <c r="M27547" s="1">
        <v>0</v>
      </c>
      <c r="O27547" s="1" t="s">
        <v>541</v>
      </c>
    </row>
    <row r="27548" spans="1:15" x14ac:dyDescent="0.25">
      <c r="A27548" s="1">
        <v>27548</v>
      </c>
      <c r="B27548" s="1" t="b">
        <f>IF(AND(G27548=TRUE(),H27548=TRUE()),IFERROR(MATCH(LEFT(E27549,6),Sheet3!$3:$3,0)&gt;0,"No Section"),FALSE())</f>
        <v>0</v>
      </c>
      <c r="C27548" s="1">
        <f t="shared" si="2568"/>
        <v>16.38</v>
      </c>
      <c r="E27548" s="1" t="str">
        <f t="shared" si="2569"/>
        <v>016380_SW_1_LP</v>
      </c>
      <c r="F27548" s="1" t="str">
        <f t="shared" si="2570"/>
        <v>UD Spar Caps</v>
      </c>
      <c r="G27548" s="1" t="b">
        <f t="shared" si="2573"/>
        <v>0</v>
      </c>
      <c r="H27548" s="1" t="b">
        <f t="shared" si="2571"/>
        <v>0</v>
      </c>
      <c r="I27548" s="1">
        <f t="shared" si="2572"/>
        <v>9.0000000000000011E-3</v>
      </c>
      <c r="J27548" s="1" t="s">
        <v>392</v>
      </c>
      <c r="K27548" s="1">
        <v>1E-3</v>
      </c>
      <c r="L27548" s="1">
        <v>2</v>
      </c>
      <c r="M27548" s="1">
        <v>0</v>
      </c>
      <c r="O27548" s="1" t="s">
        <v>541</v>
      </c>
    </row>
    <row r="27549" spans="1:15" x14ac:dyDescent="0.25">
      <c r="A27549" s="1">
        <v>27549</v>
      </c>
      <c r="B27549" s="1" t="b">
        <f>IF(AND(G27549=TRUE(),H27549=TRUE()),IFERROR(MATCH(LEFT(E27550,6),Sheet3!$3:$3,0)&gt;0,"No Section"),FALSE())</f>
        <v>0</v>
      </c>
      <c r="C27549" s="1">
        <f t="shared" si="2568"/>
        <v>16.38</v>
      </c>
      <c r="E27549" s="1" t="str">
        <f t="shared" si="2569"/>
        <v>016380_SW_1_LP</v>
      </c>
      <c r="F27549" s="1" t="str">
        <f t="shared" si="2570"/>
        <v>UD Spar Caps</v>
      </c>
      <c r="G27549" s="1" t="b">
        <f t="shared" si="2573"/>
        <v>0</v>
      </c>
      <c r="H27549" s="1" t="b">
        <f t="shared" si="2571"/>
        <v>0</v>
      </c>
      <c r="I27549" s="1">
        <f t="shared" si="2572"/>
        <v>1.0000000000000002E-2</v>
      </c>
      <c r="J27549" s="1" t="s">
        <v>392</v>
      </c>
      <c r="K27549" s="1">
        <v>1E-3</v>
      </c>
      <c r="L27549" s="1">
        <v>2</v>
      </c>
      <c r="M27549" s="1">
        <v>0</v>
      </c>
      <c r="O27549" s="1" t="s">
        <v>541</v>
      </c>
    </row>
    <row r="27550" spans="1:15" x14ac:dyDescent="0.25">
      <c r="A27550" s="1">
        <v>27550</v>
      </c>
      <c r="B27550" s="1" t="b">
        <f>IF(AND(G27550=TRUE(),H27550=TRUE()),IFERROR(MATCH(LEFT(E27551,6),Sheet3!$3:$3,0)&gt;0,"No Section"),FALSE())</f>
        <v>0</v>
      </c>
      <c r="C27550" s="1">
        <f t="shared" si="2568"/>
        <v>16.38</v>
      </c>
      <c r="E27550" s="1" t="str">
        <f t="shared" si="2569"/>
        <v>016380_SW_1_LP</v>
      </c>
      <c r="F27550" s="1" t="str">
        <f t="shared" si="2570"/>
        <v>UD Spar Caps</v>
      </c>
      <c r="G27550" s="1" t="b">
        <f t="shared" si="2573"/>
        <v>0</v>
      </c>
      <c r="H27550" s="1" t="b">
        <f t="shared" si="2571"/>
        <v>0</v>
      </c>
      <c r="I27550" s="1">
        <f t="shared" si="2572"/>
        <v>1.1000000000000003E-2</v>
      </c>
      <c r="J27550" s="1" t="s">
        <v>392</v>
      </c>
      <c r="K27550" s="1">
        <v>1E-3</v>
      </c>
      <c r="L27550" s="1">
        <v>2</v>
      </c>
      <c r="M27550" s="1">
        <v>0</v>
      </c>
      <c r="O27550" s="1" t="s">
        <v>541</v>
      </c>
    </row>
    <row r="27551" spans="1:15" x14ac:dyDescent="0.25">
      <c r="A27551" s="1">
        <v>27551</v>
      </c>
      <c r="B27551" s="1" t="b">
        <f>IF(AND(G27551=TRUE(),H27551=TRUE()),IFERROR(MATCH(LEFT(E27552,6),Sheet3!$3:$3,0)&gt;0,"No Section"),FALSE())</f>
        <v>0</v>
      </c>
      <c r="C27551" s="1">
        <f t="shared" si="2568"/>
        <v>16.38</v>
      </c>
      <c r="E27551" s="1" t="str">
        <f t="shared" si="2569"/>
        <v>016380_SW_1_LP</v>
      </c>
      <c r="F27551" s="1" t="str">
        <f t="shared" si="2570"/>
        <v>UD Spar Caps</v>
      </c>
      <c r="G27551" s="1" t="b">
        <f t="shared" si="2573"/>
        <v>0</v>
      </c>
      <c r="H27551" s="1" t="b">
        <f t="shared" si="2571"/>
        <v>0</v>
      </c>
      <c r="I27551" s="1">
        <f t="shared" si="2572"/>
        <v>1.2000000000000004E-2</v>
      </c>
      <c r="J27551" s="1" t="s">
        <v>392</v>
      </c>
      <c r="K27551" s="1">
        <v>1E-3</v>
      </c>
      <c r="L27551" s="1">
        <v>2</v>
      </c>
      <c r="M27551" s="1">
        <v>0</v>
      </c>
      <c r="O27551" s="1" t="s">
        <v>541</v>
      </c>
    </row>
    <row r="27552" spans="1:15" x14ac:dyDescent="0.25">
      <c r="A27552" s="1">
        <v>27552</v>
      </c>
      <c r="B27552" s="1" t="b">
        <f>IF(AND(G27552=TRUE(),H27552=TRUE()),IFERROR(MATCH(LEFT(E27553,6),Sheet3!$3:$3,0)&gt;0,"No Section"),FALSE())</f>
        <v>0</v>
      </c>
      <c r="C27552" s="1">
        <f t="shared" si="2568"/>
        <v>16.38</v>
      </c>
      <c r="E27552" s="1" t="str">
        <f t="shared" si="2569"/>
        <v>016380_SW_1_LP</v>
      </c>
      <c r="F27552" s="1" t="str">
        <f t="shared" si="2570"/>
        <v>UD Spar Caps</v>
      </c>
      <c r="G27552" s="1" t="b">
        <f t="shared" si="2573"/>
        <v>0</v>
      </c>
      <c r="H27552" s="1" t="b">
        <f t="shared" si="2571"/>
        <v>0</v>
      </c>
      <c r="I27552" s="1">
        <f t="shared" si="2572"/>
        <v>1.3000000000000005E-2</v>
      </c>
      <c r="J27552" s="1" t="s">
        <v>392</v>
      </c>
      <c r="K27552" s="1">
        <v>1E-3</v>
      </c>
      <c r="L27552" s="1">
        <v>2</v>
      </c>
      <c r="M27552" s="1">
        <v>0</v>
      </c>
      <c r="O27552" s="1" t="s">
        <v>541</v>
      </c>
    </row>
    <row r="27553" spans="1:15" x14ac:dyDescent="0.25">
      <c r="A27553" s="1">
        <v>27553</v>
      </c>
      <c r="B27553" s="1" t="b">
        <f>IF(AND(G27553=TRUE(),H27553=TRUE()),IFERROR(MATCH(LEFT(E27554,6),Sheet3!$3:$3,0)&gt;0,"No Section"),FALSE())</f>
        <v>0</v>
      </c>
      <c r="C27553" s="1">
        <f t="shared" si="2568"/>
        <v>16.38</v>
      </c>
      <c r="E27553" s="1" t="str">
        <f t="shared" si="2569"/>
        <v>016380_SW_1_LP</v>
      </c>
      <c r="F27553" s="1" t="str">
        <f t="shared" si="2570"/>
        <v>UD Spar Caps</v>
      </c>
      <c r="G27553" s="1" t="b">
        <f t="shared" si="2573"/>
        <v>0</v>
      </c>
      <c r="H27553" s="1" t="b">
        <f t="shared" si="2571"/>
        <v>0</v>
      </c>
      <c r="I27553" s="1">
        <f t="shared" si="2572"/>
        <v>1.4000000000000005E-2</v>
      </c>
      <c r="J27553" s="1" t="s">
        <v>392</v>
      </c>
      <c r="K27553" s="1">
        <v>1E-3</v>
      </c>
      <c r="L27553" s="1">
        <v>2</v>
      </c>
      <c r="M27553" s="1">
        <v>0</v>
      </c>
      <c r="O27553" s="1" t="s">
        <v>541</v>
      </c>
    </row>
    <row r="27554" spans="1:15" x14ac:dyDescent="0.25">
      <c r="A27554" s="1">
        <v>27554</v>
      </c>
      <c r="B27554" s="1" t="b">
        <f>IF(AND(G27554=TRUE(),H27554=TRUE()),IFERROR(MATCH(LEFT(E27555,6),Sheet3!$3:$3,0)&gt;0,"No Section"),FALSE())</f>
        <v>0</v>
      </c>
      <c r="C27554" s="1">
        <f t="shared" si="2568"/>
        <v>16.38</v>
      </c>
      <c r="E27554" s="1" t="str">
        <f t="shared" si="2569"/>
        <v>016380_SW_1_LP</v>
      </c>
      <c r="F27554" s="1" t="str">
        <f t="shared" si="2570"/>
        <v>UD Spar Caps</v>
      </c>
      <c r="G27554" s="1" t="b">
        <f t="shared" si="2573"/>
        <v>0</v>
      </c>
      <c r="H27554" s="1" t="b">
        <f t="shared" si="2571"/>
        <v>0</v>
      </c>
      <c r="I27554" s="1">
        <f t="shared" si="2572"/>
        <v>1.5000000000000006E-2</v>
      </c>
      <c r="J27554" s="1" t="s">
        <v>392</v>
      </c>
      <c r="K27554" s="1">
        <v>1E-3</v>
      </c>
      <c r="L27554" s="1">
        <v>2</v>
      </c>
      <c r="M27554" s="1">
        <v>0</v>
      </c>
      <c r="O27554" s="1" t="s">
        <v>541</v>
      </c>
    </row>
    <row r="27555" spans="1:15" x14ac:dyDescent="0.25">
      <c r="A27555" s="1">
        <v>27555</v>
      </c>
      <c r="B27555" s="1" t="b">
        <f>IF(AND(G27555=TRUE(),H27555=TRUE()),IFERROR(MATCH(LEFT(E27556,6),Sheet3!$3:$3,0)&gt;0,"No Section"),FALSE())</f>
        <v>0</v>
      </c>
      <c r="C27555" s="1">
        <f t="shared" si="2568"/>
        <v>16.38</v>
      </c>
      <c r="E27555" s="1" t="str">
        <f t="shared" si="2569"/>
        <v>016380_SW_1_LP</v>
      </c>
      <c r="F27555" s="1" t="str">
        <f t="shared" si="2570"/>
        <v>UD Spar Caps</v>
      </c>
      <c r="G27555" s="1" t="b">
        <f t="shared" si="2573"/>
        <v>0</v>
      </c>
      <c r="H27555" s="1" t="b">
        <f t="shared" si="2571"/>
        <v>0</v>
      </c>
      <c r="I27555" s="1">
        <f t="shared" si="2572"/>
        <v>1.6000000000000007E-2</v>
      </c>
      <c r="J27555" s="1" t="s">
        <v>392</v>
      </c>
      <c r="K27555" s="1">
        <v>1E-3</v>
      </c>
      <c r="L27555" s="1">
        <v>2</v>
      </c>
      <c r="M27555" s="1">
        <v>0</v>
      </c>
      <c r="O27555" s="1" t="s">
        <v>541</v>
      </c>
    </row>
    <row r="27556" spans="1:15" x14ac:dyDescent="0.25">
      <c r="A27556" s="1">
        <v>27556</v>
      </c>
      <c r="B27556" s="1" t="b">
        <f>IF(AND(G27556=TRUE(),H27556=TRUE()),IFERROR(MATCH(LEFT(E27557,6),Sheet3!$3:$3,0)&gt;0,"No Section"),FALSE())</f>
        <v>0</v>
      </c>
      <c r="C27556" s="1">
        <f t="shared" si="2568"/>
        <v>16.38</v>
      </c>
      <c r="E27556" s="1" t="str">
        <f t="shared" si="2569"/>
        <v>016380_SW_1_LP</v>
      </c>
      <c r="F27556" s="1" t="str">
        <f t="shared" si="2570"/>
        <v>UD Spar Caps</v>
      </c>
      <c r="G27556" s="1" t="b">
        <f t="shared" si="2573"/>
        <v>0</v>
      </c>
      <c r="H27556" s="1" t="b">
        <f t="shared" si="2571"/>
        <v>0</v>
      </c>
      <c r="I27556" s="1">
        <f t="shared" si="2572"/>
        <v>1.7000000000000008E-2</v>
      </c>
      <c r="J27556" s="1" t="s">
        <v>392</v>
      </c>
      <c r="K27556" s="1">
        <v>1E-3</v>
      </c>
      <c r="L27556" s="1">
        <v>2</v>
      </c>
      <c r="M27556" s="1">
        <v>0</v>
      </c>
      <c r="O27556" s="1" t="s">
        <v>541</v>
      </c>
    </row>
    <row r="27557" spans="1:15" x14ac:dyDescent="0.25">
      <c r="A27557" s="1">
        <v>27557</v>
      </c>
      <c r="B27557" s="1" t="b">
        <f>IF(AND(G27557=TRUE(),H27557=TRUE()),IFERROR(MATCH(LEFT(E27558,6),Sheet3!$3:$3,0)&gt;0,"No Section"),FALSE())</f>
        <v>0</v>
      </c>
      <c r="C27557" s="1">
        <f t="shared" si="2568"/>
        <v>16.38</v>
      </c>
      <c r="E27557" s="1" t="str">
        <f t="shared" si="2569"/>
        <v>016380_SW_1_LP</v>
      </c>
      <c r="F27557" s="1" t="str">
        <f t="shared" si="2570"/>
        <v>UD Spar Caps</v>
      </c>
      <c r="G27557" s="1" t="b">
        <f t="shared" si="2573"/>
        <v>0</v>
      </c>
      <c r="H27557" s="1" t="b">
        <f t="shared" si="2571"/>
        <v>0</v>
      </c>
      <c r="I27557" s="1">
        <f t="shared" si="2572"/>
        <v>1.8000000000000009E-2</v>
      </c>
      <c r="J27557" s="1" t="s">
        <v>392</v>
      </c>
      <c r="K27557" s="1">
        <v>1E-3</v>
      </c>
      <c r="L27557" s="1">
        <v>2</v>
      </c>
      <c r="M27557" s="1">
        <v>0</v>
      </c>
      <c r="O27557" s="1" t="s">
        <v>541</v>
      </c>
    </row>
    <row r="27558" spans="1:15" x14ac:dyDescent="0.25">
      <c r="A27558" s="1">
        <v>27558</v>
      </c>
      <c r="B27558" s="1" t="b">
        <f>IF(AND(G27558=TRUE(),H27558=TRUE()),IFERROR(MATCH(LEFT(E27559,6),Sheet3!$3:$3,0)&gt;0,"No Section"),FALSE())</f>
        <v>0</v>
      </c>
      <c r="C27558" s="1">
        <f t="shared" si="2568"/>
        <v>16.38</v>
      </c>
      <c r="E27558" s="1" t="str">
        <f t="shared" si="2569"/>
        <v>016380_SW_1_LP</v>
      </c>
      <c r="F27558" s="1" t="str">
        <f t="shared" si="2570"/>
        <v>UD Spar Caps</v>
      </c>
      <c r="G27558" s="1" t="b">
        <f t="shared" si="2573"/>
        <v>0</v>
      </c>
      <c r="H27558" s="1" t="b">
        <f t="shared" si="2571"/>
        <v>0</v>
      </c>
      <c r="I27558" s="1">
        <f t="shared" si="2572"/>
        <v>1.900000000000001E-2</v>
      </c>
      <c r="J27558" s="1" t="s">
        <v>392</v>
      </c>
      <c r="K27558" s="1">
        <v>1E-3</v>
      </c>
      <c r="L27558" s="1">
        <v>2</v>
      </c>
      <c r="M27558" s="1">
        <v>0</v>
      </c>
      <c r="O27558" s="1" t="s">
        <v>541</v>
      </c>
    </row>
    <row r="27559" spans="1:15" x14ac:dyDescent="0.25">
      <c r="A27559" s="1">
        <v>27559</v>
      </c>
      <c r="B27559" s="1" t="b">
        <f>IF(AND(G27559=TRUE(),H27559=TRUE()),IFERROR(MATCH(LEFT(E27560,6),Sheet3!$3:$3,0)&gt;0,"No Section"),FALSE())</f>
        <v>0</v>
      </c>
      <c r="C27559" s="1">
        <f t="shared" si="2568"/>
        <v>16.38</v>
      </c>
      <c r="E27559" s="1" t="str">
        <f t="shared" si="2569"/>
        <v>016380_SW_1_LP</v>
      </c>
      <c r="F27559" s="1" t="str">
        <f t="shared" si="2570"/>
        <v>UD Spar Caps</v>
      </c>
      <c r="G27559" s="1" t="b">
        <f t="shared" si="2573"/>
        <v>0</v>
      </c>
      <c r="H27559" s="1" t="b">
        <f t="shared" si="2571"/>
        <v>0</v>
      </c>
      <c r="I27559" s="1">
        <f t="shared" si="2572"/>
        <v>2.0000000000000011E-2</v>
      </c>
      <c r="J27559" s="1" t="s">
        <v>392</v>
      </c>
      <c r="K27559" s="1">
        <v>1E-3</v>
      </c>
      <c r="L27559" s="1">
        <v>2</v>
      </c>
      <c r="M27559" s="1">
        <v>0</v>
      </c>
      <c r="O27559" s="1" t="s">
        <v>541</v>
      </c>
    </row>
    <row r="27560" spans="1:15" x14ac:dyDescent="0.25">
      <c r="A27560" s="1">
        <v>27560</v>
      </c>
      <c r="B27560" s="1" t="b">
        <f>IF(AND(G27560=TRUE(),H27560=TRUE()),IFERROR(MATCH(LEFT(E27561,6),Sheet3!$3:$3,0)&gt;0,"No Section"),FALSE())</f>
        <v>0</v>
      </c>
      <c r="C27560" s="1">
        <f t="shared" si="2568"/>
        <v>16.38</v>
      </c>
      <c r="E27560" s="1" t="str">
        <f t="shared" si="2569"/>
        <v>016380_SW_1_LP</v>
      </c>
      <c r="F27560" s="1" t="str">
        <f t="shared" si="2570"/>
        <v>UD Spar Caps</v>
      </c>
      <c r="G27560" s="1" t="b">
        <f t="shared" si="2573"/>
        <v>0</v>
      </c>
      <c r="H27560" s="1" t="b">
        <f t="shared" si="2571"/>
        <v>0</v>
      </c>
      <c r="I27560" s="1">
        <f t="shared" si="2572"/>
        <v>2.1000000000000012E-2</v>
      </c>
      <c r="J27560" s="1" t="s">
        <v>392</v>
      </c>
      <c r="K27560" s="1">
        <v>1E-3</v>
      </c>
      <c r="L27560" s="1">
        <v>2</v>
      </c>
      <c r="M27560" s="1">
        <v>0</v>
      </c>
      <c r="O27560" s="1" t="s">
        <v>541</v>
      </c>
    </row>
    <row r="27561" spans="1:15" x14ac:dyDescent="0.25">
      <c r="A27561" s="1">
        <v>27561</v>
      </c>
      <c r="B27561" s="1" t="b">
        <f>IF(AND(G27561=TRUE(),H27561=TRUE()),IFERROR(MATCH(LEFT(E27562,6),Sheet3!$3:$3,0)&gt;0,"No Section"),FALSE())</f>
        <v>0</v>
      </c>
      <c r="C27561" s="1">
        <f t="shared" si="2568"/>
        <v>16.38</v>
      </c>
      <c r="E27561" s="1" t="str">
        <f t="shared" si="2569"/>
        <v>016380_SW_1_LP</v>
      </c>
      <c r="F27561" s="1" t="str">
        <f t="shared" si="2570"/>
        <v>UD Spar Caps</v>
      </c>
      <c r="G27561" s="1" t="b">
        <f t="shared" si="2573"/>
        <v>0</v>
      </c>
      <c r="H27561" s="1" t="b">
        <f t="shared" si="2571"/>
        <v>0</v>
      </c>
      <c r="I27561" s="1">
        <f t="shared" si="2572"/>
        <v>2.2000000000000013E-2</v>
      </c>
      <c r="J27561" s="1" t="s">
        <v>392</v>
      </c>
      <c r="K27561" s="1">
        <v>1E-3</v>
      </c>
      <c r="L27561" s="1">
        <v>2</v>
      </c>
      <c r="M27561" s="1">
        <v>0</v>
      </c>
      <c r="O27561" s="1" t="s">
        <v>541</v>
      </c>
    </row>
    <row r="27562" spans="1:15" x14ac:dyDescent="0.25">
      <c r="A27562" s="1">
        <v>27562</v>
      </c>
      <c r="B27562" s="1" t="b">
        <f>IF(AND(G27562=TRUE(),H27562=TRUE()),IFERROR(MATCH(LEFT(E27563,6),Sheet3!$3:$3,0)&gt;0,"No Section"),FALSE())</f>
        <v>0</v>
      </c>
      <c r="C27562" s="1">
        <f t="shared" si="2568"/>
        <v>16.38</v>
      </c>
      <c r="E27562" s="1" t="str">
        <f t="shared" si="2569"/>
        <v>016380_SW_1_LP</v>
      </c>
      <c r="F27562" s="1" t="str">
        <f t="shared" si="2570"/>
        <v>UD Spar Caps</v>
      </c>
      <c r="G27562" s="1" t="b">
        <f t="shared" si="2573"/>
        <v>0</v>
      </c>
      <c r="H27562" s="1" t="b">
        <f t="shared" si="2571"/>
        <v>0</v>
      </c>
      <c r="I27562" s="1">
        <f t="shared" si="2572"/>
        <v>2.3000000000000013E-2</v>
      </c>
      <c r="J27562" s="1" t="s">
        <v>392</v>
      </c>
      <c r="K27562" s="1">
        <v>1E-3</v>
      </c>
      <c r="L27562" s="1">
        <v>2</v>
      </c>
      <c r="M27562" s="1">
        <v>0</v>
      </c>
      <c r="O27562" s="1" t="s">
        <v>541</v>
      </c>
    </row>
    <row r="27563" spans="1:15" x14ac:dyDescent="0.25">
      <c r="A27563" s="1">
        <v>27563</v>
      </c>
      <c r="B27563" s="1" t="b">
        <f>IF(AND(G27563=TRUE(),H27563=TRUE()),IFERROR(MATCH(LEFT(E27564,6),Sheet3!$3:$3,0)&gt;0,"No Section"),FALSE())</f>
        <v>0</v>
      </c>
      <c r="C27563" s="1">
        <f t="shared" si="2568"/>
        <v>16.38</v>
      </c>
      <c r="E27563" s="1" t="str">
        <f t="shared" si="2569"/>
        <v>016380_SW_1_LP</v>
      </c>
      <c r="F27563" s="1" t="str">
        <f t="shared" si="2570"/>
        <v>UD Spar Caps</v>
      </c>
      <c r="G27563" s="1" t="b">
        <f t="shared" si="2573"/>
        <v>0</v>
      </c>
      <c r="H27563" s="1" t="b">
        <f t="shared" si="2571"/>
        <v>0</v>
      </c>
      <c r="I27563" s="1">
        <f t="shared" si="2572"/>
        <v>2.4000000000000014E-2</v>
      </c>
      <c r="J27563" s="1" t="s">
        <v>392</v>
      </c>
      <c r="K27563" s="1">
        <v>1E-3</v>
      </c>
      <c r="L27563" s="1">
        <v>2</v>
      </c>
      <c r="M27563" s="1">
        <v>0</v>
      </c>
      <c r="O27563" s="1" t="s">
        <v>541</v>
      </c>
    </row>
    <row r="27564" spans="1:15" x14ac:dyDescent="0.25">
      <c r="A27564" s="1">
        <v>27564</v>
      </c>
      <c r="B27564" s="1" t="b">
        <f>IF(AND(G27564=TRUE(),H27564=TRUE()),IFERROR(MATCH(LEFT(E27565,6),Sheet3!$3:$3,0)&gt;0,"No Section"),FALSE())</f>
        <v>0</v>
      </c>
      <c r="C27564" s="1">
        <f t="shared" si="2568"/>
        <v>16.38</v>
      </c>
      <c r="E27564" s="1" t="str">
        <f t="shared" si="2569"/>
        <v>016380_SW_1_LP</v>
      </c>
      <c r="F27564" s="1" t="str">
        <f t="shared" si="2570"/>
        <v>UD Spar Caps</v>
      </c>
      <c r="G27564" s="1" t="b">
        <f t="shared" si="2573"/>
        <v>0</v>
      </c>
      <c r="H27564" s="1" t="b">
        <f t="shared" si="2571"/>
        <v>0</v>
      </c>
      <c r="I27564" s="1">
        <f t="shared" si="2572"/>
        <v>2.5000000000000015E-2</v>
      </c>
      <c r="J27564" s="1" t="s">
        <v>392</v>
      </c>
      <c r="K27564" s="1">
        <v>1E-3</v>
      </c>
      <c r="L27564" s="1">
        <v>2</v>
      </c>
      <c r="M27564" s="1">
        <v>0</v>
      </c>
      <c r="O27564" s="1" t="s">
        <v>541</v>
      </c>
    </row>
    <row r="27565" spans="1:15" x14ac:dyDescent="0.25">
      <c r="A27565" s="1">
        <v>27565</v>
      </c>
      <c r="B27565" s="1" t="b">
        <f>IF(AND(G27565=TRUE(),H27565=TRUE()),IFERROR(MATCH(LEFT(E27566,6),Sheet3!$3:$3,0)&gt;0,"No Section"),FALSE())</f>
        <v>0</v>
      </c>
      <c r="C27565" s="1">
        <f t="shared" si="2568"/>
        <v>16.38</v>
      </c>
      <c r="E27565" s="1" t="str">
        <f t="shared" si="2569"/>
        <v>016380_SW_1_LP</v>
      </c>
      <c r="F27565" s="1" t="str">
        <f t="shared" si="2570"/>
        <v>UD Spar Caps</v>
      </c>
      <c r="G27565" s="1" t="b">
        <f t="shared" si="2573"/>
        <v>0</v>
      </c>
      <c r="H27565" s="1" t="b">
        <f t="shared" si="2571"/>
        <v>0</v>
      </c>
      <c r="I27565" s="1">
        <f t="shared" si="2572"/>
        <v>2.6000000000000016E-2</v>
      </c>
      <c r="J27565" s="1" t="s">
        <v>392</v>
      </c>
      <c r="K27565" s="1">
        <v>1E-3</v>
      </c>
      <c r="L27565" s="1">
        <v>2</v>
      </c>
      <c r="M27565" s="1">
        <v>0</v>
      </c>
      <c r="O27565" s="1" t="s">
        <v>541</v>
      </c>
    </row>
    <row r="27566" spans="1:15" x14ac:dyDescent="0.25">
      <c r="A27566" s="1">
        <v>27566</v>
      </c>
      <c r="B27566" s="1" t="b">
        <f>IF(AND(G27566=TRUE(),H27566=TRUE()),IFERROR(MATCH(LEFT(E27567,6),Sheet3!$3:$3,0)&gt;0,"No Section"),FALSE())</f>
        <v>0</v>
      </c>
      <c r="C27566" s="1">
        <f t="shared" si="2568"/>
        <v>16.38</v>
      </c>
      <c r="E27566" s="1" t="str">
        <f t="shared" si="2569"/>
        <v>016380_SW_1_LP</v>
      </c>
      <c r="F27566" s="1" t="str">
        <f t="shared" si="2570"/>
        <v>UD Spar Caps</v>
      </c>
      <c r="G27566" s="1" t="b">
        <f t="shared" si="2573"/>
        <v>0</v>
      </c>
      <c r="H27566" s="1" t="b">
        <f t="shared" si="2571"/>
        <v>0</v>
      </c>
      <c r="I27566" s="1">
        <f t="shared" si="2572"/>
        <v>2.7000000000000017E-2</v>
      </c>
      <c r="J27566" s="1" t="s">
        <v>392</v>
      </c>
      <c r="K27566" s="1">
        <v>1E-3</v>
      </c>
      <c r="L27566" s="1">
        <v>2</v>
      </c>
      <c r="M27566" s="1">
        <v>0</v>
      </c>
      <c r="O27566" s="1" t="s">
        <v>541</v>
      </c>
    </row>
    <row r="27567" spans="1:15" x14ac:dyDescent="0.25">
      <c r="A27567" s="1">
        <v>27567</v>
      </c>
      <c r="B27567" s="1" t="b">
        <f>IF(AND(G27567=TRUE(),H27567=TRUE()),IFERROR(MATCH(LEFT(E27568,6),Sheet3!$3:$3,0)&gt;0,"No Section"),FALSE())</f>
        <v>0</v>
      </c>
      <c r="C27567" s="1">
        <f t="shared" si="2568"/>
        <v>16.38</v>
      </c>
      <c r="E27567" s="1" t="str">
        <f t="shared" si="2569"/>
        <v>016380_SW_1_LP</v>
      </c>
      <c r="F27567" s="1" t="str">
        <f t="shared" si="2570"/>
        <v>UD Spar Caps</v>
      </c>
      <c r="G27567" s="1" t="b">
        <f t="shared" si="2573"/>
        <v>0</v>
      </c>
      <c r="H27567" s="1" t="b">
        <f t="shared" si="2571"/>
        <v>0</v>
      </c>
      <c r="I27567" s="1">
        <f t="shared" si="2572"/>
        <v>2.8000000000000018E-2</v>
      </c>
      <c r="J27567" s="1" t="s">
        <v>392</v>
      </c>
      <c r="K27567" s="1">
        <v>1E-3</v>
      </c>
      <c r="L27567" s="1">
        <v>2</v>
      </c>
      <c r="M27567" s="1">
        <v>0</v>
      </c>
      <c r="O27567" s="1" t="s">
        <v>541</v>
      </c>
    </row>
    <row r="27568" spans="1:15" x14ac:dyDescent="0.25">
      <c r="A27568" s="1">
        <v>27568</v>
      </c>
      <c r="B27568" s="1" t="b">
        <f>IF(AND(G27568=TRUE(),H27568=TRUE()),IFERROR(MATCH(LEFT(E27569,6),Sheet3!$3:$3,0)&gt;0,"No Section"),FALSE())</f>
        <v>0</v>
      </c>
      <c r="C27568" s="1">
        <f t="shared" si="2568"/>
        <v>16.38</v>
      </c>
      <c r="E27568" s="1" t="str">
        <f t="shared" si="2569"/>
        <v>016380_SW_1_LP</v>
      </c>
      <c r="F27568" s="1" t="str">
        <f t="shared" si="2570"/>
        <v>UD Spar Caps</v>
      </c>
      <c r="G27568" s="1" t="b">
        <f t="shared" si="2573"/>
        <v>0</v>
      </c>
      <c r="H27568" s="1" t="b">
        <f t="shared" si="2571"/>
        <v>0</v>
      </c>
      <c r="I27568" s="1">
        <f t="shared" si="2572"/>
        <v>2.9000000000000019E-2</v>
      </c>
      <c r="J27568" s="1" t="s">
        <v>392</v>
      </c>
      <c r="K27568" s="1">
        <v>1E-3</v>
      </c>
      <c r="L27568" s="1">
        <v>2</v>
      </c>
      <c r="M27568" s="1">
        <v>0</v>
      </c>
      <c r="O27568" s="1" t="s">
        <v>541</v>
      </c>
    </row>
    <row r="27569" spans="1:15" x14ac:dyDescent="0.25">
      <c r="A27569" s="1">
        <v>27569</v>
      </c>
      <c r="B27569" s="1" t="b">
        <f>IF(AND(G27569=TRUE(),H27569=TRUE()),IFERROR(MATCH(LEFT(E27570,6),Sheet3!$3:$3,0)&gt;0,"No Section"),FALSE())</f>
        <v>0</v>
      </c>
      <c r="C27569" s="1">
        <f t="shared" si="2568"/>
        <v>16.38</v>
      </c>
      <c r="E27569" s="1" t="str">
        <f t="shared" si="2569"/>
        <v>016380_SW_1_LP</v>
      </c>
      <c r="F27569" s="1" t="str">
        <f t="shared" si="2570"/>
        <v>UD Spar Caps</v>
      </c>
      <c r="G27569" s="1" t="b">
        <f t="shared" si="2573"/>
        <v>0</v>
      </c>
      <c r="H27569" s="1" t="b">
        <f t="shared" si="2571"/>
        <v>0</v>
      </c>
      <c r="I27569" s="1">
        <f t="shared" si="2572"/>
        <v>3.000000000000002E-2</v>
      </c>
      <c r="J27569" s="1" t="s">
        <v>392</v>
      </c>
      <c r="K27569" s="1">
        <v>1E-3</v>
      </c>
      <c r="L27569" s="1">
        <v>2</v>
      </c>
      <c r="M27569" s="1">
        <v>0</v>
      </c>
      <c r="O27569" s="1" t="s">
        <v>541</v>
      </c>
    </row>
    <row r="27570" spans="1:15" x14ac:dyDescent="0.25">
      <c r="A27570" s="1">
        <v>27570</v>
      </c>
      <c r="B27570" s="1" t="b">
        <f>IF(AND(G27570=TRUE(),H27570=TRUE()),IFERROR(MATCH(LEFT(E27571,6),Sheet3!$3:$3,0)&gt;0,"No Section"),FALSE())</f>
        <v>0</v>
      </c>
      <c r="C27570" s="1">
        <f t="shared" si="2568"/>
        <v>16.38</v>
      </c>
      <c r="E27570" s="1" t="str">
        <f t="shared" si="2569"/>
        <v>016380_SW_1_LP</v>
      </c>
      <c r="F27570" s="1" t="str">
        <f t="shared" si="2570"/>
        <v>UD Spar Caps</v>
      </c>
      <c r="G27570" s="1" t="b">
        <f t="shared" si="2573"/>
        <v>0</v>
      </c>
      <c r="H27570" s="1" t="b">
        <f t="shared" si="2571"/>
        <v>0</v>
      </c>
      <c r="I27570" s="1">
        <f t="shared" si="2572"/>
        <v>3.1000000000000021E-2</v>
      </c>
      <c r="J27570" s="1" t="s">
        <v>392</v>
      </c>
      <c r="K27570" s="1">
        <v>1E-3</v>
      </c>
      <c r="L27570" s="1">
        <v>2</v>
      </c>
      <c r="M27570" s="1">
        <v>0</v>
      </c>
      <c r="O27570" s="1" t="s">
        <v>541</v>
      </c>
    </row>
    <row r="27571" spans="1:15" x14ac:dyDescent="0.25">
      <c r="A27571" s="1">
        <v>27571</v>
      </c>
      <c r="B27571" s="1" t="b">
        <f>IF(AND(G27571=TRUE(),H27571=TRUE()),IFERROR(MATCH(LEFT(E27572,6),Sheet3!$3:$3,0)&gt;0,"No Section"),FALSE())</f>
        <v>0</v>
      </c>
      <c r="C27571" s="1">
        <f t="shared" si="2568"/>
        <v>16.38</v>
      </c>
      <c r="E27571" s="1" t="str">
        <f t="shared" si="2569"/>
        <v>016380_SW_1_LP</v>
      </c>
      <c r="F27571" s="1" t="str">
        <f t="shared" si="2570"/>
        <v>UD Spar Caps</v>
      </c>
      <c r="G27571" s="1" t="b">
        <f t="shared" si="2573"/>
        <v>0</v>
      </c>
      <c r="H27571" s="1" t="b">
        <f t="shared" si="2571"/>
        <v>0</v>
      </c>
      <c r="I27571" s="1">
        <f t="shared" si="2572"/>
        <v>3.2000000000000021E-2</v>
      </c>
      <c r="J27571" s="1" t="s">
        <v>392</v>
      </c>
      <c r="K27571" s="1">
        <v>1E-3</v>
      </c>
      <c r="L27571" s="1">
        <v>2</v>
      </c>
      <c r="M27571" s="1">
        <v>0</v>
      </c>
      <c r="O27571" s="1" t="s">
        <v>541</v>
      </c>
    </row>
    <row r="27572" spans="1:15" x14ac:dyDescent="0.25">
      <c r="A27572" s="1">
        <v>27572</v>
      </c>
      <c r="B27572" s="1" t="b">
        <f>IF(AND(G27572=TRUE(),H27572=TRUE()),IFERROR(MATCH(LEFT(E27573,6),Sheet3!$3:$3,0)&gt;0,"No Section"),FALSE())</f>
        <v>0</v>
      </c>
      <c r="C27572" s="1">
        <f t="shared" si="2568"/>
        <v>16.38</v>
      </c>
      <c r="E27572" s="1" t="str">
        <f t="shared" si="2569"/>
        <v>016380_SW_1_LP</v>
      </c>
      <c r="F27572" s="1" t="str">
        <f t="shared" si="2570"/>
        <v>UD Spar Caps</v>
      </c>
      <c r="G27572" s="1" t="b">
        <f t="shared" si="2573"/>
        <v>0</v>
      </c>
      <c r="H27572" s="1" t="b">
        <f t="shared" si="2571"/>
        <v>0</v>
      </c>
      <c r="I27572" s="1">
        <f t="shared" si="2572"/>
        <v>3.3000000000000022E-2</v>
      </c>
      <c r="J27572" s="1" t="s">
        <v>392</v>
      </c>
      <c r="K27572" s="1">
        <v>1E-3</v>
      </c>
      <c r="L27572" s="1">
        <v>2</v>
      </c>
      <c r="M27572" s="1">
        <v>0</v>
      </c>
      <c r="O27572" s="1" t="s">
        <v>541</v>
      </c>
    </row>
    <row r="27573" spans="1:15" x14ac:dyDescent="0.25">
      <c r="A27573" s="1">
        <v>27573</v>
      </c>
      <c r="B27573" s="1" t="b">
        <f>IF(AND(G27573=TRUE(),H27573=TRUE()),IFERROR(MATCH(LEFT(E27574,6),Sheet3!$3:$3,0)&gt;0,"No Section"),FALSE())</f>
        <v>0</v>
      </c>
      <c r="C27573" s="1">
        <f t="shared" si="2568"/>
        <v>16.38</v>
      </c>
      <c r="E27573" s="1" t="str">
        <f t="shared" si="2569"/>
        <v>016380_SW_1_LP</v>
      </c>
      <c r="F27573" s="1" t="str">
        <f t="shared" si="2570"/>
        <v>UD Spar Caps</v>
      </c>
      <c r="G27573" s="1" t="b">
        <f t="shared" si="2573"/>
        <v>0</v>
      </c>
      <c r="H27573" s="1" t="b">
        <f t="shared" si="2571"/>
        <v>0</v>
      </c>
      <c r="I27573" s="1">
        <f t="shared" si="2572"/>
        <v>3.4000000000000023E-2</v>
      </c>
      <c r="J27573" s="1" t="s">
        <v>392</v>
      </c>
      <c r="K27573" s="1">
        <v>1E-3</v>
      </c>
      <c r="L27573" s="1">
        <v>2</v>
      </c>
      <c r="M27573" s="1">
        <v>0</v>
      </c>
      <c r="O27573" s="1" t="s">
        <v>541</v>
      </c>
    </row>
    <row r="27574" spans="1:15" x14ac:dyDescent="0.25">
      <c r="A27574" s="1">
        <v>27574</v>
      </c>
      <c r="B27574" s="1" t="b">
        <f>IF(AND(G27574=TRUE(),H27574=TRUE()),IFERROR(MATCH(LEFT(E27575,6),Sheet3!$3:$3,0)&gt;0,"No Section"),FALSE())</f>
        <v>0</v>
      </c>
      <c r="C27574" s="1">
        <f t="shared" si="2568"/>
        <v>16.38</v>
      </c>
      <c r="E27574" s="1" t="str">
        <f t="shared" si="2569"/>
        <v>016380_SW_1_LP</v>
      </c>
      <c r="F27574" s="1" t="str">
        <f t="shared" si="2570"/>
        <v>UD Spar Caps</v>
      </c>
      <c r="G27574" s="1" t="b">
        <f t="shared" si="2573"/>
        <v>0</v>
      </c>
      <c r="H27574" s="1" t="b">
        <f t="shared" si="2571"/>
        <v>0</v>
      </c>
      <c r="I27574" s="1">
        <f t="shared" si="2572"/>
        <v>3.5000000000000024E-2</v>
      </c>
      <c r="J27574" s="1" t="s">
        <v>392</v>
      </c>
      <c r="K27574" s="1">
        <v>1E-3</v>
      </c>
      <c r="L27574" s="1">
        <v>2</v>
      </c>
      <c r="M27574" s="1">
        <v>0</v>
      </c>
      <c r="O27574" s="1" t="s">
        <v>541</v>
      </c>
    </row>
    <row r="27575" spans="1:15" x14ac:dyDescent="0.25">
      <c r="A27575" s="1">
        <v>27575</v>
      </c>
      <c r="B27575" s="1" t="b">
        <f>IF(AND(G27575=TRUE(),H27575=TRUE()),IFERROR(MATCH(LEFT(E27576,6),Sheet3!$3:$3,0)&gt;0,"No Section"),FALSE())</f>
        <v>0</v>
      </c>
      <c r="C27575" s="1">
        <f t="shared" si="2568"/>
        <v>16.38</v>
      </c>
      <c r="E27575" s="1" t="str">
        <f t="shared" si="2569"/>
        <v>016380_SW_1_LP</v>
      </c>
      <c r="F27575" s="1" t="str">
        <f t="shared" si="2570"/>
        <v>UD Spar Caps</v>
      </c>
      <c r="G27575" s="1" t="b">
        <f t="shared" si="2573"/>
        <v>0</v>
      </c>
      <c r="H27575" s="1" t="b">
        <f t="shared" si="2571"/>
        <v>0</v>
      </c>
      <c r="I27575" s="1">
        <f t="shared" si="2572"/>
        <v>3.6000000000000025E-2</v>
      </c>
      <c r="J27575" s="1" t="s">
        <v>392</v>
      </c>
      <c r="K27575" s="1">
        <v>1E-3</v>
      </c>
      <c r="L27575" s="1">
        <v>2</v>
      </c>
      <c r="M27575" s="1">
        <v>0</v>
      </c>
      <c r="O27575" s="1" t="s">
        <v>541</v>
      </c>
    </row>
    <row r="27576" spans="1:15" x14ac:dyDescent="0.25">
      <c r="A27576" s="1">
        <v>27576</v>
      </c>
      <c r="B27576" s="1" t="b">
        <f>IF(AND(G27576=TRUE(),H27576=TRUE()),IFERROR(MATCH(LEFT(E27577,6),Sheet3!$3:$3,0)&gt;0,"No Section"),FALSE())</f>
        <v>0</v>
      </c>
      <c r="C27576" s="1">
        <f t="shared" si="2568"/>
        <v>16.38</v>
      </c>
      <c r="E27576" s="1" t="str">
        <f t="shared" si="2569"/>
        <v>016380_SW_1_LP</v>
      </c>
      <c r="F27576" s="1" t="str">
        <f t="shared" si="2570"/>
        <v>UD Spar Caps</v>
      </c>
      <c r="G27576" s="1" t="b">
        <f t="shared" si="2573"/>
        <v>0</v>
      </c>
      <c r="H27576" s="1" t="b">
        <f t="shared" si="2571"/>
        <v>0</v>
      </c>
      <c r="I27576" s="1">
        <f t="shared" si="2572"/>
        <v>3.7000000000000026E-2</v>
      </c>
      <c r="J27576" s="1" t="s">
        <v>392</v>
      </c>
      <c r="K27576" s="1">
        <v>1E-3</v>
      </c>
      <c r="L27576" s="1">
        <v>2</v>
      </c>
      <c r="M27576" s="1">
        <v>0</v>
      </c>
      <c r="O27576" s="1" t="s">
        <v>541</v>
      </c>
    </row>
    <row r="27577" spans="1:15" x14ac:dyDescent="0.25">
      <c r="A27577" s="1">
        <v>27577</v>
      </c>
      <c r="B27577" s="1" t="b">
        <f>IF(AND(G27577=TRUE(),H27577=TRUE()),IFERROR(MATCH(LEFT(E27578,6),Sheet3!$3:$3,0)&gt;0,"No Section"),FALSE())</f>
        <v>0</v>
      </c>
      <c r="C27577" s="1">
        <f t="shared" si="2568"/>
        <v>16.38</v>
      </c>
      <c r="E27577" s="1" t="str">
        <f t="shared" si="2569"/>
        <v>016380_SW_1_LP</v>
      </c>
      <c r="F27577" s="1" t="str">
        <f t="shared" si="2570"/>
        <v>UD Spar Caps</v>
      </c>
      <c r="G27577" s="1" t="b">
        <f t="shared" si="2573"/>
        <v>0</v>
      </c>
      <c r="H27577" s="1" t="b">
        <f t="shared" si="2571"/>
        <v>0</v>
      </c>
      <c r="I27577" s="1">
        <f t="shared" si="2572"/>
        <v>3.8000000000000027E-2</v>
      </c>
      <c r="J27577" s="1" t="s">
        <v>392</v>
      </c>
      <c r="K27577" s="1">
        <v>1E-3</v>
      </c>
      <c r="L27577" s="1">
        <v>2</v>
      </c>
      <c r="M27577" s="1">
        <v>0</v>
      </c>
      <c r="O27577" s="1" t="s">
        <v>541</v>
      </c>
    </row>
    <row r="27578" spans="1:15" x14ac:dyDescent="0.25">
      <c r="A27578" s="1">
        <v>27578</v>
      </c>
      <c r="B27578" s="1" t="b">
        <f>IF(AND(G27578=TRUE(),H27578=TRUE()),IFERROR(MATCH(LEFT(E27579,6),Sheet3!$3:$3,0)&gt;0,"No Section"),FALSE())</f>
        <v>0</v>
      </c>
      <c r="C27578" s="1">
        <f t="shared" si="2568"/>
        <v>16.38</v>
      </c>
      <c r="E27578" s="1" t="str">
        <f t="shared" si="2569"/>
        <v>016380_SW_1_LP</v>
      </c>
      <c r="F27578" s="1" t="str">
        <f t="shared" si="2570"/>
        <v>UD Spar Caps</v>
      </c>
      <c r="G27578" s="1" t="b">
        <f t="shared" si="2573"/>
        <v>0</v>
      </c>
      <c r="H27578" s="1" t="b">
        <f t="shared" si="2571"/>
        <v>0</v>
      </c>
      <c r="I27578" s="1">
        <f t="shared" si="2572"/>
        <v>3.9000000000000028E-2</v>
      </c>
      <c r="J27578" s="1" t="s">
        <v>392</v>
      </c>
      <c r="K27578" s="1">
        <v>1E-3</v>
      </c>
      <c r="L27578" s="1">
        <v>2</v>
      </c>
      <c r="M27578" s="1">
        <v>0</v>
      </c>
      <c r="O27578" s="1" t="s">
        <v>541</v>
      </c>
    </row>
    <row r="27579" spans="1:15" x14ac:dyDescent="0.25">
      <c r="A27579" s="1">
        <v>27579</v>
      </c>
      <c r="B27579" s="1" t="b">
        <f>IF(AND(G27579=TRUE(),H27579=TRUE()),IFERROR(MATCH(LEFT(E27580,6),Sheet3!$3:$3,0)&gt;0,"No Section"),FALSE())</f>
        <v>0</v>
      </c>
      <c r="C27579" s="1">
        <f t="shared" si="2568"/>
        <v>16.38</v>
      </c>
      <c r="E27579" s="1" t="str">
        <f t="shared" si="2569"/>
        <v>016380_SW_1_LP</v>
      </c>
      <c r="F27579" s="1" t="str">
        <f t="shared" si="2570"/>
        <v>UD Spar Caps</v>
      </c>
      <c r="G27579" s="1" t="b">
        <f t="shared" si="2573"/>
        <v>0</v>
      </c>
      <c r="H27579" s="1" t="b">
        <f t="shared" si="2571"/>
        <v>0</v>
      </c>
      <c r="I27579" s="1">
        <f t="shared" si="2572"/>
        <v>4.0000000000000029E-2</v>
      </c>
      <c r="J27579" s="1" t="s">
        <v>392</v>
      </c>
      <c r="K27579" s="1">
        <v>1E-3</v>
      </c>
      <c r="L27579" s="1">
        <v>2</v>
      </c>
      <c r="M27579" s="1">
        <v>0</v>
      </c>
      <c r="O27579" s="1" t="s">
        <v>541</v>
      </c>
    </row>
    <row r="27580" spans="1:15" x14ac:dyDescent="0.25">
      <c r="A27580" s="1">
        <v>27580</v>
      </c>
      <c r="B27580" s="1" t="b">
        <f>IF(AND(G27580=TRUE(),H27580=TRUE()),IFERROR(MATCH(LEFT(E27581,6),Sheet3!$3:$3,0)&gt;0,"No Section"),FALSE())</f>
        <v>0</v>
      </c>
      <c r="C27580" s="1">
        <f t="shared" si="2568"/>
        <v>16.38</v>
      </c>
      <c r="E27580" s="1" t="str">
        <f t="shared" si="2569"/>
        <v>016380_SW_1_LP</v>
      </c>
      <c r="F27580" s="1" t="str">
        <f t="shared" si="2570"/>
        <v>UD Spar Caps</v>
      </c>
      <c r="G27580" s="1" t="b">
        <f t="shared" si="2573"/>
        <v>0</v>
      </c>
      <c r="H27580" s="1" t="b">
        <f t="shared" si="2571"/>
        <v>0</v>
      </c>
      <c r="I27580" s="1">
        <f t="shared" si="2572"/>
        <v>4.1000000000000029E-2</v>
      </c>
      <c r="J27580" s="1" t="s">
        <v>392</v>
      </c>
      <c r="K27580" s="1">
        <v>1E-3</v>
      </c>
      <c r="L27580" s="1">
        <v>2</v>
      </c>
      <c r="M27580" s="1">
        <v>0</v>
      </c>
      <c r="O27580" s="1" t="s">
        <v>541</v>
      </c>
    </row>
    <row r="27581" spans="1:15" x14ac:dyDescent="0.25">
      <c r="A27581" s="1">
        <v>27581</v>
      </c>
      <c r="B27581" s="1" t="b">
        <f>IF(AND(G27581=TRUE(),H27581=TRUE()),IFERROR(MATCH(LEFT(E27582,6),Sheet3!$3:$3,0)&gt;0,"No Section"),FALSE())</f>
        <v>0</v>
      </c>
      <c r="C27581" s="1">
        <f t="shared" si="2568"/>
        <v>16.38</v>
      </c>
      <c r="E27581" s="1" t="str">
        <f t="shared" si="2569"/>
        <v>016380_SW_1_LP</v>
      </c>
      <c r="F27581" s="1" t="str">
        <f t="shared" si="2570"/>
        <v>UD Spar Caps</v>
      </c>
      <c r="G27581" s="1" t="b">
        <f t="shared" si="2573"/>
        <v>0</v>
      </c>
      <c r="H27581" s="1" t="b">
        <f t="shared" si="2571"/>
        <v>0</v>
      </c>
      <c r="I27581" s="1">
        <f t="shared" si="2572"/>
        <v>4.200000000000003E-2</v>
      </c>
      <c r="J27581" s="1" t="s">
        <v>392</v>
      </c>
      <c r="K27581" s="1">
        <v>1E-3</v>
      </c>
      <c r="L27581" s="1">
        <v>2</v>
      </c>
      <c r="M27581" s="1">
        <v>0</v>
      </c>
      <c r="O27581" s="1" t="s">
        <v>541</v>
      </c>
    </row>
    <row r="27582" spans="1:15" x14ac:dyDescent="0.25">
      <c r="A27582" s="1">
        <v>27582</v>
      </c>
      <c r="B27582" s="1" t="b">
        <f>IF(AND(G27582=TRUE(),H27582=TRUE()),IFERROR(MATCH(LEFT(E27583,6),Sheet3!$3:$3,0)&gt;0,"No Section"),FALSE())</f>
        <v>0</v>
      </c>
      <c r="C27582" s="1">
        <f t="shared" si="2568"/>
        <v>16.38</v>
      </c>
      <c r="E27582" s="1" t="str">
        <f t="shared" si="2569"/>
        <v>016380_SW_1_LP</v>
      </c>
      <c r="F27582" s="1" t="str">
        <f t="shared" si="2570"/>
        <v>UD Spar Caps</v>
      </c>
      <c r="G27582" s="1" t="b">
        <f t="shared" si="2573"/>
        <v>0</v>
      </c>
      <c r="H27582" s="1" t="b">
        <f t="shared" si="2571"/>
        <v>0</v>
      </c>
      <c r="I27582" s="1">
        <f t="shared" si="2572"/>
        <v>4.3000000000000031E-2</v>
      </c>
      <c r="J27582" s="1" t="s">
        <v>392</v>
      </c>
      <c r="K27582" s="1">
        <v>1E-3</v>
      </c>
      <c r="L27582" s="1">
        <v>2</v>
      </c>
      <c r="M27582" s="1">
        <v>0</v>
      </c>
      <c r="O27582" s="1" t="s">
        <v>541</v>
      </c>
    </row>
    <row r="27583" spans="1:15" x14ac:dyDescent="0.25">
      <c r="A27583" s="1">
        <v>27583</v>
      </c>
      <c r="B27583" s="1" t="b">
        <f>IF(AND(G27583=TRUE(),H27583=TRUE()),IFERROR(MATCH(LEFT(E27584,6),Sheet3!$3:$3,0)&gt;0,"No Section"),FALSE())</f>
        <v>0</v>
      </c>
      <c r="C27583" s="1">
        <f t="shared" si="2568"/>
        <v>16.38</v>
      </c>
      <c r="E27583" s="1" t="str">
        <f t="shared" si="2569"/>
        <v>016380_SW_1_LP</v>
      </c>
      <c r="F27583" s="1" t="str">
        <f t="shared" si="2570"/>
        <v>UD Spar Caps</v>
      </c>
      <c r="G27583" s="1" t="b">
        <f t="shared" si="2573"/>
        <v>0</v>
      </c>
      <c r="H27583" s="1" t="b">
        <f t="shared" si="2571"/>
        <v>0</v>
      </c>
      <c r="I27583" s="1">
        <f t="shared" si="2572"/>
        <v>4.4000000000000032E-2</v>
      </c>
      <c r="J27583" s="1" t="s">
        <v>392</v>
      </c>
      <c r="K27583" s="1">
        <v>1E-3</v>
      </c>
      <c r="L27583" s="1">
        <v>2</v>
      </c>
      <c r="M27583" s="1">
        <v>0</v>
      </c>
      <c r="O27583" s="1" t="s">
        <v>541</v>
      </c>
    </row>
    <row r="27584" spans="1:15" x14ac:dyDescent="0.25">
      <c r="A27584" s="1">
        <v>27584</v>
      </c>
      <c r="B27584" s="1" t="b">
        <f>IF(AND(G27584=TRUE(),H27584=TRUE()),IFERROR(MATCH(LEFT(E27585,6),Sheet3!$3:$3,0)&gt;0,"No Section"),FALSE())</f>
        <v>0</v>
      </c>
      <c r="C27584" s="1">
        <f t="shared" si="2568"/>
        <v>16.38</v>
      </c>
      <c r="E27584" s="1" t="str">
        <f t="shared" si="2569"/>
        <v>016380_SW_1_LP</v>
      </c>
      <c r="F27584" s="1" t="str">
        <f t="shared" si="2570"/>
        <v>UD Spar Caps</v>
      </c>
      <c r="G27584" s="1" t="b">
        <f t="shared" si="2573"/>
        <v>0</v>
      </c>
      <c r="H27584" s="1" t="b">
        <f t="shared" si="2571"/>
        <v>0</v>
      </c>
      <c r="I27584" s="1">
        <f t="shared" si="2572"/>
        <v>4.5000000000000033E-2</v>
      </c>
      <c r="J27584" s="1" t="s">
        <v>392</v>
      </c>
      <c r="K27584" s="1">
        <v>1E-3</v>
      </c>
      <c r="L27584" s="1">
        <v>2</v>
      </c>
      <c r="M27584" s="1">
        <v>0</v>
      </c>
      <c r="O27584" s="1" t="s">
        <v>541</v>
      </c>
    </row>
    <row r="27585" spans="1:15" x14ac:dyDescent="0.25">
      <c r="A27585" s="1">
        <v>27585</v>
      </c>
      <c r="B27585" s="1" t="b">
        <f>IF(AND(G27585=TRUE(),H27585=TRUE()),IFERROR(MATCH(LEFT(E27586,6),Sheet3!$3:$3,0)&gt;0,"No Section"),FALSE())</f>
        <v>0</v>
      </c>
      <c r="C27585" s="1">
        <f t="shared" si="2568"/>
        <v>16.38</v>
      </c>
      <c r="E27585" s="1" t="str">
        <f t="shared" si="2569"/>
        <v>016380_SW_1_LP</v>
      </c>
      <c r="F27585" s="1" t="str">
        <f t="shared" si="2570"/>
        <v>UD Spar Caps</v>
      </c>
      <c r="G27585" s="1" t="b">
        <f t="shared" si="2573"/>
        <v>0</v>
      </c>
      <c r="H27585" s="1" t="b">
        <f t="shared" si="2571"/>
        <v>0</v>
      </c>
      <c r="I27585" s="1">
        <f t="shared" si="2572"/>
        <v>4.6000000000000034E-2</v>
      </c>
      <c r="J27585" s="1" t="s">
        <v>392</v>
      </c>
      <c r="K27585" s="1">
        <v>1E-3</v>
      </c>
      <c r="L27585" s="1">
        <v>2</v>
      </c>
      <c r="M27585" s="1">
        <v>0</v>
      </c>
      <c r="O27585" s="1" t="s">
        <v>541</v>
      </c>
    </row>
    <row r="27586" spans="1:15" x14ac:dyDescent="0.25">
      <c r="A27586" s="1">
        <v>27586</v>
      </c>
      <c r="B27586" s="1" t="b">
        <f>IF(AND(G27586=TRUE(),H27586=TRUE()),IFERROR(MATCH(LEFT(E27587,6),Sheet3!$3:$3,0)&gt;0,"No Section"),FALSE())</f>
        <v>0</v>
      </c>
      <c r="C27586" s="1">
        <f t="shared" si="2568"/>
        <v>16.38</v>
      </c>
      <c r="E27586" s="1" t="str">
        <f t="shared" si="2569"/>
        <v>016380_SW_1_LP</v>
      </c>
      <c r="F27586" s="1" t="str">
        <f t="shared" si="2570"/>
        <v>UD Spar Caps</v>
      </c>
      <c r="G27586" s="1" t="b">
        <f t="shared" si="2573"/>
        <v>0</v>
      </c>
      <c r="H27586" s="1" t="b">
        <f t="shared" si="2571"/>
        <v>0</v>
      </c>
      <c r="I27586" s="1">
        <f t="shared" si="2572"/>
        <v>4.7000000000000035E-2</v>
      </c>
      <c r="J27586" s="1" t="s">
        <v>392</v>
      </c>
      <c r="K27586" s="1">
        <v>1E-3</v>
      </c>
      <c r="L27586" s="1">
        <v>2</v>
      </c>
      <c r="M27586" s="1">
        <v>0</v>
      </c>
      <c r="O27586" s="1" t="s">
        <v>541</v>
      </c>
    </row>
    <row r="27587" spans="1:15" x14ac:dyDescent="0.25">
      <c r="A27587" s="1">
        <v>27587</v>
      </c>
      <c r="B27587" s="1" t="b">
        <f>IF(AND(G27587=TRUE(),H27587=TRUE()),IFERROR(MATCH(LEFT(E27588,6),Sheet3!$3:$3,0)&gt;0,"No Section"),FALSE())</f>
        <v>0</v>
      </c>
      <c r="C27587" s="1">
        <f t="shared" si="2568"/>
        <v>16.38</v>
      </c>
      <c r="E27587" s="1" t="str">
        <f t="shared" si="2569"/>
        <v>016380_SW_1_LP</v>
      </c>
      <c r="F27587" s="1" t="str">
        <f t="shared" si="2570"/>
        <v>UD Spar Caps</v>
      </c>
      <c r="G27587" s="1" t="b">
        <f t="shared" si="2573"/>
        <v>0</v>
      </c>
      <c r="H27587" s="1" t="b">
        <f t="shared" si="2571"/>
        <v>0</v>
      </c>
      <c r="I27587" s="1">
        <f t="shared" si="2572"/>
        <v>4.8000000000000036E-2</v>
      </c>
      <c r="J27587" s="1" t="s">
        <v>392</v>
      </c>
      <c r="K27587" s="1">
        <v>1E-3</v>
      </c>
      <c r="L27587" s="1">
        <v>2</v>
      </c>
      <c r="M27587" s="1">
        <v>0</v>
      </c>
      <c r="O27587" s="1" t="s">
        <v>541</v>
      </c>
    </row>
    <row r="27588" spans="1:15" x14ac:dyDescent="0.25">
      <c r="A27588" s="1">
        <v>27588</v>
      </c>
      <c r="B27588" s="1" t="b">
        <f>IF(AND(G27588=TRUE(),H27588=TRUE()),IFERROR(MATCH(LEFT(E27589,6),Sheet3!$3:$3,0)&gt;0,"No Section"),FALSE())</f>
        <v>0</v>
      </c>
      <c r="C27588" s="1">
        <f t="shared" si="2568"/>
        <v>16.38</v>
      </c>
      <c r="E27588" s="1" t="str">
        <f t="shared" si="2569"/>
        <v>016380_SW_1_LP</v>
      </c>
      <c r="F27588" s="1" t="str">
        <f t="shared" si="2570"/>
        <v>UD Spar Caps</v>
      </c>
      <c r="G27588" s="1" t="b">
        <f t="shared" si="2573"/>
        <v>0</v>
      </c>
      <c r="H27588" s="1" t="b">
        <f t="shared" si="2571"/>
        <v>0</v>
      </c>
      <c r="I27588" s="1">
        <f t="shared" si="2572"/>
        <v>4.9000000000000037E-2</v>
      </c>
      <c r="J27588" s="1" t="s">
        <v>392</v>
      </c>
      <c r="K27588" s="1">
        <v>1E-3</v>
      </c>
      <c r="L27588" s="1">
        <v>2</v>
      </c>
      <c r="M27588" s="1">
        <v>0</v>
      </c>
      <c r="O27588" s="1" t="s">
        <v>541</v>
      </c>
    </row>
    <row r="27589" spans="1:15" x14ac:dyDescent="0.25">
      <c r="A27589" s="1">
        <v>27589</v>
      </c>
      <c r="B27589" s="1" t="b">
        <f>IF(AND(G27589=TRUE(),H27589=TRUE()),IFERROR(MATCH(LEFT(E27590,6),Sheet3!$3:$3,0)&gt;0,"No Section"),FALSE())</f>
        <v>0</v>
      </c>
      <c r="C27589" s="1">
        <f t="shared" si="2568"/>
        <v>16.38</v>
      </c>
      <c r="E27589" s="1" t="str">
        <f t="shared" si="2569"/>
        <v>016380_SW_1_LP</v>
      </c>
      <c r="F27589" s="1" t="str">
        <f t="shared" si="2570"/>
        <v>UD Spar Caps</v>
      </c>
      <c r="G27589" s="1" t="b">
        <f t="shared" si="2573"/>
        <v>0</v>
      </c>
      <c r="H27589" s="1" t="b">
        <f t="shared" si="2571"/>
        <v>0</v>
      </c>
      <c r="I27589" s="1">
        <f t="shared" si="2572"/>
        <v>5.0000000000000037E-2</v>
      </c>
      <c r="J27589" s="1" t="s">
        <v>392</v>
      </c>
      <c r="K27589" s="1">
        <v>1E-3</v>
      </c>
      <c r="L27589" s="1">
        <v>2</v>
      </c>
      <c r="M27589" s="1">
        <v>0</v>
      </c>
      <c r="O27589" s="1" t="s">
        <v>541</v>
      </c>
    </row>
    <row r="27590" spans="1:15" x14ac:dyDescent="0.25">
      <c r="A27590" s="1">
        <v>27590</v>
      </c>
      <c r="B27590" s="1" t="b">
        <f>IF(AND(G27590=TRUE(),H27590=TRUE()),IFERROR(MATCH(LEFT(E27591,6),Sheet3!$3:$3,0)&gt;0,"No Section"),FALSE())</f>
        <v>0</v>
      </c>
      <c r="C27590" s="1">
        <f t="shared" si="2568"/>
        <v>16.38</v>
      </c>
      <c r="E27590" s="1" t="str">
        <f t="shared" si="2569"/>
        <v>016380_SW_1_LP</v>
      </c>
      <c r="F27590" s="1" t="str">
        <f t="shared" si="2570"/>
        <v>UD Spar Caps</v>
      </c>
      <c r="G27590" s="1" t="b">
        <f t="shared" si="2573"/>
        <v>0</v>
      </c>
      <c r="H27590" s="1" t="b">
        <f t="shared" si="2571"/>
        <v>0</v>
      </c>
      <c r="I27590" s="1">
        <f t="shared" si="2572"/>
        <v>5.1000000000000038E-2</v>
      </c>
      <c r="J27590" s="1" t="s">
        <v>392</v>
      </c>
      <c r="K27590" s="1">
        <v>1E-3</v>
      </c>
      <c r="L27590" s="1">
        <v>2</v>
      </c>
      <c r="M27590" s="1">
        <v>0</v>
      </c>
      <c r="O27590" s="1" t="s">
        <v>541</v>
      </c>
    </row>
    <row r="27591" spans="1:15" x14ac:dyDescent="0.25">
      <c r="A27591" s="1">
        <v>27591</v>
      </c>
      <c r="B27591" s="1" t="b">
        <f>IF(AND(G27591=TRUE(),H27591=TRUE()),IFERROR(MATCH(LEFT(E27592,6),Sheet3!$3:$3,0)&gt;0,"No Section"),FALSE())</f>
        <v>0</v>
      </c>
      <c r="C27591" s="1">
        <f t="shared" si="2568"/>
        <v>16.38</v>
      </c>
      <c r="E27591" s="1" t="str">
        <f t="shared" si="2569"/>
        <v>016380_SW_1_LP</v>
      </c>
      <c r="F27591" s="1" t="str">
        <f t="shared" si="2570"/>
        <v>UD Spar Caps</v>
      </c>
      <c r="G27591" s="1" t="b">
        <f t="shared" si="2573"/>
        <v>0</v>
      </c>
      <c r="H27591" s="1" t="b">
        <f t="shared" si="2571"/>
        <v>0</v>
      </c>
      <c r="I27591" s="1">
        <f t="shared" si="2572"/>
        <v>5.2000000000000039E-2</v>
      </c>
      <c r="J27591" s="1" t="s">
        <v>392</v>
      </c>
      <c r="K27591" s="1">
        <v>1E-3</v>
      </c>
      <c r="L27591" s="1">
        <v>2</v>
      </c>
      <c r="M27591" s="1">
        <v>0</v>
      </c>
      <c r="O27591" s="1" t="s">
        <v>541</v>
      </c>
    </row>
    <row r="27592" spans="1:15" x14ac:dyDescent="0.25">
      <c r="A27592" s="1">
        <v>27592</v>
      </c>
      <c r="B27592" s="1" t="b">
        <f>IF(AND(G27592=TRUE(),H27592=TRUE()),IFERROR(MATCH(LEFT(E27593,6),Sheet3!$3:$3,0)&gt;0,"No Section"),FALSE())</f>
        <v>0</v>
      </c>
      <c r="C27592" s="1">
        <f t="shared" si="2568"/>
        <v>16.38</v>
      </c>
      <c r="E27592" s="1" t="str">
        <f t="shared" si="2569"/>
        <v>016380_SW_1_LP</v>
      </c>
      <c r="F27592" s="1" t="str">
        <f t="shared" si="2570"/>
        <v>UD Spar Caps</v>
      </c>
      <c r="G27592" s="1" t="b">
        <f t="shared" si="2573"/>
        <v>0</v>
      </c>
      <c r="H27592" s="1" t="b">
        <f t="shared" si="2571"/>
        <v>0</v>
      </c>
      <c r="I27592" s="1">
        <f t="shared" si="2572"/>
        <v>5.300000000000004E-2</v>
      </c>
      <c r="J27592" s="1" t="s">
        <v>392</v>
      </c>
      <c r="K27592" s="1">
        <v>1E-3</v>
      </c>
      <c r="L27592" s="1">
        <v>2</v>
      </c>
      <c r="M27592" s="1">
        <v>0</v>
      </c>
      <c r="O27592" s="1" t="s">
        <v>541</v>
      </c>
    </row>
    <row r="27593" spans="1:15" x14ac:dyDescent="0.25">
      <c r="A27593" s="1">
        <v>27593</v>
      </c>
      <c r="B27593" s="1" t="b">
        <f>IF(AND(G27593=TRUE(),H27593=TRUE()),IFERROR(MATCH(LEFT(E27594,6),Sheet3!$3:$3,0)&gt;0,"No Section"),FALSE())</f>
        <v>0</v>
      </c>
      <c r="C27593" s="1">
        <f t="shared" si="2568"/>
        <v>16.38</v>
      </c>
      <c r="E27593" s="1" t="str">
        <f t="shared" si="2569"/>
        <v>016380_SW_1_LP</v>
      </c>
      <c r="F27593" s="1" t="str">
        <f t="shared" si="2570"/>
        <v>UD Spar Caps</v>
      </c>
      <c r="G27593" s="1" t="b">
        <f t="shared" si="2573"/>
        <v>0</v>
      </c>
      <c r="H27593" s="1" t="b">
        <f t="shared" si="2571"/>
        <v>1</v>
      </c>
      <c r="I27593" s="1">
        <f t="shared" si="2572"/>
        <v>5.4000000000000041E-2</v>
      </c>
      <c r="J27593" s="1" t="s">
        <v>392</v>
      </c>
      <c r="K27593" s="1">
        <v>1E-3</v>
      </c>
      <c r="L27593" s="1">
        <v>2</v>
      </c>
      <c r="M27593" s="1">
        <v>0</v>
      </c>
      <c r="O27593" s="1" t="s">
        <v>541</v>
      </c>
    </row>
    <row r="27594" spans="1:15" x14ac:dyDescent="0.25">
      <c r="A27594" s="1">
        <v>27594</v>
      </c>
      <c r="B27594" s="1" t="b">
        <f>IF(AND(G27594=TRUE(),H27594=TRUE()),IFERROR(MATCH(LEFT(E27595,6),Sheet3!$3:$3,0)&gt;0,"No Section"),FALSE())</f>
        <v>0</v>
      </c>
      <c r="C27594" s="1">
        <f t="shared" si="2568"/>
        <v>16.38</v>
      </c>
      <c r="E27594" s="1" t="str">
        <f t="shared" si="2569"/>
        <v>016380_SW_1_LP</v>
      </c>
      <c r="F27594" s="1" t="str">
        <f t="shared" si="2570"/>
        <v/>
      </c>
      <c r="G27594" s="1" t="b">
        <f t="shared" si="2573"/>
        <v>0</v>
      </c>
      <c r="H27594" s="1" t="b">
        <f t="shared" si="2571"/>
        <v>0</v>
      </c>
      <c r="I27594" s="1" t="e">
        <f t="shared" si="2572"/>
        <v>#VALUE!</v>
      </c>
      <c r="J27594" s="1" t="s">
        <v>394</v>
      </c>
      <c r="K27594" s="1" t="s">
        <v>396</v>
      </c>
    </row>
    <row r="27595" spans="1:15" x14ac:dyDescent="0.25">
      <c r="A27595" s="1">
        <v>27595</v>
      </c>
      <c r="B27595" s="1" t="b">
        <f>IF(AND(G27595=TRUE(),H27595=TRUE()),IFERROR(MATCH(LEFT(E27596,6),Sheet3!$3:$3,0)&gt;0,"No Section"),FALSE())</f>
        <v>0</v>
      </c>
      <c r="C27595" s="1">
        <f t="shared" si="2568"/>
        <v>16.38</v>
      </c>
      <c r="E27595" s="1" t="str">
        <f t="shared" si="2569"/>
        <v>016380_SW_1_LP</v>
      </c>
      <c r="F27595" s="1" t="str">
        <f t="shared" si="2570"/>
        <v/>
      </c>
      <c r="G27595" s="1" t="b">
        <f t="shared" si="2573"/>
        <v>0</v>
      </c>
      <c r="H27595" s="1" t="b">
        <f t="shared" si="2571"/>
        <v>0</v>
      </c>
      <c r="I27595" s="1" t="e">
        <f t="shared" si="2572"/>
        <v>#VALUE!</v>
      </c>
    </row>
    <row r="27596" spans="1:15" x14ac:dyDescent="0.25">
      <c r="A27596" s="1">
        <v>27596</v>
      </c>
      <c r="B27596" s="1" t="b">
        <f>IF(AND(G27596=TRUE(),H27596=TRUE()),IFERROR(MATCH(LEFT(E27597,6),Sheet3!$3:$3,0)&gt;0,"No Section"),FALSE())</f>
        <v>0</v>
      </c>
      <c r="C27596" s="1">
        <f t="shared" si="2568"/>
        <v>16.38</v>
      </c>
      <c r="E27596" s="1" t="str">
        <f t="shared" si="2569"/>
        <v>016380_SW_2_HP</v>
      </c>
      <c r="F27596" s="1" t="str">
        <f t="shared" si="2570"/>
        <v/>
      </c>
      <c r="G27596" s="1" t="b">
        <f t="shared" si="2573"/>
        <v>0</v>
      </c>
      <c r="H27596" s="1" t="b">
        <f t="shared" si="2571"/>
        <v>0</v>
      </c>
      <c r="I27596" s="1" t="e">
        <f t="shared" si="2572"/>
        <v>#VALUE!</v>
      </c>
      <c r="J27596" s="1" t="s">
        <v>738</v>
      </c>
    </row>
    <row r="27597" spans="1:15" x14ac:dyDescent="0.25">
      <c r="A27597" s="1">
        <v>27597</v>
      </c>
      <c r="B27597" s="1" t="b">
        <f>IF(AND(G27597=TRUE(),H27597=TRUE()),IFERROR(MATCH(LEFT(E27598,6),Sheet3!$3:$3,0)&gt;0,"No Section"),FALSE())</f>
        <v>0</v>
      </c>
      <c r="C27597" s="1">
        <f t="shared" si="2568"/>
        <v>16.38</v>
      </c>
      <c r="E27597" s="1" t="str">
        <f t="shared" si="2569"/>
        <v>016380_SW_2_HP</v>
      </c>
      <c r="F27597" s="1" t="str">
        <f t="shared" si="2570"/>
        <v/>
      </c>
      <c r="G27597" s="1" t="b">
        <f t="shared" si="2573"/>
        <v>1</v>
      </c>
      <c r="H27597" s="1" t="b">
        <f t="shared" si="2571"/>
        <v>0</v>
      </c>
      <c r="I27597" s="1" t="e">
        <f t="shared" si="2572"/>
        <v>#VALUE!</v>
      </c>
      <c r="J27597" s="1" t="s">
        <v>390</v>
      </c>
      <c r="K27597" s="1">
        <v>339</v>
      </c>
      <c r="L27597" s="1" t="s">
        <v>391</v>
      </c>
    </row>
    <row r="27598" spans="1:15" x14ac:dyDescent="0.25">
      <c r="A27598" s="1">
        <v>27598</v>
      </c>
      <c r="B27598" s="1" t="str">
        <f>IF(AND(G27598=TRUE(),H27598=TRUE()),IFERROR(MATCH(LEFT(E27599,6),Sheet3!$3:$3,0)&gt;0,"No Section"),FALSE())</f>
        <v>No Section</v>
      </c>
      <c r="C27598" s="1">
        <f t="shared" si="2568"/>
        <v>16.38</v>
      </c>
      <c r="D27598" s="1" t="str">
        <f>RIGHT(E27598,LEN(E27598)-7)</f>
        <v>SW_2_HP</v>
      </c>
      <c r="E27598" s="1" t="str">
        <f t="shared" si="2569"/>
        <v>016380_SW_2_HP</v>
      </c>
      <c r="F27598" s="1" t="str">
        <f t="shared" si="2570"/>
        <v>Gelcoat</v>
      </c>
      <c r="G27598" s="1" t="b">
        <f t="shared" si="2573"/>
        <v>1</v>
      </c>
      <c r="H27598" s="1" t="b">
        <f t="shared" si="2571"/>
        <v>1</v>
      </c>
      <c r="I27598" s="1">
        <f t="shared" si="2572"/>
        <v>5.0000000000000001E-4</v>
      </c>
      <c r="J27598" s="1" t="s">
        <v>392</v>
      </c>
      <c r="K27598" s="1">
        <v>5.0000000000000001E-4</v>
      </c>
      <c r="L27598" s="1">
        <v>3</v>
      </c>
      <c r="M27598" s="1">
        <v>0</v>
      </c>
      <c r="O27598" s="1" t="s">
        <v>16</v>
      </c>
    </row>
    <row r="27599" spans="1:15" x14ac:dyDescent="0.25">
      <c r="A27599" s="1">
        <v>27599</v>
      </c>
      <c r="B27599" s="1" t="b">
        <f>IF(AND(G27599=TRUE(),H27599=TRUE()),IFERROR(MATCH(LEFT(E27600,6),Sheet3!$3:$3,0)&gt;0,"No Section"),FALSE())</f>
        <v>0</v>
      </c>
      <c r="C27599" s="1">
        <f t="shared" si="2568"/>
        <v>16.38</v>
      </c>
      <c r="E27599" s="1" t="str">
        <f t="shared" si="2569"/>
        <v>016380_SW_2_HP</v>
      </c>
      <c r="F27599" s="1" t="str">
        <f t="shared" si="2570"/>
        <v>Triax Shell</v>
      </c>
      <c r="G27599" s="1" t="b">
        <f t="shared" si="2573"/>
        <v>1</v>
      </c>
      <c r="H27599" s="1" t="b">
        <f t="shared" si="2571"/>
        <v>0</v>
      </c>
      <c r="I27599" s="1">
        <f t="shared" si="2572"/>
        <v>1E-3</v>
      </c>
      <c r="J27599" s="1" t="s">
        <v>392</v>
      </c>
      <c r="K27599" s="1">
        <v>1E-3</v>
      </c>
      <c r="L27599" s="1">
        <v>6</v>
      </c>
      <c r="M27599" s="1">
        <v>0</v>
      </c>
      <c r="O27599" s="1" t="s">
        <v>393</v>
      </c>
    </row>
    <row r="27600" spans="1:15" x14ac:dyDescent="0.25">
      <c r="A27600" s="1">
        <v>27600</v>
      </c>
      <c r="B27600" s="1" t="str">
        <f>IF(AND(G27600=TRUE(),H27600=TRUE()),IFERROR(MATCH(LEFT(E27601,6),Sheet3!$3:$3,0)&gt;0,"No Section"),FALSE())</f>
        <v>No Section</v>
      </c>
      <c r="C27600" s="1">
        <f t="shared" si="2568"/>
        <v>16.38</v>
      </c>
      <c r="D27600" s="1" t="str">
        <f>RIGHT(E27600,LEN(E27600)-7)</f>
        <v>SW_2_HP</v>
      </c>
      <c r="E27600" s="1" t="str">
        <f t="shared" si="2569"/>
        <v>016380_SW_2_HP</v>
      </c>
      <c r="F27600" s="1" t="str">
        <f t="shared" si="2570"/>
        <v>Triax Shell</v>
      </c>
      <c r="G27600" s="1" t="b">
        <f t="shared" si="2573"/>
        <v>1</v>
      </c>
      <c r="H27600" s="1" t="b">
        <f t="shared" si="2571"/>
        <v>1</v>
      </c>
      <c r="I27600" s="1">
        <f t="shared" si="2572"/>
        <v>2E-3</v>
      </c>
      <c r="J27600" s="1" t="s">
        <v>392</v>
      </c>
      <c r="K27600" s="1">
        <v>1E-3</v>
      </c>
      <c r="L27600" s="1">
        <v>6</v>
      </c>
      <c r="M27600" s="1">
        <v>0</v>
      </c>
      <c r="O27600" s="1" t="s">
        <v>393</v>
      </c>
    </row>
    <row r="27601" spans="1:15" x14ac:dyDescent="0.25">
      <c r="A27601" s="1">
        <v>27601</v>
      </c>
      <c r="B27601" s="1" t="b">
        <f>IF(AND(G27601=TRUE(),H27601=TRUE()),IFERROR(MATCH(LEFT(E27602,6),Sheet3!$3:$3,0)&gt;0,"No Section"),FALSE())</f>
        <v>0</v>
      </c>
      <c r="C27601" s="1">
        <f t="shared" si="2568"/>
        <v>16.38</v>
      </c>
      <c r="E27601" s="1" t="str">
        <f t="shared" si="2569"/>
        <v>016380_SW_2_HP</v>
      </c>
      <c r="F27601" s="1" t="str">
        <f t="shared" si="2570"/>
        <v>UD Spar Caps</v>
      </c>
      <c r="G27601" s="1" t="b">
        <f t="shared" si="2573"/>
        <v>1</v>
      </c>
      <c r="H27601" s="1" t="b">
        <f t="shared" si="2571"/>
        <v>0</v>
      </c>
      <c r="I27601" s="1">
        <f t="shared" si="2572"/>
        <v>1E-3</v>
      </c>
      <c r="J27601" s="1" t="s">
        <v>392</v>
      </c>
      <c r="K27601" s="1">
        <v>1E-3</v>
      </c>
      <c r="L27601" s="1">
        <v>2</v>
      </c>
      <c r="M27601" s="1">
        <v>0</v>
      </c>
      <c r="O27601" s="1" t="s">
        <v>541</v>
      </c>
    </row>
    <row r="27602" spans="1:15" x14ac:dyDescent="0.25">
      <c r="A27602" s="1">
        <v>27602</v>
      </c>
      <c r="B27602" s="1" t="b">
        <f>IF(AND(G27602=TRUE(),H27602=TRUE()),IFERROR(MATCH(LEFT(E27603,6),Sheet3!$3:$3,0)&gt;0,"No Section"),FALSE())</f>
        <v>0</v>
      </c>
      <c r="C27602" s="1">
        <f t="shared" si="2568"/>
        <v>16.38</v>
      </c>
      <c r="E27602" s="1" t="str">
        <f t="shared" si="2569"/>
        <v>016380_SW_2_HP</v>
      </c>
      <c r="F27602" s="1" t="str">
        <f t="shared" si="2570"/>
        <v>UD Spar Caps</v>
      </c>
      <c r="G27602" s="1" t="b">
        <f t="shared" si="2573"/>
        <v>1</v>
      </c>
      <c r="H27602" s="1" t="b">
        <f t="shared" si="2571"/>
        <v>0</v>
      </c>
      <c r="I27602" s="1">
        <f t="shared" si="2572"/>
        <v>2E-3</v>
      </c>
      <c r="J27602" s="1" t="s">
        <v>392</v>
      </c>
      <c r="K27602" s="1">
        <v>1E-3</v>
      </c>
      <c r="L27602" s="1">
        <v>2</v>
      </c>
      <c r="M27602" s="1">
        <v>0</v>
      </c>
      <c r="O27602" s="1" t="s">
        <v>541</v>
      </c>
    </row>
    <row r="27603" spans="1:15" x14ac:dyDescent="0.25">
      <c r="A27603" s="1">
        <v>27603</v>
      </c>
      <c r="B27603" s="1" t="b">
        <f>IF(AND(G27603=TRUE(),H27603=TRUE()),IFERROR(MATCH(LEFT(E27604,6),Sheet3!$3:$3,0)&gt;0,"No Section"),FALSE())</f>
        <v>0</v>
      </c>
      <c r="C27603" s="1">
        <f t="shared" si="2568"/>
        <v>16.38</v>
      </c>
      <c r="E27603" s="1" t="str">
        <f t="shared" si="2569"/>
        <v>016380_SW_2_HP</v>
      </c>
      <c r="F27603" s="1" t="str">
        <f t="shared" si="2570"/>
        <v>UD Spar Caps</v>
      </c>
      <c r="G27603" s="1" t="b">
        <f t="shared" si="2573"/>
        <v>1</v>
      </c>
      <c r="H27603" s="1" t="b">
        <f t="shared" si="2571"/>
        <v>0</v>
      </c>
      <c r="I27603" s="1">
        <f t="shared" si="2572"/>
        <v>3.0000000000000001E-3</v>
      </c>
      <c r="J27603" s="1" t="s">
        <v>392</v>
      </c>
      <c r="K27603" s="1">
        <v>1E-3</v>
      </c>
      <c r="L27603" s="1">
        <v>2</v>
      </c>
      <c r="M27603" s="1">
        <v>0</v>
      </c>
      <c r="O27603" s="1" t="s">
        <v>541</v>
      </c>
    </row>
    <row r="27604" spans="1:15" x14ac:dyDescent="0.25">
      <c r="A27604" s="1">
        <v>27604</v>
      </c>
      <c r="B27604" s="1" t="b">
        <f>IF(AND(G27604=TRUE(),H27604=TRUE()),IFERROR(MATCH(LEFT(E27605,6),Sheet3!$3:$3,0)&gt;0,"No Section"),FALSE())</f>
        <v>0</v>
      </c>
      <c r="C27604" s="1">
        <f t="shared" ref="C27604:C27667" si="2574">LEFT(E27604,6)/1000</f>
        <v>16.38</v>
      </c>
      <c r="E27604" s="1" t="str">
        <f t="shared" ref="E27604:E27667" si="2575">IF(J27605=$J$149,RIGHT(J27604,LEN(J27604)-5),E27603)</f>
        <v>016380_SW_2_HP</v>
      </c>
      <c r="F27604" s="1" t="str">
        <f t="shared" ref="F27604:F27667" si="2576">IF(J27604=$J$150,VLOOKUP(L27604,$U$2:$V$7,2,FALSE()),"")</f>
        <v>UD Spar Caps</v>
      </c>
      <c r="G27604" s="1" t="b">
        <f t="shared" si="2573"/>
        <v>1</v>
      </c>
      <c r="H27604" s="1" t="b">
        <f t="shared" ref="H27604:H27667" si="2577">IF(F27604=F27605,FALSE(),IF(J27604=$J$150,TRUE(),FALSE()))</f>
        <v>0</v>
      </c>
      <c r="I27604" s="1">
        <f t="shared" ref="I27604:I27667" si="2578">IF(F27604=F27603,I27603,0)+K27604</f>
        <v>4.0000000000000001E-3</v>
      </c>
      <c r="J27604" s="1" t="s">
        <v>392</v>
      </c>
      <c r="K27604" s="1">
        <v>1E-3</v>
      </c>
      <c r="L27604" s="1">
        <v>2</v>
      </c>
      <c r="M27604" s="1">
        <v>0</v>
      </c>
      <c r="O27604" s="1" t="s">
        <v>541</v>
      </c>
    </row>
    <row r="27605" spans="1:15" x14ac:dyDescent="0.25">
      <c r="A27605" s="1">
        <v>27605</v>
      </c>
      <c r="B27605" s="1" t="b">
        <f>IF(AND(G27605=TRUE(),H27605=TRUE()),IFERROR(MATCH(LEFT(E27606,6),Sheet3!$3:$3,0)&gt;0,"No Section"),FALSE())</f>
        <v>0</v>
      </c>
      <c r="C27605" s="1">
        <f t="shared" si="2574"/>
        <v>16.38</v>
      </c>
      <c r="E27605" s="1" t="str">
        <f t="shared" si="2575"/>
        <v>016380_SW_2_HP</v>
      </c>
      <c r="F27605" s="1" t="str">
        <f t="shared" si="2576"/>
        <v>UD Spar Caps</v>
      </c>
      <c r="G27605" s="1" t="b">
        <f t="shared" ref="G27605:G27668" si="2579">IF(J27605=$J$149,IF(E27604=E27603,FALSE(),TRUE()),G27604)</f>
        <v>1</v>
      </c>
      <c r="H27605" s="1" t="b">
        <f t="shared" si="2577"/>
        <v>0</v>
      </c>
      <c r="I27605" s="1">
        <f t="shared" si="2578"/>
        <v>5.0000000000000001E-3</v>
      </c>
      <c r="J27605" s="1" t="s">
        <v>392</v>
      </c>
      <c r="K27605" s="1">
        <v>1E-3</v>
      </c>
      <c r="L27605" s="1">
        <v>2</v>
      </c>
      <c r="M27605" s="1">
        <v>0</v>
      </c>
      <c r="O27605" s="1" t="s">
        <v>541</v>
      </c>
    </row>
    <row r="27606" spans="1:15" x14ac:dyDescent="0.25">
      <c r="A27606" s="1">
        <v>27606</v>
      </c>
      <c r="B27606" s="1" t="b">
        <f>IF(AND(G27606=TRUE(),H27606=TRUE()),IFERROR(MATCH(LEFT(E27607,6),Sheet3!$3:$3,0)&gt;0,"No Section"),FALSE())</f>
        <v>0</v>
      </c>
      <c r="C27606" s="1">
        <f t="shared" si="2574"/>
        <v>16.38</v>
      </c>
      <c r="E27606" s="1" t="str">
        <f t="shared" si="2575"/>
        <v>016380_SW_2_HP</v>
      </c>
      <c r="F27606" s="1" t="str">
        <f t="shared" si="2576"/>
        <v>UD Spar Caps</v>
      </c>
      <c r="G27606" s="1" t="b">
        <f t="shared" si="2579"/>
        <v>1</v>
      </c>
      <c r="H27606" s="1" t="b">
        <f t="shared" si="2577"/>
        <v>0</v>
      </c>
      <c r="I27606" s="1">
        <f t="shared" si="2578"/>
        <v>6.0000000000000001E-3</v>
      </c>
      <c r="J27606" s="1" t="s">
        <v>392</v>
      </c>
      <c r="K27606" s="1">
        <v>1E-3</v>
      </c>
      <c r="L27606" s="1">
        <v>2</v>
      </c>
      <c r="M27606" s="1">
        <v>0</v>
      </c>
      <c r="O27606" s="1" t="s">
        <v>541</v>
      </c>
    </row>
    <row r="27607" spans="1:15" x14ac:dyDescent="0.25">
      <c r="A27607" s="1">
        <v>27607</v>
      </c>
      <c r="B27607" s="1" t="b">
        <f>IF(AND(G27607=TRUE(),H27607=TRUE()),IFERROR(MATCH(LEFT(E27608,6),Sheet3!$3:$3,0)&gt;0,"No Section"),FALSE())</f>
        <v>0</v>
      </c>
      <c r="C27607" s="1">
        <f t="shared" si="2574"/>
        <v>16.38</v>
      </c>
      <c r="E27607" s="1" t="str">
        <f t="shared" si="2575"/>
        <v>016380_SW_2_HP</v>
      </c>
      <c r="F27607" s="1" t="str">
        <f t="shared" si="2576"/>
        <v>UD Spar Caps</v>
      </c>
      <c r="G27607" s="1" t="b">
        <f t="shared" si="2579"/>
        <v>1</v>
      </c>
      <c r="H27607" s="1" t="b">
        <f t="shared" si="2577"/>
        <v>0</v>
      </c>
      <c r="I27607" s="1">
        <f t="shared" si="2578"/>
        <v>7.0000000000000001E-3</v>
      </c>
      <c r="J27607" s="1" t="s">
        <v>392</v>
      </c>
      <c r="K27607" s="1">
        <v>1E-3</v>
      </c>
      <c r="L27607" s="1">
        <v>2</v>
      </c>
      <c r="M27607" s="1">
        <v>0</v>
      </c>
      <c r="O27607" s="1" t="s">
        <v>541</v>
      </c>
    </row>
    <row r="27608" spans="1:15" x14ac:dyDescent="0.25">
      <c r="A27608" s="1">
        <v>27608</v>
      </c>
      <c r="B27608" s="1" t="b">
        <f>IF(AND(G27608=TRUE(),H27608=TRUE()),IFERROR(MATCH(LEFT(E27609,6),Sheet3!$3:$3,0)&gt;0,"No Section"),FALSE())</f>
        <v>0</v>
      </c>
      <c r="C27608" s="1">
        <f t="shared" si="2574"/>
        <v>16.38</v>
      </c>
      <c r="E27608" s="1" t="str">
        <f t="shared" si="2575"/>
        <v>016380_SW_2_HP</v>
      </c>
      <c r="F27608" s="1" t="str">
        <f t="shared" si="2576"/>
        <v>UD Spar Caps</v>
      </c>
      <c r="G27608" s="1" t="b">
        <f t="shared" si="2579"/>
        <v>1</v>
      </c>
      <c r="H27608" s="1" t="b">
        <f t="shared" si="2577"/>
        <v>0</v>
      </c>
      <c r="I27608" s="1">
        <f t="shared" si="2578"/>
        <v>8.0000000000000002E-3</v>
      </c>
      <c r="J27608" s="1" t="s">
        <v>392</v>
      </c>
      <c r="K27608" s="1">
        <v>1E-3</v>
      </c>
      <c r="L27608" s="1">
        <v>2</v>
      </c>
      <c r="M27608" s="1">
        <v>0</v>
      </c>
      <c r="O27608" s="1" t="s">
        <v>541</v>
      </c>
    </row>
    <row r="27609" spans="1:15" x14ac:dyDescent="0.25">
      <c r="A27609" s="1">
        <v>27609</v>
      </c>
      <c r="B27609" s="1" t="b">
        <f>IF(AND(G27609=TRUE(),H27609=TRUE()),IFERROR(MATCH(LEFT(E27610,6),Sheet3!$3:$3,0)&gt;0,"No Section"),FALSE())</f>
        <v>0</v>
      </c>
      <c r="C27609" s="1">
        <f t="shared" si="2574"/>
        <v>16.38</v>
      </c>
      <c r="E27609" s="1" t="str">
        <f t="shared" si="2575"/>
        <v>016380_SW_2_HP</v>
      </c>
      <c r="F27609" s="1" t="str">
        <f t="shared" si="2576"/>
        <v>UD Spar Caps</v>
      </c>
      <c r="G27609" s="1" t="b">
        <f t="shared" si="2579"/>
        <v>1</v>
      </c>
      <c r="H27609" s="1" t="b">
        <f t="shared" si="2577"/>
        <v>0</v>
      </c>
      <c r="I27609" s="1">
        <f t="shared" si="2578"/>
        <v>9.0000000000000011E-3</v>
      </c>
      <c r="J27609" s="1" t="s">
        <v>392</v>
      </c>
      <c r="K27609" s="1">
        <v>1E-3</v>
      </c>
      <c r="L27609" s="1">
        <v>2</v>
      </c>
      <c r="M27609" s="1">
        <v>0</v>
      </c>
      <c r="O27609" s="1" t="s">
        <v>541</v>
      </c>
    </row>
    <row r="27610" spans="1:15" x14ac:dyDescent="0.25">
      <c r="A27610" s="1">
        <v>27610</v>
      </c>
      <c r="B27610" s="1" t="b">
        <f>IF(AND(G27610=TRUE(),H27610=TRUE()),IFERROR(MATCH(LEFT(E27611,6),Sheet3!$3:$3,0)&gt;0,"No Section"),FALSE())</f>
        <v>0</v>
      </c>
      <c r="C27610" s="1">
        <f t="shared" si="2574"/>
        <v>16.38</v>
      </c>
      <c r="E27610" s="1" t="str">
        <f t="shared" si="2575"/>
        <v>016380_SW_2_HP</v>
      </c>
      <c r="F27610" s="1" t="str">
        <f t="shared" si="2576"/>
        <v>UD Spar Caps</v>
      </c>
      <c r="G27610" s="1" t="b">
        <f t="shared" si="2579"/>
        <v>1</v>
      </c>
      <c r="H27610" s="1" t="b">
        <f t="shared" si="2577"/>
        <v>0</v>
      </c>
      <c r="I27610" s="1">
        <f t="shared" si="2578"/>
        <v>1.0000000000000002E-2</v>
      </c>
      <c r="J27610" s="1" t="s">
        <v>392</v>
      </c>
      <c r="K27610" s="1">
        <v>1E-3</v>
      </c>
      <c r="L27610" s="1">
        <v>2</v>
      </c>
      <c r="M27610" s="1">
        <v>0</v>
      </c>
      <c r="O27610" s="1" t="s">
        <v>541</v>
      </c>
    </row>
    <row r="27611" spans="1:15" x14ac:dyDescent="0.25">
      <c r="A27611" s="1">
        <v>27611</v>
      </c>
      <c r="B27611" s="1" t="b">
        <f>IF(AND(G27611=TRUE(),H27611=TRUE()),IFERROR(MATCH(LEFT(E27612,6),Sheet3!$3:$3,0)&gt;0,"No Section"),FALSE())</f>
        <v>0</v>
      </c>
      <c r="C27611" s="1">
        <f t="shared" si="2574"/>
        <v>16.38</v>
      </c>
      <c r="E27611" s="1" t="str">
        <f t="shared" si="2575"/>
        <v>016380_SW_2_HP</v>
      </c>
      <c r="F27611" s="1" t="str">
        <f t="shared" si="2576"/>
        <v>UD Spar Caps</v>
      </c>
      <c r="G27611" s="1" t="b">
        <f t="shared" si="2579"/>
        <v>1</v>
      </c>
      <c r="H27611" s="1" t="b">
        <f t="shared" si="2577"/>
        <v>0</v>
      </c>
      <c r="I27611" s="1">
        <f t="shared" si="2578"/>
        <v>1.1000000000000003E-2</v>
      </c>
      <c r="J27611" s="1" t="s">
        <v>392</v>
      </c>
      <c r="K27611" s="1">
        <v>1E-3</v>
      </c>
      <c r="L27611" s="1">
        <v>2</v>
      </c>
      <c r="M27611" s="1">
        <v>0</v>
      </c>
      <c r="O27611" s="1" t="s">
        <v>541</v>
      </c>
    </row>
    <row r="27612" spans="1:15" x14ac:dyDescent="0.25">
      <c r="A27612" s="1">
        <v>27612</v>
      </c>
      <c r="B27612" s="1" t="b">
        <f>IF(AND(G27612=TRUE(),H27612=TRUE()),IFERROR(MATCH(LEFT(E27613,6),Sheet3!$3:$3,0)&gt;0,"No Section"),FALSE())</f>
        <v>0</v>
      </c>
      <c r="C27612" s="1">
        <f t="shared" si="2574"/>
        <v>16.38</v>
      </c>
      <c r="E27612" s="1" t="str">
        <f t="shared" si="2575"/>
        <v>016380_SW_2_HP</v>
      </c>
      <c r="F27612" s="1" t="str">
        <f t="shared" si="2576"/>
        <v>UD Spar Caps</v>
      </c>
      <c r="G27612" s="1" t="b">
        <f t="shared" si="2579"/>
        <v>1</v>
      </c>
      <c r="H27612" s="1" t="b">
        <f t="shared" si="2577"/>
        <v>0</v>
      </c>
      <c r="I27612" s="1">
        <f t="shared" si="2578"/>
        <v>1.2000000000000004E-2</v>
      </c>
      <c r="J27612" s="1" t="s">
        <v>392</v>
      </c>
      <c r="K27612" s="1">
        <v>1E-3</v>
      </c>
      <c r="L27612" s="1">
        <v>2</v>
      </c>
      <c r="M27612" s="1">
        <v>0</v>
      </c>
      <c r="O27612" s="1" t="s">
        <v>541</v>
      </c>
    </row>
    <row r="27613" spans="1:15" x14ac:dyDescent="0.25">
      <c r="A27613" s="1">
        <v>27613</v>
      </c>
      <c r="B27613" s="1" t="b">
        <f>IF(AND(G27613=TRUE(),H27613=TRUE()),IFERROR(MATCH(LEFT(E27614,6),Sheet3!$3:$3,0)&gt;0,"No Section"),FALSE())</f>
        <v>0</v>
      </c>
      <c r="C27613" s="1">
        <f t="shared" si="2574"/>
        <v>16.38</v>
      </c>
      <c r="E27613" s="1" t="str">
        <f t="shared" si="2575"/>
        <v>016380_SW_2_HP</v>
      </c>
      <c r="F27613" s="1" t="str">
        <f t="shared" si="2576"/>
        <v>UD Spar Caps</v>
      </c>
      <c r="G27613" s="1" t="b">
        <f t="shared" si="2579"/>
        <v>1</v>
      </c>
      <c r="H27613" s="1" t="b">
        <f t="shared" si="2577"/>
        <v>0</v>
      </c>
      <c r="I27613" s="1">
        <f t="shared" si="2578"/>
        <v>1.3000000000000005E-2</v>
      </c>
      <c r="J27613" s="1" t="s">
        <v>392</v>
      </c>
      <c r="K27613" s="1">
        <v>1E-3</v>
      </c>
      <c r="L27613" s="1">
        <v>2</v>
      </c>
      <c r="M27613" s="1">
        <v>0</v>
      </c>
      <c r="O27613" s="1" t="s">
        <v>541</v>
      </c>
    </row>
    <row r="27614" spans="1:15" x14ac:dyDescent="0.25">
      <c r="A27614" s="1">
        <v>27614</v>
      </c>
      <c r="B27614" s="1" t="b">
        <f>IF(AND(G27614=TRUE(),H27614=TRUE()),IFERROR(MATCH(LEFT(E27615,6),Sheet3!$3:$3,0)&gt;0,"No Section"),FALSE())</f>
        <v>0</v>
      </c>
      <c r="C27614" s="1">
        <f t="shared" si="2574"/>
        <v>16.38</v>
      </c>
      <c r="E27614" s="1" t="str">
        <f t="shared" si="2575"/>
        <v>016380_SW_2_HP</v>
      </c>
      <c r="F27614" s="1" t="str">
        <f t="shared" si="2576"/>
        <v>UD Spar Caps</v>
      </c>
      <c r="G27614" s="1" t="b">
        <f t="shared" si="2579"/>
        <v>1</v>
      </c>
      <c r="H27614" s="1" t="b">
        <f t="shared" si="2577"/>
        <v>0</v>
      </c>
      <c r="I27614" s="1">
        <f t="shared" si="2578"/>
        <v>1.4000000000000005E-2</v>
      </c>
      <c r="J27614" s="1" t="s">
        <v>392</v>
      </c>
      <c r="K27614" s="1">
        <v>1E-3</v>
      </c>
      <c r="L27614" s="1">
        <v>2</v>
      </c>
      <c r="M27614" s="1">
        <v>0</v>
      </c>
      <c r="O27614" s="1" t="s">
        <v>541</v>
      </c>
    </row>
    <row r="27615" spans="1:15" x14ac:dyDescent="0.25">
      <c r="A27615" s="1">
        <v>27615</v>
      </c>
      <c r="B27615" s="1" t="b">
        <f>IF(AND(G27615=TRUE(),H27615=TRUE()),IFERROR(MATCH(LEFT(E27616,6),Sheet3!$3:$3,0)&gt;0,"No Section"),FALSE())</f>
        <v>0</v>
      </c>
      <c r="C27615" s="1">
        <f t="shared" si="2574"/>
        <v>16.38</v>
      </c>
      <c r="E27615" s="1" t="str">
        <f t="shared" si="2575"/>
        <v>016380_SW_2_HP</v>
      </c>
      <c r="F27615" s="1" t="str">
        <f t="shared" si="2576"/>
        <v>UD Spar Caps</v>
      </c>
      <c r="G27615" s="1" t="b">
        <f t="shared" si="2579"/>
        <v>1</v>
      </c>
      <c r="H27615" s="1" t="b">
        <f t="shared" si="2577"/>
        <v>0</v>
      </c>
      <c r="I27615" s="1">
        <f t="shared" si="2578"/>
        <v>1.5000000000000006E-2</v>
      </c>
      <c r="J27615" s="1" t="s">
        <v>392</v>
      </c>
      <c r="K27615" s="1">
        <v>1E-3</v>
      </c>
      <c r="L27615" s="1">
        <v>2</v>
      </c>
      <c r="M27615" s="1">
        <v>0</v>
      </c>
      <c r="O27615" s="1" t="s">
        <v>541</v>
      </c>
    </row>
    <row r="27616" spans="1:15" x14ac:dyDescent="0.25">
      <c r="A27616" s="1">
        <v>27616</v>
      </c>
      <c r="B27616" s="1" t="b">
        <f>IF(AND(G27616=TRUE(),H27616=TRUE()),IFERROR(MATCH(LEFT(E27617,6),Sheet3!$3:$3,0)&gt;0,"No Section"),FALSE())</f>
        <v>0</v>
      </c>
      <c r="C27616" s="1">
        <f t="shared" si="2574"/>
        <v>16.38</v>
      </c>
      <c r="E27616" s="1" t="str">
        <f t="shared" si="2575"/>
        <v>016380_SW_2_HP</v>
      </c>
      <c r="F27616" s="1" t="str">
        <f t="shared" si="2576"/>
        <v>UD Spar Caps</v>
      </c>
      <c r="G27616" s="1" t="b">
        <f t="shared" si="2579"/>
        <v>1</v>
      </c>
      <c r="H27616" s="1" t="b">
        <f t="shared" si="2577"/>
        <v>0</v>
      </c>
      <c r="I27616" s="1">
        <f t="shared" si="2578"/>
        <v>1.6000000000000007E-2</v>
      </c>
      <c r="J27616" s="1" t="s">
        <v>392</v>
      </c>
      <c r="K27616" s="1">
        <v>1E-3</v>
      </c>
      <c r="L27616" s="1">
        <v>2</v>
      </c>
      <c r="M27616" s="1">
        <v>0</v>
      </c>
      <c r="O27616" s="1" t="s">
        <v>541</v>
      </c>
    </row>
    <row r="27617" spans="1:15" x14ac:dyDescent="0.25">
      <c r="A27617" s="1">
        <v>27617</v>
      </c>
      <c r="B27617" s="1" t="b">
        <f>IF(AND(G27617=TRUE(),H27617=TRUE()),IFERROR(MATCH(LEFT(E27618,6),Sheet3!$3:$3,0)&gt;0,"No Section"),FALSE())</f>
        <v>0</v>
      </c>
      <c r="C27617" s="1">
        <f t="shared" si="2574"/>
        <v>16.38</v>
      </c>
      <c r="E27617" s="1" t="str">
        <f t="shared" si="2575"/>
        <v>016380_SW_2_HP</v>
      </c>
      <c r="F27617" s="1" t="str">
        <f t="shared" si="2576"/>
        <v>UD Spar Caps</v>
      </c>
      <c r="G27617" s="1" t="b">
        <f t="shared" si="2579"/>
        <v>1</v>
      </c>
      <c r="H27617" s="1" t="b">
        <f t="shared" si="2577"/>
        <v>0</v>
      </c>
      <c r="I27617" s="1">
        <f t="shared" si="2578"/>
        <v>1.7000000000000008E-2</v>
      </c>
      <c r="J27617" s="1" t="s">
        <v>392</v>
      </c>
      <c r="K27617" s="1">
        <v>1E-3</v>
      </c>
      <c r="L27617" s="1">
        <v>2</v>
      </c>
      <c r="M27617" s="1">
        <v>0</v>
      </c>
      <c r="O27617" s="1" t="s">
        <v>541</v>
      </c>
    </row>
    <row r="27618" spans="1:15" x14ac:dyDescent="0.25">
      <c r="A27618" s="1">
        <v>27618</v>
      </c>
      <c r="B27618" s="1" t="b">
        <f>IF(AND(G27618=TRUE(),H27618=TRUE()),IFERROR(MATCH(LEFT(E27619,6),Sheet3!$3:$3,0)&gt;0,"No Section"),FALSE())</f>
        <v>0</v>
      </c>
      <c r="C27618" s="1">
        <f t="shared" si="2574"/>
        <v>16.38</v>
      </c>
      <c r="E27618" s="1" t="str">
        <f t="shared" si="2575"/>
        <v>016380_SW_2_HP</v>
      </c>
      <c r="F27618" s="1" t="str">
        <f t="shared" si="2576"/>
        <v>UD Spar Caps</v>
      </c>
      <c r="G27618" s="1" t="b">
        <f t="shared" si="2579"/>
        <v>1</v>
      </c>
      <c r="H27618" s="1" t="b">
        <f t="shared" si="2577"/>
        <v>0</v>
      </c>
      <c r="I27618" s="1">
        <f t="shared" si="2578"/>
        <v>1.8000000000000009E-2</v>
      </c>
      <c r="J27618" s="1" t="s">
        <v>392</v>
      </c>
      <c r="K27618" s="1">
        <v>1E-3</v>
      </c>
      <c r="L27618" s="1">
        <v>2</v>
      </c>
      <c r="M27618" s="1">
        <v>0</v>
      </c>
      <c r="O27618" s="1" t="s">
        <v>541</v>
      </c>
    </row>
    <row r="27619" spans="1:15" x14ac:dyDescent="0.25">
      <c r="A27619" s="1">
        <v>27619</v>
      </c>
      <c r="B27619" s="1" t="b">
        <f>IF(AND(G27619=TRUE(),H27619=TRUE()),IFERROR(MATCH(LEFT(E27620,6),Sheet3!$3:$3,0)&gt;0,"No Section"),FALSE())</f>
        <v>0</v>
      </c>
      <c r="C27619" s="1">
        <f t="shared" si="2574"/>
        <v>16.38</v>
      </c>
      <c r="E27619" s="1" t="str">
        <f t="shared" si="2575"/>
        <v>016380_SW_2_HP</v>
      </c>
      <c r="F27619" s="1" t="str">
        <f t="shared" si="2576"/>
        <v>UD Spar Caps</v>
      </c>
      <c r="G27619" s="1" t="b">
        <f t="shared" si="2579"/>
        <v>1</v>
      </c>
      <c r="H27619" s="1" t="b">
        <f t="shared" si="2577"/>
        <v>0</v>
      </c>
      <c r="I27619" s="1">
        <f t="shared" si="2578"/>
        <v>1.900000000000001E-2</v>
      </c>
      <c r="J27619" s="1" t="s">
        <v>392</v>
      </c>
      <c r="K27619" s="1">
        <v>1E-3</v>
      </c>
      <c r="L27619" s="1">
        <v>2</v>
      </c>
      <c r="M27619" s="1">
        <v>0</v>
      </c>
      <c r="O27619" s="1" t="s">
        <v>541</v>
      </c>
    </row>
    <row r="27620" spans="1:15" x14ac:dyDescent="0.25">
      <c r="A27620" s="1">
        <v>27620</v>
      </c>
      <c r="B27620" s="1" t="b">
        <f>IF(AND(G27620=TRUE(),H27620=TRUE()),IFERROR(MATCH(LEFT(E27621,6),Sheet3!$3:$3,0)&gt;0,"No Section"),FALSE())</f>
        <v>0</v>
      </c>
      <c r="C27620" s="1">
        <f t="shared" si="2574"/>
        <v>16.38</v>
      </c>
      <c r="E27620" s="1" t="str">
        <f t="shared" si="2575"/>
        <v>016380_SW_2_HP</v>
      </c>
      <c r="F27620" s="1" t="str">
        <f t="shared" si="2576"/>
        <v>UD Spar Caps</v>
      </c>
      <c r="G27620" s="1" t="b">
        <f t="shared" si="2579"/>
        <v>1</v>
      </c>
      <c r="H27620" s="1" t="b">
        <f t="shared" si="2577"/>
        <v>0</v>
      </c>
      <c r="I27620" s="1">
        <f t="shared" si="2578"/>
        <v>2.0000000000000011E-2</v>
      </c>
      <c r="J27620" s="1" t="s">
        <v>392</v>
      </c>
      <c r="K27620" s="1">
        <v>1E-3</v>
      </c>
      <c r="L27620" s="1">
        <v>2</v>
      </c>
      <c r="M27620" s="1">
        <v>0</v>
      </c>
      <c r="O27620" s="1" t="s">
        <v>541</v>
      </c>
    </row>
    <row r="27621" spans="1:15" x14ac:dyDescent="0.25">
      <c r="A27621" s="1">
        <v>27621</v>
      </c>
      <c r="B27621" s="1" t="b">
        <f>IF(AND(G27621=TRUE(),H27621=TRUE()),IFERROR(MATCH(LEFT(E27622,6),Sheet3!$3:$3,0)&gt;0,"No Section"),FALSE())</f>
        <v>0</v>
      </c>
      <c r="C27621" s="1">
        <f t="shared" si="2574"/>
        <v>16.38</v>
      </c>
      <c r="E27621" s="1" t="str">
        <f t="shared" si="2575"/>
        <v>016380_SW_2_HP</v>
      </c>
      <c r="F27621" s="1" t="str">
        <f t="shared" si="2576"/>
        <v>UD Spar Caps</v>
      </c>
      <c r="G27621" s="1" t="b">
        <f t="shared" si="2579"/>
        <v>1</v>
      </c>
      <c r="H27621" s="1" t="b">
        <f t="shared" si="2577"/>
        <v>0</v>
      </c>
      <c r="I27621" s="1">
        <f t="shared" si="2578"/>
        <v>2.1000000000000012E-2</v>
      </c>
      <c r="J27621" s="1" t="s">
        <v>392</v>
      </c>
      <c r="K27621" s="1">
        <v>1E-3</v>
      </c>
      <c r="L27621" s="1">
        <v>2</v>
      </c>
      <c r="M27621" s="1">
        <v>0</v>
      </c>
      <c r="O27621" s="1" t="s">
        <v>541</v>
      </c>
    </row>
    <row r="27622" spans="1:15" x14ac:dyDescent="0.25">
      <c r="A27622" s="1">
        <v>27622</v>
      </c>
      <c r="B27622" s="1" t="b">
        <f>IF(AND(G27622=TRUE(),H27622=TRUE()),IFERROR(MATCH(LEFT(E27623,6),Sheet3!$3:$3,0)&gt;0,"No Section"),FALSE())</f>
        <v>0</v>
      </c>
      <c r="C27622" s="1">
        <f t="shared" si="2574"/>
        <v>16.38</v>
      </c>
      <c r="E27622" s="1" t="str">
        <f t="shared" si="2575"/>
        <v>016380_SW_2_HP</v>
      </c>
      <c r="F27622" s="1" t="str">
        <f t="shared" si="2576"/>
        <v>UD Spar Caps</v>
      </c>
      <c r="G27622" s="1" t="b">
        <f t="shared" si="2579"/>
        <v>1</v>
      </c>
      <c r="H27622" s="1" t="b">
        <f t="shared" si="2577"/>
        <v>0</v>
      </c>
      <c r="I27622" s="1">
        <f t="shared" si="2578"/>
        <v>2.2000000000000013E-2</v>
      </c>
      <c r="J27622" s="1" t="s">
        <v>392</v>
      </c>
      <c r="K27622" s="1">
        <v>1E-3</v>
      </c>
      <c r="L27622" s="1">
        <v>2</v>
      </c>
      <c r="M27622" s="1">
        <v>0</v>
      </c>
      <c r="O27622" s="1" t="s">
        <v>541</v>
      </c>
    </row>
    <row r="27623" spans="1:15" x14ac:dyDescent="0.25">
      <c r="A27623" s="1">
        <v>27623</v>
      </c>
      <c r="B27623" s="1" t="b">
        <f>IF(AND(G27623=TRUE(),H27623=TRUE()),IFERROR(MATCH(LEFT(E27624,6),Sheet3!$3:$3,0)&gt;0,"No Section"),FALSE())</f>
        <v>0</v>
      </c>
      <c r="C27623" s="1">
        <f t="shared" si="2574"/>
        <v>16.38</v>
      </c>
      <c r="E27623" s="1" t="str">
        <f t="shared" si="2575"/>
        <v>016380_SW_2_HP</v>
      </c>
      <c r="F27623" s="1" t="str">
        <f t="shared" si="2576"/>
        <v>UD Spar Caps</v>
      </c>
      <c r="G27623" s="1" t="b">
        <f t="shared" si="2579"/>
        <v>1</v>
      </c>
      <c r="H27623" s="1" t="b">
        <f t="shared" si="2577"/>
        <v>0</v>
      </c>
      <c r="I27623" s="1">
        <f t="shared" si="2578"/>
        <v>2.3000000000000013E-2</v>
      </c>
      <c r="J27623" s="1" t="s">
        <v>392</v>
      </c>
      <c r="K27623" s="1">
        <v>1E-3</v>
      </c>
      <c r="L27623" s="1">
        <v>2</v>
      </c>
      <c r="M27623" s="1">
        <v>0</v>
      </c>
      <c r="O27623" s="1" t="s">
        <v>541</v>
      </c>
    </row>
    <row r="27624" spans="1:15" x14ac:dyDescent="0.25">
      <c r="A27624" s="1">
        <v>27624</v>
      </c>
      <c r="B27624" s="1" t="b">
        <f>IF(AND(G27624=TRUE(),H27624=TRUE()),IFERROR(MATCH(LEFT(E27625,6),Sheet3!$3:$3,0)&gt;0,"No Section"),FALSE())</f>
        <v>0</v>
      </c>
      <c r="C27624" s="1">
        <f t="shared" si="2574"/>
        <v>16.38</v>
      </c>
      <c r="E27624" s="1" t="str">
        <f t="shared" si="2575"/>
        <v>016380_SW_2_HP</v>
      </c>
      <c r="F27624" s="1" t="str">
        <f t="shared" si="2576"/>
        <v>UD Spar Caps</v>
      </c>
      <c r="G27624" s="1" t="b">
        <f t="shared" si="2579"/>
        <v>1</v>
      </c>
      <c r="H27624" s="1" t="b">
        <f t="shared" si="2577"/>
        <v>0</v>
      </c>
      <c r="I27624" s="1">
        <f t="shared" si="2578"/>
        <v>2.4000000000000014E-2</v>
      </c>
      <c r="J27624" s="1" t="s">
        <v>392</v>
      </c>
      <c r="K27624" s="1">
        <v>1E-3</v>
      </c>
      <c r="L27624" s="1">
        <v>2</v>
      </c>
      <c r="M27624" s="1">
        <v>0</v>
      </c>
      <c r="O27624" s="1" t="s">
        <v>541</v>
      </c>
    </row>
    <row r="27625" spans="1:15" x14ac:dyDescent="0.25">
      <c r="A27625" s="1">
        <v>27625</v>
      </c>
      <c r="B27625" s="1" t="b">
        <f>IF(AND(G27625=TRUE(),H27625=TRUE()),IFERROR(MATCH(LEFT(E27626,6),Sheet3!$3:$3,0)&gt;0,"No Section"),FALSE())</f>
        <v>0</v>
      </c>
      <c r="C27625" s="1">
        <f t="shared" si="2574"/>
        <v>16.38</v>
      </c>
      <c r="E27625" s="1" t="str">
        <f t="shared" si="2575"/>
        <v>016380_SW_2_HP</v>
      </c>
      <c r="F27625" s="1" t="str">
        <f t="shared" si="2576"/>
        <v>UD Spar Caps</v>
      </c>
      <c r="G27625" s="1" t="b">
        <f t="shared" si="2579"/>
        <v>1</v>
      </c>
      <c r="H27625" s="1" t="b">
        <f t="shared" si="2577"/>
        <v>0</v>
      </c>
      <c r="I27625" s="1">
        <f t="shared" si="2578"/>
        <v>2.5000000000000015E-2</v>
      </c>
      <c r="J27625" s="1" t="s">
        <v>392</v>
      </c>
      <c r="K27625" s="1">
        <v>1E-3</v>
      </c>
      <c r="L27625" s="1">
        <v>2</v>
      </c>
      <c r="M27625" s="1">
        <v>0</v>
      </c>
      <c r="O27625" s="1" t="s">
        <v>541</v>
      </c>
    </row>
    <row r="27626" spans="1:15" x14ac:dyDescent="0.25">
      <c r="A27626" s="1">
        <v>27626</v>
      </c>
      <c r="B27626" s="1" t="b">
        <f>IF(AND(G27626=TRUE(),H27626=TRUE()),IFERROR(MATCH(LEFT(E27627,6),Sheet3!$3:$3,0)&gt;0,"No Section"),FALSE())</f>
        <v>0</v>
      </c>
      <c r="C27626" s="1">
        <f t="shared" si="2574"/>
        <v>16.38</v>
      </c>
      <c r="E27626" s="1" t="str">
        <f t="shared" si="2575"/>
        <v>016380_SW_2_HP</v>
      </c>
      <c r="F27626" s="1" t="str">
        <f t="shared" si="2576"/>
        <v>UD Spar Caps</v>
      </c>
      <c r="G27626" s="1" t="b">
        <f t="shared" si="2579"/>
        <v>1</v>
      </c>
      <c r="H27626" s="1" t="b">
        <f t="shared" si="2577"/>
        <v>0</v>
      </c>
      <c r="I27626" s="1">
        <f t="shared" si="2578"/>
        <v>2.6000000000000016E-2</v>
      </c>
      <c r="J27626" s="1" t="s">
        <v>392</v>
      </c>
      <c r="K27626" s="1">
        <v>1E-3</v>
      </c>
      <c r="L27626" s="1">
        <v>2</v>
      </c>
      <c r="M27626" s="1">
        <v>0</v>
      </c>
      <c r="O27626" s="1" t="s">
        <v>541</v>
      </c>
    </row>
    <row r="27627" spans="1:15" x14ac:dyDescent="0.25">
      <c r="A27627" s="1">
        <v>27627</v>
      </c>
      <c r="B27627" s="1" t="b">
        <f>IF(AND(G27627=TRUE(),H27627=TRUE()),IFERROR(MATCH(LEFT(E27628,6),Sheet3!$3:$3,0)&gt;0,"No Section"),FALSE())</f>
        <v>0</v>
      </c>
      <c r="C27627" s="1">
        <f t="shared" si="2574"/>
        <v>16.38</v>
      </c>
      <c r="E27627" s="1" t="str">
        <f t="shared" si="2575"/>
        <v>016380_SW_2_HP</v>
      </c>
      <c r="F27627" s="1" t="str">
        <f t="shared" si="2576"/>
        <v>UD Spar Caps</v>
      </c>
      <c r="G27627" s="1" t="b">
        <f t="shared" si="2579"/>
        <v>1</v>
      </c>
      <c r="H27627" s="1" t="b">
        <f t="shared" si="2577"/>
        <v>0</v>
      </c>
      <c r="I27627" s="1">
        <f t="shared" si="2578"/>
        <v>2.7000000000000017E-2</v>
      </c>
      <c r="J27627" s="1" t="s">
        <v>392</v>
      </c>
      <c r="K27627" s="1">
        <v>1E-3</v>
      </c>
      <c r="L27627" s="1">
        <v>2</v>
      </c>
      <c r="M27627" s="1">
        <v>0</v>
      </c>
      <c r="O27627" s="1" t="s">
        <v>541</v>
      </c>
    </row>
    <row r="27628" spans="1:15" x14ac:dyDescent="0.25">
      <c r="A27628" s="1">
        <v>27628</v>
      </c>
      <c r="B27628" s="1" t="b">
        <f>IF(AND(G27628=TRUE(),H27628=TRUE()),IFERROR(MATCH(LEFT(E27629,6),Sheet3!$3:$3,0)&gt;0,"No Section"),FALSE())</f>
        <v>0</v>
      </c>
      <c r="C27628" s="1">
        <f t="shared" si="2574"/>
        <v>16.38</v>
      </c>
      <c r="E27628" s="1" t="str">
        <f t="shared" si="2575"/>
        <v>016380_SW_2_HP</v>
      </c>
      <c r="F27628" s="1" t="str">
        <f t="shared" si="2576"/>
        <v>UD Spar Caps</v>
      </c>
      <c r="G27628" s="1" t="b">
        <f t="shared" si="2579"/>
        <v>1</v>
      </c>
      <c r="H27628" s="1" t="b">
        <f t="shared" si="2577"/>
        <v>0</v>
      </c>
      <c r="I27628" s="1">
        <f t="shared" si="2578"/>
        <v>2.8000000000000018E-2</v>
      </c>
      <c r="J27628" s="1" t="s">
        <v>392</v>
      </c>
      <c r="K27628" s="1">
        <v>1E-3</v>
      </c>
      <c r="L27628" s="1">
        <v>2</v>
      </c>
      <c r="M27628" s="1">
        <v>0</v>
      </c>
      <c r="O27628" s="1" t="s">
        <v>541</v>
      </c>
    </row>
    <row r="27629" spans="1:15" x14ac:dyDescent="0.25">
      <c r="A27629" s="1">
        <v>27629</v>
      </c>
      <c r="B27629" s="1" t="b">
        <f>IF(AND(G27629=TRUE(),H27629=TRUE()),IFERROR(MATCH(LEFT(E27630,6),Sheet3!$3:$3,0)&gt;0,"No Section"),FALSE())</f>
        <v>0</v>
      </c>
      <c r="C27629" s="1">
        <f t="shared" si="2574"/>
        <v>16.38</v>
      </c>
      <c r="E27629" s="1" t="str">
        <f t="shared" si="2575"/>
        <v>016380_SW_2_HP</v>
      </c>
      <c r="F27629" s="1" t="str">
        <f t="shared" si="2576"/>
        <v>UD Spar Caps</v>
      </c>
      <c r="G27629" s="1" t="b">
        <f t="shared" si="2579"/>
        <v>1</v>
      </c>
      <c r="H27629" s="1" t="b">
        <f t="shared" si="2577"/>
        <v>0</v>
      </c>
      <c r="I27629" s="1">
        <f t="shared" si="2578"/>
        <v>2.9000000000000019E-2</v>
      </c>
      <c r="J27629" s="1" t="s">
        <v>392</v>
      </c>
      <c r="K27629" s="1">
        <v>1E-3</v>
      </c>
      <c r="L27629" s="1">
        <v>2</v>
      </c>
      <c r="M27629" s="1">
        <v>0</v>
      </c>
      <c r="O27629" s="1" t="s">
        <v>541</v>
      </c>
    </row>
    <row r="27630" spans="1:15" x14ac:dyDescent="0.25">
      <c r="A27630" s="1">
        <v>27630</v>
      </c>
      <c r="B27630" s="1" t="b">
        <f>IF(AND(G27630=TRUE(),H27630=TRUE()),IFERROR(MATCH(LEFT(E27631,6),Sheet3!$3:$3,0)&gt;0,"No Section"),FALSE())</f>
        <v>0</v>
      </c>
      <c r="C27630" s="1">
        <f t="shared" si="2574"/>
        <v>16.38</v>
      </c>
      <c r="E27630" s="1" t="str">
        <f t="shared" si="2575"/>
        <v>016380_SW_2_HP</v>
      </c>
      <c r="F27630" s="1" t="str">
        <f t="shared" si="2576"/>
        <v>UD Spar Caps</v>
      </c>
      <c r="G27630" s="1" t="b">
        <f t="shared" si="2579"/>
        <v>1</v>
      </c>
      <c r="H27630" s="1" t="b">
        <f t="shared" si="2577"/>
        <v>0</v>
      </c>
      <c r="I27630" s="1">
        <f t="shared" si="2578"/>
        <v>3.000000000000002E-2</v>
      </c>
      <c r="J27630" s="1" t="s">
        <v>392</v>
      </c>
      <c r="K27630" s="1">
        <v>1E-3</v>
      </c>
      <c r="L27630" s="1">
        <v>2</v>
      </c>
      <c r="M27630" s="1">
        <v>0</v>
      </c>
      <c r="O27630" s="1" t="s">
        <v>541</v>
      </c>
    </row>
    <row r="27631" spans="1:15" x14ac:dyDescent="0.25">
      <c r="A27631" s="1">
        <v>27631</v>
      </c>
      <c r="B27631" s="1" t="b">
        <f>IF(AND(G27631=TRUE(),H27631=TRUE()),IFERROR(MATCH(LEFT(E27632,6),Sheet3!$3:$3,0)&gt;0,"No Section"),FALSE())</f>
        <v>0</v>
      </c>
      <c r="C27631" s="1">
        <f t="shared" si="2574"/>
        <v>16.38</v>
      </c>
      <c r="E27631" s="1" t="str">
        <f t="shared" si="2575"/>
        <v>016380_SW_2_HP</v>
      </c>
      <c r="F27631" s="1" t="str">
        <f t="shared" si="2576"/>
        <v>UD Spar Caps</v>
      </c>
      <c r="G27631" s="1" t="b">
        <f t="shared" si="2579"/>
        <v>1</v>
      </c>
      <c r="H27631" s="1" t="b">
        <f t="shared" si="2577"/>
        <v>0</v>
      </c>
      <c r="I27631" s="1">
        <f t="shared" si="2578"/>
        <v>3.1000000000000021E-2</v>
      </c>
      <c r="J27631" s="1" t="s">
        <v>392</v>
      </c>
      <c r="K27631" s="1">
        <v>1E-3</v>
      </c>
      <c r="L27631" s="1">
        <v>2</v>
      </c>
      <c r="M27631" s="1">
        <v>0</v>
      </c>
      <c r="O27631" s="1" t="s">
        <v>541</v>
      </c>
    </row>
    <row r="27632" spans="1:15" x14ac:dyDescent="0.25">
      <c r="A27632" s="1">
        <v>27632</v>
      </c>
      <c r="B27632" s="1" t="b">
        <f>IF(AND(G27632=TRUE(),H27632=TRUE()),IFERROR(MATCH(LEFT(E27633,6),Sheet3!$3:$3,0)&gt;0,"No Section"),FALSE())</f>
        <v>0</v>
      </c>
      <c r="C27632" s="1">
        <f t="shared" si="2574"/>
        <v>16.38</v>
      </c>
      <c r="E27632" s="1" t="str">
        <f t="shared" si="2575"/>
        <v>016380_SW_2_HP</v>
      </c>
      <c r="F27632" s="1" t="str">
        <f t="shared" si="2576"/>
        <v>UD Spar Caps</v>
      </c>
      <c r="G27632" s="1" t="b">
        <f t="shared" si="2579"/>
        <v>1</v>
      </c>
      <c r="H27632" s="1" t="b">
        <f t="shared" si="2577"/>
        <v>0</v>
      </c>
      <c r="I27632" s="1">
        <f t="shared" si="2578"/>
        <v>3.2000000000000021E-2</v>
      </c>
      <c r="J27632" s="1" t="s">
        <v>392</v>
      </c>
      <c r="K27632" s="1">
        <v>1E-3</v>
      </c>
      <c r="L27632" s="1">
        <v>2</v>
      </c>
      <c r="M27632" s="1">
        <v>0</v>
      </c>
      <c r="O27632" s="1" t="s">
        <v>541</v>
      </c>
    </row>
    <row r="27633" spans="1:15" x14ac:dyDescent="0.25">
      <c r="A27633" s="1">
        <v>27633</v>
      </c>
      <c r="B27633" s="1" t="b">
        <f>IF(AND(G27633=TRUE(),H27633=TRUE()),IFERROR(MATCH(LEFT(E27634,6),Sheet3!$3:$3,0)&gt;0,"No Section"),FALSE())</f>
        <v>0</v>
      </c>
      <c r="C27633" s="1">
        <f t="shared" si="2574"/>
        <v>16.38</v>
      </c>
      <c r="E27633" s="1" t="str">
        <f t="shared" si="2575"/>
        <v>016380_SW_2_HP</v>
      </c>
      <c r="F27633" s="1" t="str">
        <f t="shared" si="2576"/>
        <v>UD Spar Caps</v>
      </c>
      <c r="G27633" s="1" t="b">
        <f t="shared" si="2579"/>
        <v>1</v>
      </c>
      <c r="H27633" s="1" t="b">
        <f t="shared" si="2577"/>
        <v>0</v>
      </c>
      <c r="I27633" s="1">
        <f t="shared" si="2578"/>
        <v>3.3000000000000022E-2</v>
      </c>
      <c r="J27633" s="1" t="s">
        <v>392</v>
      </c>
      <c r="K27633" s="1">
        <v>1E-3</v>
      </c>
      <c r="L27633" s="1">
        <v>2</v>
      </c>
      <c r="M27633" s="1">
        <v>0</v>
      </c>
      <c r="O27633" s="1" t="s">
        <v>541</v>
      </c>
    </row>
    <row r="27634" spans="1:15" x14ac:dyDescent="0.25">
      <c r="A27634" s="1">
        <v>27634</v>
      </c>
      <c r="B27634" s="1" t="b">
        <f>IF(AND(G27634=TRUE(),H27634=TRUE()),IFERROR(MATCH(LEFT(E27635,6),Sheet3!$3:$3,0)&gt;0,"No Section"),FALSE())</f>
        <v>0</v>
      </c>
      <c r="C27634" s="1">
        <f t="shared" si="2574"/>
        <v>16.38</v>
      </c>
      <c r="E27634" s="1" t="str">
        <f t="shared" si="2575"/>
        <v>016380_SW_2_HP</v>
      </c>
      <c r="F27634" s="1" t="str">
        <f t="shared" si="2576"/>
        <v>UD Spar Caps</v>
      </c>
      <c r="G27634" s="1" t="b">
        <f t="shared" si="2579"/>
        <v>1</v>
      </c>
      <c r="H27634" s="1" t="b">
        <f t="shared" si="2577"/>
        <v>0</v>
      </c>
      <c r="I27634" s="1">
        <f t="shared" si="2578"/>
        <v>3.4000000000000023E-2</v>
      </c>
      <c r="J27634" s="1" t="s">
        <v>392</v>
      </c>
      <c r="K27634" s="1">
        <v>1E-3</v>
      </c>
      <c r="L27634" s="1">
        <v>2</v>
      </c>
      <c r="M27634" s="1">
        <v>0</v>
      </c>
      <c r="O27634" s="1" t="s">
        <v>541</v>
      </c>
    </row>
    <row r="27635" spans="1:15" x14ac:dyDescent="0.25">
      <c r="A27635" s="1">
        <v>27635</v>
      </c>
      <c r="B27635" s="1" t="b">
        <f>IF(AND(G27635=TRUE(),H27635=TRUE()),IFERROR(MATCH(LEFT(E27636,6),Sheet3!$3:$3,0)&gt;0,"No Section"),FALSE())</f>
        <v>0</v>
      </c>
      <c r="C27635" s="1">
        <f t="shared" si="2574"/>
        <v>16.38</v>
      </c>
      <c r="E27635" s="1" t="str">
        <f t="shared" si="2575"/>
        <v>016380_SW_2_HP</v>
      </c>
      <c r="F27635" s="1" t="str">
        <f t="shared" si="2576"/>
        <v>UD Spar Caps</v>
      </c>
      <c r="G27635" s="1" t="b">
        <f t="shared" si="2579"/>
        <v>1</v>
      </c>
      <c r="H27635" s="1" t="b">
        <f t="shared" si="2577"/>
        <v>0</v>
      </c>
      <c r="I27635" s="1">
        <f t="shared" si="2578"/>
        <v>3.5000000000000024E-2</v>
      </c>
      <c r="J27635" s="1" t="s">
        <v>392</v>
      </c>
      <c r="K27635" s="1">
        <v>1E-3</v>
      </c>
      <c r="L27635" s="1">
        <v>2</v>
      </c>
      <c r="M27635" s="1">
        <v>0</v>
      </c>
      <c r="O27635" s="1" t="s">
        <v>541</v>
      </c>
    </row>
    <row r="27636" spans="1:15" x14ac:dyDescent="0.25">
      <c r="A27636" s="1">
        <v>27636</v>
      </c>
      <c r="B27636" s="1" t="b">
        <f>IF(AND(G27636=TRUE(),H27636=TRUE()),IFERROR(MATCH(LEFT(E27637,6),Sheet3!$3:$3,0)&gt;0,"No Section"),FALSE())</f>
        <v>0</v>
      </c>
      <c r="C27636" s="1">
        <f t="shared" si="2574"/>
        <v>16.38</v>
      </c>
      <c r="E27636" s="1" t="str">
        <f t="shared" si="2575"/>
        <v>016380_SW_2_HP</v>
      </c>
      <c r="F27636" s="1" t="str">
        <f t="shared" si="2576"/>
        <v>UD Spar Caps</v>
      </c>
      <c r="G27636" s="1" t="b">
        <f t="shared" si="2579"/>
        <v>1</v>
      </c>
      <c r="H27636" s="1" t="b">
        <f t="shared" si="2577"/>
        <v>0</v>
      </c>
      <c r="I27636" s="1">
        <f t="shared" si="2578"/>
        <v>3.6000000000000025E-2</v>
      </c>
      <c r="J27636" s="1" t="s">
        <v>392</v>
      </c>
      <c r="K27636" s="1">
        <v>1E-3</v>
      </c>
      <c r="L27636" s="1">
        <v>2</v>
      </c>
      <c r="M27636" s="1">
        <v>0</v>
      </c>
      <c r="O27636" s="1" t="s">
        <v>541</v>
      </c>
    </row>
    <row r="27637" spans="1:15" x14ac:dyDescent="0.25">
      <c r="A27637" s="1">
        <v>27637</v>
      </c>
      <c r="B27637" s="1" t="b">
        <f>IF(AND(G27637=TRUE(),H27637=TRUE()),IFERROR(MATCH(LEFT(E27638,6),Sheet3!$3:$3,0)&gt;0,"No Section"),FALSE())</f>
        <v>0</v>
      </c>
      <c r="C27637" s="1">
        <f t="shared" si="2574"/>
        <v>16.38</v>
      </c>
      <c r="E27637" s="1" t="str">
        <f t="shared" si="2575"/>
        <v>016380_SW_2_HP</v>
      </c>
      <c r="F27637" s="1" t="str">
        <f t="shared" si="2576"/>
        <v>UD Spar Caps</v>
      </c>
      <c r="G27637" s="1" t="b">
        <f t="shared" si="2579"/>
        <v>1</v>
      </c>
      <c r="H27637" s="1" t="b">
        <f t="shared" si="2577"/>
        <v>0</v>
      </c>
      <c r="I27637" s="1">
        <f t="shared" si="2578"/>
        <v>3.7000000000000026E-2</v>
      </c>
      <c r="J27637" s="1" t="s">
        <v>392</v>
      </c>
      <c r="K27637" s="1">
        <v>1E-3</v>
      </c>
      <c r="L27637" s="1">
        <v>2</v>
      </c>
      <c r="M27637" s="1">
        <v>0</v>
      </c>
      <c r="O27637" s="1" t="s">
        <v>541</v>
      </c>
    </row>
    <row r="27638" spans="1:15" x14ac:dyDescent="0.25">
      <c r="A27638" s="1">
        <v>27638</v>
      </c>
      <c r="B27638" s="1" t="b">
        <f>IF(AND(G27638=TRUE(),H27638=TRUE()),IFERROR(MATCH(LEFT(E27639,6),Sheet3!$3:$3,0)&gt;0,"No Section"),FALSE())</f>
        <v>0</v>
      </c>
      <c r="C27638" s="1">
        <f t="shared" si="2574"/>
        <v>16.38</v>
      </c>
      <c r="E27638" s="1" t="str">
        <f t="shared" si="2575"/>
        <v>016380_SW_2_HP</v>
      </c>
      <c r="F27638" s="1" t="str">
        <f t="shared" si="2576"/>
        <v>UD Spar Caps</v>
      </c>
      <c r="G27638" s="1" t="b">
        <f t="shared" si="2579"/>
        <v>1</v>
      </c>
      <c r="H27638" s="1" t="b">
        <f t="shared" si="2577"/>
        <v>0</v>
      </c>
      <c r="I27638" s="1">
        <f t="shared" si="2578"/>
        <v>3.8000000000000027E-2</v>
      </c>
      <c r="J27638" s="1" t="s">
        <v>392</v>
      </c>
      <c r="K27638" s="1">
        <v>1E-3</v>
      </c>
      <c r="L27638" s="1">
        <v>2</v>
      </c>
      <c r="M27638" s="1">
        <v>0</v>
      </c>
      <c r="O27638" s="1" t="s">
        <v>541</v>
      </c>
    </row>
    <row r="27639" spans="1:15" x14ac:dyDescent="0.25">
      <c r="A27639" s="1">
        <v>27639</v>
      </c>
      <c r="B27639" s="1" t="b">
        <f>IF(AND(G27639=TRUE(),H27639=TRUE()),IFERROR(MATCH(LEFT(E27640,6),Sheet3!$3:$3,0)&gt;0,"No Section"),FALSE())</f>
        <v>0</v>
      </c>
      <c r="C27639" s="1">
        <f t="shared" si="2574"/>
        <v>16.38</v>
      </c>
      <c r="E27639" s="1" t="str">
        <f t="shared" si="2575"/>
        <v>016380_SW_2_HP</v>
      </c>
      <c r="F27639" s="1" t="str">
        <f t="shared" si="2576"/>
        <v>UD Spar Caps</v>
      </c>
      <c r="G27639" s="1" t="b">
        <f t="shared" si="2579"/>
        <v>1</v>
      </c>
      <c r="H27639" s="1" t="b">
        <f t="shared" si="2577"/>
        <v>0</v>
      </c>
      <c r="I27639" s="1">
        <f t="shared" si="2578"/>
        <v>3.9000000000000028E-2</v>
      </c>
      <c r="J27639" s="1" t="s">
        <v>392</v>
      </c>
      <c r="K27639" s="1">
        <v>1E-3</v>
      </c>
      <c r="L27639" s="1">
        <v>2</v>
      </c>
      <c r="M27639" s="1">
        <v>0</v>
      </c>
      <c r="O27639" s="1" t="s">
        <v>541</v>
      </c>
    </row>
    <row r="27640" spans="1:15" x14ac:dyDescent="0.25">
      <c r="A27640" s="1">
        <v>27640</v>
      </c>
      <c r="B27640" s="1" t="b">
        <f>IF(AND(G27640=TRUE(),H27640=TRUE()),IFERROR(MATCH(LEFT(E27641,6),Sheet3!$3:$3,0)&gt;0,"No Section"),FALSE())</f>
        <v>0</v>
      </c>
      <c r="C27640" s="1">
        <f t="shared" si="2574"/>
        <v>16.38</v>
      </c>
      <c r="E27640" s="1" t="str">
        <f t="shared" si="2575"/>
        <v>016380_SW_2_HP</v>
      </c>
      <c r="F27640" s="1" t="str">
        <f t="shared" si="2576"/>
        <v>UD Spar Caps</v>
      </c>
      <c r="G27640" s="1" t="b">
        <f t="shared" si="2579"/>
        <v>1</v>
      </c>
      <c r="H27640" s="1" t="b">
        <f t="shared" si="2577"/>
        <v>0</v>
      </c>
      <c r="I27640" s="1">
        <f t="shared" si="2578"/>
        <v>4.0000000000000029E-2</v>
      </c>
      <c r="J27640" s="1" t="s">
        <v>392</v>
      </c>
      <c r="K27640" s="1">
        <v>1E-3</v>
      </c>
      <c r="L27640" s="1">
        <v>2</v>
      </c>
      <c r="M27640" s="1">
        <v>0</v>
      </c>
      <c r="O27640" s="1" t="s">
        <v>541</v>
      </c>
    </row>
    <row r="27641" spans="1:15" x14ac:dyDescent="0.25">
      <c r="A27641" s="1">
        <v>27641</v>
      </c>
      <c r="B27641" s="1" t="b">
        <f>IF(AND(G27641=TRUE(),H27641=TRUE()),IFERROR(MATCH(LEFT(E27642,6),Sheet3!$3:$3,0)&gt;0,"No Section"),FALSE())</f>
        <v>0</v>
      </c>
      <c r="C27641" s="1">
        <f t="shared" si="2574"/>
        <v>16.38</v>
      </c>
      <c r="E27641" s="1" t="str">
        <f t="shared" si="2575"/>
        <v>016380_SW_2_HP</v>
      </c>
      <c r="F27641" s="1" t="str">
        <f t="shared" si="2576"/>
        <v>UD Spar Caps</v>
      </c>
      <c r="G27641" s="1" t="b">
        <f t="shared" si="2579"/>
        <v>1</v>
      </c>
      <c r="H27641" s="1" t="b">
        <f t="shared" si="2577"/>
        <v>0</v>
      </c>
      <c r="I27641" s="1">
        <f t="shared" si="2578"/>
        <v>4.1000000000000029E-2</v>
      </c>
      <c r="J27641" s="1" t="s">
        <v>392</v>
      </c>
      <c r="K27641" s="1">
        <v>1E-3</v>
      </c>
      <c r="L27641" s="1">
        <v>2</v>
      </c>
      <c r="M27641" s="1">
        <v>0</v>
      </c>
      <c r="O27641" s="1" t="s">
        <v>541</v>
      </c>
    </row>
    <row r="27642" spans="1:15" x14ac:dyDescent="0.25">
      <c r="A27642" s="1">
        <v>27642</v>
      </c>
      <c r="B27642" s="1" t="b">
        <f>IF(AND(G27642=TRUE(),H27642=TRUE()),IFERROR(MATCH(LEFT(E27643,6),Sheet3!$3:$3,0)&gt;0,"No Section"),FALSE())</f>
        <v>0</v>
      </c>
      <c r="C27642" s="1">
        <f t="shared" si="2574"/>
        <v>16.38</v>
      </c>
      <c r="E27642" s="1" t="str">
        <f t="shared" si="2575"/>
        <v>016380_SW_2_HP</v>
      </c>
      <c r="F27642" s="1" t="str">
        <f t="shared" si="2576"/>
        <v>UD Spar Caps</v>
      </c>
      <c r="G27642" s="1" t="b">
        <f t="shared" si="2579"/>
        <v>1</v>
      </c>
      <c r="H27642" s="1" t="b">
        <f t="shared" si="2577"/>
        <v>0</v>
      </c>
      <c r="I27642" s="1">
        <f t="shared" si="2578"/>
        <v>4.200000000000003E-2</v>
      </c>
      <c r="J27642" s="1" t="s">
        <v>392</v>
      </c>
      <c r="K27642" s="1">
        <v>1E-3</v>
      </c>
      <c r="L27642" s="1">
        <v>2</v>
      </c>
      <c r="M27642" s="1">
        <v>0</v>
      </c>
      <c r="O27642" s="1" t="s">
        <v>541</v>
      </c>
    </row>
    <row r="27643" spans="1:15" x14ac:dyDescent="0.25">
      <c r="A27643" s="1">
        <v>27643</v>
      </c>
      <c r="B27643" s="1" t="b">
        <f>IF(AND(G27643=TRUE(),H27643=TRUE()),IFERROR(MATCH(LEFT(E27644,6),Sheet3!$3:$3,0)&gt;0,"No Section"),FALSE())</f>
        <v>0</v>
      </c>
      <c r="C27643" s="1">
        <f t="shared" si="2574"/>
        <v>16.38</v>
      </c>
      <c r="E27643" s="1" t="str">
        <f t="shared" si="2575"/>
        <v>016380_SW_2_HP</v>
      </c>
      <c r="F27643" s="1" t="str">
        <f t="shared" si="2576"/>
        <v>UD Spar Caps</v>
      </c>
      <c r="G27643" s="1" t="b">
        <f t="shared" si="2579"/>
        <v>1</v>
      </c>
      <c r="H27643" s="1" t="b">
        <f t="shared" si="2577"/>
        <v>0</v>
      </c>
      <c r="I27643" s="1">
        <f t="shared" si="2578"/>
        <v>4.3000000000000031E-2</v>
      </c>
      <c r="J27643" s="1" t="s">
        <v>392</v>
      </c>
      <c r="K27643" s="1">
        <v>1E-3</v>
      </c>
      <c r="L27643" s="1">
        <v>2</v>
      </c>
      <c r="M27643" s="1">
        <v>0</v>
      </c>
      <c r="O27643" s="1" t="s">
        <v>541</v>
      </c>
    </row>
    <row r="27644" spans="1:15" x14ac:dyDescent="0.25">
      <c r="A27644" s="1">
        <v>27644</v>
      </c>
      <c r="B27644" s="1" t="b">
        <f>IF(AND(G27644=TRUE(),H27644=TRUE()),IFERROR(MATCH(LEFT(E27645,6),Sheet3!$3:$3,0)&gt;0,"No Section"),FALSE())</f>
        <v>0</v>
      </c>
      <c r="C27644" s="1">
        <f t="shared" si="2574"/>
        <v>16.38</v>
      </c>
      <c r="E27644" s="1" t="str">
        <f t="shared" si="2575"/>
        <v>016380_SW_2_HP</v>
      </c>
      <c r="F27644" s="1" t="str">
        <f t="shared" si="2576"/>
        <v>UD Spar Caps</v>
      </c>
      <c r="G27644" s="1" t="b">
        <f t="shared" si="2579"/>
        <v>1</v>
      </c>
      <c r="H27644" s="1" t="b">
        <f t="shared" si="2577"/>
        <v>0</v>
      </c>
      <c r="I27644" s="1">
        <f t="shared" si="2578"/>
        <v>4.4000000000000032E-2</v>
      </c>
      <c r="J27644" s="1" t="s">
        <v>392</v>
      </c>
      <c r="K27644" s="1">
        <v>1E-3</v>
      </c>
      <c r="L27644" s="1">
        <v>2</v>
      </c>
      <c r="M27644" s="1">
        <v>0</v>
      </c>
      <c r="O27644" s="1" t="s">
        <v>541</v>
      </c>
    </row>
    <row r="27645" spans="1:15" x14ac:dyDescent="0.25">
      <c r="A27645" s="1">
        <v>27645</v>
      </c>
      <c r="B27645" s="1" t="b">
        <f>IF(AND(G27645=TRUE(),H27645=TRUE()),IFERROR(MATCH(LEFT(E27646,6),Sheet3!$3:$3,0)&gt;0,"No Section"),FALSE())</f>
        <v>0</v>
      </c>
      <c r="C27645" s="1">
        <f t="shared" si="2574"/>
        <v>16.38</v>
      </c>
      <c r="E27645" s="1" t="str">
        <f t="shared" si="2575"/>
        <v>016380_SW_2_HP</v>
      </c>
      <c r="F27645" s="1" t="str">
        <f t="shared" si="2576"/>
        <v>UD Spar Caps</v>
      </c>
      <c r="G27645" s="1" t="b">
        <f t="shared" si="2579"/>
        <v>1</v>
      </c>
      <c r="H27645" s="1" t="b">
        <f t="shared" si="2577"/>
        <v>0</v>
      </c>
      <c r="I27645" s="1">
        <f t="shared" si="2578"/>
        <v>4.5000000000000033E-2</v>
      </c>
      <c r="J27645" s="1" t="s">
        <v>392</v>
      </c>
      <c r="K27645" s="1">
        <v>1E-3</v>
      </c>
      <c r="L27645" s="1">
        <v>2</v>
      </c>
      <c r="M27645" s="1">
        <v>0</v>
      </c>
      <c r="O27645" s="1" t="s">
        <v>541</v>
      </c>
    </row>
    <row r="27646" spans="1:15" x14ac:dyDescent="0.25">
      <c r="A27646" s="1">
        <v>27646</v>
      </c>
      <c r="B27646" s="1" t="b">
        <f>IF(AND(G27646=TRUE(),H27646=TRUE()),IFERROR(MATCH(LEFT(E27647,6),Sheet3!$3:$3,0)&gt;0,"No Section"),FALSE())</f>
        <v>0</v>
      </c>
      <c r="C27646" s="1">
        <f t="shared" si="2574"/>
        <v>16.38</v>
      </c>
      <c r="E27646" s="1" t="str">
        <f t="shared" si="2575"/>
        <v>016380_SW_2_HP</v>
      </c>
      <c r="F27646" s="1" t="str">
        <f t="shared" si="2576"/>
        <v>UD Spar Caps</v>
      </c>
      <c r="G27646" s="1" t="b">
        <f t="shared" si="2579"/>
        <v>1</v>
      </c>
      <c r="H27646" s="1" t="b">
        <f t="shared" si="2577"/>
        <v>0</v>
      </c>
      <c r="I27646" s="1">
        <f t="shared" si="2578"/>
        <v>4.6000000000000034E-2</v>
      </c>
      <c r="J27646" s="1" t="s">
        <v>392</v>
      </c>
      <c r="K27646" s="1">
        <v>1E-3</v>
      </c>
      <c r="L27646" s="1">
        <v>2</v>
      </c>
      <c r="M27646" s="1">
        <v>0</v>
      </c>
      <c r="O27646" s="1" t="s">
        <v>541</v>
      </c>
    </row>
    <row r="27647" spans="1:15" x14ac:dyDescent="0.25">
      <c r="A27647" s="1">
        <v>27647</v>
      </c>
      <c r="B27647" s="1" t="b">
        <f>IF(AND(G27647=TRUE(),H27647=TRUE()),IFERROR(MATCH(LEFT(E27648,6),Sheet3!$3:$3,0)&gt;0,"No Section"),FALSE())</f>
        <v>0</v>
      </c>
      <c r="C27647" s="1">
        <f t="shared" si="2574"/>
        <v>16.38</v>
      </c>
      <c r="E27647" s="1" t="str">
        <f t="shared" si="2575"/>
        <v>016380_SW_2_HP</v>
      </c>
      <c r="F27647" s="1" t="str">
        <f t="shared" si="2576"/>
        <v>UD Spar Caps</v>
      </c>
      <c r="G27647" s="1" t="b">
        <f t="shared" si="2579"/>
        <v>1</v>
      </c>
      <c r="H27647" s="1" t="b">
        <f t="shared" si="2577"/>
        <v>0</v>
      </c>
      <c r="I27647" s="1">
        <f t="shared" si="2578"/>
        <v>4.7000000000000035E-2</v>
      </c>
      <c r="J27647" s="1" t="s">
        <v>392</v>
      </c>
      <c r="K27647" s="1">
        <v>1E-3</v>
      </c>
      <c r="L27647" s="1">
        <v>2</v>
      </c>
      <c r="M27647" s="1">
        <v>0</v>
      </c>
      <c r="O27647" s="1" t="s">
        <v>541</v>
      </c>
    </row>
    <row r="27648" spans="1:15" x14ac:dyDescent="0.25">
      <c r="A27648" s="1">
        <v>27648</v>
      </c>
      <c r="B27648" s="1" t="b">
        <f>IF(AND(G27648=TRUE(),H27648=TRUE()),IFERROR(MATCH(LEFT(E27649,6),Sheet3!$3:$3,0)&gt;0,"No Section"),FALSE())</f>
        <v>0</v>
      </c>
      <c r="C27648" s="1">
        <f t="shared" si="2574"/>
        <v>16.38</v>
      </c>
      <c r="E27648" s="1" t="str">
        <f t="shared" si="2575"/>
        <v>016380_SW_2_HP</v>
      </c>
      <c r="F27648" s="1" t="str">
        <f t="shared" si="2576"/>
        <v>UD Spar Caps</v>
      </c>
      <c r="G27648" s="1" t="b">
        <f t="shared" si="2579"/>
        <v>1</v>
      </c>
      <c r="H27648" s="1" t="b">
        <f t="shared" si="2577"/>
        <v>0</v>
      </c>
      <c r="I27648" s="1">
        <f t="shared" si="2578"/>
        <v>4.8000000000000036E-2</v>
      </c>
      <c r="J27648" s="1" t="s">
        <v>392</v>
      </c>
      <c r="K27648" s="1">
        <v>1E-3</v>
      </c>
      <c r="L27648" s="1">
        <v>2</v>
      </c>
      <c r="M27648" s="1">
        <v>0</v>
      </c>
      <c r="O27648" s="1" t="s">
        <v>541</v>
      </c>
    </row>
    <row r="27649" spans="1:15" x14ac:dyDescent="0.25">
      <c r="A27649" s="1">
        <v>27649</v>
      </c>
      <c r="B27649" s="1" t="b">
        <f>IF(AND(G27649=TRUE(),H27649=TRUE()),IFERROR(MATCH(LEFT(E27650,6),Sheet3!$3:$3,0)&gt;0,"No Section"),FALSE())</f>
        <v>0</v>
      </c>
      <c r="C27649" s="1">
        <f t="shared" si="2574"/>
        <v>16.38</v>
      </c>
      <c r="E27649" s="1" t="str">
        <f t="shared" si="2575"/>
        <v>016380_SW_2_HP</v>
      </c>
      <c r="F27649" s="1" t="str">
        <f t="shared" si="2576"/>
        <v>UD Spar Caps</v>
      </c>
      <c r="G27649" s="1" t="b">
        <f t="shared" si="2579"/>
        <v>1</v>
      </c>
      <c r="H27649" s="1" t="b">
        <f t="shared" si="2577"/>
        <v>0</v>
      </c>
      <c r="I27649" s="1">
        <f t="shared" si="2578"/>
        <v>4.9000000000000037E-2</v>
      </c>
      <c r="J27649" s="1" t="s">
        <v>392</v>
      </c>
      <c r="K27649" s="1">
        <v>1E-3</v>
      </c>
      <c r="L27649" s="1">
        <v>2</v>
      </c>
      <c r="M27649" s="1">
        <v>0</v>
      </c>
      <c r="O27649" s="1" t="s">
        <v>541</v>
      </c>
    </row>
    <row r="27650" spans="1:15" x14ac:dyDescent="0.25">
      <c r="A27650" s="1">
        <v>27650</v>
      </c>
      <c r="B27650" s="1" t="b">
        <f>IF(AND(G27650=TRUE(),H27650=TRUE()),IFERROR(MATCH(LEFT(E27651,6),Sheet3!$3:$3,0)&gt;0,"No Section"),FALSE())</f>
        <v>0</v>
      </c>
      <c r="C27650" s="1">
        <f t="shared" si="2574"/>
        <v>16.38</v>
      </c>
      <c r="E27650" s="1" t="str">
        <f t="shared" si="2575"/>
        <v>016380_SW_2_HP</v>
      </c>
      <c r="F27650" s="1" t="str">
        <f t="shared" si="2576"/>
        <v>UD Spar Caps</v>
      </c>
      <c r="G27650" s="1" t="b">
        <f t="shared" si="2579"/>
        <v>1</v>
      </c>
      <c r="H27650" s="1" t="b">
        <f t="shared" si="2577"/>
        <v>0</v>
      </c>
      <c r="I27650" s="1">
        <f t="shared" si="2578"/>
        <v>5.0000000000000037E-2</v>
      </c>
      <c r="J27650" s="1" t="s">
        <v>392</v>
      </c>
      <c r="K27650" s="1">
        <v>1E-3</v>
      </c>
      <c r="L27650" s="1">
        <v>2</v>
      </c>
      <c r="M27650" s="1">
        <v>0</v>
      </c>
      <c r="O27650" s="1" t="s">
        <v>541</v>
      </c>
    </row>
    <row r="27651" spans="1:15" x14ac:dyDescent="0.25">
      <c r="A27651" s="1">
        <v>27651</v>
      </c>
      <c r="B27651" s="1" t="b">
        <f>IF(AND(G27651=TRUE(),H27651=TRUE()),IFERROR(MATCH(LEFT(E27652,6),Sheet3!$3:$3,0)&gt;0,"No Section"),FALSE())</f>
        <v>0</v>
      </c>
      <c r="C27651" s="1">
        <f t="shared" si="2574"/>
        <v>16.38</v>
      </c>
      <c r="E27651" s="1" t="str">
        <f t="shared" si="2575"/>
        <v>016380_SW_2_HP</v>
      </c>
      <c r="F27651" s="1" t="str">
        <f t="shared" si="2576"/>
        <v>UD Spar Caps</v>
      </c>
      <c r="G27651" s="1" t="b">
        <f t="shared" si="2579"/>
        <v>1</v>
      </c>
      <c r="H27651" s="1" t="b">
        <f t="shared" si="2577"/>
        <v>0</v>
      </c>
      <c r="I27651" s="1">
        <f t="shared" si="2578"/>
        <v>5.1000000000000038E-2</v>
      </c>
      <c r="J27651" s="1" t="s">
        <v>392</v>
      </c>
      <c r="K27651" s="1">
        <v>1E-3</v>
      </c>
      <c r="L27651" s="1">
        <v>2</v>
      </c>
      <c r="M27651" s="1">
        <v>0</v>
      </c>
      <c r="O27651" s="1" t="s">
        <v>541</v>
      </c>
    </row>
    <row r="27652" spans="1:15" x14ac:dyDescent="0.25">
      <c r="A27652" s="1">
        <v>27652</v>
      </c>
      <c r="B27652" s="1" t="b">
        <f>IF(AND(G27652=TRUE(),H27652=TRUE()),IFERROR(MATCH(LEFT(E27653,6),Sheet3!$3:$3,0)&gt;0,"No Section"),FALSE())</f>
        <v>0</v>
      </c>
      <c r="C27652" s="1">
        <f t="shared" si="2574"/>
        <v>16.38</v>
      </c>
      <c r="E27652" s="1" t="str">
        <f t="shared" si="2575"/>
        <v>016380_SW_2_HP</v>
      </c>
      <c r="F27652" s="1" t="str">
        <f t="shared" si="2576"/>
        <v>UD Spar Caps</v>
      </c>
      <c r="G27652" s="1" t="b">
        <f t="shared" si="2579"/>
        <v>1</v>
      </c>
      <c r="H27652" s="1" t="b">
        <f t="shared" si="2577"/>
        <v>0</v>
      </c>
      <c r="I27652" s="1">
        <f t="shared" si="2578"/>
        <v>5.2000000000000039E-2</v>
      </c>
      <c r="J27652" s="1" t="s">
        <v>392</v>
      </c>
      <c r="K27652" s="1">
        <v>1E-3</v>
      </c>
      <c r="L27652" s="1">
        <v>2</v>
      </c>
      <c r="M27652" s="1">
        <v>0</v>
      </c>
      <c r="O27652" s="1" t="s">
        <v>541</v>
      </c>
    </row>
    <row r="27653" spans="1:15" x14ac:dyDescent="0.25">
      <c r="A27653" s="1">
        <v>27653</v>
      </c>
      <c r="B27653" s="1" t="b">
        <f>IF(AND(G27653=TRUE(),H27653=TRUE()),IFERROR(MATCH(LEFT(E27654,6),Sheet3!$3:$3,0)&gt;0,"No Section"),FALSE())</f>
        <v>0</v>
      </c>
      <c r="C27653" s="1">
        <f t="shared" si="2574"/>
        <v>16.38</v>
      </c>
      <c r="E27653" s="1" t="str">
        <f t="shared" si="2575"/>
        <v>016380_SW_2_HP</v>
      </c>
      <c r="F27653" s="1" t="str">
        <f t="shared" si="2576"/>
        <v>UD Spar Caps</v>
      </c>
      <c r="G27653" s="1" t="b">
        <f t="shared" si="2579"/>
        <v>1</v>
      </c>
      <c r="H27653" s="1" t="b">
        <f t="shared" si="2577"/>
        <v>0</v>
      </c>
      <c r="I27653" s="1">
        <f t="shared" si="2578"/>
        <v>5.300000000000004E-2</v>
      </c>
      <c r="J27653" s="1" t="s">
        <v>392</v>
      </c>
      <c r="K27653" s="1">
        <v>1E-3</v>
      </c>
      <c r="L27653" s="1">
        <v>2</v>
      </c>
      <c r="M27653" s="1">
        <v>0</v>
      </c>
      <c r="O27653" s="1" t="s">
        <v>541</v>
      </c>
    </row>
    <row r="27654" spans="1:15" x14ac:dyDescent="0.25">
      <c r="A27654" s="1">
        <v>27654</v>
      </c>
      <c r="B27654" s="1" t="str">
        <f>IF(AND(G27654=TRUE(),H27654=TRUE()),IFERROR(MATCH(LEFT(E27655,6),Sheet3!$3:$3,0)&gt;0,"No Section"),FALSE())</f>
        <v>No Section</v>
      </c>
      <c r="C27654" s="1">
        <f t="shared" si="2574"/>
        <v>16.38</v>
      </c>
      <c r="D27654" s="1" t="str">
        <f>RIGHT(E27654,LEN(E27654)-7)</f>
        <v>SW_2_HP</v>
      </c>
      <c r="E27654" s="1" t="str">
        <f t="shared" si="2575"/>
        <v>016380_SW_2_HP</v>
      </c>
      <c r="F27654" s="1" t="str">
        <f t="shared" si="2576"/>
        <v>UD Spar Caps</v>
      </c>
      <c r="G27654" s="1" t="b">
        <f t="shared" si="2579"/>
        <v>1</v>
      </c>
      <c r="H27654" s="1" t="b">
        <f t="shared" si="2577"/>
        <v>1</v>
      </c>
      <c r="I27654" s="1">
        <f t="shared" si="2578"/>
        <v>5.4000000000000041E-2</v>
      </c>
      <c r="J27654" s="1" t="s">
        <v>392</v>
      </c>
      <c r="K27654" s="1">
        <v>1E-3</v>
      </c>
      <c r="L27654" s="1">
        <v>2</v>
      </c>
      <c r="M27654" s="1">
        <v>0</v>
      </c>
      <c r="O27654" s="1" t="s">
        <v>541</v>
      </c>
    </row>
    <row r="27655" spans="1:15" x14ac:dyDescent="0.25">
      <c r="A27655" s="1">
        <v>27655</v>
      </c>
      <c r="B27655" s="1" t="b">
        <f>IF(AND(G27655=TRUE(),H27655=TRUE()),IFERROR(MATCH(LEFT(E27656,6),Sheet3!$3:$3,0)&gt;0,"No Section"),FALSE())</f>
        <v>0</v>
      </c>
      <c r="C27655" s="1">
        <f t="shared" si="2574"/>
        <v>16.38</v>
      </c>
      <c r="E27655" s="1" t="str">
        <f t="shared" si="2575"/>
        <v>016380_SW_2_HP</v>
      </c>
      <c r="F27655" s="1" t="str">
        <f t="shared" si="2576"/>
        <v/>
      </c>
      <c r="G27655" s="1" t="b">
        <f t="shared" si="2579"/>
        <v>1</v>
      </c>
      <c r="H27655" s="1" t="b">
        <f t="shared" si="2577"/>
        <v>0</v>
      </c>
      <c r="I27655" s="1" t="e">
        <f t="shared" si="2578"/>
        <v>#VALUE!</v>
      </c>
      <c r="J27655" s="1" t="s">
        <v>394</v>
      </c>
      <c r="K27655" s="1" t="s">
        <v>395</v>
      </c>
    </row>
    <row r="27656" spans="1:15" x14ac:dyDescent="0.25">
      <c r="A27656" s="1">
        <v>27656</v>
      </c>
      <c r="B27656" s="1" t="b">
        <f>IF(AND(G27656=TRUE(),H27656=TRUE()),IFERROR(MATCH(LEFT(E27657,6),Sheet3!$3:$3,0)&gt;0,"No Section"),FALSE())</f>
        <v>0</v>
      </c>
      <c r="C27656" s="1">
        <f t="shared" si="2574"/>
        <v>16.38</v>
      </c>
      <c r="E27656" s="1" t="str">
        <f t="shared" si="2575"/>
        <v>016380_SW_2_HP</v>
      </c>
      <c r="F27656" s="1" t="str">
        <f t="shared" si="2576"/>
        <v/>
      </c>
      <c r="G27656" s="1" t="b">
        <f t="shared" si="2579"/>
        <v>1</v>
      </c>
      <c r="H27656" s="1" t="b">
        <f t="shared" si="2577"/>
        <v>0</v>
      </c>
      <c r="I27656" s="1" t="e">
        <f t="shared" si="2578"/>
        <v>#VALUE!</v>
      </c>
    </row>
    <row r="27657" spans="1:15" x14ac:dyDescent="0.25">
      <c r="A27657" s="1">
        <v>27657</v>
      </c>
      <c r="B27657" s="1" t="b">
        <f>IF(AND(G27657=TRUE(),H27657=TRUE()),IFERROR(MATCH(LEFT(E27658,6),Sheet3!$3:$3,0)&gt;0,"No Section"),FALSE())</f>
        <v>0</v>
      </c>
      <c r="C27657" s="1">
        <f t="shared" si="2574"/>
        <v>16.38</v>
      </c>
      <c r="E27657" s="1" t="str">
        <f t="shared" si="2575"/>
        <v>016380_SW_2_HP</v>
      </c>
      <c r="F27657" s="1" t="str">
        <f t="shared" si="2576"/>
        <v/>
      </c>
      <c r="G27657" s="1" t="b">
        <f t="shared" si="2579"/>
        <v>1</v>
      </c>
      <c r="H27657" s="1" t="b">
        <f t="shared" si="2577"/>
        <v>0</v>
      </c>
      <c r="I27657" s="1" t="e">
        <f t="shared" si="2578"/>
        <v>#VALUE!</v>
      </c>
      <c r="J27657" s="1" t="s">
        <v>738</v>
      </c>
    </row>
    <row r="27658" spans="1:15" x14ac:dyDescent="0.25">
      <c r="A27658" s="1">
        <v>27658</v>
      </c>
      <c r="B27658" s="1" t="b">
        <f>IF(AND(G27658=TRUE(),H27658=TRUE()),IFERROR(MATCH(LEFT(E27659,6),Sheet3!$3:$3,0)&gt;0,"No Section"),FALSE())</f>
        <v>0</v>
      </c>
      <c r="C27658" s="1">
        <f t="shared" si="2574"/>
        <v>16.38</v>
      </c>
      <c r="E27658" s="1" t="str">
        <f t="shared" si="2575"/>
        <v>016380_SW_2_HP</v>
      </c>
      <c r="F27658" s="1" t="str">
        <f t="shared" si="2576"/>
        <v/>
      </c>
      <c r="G27658" s="1" t="b">
        <f t="shared" si="2579"/>
        <v>0</v>
      </c>
      <c r="H27658" s="1" t="b">
        <f t="shared" si="2577"/>
        <v>0</v>
      </c>
      <c r="I27658" s="1" t="e">
        <f t="shared" si="2578"/>
        <v>#VALUE!</v>
      </c>
      <c r="J27658" s="1" t="s">
        <v>390</v>
      </c>
      <c r="K27658" s="1">
        <v>1339</v>
      </c>
      <c r="L27658" s="1" t="s">
        <v>391</v>
      </c>
    </row>
    <row r="27659" spans="1:15" x14ac:dyDescent="0.25">
      <c r="A27659" s="1">
        <v>27659</v>
      </c>
      <c r="B27659" s="1" t="b">
        <f>IF(AND(G27659=TRUE(),H27659=TRUE()),IFERROR(MATCH(LEFT(E27660,6),Sheet3!$3:$3,0)&gt;0,"No Section"),FALSE())</f>
        <v>0</v>
      </c>
      <c r="C27659" s="1">
        <f t="shared" si="2574"/>
        <v>16.38</v>
      </c>
      <c r="E27659" s="1" t="str">
        <f t="shared" si="2575"/>
        <v>016380_SW_2_HP</v>
      </c>
      <c r="F27659" s="1" t="str">
        <f t="shared" si="2576"/>
        <v>Gelcoat</v>
      </c>
      <c r="G27659" s="1" t="b">
        <f t="shared" si="2579"/>
        <v>0</v>
      </c>
      <c r="H27659" s="1" t="b">
        <f t="shared" si="2577"/>
        <v>1</v>
      </c>
      <c r="I27659" s="1">
        <f t="shared" si="2578"/>
        <v>5.0000000000000001E-4</v>
      </c>
      <c r="J27659" s="1" t="s">
        <v>392</v>
      </c>
      <c r="K27659" s="1">
        <v>5.0000000000000001E-4</v>
      </c>
      <c r="L27659" s="1">
        <v>3</v>
      </c>
      <c r="M27659" s="1">
        <v>0</v>
      </c>
      <c r="O27659" s="1" t="s">
        <v>16</v>
      </c>
    </row>
    <row r="27660" spans="1:15" x14ac:dyDescent="0.25">
      <c r="A27660" s="1">
        <v>27660</v>
      </c>
      <c r="B27660" s="1" t="b">
        <f>IF(AND(G27660=TRUE(),H27660=TRUE()),IFERROR(MATCH(LEFT(E27661,6),Sheet3!$3:$3,0)&gt;0,"No Section"),FALSE())</f>
        <v>0</v>
      </c>
      <c r="C27660" s="1">
        <f t="shared" si="2574"/>
        <v>16.38</v>
      </c>
      <c r="E27660" s="1" t="str">
        <f t="shared" si="2575"/>
        <v>016380_SW_2_HP</v>
      </c>
      <c r="F27660" s="1" t="str">
        <f t="shared" si="2576"/>
        <v>Triax Shell</v>
      </c>
      <c r="G27660" s="1" t="b">
        <f t="shared" si="2579"/>
        <v>0</v>
      </c>
      <c r="H27660" s="1" t="b">
        <f t="shared" si="2577"/>
        <v>0</v>
      </c>
      <c r="I27660" s="1">
        <f t="shared" si="2578"/>
        <v>1E-3</v>
      </c>
      <c r="J27660" s="1" t="s">
        <v>392</v>
      </c>
      <c r="K27660" s="1">
        <v>1E-3</v>
      </c>
      <c r="L27660" s="1">
        <v>6</v>
      </c>
      <c r="M27660" s="1">
        <v>0</v>
      </c>
      <c r="O27660" s="1" t="s">
        <v>393</v>
      </c>
    </row>
    <row r="27661" spans="1:15" x14ac:dyDescent="0.25">
      <c r="A27661" s="1">
        <v>27661</v>
      </c>
      <c r="B27661" s="1" t="b">
        <f>IF(AND(G27661=TRUE(),H27661=TRUE()),IFERROR(MATCH(LEFT(E27662,6),Sheet3!$3:$3,0)&gt;0,"No Section"),FALSE())</f>
        <v>0</v>
      </c>
      <c r="C27661" s="1">
        <f t="shared" si="2574"/>
        <v>16.38</v>
      </c>
      <c r="E27661" s="1" t="str">
        <f t="shared" si="2575"/>
        <v>016380_SW_2_HP</v>
      </c>
      <c r="F27661" s="1" t="str">
        <f t="shared" si="2576"/>
        <v>Triax Shell</v>
      </c>
      <c r="G27661" s="1" t="b">
        <f t="shared" si="2579"/>
        <v>0</v>
      </c>
      <c r="H27661" s="1" t="b">
        <f t="shared" si="2577"/>
        <v>1</v>
      </c>
      <c r="I27661" s="1">
        <f t="shared" si="2578"/>
        <v>2E-3</v>
      </c>
      <c r="J27661" s="1" t="s">
        <v>392</v>
      </c>
      <c r="K27661" s="1">
        <v>1E-3</v>
      </c>
      <c r="L27661" s="1">
        <v>6</v>
      </c>
      <c r="M27661" s="1">
        <v>0</v>
      </c>
      <c r="O27661" s="1" t="s">
        <v>393</v>
      </c>
    </row>
    <row r="27662" spans="1:15" x14ac:dyDescent="0.25">
      <c r="A27662" s="1">
        <v>27662</v>
      </c>
      <c r="B27662" s="1" t="b">
        <f>IF(AND(G27662=TRUE(),H27662=TRUE()),IFERROR(MATCH(LEFT(E27663,6),Sheet3!$3:$3,0)&gt;0,"No Section"),FALSE())</f>
        <v>0</v>
      </c>
      <c r="C27662" s="1">
        <f t="shared" si="2574"/>
        <v>16.38</v>
      </c>
      <c r="E27662" s="1" t="str">
        <f t="shared" si="2575"/>
        <v>016380_SW_2_HP</v>
      </c>
      <c r="F27662" s="1" t="str">
        <f t="shared" si="2576"/>
        <v>UD Spar Caps</v>
      </c>
      <c r="G27662" s="1" t="b">
        <f t="shared" si="2579"/>
        <v>0</v>
      </c>
      <c r="H27662" s="1" t="b">
        <f t="shared" si="2577"/>
        <v>0</v>
      </c>
      <c r="I27662" s="1">
        <f t="shared" si="2578"/>
        <v>1E-3</v>
      </c>
      <c r="J27662" s="1" t="s">
        <v>392</v>
      </c>
      <c r="K27662" s="1">
        <v>1E-3</v>
      </c>
      <c r="L27662" s="1">
        <v>2</v>
      </c>
      <c r="M27662" s="1">
        <v>0</v>
      </c>
      <c r="O27662" s="1" t="s">
        <v>541</v>
      </c>
    </row>
    <row r="27663" spans="1:15" x14ac:dyDescent="0.25">
      <c r="A27663" s="1">
        <v>27663</v>
      </c>
      <c r="B27663" s="1" t="b">
        <f>IF(AND(G27663=TRUE(),H27663=TRUE()),IFERROR(MATCH(LEFT(E27664,6),Sheet3!$3:$3,0)&gt;0,"No Section"),FALSE())</f>
        <v>0</v>
      </c>
      <c r="C27663" s="1">
        <f t="shared" si="2574"/>
        <v>16.38</v>
      </c>
      <c r="E27663" s="1" t="str">
        <f t="shared" si="2575"/>
        <v>016380_SW_2_HP</v>
      </c>
      <c r="F27663" s="1" t="str">
        <f t="shared" si="2576"/>
        <v>UD Spar Caps</v>
      </c>
      <c r="G27663" s="1" t="b">
        <f t="shared" si="2579"/>
        <v>0</v>
      </c>
      <c r="H27663" s="1" t="b">
        <f t="shared" si="2577"/>
        <v>0</v>
      </c>
      <c r="I27663" s="1">
        <f t="shared" si="2578"/>
        <v>2E-3</v>
      </c>
      <c r="J27663" s="1" t="s">
        <v>392</v>
      </c>
      <c r="K27663" s="1">
        <v>1E-3</v>
      </c>
      <c r="L27663" s="1">
        <v>2</v>
      </c>
      <c r="M27663" s="1">
        <v>0</v>
      </c>
      <c r="O27663" s="1" t="s">
        <v>541</v>
      </c>
    </row>
    <row r="27664" spans="1:15" x14ac:dyDescent="0.25">
      <c r="A27664" s="1">
        <v>27664</v>
      </c>
      <c r="B27664" s="1" t="b">
        <f>IF(AND(G27664=TRUE(),H27664=TRUE()),IFERROR(MATCH(LEFT(E27665,6),Sheet3!$3:$3,0)&gt;0,"No Section"),FALSE())</f>
        <v>0</v>
      </c>
      <c r="C27664" s="1">
        <f t="shared" si="2574"/>
        <v>16.38</v>
      </c>
      <c r="E27664" s="1" t="str">
        <f t="shared" si="2575"/>
        <v>016380_SW_2_HP</v>
      </c>
      <c r="F27664" s="1" t="str">
        <f t="shared" si="2576"/>
        <v>UD Spar Caps</v>
      </c>
      <c r="G27664" s="1" t="b">
        <f t="shared" si="2579"/>
        <v>0</v>
      </c>
      <c r="H27664" s="1" t="b">
        <f t="shared" si="2577"/>
        <v>0</v>
      </c>
      <c r="I27664" s="1">
        <f t="shared" si="2578"/>
        <v>3.0000000000000001E-3</v>
      </c>
      <c r="J27664" s="1" t="s">
        <v>392</v>
      </c>
      <c r="K27664" s="1">
        <v>1E-3</v>
      </c>
      <c r="L27664" s="1">
        <v>2</v>
      </c>
      <c r="M27664" s="1">
        <v>0</v>
      </c>
      <c r="O27664" s="1" t="s">
        <v>541</v>
      </c>
    </row>
    <row r="27665" spans="1:15" x14ac:dyDescent="0.25">
      <c r="A27665" s="1">
        <v>27665</v>
      </c>
      <c r="B27665" s="1" t="b">
        <f>IF(AND(G27665=TRUE(),H27665=TRUE()),IFERROR(MATCH(LEFT(E27666,6),Sheet3!$3:$3,0)&gt;0,"No Section"),FALSE())</f>
        <v>0</v>
      </c>
      <c r="C27665" s="1">
        <f t="shared" si="2574"/>
        <v>16.38</v>
      </c>
      <c r="E27665" s="1" t="str">
        <f t="shared" si="2575"/>
        <v>016380_SW_2_HP</v>
      </c>
      <c r="F27665" s="1" t="str">
        <f t="shared" si="2576"/>
        <v>UD Spar Caps</v>
      </c>
      <c r="G27665" s="1" t="b">
        <f t="shared" si="2579"/>
        <v>0</v>
      </c>
      <c r="H27665" s="1" t="b">
        <f t="shared" si="2577"/>
        <v>0</v>
      </c>
      <c r="I27665" s="1">
        <f t="shared" si="2578"/>
        <v>4.0000000000000001E-3</v>
      </c>
      <c r="J27665" s="1" t="s">
        <v>392</v>
      </c>
      <c r="K27665" s="1">
        <v>1E-3</v>
      </c>
      <c r="L27665" s="1">
        <v>2</v>
      </c>
      <c r="M27665" s="1">
        <v>0</v>
      </c>
      <c r="O27665" s="1" t="s">
        <v>541</v>
      </c>
    </row>
    <row r="27666" spans="1:15" x14ac:dyDescent="0.25">
      <c r="A27666" s="1">
        <v>27666</v>
      </c>
      <c r="B27666" s="1" t="b">
        <f>IF(AND(G27666=TRUE(),H27666=TRUE()),IFERROR(MATCH(LEFT(E27667,6),Sheet3!$3:$3,0)&gt;0,"No Section"),FALSE())</f>
        <v>0</v>
      </c>
      <c r="C27666" s="1">
        <f t="shared" si="2574"/>
        <v>16.38</v>
      </c>
      <c r="E27666" s="1" t="str">
        <f t="shared" si="2575"/>
        <v>016380_SW_2_HP</v>
      </c>
      <c r="F27666" s="1" t="str">
        <f t="shared" si="2576"/>
        <v>UD Spar Caps</v>
      </c>
      <c r="G27666" s="1" t="b">
        <f t="shared" si="2579"/>
        <v>0</v>
      </c>
      <c r="H27666" s="1" t="b">
        <f t="shared" si="2577"/>
        <v>0</v>
      </c>
      <c r="I27666" s="1">
        <f t="shared" si="2578"/>
        <v>5.0000000000000001E-3</v>
      </c>
      <c r="J27666" s="1" t="s">
        <v>392</v>
      </c>
      <c r="K27666" s="1">
        <v>1E-3</v>
      </c>
      <c r="L27666" s="1">
        <v>2</v>
      </c>
      <c r="M27666" s="1">
        <v>0</v>
      </c>
      <c r="O27666" s="1" t="s">
        <v>541</v>
      </c>
    </row>
    <row r="27667" spans="1:15" x14ac:dyDescent="0.25">
      <c r="A27667" s="1">
        <v>27667</v>
      </c>
      <c r="B27667" s="1" t="b">
        <f>IF(AND(G27667=TRUE(),H27667=TRUE()),IFERROR(MATCH(LEFT(E27668,6),Sheet3!$3:$3,0)&gt;0,"No Section"),FALSE())</f>
        <v>0</v>
      </c>
      <c r="C27667" s="1">
        <f t="shared" si="2574"/>
        <v>16.38</v>
      </c>
      <c r="E27667" s="1" t="str">
        <f t="shared" si="2575"/>
        <v>016380_SW_2_HP</v>
      </c>
      <c r="F27667" s="1" t="str">
        <f t="shared" si="2576"/>
        <v>UD Spar Caps</v>
      </c>
      <c r="G27667" s="1" t="b">
        <f t="shared" si="2579"/>
        <v>0</v>
      </c>
      <c r="H27667" s="1" t="b">
        <f t="shared" si="2577"/>
        <v>0</v>
      </c>
      <c r="I27667" s="1">
        <f t="shared" si="2578"/>
        <v>6.0000000000000001E-3</v>
      </c>
      <c r="J27667" s="1" t="s">
        <v>392</v>
      </c>
      <c r="K27667" s="1">
        <v>1E-3</v>
      </c>
      <c r="L27667" s="1">
        <v>2</v>
      </c>
      <c r="M27667" s="1">
        <v>0</v>
      </c>
      <c r="O27667" s="1" t="s">
        <v>541</v>
      </c>
    </row>
    <row r="27668" spans="1:15" x14ac:dyDescent="0.25">
      <c r="A27668" s="1">
        <v>27668</v>
      </c>
      <c r="B27668" s="1" t="b">
        <f>IF(AND(G27668=TRUE(),H27668=TRUE()),IFERROR(MATCH(LEFT(E27669,6),Sheet3!$3:$3,0)&gt;0,"No Section"),FALSE())</f>
        <v>0</v>
      </c>
      <c r="C27668" s="1">
        <f t="shared" ref="C27668:C27731" si="2580">LEFT(E27668,6)/1000</f>
        <v>16.38</v>
      </c>
      <c r="E27668" s="1" t="str">
        <f t="shared" ref="E27668:E27731" si="2581">IF(J27669=$J$149,RIGHT(J27668,LEN(J27668)-5),E27667)</f>
        <v>016380_SW_2_HP</v>
      </c>
      <c r="F27668" s="1" t="str">
        <f t="shared" ref="F27668:F27731" si="2582">IF(J27668=$J$150,VLOOKUP(L27668,$U$2:$V$7,2,FALSE()),"")</f>
        <v>UD Spar Caps</v>
      </c>
      <c r="G27668" s="1" t="b">
        <f t="shared" si="2579"/>
        <v>0</v>
      </c>
      <c r="H27668" s="1" t="b">
        <f t="shared" ref="H27668:H27731" si="2583">IF(F27668=F27669,FALSE(),IF(J27668=$J$150,TRUE(),FALSE()))</f>
        <v>0</v>
      </c>
      <c r="I27668" s="1">
        <f t="shared" ref="I27668:I27731" si="2584">IF(F27668=F27667,I27667,0)+K27668</f>
        <v>7.0000000000000001E-3</v>
      </c>
      <c r="J27668" s="1" t="s">
        <v>392</v>
      </c>
      <c r="K27668" s="1">
        <v>1E-3</v>
      </c>
      <c r="L27668" s="1">
        <v>2</v>
      </c>
      <c r="M27668" s="1">
        <v>0</v>
      </c>
      <c r="O27668" s="1" t="s">
        <v>541</v>
      </c>
    </row>
    <row r="27669" spans="1:15" x14ac:dyDescent="0.25">
      <c r="A27669" s="1">
        <v>27669</v>
      </c>
      <c r="B27669" s="1" t="b">
        <f>IF(AND(G27669=TRUE(),H27669=TRUE()),IFERROR(MATCH(LEFT(E27670,6),Sheet3!$3:$3,0)&gt;0,"No Section"),FALSE())</f>
        <v>0</v>
      </c>
      <c r="C27669" s="1">
        <f t="shared" si="2580"/>
        <v>16.38</v>
      </c>
      <c r="E27669" s="1" t="str">
        <f t="shared" si="2581"/>
        <v>016380_SW_2_HP</v>
      </c>
      <c r="F27669" s="1" t="str">
        <f t="shared" si="2582"/>
        <v>UD Spar Caps</v>
      </c>
      <c r="G27669" s="1" t="b">
        <f t="shared" ref="G27669:G27732" si="2585">IF(J27669=$J$149,IF(E27668=E27667,FALSE(),TRUE()),G27668)</f>
        <v>0</v>
      </c>
      <c r="H27669" s="1" t="b">
        <f t="shared" si="2583"/>
        <v>0</v>
      </c>
      <c r="I27669" s="1">
        <f t="shared" si="2584"/>
        <v>8.0000000000000002E-3</v>
      </c>
      <c r="J27669" s="1" t="s">
        <v>392</v>
      </c>
      <c r="K27669" s="1">
        <v>1E-3</v>
      </c>
      <c r="L27669" s="1">
        <v>2</v>
      </c>
      <c r="M27669" s="1">
        <v>0</v>
      </c>
      <c r="O27669" s="1" t="s">
        <v>541</v>
      </c>
    </row>
    <row r="27670" spans="1:15" x14ac:dyDescent="0.25">
      <c r="A27670" s="1">
        <v>27670</v>
      </c>
      <c r="B27670" s="1" t="b">
        <f>IF(AND(G27670=TRUE(),H27670=TRUE()),IFERROR(MATCH(LEFT(E27671,6),Sheet3!$3:$3,0)&gt;0,"No Section"),FALSE())</f>
        <v>0</v>
      </c>
      <c r="C27670" s="1">
        <f t="shared" si="2580"/>
        <v>16.38</v>
      </c>
      <c r="E27670" s="1" t="str">
        <f t="shared" si="2581"/>
        <v>016380_SW_2_HP</v>
      </c>
      <c r="F27670" s="1" t="str">
        <f t="shared" si="2582"/>
        <v>UD Spar Caps</v>
      </c>
      <c r="G27670" s="1" t="b">
        <f t="shared" si="2585"/>
        <v>0</v>
      </c>
      <c r="H27670" s="1" t="b">
        <f t="shared" si="2583"/>
        <v>0</v>
      </c>
      <c r="I27670" s="1">
        <f t="shared" si="2584"/>
        <v>9.0000000000000011E-3</v>
      </c>
      <c r="J27670" s="1" t="s">
        <v>392</v>
      </c>
      <c r="K27670" s="1">
        <v>1E-3</v>
      </c>
      <c r="L27670" s="1">
        <v>2</v>
      </c>
      <c r="M27670" s="1">
        <v>0</v>
      </c>
      <c r="O27670" s="1" t="s">
        <v>541</v>
      </c>
    </row>
    <row r="27671" spans="1:15" x14ac:dyDescent="0.25">
      <c r="A27671" s="1">
        <v>27671</v>
      </c>
      <c r="B27671" s="1" t="b">
        <f>IF(AND(G27671=TRUE(),H27671=TRUE()),IFERROR(MATCH(LEFT(E27672,6),Sheet3!$3:$3,0)&gt;0,"No Section"),FALSE())</f>
        <v>0</v>
      </c>
      <c r="C27671" s="1">
        <f t="shared" si="2580"/>
        <v>16.38</v>
      </c>
      <c r="E27671" s="1" t="str">
        <f t="shared" si="2581"/>
        <v>016380_SW_2_HP</v>
      </c>
      <c r="F27671" s="1" t="str">
        <f t="shared" si="2582"/>
        <v>UD Spar Caps</v>
      </c>
      <c r="G27671" s="1" t="b">
        <f t="shared" si="2585"/>
        <v>0</v>
      </c>
      <c r="H27671" s="1" t="b">
        <f t="shared" si="2583"/>
        <v>0</v>
      </c>
      <c r="I27671" s="1">
        <f t="shared" si="2584"/>
        <v>1.0000000000000002E-2</v>
      </c>
      <c r="J27671" s="1" t="s">
        <v>392</v>
      </c>
      <c r="K27671" s="1">
        <v>1E-3</v>
      </c>
      <c r="L27671" s="1">
        <v>2</v>
      </c>
      <c r="M27671" s="1">
        <v>0</v>
      </c>
      <c r="O27671" s="1" t="s">
        <v>541</v>
      </c>
    </row>
    <row r="27672" spans="1:15" x14ac:dyDescent="0.25">
      <c r="A27672" s="1">
        <v>27672</v>
      </c>
      <c r="B27672" s="1" t="b">
        <f>IF(AND(G27672=TRUE(),H27672=TRUE()),IFERROR(MATCH(LEFT(E27673,6),Sheet3!$3:$3,0)&gt;0,"No Section"),FALSE())</f>
        <v>0</v>
      </c>
      <c r="C27672" s="1">
        <f t="shared" si="2580"/>
        <v>16.38</v>
      </c>
      <c r="E27672" s="1" t="str">
        <f t="shared" si="2581"/>
        <v>016380_SW_2_HP</v>
      </c>
      <c r="F27672" s="1" t="str">
        <f t="shared" si="2582"/>
        <v>UD Spar Caps</v>
      </c>
      <c r="G27672" s="1" t="b">
        <f t="shared" si="2585"/>
        <v>0</v>
      </c>
      <c r="H27672" s="1" t="b">
        <f t="shared" si="2583"/>
        <v>0</v>
      </c>
      <c r="I27672" s="1">
        <f t="shared" si="2584"/>
        <v>1.1000000000000003E-2</v>
      </c>
      <c r="J27672" s="1" t="s">
        <v>392</v>
      </c>
      <c r="K27672" s="1">
        <v>1E-3</v>
      </c>
      <c r="L27672" s="1">
        <v>2</v>
      </c>
      <c r="M27672" s="1">
        <v>0</v>
      </c>
      <c r="O27672" s="1" t="s">
        <v>541</v>
      </c>
    </row>
    <row r="27673" spans="1:15" x14ac:dyDescent="0.25">
      <c r="A27673" s="1">
        <v>27673</v>
      </c>
      <c r="B27673" s="1" t="b">
        <f>IF(AND(G27673=TRUE(),H27673=TRUE()),IFERROR(MATCH(LEFT(E27674,6),Sheet3!$3:$3,0)&gt;0,"No Section"),FALSE())</f>
        <v>0</v>
      </c>
      <c r="C27673" s="1">
        <f t="shared" si="2580"/>
        <v>16.38</v>
      </c>
      <c r="E27673" s="1" t="str">
        <f t="shared" si="2581"/>
        <v>016380_SW_2_HP</v>
      </c>
      <c r="F27673" s="1" t="str">
        <f t="shared" si="2582"/>
        <v>UD Spar Caps</v>
      </c>
      <c r="G27673" s="1" t="b">
        <f t="shared" si="2585"/>
        <v>0</v>
      </c>
      <c r="H27673" s="1" t="b">
        <f t="shared" si="2583"/>
        <v>0</v>
      </c>
      <c r="I27673" s="1">
        <f t="shared" si="2584"/>
        <v>1.2000000000000004E-2</v>
      </c>
      <c r="J27673" s="1" t="s">
        <v>392</v>
      </c>
      <c r="K27673" s="1">
        <v>1E-3</v>
      </c>
      <c r="L27673" s="1">
        <v>2</v>
      </c>
      <c r="M27673" s="1">
        <v>0</v>
      </c>
      <c r="O27673" s="1" t="s">
        <v>541</v>
      </c>
    </row>
    <row r="27674" spans="1:15" x14ac:dyDescent="0.25">
      <c r="A27674" s="1">
        <v>27674</v>
      </c>
      <c r="B27674" s="1" t="b">
        <f>IF(AND(G27674=TRUE(),H27674=TRUE()),IFERROR(MATCH(LEFT(E27675,6),Sheet3!$3:$3,0)&gt;0,"No Section"),FALSE())</f>
        <v>0</v>
      </c>
      <c r="C27674" s="1">
        <f t="shared" si="2580"/>
        <v>16.38</v>
      </c>
      <c r="E27674" s="1" t="str">
        <f t="shared" si="2581"/>
        <v>016380_SW_2_HP</v>
      </c>
      <c r="F27674" s="1" t="str">
        <f t="shared" si="2582"/>
        <v>UD Spar Caps</v>
      </c>
      <c r="G27674" s="1" t="b">
        <f t="shared" si="2585"/>
        <v>0</v>
      </c>
      <c r="H27674" s="1" t="b">
        <f t="shared" si="2583"/>
        <v>0</v>
      </c>
      <c r="I27674" s="1">
        <f t="shared" si="2584"/>
        <v>1.3000000000000005E-2</v>
      </c>
      <c r="J27674" s="1" t="s">
        <v>392</v>
      </c>
      <c r="K27674" s="1">
        <v>1E-3</v>
      </c>
      <c r="L27674" s="1">
        <v>2</v>
      </c>
      <c r="M27674" s="1">
        <v>0</v>
      </c>
      <c r="O27674" s="1" t="s">
        <v>541</v>
      </c>
    </row>
    <row r="27675" spans="1:15" x14ac:dyDescent="0.25">
      <c r="A27675" s="1">
        <v>27675</v>
      </c>
      <c r="B27675" s="1" t="b">
        <f>IF(AND(G27675=TRUE(),H27675=TRUE()),IFERROR(MATCH(LEFT(E27676,6),Sheet3!$3:$3,0)&gt;0,"No Section"),FALSE())</f>
        <v>0</v>
      </c>
      <c r="C27675" s="1">
        <f t="shared" si="2580"/>
        <v>16.38</v>
      </c>
      <c r="E27675" s="1" t="str">
        <f t="shared" si="2581"/>
        <v>016380_SW_2_HP</v>
      </c>
      <c r="F27675" s="1" t="str">
        <f t="shared" si="2582"/>
        <v>UD Spar Caps</v>
      </c>
      <c r="G27675" s="1" t="b">
        <f t="shared" si="2585"/>
        <v>0</v>
      </c>
      <c r="H27675" s="1" t="b">
        <f t="shared" si="2583"/>
        <v>0</v>
      </c>
      <c r="I27675" s="1">
        <f t="shared" si="2584"/>
        <v>1.4000000000000005E-2</v>
      </c>
      <c r="J27675" s="1" t="s">
        <v>392</v>
      </c>
      <c r="K27675" s="1">
        <v>1E-3</v>
      </c>
      <c r="L27675" s="1">
        <v>2</v>
      </c>
      <c r="M27675" s="1">
        <v>0</v>
      </c>
      <c r="O27675" s="1" t="s">
        <v>541</v>
      </c>
    </row>
    <row r="27676" spans="1:15" x14ac:dyDescent="0.25">
      <c r="A27676" s="1">
        <v>27676</v>
      </c>
      <c r="B27676" s="1" t="b">
        <f>IF(AND(G27676=TRUE(),H27676=TRUE()),IFERROR(MATCH(LEFT(E27677,6),Sheet3!$3:$3,0)&gt;0,"No Section"),FALSE())</f>
        <v>0</v>
      </c>
      <c r="C27676" s="1">
        <f t="shared" si="2580"/>
        <v>16.38</v>
      </c>
      <c r="E27676" s="1" t="str">
        <f t="shared" si="2581"/>
        <v>016380_SW_2_HP</v>
      </c>
      <c r="F27676" s="1" t="str">
        <f t="shared" si="2582"/>
        <v>UD Spar Caps</v>
      </c>
      <c r="G27676" s="1" t="b">
        <f t="shared" si="2585"/>
        <v>0</v>
      </c>
      <c r="H27676" s="1" t="b">
        <f t="shared" si="2583"/>
        <v>0</v>
      </c>
      <c r="I27676" s="1">
        <f t="shared" si="2584"/>
        <v>1.5000000000000006E-2</v>
      </c>
      <c r="J27676" s="1" t="s">
        <v>392</v>
      </c>
      <c r="K27676" s="1">
        <v>1E-3</v>
      </c>
      <c r="L27676" s="1">
        <v>2</v>
      </c>
      <c r="M27676" s="1">
        <v>0</v>
      </c>
      <c r="O27676" s="1" t="s">
        <v>541</v>
      </c>
    </row>
    <row r="27677" spans="1:15" x14ac:dyDescent="0.25">
      <c r="A27677" s="1">
        <v>27677</v>
      </c>
      <c r="B27677" s="1" t="b">
        <f>IF(AND(G27677=TRUE(),H27677=TRUE()),IFERROR(MATCH(LEFT(E27678,6),Sheet3!$3:$3,0)&gt;0,"No Section"),FALSE())</f>
        <v>0</v>
      </c>
      <c r="C27677" s="1">
        <f t="shared" si="2580"/>
        <v>16.38</v>
      </c>
      <c r="E27677" s="1" t="str">
        <f t="shared" si="2581"/>
        <v>016380_SW_2_HP</v>
      </c>
      <c r="F27677" s="1" t="str">
        <f t="shared" si="2582"/>
        <v>UD Spar Caps</v>
      </c>
      <c r="G27677" s="1" t="b">
        <f t="shared" si="2585"/>
        <v>0</v>
      </c>
      <c r="H27677" s="1" t="b">
        <f t="shared" si="2583"/>
        <v>0</v>
      </c>
      <c r="I27677" s="1">
        <f t="shared" si="2584"/>
        <v>1.6000000000000007E-2</v>
      </c>
      <c r="J27677" s="1" t="s">
        <v>392</v>
      </c>
      <c r="K27677" s="1">
        <v>1E-3</v>
      </c>
      <c r="L27677" s="1">
        <v>2</v>
      </c>
      <c r="M27677" s="1">
        <v>0</v>
      </c>
      <c r="O27677" s="1" t="s">
        <v>541</v>
      </c>
    </row>
    <row r="27678" spans="1:15" x14ac:dyDescent="0.25">
      <c r="A27678" s="1">
        <v>27678</v>
      </c>
      <c r="B27678" s="1" t="b">
        <f>IF(AND(G27678=TRUE(),H27678=TRUE()),IFERROR(MATCH(LEFT(E27679,6),Sheet3!$3:$3,0)&gt;0,"No Section"),FALSE())</f>
        <v>0</v>
      </c>
      <c r="C27678" s="1">
        <f t="shared" si="2580"/>
        <v>16.38</v>
      </c>
      <c r="E27678" s="1" t="str">
        <f t="shared" si="2581"/>
        <v>016380_SW_2_HP</v>
      </c>
      <c r="F27678" s="1" t="str">
        <f t="shared" si="2582"/>
        <v>UD Spar Caps</v>
      </c>
      <c r="G27678" s="1" t="b">
        <f t="shared" si="2585"/>
        <v>0</v>
      </c>
      <c r="H27678" s="1" t="b">
        <f t="shared" si="2583"/>
        <v>0</v>
      </c>
      <c r="I27678" s="1">
        <f t="shared" si="2584"/>
        <v>1.7000000000000008E-2</v>
      </c>
      <c r="J27678" s="1" t="s">
        <v>392</v>
      </c>
      <c r="K27678" s="1">
        <v>1E-3</v>
      </c>
      <c r="L27678" s="1">
        <v>2</v>
      </c>
      <c r="M27678" s="1">
        <v>0</v>
      </c>
      <c r="O27678" s="1" t="s">
        <v>541</v>
      </c>
    </row>
    <row r="27679" spans="1:15" x14ac:dyDescent="0.25">
      <c r="A27679" s="1">
        <v>27679</v>
      </c>
      <c r="B27679" s="1" t="b">
        <f>IF(AND(G27679=TRUE(),H27679=TRUE()),IFERROR(MATCH(LEFT(E27680,6),Sheet3!$3:$3,0)&gt;0,"No Section"),FALSE())</f>
        <v>0</v>
      </c>
      <c r="C27679" s="1">
        <f t="shared" si="2580"/>
        <v>16.38</v>
      </c>
      <c r="E27679" s="1" t="str">
        <f t="shared" si="2581"/>
        <v>016380_SW_2_HP</v>
      </c>
      <c r="F27679" s="1" t="str">
        <f t="shared" si="2582"/>
        <v>UD Spar Caps</v>
      </c>
      <c r="G27679" s="1" t="b">
        <f t="shared" si="2585"/>
        <v>0</v>
      </c>
      <c r="H27679" s="1" t="b">
        <f t="shared" si="2583"/>
        <v>0</v>
      </c>
      <c r="I27679" s="1">
        <f t="shared" si="2584"/>
        <v>1.8000000000000009E-2</v>
      </c>
      <c r="J27679" s="1" t="s">
        <v>392</v>
      </c>
      <c r="K27679" s="1">
        <v>1E-3</v>
      </c>
      <c r="L27679" s="1">
        <v>2</v>
      </c>
      <c r="M27679" s="1">
        <v>0</v>
      </c>
      <c r="O27679" s="1" t="s">
        <v>541</v>
      </c>
    </row>
    <row r="27680" spans="1:15" x14ac:dyDescent="0.25">
      <c r="A27680" s="1">
        <v>27680</v>
      </c>
      <c r="B27680" s="1" t="b">
        <f>IF(AND(G27680=TRUE(),H27680=TRUE()),IFERROR(MATCH(LEFT(E27681,6),Sheet3!$3:$3,0)&gt;0,"No Section"),FALSE())</f>
        <v>0</v>
      </c>
      <c r="C27680" s="1">
        <f t="shared" si="2580"/>
        <v>16.38</v>
      </c>
      <c r="E27680" s="1" t="str">
        <f t="shared" si="2581"/>
        <v>016380_SW_2_HP</v>
      </c>
      <c r="F27680" s="1" t="str">
        <f t="shared" si="2582"/>
        <v>UD Spar Caps</v>
      </c>
      <c r="G27680" s="1" t="b">
        <f t="shared" si="2585"/>
        <v>0</v>
      </c>
      <c r="H27680" s="1" t="b">
        <f t="shared" si="2583"/>
        <v>0</v>
      </c>
      <c r="I27680" s="1">
        <f t="shared" si="2584"/>
        <v>1.900000000000001E-2</v>
      </c>
      <c r="J27680" s="1" t="s">
        <v>392</v>
      </c>
      <c r="K27680" s="1">
        <v>1E-3</v>
      </c>
      <c r="L27680" s="1">
        <v>2</v>
      </c>
      <c r="M27680" s="1">
        <v>0</v>
      </c>
      <c r="O27680" s="1" t="s">
        <v>541</v>
      </c>
    </row>
    <row r="27681" spans="1:15" x14ac:dyDescent="0.25">
      <c r="A27681" s="1">
        <v>27681</v>
      </c>
      <c r="B27681" s="1" t="b">
        <f>IF(AND(G27681=TRUE(),H27681=TRUE()),IFERROR(MATCH(LEFT(E27682,6),Sheet3!$3:$3,0)&gt;0,"No Section"),FALSE())</f>
        <v>0</v>
      </c>
      <c r="C27681" s="1">
        <f t="shared" si="2580"/>
        <v>16.38</v>
      </c>
      <c r="E27681" s="1" t="str">
        <f t="shared" si="2581"/>
        <v>016380_SW_2_HP</v>
      </c>
      <c r="F27681" s="1" t="str">
        <f t="shared" si="2582"/>
        <v>UD Spar Caps</v>
      </c>
      <c r="G27681" s="1" t="b">
        <f t="shared" si="2585"/>
        <v>0</v>
      </c>
      <c r="H27681" s="1" t="b">
        <f t="shared" si="2583"/>
        <v>0</v>
      </c>
      <c r="I27681" s="1">
        <f t="shared" si="2584"/>
        <v>2.0000000000000011E-2</v>
      </c>
      <c r="J27681" s="1" t="s">
        <v>392</v>
      </c>
      <c r="K27681" s="1">
        <v>1E-3</v>
      </c>
      <c r="L27681" s="1">
        <v>2</v>
      </c>
      <c r="M27681" s="1">
        <v>0</v>
      </c>
      <c r="O27681" s="1" t="s">
        <v>541</v>
      </c>
    </row>
    <row r="27682" spans="1:15" x14ac:dyDescent="0.25">
      <c r="A27682" s="1">
        <v>27682</v>
      </c>
      <c r="B27682" s="1" t="b">
        <f>IF(AND(G27682=TRUE(),H27682=TRUE()),IFERROR(MATCH(LEFT(E27683,6),Sheet3!$3:$3,0)&gt;0,"No Section"),FALSE())</f>
        <v>0</v>
      </c>
      <c r="C27682" s="1">
        <f t="shared" si="2580"/>
        <v>16.38</v>
      </c>
      <c r="E27682" s="1" t="str">
        <f t="shared" si="2581"/>
        <v>016380_SW_2_HP</v>
      </c>
      <c r="F27682" s="1" t="str">
        <f t="shared" si="2582"/>
        <v>UD Spar Caps</v>
      </c>
      <c r="G27682" s="1" t="b">
        <f t="shared" si="2585"/>
        <v>0</v>
      </c>
      <c r="H27682" s="1" t="b">
        <f t="shared" si="2583"/>
        <v>0</v>
      </c>
      <c r="I27682" s="1">
        <f t="shared" si="2584"/>
        <v>2.1000000000000012E-2</v>
      </c>
      <c r="J27682" s="1" t="s">
        <v>392</v>
      </c>
      <c r="K27682" s="1">
        <v>1E-3</v>
      </c>
      <c r="L27682" s="1">
        <v>2</v>
      </c>
      <c r="M27682" s="1">
        <v>0</v>
      </c>
      <c r="O27682" s="1" t="s">
        <v>541</v>
      </c>
    </row>
    <row r="27683" spans="1:15" x14ac:dyDescent="0.25">
      <c r="A27683" s="1">
        <v>27683</v>
      </c>
      <c r="B27683" s="1" t="b">
        <f>IF(AND(G27683=TRUE(),H27683=TRUE()),IFERROR(MATCH(LEFT(E27684,6),Sheet3!$3:$3,0)&gt;0,"No Section"),FALSE())</f>
        <v>0</v>
      </c>
      <c r="C27683" s="1">
        <f t="shared" si="2580"/>
        <v>16.38</v>
      </c>
      <c r="E27683" s="1" t="str">
        <f t="shared" si="2581"/>
        <v>016380_SW_2_HP</v>
      </c>
      <c r="F27683" s="1" t="str">
        <f t="shared" si="2582"/>
        <v>UD Spar Caps</v>
      </c>
      <c r="G27683" s="1" t="b">
        <f t="shared" si="2585"/>
        <v>0</v>
      </c>
      <c r="H27683" s="1" t="b">
        <f t="shared" si="2583"/>
        <v>0</v>
      </c>
      <c r="I27683" s="1">
        <f t="shared" si="2584"/>
        <v>2.2000000000000013E-2</v>
      </c>
      <c r="J27683" s="1" t="s">
        <v>392</v>
      </c>
      <c r="K27683" s="1">
        <v>1E-3</v>
      </c>
      <c r="L27683" s="1">
        <v>2</v>
      </c>
      <c r="M27683" s="1">
        <v>0</v>
      </c>
      <c r="O27683" s="1" t="s">
        <v>541</v>
      </c>
    </row>
    <row r="27684" spans="1:15" x14ac:dyDescent="0.25">
      <c r="A27684" s="1">
        <v>27684</v>
      </c>
      <c r="B27684" s="1" t="b">
        <f>IF(AND(G27684=TRUE(),H27684=TRUE()),IFERROR(MATCH(LEFT(E27685,6),Sheet3!$3:$3,0)&gt;0,"No Section"),FALSE())</f>
        <v>0</v>
      </c>
      <c r="C27684" s="1">
        <f t="shared" si="2580"/>
        <v>16.38</v>
      </c>
      <c r="E27684" s="1" t="str">
        <f t="shared" si="2581"/>
        <v>016380_SW_2_HP</v>
      </c>
      <c r="F27684" s="1" t="str">
        <f t="shared" si="2582"/>
        <v>UD Spar Caps</v>
      </c>
      <c r="G27684" s="1" t="b">
        <f t="shared" si="2585"/>
        <v>0</v>
      </c>
      <c r="H27684" s="1" t="b">
        <f t="shared" si="2583"/>
        <v>0</v>
      </c>
      <c r="I27684" s="1">
        <f t="shared" si="2584"/>
        <v>2.3000000000000013E-2</v>
      </c>
      <c r="J27684" s="1" t="s">
        <v>392</v>
      </c>
      <c r="K27684" s="1">
        <v>1E-3</v>
      </c>
      <c r="L27684" s="1">
        <v>2</v>
      </c>
      <c r="M27684" s="1">
        <v>0</v>
      </c>
      <c r="O27684" s="1" t="s">
        <v>541</v>
      </c>
    </row>
    <row r="27685" spans="1:15" x14ac:dyDescent="0.25">
      <c r="A27685" s="1">
        <v>27685</v>
      </c>
      <c r="B27685" s="1" t="b">
        <f>IF(AND(G27685=TRUE(),H27685=TRUE()),IFERROR(MATCH(LEFT(E27686,6),Sheet3!$3:$3,0)&gt;0,"No Section"),FALSE())</f>
        <v>0</v>
      </c>
      <c r="C27685" s="1">
        <f t="shared" si="2580"/>
        <v>16.38</v>
      </c>
      <c r="E27685" s="1" t="str">
        <f t="shared" si="2581"/>
        <v>016380_SW_2_HP</v>
      </c>
      <c r="F27685" s="1" t="str">
        <f t="shared" si="2582"/>
        <v>UD Spar Caps</v>
      </c>
      <c r="G27685" s="1" t="b">
        <f t="shared" si="2585"/>
        <v>0</v>
      </c>
      <c r="H27685" s="1" t="b">
        <f t="shared" si="2583"/>
        <v>0</v>
      </c>
      <c r="I27685" s="1">
        <f t="shared" si="2584"/>
        <v>2.4000000000000014E-2</v>
      </c>
      <c r="J27685" s="1" t="s">
        <v>392</v>
      </c>
      <c r="K27685" s="1">
        <v>1E-3</v>
      </c>
      <c r="L27685" s="1">
        <v>2</v>
      </c>
      <c r="M27685" s="1">
        <v>0</v>
      </c>
      <c r="O27685" s="1" t="s">
        <v>541</v>
      </c>
    </row>
    <row r="27686" spans="1:15" x14ac:dyDescent="0.25">
      <c r="A27686" s="1">
        <v>27686</v>
      </c>
      <c r="B27686" s="1" t="b">
        <f>IF(AND(G27686=TRUE(),H27686=TRUE()),IFERROR(MATCH(LEFT(E27687,6),Sheet3!$3:$3,0)&gt;0,"No Section"),FALSE())</f>
        <v>0</v>
      </c>
      <c r="C27686" s="1">
        <f t="shared" si="2580"/>
        <v>16.38</v>
      </c>
      <c r="E27686" s="1" t="str">
        <f t="shared" si="2581"/>
        <v>016380_SW_2_HP</v>
      </c>
      <c r="F27686" s="1" t="str">
        <f t="shared" si="2582"/>
        <v>UD Spar Caps</v>
      </c>
      <c r="G27686" s="1" t="b">
        <f t="shared" si="2585"/>
        <v>0</v>
      </c>
      <c r="H27686" s="1" t="b">
        <f t="shared" si="2583"/>
        <v>0</v>
      </c>
      <c r="I27686" s="1">
        <f t="shared" si="2584"/>
        <v>2.5000000000000015E-2</v>
      </c>
      <c r="J27686" s="1" t="s">
        <v>392</v>
      </c>
      <c r="K27686" s="1">
        <v>1E-3</v>
      </c>
      <c r="L27686" s="1">
        <v>2</v>
      </c>
      <c r="M27686" s="1">
        <v>0</v>
      </c>
      <c r="O27686" s="1" t="s">
        <v>541</v>
      </c>
    </row>
    <row r="27687" spans="1:15" x14ac:dyDescent="0.25">
      <c r="A27687" s="1">
        <v>27687</v>
      </c>
      <c r="B27687" s="1" t="b">
        <f>IF(AND(G27687=TRUE(),H27687=TRUE()),IFERROR(MATCH(LEFT(E27688,6),Sheet3!$3:$3,0)&gt;0,"No Section"),FALSE())</f>
        <v>0</v>
      </c>
      <c r="C27687" s="1">
        <f t="shared" si="2580"/>
        <v>16.38</v>
      </c>
      <c r="E27687" s="1" t="str">
        <f t="shared" si="2581"/>
        <v>016380_SW_2_HP</v>
      </c>
      <c r="F27687" s="1" t="str">
        <f t="shared" si="2582"/>
        <v>UD Spar Caps</v>
      </c>
      <c r="G27687" s="1" t="b">
        <f t="shared" si="2585"/>
        <v>0</v>
      </c>
      <c r="H27687" s="1" t="b">
        <f t="shared" si="2583"/>
        <v>0</v>
      </c>
      <c r="I27687" s="1">
        <f t="shared" si="2584"/>
        <v>2.6000000000000016E-2</v>
      </c>
      <c r="J27687" s="1" t="s">
        <v>392</v>
      </c>
      <c r="K27687" s="1">
        <v>1E-3</v>
      </c>
      <c r="L27687" s="1">
        <v>2</v>
      </c>
      <c r="M27687" s="1">
        <v>0</v>
      </c>
      <c r="O27687" s="1" t="s">
        <v>541</v>
      </c>
    </row>
    <row r="27688" spans="1:15" x14ac:dyDescent="0.25">
      <c r="A27688" s="1">
        <v>27688</v>
      </c>
      <c r="B27688" s="1" t="b">
        <f>IF(AND(G27688=TRUE(),H27688=TRUE()),IFERROR(MATCH(LEFT(E27689,6),Sheet3!$3:$3,0)&gt;0,"No Section"),FALSE())</f>
        <v>0</v>
      </c>
      <c r="C27688" s="1">
        <f t="shared" si="2580"/>
        <v>16.38</v>
      </c>
      <c r="E27688" s="1" t="str">
        <f t="shared" si="2581"/>
        <v>016380_SW_2_HP</v>
      </c>
      <c r="F27688" s="1" t="str">
        <f t="shared" si="2582"/>
        <v>UD Spar Caps</v>
      </c>
      <c r="G27688" s="1" t="b">
        <f t="shared" si="2585"/>
        <v>0</v>
      </c>
      <c r="H27688" s="1" t="b">
        <f t="shared" si="2583"/>
        <v>0</v>
      </c>
      <c r="I27688" s="1">
        <f t="shared" si="2584"/>
        <v>2.7000000000000017E-2</v>
      </c>
      <c r="J27688" s="1" t="s">
        <v>392</v>
      </c>
      <c r="K27688" s="1">
        <v>1E-3</v>
      </c>
      <c r="L27688" s="1">
        <v>2</v>
      </c>
      <c r="M27688" s="1">
        <v>0</v>
      </c>
      <c r="O27688" s="1" t="s">
        <v>541</v>
      </c>
    </row>
    <row r="27689" spans="1:15" x14ac:dyDescent="0.25">
      <c r="A27689" s="1">
        <v>27689</v>
      </c>
      <c r="B27689" s="1" t="b">
        <f>IF(AND(G27689=TRUE(),H27689=TRUE()),IFERROR(MATCH(LEFT(E27690,6),Sheet3!$3:$3,0)&gt;0,"No Section"),FALSE())</f>
        <v>0</v>
      </c>
      <c r="C27689" s="1">
        <f t="shared" si="2580"/>
        <v>16.38</v>
      </c>
      <c r="E27689" s="1" t="str">
        <f t="shared" si="2581"/>
        <v>016380_SW_2_HP</v>
      </c>
      <c r="F27689" s="1" t="str">
        <f t="shared" si="2582"/>
        <v>UD Spar Caps</v>
      </c>
      <c r="G27689" s="1" t="b">
        <f t="shared" si="2585"/>
        <v>0</v>
      </c>
      <c r="H27689" s="1" t="b">
        <f t="shared" si="2583"/>
        <v>0</v>
      </c>
      <c r="I27689" s="1">
        <f t="shared" si="2584"/>
        <v>2.8000000000000018E-2</v>
      </c>
      <c r="J27689" s="1" t="s">
        <v>392</v>
      </c>
      <c r="K27689" s="1">
        <v>1E-3</v>
      </c>
      <c r="L27689" s="1">
        <v>2</v>
      </c>
      <c r="M27689" s="1">
        <v>0</v>
      </c>
      <c r="O27689" s="1" t="s">
        <v>541</v>
      </c>
    </row>
    <row r="27690" spans="1:15" x14ac:dyDescent="0.25">
      <c r="A27690" s="1">
        <v>27690</v>
      </c>
      <c r="B27690" s="1" t="b">
        <f>IF(AND(G27690=TRUE(),H27690=TRUE()),IFERROR(MATCH(LEFT(E27691,6),Sheet3!$3:$3,0)&gt;0,"No Section"),FALSE())</f>
        <v>0</v>
      </c>
      <c r="C27690" s="1">
        <f t="shared" si="2580"/>
        <v>16.38</v>
      </c>
      <c r="E27690" s="1" t="str">
        <f t="shared" si="2581"/>
        <v>016380_SW_2_HP</v>
      </c>
      <c r="F27690" s="1" t="str">
        <f t="shared" si="2582"/>
        <v>UD Spar Caps</v>
      </c>
      <c r="G27690" s="1" t="b">
        <f t="shared" si="2585"/>
        <v>0</v>
      </c>
      <c r="H27690" s="1" t="b">
        <f t="shared" si="2583"/>
        <v>0</v>
      </c>
      <c r="I27690" s="1">
        <f t="shared" si="2584"/>
        <v>2.9000000000000019E-2</v>
      </c>
      <c r="J27690" s="1" t="s">
        <v>392</v>
      </c>
      <c r="K27690" s="1">
        <v>1E-3</v>
      </c>
      <c r="L27690" s="1">
        <v>2</v>
      </c>
      <c r="M27690" s="1">
        <v>0</v>
      </c>
      <c r="O27690" s="1" t="s">
        <v>541</v>
      </c>
    </row>
    <row r="27691" spans="1:15" x14ac:dyDescent="0.25">
      <c r="A27691" s="1">
        <v>27691</v>
      </c>
      <c r="B27691" s="1" t="b">
        <f>IF(AND(G27691=TRUE(),H27691=TRUE()),IFERROR(MATCH(LEFT(E27692,6),Sheet3!$3:$3,0)&gt;0,"No Section"),FALSE())</f>
        <v>0</v>
      </c>
      <c r="C27691" s="1">
        <f t="shared" si="2580"/>
        <v>16.38</v>
      </c>
      <c r="E27691" s="1" t="str">
        <f t="shared" si="2581"/>
        <v>016380_SW_2_HP</v>
      </c>
      <c r="F27691" s="1" t="str">
        <f t="shared" si="2582"/>
        <v>UD Spar Caps</v>
      </c>
      <c r="G27691" s="1" t="b">
        <f t="shared" si="2585"/>
        <v>0</v>
      </c>
      <c r="H27691" s="1" t="b">
        <f t="shared" si="2583"/>
        <v>0</v>
      </c>
      <c r="I27691" s="1">
        <f t="shared" si="2584"/>
        <v>3.000000000000002E-2</v>
      </c>
      <c r="J27691" s="1" t="s">
        <v>392</v>
      </c>
      <c r="K27691" s="1">
        <v>1E-3</v>
      </c>
      <c r="L27691" s="1">
        <v>2</v>
      </c>
      <c r="M27691" s="1">
        <v>0</v>
      </c>
      <c r="O27691" s="1" t="s">
        <v>541</v>
      </c>
    </row>
    <row r="27692" spans="1:15" x14ac:dyDescent="0.25">
      <c r="A27692" s="1">
        <v>27692</v>
      </c>
      <c r="B27692" s="1" t="b">
        <f>IF(AND(G27692=TRUE(),H27692=TRUE()),IFERROR(MATCH(LEFT(E27693,6),Sheet3!$3:$3,0)&gt;0,"No Section"),FALSE())</f>
        <v>0</v>
      </c>
      <c r="C27692" s="1">
        <f t="shared" si="2580"/>
        <v>16.38</v>
      </c>
      <c r="E27692" s="1" t="str">
        <f t="shared" si="2581"/>
        <v>016380_SW_2_HP</v>
      </c>
      <c r="F27692" s="1" t="str">
        <f t="shared" si="2582"/>
        <v>UD Spar Caps</v>
      </c>
      <c r="G27692" s="1" t="b">
        <f t="shared" si="2585"/>
        <v>0</v>
      </c>
      <c r="H27692" s="1" t="b">
        <f t="shared" si="2583"/>
        <v>0</v>
      </c>
      <c r="I27692" s="1">
        <f t="shared" si="2584"/>
        <v>3.1000000000000021E-2</v>
      </c>
      <c r="J27692" s="1" t="s">
        <v>392</v>
      </c>
      <c r="K27692" s="1">
        <v>1E-3</v>
      </c>
      <c r="L27692" s="1">
        <v>2</v>
      </c>
      <c r="M27692" s="1">
        <v>0</v>
      </c>
      <c r="O27692" s="1" t="s">
        <v>541</v>
      </c>
    </row>
    <row r="27693" spans="1:15" x14ac:dyDescent="0.25">
      <c r="A27693" s="1">
        <v>27693</v>
      </c>
      <c r="B27693" s="1" t="b">
        <f>IF(AND(G27693=TRUE(),H27693=TRUE()),IFERROR(MATCH(LEFT(E27694,6),Sheet3!$3:$3,0)&gt;0,"No Section"),FALSE())</f>
        <v>0</v>
      </c>
      <c r="C27693" s="1">
        <f t="shared" si="2580"/>
        <v>16.38</v>
      </c>
      <c r="E27693" s="1" t="str">
        <f t="shared" si="2581"/>
        <v>016380_SW_2_HP</v>
      </c>
      <c r="F27693" s="1" t="str">
        <f t="shared" si="2582"/>
        <v>UD Spar Caps</v>
      </c>
      <c r="G27693" s="1" t="b">
        <f t="shared" si="2585"/>
        <v>0</v>
      </c>
      <c r="H27693" s="1" t="b">
        <f t="shared" si="2583"/>
        <v>0</v>
      </c>
      <c r="I27693" s="1">
        <f t="shared" si="2584"/>
        <v>3.2000000000000021E-2</v>
      </c>
      <c r="J27693" s="1" t="s">
        <v>392</v>
      </c>
      <c r="K27693" s="1">
        <v>1E-3</v>
      </c>
      <c r="L27693" s="1">
        <v>2</v>
      </c>
      <c r="M27693" s="1">
        <v>0</v>
      </c>
      <c r="O27693" s="1" t="s">
        <v>541</v>
      </c>
    </row>
    <row r="27694" spans="1:15" x14ac:dyDescent="0.25">
      <c r="A27694" s="1">
        <v>27694</v>
      </c>
      <c r="B27694" s="1" t="b">
        <f>IF(AND(G27694=TRUE(),H27694=TRUE()),IFERROR(MATCH(LEFT(E27695,6),Sheet3!$3:$3,0)&gt;0,"No Section"),FALSE())</f>
        <v>0</v>
      </c>
      <c r="C27694" s="1">
        <f t="shared" si="2580"/>
        <v>16.38</v>
      </c>
      <c r="E27694" s="1" t="str">
        <f t="shared" si="2581"/>
        <v>016380_SW_2_HP</v>
      </c>
      <c r="F27694" s="1" t="str">
        <f t="shared" si="2582"/>
        <v>UD Spar Caps</v>
      </c>
      <c r="G27694" s="1" t="b">
        <f t="shared" si="2585"/>
        <v>0</v>
      </c>
      <c r="H27694" s="1" t="b">
        <f t="shared" si="2583"/>
        <v>0</v>
      </c>
      <c r="I27694" s="1">
        <f t="shared" si="2584"/>
        <v>3.3000000000000022E-2</v>
      </c>
      <c r="J27694" s="1" t="s">
        <v>392</v>
      </c>
      <c r="K27694" s="1">
        <v>1E-3</v>
      </c>
      <c r="L27694" s="1">
        <v>2</v>
      </c>
      <c r="M27694" s="1">
        <v>0</v>
      </c>
      <c r="O27694" s="1" t="s">
        <v>541</v>
      </c>
    </row>
    <row r="27695" spans="1:15" x14ac:dyDescent="0.25">
      <c r="A27695" s="1">
        <v>27695</v>
      </c>
      <c r="B27695" s="1" t="b">
        <f>IF(AND(G27695=TRUE(),H27695=TRUE()),IFERROR(MATCH(LEFT(E27696,6),Sheet3!$3:$3,0)&gt;0,"No Section"),FALSE())</f>
        <v>0</v>
      </c>
      <c r="C27695" s="1">
        <f t="shared" si="2580"/>
        <v>16.38</v>
      </c>
      <c r="E27695" s="1" t="str">
        <f t="shared" si="2581"/>
        <v>016380_SW_2_HP</v>
      </c>
      <c r="F27695" s="1" t="str">
        <f t="shared" si="2582"/>
        <v>UD Spar Caps</v>
      </c>
      <c r="G27695" s="1" t="b">
        <f t="shared" si="2585"/>
        <v>0</v>
      </c>
      <c r="H27695" s="1" t="b">
        <f t="shared" si="2583"/>
        <v>0</v>
      </c>
      <c r="I27695" s="1">
        <f t="shared" si="2584"/>
        <v>3.4000000000000023E-2</v>
      </c>
      <c r="J27695" s="1" t="s">
        <v>392</v>
      </c>
      <c r="K27695" s="1">
        <v>1E-3</v>
      </c>
      <c r="L27695" s="1">
        <v>2</v>
      </c>
      <c r="M27695" s="1">
        <v>0</v>
      </c>
      <c r="O27695" s="1" t="s">
        <v>541</v>
      </c>
    </row>
    <row r="27696" spans="1:15" x14ac:dyDescent="0.25">
      <c r="A27696" s="1">
        <v>27696</v>
      </c>
      <c r="B27696" s="1" t="b">
        <f>IF(AND(G27696=TRUE(),H27696=TRUE()),IFERROR(MATCH(LEFT(E27697,6),Sheet3!$3:$3,0)&gt;0,"No Section"),FALSE())</f>
        <v>0</v>
      </c>
      <c r="C27696" s="1">
        <f t="shared" si="2580"/>
        <v>16.38</v>
      </c>
      <c r="E27696" s="1" t="str">
        <f t="shared" si="2581"/>
        <v>016380_SW_2_HP</v>
      </c>
      <c r="F27696" s="1" t="str">
        <f t="shared" si="2582"/>
        <v>UD Spar Caps</v>
      </c>
      <c r="G27696" s="1" t="b">
        <f t="shared" si="2585"/>
        <v>0</v>
      </c>
      <c r="H27696" s="1" t="b">
        <f t="shared" si="2583"/>
        <v>0</v>
      </c>
      <c r="I27696" s="1">
        <f t="shared" si="2584"/>
        <v>3.5000000000000024E-2</v>
      </c>
      <c r="J27696" s="1" t="s">
        <v>392</v>
      </c>
      <c r="K27696" s="1">
        <v>1E-3</v>
      </c>
      <c r="L27696" s="1">
        <v>2</v>
      </c>
      <c r="M27696" s="1">
        <v>0</v>
      </c>
      <c r="O27696" s="1" t="s">
        <v>541</v>
      </c>
    </row>
    <row r="27697" spans="1:15" x14ac:dyDescent="0.25">
      <c r="A27697" s="1">
        <v>27697</v>
      </c>
      <c r="B27697" s="1" t="b">
        <f>IF(AND(G27697=TRUE(),H27697=TRUE()),IFERROR(MATCH(LEFT(E27698,6),Sheet3!$3:$3,0)&gt;0,"No Section"),FALSE())</f>
        <v>0</v>
      </c>
      <c r="C27697" s="1">
        <f t="shared" si="2580"/>
        <v>16.38</v>
      </c>
      <c r="E27697" s="1" t="str">
        <f t="shared" si="2581"/>
        <v>016380_SW_2_HP</v>
      </c>
      <c r="F27697" s="1" t="str">
        <f t="shared" si="2582"/>
        <v>UD Spar Caps</v>
      </c>
      <c r="G27697" s="1" t="b">
        <f t="shared" si="2585"/>
        <v>0</v>
      </c>
      <c r="H27697" s="1" t="b">
        <f t="shared" si="2583"/>
        <v>0</v>
      </c>
      <c r="I27697" s="1">
        <f t="shared" si="2584"/>
        <v>3.6000000000000025E-2</v>
      </c>
      <c r="J27697" s="1" t="s">
        <v>392</v>
      </c>
      <c r="K27697" s="1">
        <v>1E-3</v>
      </c>
      <c r="L27697" s="1">
        <v>2</v>
      </c>
      <c r="M27697" s="1">
        <v>0</v>
      </c>
      <c r="O27697" s="1" t="s">
        <v>541</v>
      </c>
    </row>
    <row r="27698" spans="1:15" x14ac:dyDescent="0.25">
      <c r="A27698" s="1">
        <v>27698</v>
      </c>
      <c r="B27698" s="1" t="b">
        <f>IF(AND(G27698=TRUE(),H27698=TRUE()),IFERROR(MATCH(LEFT(E27699,6),Sheet3!$3:$3,0)&gt;0,"No Section"),FALSE())</f>
        <v>0</v>
      </c>
      <c r="C27698" s="1">
        <f t="shared" si="2580"/>
        <v>16.38</v>
      </c>
      <c r="E27698" s="1" t="str">
        <f t="shared" si="2581"/>
        <v>016380_SW_2_HP</v>
      </c>
      <c r="F27698" s="1" t="str">
        <f t="shared" si="2582"/>
        <v>UD Spar Caps</v>
      </c>
      <c r="G27698" s="1" t="b">
        <f t="shared" si="2585"/>
        <v>0</v>
      </c>
      <c r="H27698" s="1" t="b">
        <f t="shared" si="2583"/>
        <v>0</v>
      </c>
      <c r="I27698" s="1">
        <f t="shared" si="2584"/>
        <v>3.7000000000000026E-2</v>
      </c>
      <c r="J27698" s="1" t="s">
        <v>392</v>
      </c>
      <c r="K27698" s="1">
        <v>1E-3</v>
      </c>
      <c r="L27698" s="1">
        <v>2</v>
      </c>
      <c r="M27698" s="1">
        <v>0</v>
      </c>
      <c r="O27698" s="1" t="s">
        <v>541</v>
      </c>
    </row>
    <row r="27699" spans="1:15" x14ac:dyDescent="0.25">
      <c r="A27699" s="1">
        <v>27699</v>
      </c>
      <c r="B27699" s="1" t="b">
        <f>IF(AND(G27699=TRUE(),H27699=TRUE()),IFERROR(MATCH(LEFT(E27700,6),Sheet3!$3:$3,0)&gt;0,"No Section"),FALSE())</f>
        <v>0</v>
      </c>
      <c r="C27699" s="1">
        <f t="shared" si="2580"/>
        <v>16.38</v>
      </c>
      <c r="E27699" s="1" t="str">
        <f t="shared" si="2581"/>
        <v>016380_SW_2_HP</v>
      </c>
      <c r="F27699" s="1" t="str">
        <f t="shared" si="2582"/>
        <v>UD Spar Caps</v>
      </c>
      <c r="G27699" s="1" t="b">
        <f t="shared" si="2585"/>
        <v>0</v>
      </c>
      <c r="H27699" s="1" t="b">
        <f t="shared" si="2583"/>
        <v>0</v>
      </c>
      <c r="I27699" s="1">
        <f t="shared" si="2584"/>
        <v>3.8000000000000027E-2</v>
      </c>
      <c r="J27699" s="1" t="s">
        <v>392</v>
      </c>
      <c r="K27699" s="1">
        <v>1E-3</v>
      </c>
      <c r="L27699" s="1">
        <v>2</v>
      </c>
      <c r="M27699" s="1">
        <v>0</v>
      </c>
      <c r="O27699" s="1" t="s">
        <v>541</v>
      </c>
    </row>
    <row r="27700" spans="1:15" x14ac:dyDescent="0.25">
      <c r="A27700" s="1">
        <v>27700</v>
      </c>
      <c r="B27700" s="1" t="b">
        <f>IF(AND(G27700=TRUE(),H27700=TRUE()),IFERROR(MATCH(LEFT(E27701,6),Sheet3!$3:$3,0)&gt;0,"No Section"),FALSE())</f>
        <v>0</v>
      </c>
      <c r="C27700" s="1">
        <f t="shared" si="2580"/>
        <v>16.38</v>
      </c>
      <c r="E27700" s="1" t="str">
        <f t="shared" si="2581"/>
        <v>016380_SW_2_HP</v>
      </c>
      <c r="F27700" s="1" t="str">
        <f t="shared" si="2582"/>
        <v>UD Spar Caps</v>
      </c>
      <c r="G27700" s="1" t="b">
        <f t="shared" si="2585"/>
        <v>0</v>
      </c>
      <c r="H27700" s="1" t="b">
        <f t="shared" si="2583"/>
        <v>0</v>
      </c>
      <c r="I27700" s="1">
        <f t="shared" si="2584"/>
        <v>3.9000000000000028E-2</v>
      </c>
      <c r="J27700" s="1" t="s">
        <v>392</v>
      </c>
      <c r="K27700" s="1">
        <v>1E-3</v>
      </c>
      <c r="L27700" s="1">
        <v>2</v>
      </c>
      <c r="M27700" s="1">
        <v>0</v>
      </c>
      <c r="O27700" s="1" t="s">
        <v>541</v>
      </c>
    </row>
    <row r="27701" spans="1:15" x14ac:dyDescent="0.25">
      <c r="A27701" s="1">
        <v>27701</v>
      </c>
      <c r="B27701" s="1" t="b">
        <f>IF(AND(G27701=TRUE(),H27701=TRUE()),IFERROR(MATCH(LEFT(E27702,6),Sheet3!$3:$3,0)&gt;0,"No Section"),FALSE())</f>
        <v>0</v>
      </c>
      <c r="C27701" s="1">
        <f t="shared" si="2580"/>
        <v>16.38</v>
      </c>
      <c r="E27701" s="1" t="str">
        <f t="shared" si="2581"/>
        <v>016380_SW_2_HP</v>
      </c>
      <c r="F27701" s="1" t="str">
        <f t="shared" si="2582"/>
        <v>UD Spar Caps</v>
      </c>
      <c r="G27701" s="1" t="b">
        <f t="shared" si="2585"/>
        <v>0</v>
      </c>
      <c r="H27701" s="1" t="b">
        <f t="shared" si="2583"/>
        <v>0</v>
      </c>
      <c r="I27701" s="1">
        <f t="shared" si="2584"/>
        <v>4.0000000000000029E-2</v>
      </c>
      <c r="J27701" s="1" t="s">
        <v>392</v>
      </c>
      <c r="K27701" s="1">
        <v>1E-3</v>
      </c>
      <c r="L27701" s="1">
        <v>2</v>
      </c>
      <c r="M27701" s="1">
        <v>0</v>
      </c>
      <c r="O27701" s="1" t="s">
        <v>541</v>
      </c>
    </row>
    <row r="27702" spans="1:15" x14ac:dyDescent="0.25">
      <c r="A27702" s="1">
        <v>27702</v>
      </c>
      <c r="B27702" s="1" t="b">
        <f>IF(AND(G27702=TRUE(),H27702=TRUE()),IFERROR(MATCH(LEFT(E27703,6),Sheet3!$3:$3,0)&gt;0,"No Section"),FALSE())</f>
        <v>0</v>
      </c>
      <c r="C27702" s="1">
        <f t="shared" si="2580"/>
        <v>16.38</v>
      </c>
      <c r="E27702" s="1" t="str">
        <f t="shared" si="2581"/>
        <v>016380_SW_2_HP</v>
      </c>
      <c r="F27702" s="1" t="str">
        <f t="shared" si="2582"/>
        <v>UD Spar Caps</v>
      </c>
      <c r="G27702" s="1" t="b">
        <f t="shared" si="2585"/>
        <v>0</v>
      </c>
      <c r="H27702" s="1" t="b">
        <f t="shared" si="2583"/>
        <v>0</v>
      </c>
      <c r="I27702" s="1">
        <f t="shared" si="2584"/>
        <v>4.1000000000000029E-2</v>
      </c>
      <c r="J27702" s="1" t="s">
        <v>392</v>
      </c>
      <c r="K27702" s="1">
        <v>1E-3</v>
      </c>
      <c r="L27702" s="1">
        <v>2</v>
      </c>
      <c r="M27702" s="1">
        <v>0</v>
      </c>
      <c r="O27702" s="1" t="s">
        <v>541</v>
      </c>
    </row>
    <row r="27703" spans="1:15" x14ac:dyDescent="0.25">
      <c r="A27703" s="1">
        <v>27703</v>
      </c>
      <c r="B27703" s="1" t="b">
        <f>IF(AND(G27703=TRUE(),H27703=TRUE()),IFERROR(MATCH(LEFT(E27704,6),Sheet3!$3:$3,0)&gt;0,"No Section"),FALSE())</f>
        <v>0</v>
      </c>
      <c r="C27703" s="1">
        <f t="shared" si="2580"/>
        <v>16.38</v>
      </c>
      <c r="E27703" s="1" t="str">
        <f t="shared" si="2581"/>
        <v>016380_SW_2_HP</v>
      </c>
      <c r="F27703" s="1" t="str">
        <f t="shared" si="2582"/>
        <v>UD Spar Caps</v>
      </c>
      <c r="G27703" s="1" t="b">
        <f t="shared" si="2585"/>
        <v>0</v>
      </c>
      <c r="H27703" s="1" t="b">
        <f t="shared" si="2583"/>
        <v>0</v>
      </c>
      <c r="I27703" s="1">
        <f t="shared" si="2584"/>
        <v>4.200000000000003E-2</v>
      </c>
      <c r="J27703" s="1" t="s">
        <v>392</v>
      </c>
      <c r="K27703" s="1">
        <v>1E-3</v>
      </c>
      <c r="L27703" s="1">
        <v>2</v>
      </c>
      <c r="M27703" s="1">
        <v>0</v>
      </c>
      <c r="O27703" s="1" t="s">
        <v>541</v>
      </c>
    </row>
    <row r="27704" spans="1:15" x14ac:dyDescent="0.25">
      <c r="A27704" s="1">
        <v>27704</v>
      </c>
      <c r="B27704" s="1" t="b">
        <f>IF(AND(G27704=TRUE(),H27704=TRUE()),IFERROR(MATCH(LEFT(E27705,6),Sheet3!$3:$3,0)&gt;0,"No Section"),FALSE())</f>
        <v>0</v>
      </c>
      <c r="C27704" s="1">
        <f t="shared" si="2580"/>
        <v>16.38</v>
      </c>
      <c r="E27704" s="1" t="str">
        <f t="shared" si="2581"/>
        <v>016380_SW_2_HP</v>
      </c>
      <c r="F27704" s="1" t="str">
        <f t="shared" si="2582"/>
        <v>UD Spar Caps</v>
      </c>
      <c r="G27704" s="1" t="b">
        <f t="shared" si="2585"/>
        <v>0</v>
      </c>
      <c r="H27704" s="1" t="b">
        <f t="shared" si="2583"/>
        <v>0</v>
      </c>
      <c r="I27704" s="1">
        <f t="shared" si="2584"/>
        <v>4.3000000000000031E-2</v>
      </c>
      <c r="J27704" s="1" t="s">
        <v>392</v>
      </c>
      <c r="K27704" s="1">
        <v>1E-3</v>
      </c>
      <c r="L27704" s="1">
        <v>2</v>
      </c>
      <c r="M27704" s="1">
        <v>0</v>
      </c>
      <c r="O27704" s="1" t="s">
        <v>541</v>
      </c>
    </row>
    <row r="27705" spans="1:15" x14ac:dyDescent="0.25">
      <c r="A27705" s="1">
        <v>27705</v>
      </c>
      <c r="B27705" s="1" t="b">
        <f>IF(AND(G27705=TRUE(),H27705=TRUE()),IFERROR(MATCH(LEFT(E27706,6),Sheet3!$3:$3,0)&gt;0,"No Section"),FALSE())</f>
        <v>0</v>
      </c>
      <c r="C27705" s="1">
        <f t="shared" si="2580"/>
        <v>16.38</v>
      </c>
      <c r="E27705" s="1" t="str">
        <f t="shared" si="2581"/>
        <v>016380_SW_2_HP</v>
      </c>
      <c r="F27705" s="1" t="str">
        <f t="shared" si="2582"/>
        <v>UD Spar Caps</v>
      </c>
      <c r="G27705" s="1" t="b">
        <f t="shared" si="2585"/>
        <v>0</v>
      </c>
      <c r="H27705" s="1" t="b">
        <f t="shared" si="2583"/>
        <v>0</v>
      </c>
      <c r="I27705" s="1">
        <f t="shared" si="2584"/>
        <v>4.4000000000000032E-2</v>
      </c>
      <c r="J27705" s="1" t="s">
        <v>392</v>
      </c>
      <c r="K27705" s="1">
        <v>1E-3</v>
      </c>
      <c r="L27705" s="1">
        <v>2</v>
      </c>
      <c r="M27705" s="1">
        <v>0</v>
      </c>
      <c r="O27705" s="1" t="s">
        <v>541</v>
      </c>
    </row>
    <row r="27706" spans="1:15" x14ac:dyDescent="0.25">
      <c r="A27706" s="1">
        <v>27706</v>
      </c>
      <c r="B27706" s="1" t="b">
        <f>IF(AND(G27706=TRUE(),H27706=TRUE()),IFERROR(MATCH(LEFT(E27707,6),Sheet3!$3:$3,0)&gt;0,"No Section"),FALSE())</f>
        <v>0</v>
      </c>
      <c r="C27706" s="1">
        <f t="shared" si="2580"/>
        <v>16.38</v>
      </c>
      <c r="E27706" s="1" t="str">
        <f t="shared" si="2581"/>
        <v>016380_SW_2_HP</v>
      </c>
      <c r="F27706" s="1" t="str">
        <f t="shared" si="2582"/>
        <v>UD Spar Caps</v>
      </c>
      <c r="G27706" s="1" t="b">
        <f t="shared" si="2585"/>
        <v>0</v>
      </c>
      <c r="H27706" s="1" t="b">
        <f t="shared" si="2583"/>
        <v>0</v>
      </c>
      <c r="I27706" s="1">
        <f t="shared" si="2584"/>
        <v>4.5000000000000033E-2</v>
      </c>
      <c r="J27706" s="1" t="s">
        <v>392</v>
      </c>
      <c r="K27706" s="1">
        <v>1E-3</v>
      </c>
      <c r="L27706" s="1">
        <v>2</v>
      </c>
      <c r="M27706" s="1">
        <v>0</v>
      </c>
      <c r="O27706" s="1" t="s">
        <v>541</v>
      </c>
    </row>
    <row r="27707" spans="1:15" x14ac:dyDescent="0.25">
      <c r="A27707" s="1">
        <v>27707</v>
      </c>
      <c r="B27707" s="1" t="b">
        <f>IF(AND(G27707=TRUE(),H27707=TRUE()),IFERROR(MATCH(LEFT(E27708,6),Sheet3!$3:$3,0)&gt;0,"No Section"),FALSE())</f>
        <v>0</v>
      </c>
      <c r="C27707" s="1">
        <f t="shared" si="2580"/>
        <v>16.38</v>
      </c>
      <c r="E27707" s="1" t="str">
        <f t="shared" si="2581"/>
        <v>016380_SW_2_HP</v>
      </c>
      <c r="F27707" s="1" t="str">
        <f t="shared" si="2582"/>
        <v>UD Spar Caps</v>
      </c>
      <c r="G27707" s="1" t="b">
        <f t="shared" si="2585"/>
        <v>0</v>
      </c>
      <c r="H27707" s="1" t="b">
        <f t="shared" si="2583"/>
        <v>0</v>
      </c>
      <c r="I27707" s="1">
        <f t="shared" si="2584"/>
        <v>4.6000000000000034E-2</v>
      </c>
      <c r="J27707" s="1" t="s">
        <v>392</v>
      </c>
      <c r="K27707" s="1">
        <v>1E-3</v>
      </c>
      <c r="L27707" s="1">
        <v>2</v>
      </c>
      <c r="M27707" s="1">
        <v>0</v>
      </c>
      <c r="O27707" s="1" t="s">
        <v>541</v>
      </c>
    </row>
    <row r="27708" spans="1:15" x14ac:dyDescent="0.25">
      <c r="A27708" s="1">
        <v>27708</v>
      </c>
      <c r="B27708" s="1" t="b">
        <f>IF(AND(G27708=TRUE(),H27708=TRUE()),IFERROR(MATCH(LEFT(E27709,6),Sheet3!$3:$3,0)&gt;0,"No Section"),FALSE())</f>
        <v>0</v>
      </c>
      <c r="C27708" s="1">
        <f t="shared" si="2580"/>
        <v>16.38</v>
      </c>
      <c r="E27708" s="1" t="str">
        <f t="shared" si="2581"/>
        <v>016380_SW_2_HP</v>
      </c>
      <c r="F27708" s="1" t="str">
        <f t="shared" si="2582"/>
        <v>UD Spar Caps</v>
      </c>
      <c r="G27708" s="1" t="b">
        <f t="shared" si="2585"/>
        <v>0</v>
      </c>
      <c r="H27708" s="1" t="b">
        <f t="shared" si="2583"/>
        <v>0</v>
      </c>
      <c r="I27708" s="1">
        <f t="shared" si="2584"/>
        <v>4.7000000000000035E-2</v>
      </c>
      <c r="J27708" s="1" t="s">
        <v>392</v>
      </c>
      <c r="K27708" s="1">
        <v>1E-3</v>
      </c>
      <c r="L27708" s="1">
        <v>2</v>
      </c>
      <c r="M27708" s="1">
        <v>0</v>
      </c>
      <c r="O27708" s="1" t="s">
        <v>541</v>
      </c>
    </row>
    <row r="27709" spans="1:15" x14ac:dyDescent="0.25">
      <c r="A27709" s="1">
        <v>27709</v>
      </c>
      <c r="B27709" s="1" t="b">
        <f>IF(AND(G27709=TRUE(),H27709=TRUE()),IFERROR(MATCH(LEFT(E27710,6),Sheet3!$3:$3,0)&gt;0,"No Section"),FALSE())</f>
        <v>0</v>
      </c>
      <c r="C27709" s="1">
        <f t="shared" si="2580"/>
        <v>16.38</v>
      </c>
      <c r="E27709" s="1" t="str">
        <f t="shared" si="2581"/>
        <v>016380_SW_2_HP</v>
      </c>
      <c r="F27709" s="1" t="str">
        <f t="shared" si="2582"/>
        <v>UD Spar Caps</v>
      </c>
      <c r="G27709" s="1" t="b">
        <f t="shared" si="2585"/>
        <v>0</v>
      </c>
      <c r="H27709" s="1" t="b">
        <f t="shared" si="2583"/>
        <v>0</v>
      </c>
      <c r="I27709" s="1">
        <f t="shared" si="2584"/>
        <v>4.8000000000000036E-2</v>
      </c>
      <c r="J27709" s="1" t="s">
        <v>392</v>
      </c>
      <c r="K27709" s="1">
        <v>1E-3</v>
      </c>
      <c r="L27709" s="1">
        <v>2</v>
      </c>
      <c r="M27709" s="1">
        <v>0</v>
      </c>
      <c r="O27709" s="1" t="s">
        <v>541</v>
      </c>
    </row>
    <row r="27710" spans="1:15" x14ac:dyDescent="0.25">
      <c r="A27710" s="1">
        <v>27710</v>
      </c>
      <c r="B27710" s="1" t="b">
        <f>IF(AND(G27710=TRUE(),H27710=TRUE()),IFERROR(MATCH(LEFT(E27711,6),Sheet3!$3:$3,0)&gt;0,"No Section"),FALSE())</f>
        <v>0</v>
      </c>
      <c r="C27710" s="1">
        <f t="shared" si="2580"/>
        <v>16.38</v>
      </c>
      <c r="E27710" s="1" t="str">
        <f t="shared" si="2581"/>
        <v>016380_SW_2_HP</v>
      </c>
      <c r="F27710" s="1" t="str">
        <f t="shared" si="2582"/>
        <v>UD Spar Caps</v>
      </c>
      <c r="G27710" s="1" t="b">
        <f t="shared" si="2585"/>
        <v>0</v>
      </c>
      <c r="H27710" s="1" t="b">
        <f t="shared" si="2583"/>
        <v>0</v>
      </c>
      <c r="I27710" s="1">
        <f t="shared" si="2584"/>
        <v>4.9000000000000037E-2</v>
      </c>
      <c r="J27710" s="1" t="s">
        <v>392</v>
      </c>
      <c r="K27710" s="1">
        <v>1E-3</v>
      </c>
      <c r="L27710" s="1">
        <v>2</v>
      </c>
      <c r="M27710" s="1">
        <v>0</v>
      </c>
      <c r="O27710" s="1" t="s">
        <v>541</v>
      </c>
    </row>
    <row r="27711" spans="1:15" x14ac:dyDescent="0.25">
      <c r="A27711" s="1">
        <v>27711</v>
      </c>
      <c r="B27711" s="1" t="b">
        <f>IF(AND(G27711=TRUE(),H27711=TRUE()),IFERROR(MATCH(LEFT(E27712,6),Sheet3!$3:$3,0)&gt;0,"No Section"),FALSE())</f>
        <v>0</v>
      </c>
      <c r="C27711" s="1">
        <f t="shared" si="2580"/>
        <v>16.38</v>
      </c>
      <c r="E27711" s="1" t="str">
        <f t="shared" si="2581"/>
        <v>016380_SW_2_HP</v>
      </c>
      <c r="F27711" s="1" t="str">
        <f t="shared" si="2582"/>
        <v>UD Spar Caps</v>
      </c>
      <c r="G27711" s="1" t="b">
        <f t="shared" si="2585"/>
        <v>0</v>
      </c>
      <c r="H27711" s="1" t="b">
        <f t="shared" si="2583"/>
        <v>0</v>
      </c>
      <c r="I27711" s="1">
        <f t="shared" si="2584"/>
        <v>5.0000000000000037E-2</v>
      </c>
      <c r="J27711" s="1" t="s">
        <v>392</v>
      </c>
      <c r="K27711" s="1">
        <v>1E-3</v>
      </c>
      <c r="L27711" s="1">
        <v>2</v>
      </c>
      <c r="M27711" s="1">
        <v>0</v>
      </c>
      <c r="O27711" s="1" t="s">
        <v>541</v>
      </c>
    </row>
    <row r="27712" spans="1:15" x14ac:dyDescent="0.25">
      <c r="A27712" s="1">
        <v>27712</v>
      </c>
      <c r="B27712" s="1" t="b">
        <f>IF(AND(G27712=TRUE(),H27712=TRUE()),IFERROR(MATCH(LEFT(E27713,6),Sheet3!$3:$3,0)&gt;0,"No Section"),FALSE())</f>
        <v>0</v>
      </c>
      <c r="C27712" s="1">
        <f t="shared" si="2580"/>
        <v>16.38</v>
      </c>
      <c r="E27712" s="1" t="str">
        <f t="shared" si="2581"/>
        <v>016380_SW_2_HP</v>
      </c>
      <c r="F27712" s="1" t="str">
        <f t="shared" si="2582"/>
        <v>UD Spar Caps</v>
      </c>
      <c r="G27712" s="1" t="b">
        <f t="shared" si="2585"/>
        <v>0</v>
      </c>
      <c r="H27712" s="1" t="b">
        <f t="shared" si="2583"/>
        <v>0</v>
      </c>
      <c r="I27712" s="1">
        <f t="shared" si="2584"/>
        <v>5.1000000000000038E-2</v>
      </c>
      <c r="J27712" s="1" t="s">
        <v>392</v>
      </c>
      <c r="K27712" s="1">
        <v>1E-3</v>
      </c>
      <c r="L27712" s="1">
        <v>2</v>
      </c>
      <c r="M27712" s="1">
        <v>0</v>
      </c>
      <c r="O27712" s="1" t="s">
        <v>541</v>
      </c>
    </row>
    <row r="27713" spans="1:15" x14ac:dyDescent="0.25">
      <c r="A27713" s="1">
        <v>27713</v>
      </c>
      <c r="B27713" s="1" t="b">
        <f>IF(AND(G27713=TRUE(),H27713=TRUE()),IFERROR(MATCH(LEFT(E27714,6),Sheet3!$3:$3,0)&gt;0,"No Section"),FALSE())</f>
        <v>0</v>
      </c>
      <c r="C27713" s="1">
        <f t="shared" si="2580"/>
        <v>16.38</v>
      </c>
      <c r="E27713" s="1" t="str">
        <f t="shared" si="2581"/>
        <v>016380_SW_2_HP</v>
      </c>
      <c r="F27713" s="1" t="str">
        <f t="shared" si="2582"/>
        <v>UD Spar Caps</v>
      </c>
      <c r="G27713" s="1" t="b">
        <f t="shared" si="2585"/>
        <v>0</v>
      </c>
      <c r="H27713" s="1" t="b">
        <f t="shared" si="2583"/>
        <v>0</v>
      </c>
      <c r="I27713" s="1">
        <f t="shared" si="2584"/>
        <v>5.2000000000000039E-2</v>
      </c>
      <c r="J27713" s="1" t="s">
        <v>392</v>
      </c>
      <c r="K27713" s="1">
        <v>1E-3</v>
      </c>
      <c r="L27713" s="1">
        <v>2</v>
      </c>
      <c r="M27713" s="1">
        <v>0</v>
      </c>
      <c r="O27713" s="1" t="s">
        <v>541</v>
      </c>
    </row>
    <row r="27714" spans="1:15" x14ac:dyDescent="0.25">
      <c r="A27714" s="1">
        <v>27714</v>
      </c>
      <c r="B27714" s="1" t="b">
        <f>IF(AND(G27714=TRUE(),H27714=TRUE()),IFERROR(MATCH(LEFT(E27715,6),Sheet3!$3:$3,0)&gt;0,"No Section"),FALSE())</f>
        <v>0</v>
      </c>
      <c r="C27714" s="1">
        <f t="shared" si="2580"/>
        <v>16.38</v>
      </c>
      <c r="E27714" s="1" t="str">
        <f t="shared" si="2581"/>
        <v>016380_SW_2_HP</v>
      </c>
      <c r="F27714" s="1" t="str">
        <f t="shared" si="2582"/>
        <v>UD Spar Caps</v>
      </c>
      <c r="G27714" s="1" t="b">
        <f t="shared" si="2585"/>
        <v>0</v>
      </c>
      <c r="H27714" s="1" t="b">
        <f t="shared" si="2583"/>
        <v>0</v>
      </c>
      <c r="I27714" s="1">
        <f t="shared" si="2584"/>
        <v>5.300000000000004E-2</v>
      </c>
      <c r="J27714" s="1" t="s">
        <v>392</v>
      </c>
      <c r="K27714" s="1">
        <v>1E-3</v>
      </c>
      <c r="L27714" s="1">
        <v>2</v>
      </c>
      <c r="M27714" s="1">
        <v>0</v>
      </c>
      <c r="O27714" s="1" t="s">
        <v>541</v>
      </c>
    </row>
    <row r="27715" spans="1:15" x14ac:dyDescent="0.25">
      <c r="A27715" s="1">
        <v>27715</v>
      </c>
      <c r="B27715" s="1" t="b">
        <f>IF(AND(G27715=TRUE(),H27715=TRUE()),IFERROR(MATCH(LEFT(E27716,6),Sheet3!$3:$3,0)&gt;0,"No Section"),FALSE())</f>
        <v>0</v>
      </c>
      <c r="C27715" s="1">
        <f t="shared" si="2580"/>
        <v>16.38</v>
      </c>
      <c r="E27715" s="1" t="str">
        <f t="shared" si="2581"/>
        <v>016380_SW_2_HP</v>
      </c>
      <c r="F27715" s="1" t="str">
        <f t="shared" si="2582"/>
        <v>UD Spar Caps</v>
      </c>
      <c r="G27715" s="1" t="b">
        <f t="shared" si="2585"/>
        <v>0</v>
      </c>
      <c r="H27715" s="1" t="b">
        <f t="shared" si="2583"/>
        <v>1</v>
      </c>
      <c r="I27715" s="1">
        <f t="shared" si="2584"/>
        <v>5.4000000000000041E-2</v>
      </c>
      <c r="J27715" s="1" t="s">
        <v>392</v>
      </c>
      <c r="K27715" s="1">
        <v>1E-3</v>
      </c>
      <c r="L27715" s="1">
        <v>2</v>
      </c>
      <c r="M27715" s="1">
        <v>0</v>
      </c>
      <c r="O27715" s="1" t="s">
        <v>541</v>
      </c>
    </row>
    <row r="27716" spans="1:15" x14ac:dyDescent="0.25">
      <c r="A27716" s="1">
        <v>27716</v>
      </c>
      <c r="B27716" s="1" t="b">
        <f>IF(AND(G27716=TRUE(),H27716=TRUE()),IFERROR(MATCH(LEFT(E27717,6),Sheet3!$3:$3,0)&gt;0,"No Section"),FALSE())</f>
        <v>0</v>
      </c>
      <c r="C27716" s="1">
        <f t="shared" si="2580"/>
        <v>16.38</v>
      </c>
      <c r="E27716" s="1" t="str">
        <f t="shared" si="2581"/>
        <v>016380_SW_2_HP</v>
      </c>
      <c r="F27716" s="1" t="str">
        <f t="shared" si="2582"/>
        <v/>
      </c>
      <c r="G27716" s="1" t="b">
        <f t="shared" si="2585"/>
        <v>0</v>
      </c>
      <c r="H27716" s="1" t="b">
        <f t="shared" si="2583"/>
        <v>0</v>
      </c>
      <c r="I27716" s="1" t="e">
        <f t="shared" si="2584"/>
        <v>#VALUE!</v>
      </c>
      <c r="J27716" s="1" t="s">
        <v>394</v>
      </c>
      <c r="K27716" s="1" t="s">
        <v>396</v>
      </c>
    </row>
    <row r="27717" spans="1:15" x14ac:dyDescent="0.25">
      <c r="A27717" s="1">
        <v>27717</v>
      </c>
      <c r="B27717" s="1" t="b">
        <f>IF(AND(G27717=TRUE(),H27717=TRUE()),IFERROR(MATCH(LEFT(E27718,6),Sheet3!$3:$3,0)&gt;0,"No Section"),FALSE())</f>
        <v>0</v>
      </c>
      <c r="C27717" s="1">
        <f t="shared" si="2580"/>
        <v>16.38</v>
      </c>
      <c r="E27717" s="1" t="str">
        <f t="shared" si="2581"/>
        <v>016380_SW_2_HP</v>
      </c>
      <c r="F27717" s="1" t="str">
        <f t="shared" si="2582"/>
        <v/>
      </c>
      <c r="G27717" s="1" t="b">
        <f t="shared" si="2585"/>
        <v>0</v>
      </c>
      <c r="H27717" s="1" t="b">
        <f t="shared" si="2583"/>
        <v>0</v>
      </c>
      <c r="I27717" s="1" t="e">
        <f t="shared" si="2584"/>
        <v>#VALUE!</v>
      </c>
    </row>
    <row r="27718" spans="1:15" x14ac:dyDescent="0.25">
      <c r="A27718" s="1">
        <v>27718</v>
      </c>
      <c r="B27718" s="1" t="b">
        <f>IF(AND(G27718=TRUE(),H27718=TRUE()),IFERROR(MATCH(LEFT(E27719,6),Sheet3!$3:$3,0)&gt;0,"No Section"),FALSE())</f>
        <v>0</v>
      </c>
      <c r="C27718" s="1">
        <f t="shared" si="2580"/>
        <v>16.38</v>
      </c>
      <c r="E27718" s="1" t="str">
        <f t="shared" si="2581"/>
        <v>016380_SW_2_LP</v>
      </c>
      <c r="F27718" s="1" t="str">
        <f t="shared" si="2582"/>
        <v/>
      </c>
      <c r="G27718" s="1" t="b">
        <f t="shared" si="2585"/>
        <v>0</v>
      </c>
      <c r="H27718" s="1" t="b">
        <f t="shared" si="2583"/>
        <v>0</v>
      </c>
      <c r="I27718" s="1" t="e">
        <f t="shared" si="2584"/>
        <v>#VALUE!</v>
      </c>
      <c r="J27718" s="1" t="s">
        <v>739</v>
      </c>
    </row>
    <row r="27719" spans="1:15" x14ac:dyDescent="0.25">
      <c r="A27719" s="1">
        <v>27719</v>
      </c>
      <c r="B27719" s="1" t="b">
        <f>IF(AND(G27719=TRUE(),H27719=TRUE()),IFERROR(MATCH(LEFT(E27720,6),Sheet3!$3:$3,0)&gt;0,"No Section"),FALSE())</f>
        <v>0</v>
      </c>
      <c r="C27719" s="1">
        <f t="shared" si="2580"/>
        <v>16.38</v>
      </c>
      <c r="E27719" s="1" t="str">
        <f t="shared" si="2581"/>
        <v>016380_SW_2_LP</v>
      </c>
      <c r="F27719" s="1" t="str">
        <f t="shared" si="2582"/>
        <v/>
      </c>
      <c r="G27719" s="1" t="b">
        <f t="shared" si="2585"/>
        <v>1</v>
      </c>
      <c r="H27719" s="1" t="b">
        <f t="shared" si="2583"/>
        <v>0</v>
      </c>
      <c r="I27719" s="1" t="e">
        <f t="shared" si="2584"/>
        <v>#VALUE!</v>
      </c>
      <c r="J27719" s="1" t="s">
        <v>390</v>
      </c>
      <c r="K27719" s="1">
        <v>340</v>
      </c>
      <c r="L27719" s="1" t="s">
        <v>391</v>
      </c>
    </row>
    <row r="27720" spans="1:15" x14ac:dyDescent="0.25">
      <c r="A27720" s="1">
        <v>27720</v>
      </c>
      <c r="B27720" s="1" t="str">
        <f>IF(AND(G27720=TRUE(),H27720=TRUE()),IFERROR(MATCH(LEFT(E27721,6),Sheet3!$3:$3,0)&gt;0,"No Section"),FALSE())</f>
        <v>No Section</v>
      </c>
      <c r="C27720" s="1">
        <f t="shared" si="2580"/>
        <v>16.38</v>
      </c>
      <c r="D27720" s="1" t="str">
        <f>RIGHT(E27720,LEN(E27720)-7)</f>
        <v>SW_2_LP</v>
      </c>
      <c r="E27720" s="1" t="str">
        <f t="shared" si="2581"/>
        <v>016380_SW_2_LP</v>
      </c>
      <c r="F27720" s="1" t="str">
        <f t="shared" si="2582"/>
        <v>Gelcoat</v>
      </c>
      <c r="G27720" s="1" t="b">
        <f t="shared" si="2585"/>
        <v>1</v>
      </c>
      <c r="H27720" s="1" t="b">
        <f t="shared" si="2583"/>
        <v>1</v>
      </c>
      <c r="I27720" s="1">
        <f t="shared" si="2584"/>
        <v>5.0000000000000001E-4</v>
      </c>
      <c r="J27720" s="1" t="s">
        <v>392</v>
      </c>
      <c r="K27720" s="1">
        <v>5.0000000000000001E-4</v>
      </c>
      <c r="L27720" s="1">
        <v>3</v>
      </c>
      <c r="M27720" s="1">
        <v>0</v>
      </c>
      <c r="O27720" s="1" t="s">
        <v>16</v>
      </c>
    </row>
    <row r="27721" spans="1:15" x14ac:dyDescent="0.25">
      <c r="A27721" s="1">
        <v>27721</v>
      </c>
      <c r="B27721" s="1" t="b">
        <f>IF(AND(G27721=TRUE(),H27721=TRUE()),IFERROR(MATCH(LEFT(E27722,6),Sheet3!$3:$3,0)&gt;0,"No Section"),FALSE())</f>
        <v>0</v>
      </c>
      <c r="C27721" s="1">
        <f t="shared" si="2580"/>
        <v>16.38</v>
      </c>
      <c r="E27721" s="1" t="str">
        <f t="shared" si="2581"/>
        <v>016380_SW_2_LP</v>
      </c>
      <c r="F27721" s="1" t="str">
        <f t="shared" si="2582"/>
        <v>Triax Shell</v>
      </c>
      <c r="G27721" s="1" t="b">
        <f t="shared" si="2585"/>
        <v>1</v>
      </c>
      <c r="H27721" s="1" t="b">
        <f t="shared" si="2583"/>
        <v>0</v>
      </c>
      <c r="I27721" s="1">
        <f t="shared" si="2584"/>
        <v>1E-3</v>
      </c>
      <c r="J27721" s="1" t="s">
        <v>392</v>
      </c>
      <c r="K27721" s="1">
        <v>1E-3</v>
      </c>
      <c r="L27721" s="1">
        <v>6</v>
      </c>
      <c r="M27721" s="1">
        <v>0</v>
      </c>
      <c r="O27721" s="1" t="s">
        <v>393</v>
      </c>
    </row>
    <row r="27722" spans="1:15" x14ac:dyDescent="0.25">
      <c r="A27722" s="1">
        <v>27722</v>
      </c>
      <c r="B27722" s="1" t="str">
        <f>IF(AND(G27722=TRUE(),H27722=TRUE()),IFERROR(MATCH(LEFT(E27723,6),Sheet3!$3:$3,0)&gt;0,"No Section"),FALSE())</f>
        <v>No Section</v>
      </c>
      <c r="C27722" s="1">
        <f t="shared" si="2580"/>
        <v>16.38</v>
      </c>
      <c r="D27722" s="1" t="str">
        <f>RIGHT(E27722,LEN(E27722)-7)</f>
        <v>SW_2_LP</v>
      </c>
      <c r="E27722" s="1" t="str">
        <f t="shared" si="2581"/>
        <v>016380_SW_2_LP</v>
      </c>
      <c r="F27722" s="1" t="str">
        <f t="shared" si="2582"/>
        <v>Triax Shell</v>
      </c>
      <c r="G27722" s="1" t="b">
        <f t="shared" si="2585"/>
        <v>1</v>
      </c>
      <c r="H27722" s="1" t="b">
        <f t="shared" si="2583"/>
        <v>1</v>
      </c>
      <c r="I27722" s="1">
        <f t="shared" si="2584"/>
        <v>2E-3</v>
      </c>
      <c r="J27722" s="1" t="s">
        <v>392</v>
      </c>
      <c r="K27722" s="1">
        <v>1E-3</v>
      </c>
      <c r="L27722" s="1">
        <v>6</v>
      </c>
      <c r="M27722" s="1">
        <v>0</v>
      </c>
      <c r="O27722" s="1" t="s">
        <v>393</v>
      </c>
    </row>
    <row r="27723" spans="1:15" x14ac:dyDescent="0.25">
      <c r="A27723" s="1">
        <v>27723</v>
      </c>
      <c r="B27723" s="1" t="b">
        <f>IF(AND(G27723=TRUE(),H27723=TRUE()),IFERROR(MATCH(LEFT(E27724,6),Sheet3!$3:$3,0)&gt;0,"No Section"),FALSE())</f>
        <v>0</v>
      </c>
      <c r="C27723" s="1">
        <f t="shared" si="2580"/>
        <v>16.38</v>
      </c>
      <c r="E27723" s="1" t="str">
        <f t="shared" si="2581"/>
        <v>016380_SW_2_LP</v>
      </c>
      <c r="F27723" s="1" t="str">
        <f t="shared" si="2582"/>
        <v>UD Spar Caps</v>
      </c>
      <c r="G27723" s="1" t="b">
        <f t="shared" si="2585"/>
        <v>1</v>
      </c>
      <c r="H27723" s="1" t="b">
        <f t="shared" si="2583"/>
        <v>0</v>
      </c>
      <c r="I27723" s="1">
        <f t="shared" si="2584"/>
        <v>1E-3</v>
      </c>
      <c r="J27723" s="1" t="s">
        <v>392</v>
      </c>
      <c r="K27723" s="1">
        <v>1E-3</v>
      </c>
      <c r="L27723" s="1">
        <v>2</v>
      </c>
      <c r="M27723" s="1">
        <v>0</v>
      </c>
      <c r="O27723" s="1" t="s">
        <v>541</v>
      </c>
    </row>
    <row r="27724" spans="1:15" x14ac:dyDescent="0.25">
      <c r="A27724" s="1">
        <v>27724</v>
      </c>
      <c r="B27724" s="1" t="b">
        <f>IF(AND(G27724=TRUE(),H27724=TRUE()),IFERROR(MATCH(LEFT(E27725,6),Sheet3!$3:$3,0)&gt;0,"No Section"),FALSE())</f>
        <v>0</v>
      </c>
      <c r="C27724" s="1">
        <f t="shared" si="2580"/>
        <v>16.38</v>
      </c>
      <c r="E27724" s="1" t="str">
        <f t="shared" si="2581"/>
        <v>016380_SW_2_LP</v>
      </c>
      <c r="F27724" s="1" t="str">
        <f t="shared" si="2582"/>
        <v>UD Spar Caps</v>
      </c>
      <c r="G27724" s="1" t="b">
        <f t="shared" si="2585"/>
        <v>1</v>
      </c>
      <c r="H27724" s="1" t="b">
        <f t="shared" si="2583"/>
        <v>0</v>
      </c>
      <c r="I27724" s="1">
        <f t="shared" si="2584"/>
        <v>2E-3</v>
      </c>
      <c r="J27724" s="1" t="s">
        <v>392</v>
      </c>
      <c r="K27724" s="1">
        <v>1E-3</v>
      </c>
      <c r="L27724" s="1">
        <v>2</v>
      </c>
      <c r="M27724" s="1">
        <v>0</v>
      </c>
      <c r="O27724" s="1" t="s">
        <v>541</v>
      </c>
    </row>
    <row r="27725" spans="1:15" x14ac:dyDescent="0.25">
      <c r="A27725" s="1">
        <v>27725</v>
      </c>
      <c r="B27725" s="1" t="b">
        <f>IF(AND(G27725=TRUE(),H27725=TRUE()),IFERROR(MATCH(LEFT(E27726,6),Sheet3!$3:$3,0)&gt;0,"No Section"),FALSE())</f>
        <v>0</v>
      </c>
      <c r="C27725" s="1">
        <f t="shared" si="2580"/>
        <v>16.38</v>
      </c>
      <c r="E27725" s="1" t="str">
        <f t="shared" si="2581"/>
        <v>016380_SW_2_LP</v>
      </c>
      <c r="F27725" s="1" t="str">
        <f t="shared" si="2582"/>
        <v>UD Spar Caps</v>
      </c>
      <c r="G27725" s="1" t="b">
        <f t="shared" si="2585"/>
        <v>1</v>
      </c>
      <c r="H27725" s="1" t="b">
        <f t="shared" si="2583"/>
        <v>0</v>
      </c>
      <c r="I27725" s="1">
        <f t="shared" si="2584"/>
        <v>3.0000000000000001E-3</v>
      </c>
      <c r="J27725" s="1" t="s">
        <v>392</v>
      </c>
      <c r="K27725" s="1">
        <v>1E-3</v>
      </c>
      <c r="L27725" s="1">
        <v>2</v>
      </c>
      <c r="M27725" s="1">
        <v>0</v>
      </c>
      <c r="O27725" s="1" t="s">
        <v>541</v>
      </c>
    </row>
    <row r="27726" spans="1:15" x14ac:dyDescent="0.25">
      <c r="A27726" s="1">
        <v>27726</v>
      </c>
      <c r="B27726" s="1" t="b">
        <f>IF(AND(G27726=TRUE(),H27726=TRUE()),IFERROR(MATCH(LEFT(E27727,6),Sheet3!$3:$3,0)&gt;0,"No Section"),FALSE())</f>
        <v>0</v>
      </c>
      <c r="C27726" s="1">
        <f t="shared" si="2580"/>
        <v>16.38</v>
      </c>
      <c r="E27726" s="1" t="str">
        <f t="shared" si="2581"/>
        <v>016380_SW_2_LP</v>
      </c>
      <c r="F27726" s="1" t="str">
        <f t="shared" si="2582"/>
        <v>UD Spar Caps</v>
      </c>
      <c r="G27726" s="1" t="b">
        <f t="shared" si="2585"/>
        <v>1</v>
      </c>
      <c r="H27726" s="1" t="b">
        <f t="shared" si="2583"/>
        <v>0</v>
      </c>
      <c r="I27726" s="1">
        <f t="shared" si="2584"/>
        <v>4.0000000000000001E-3</v>
      </c>
      <c r="J27726" s="1" t="s">
        <v>392</v>
      </c>
      <c r="K27726" s="1">
        <v>1E-3</v>
      </c>
      <c r="L27726" s="1">
        <v>2</v>
      </c>
      <c r="M27726" s="1">
        <v>0</v>
      </c>
      <c r="O27726" s="1" t="s">
        <v>541</v>
      </c>
    </row>
    <row r="27727" spans="1:15" x14ac:dyDescent="0.25">
      <c r="A27727" s="1">
        <v>27727</v>
      </c>
      <c r="B27727" s="1" t="b">
        <f>IF(AND(G27727=TRUE(),H27727=TRUE()),IFERROR(MATCH(LEFT(E27728,6),Sheet3!$3:$3,0)&gt;0,"No Section"),FALSE())</f>
        <v>0</v>
      </c>
      <c r="C27727" s="1">
        <f t="shared" si="2580"/>
        <v>16.38</v>
      </c>
      <c r="E27727" s="1" t="str">
        <f t="shared" si="2581"/>
        <v>016380_SW_2_LP</v>
      </c>
      <c r="F27727" s="1" t="str">
        <f t="shared" si="2582"/>
        <v>UD Spar Caps</v>
      </c>
      <c r="G27727" s="1" t="b">
        <f t="shared" si="2585"/>
        <v>1</v>
      </c>
      <c r="H27727" s="1" t="b">
        <f t="shared" si="2583"/>
        <v>0</v>
      </c>
      <c r="I27727" s="1">
        <f t="shared" si="2584"/>
        <v>5.0000000000000001E-3</v>
      </c>
      <c r="J27727" s="1" t="s">
        <v>392</v>
      </c>
      <c r="K27727" s="1">
        <v>1E-3</v>
      </c>
      <c r="L27727" s="1">
        <v>2</v>
      </c>
      <c r="M27727" s="1">
        <v>0</v>
      </c>
      <c r="O27727" s="1" t="s">
        <v>541</v>
      </c>
    </row>
    <row r="27728" spans="1:15" x14ac:dyDescent="0.25">
      <c r="A27728" s="1">
        <v>27728</v>
      </c>
      <c r="B27728" s="1" t="b">
        <f>IF(AND(G27728=TRUE(),H27728=TRUE()),IFERROR(MATCH(LEFT(E27729,6),Sheet3!$3:$3,0)&gt;0,"No Section"),FALSE())</f>
        <v>0</v>
      </c>
      <c r="C27728" s="1">
        <f t="shared" si="2580"/>
        <v>16.38</v>
      </c>
      <c r="E27728" s="1" t="str">
        <f t="shared" si="2581"/>
        <v>016380_SW_2_LP</v>
      </c>
      <c r="F27728" s="1" t="str">
        <f t="shared" si="2582"/>
        <v>UD Spar Caps</v>
      </c>
      <c r="G27728" s="1" t="b">
        <f t="shared" si="2585"/>
        <v>1</v>
      </c>
      <c r="H27728" s="1" t="b">
        <f t="shared" si="2583"/>
        <v>0</v>
      </c>
      <c r="I27728" s="1">
        <f t="shared" si="2584"/>
        <v>6.0000000000000001E-3</v>
      </c>
      <c r="J27728" s="1" t="s">
        <v>392</v>
      </c>
      <c r="K27728" s="1">
        <v>1E-3</v>
      </c>
      <c r="L27728" s="1">
        <v>2</v>
      </c>
      <c r="M27728" s="1">
        <v>0</v>
      </c>
      <c r="O27728" s="1" t="s">
        <v>541</v>
      </c>
    </row>
    <row r="27729" spans="1:15" x14ac:dyDescent="0.25">
      <c r="A27729" s="1">
        <v>27729</v>
      </c>
      <c r="B27729" s="1" t="b">
        <f>IF(AND(G27729=TRUE(),H27729=TRUE()),IFERROR(MATCH(LEFT(E27730,6),Sheet3!$3:$3,0)&gt;0,"No Section"),FALSE())</f>
        <v>0</v>
      </c>
      <c r="C27729" s="1">
        <f t="shared" si="2580"/>
        <v>16.38</v>
      </c>
      <c r="E27729" s="1" t="str">
        <f t="shared" si="2581"/>
        <v>016380_SW_2_LP</v>
      </c>
      <c r="F27729" s="1" t="str">
        <f t="shared" si="2582"/>
        <v>UD Spar Caps</v>
      </c>
      <c r="G27729" s="1" t="b">
        <f t="shared" si="2585"/>
        <v>1</v>
      </c>
      <c r="H27729" s="1" t="b">
        <f t="shared" si="2583"/>
        <v>0</v>
      </c>
      <c r="I27729" s="1">
        <f t="shared" si="2584"/>
        <v>7.0000000000000001E-3</v>
      </c>
      <c r="J27729" s="1" t="s">
        <v>392</v>
      </c>
      <c r="K27729" s="1">
        <v>1E-3</v>
      </c>
      <c r="L27729" s="1">
        <v>2</v>
      </c>
      <c r="M27729" s="1">
        <v>0</v>
      </c>
      <c r="O27729" s="1" t="s">
        <v>541</v>
      </c>
    </row>
    <row r="27730" spans="1:15" x14ac:dyDescent="0.25">
      <c r="A27730" s="1">
        <v>27730</v>
      </c>
      <c r="B27730" s="1" t="b">
        <f>IF(AND(G27730=TRUE(),H27730=TRUE()),IFERROR(MATCH(LEFT(E27731,6),Sheet3!$3:$3,0)&gt;0,"No Section"),FALSE())</f>
        <v>0</v>
      </c>
      <c r="C27730" s="1">
        <f t="shared" si="2580"/>
        <v>16.38</v>
      </c>
      <c r="E27730" s="1" t="str">
        <f t="shared" si="2581"/>
        <v>016380_SW_2_LP</v>
      </c>
      <c r="F27730" s="1" t="str">
        <f t="shared" si="2582"/>
        <v>UD Spar Caps</v>
      </c>
      <c r="G27730" s="1" t="b">
        <f t="shared" si="2585"/>
        <v>1</v>
      </c>
      <c r="H27730" s="1" t="b">
        <f t="shared" si="2583"/>
        <v>0</v>
      </c>
      <c r="I27730" s="1">
        <f t="shared" si="2584"/>
        <v>8.0000000000000002E-3</v>
      </c>
      <c r="J27730" s="1" t="s">
        <v>392</v>
      </c>
      <c r="K27730" s="1">
        <v>1E-3</v>
      </c>
      <c r="L27730" s="1">
        <v>2</v>
      </c>
      <c r="M27730" s="1">
        <v>0</v>
      </c>
      <c r="O27730" s="1" t="s">
        <v>541</v>
      </c>
    </row>
    <row r="27731" spans="1:15" x14ac:dyDescent="0.25">
      <c r="A27731" s="1">
        <v>27731</v>
      </c>
      <c r="B27731" s="1" t="b">
        <f>IF(AND(G27731=TRUE(),H27731=TRUE()),IFERROR(MATCH(LEFT(E27732,6),Sheet3!$3:$3,0)&gt;0,"No Section"),FALSE())</f>
        <v>0</v>
      </c>
      <c r="C27731" s="1">
        <f t="shared" si="2580"/>
        <v>16.38</v>
      </c>
      <c r="E27731" s="1" t="str">
        <f t="shared" si="2581"/>
        <v>016380_SW_2_LP</v>
      </c>
      <c r="F27731" s="1" t="str">
        <f t="shared" si="2582"/>
        <v>UD Spar Caps</v>
      </c>
      <c r="G27731" s="1" t="b">
        <f t="shared" si="2585"/>
        <v>1</v>
      </c>
      <c r="H27731" s="1" t="b">
        <f t="shared" si="2583"/>
        <v>0</v>
      </c>
      <c r="I27731" s="1">
        <f t="shared" si="2584"/>
        <v>9.0000000000000011E-3</v>
      </c>
      <c r="J27731" s="1" t="s">
        <v>392</v>
      </c>
      <c r="K27731" s="1">
        <v>1E-3</v>
      </c>
      <c r="L27731" s="1">
        <v>2</v>
      </c>
      <c r="M27731" s="1">
        <v>0</v>
      </c>
      <c r="O27731" s="1" t="s">
        <v>541</v>
      </c>
    </row>
    <row r="27732" spans="1:15" x14ac:dyDescent="0.25">
      <c r="A27732" s="1">
        <v>27732</v>
      </c>
      <c r="B27732" s="1" t="b">
        <f>IF(AND(G27732=TRUE(),H27732=TRUE()),IFERROR(MATCH(LEFT(E27733,6),Sheet3!$3:$3,0)&gt;0,"No Section"),FALSE())</f>
        <v>0</v>
      </c>
      <c r="C27732" s="1">
        <f t="shared" ref="C27732:C27795" si="2586">LEFT(E27732,6)/1000</f>
        <v>16.38</v>
      </c>
      <c r="E27732" s="1" t="str">
        <f t="shared" ref="E27732:E27795" si="2587">IF(J27733=$J$149,RIGHT(J27732,LEN(J27732)-5),E27731)</f>
        <v>016380_SW_2_LP</v>
      </c>
      <c r="F27732" s="1" t="str">
        <f t="shared" ref="F27732:F27795" si="2588">IF(J27732=$J$150,VLOOKUP(L27732,$U$2:$V$7,2,FALSE()),"")</f>
        <v>UD Spar Caps</v>
      </c>
      <c r="G27732" s="1" t="b">
        <f t="shared" si="2585"/>
        <v>1</v>
      </c>
      <c r="H27732" s="1" t="b">
        <f t="shared" ref="H27732:H27795" si="2589">IF(F27732=F27733,FALSE(),IF(J27732=$J$150,TRUE(),FALSE()))</f>
        <v>0</v>
      </c>
      <c r="I27732" s="1">
        <f t="shared" ref="I27732:I27795" si="2590">IF(F27732=F27731,I27731,0)+K27732</f>
        <v>1.0000000000000002E-2</v>
      </c>
      <c r="J27732" s="1" t="s">
        <v>392</v>
      </c>
      <c r="K27732" s="1">
        <v>1E-3</v>
      </c>
      <c r="L27732" s="1">
        <v>2</v>
      </c>
      <c r="M27732" s="1">
        <v>0</v>
      </c>
      <c r="O27732" s="1" t="s">
        <v>541</v>
      </c>
    </row>
    <row r="27733" spans="1:15" x14ac:dyDescent="0.25">
      <c r="A27733" s="1">
        <v>27733</v>
      </c>
      <c r="B27733" s="1" t="b">
        <f>IF(AND(G27733=TRUE(),H27733=TRUE()),IFERROR(MATCH(LEFT(E27734,6),Sheet3!$3:$3,0)&gt;0,"No Section"),FALSE())</f>
        <v>0</v>
      </c>
      <c r="C27733" s="1">
        <f t="shared" si="2586"/>
        <v>16.38</v>
      </c>
      <c r="E27733" s="1" t="str">
        <f t="shared" si="2587"/>
        <v>016380_SW_2_LP</v>
      </c>
      <c r="F27733" s="1" t="str">
        <f t="shared" si="2588"/>
        <v>UD Spar Caps</v>
      </c>
      <c r="G27733" s="1" t="b">
        <f t="shared" ref="G27733:G27796" si="2591">IF(J27733=$J$149,IF(E27732=E27731,FALSE(),TRUE()),G27732)</f>
        <v>1</v>
      </c>
      <c r="H27733" s="1" t="b">
        <f t="shared" si="2589"/>
        <v>0</v>
      </c>
      <c r="I27733" s="1">
        <f t="shared" si="2590"/>
        <v>1.1000000000000003E-2</v>
      </c>
      <c r="J27733" s="1" t="s">
        <v>392</v>
      </c>
      <c r="K27733" s="1">
        <v>1E-3</v>
      </c>
      <c r="L27733" s="1">
        <v>2</v>
      </c>
      <c r="M27733" s="1">
        <v>0</v>
      </c>
      <c r="O27733" s="1" t="s">
        <v>541</v>
      </c>
    </row>
    <row r="27734" spans="1:15" x14ac:dyDescent="0.25">
      <c r="A27734" s="1">
        <v>27734</v>
      </c>
      <c r="B27734" s="1" t="b">
        <f>IF(AND(G27734=TRUE(),H27734=TRUE()),IFERROR(MATCH(LEFT(E27735,6),Sheet3!$3:$3,0)&gt;0,"No Section"),FALSE())</f>
        <v>0</v>
      </c>
      <c r="C27734" s="1">
        <f t="shared" si="2586"/>
        <v>16.38</v>
      </c>
      <c r="E27734" s="1" t="str">
        <f t="shared" si="2587"/>
        <v>016380_SW_2_LP</v>
      </c>
      <c r="F27734" s="1" t="str">
        <f t="shared" si="2588"/>
        <v>UD Spar Caps</v>
      </c>
      <c r="G27734" s="1" t="b">
        <f t="shared" si="2591"/>
        <v>1</v>
      </c>
      <c r="H27734" s="1" t="b">
        <f t="shared" si="2589"/>
        <v>0</v>
      </c>
      <c r="I27734" s="1">
        <f t="shared" si="2590"/>
        <v>1.2000000000000004E-2</v>
      </c>
      <c r="J27734" s="1" t="s">
        <v>392</v>
      </c>
      <c r="K27734" s="1">
        <v>1E-3</v>
      </c>
      <c r="L27734" s="1">
        <v>2</v>
      </c>
      <c r="M27734" s="1">
        <v>0</v>
      </c>
      <c r="O27734" s="1" t="s">
        <v>541</v>
      </c>
    </row>
    <row r="27735" spans="1:15" x14ac:dyDescent="0.25">
      <c r="A27735" s="1">
        <v>27735</v>
      </c>
      <c r="B27735" s="1" t="b">
        <f>IF(AND(G27735=TRUE(),H27735=TRUE()),IFERROR(MATCH(LEFT(E27736,6),Sheet3!$3:$3,0)&gt;0,"No Section"),FALSE())</f>
        <v>0</v>
      </c>
      <c r="C27735" s="1">
        <f t="shared" si="2586"/>
        <v>16.38</v>
      </c>
      <c r="E27735" s="1" t="str">
        <f t="shared" si="2587"/>
        <v>016380_SW_2_LP</v>
      </c>
      <c r="F27735" s="1" t="str">
        <f t="shared" si="2588"/>
        <v>UD Spar Caps</v>
      </c>
      <c r="G27735" s="1" t="b">
        <f t="shared" si="2591"/>
        <v>1</v>
      </c>
      <c r="H27735" s="1" t="b">
        <f t="shared" si="2589"/>
        <v>0</v>
      </c>
      <c r="I27735" s="1">
        <f t="shared" si="2590"/>
        <v>1.3000000000000005E-2</v>
      </c>
      <c r="J27735" s="1" t="s">
        <v>392</v>
      </c>
      <c r="K27735" s="1">
        <v>1E-3</v>
      </c>
      <c r="L27735" s="1">
        <v>2</v>
      </c>
      <c r="M27735" s="1">
        <v>0</v>
      </c>
      <c r="O27735" s="1" t="s">
        <v>541</v>
      </c>
    </row>
    <row r="27736" spans="1:15" x14ac:dyDescent="0.25">
      <c r="A27736" s="1">
        <v>27736</v>
      </c>
      <c r="B27736" s="1" t="b">
        <f>IF(AND(G27736=TRUE(),H27736=TRUE()),IFERROR(MATCH(LEFT(E27737,6),Sheet3!$3:$3,0)&gt;0,"No Section"),FALSE())</f>
        <v>0</v>
      </c>
      <c r="C27736" s="1">
        <f t="shared" si="2586"/>
        <v>16.38</v>
      </c>
      <c r="E27736" s="1" t="str">
        <f t="shared" si="2587"/>
        <v>016380_SW_2_LP</v>
      </c>
      <c r="F27736" s="1" t="str">
        <f t="shared" si="2588"/>
        <v>UD Spar Caps</v>
      </c>
      <c r="G27736" s="1" t="b">
        <f t="shared" si="2591"/>
        <v>1</v>
      </c>
      <c r="H27736" s="1" t="b">
        <f t="shared" si="2589"/>
        <v>0</v>
      </c>
      <c r="I27736" s="1">
        <f t="shared" si="2590"/>
        <v>1.4000000000000005E-2</v>
      </c>
      <c r="J27736" s="1" t="s">
        <v>392</v>
      </c>
      <c r="K27736" s="1">
        <v>1E-3</v>
      </c>
      <c r="L27736" s="1">
        <v>2</v>
      </c>
      <c r="M27736" s="1">
        <v>0</v>
      </c>
      <c r="O27736" s="1" t="s">
        <v>541</v>
      </c>
    </row>
    <row r="27737" spans="1:15" x14ac:dyDescent="0.25">
      <c r="A27737" s="1">
        <v>27737</v>
      </c>
      <c r="B27737" s="1" t="b">
        <f>IF(AND(G27737=TRUE(),H27737=TRUE()),IFERROR(MATCH(LEFT(E27738,6),Sheet3!$3:$3,0)&gt;0,"No Section"),FALSE())</f>
        <v>0</v>
      </c>
      <c r="C27737" s="1">
        <f t="shared" si="2586"/>
        <v>16.38</v>
      </c>
      <c r="E27737" s="1" t="str">
        <f t="shared" si="2587"/>
        <v>016380_SW_2_LP</v>
      </c>
      <c r="F27737" s="1" t="str">
        <f t="shared" si="2588"/>
        <v>UD Spar Caps</v>
      </c>
      <c r="G27737" s="1" t="b">
        <f t="shared" si="2591"/>
        <v>1</v>
      </c>
      <c r="H27737" s="1" t="b">
        <f t="shared" si="2589"/>
        <v>0</v>
      </c>
      <c r="I27737" s="1">
        <f t="shared" si="2590"/>
        <v>1.5000000000000006E-2</v>
      </c>
      <c r="J27737" s="1" t="s">
        <v>392</v>
      </c>
      <c r="K27737" s="1">
        <v>1E-3</v>
      </c>
      <c r="L27737" s="1">
        <v>2</v>
      </c>
      <c r="M27737" s="1">
        <v>0</v>
      </c>
      <c r="O27737" s="1" t="s">
        <v>541</v>
      </c>
    </row>
    <row r="27738" spans="1:15" x14ac:dyDescent="0.25">
      <c r="A27738" s="1">
        <v>27738</v>
      </c>
      <c r="B27738" s="1" t="b">
        <f>IF(AND(G27738=TRUE(),H27738=TRUE()),IFERROR(MATCH(LEFT(E27739,6),Sheet3!$3:$3,0)&gt;0,"No Section"),FALSE())</f>
        <v>0</v>
      </c>
      <c r="C27738" s="1">
        <f t="shared" si="2586"/>
        <v>16.38</v>
      </c>
      <c r="E27738" s="1" t="str">
        <f t="shared" si="2587"/>
        <v>016380_SW_2_LP</v>
      </c>
      <c r="F27738" s="1" t="str">
        <f t="shared" si="2588"/>
        <v>UD Spar Caps</v>
      </c>
      <c r="G27738" s="1" t="b">
        <f t="shared" si="2591"/>
        <v>1</v>
      </c>
      <c r="H27738" s="1" t="b">
        <f t="shared" si="2589"/>
        <v>0</v>
      </c>
      <c r="I27738" s="1">
        <f t="shared" si="2590"/>
        <v>1.6000000000000007E-2</v>
      </c>
      <c r="J27738" s="1" t="s">
        <v>392</v>
      </c>
      <c r="K27738" s="1">
        <v>1E-3</v>
      </c>
      <c r="L27738" s="1">
        <v>2</v>
      </c>
      <c r="M27738" s="1">
        <v>0</v>
      </c>
      <c r="O27738" s="1" t="s">
        <v>541</v>
      </c>
    </row>
    <row r="27739" spans="1:15" x14ac:dyDescent="0.25">
      <c r="A27739" s="1">
        <v>27739</v>
      </c>
      <c r="B27739" s="1" t="b">
        <f>IF(AND(G27739=TRUE(),H27739=TRUE()),IFERROR(MATCH(LEFT(E27740,6),Sheet3!$3:$3,0)&gt;0,"No Section"),FALSE())</f>
        <v>0</v>
      </c>
      <c r="C27739" s="1">
        <f t="shared" si="2586"/>
        <v>16.38</v>
      </c>
      <c r="E27739" s="1" t="str">
        <f t="shared" si="2587"/>
        <v>016380_SW_2_LP</v>
      </c>
      <c r="F27739" s="1" t="str">
        <f t="shared" si="2588"/>
        <v>UD Spar Caps</v>
      </c>
      <c r="G27739" s="1" t="b">
        <f t="shared" si="2591"/>
        <v>1</v>
      </c>
      <c r="H27739" s="1" t="b">
        <f t="shared" si="2589"/>
        <v>0</v>
      </c>
      <c r="I27739" s="1">
        <f t="shared" si="2590"/>
        <v>1.7000000000000008E-2</v>
      </c>
      <c r="J27739" s="1" t="s">
        <v>392</v>
      </c>
      <c r="K27739" s="1">
        <v>1E-3</v>
      </c>
      <c r="L27739" s="1">
        <v>2</v>
      </c>
      <c r="M27739" s="1">
        <v>0</v>
      </c>
      <c r="O27739" s="1" t="s">
        <v>541</v>
      </c>
    </row>
    <row r="27740" spans="1:15" x14ac:dyDescent="0.25">
      <c r="A27740" s="1">
        <v>27740</v>
      </c>
      <c r="B27740" s="1" t="b">
        <f>IF(AND(G27740=TRUE(),H27740=TRUE()),IFERROR(MATCH(LEFT(E27741,6),Sheet3!$3:$3,0)&gt;0,"No Section"),FALSE())</f>
        <v>0</v>
      </c>
      <c r="C27740" s="1">
        <f t="shared" si="2586"/>
        <v>16.38</v>
      </c>
      <c r="E27740" s="1" t="str">
        <f t="shared" si="2587"/>
        <v>016380_SW_2_LP</v>
      </c>
      <c r="F27740" s="1" t="str">
        <f t="shared" si="2588"/>
        <v>UD Spar Caps</v>
      </c>
      <c r="G27740" s="1" t="b">
        <f t="shared" si="2591"/>
        <v>1</v>
      </c>
      <c r="H27740" s="1" t="b">
        <f t="shared" si="2589"/>
        <v>0</v>
      </c>
      <c r="I27740" s="1">
        <f t="shared" si="2590"/>
        <v>1.8000000000000009E-2</v>
      </c>
      <c r="J27740" s="1" t="s">
        <v>392</v>
      </c>
      <c r="K27740" s="1">
        <v>1E-3</v>
      </c>
      <c r="L27740" s="1">
        <v>2</v>
      </c>
      <c r="M27740" s="1">
        <v>0</v>
      </c>
      <c r="O27740" s="1" t="s">
        <v>541</v>
      </c>
    </row>
    <row r="27741" spans="1:15" x14ac:dyDescent="0.25">
      <c r="A27741" s="1">
        <v>27741</v>
      </c>
      <c r="B27741" s="1" t="b">
        <f>IF(AND(G27741=TRUE(),H27741=TRUE()),IFERROR(MATCH(LEFT(E27742,6),Sheet3!$3:$3,0)&gt;0,"No Section"),FALSE())</f>
        <v>0</v>
      </c>
      <c r="C27741" s="1">
        <f t="shared" si="2586"/>
        <v>16.38</v>
      </c>
      <c r="E27741" s="1" t="str">
        <f t="shared" si="2587"/>
        <v>016380_SW_2_LP</v>
      </c>
      <c r="F27741" s="1" t="str">
        <f t="shared" si="2588"/>
        <v>UD Spar Caps</v>
      </c>
      <c r="G27741" s="1" t="b">
        <f t="shared" si="2591"/>
        <v>1</v>
      </c>
      <c r="H27741" s="1" t="b">
        <f t="shared" si="2589"/>
        <v>0</v>
      </c>
      <c r="I27741" s="1">
        <f t="shared" si="2590"/>
        <v>1.900000000000001E-2</v>
      </c>
      <c r="J27741" s="1" t="s">
        <v>392</v>
      </c>
      <c r="K27741" s="1">
        <v>1E-3</v>
      </c>
      <c r="L27741" s="1">
        <v>2</v>
      </c>
      <c r="M27741" s="1">
        <v>0</v>
      </c>
      <c r="O27741" s="1" t="s">
        <v>541</v>
      </c>
    </row>
    <row r="27742" spans="1:15" x14ac:dyDescent="0.25">
      <c r="A27742" s="1">
        <v>27742</v>
      </c>
      <c r="B27742" s="1" t="b">
        <f>IF(AND(G27742=TRUE(),H27742=TRUE()),IFERROR(MATCH(LEFT(E27743,6),Sheet3!$3:$3,0)&gt;0,"No Section"),FALSE())</f>
        <v>0</v>
      </c>
      <c r="C27742" s="1">
        <f t="shared" si="2586"/>
        <v>16.38</v>
      </c>
      <c r="E27742" s="1" t="str">
        <f t="shared" si="2587"/>
        <v>016380_SW_2_LP</v>
      </c>
      <c r="F27742" s="1" t="str">
        <f t="shared" si="2588"/>
        <v>UD Spar Caps</v>
      </c>
      <c r="G27742" s="1" t="b">
        <f t="shared" si="2591"/>
        <v>1</v>
      </c>
      <c r="H27742" s="1" t="b">
        <f t="shared" si="2589"/>
        <v>0</v>
      </c>
      <c r="I27742" s="1">
        <f t="shared" si="2590"/>
        <v>2.0000000000000011E-2</v>
      </c>
      <c r="J27742" s="1" t="s">
        <v>392</v>
      </c>
      <c r="K27742" s="1">
        <v>1E-3</v>
      </c>
      <c r="L27742" s="1">
        <v>2</v>
      </c>
      <c r="M27742" s="1">
        <v>0</v>
      </c>
      <c r="O27742" s="1" t="s">
        <v>541</v>
      </c>
    </row>
    <row r="27743" spans="1:15" x14ac:dyDescent="0.25">
      <c r="A27743" s="1">
        <v>27743</v>
      </c>
      <c r="B27743" s="1" t="b">
        <f>IF(AND(G27743=TRUE(),H27743=TRUE()),IFERROR(MATCH(LEFT(E27744,6),Sheet3!$3:$3,0)&gt;0,"No Section"),FALSE())</f>
        <v>0</v>
      </c>
      <c r="C27743" s="1">
        <f t="shared" si="2586"/>
        <v>16.38</v>
      </c>
      <c r="E27743" s="1" t="str">
        <f t="shared" si="2587"/>
        <v>016380_SW_2_LP</v>
      </c>
      <c r="F27743" s="1" t="str">
        <f t="shared" si="2588"/>
        <v>UD Spar Caps</v>
      </c>
      <c r="G27743" s="1" t="b">
        <f t="shared" si="2591"/>
        <v>1</v>
      </c>
      <c r="H27743" s="1" t="b">
        <f t="shared" si="2589"/>
        <v>0</v>
      </c>
      <c r="I27743" s="1">
        <f t="shared" si="2590"/>
        <v>2.1000000000000012E-2</v>
      </c>
      <c r="J27743" s="1" t="s">
        <v>392</v>
      </c>
      <c r="K27743" s="1">
        <v>1E-3</v>
      </c>
      <c r="L27743" s="1">
        <v>2</v>
      </c>
      <c r="M27743" s="1">
        <v>0</v>
      </c>
      <c r="O27743" s="1" t="s">
        <v>541</v>
      </c>
    </row>
    <row r="27744" spans="1:15" x14ac:dyDescent="0.25">
      <c r="A27744" s="1">
        <v>27744</v>
      </c>
      <c r="B27744" s="1" t="b">
        <f>IF(AND(G27744=TRUE(),H27744=TRUE()),IFERROR(MATCH(LEFT(E27745,6),Sheet3!$3:$3,0)&gt;0,"No Section"),FALSE())</f>
        <v>0</v>
      </c>
      <c r="C27744" s="1">
        <f t="shared" si="2586"/>
        <v>16.38</v>
      </c>
      <c r="E27744" s="1" t="str">
        <f t="shared" si="2587"/>
        <v>016380_SW_2_LP</v>
      </c>
      <c r="F27744" s="1" t="str">
        <f t="shared" si="2588"/>
        <v>UD Spar Caps</v>
      </c>
      <c r="G27744" s="1" t="b">
        <f t="shared" si="2591"/>
        <v>1</v>
      </c>
      <c r="H27744" s="1" t="b">
        <f t="shared" si="2589"/>
        <v>0</v>
      </c>
      <c r="I27744" s="1">
        <f t="shared" si="2590"/>
        <v>2.2000000000000013E-2</v>
      </c>
      <c r="J27744" s="1" t="s">
        <v>392</v>
      </c>
      <c r="K27744" s="1">
        <v>1E-3</v>
      </c>
      <c r="L27744" s="1">
        <v>2</v>
      </c>
      <c r="M27744" s="1">
        <v>0</v>
      </c>
      <c r="O27744" s="1" t="s">
        <v>541</v>
      </c>
    </row>
    <row r="27745" spans="1:15" x14ac:dyDescent="0.25">
      <c r="A27745" s="1">
        <v>27745</v>
      </c>
      <c r="B27745" s="1" t="b">
        <f>IF(AND(G27745=TRUE(),H27745=TRUE()),IFERROR(MATCH(LEFT(E27746,6),Sheet3!$3:$3,0)&gt;0,"No Section"),FALSE())</f>
        <v>0</v>
      </c>
      <c r="C27745" s="1">
        <f t="shared" si="2586"/>
        <v>16.38</v>
      </c>
      <c r="E27745" s="1" t="str">
        <f t="shared" si="2587"/>
        <v>016380_SW_2_LP</v>
      </c>
      <c r="F27745" s="1" t="str">
        <f t="shared" si="2588"/>
        <v>UD Spar Caps</v>
      </c>
      <c r="G27745" s="1" t="b">
        <f t="shared" si="2591"/>
        <v>1</v>
      </c>
      <c r="H27745" s="1" t="b">
        <f t="shared" si="2589"/>
        <v>0</v>
      </c>
      <c r="I27745" s="1">
        <f t="shared" si="2590"/>
        <v>2.3000000000000013E-2</v>
      </c>
      <c r="J27745" s="1" t="s">
        <v>392</v>
      </c>
      <c r="K27745" s="1">
        <v>1E-3</v>
      </c>
      <c r="L27745" s="1">
        <v>2</v>
      </c>
      <c r="M27745" s="1">
        <v>0</v>
      </c>
      <c r="O27745" s="1" t="s">
        <v>541</v>
      </c>
    </row>
    <row r="27746" spans="1:15" x14ac:dyDescent="0.25">
      <c r="A27746" s="1">
        <v>27746</v>
      </c>
      <c r="B27746" s="1" t="b">
        <f>IF(AND(G27746=TRUE(),H27746=TRUE()),IFERROR(MATCH(LEFT(E27747,6),Sheet3!$3:$3,0)&gt;0,"No Section"),FALSE())</f>
        <v>0</v>
      </c>
      <c r="C27746" s="1">
        <f t="shared" si="2586"/>
        <v>16.38</v>
      </c>
      <c r="E27746" s="1" t="str">
        <f t="shared" si="2587"/>
        <v>016380_SW_2_LP</v>
      </c>
      <c r="F27746" s="1" t="str">
        <f t="shared" si="2588"/>
        <v>UD Spar Caps</v>
      </c>
      <c r="G27746" s="1" t="b">
        <f t="shared" si="2591"/>
        <v>1</v>
      </c>
      <c r="H27746" s="1" t="b">
        <f t="shared" si="2589"/>
        <v>0</v>
      </c>
      <c r="I27746" s="1">
        <f t="shared" si="2590"/>
        <v>2.4000000000000014E-2</v>
      </c>
      <c r="J27746" s="1" t="s">
        <v>392</v>
      </c>
      <c r="K27746" s="1">
        <v>1E-3</v>
      </c>
      <c r="L27746" s="1">
        <v>2</v>
      </c>
      <c r="M27746" s="1">
        <v>0</v>
      </c>
      <c r="O27746" s="1" t="s">
        <v>541</v>
      </c>
    </row>
    <row r="27747" spans="1:15" x14ac:dyDescent="0.25">
      <c r="A27747" s="1">
        <v>27747</v>
      </c>
      <c r="B27747" s="1" t="b">
        <f>IF(AND(G27747=TRUE(),H27747=TRUE()),IFERROR(MATCH(LEFT(E27748,6),Sheet3!$3:$3,0)&gt;0,"No Section"),FALSE())</f>
        <v>0</v>
      </c>
      <c r="C27747" s="1">
        <f t="shared" si="2586"/>
        <v>16.38</v>
      </c>
      <c r="E27747" s="1" t="str">
        <f t="shared" si="2587"/>
        <v>016380_SW_2_LP</v>
      </c>
      <c r="F27747" s="1" t="str">
        <f t="shared" si="2588"/>
        <v>UD Spar Caps</v>
      </c>
      <c r="G27747" s="1" t="b">
        <f t="shared" si="2591"/>
        <v>1</v>
      </c>
      <c r="H27747" s="1" t="b">
        <f t="shared" si="2589"/>
        <v>0</v>
      </c>
      <c r="I27747" s="1">
        <f t="shared" si="2590"/>
        <v>2.5000000000000015E-2</v>
      </c>
      <c r="J27747" s="1" t="s">
        <v>392</v>
      </c>
      <c r="K27747" s="1">
        <v>1E-3</v>
      </c>
      <c r="L27747" s="1">
        <v>2</v>
      </c>
      <c r="M27747" s="1">
        <v>0</v>
      </c>
      <c r="O27747" s="1" t="s">
        <v>541</v>
      </c>
    </row>
    <row r="27748" spans="1:15" x14ac:dyDescent="0.25">
      <c r="A27748" s="1">
        <v>27748</v>
      </c>
      <c r="B27748" s="1" t="b">
        <f>IF(AND(G27748=TRUE(),H27748=TRUE()),IFERROR(MATCH(LEFT(E27749,6),Sheet3!$3:$3,0)&gt;0,"No Section"),FALSE())</f>
        <v>0</v>
      </c>
      <c r="C27748" s="1">
        <f t="shared" si="2586"/>
        <v>16.38</v>
      </c>
      <c r="E27748" s="1" t="str">
        <f t="shared" si="2587"/>
        <v>016380_SW_2_LP</v>
      </c>
      <c r="F27748" s="1" t="str">
        <f t="shared" si="2588"/>
        <v>UD Spar Caps</v>
      </c>
      <c r="G27748" s="1" t="b">
        <f t="shared" si="2591"/>
        <v>1</v>
      </c>
      <c r="H27748" s="1" t="b">
        <f t="shared" si="2589"/>
        <v>0</v>
      </c>
      <c r="I27748" s="1">
        <f t="shared" si="2590"/>
        <v>2.6000000000000016E-2</v>
      </c>
      <c r="J27748" s="1" t="s">
        <v>392</v>
      </c>
      <c r="K27748" s="1">
        <v>1E-3</v>
      </c>
      <c r="L27748" s="1">
        <v>2</v>
      </c>
      <c r="M27748" s="1">
        <v>0</v>
      </c>
      <c r="O27748" s="1" t="s">
        <v>541</v>
      </c>
    </row>
    <row r="27749" spans="1:15" x14ac:dyDescent="0.25">
      <c r="A27749" s="1">
        <v>27749</v>
      </c>
      <c r="B27749" s="1" t="b">
        <f>IF(AND(G27749=TRUE(),H27749=TRUE()),IFERROR(MATCH(LEFT(E27750,6),Sheet3!$3:$3,0)&gt;0,"No Section"),FALSE())</f>
        <v>0</v>
      </c>
      <c r="C27749" s="1">
        <f t="shared" si="2586"/>
        <v>16.38</v>
      </c>
      <c r="E27749" s="1" t="str">
        <f t="shared" si="2587"/>
        <v>016380_SW_2_LP</v>
      </c>
      <c r="F27749" s="1" t="str">
        <f t="shared" si="2588"/>
        <v>UD Spar Caps</v>
      </c>
      <c r="G27749" s="1" t="b">
        <f t="shared" si="2591"/>
        <v>1</v>
      </c>
      <c r="H27749" s="1" t="b">
        <f t="shared" si="2589"/>
        <v>0</v>
      </c>
      <c r="I27749" s="1">
        <f t="shared" si="2590"/>
        <v>2.7000000000000017E-2</v>
      </c>
      <c r="J27749" s="1" t="s">
        <v>392</v>
      </c>
      <c r="K27749" s="1">
        <v>1E-3</v>
      </c>
      <c r="L27749" s="1">
        <v>2</v>
      </c>
      <c r="M27749" s="1">
        <v>0</v>
      </c>
      <c r="O27749" s="1" t="s">
        <v>541</v>
      </c>
    </row>
    <row r="27750" spans="1:15" x14ac:dyDescent="0.25">
      <c r="A27750" s="1">
        <v>27750</v>
      </c>
      <c r="B27750" s="1" t="b">
        <f>IF(AND(G27750=TRUE(),H27750=TRUE()),IFERROR(MATCH(LEFT(E27751,6),Sheet3!$3:$3,0)&gt;0,"No Section"),FALSE())</f>
        <v>0</v>
      </c>
      <c r="C27750" s="1">
        <f t="shared" si="2586"/>
        <v>16.38</v>
      </c>
      <c r="E27750" s="1" t="str">
        <f t="shared" si="2587"/>
        <v>016380_SW_2_LP</v>
      </c>
      <c r="F27750" s="1" t="str">
        <f t="shared" si="2588"/>
        <v>UD Spar Caps</v>
      </c>
      <c r="G27750" s="1" t="b">
        <f t="shared" si="2591"/>
        <v>1</v>
      </c>
      <c r="H27750" s="1" t="b">
        <f t="shared" si="2589"/>
        <v>0</v>
      </c>
      <c r="I27750" s="1">
        <f t="shared" si="2590"/>
        <v>2.8000000000000018E-2</v>
      </c>
      <c r="J27750" s="1" t="s">
        <v>392</v>
      </c>
      <c r="K27750" s="1">
        <v>1E-3</v>
      </c>
      <c r="L27750" s="1">
        <v>2</v>
      </c>
      <c r="M27750" s="1">
        <v>0</v>
      </c>
      <c r="O27750" s="1" t="s">
        <v>541</v>
      </c>
    </row>
    <row r="27751" spans="1:15" x14ac:dyDescent="0.25">
      <c r="A27751" s="1">
        <v>27751</v>
      </c>
      <c r="B27751" s="1" t="b">
        <f>IF(AND(G27751=TRUE(),H27751=TRUE()),IFERROR(MATCH(LEFT(E27752,6),Sheet3!$3:$3,0)&gt;0,"No Section"),FALSE())</f>
        <v>0</v>
      </c>
      <c r="C27751" s="1">
        <f t="shared" si="2586"/>
        <v>16.38</v>
      </c>
      <c r="E27751" s="1" t="str">
        <f t="shared" si="2587"/>
        <v>016380_SW_2_LP</v>
      </c>
      <c r="F27751" s="1" t="str">
        <f t="shared" si="2588"/>
        <v>UD Spar Caps</v>
      </c>
      <c r="G27751" s="1" t="b">
        <f t="shared" si="2591"/>
        <v>1</v>
      </c>
      <c r="H27751" s="1" t="b">
        <f t="shared" si="2589"/>
        <v>0</v>
      </c>
      <c r="I27751" s="1">
        <f t="shared" si="2590"/>
        <v>2.9000000000000019E-2</v>
      </c>
      <c r="J27751" s="1" t="s">
        <v>392</v>
      </c>
      <c r="K27751" s="1">
        <v>1E-3</v>
      </c>
      <c r="L27751" s="1">
        <v>2</v>
      </c>
      <c r="M27751" s="1">
        <v>0</v>
      </c>
      <c r="O27751" s="1" t="s">
        <v>541</v>
      </c>
    </row>
    <row r="27752" spans="1:15" x14ac:dyDescent="0.25">
      <c r="A27752" s="1">
        <v>27752</v>
      </c>
      <c r="B27752" s="1" t="b">
        <f>IF(AND(G27752=TRUE(),H27752=TRUE()),IFERROR(MATCH(LEFT(E27753,6),Sheet3!$3:$3,0)&gt;0,"No Section"),FALSE())</f>
        <v>0</v>
      </c>
      <c r="C27752" s="1">
        <f t="shared" si="2586"/>
        <v>16.38</v>
      </c>
      <c r="E27752" s="1" t="str">
        <f t="shared" si="2587"/>
        <v>016380_SW_2_LP</v>
      </c>
      <c r="F27752" s="1" t="str">
        <f t="shared" si="2588"/>
        <v>UD Spar Caps</v>
      </c>
      <c r="G27752" s="1" t="b">
        <f t="shared" si="2591"/>
        <v>1</v>
      </c>
      <c r="H27752" s="1" t="b">
        <f t="shared" si="2589"/>
        <v>0</v>
      </c>
      <c r="I27752" s="1">
        <f t="shared" si="2590"/>
        <v>3.000000000000002E-2</v>
      </c>
      <c r="J27752" s="1" t="s">
        <v>392</v>
      </c>
      <c r="K27752" s="1">
        <v>1E-3</v>
      </c>
      <c r="L27752" s="1">
        <v>2</v>
      </c>
      <c r="M27752" s="1">
        <v>0</v>
      </c>
      <c r="O27752" s="1" t="s">
        <v>541</v>
      </c>
    </row>
    <row r="27753" spans="1:15" x14ac:dyDescent="0.25">
      <c r="A27753" s="1">
        <v>27753</v>
      </c>
      <c r="B27753" s="1" t="b">
        <f>IF(AND(G27753=TRUE(),H27753=TRUE()),IFERROR(MATCH(LEFT(E27754,6),Sheet3!$3:$3,0)&gt;0,"No Section"),FALSE())</f>
        <v>0</v>
      </c>
      <c r="C27753" s="1">
        <f t="shared" si="2586"/>
        <v>16.38</v>
      </c>
      <c r="E27753" s="1" t="str">
        <f t="shared" si="2587"/>
        <v>016380_SW_2_LP</v>
      </c>
      <c r="F27753" s="1" t="str">
        <f t="shared" si="2588"/>
        <v>UD Spar Caps</v>
      </c>
      <c r="G27753" s="1" t="b">
        <f t="shared" si="2591"/>
        <v>1</v>
      </c>
      <c r="H27753" s="1" t="b">
        <f t="shared" si="2589"/>
        <v>0</v>
      </c>
      <c r="I27753" s="1">
        <f t="shared" si="2590"/>
        <v>3.1000000000000021E-2</v>
      </c>
      <c r="J27753" s="1" t="s">
        <v>392</v>
      </c>
      <c r="K27753" s="1">
        <v>1E-3</v>
      </c>
      <c r="L27753" s="1">
        <v>2</v>
      </c>
      <c r="M27753" s="1">
        <v>0</v>
      </c>
      <c r="O27753" s="1" t="s">
        <v>541</v>
      </c>
    </row>
    <row r="27754" spans="1:15" x14ac:dyDescent="0.25">
      <c r="A27754" s="1">
        <v>27754</v>
      </c>
      <c r="B27754" s="1" t="b">
        <f>IF(AND(G27754=TRUE(),H27754=TRUE()),IFERROR(MATCH(LEFT(E27755,6),Sheet3!$3:$3,0)&gt;0,"No Section"),FALSE())</f>
        <v>0</v>
      </c>
      <c r="C27754" s="1">
        <f t="shared" si="2586"/>
        <v>16.38</v>
      </c>
      <c r="E27754" s="1" t="str">
        <f t="shared" si="2587"/>
        <v>016380_SW_2_LP</v>
      </c>
      <c r="F27754" s="1" t="str">
        <f t="shared" si="2588"/>
        <v>UD Spar Caps</v>
      </c>
      <c r="G27754" s="1" t="b">
        <f t="shared" si="2591"/>
        <v>1</v>
      </c>
      <c r="H27754" s="1" t="b">
        <f t="shared" si="2589"/>
        <v>0</v>
      </c>
      <c r="I27754" s="1">
        <f t="shared" si="2590"/>
        <v>3.2000000000000021E-2</v>
      </c>
      <c r="J27754" s="1" t="s">
        <v>392</v>
      </c>
      <c r="K27754" s="1">
        <v>1E-3</v>
      </c>
      <c r="L27754" s="1">
        <v>2</v>
      </c>
      <c r="M27754" s="1">
        <v>0</v>
      </c>
      <c r="O27754" s="1" t="s">
        <v>541</v>
      </c>
    </row>
    <row r="27755" spans="1:15" x14ac:dyDescent="0.25">
      <c r="A27755" s="1">
        <v>27755</v>
      </c>
      <c r="B27755" s="1" t="b">
        <f>IF(AND(G27755=TRUE(),H27755=TRUE()),IFERROR(MATCH(LEFT(E27756,6),Sheet3!$3:$3,0)&gt;0,"No Section"),FALSE())</f>
        <v>0</v>
      </c>
      <c r="C27755" s="1">
        <f t="shared" si="2586"/>
        <v>16.38</v>
      </c>
      <c r="E27755" s="1" t="str">
        <f t="shared" si="2587"/>
        <v>016380_SW_2_LP</v>
      </c>
      <c r="F27755" s="1" t="str">
        <f t="shared" si="2588"/>
        <v>UD Spar Caps</v>
      </c>
      <c r="G27755" s="1" t="b">
        <f t="shared" si="2591"/>
        <v>1</v>
      </c>
      <c r="H27755" s="1" t="b">
        <f t="shared" si="2589"/>
        <v>0</v>
      </c>
      <c r="I27755" s="1">
        <f t="shared" si="2590"/>
        <v>3.3000000000000022E-2</v>
      </c>
      <c r="J27755" s="1" t="s">
        <v>392</v>
      </c>
      <c r="K27755" s="1">
        <v>1E-3</v>
      </c>
      <c r="L27755" s="1">
        <v>2</v>
      </c>
      <c r="M27755" s="1">
        <v>0</v>
      </c>
      <c r="O27755" s="1" t="s">
        <v>541</v>
      </c>
    </row>
    <row r="27756" spans="1:15" x14ac:dyDescent="0.25">
      <c r="A27756" s="1">
        <v>27756</v>
      </c>
      <c r="B27756" s="1" t="b">
        <f>IF(AND(G27756=TRUE(),H27756=TRUE()),IFERROR(MATCH(LEFT(E27757,6),Sheet3!$3:$3,0)&gt;0,"No Section"),FALSE())</f>
        <v>0</v>
      </c>
      <c r="C27756" s="1">
        <f t="shared" si="2586"/>
        <v>16.38</v>
      </c>
      <c r="E27756" s="1" t="str">
        <f t="shared" si="2587"/>
        <v>016380_SW_2_LP</v>
      </c>
      <c r="F27756" s="1" t="str">
        <f t="shared" si="2588"/>
        <v>UD Spar Caps</v>
      </c>
      <c r="G27756" s="1" t="b">
        <f t="shared" si="2591"/>
        <v>1</v>
      </c>
      <c r="H27756" s="1" t="b">
        <f t="shared" si="2589"/>
        <v>0</v>
      </c>
      <c r="I27756" s="1">
        <f t="shared" si="2590"/>
        <v>3.4000000000000023E-2</v>
      </c>
      <c r="J27756" s="1" t="s">
        <v>392</v>
      </c>
      <c r="K27756" s="1">
        <v>1E-3</v>
      </c>
      <c r="L27756" s="1">
        <v>2</v>
      </c>
      <c r="M27756" s="1">
        <v>0</v>
      </c>
      <c r="O27756" s="1" t="s">
        <v>541</v>
      </c>
    </row>
    <row r="27757" spans="1:15" x14ac:dyDescent="0.25">
      <c r="A27757" s="1">
        <v>27757</v>
      </c>
      <c r="B27757" s="1" t="b">
        <f>IF(AND(G27757=TRUE(),H27757=TRUE()),IFERROR(MATCH(LEFT(E27758,6),Sheet3!$3:$3,0)&gt;0,"No Section"),FALSE())</f>
        <v>0</v>
      </c>
      <c r="C27757" s="1">
        <f t="shared" si="2586"/>
        <v>16.38</v>
      </c>
      <c r="E27757" s="1" t="str">
        <f t="shared" si="2587"/>
        <v>016380_SW_2_LP</v>
      </c>
      <c r="F27757" s="1" t="str">
        <f t="shared" si="2588"/>
        <v>UD Spar Caps</v>
      </c>
      <c r="G27757" s="1" t="b">
        <f t="shared" si="2591"/>
        <v>1</v>
      </c>
      <c r="H27757" s="1" t="b">
        <f t="shared" si="2589"/>
        <v>0</v>
      </c>
      <c r="I27757" s="1">
        <f t="shared" si="2590"/>
        <v>3.5000000000000024E-2</v>
      </c>
      <c r="J27757" s="1" t="s">
        <v>392</v>
      </c>
      <c r="K27757" s="1">
        <v>1E-3</v>
      </c>
      <c r="L27757" s="1">
        <v>2</v>
      </c>
      <c r="M27757" s="1">
        <v>0</v>
      </c>
      <c r="O27757" s="1" t="s">
        <v>541</v>
      </c>
    </row>
    <row r="27758" spans="1:15" x14ac:dyDescent="0.25">
      <c r="A27758" s="1">
        <v>27758</v>
      </c>
      <c r="B27758" s="1" t="b">
        <f>IF(AND(G27758=TRUE(),H27758=TRUE()),IFERROR(MATCH(LEFT(E27759,6),Sheet3!$3:$3,0)&gt;0,"No Section"),FALSE())</f>
        <v>0</v>
      </c>
      <c r="C27758" s="1">
        <f t="shared" si="2586"/>
        <v>16.38</v>
      </c>
      <c r="E27758" s="1" t="str">
        <f t="shared" si="2587"/>
        <v>016380_SW_2_LP</v>
      </c>
      <c r="F27758" s="1" t="str">
        <f t="shared" si="2588"/>
        <v>UD Spar Caps</v>
      </c>
      <c r="G27758" s="1" t="b">
        <f t="shared" si="2591"/>
        <v>1</v>
      </c>
      <c r="H27758" s="1" t="b">
        <f t="shared" si="2589"/>
        <v>0</v>
      </c>
      <c r="I27758" s="1">
        <f t="shared" si="2590"/>
        <v>3.6000000000000025E-2</v>
      </c>
      <c r="J27758" s="1" t="s">
        <v>392</v>
      </c>
      <c r="K27758" s="1">
        <v>1E-3</v>
      </c>
      <c r="L27758" s="1">
        <v>2</v>
      </c>
      <c r="M27758" s="1">
        <v>0</v>
      </c>
      <c r="O27758" s="1" t="s">
        <v>541</v>
      </c>
    </row>
    <row r="27759" spans="1:15" x14ac:dyDescent="0.25">
      <c r="A27759" s="1">
        <v>27759</v>
      </c>
      <c r="B27759" s="1" t="b">
        <f>IF(AND(G27759=TRUE(),H27759=TRUE()),IFERROR(MATCH(LEFT(E27760,6),Sheet3!$3:$3,0)&gt;0,"No Section"),FALSE())</f>
        <v>0</v>
      </c>
      <c r="C27759" s="1">
        <f t="shared" si="2586"/>
        <v>16.38</v>
      </c>
      <c r="E27759" s="1" t="str">
        <f t="shared" si="2587"/>
        <v>016380_SW_2_LP</v>
      </c>
      <c r="F27759" s="1" t="str">
        <f t="shared" si="2588"/>
        <v>UD Spar Caps</v>
      </c>
      <c r="G27759" s="1" t="b">
        <f t="shared" si="2591"/>
        <v>1</v>
      </c>
      <c r="H27759" s="1" t="b">
        <f t="shared" si="2589"/>
        <v>0</v>
      </c>
      <c r="I27759" s="1">
        <f t="shared" si="2590"/>
        <v>3.7000000000000026E-2</v>
      </c>
      <c r="J27759" s="1" t="s">
        <v>392</v>
      </c>
      <c r="K27759" s="1">
        <v>1E-3</v>
      </c>
      <c r="L27759" s="1">
        <v>2</v>
      </c>
      <c r="M27759" s="1">
        <v>0</v>
      </c>
      <c r="O27759" s="1" t="s">
        <v>541</v>
      </c>
    </row>
    <row r="27760" spans="1:15" x14ac:dyDescent="0.25">
      <c r="A27760" s="1">
        <v>27760</v>
      </c>
      <c r="B27760" s="1" t="b">
        <f>IF(AND(G27760=TRUE(),H27760=TRUE()),IFERROR(MATCH(LEFT(E27761,6),Sheet3!$3:$3,0)&gt;0,"No Section"),FALSE())</f>
        <v>0</v>
      </c>
      <c r="C27760" s="1">
        <f t="shared" si="2586"/>
        <v>16.38</v>
      </c>
      <c r="E27760" s="1" t="str">
        <f t="shared" si="2587"/>
        <v>016380_SW_2_LP</v>
      </c>
      <c r="F27760" s="1" t="str">
        <f t="shared" si="2588"/>
        <v>UD Spar Caps</v>
      </c>
      <c r="G27760" s="1" t="b">
        <f t="shared" si="2591"/>
        <v>1</v>
      </c>
      <c r="H27760" s="1" t="b">
        <f t="shared" si="2589"/>
        <v>0</v>
      </c>
      <c r="I27760" s="1">
        <f t="shared" si="2590"/>
        <v>3.8000000000000027E-2</v>
      </c>
      <c r="J27760" s="1" t="s">
        <v>392</v>
      </c>
      <c r="K27760" s="1">
        <v>1E-3</v>
      </c>
      <c r="L27760" s="1">
        <v>2</v>
      </c>
      <c r="M27760" s="1">
        <v>0</v>
      </c>
      <c r="O27760" s="1" t="s">
        <v>541</v>
      </c>
    </row>
    <row r="27761" spans="1:15" x14ac:dyDescent="0.25">
      <c r="A27761" s="1">
        <v>27761</v>
      </c>
      <c r="B27761" s="1" t="b">
        <f>IF(AND(G27761=TRUE(),H27761=TRUE()),IFERROR(MATCH(LEFT(E27762,6),Sheet3!$3:$3,0)&gt;0,"No Section"),FALSE())</f>
        <v>0</v>
      </c>
      <c r="C27761" s="1">
        <f t="shared" si="2586"/>
        <v>16.38</v>
      </c>
      <c r="E27761" s="1" t="str">
        <f t="shared" si="2587"/>
        <v>016380_SW_2_LP</v>
      </c>
      <c r="F27761" s="1" t="str">
        <f t="shared" si="2588"/>
        <v>UD Spar Caps</v>
      </c>
      <c r="G27761" s="1" t="b">
        <f t="shared" si="2591"/>
        <v>1</v>
      </c>
      <c r="H27761" s="1" t="b">
        <f t="shared" si="2589"/>
        <v>0</v>
      </c>
      <c r="I27761" s="1">
        <f t="shared" si="2590"/>
        <v>3.9000000000000028E-2</v>
      </c>
      <c r="J27761" s="1" t="s">
        <v>392</v>
      </c>
      <c r="K27761" s="1">
        <v>1E-3</v>
      </c>
      <c r="L27761" s="1">
        <v>2</v>
      </c>
      <c r="M27761" s="1">
        <v>0</v>
      </c>
      <c r="O27761" s="1" t="s">
        <v>541</v>
      </c>
    </row>
    <row r="27762" spans="1:15" x14ac:dyDescent="0.25">
      <c r="A27762" s="1">
        <v>27762</v>
      </c>
      <c r="B27762" s="1" t="b">
        <f>IF(AND(G27762=TRUE(),H27762=TRUE()),IFERROR(MATCH(LEFT(E27763,6),Sheet3!$3:$3,0)&gt;0,"No Section"),FALSE())</f>
        <v>0</v>
      </c>
      <c r="C27762" s="1">
        <f t="shared" si="2586"/>
        <v>16.38</v>
      </c>
      <c r="E27762" s="1" t="str">
        <f t="shared" si="2587"/>
        <v>016380_SW_2_LP</v>
      </c>
      <c r="F27762" s="1" t="str">
        <f t="shared" si="2588"/>
        <v>UD Spar Caps</v>
      </c>
      <c r="G27762" s="1" t="b">
        <f t="shared" si="2591"/>
        <v>1</v>
      </c>
      <c r="H27762" s="1" t="b">
        <f t="shared" si="2589"/>
        <v>0</v>
      </c>
      <c r="I27762" s="1">
        <f t="shared" si="2590"/>
        <v>4.0000000000000029E-2</v>
      </c>
      <c r="J27762" s="1" t="s">
        <v>392</v>
      </c>
      <c r="K27762" s="1">
        <v>1E-3</v>
      </c>
      <c r="L27762" s="1">
        <v>2</v>
      </c>
      <c r="M27762" s="1">
        <v>0</v>
      </c>
      <c r="O27762" s="1" t="s">
        <v>541</v>
      </c>
    </row>
    <row r="27763" spans="1:15" x14ac:dyDescent="0.25">
      <c r="A27763" s="1">
        <v>27763</v>
      </c>
      <c r="B27763" s="1" t="b">
        <f>IF(AND(G27763=TRUE(),H27763=TRUE()),IFERROR(MATCH(LEFT(E27764,6),Sheet3!$3:$3,0)&gt;0,"No Section"),FALSE())</f>
        <v>0</v>
      </c>
      <c r="C27763" s="1">
        <f t="shared" si="2586"/>
        <v>16.38</v>
      </c>
      <c r="E27763" s="1" t="str">
        <f t="shared" si="2587"/>
        <v>016380_SW_2_LP</v>
      </c>
      <c r="F27763" s="1" t="str">
        <f t="shared" si="2588"/>
        <v>UD Spar Caps</v>
      </c>
      <c r="G27763" s="1" t="b">
        <f t="shared" si="2591"/>
        <v>1</v>
      </c>
      <c r="H27763" s="1" t="b">
        <f t="shared" si="2589"/>
        <v>0</v>
      </c>
      <c r="I27763" s="1">
        <f t="shared" si="2590"/>
        <v>4.1000000000000029E-2</v>
      </c>
      <c r="J27763" s="1" t="s">
        <v>392</v>
      </c>
      <c r="K27763" s="1">
        <v>1E-3</v>
      </c>
      <c r="L27763" s="1">
        <v>2</v>
      </c>
      <c r="M27763" s="1">
        <v>0</v>
      </c>
      <c r="O27763" s="1" t="s">
        <v>541</v>
      </c>
    </row>
    <row r="27764" spans="1:15" x14ac:dyDescent="0.25">
      <c r="A27764" s="1">
        <v>27764</v>
      </c>
      <c r="B27764" s="1" t="b">
        <f>IF(AND(G27764=TRUE(),H27764=TRUE()),IFERROR(MATCH(LEFT(E27765,6),Sheet3!$3:$3,0)&gt;0,"No Section"),FALSE())</f>
        <v>0</v>
      </c>
      <c r="C27764" s="1">
        <f t="shared" si="2586"/>
        <v>16.38</v>
      </c>
      <c r="E27764" s="1" t="str">
        <f t="shared" si="2587"/>
        <v>016380_SW_2_LP</v>
      </c>
      <c r="F27764" s="1" t="str">
        <f t="shared" si="2588"/>
        <v>UD Spar Caps</v>
      </c>
      <c r="G27764" s="1" t="b">
        <f t="shared" si="2591"/>
        <v>1</v>
      </c>
      <c r="H27764" s="1" t="b">
        <f t="shared" si="2589"/>
        <v>0</v>
      </c>
      <c r="I27764" s="1">
        <f t="shared" si="2590"/>
        <v>4.200000000000003E-2</v>
      </c>
      <c r="J27764" s="1" t="s">
        <v>392</v>
      </c>
      <c r="K27764" s="1">
        <v>1E-3</v>
      </c>
      <c r="L27764" s="1">
        <v>2</v>
      </c>
      <c r="M27764" s="1">
        <v>0</v>
      </c>
      <c r="O27764" s="1" t="s">
        <v>541</v>
      </c>
    </row>
    <row r="27765" spans="1:15" x14ac:dyDescent="0.25">
      <c r="A27765" s="1">
        <v>27765</v>
      </c>
      <c r="B27765" s="1" t="b">
        <f>IF(AND(G27765=TRUE(),H27765=TRUE()),IFERROR(MATCH(LEFT(E27766,6),Sheet3!$3:$3,0)&gt;0,"No Section"),FALSE())</f>
        <v>0</v>
      </c>
      <c r="C27765" s="1">
        <f t="shared" si="2586"/>
        <v>16.38</v>
      </c>
      <c r="E27765" s="1" t="str">
        <f t="shared" si="2587"/>
        <v>016380_SW_2_LP</v>
      </c>
      <c r="F27765" s="1" t="str">
        <f t="shared" si="2588"/>
        <v>UD Spar Caps</v>
      </c>
      <c r="G27765" s="1" t="b">
        <f t="shared" si="2591"/>
        <v>1</v>
      </c>
      <c r="H27765" s="1" t="b">
        <f t="shared" si="2589"/>
        <v>0</v>
      </c>
      <c r="I27765" s="1">
        <f t="shared" si="2590"/>
        <v>4.3000000000000031E-2</v>
      </c>
      <c r="J27765" s="1" t="s">
        <v>392</v>
      </c>
      <c r="K27765" s="1">
        <v>1E-3</v>
      </c>
      <c r="L27765" s="1">
        <v>2</v>
      </c>
      <c r="M27765" s="1">
        <v>0</v>
      </c>
      <c r="O27765" s="1" t="s">
        <v>541</v>
      </c>
    </row>
    <row r="27766" spans="1:15" x14ac:dyDescent="0.25">
      <c r="A27766" s="1">
        <v>27766</v>
      </c>
      <c r="B27766" s="1" t="b">
        <f>IF(AND(G27766=TRUE(),H27766=TRUE()),IFERROR(MATCH(LEFT(E27767,6),Sheet3!$3:$3,0)&gt;0,"No Section"),FALSE())</f>
        <v>0</v>
      </c>
      <c r="C27766" s="1">
        <f t="shared" si="2586"/>
        <v>16.38</v>
      </c>
      <c r="E27766" s="1" t="str">
        <f t="shared" si="2587"/>
        <v>016380_SW_2_LP</v>
      </c>
      <c r="F27766" s="1" t="str">
        <f t="shared" si="2588"/>
        <v>UD Spar Caps</v>
      </c>
      <c r="G27766" s="1" t="b">
        <f t="shared" si="2591"/>
        <v>1</v>
      </c>
      <c r="H27766" s="1" t="b">
        <f t="shared" si="2589"/>
        <v>0</v>
      </c>
      <c r="I27766" s="1">
        <f t="shared" si="2590"/>
        <v>4.4000000000000032E-2</v>
      </c>
      <c r="J27766" s="1" t="s">
        <v>392</v>
      </c>
      <c r="K27766" s="1">
        <v>1E-3</v>
      </c>
      <c r="L27766" s="1">
        <v>2</v>
      </c>
      <c r="M27766" s="1">
        <v>0</v>
      </c>
      <c r="O27766" s="1" t="s">
        <v>541</v>
      </c>
    </row>
    <row r="27767" spans="1:15" x14ac:dyDescent="0.25">
      <c r="A27767" s="1">
        <v>27767</v>
      </c>
      <c r="B27767" s="1" t="b">
        <f>IF(AND(G27767=TRUE(),H27767=TRUE()),IFERROR(MATCH(LEFT(E27768,6),Sheet3!$3:$3,0)&gt;0,"No Section"),FALSE())</f>
        <v>0</v>
      </c>
      <c r="C27767" s="1">
        <f t="shared" si="2586"/>
        <v>16.38</v>
      </c>
      <c r="E27767" s="1" t="str">
        <f t="shared" si="2587"/>
        <v>016380_SW_2_LP</v>
      </c>
      <c r="F27767" s="1" t="str">
        <f t="shared" si="2588"/>
        <v>UD Spar Caps</v>
      </c>
      <c r="G27767" s="1" t="b">
        <f t="shared" si="2591"/>
        <v>1</v>
      </c>
      <c r="H27767" s="1" t="b">
        <f t="shared" si="2589"/>
        <v>0</v>
      </c>
      <c r="I27767" s="1">
        <f t="shared" si="2590"/>
        <v>4.5000000000000033E-2</v>
      </c>
      <c r="J27767" s="1" t="s">
        <v>392</v>
      </c>
      <c r="K27767" s="1">
        <v>1E-3</v>
      </c>
      <c r="L27767" s="1">
        <v>2</v>
      </c>
      <c r="M27767" s="1">
        <v>0</v>
      </c>
      <c r="O27767" s="1" t="s">
        <v>541</v>
      </c>
    </row>
    <row r="27768" spans="1:15" x14ac:dyDescent="0.25">
      <c r="A27768" s="1">
        <v>27768</v>
      </c>
      <c r="B27768" s="1" t="b">
        <f>IF(AND(G27768=TRUE(),H27768=TRUE()),IFERROR(MATCH(LEFT(E27769,6),Sheet3!$3:$3,0)&gt;0,"No Section"),FALSE())</f>
        <v>0</v>
      </c>
      <c r="C27768" s="1">
        <f t="shared" si="2586"/>
        <v>16.38</v>
      </c>
      <c r="E27768" s="1" t="str">
        <f t="shared" si="2587"/>
        <v>016380_SW_2_LP</v>
      </c>
      <c r="F27768" s="1" t="str">
        <f t="shared" si="2588"/>
        <v>UD Spar Caps</v>
      </c>
      <c r="G27768" s="1" t="b">
        <f t="shared" si="2591"/>
        <v>1</v>
      </c>
      <c r="H27768" s="1" t="b">
        <f t="shared" si="2589"/>
        <v>0</v>
      </c>
      <c r="I27768" s="1">
        <f t="shared" si="2590"/>
        <v>4.6000000000000034E-2</v>
      </c>
      <c r="J27768" s="1" t="s">
        <v>392</v>
      </c>
      <c r="K27768" s="1">
        <v>1E-3</v>
      </c>
      <c r="L27768" s="1">
        <v>2</v>
      </c>
      <c r="M27768" s="1">
        <v>0</v>
      </c>
      <c r="O27768" s="1" t="s">
        <v>541</v>
      </c>
    </row>
    <row r="27769" spans="1:15" x14ac:dyDescent="0.25">
      <c r="A27769" s="1">
        <v>27769</v>
      </c>
      <c r="B27769" s="1" t="b">
        <f>IF(AND(G27769=TRUE(),H27769=TRUE()),IFERROR(MATCH(LEFT(E27770,6),Sheet3!$3:$3,0)&gt;0,"No Section"),FALSE())</f>
        <v>0</v>
      </c>
      <c r="C27769" s="1">
        <f t="shared" si="2586"/>
        <v>16.38</v>
      </c>
      <c r="E27769" s="1" t="str">
        <f t="shared" si="2587"/>
        <v>016380_SW_2_LP</v>
      </c>
      <c r="F27769" s="1" t="str">
        <f t="shared" si="2588"/>
        <v>UD Spar Caps</v>
      </c>
      <c r="G27769" s="1" t="b">
        <f t="shared" si="2591"/>
        <v>1</v>
      </c>
      <c r="H27769" s="1" t="b">
        <f t="shared" si="2589"/>
        <v>0</v>
      </c>
      <c r="I27769" s="1">
        <f t="shared" si="2590"/>
        <v>4.7000000000000035E-2</v>
      </c>
      <c r="J27769" s="1" t="s">
        <v>392</v>
      </c>
      <c r="K27769" s="1">
        <v>1E-3</v>
      </c>
      <c r="L27769" s="1">
        <v>2</v>
      </c>
      <c r="M27769" s="1">
        <v>0</v>
      </c>
      <c r="O27769" s="1" t="s">
        <v>541</v>
      </c>
    </row>
    <row r="27770" spans="1:15" x14ac:dyDescent="0.25">
      <c r="A27770" s="1">
        <v>27770</v>
      </c>
      <c r="B27770" s="1" t="b">
        <f>IF(AND(G27770=TRUE(),H27770=TRUE()),IFERROR(MATCH(LEFT(E27771,6),Sheet3!$3:$3,0)&gt;0,"No Section"),FALSE())</f>
        <v>0</v>
      </c>
      <c r="C27770" s="1">
        <f t="shared" si="2586"/>
        <v>16.38</v>
      </c>
      <c r="E27770" s="1" t="str">
        <f t="shared" si="2587"/>
        <v>016380_SW_2_LP</v>
      </c>
      <c r="F27770" s="1" t="str">
        <f t="shared" si="2588"/>
        <v>UD Spar Caps</v>
      </c>
      <c r="G27770" s="1" t="b">
        <f t="shared" si="2591"/>
        <v>1</v>
      </c>
      <c r="H27770" s="1" t="b">
        <f t="shared" si="2589"/>
        <v>0</v>
      </c>
      <c r="I27770" s="1">
        <f t="shared" si="2590"/>
        <v>4.8000000000000036E-2</v>
      </c>
      <c r="J27770" s="1" t="s">
        <v>392</v>
      </c>
      <c r="K27770" s="1">
        <v>1E-3</v>
      </c>
      <c r="L27770" s="1">
        <v>2</v>
      </c>
      <c r="M27770" s="1">
        <v>0</v>
      </c>
      <c r="O27770" s="1" t="s">
        <v>541</v>
      </c>
    </row>
    <row r="27771" spans="1:15" x14ac:dyDescent="0.25">
      <c r="A27771" s="1">
        <v>27771</v>
      </c>
      <c r="B27771" s="1" t="b">
        <f>IF(AND(G27771=TRUE(),H27771=TRUE()),IFERROR(MATCH(LEFT(E27772,6),Sheet3!$3:$3,0)&gt;0,"No Section"),FALSE())</f>
        <v>0</v>
      </c>
      <c r="C27771" s="1">
        <f t="shared" si="2586"/>
        <v>16.38</v>
      </c>
      <c r="E27771" s="1" t="str">
        <f t="shared" si="2587"/>
        <v>016380_SW_2_LP</v>
      </c>
      <c r="F27771" s="1" t="str">
        <f t="shared" si="2588"/>
        <v>UD Spar Caps</v>
      </c>
      <c r="G27771" s="1" t="b">
        <f t="shared" si="2591"/>
        <v>1</v>
      </c>
      <c r="H27771" s="1" t="b">
        <f t="shared" si="2589"/>
        <v>0</v>
      </c>
      <c r="I27771" s="1">
        <f t="shared" si="2590"/>
        <v>4.9000000000000037E-2</v>
      </c>
      <c r="J27771" s="1" t="s">
        <v>392</v>
      </c>
      <c r="K27771" s="1">
        <v>1E-3</v>
      </c>
      <c r="L27771" s="1">
        <v>2</v>
      </c>
      <c r="M27771" s="1">
        <v>0</v>
      </c>
      <c r="O27771" s="1" t="s">
        <v>541</v>
      </c>
    </row>
    <row r="27772" spans="1:15" x14ac:dyDescent="0.25">
      <c r="A27772" s="1">
        <v>27772</v>
      </c>
      <c r="B27772" s="1" t="b">
        <f>IF(AND(G27772=TRUE(),H27772=TRUE()),IFERROR(MATCH(LEFT(E27773,6),Sheet3!$3:$3,0)&gt;0,"No Section"),FALSE())</f>
        <v>0</v>
      </c>
      <c r="C27772" s="1">
        <f t="shared" si="2586"/>
        <v>16.38</v>
      </c>
      <c r="E27772" s="1" t="str">
        <f t="shared" si="2587"/>
        <v>016380_SW_2_LP</v>
      </c>
      <c r="F27772" s="1" t="str">
        <f t="shared" si="2588"/>
        <v>UD Spar Caps</v>
      </c>
      <c r="G27772" s="1" t="b">
        <f t="shared" si="2591"/>
        <v>1</v>
      </c>
      <c r="H27772" s="1" t="b">
        <f t="shared" si="2589"/>
        <v>0</v>
      </c>
      <c r="I27772" s="1">
        <f t="shared" si="2590"/>
        <v>5.0000000000000037E-2</v>
      </c>
      <c r="J27772" s="1" t="s">
        <v>392</v>
      </c>
      <c r="K27772" s="1">
        <v>1E-3</v>
      </c>
      <c r="L27772" s="1">
        <v>2</v>
      </c>
      <c r="M27772" s="1">
        <v>0</v>
      </c>
      <c r="O27772" s="1" t="s">
        <v>541</v>
      </c>
    </row>
    <row r="27773" spans="1:15" x14ac:dyDescent="0.25">
      <c r="A27773" s="1">
        <v>27773</v>
      </c>
      <c r="B27773" s="1" t="b">
        <f>IF(AND(G27773=TRUE(),H27773=TRUE()),IFERROR(MATCH(LEFT(E27774,6),Sheet3!$3:$3,0)&gt;0,"No Section"),FALSE())</f>
        <v>0</v>
      </c>
      <c r="C27773" s="1">
        <f t="shared" si="2586"/>
        <v>16.38</v>
      </c>
      <c r="E27773" s="1" t="str">
        <f t="shared" si="2587"/>
        <v>016380_SW_2_LP</v>
      </c>
      <c r="F27773" s="1" t="str">
        <f t="shared" si="2588"/>
        <v>UD Spar Caps</v>
      </c>
      <c r="G27773" s="1" t="b">
        <f t="shared" si="2591"/>
        <v>1</v>
      </c>
      <c r="H27773" s="1" t="b">
        <f t="shared" si="2589"/>
        <v>0</v>
      </c>
      <c r="I27773" s="1">
        <f t="shared" si="2590"/>
        <v>5.1000000000000038E-2</v>
      </c>
      <c r="J27773" s="1" t="s">
        <v>392</v>
      </c>
      <c r="K27773" s="1">
        <v>1E-3</v>
      </c>
      <c r="L27773" s="1">
        <v>2</v>
      </c>
      <c r="M27773" s="1">
        <v>0</v>
      </c>
      <c r="O27773" s="1" t="s">
        <v>541</v>
      </c>
    </row>
    <row r="27774" spans="1:15" x14ac:dyDescent="0.25">
      <c r="A27774" s="1">
        <v>27774</v>
      </c>
      <c r="B27774" s="1" t="b">
        <f>IF(AND(G27774=TRUE(),H27774=TRUE()),IFERROR(MATCH(LEFT(E27775,6),Sheet3!$3:$3,0)&gt;0,"No Section"),FALSE())</f>
        <v>0</v>
      </c>
      <c r="C27774" s="1">
        <f t="shared" si="2586"/>
        <v>16.38</v>
      </c>
      <c r="E27774" s="1" t="str">
        <f t="shared" si="2587"/>
        <v>016380_SW_2_LP</v>
      </c>
      <c r="F27774" s="1" t="str">
        <f t="shared" si="2588"/>
        <v>UD Spar Caps</v>
      </c>
      <c r="G27774" s="1" t="b">
        <f t="shared" si="2591"/>
        <v>1</v>
      </c>
      <c r="H27774" s="1" t="b">
        <f t="shared" si="2589"/>
        <v>0</v>
      </c>
      <c r="I27774" s="1">
        <f t="shared" si="2590"/>
        <v>5.2000000000000039E-2</v>
      </c>
      <c r="J27774" s="1" t="s">
        <v>392</v>
      </c>
      <c r="K27774" s="1">
        <v>1E-3</v>
      </c>
      <c r="L27774" s="1">
        <v>2</v>
      </c>
      <c r="M27774" s="1">
        <v>0</v>
      </c>
      <c r="O27774" s="1" t="s">
        <v>541</v>
      </c>
    </row>
    <row r="27775" spans="1:15" x14ac:dyDescent="0.25">
      <c r="A27775" s="1">
        <v>27775</v>
      </c>
      <c r="B27775" s="1" t="b">
        <f>IF(AND(G27775=TRUE(),H27775=TRUE()),IFERROR(MATCH(LEFT(E27776,6),Sheet3!$3:$3,0)&gt;0,"No Section"),FALSE())</f>
        <v>0</v>
      </c>
      <c r="C27775" s="1">
        <f t="shared" si="2586"/>
        <v>16.38</v>
      </c>
      <c r="E27775" s="1" t="str">
        <f t="shared" si="2587"/>
        <v>016380_SW_2_LP</v>
      </c>
      <c r="F27775" s="1" t="str">
        <f t="shared" si="2588"/>
        <v>UD Spar Caps</v>
      </c>
      <c r="G27775" s="1" t="b">
        <f t="shared" si="2591"/>
        <v>1</v>
      </c>
      <c r="H27775" s="1" t="b">
        <f t="shared" si="2589"/>
        <v>0</v>
      </c>
      <c r="I27775" s="1">
        <f t="shared" si="2590"/>
        <v>5.300000000000004E-2</v>
      </c>
      <c r="J27775" s="1" t="s">
        <v>392</v>
      </c>
      <c r="K27775" s="1">
        <v>1E-3</v>
      </c>
      <c r="L27775" s="1">
        <v>2</v>
      </c>
      <c r="M27775" s="1">
        <v>0</v>
      </c>
      <c r="O27775" s="1" t="s">
        <v>541</v>
      </c>
    </row>
    <row r="27776" spans="1:15" x14ac:dyDescent="0.25">
      <c r="A27776" s="1">
        <v>27776</v>
      </c>
      <c r="B27776" s="1" t="str">
        <f>IF(AND(G27776=TRUE(),H27776=TRUE()),IFERROR(MATCH(LEFT(E27777,6),Sheet3!$3:$3,0)&gt;0,"No Section"),FALSE())</f>
        <v>No Section</v>
      </c>
      <c r="C27776" s="1">
        <f t="shared" si="2586"/>
        <v>16.38</v>
      </c>
      <c r="D27776" s="1" t="str">
        <f>RIGHT(E27776,LEN(E27776)-7)</f>
        <v>SW_2_LP</v>
      </c>
      <c r="E27776" s="1" t="str">
        <f t="shared" si="2587"/>
        <v>016380_SW_2_LP</v>
      </c>
      <c r="F27776" s="1" t="str">
        <f t="shared" si="2588"/>
        <v>UD Spar Caps</v>
      </c>
      <c r="G27776" s="1" t="b">
        <f t="shared" si="2591"/>
        <v>1</v>
      </c>
      <c r="H27776" s="1" t="b">
        <f t="shared" si="2589"/>
        <v>1</v>
      </c>
      <c r="I27776" s="1">
        <f t="shared" si="2590"/>
        <v>5.4000000000000041E-2</v>
      </c>
      <c r="J27776" s="1" t="s">
        <v>392</v>
      </c>
      <c r="K27776" s="1">
        <v>1E-3</v>
      </c>
      <c r="L27776" s="1">
        <v>2</v>
      </c>
      <c r="M27776" s="1">
        <v>0</v>
      </c>
      <c r="O27776" s="1" t="s">
        <v>541</v>
      </c>
    </row>
    <row r="27777" spans="1:15" x14ac:dyDescent="0.25">
      <c r="A27777" s="1">
        <v>27777</v>
      </c>
      <c r="B27777" s="1" t="b">
        <f>IF(AND(G27777=TRUE(),H27777=TRUE()),IFERROR(MATCH(LEFT(E27778,6),Sheet3!$3:$3,0)&gt;0,"No Section"),FALSE())</f>
        <v>0</v>
      </c>
      <c r="C27777" s="1">
        <f t="shared" si="2586"/>
        <v>16.38</v>
      </c>
      <c r="E27777" s="1" t="str">
        <f t="shared" si="2587"/>
        <v>016380_SW_2_LP</v>
      </c>
      <c r="F27777" s="1" t="str">
        <f t="shared" si="2588"/>
        <v/>
      </c>
      <c r="G27777" s="1" t="b">
        <f t="shared" si="2591"/>
        <v>1</v>
      </c>
      <c r="H27777" s="1" t="b">
        <f t="shared" si="2589"/>
        <v>0</v>
      </c>
      <c r="I27777" s="1" t="e">
        <f t="shared" si="2590"/>
        <v>#VALUE!</v>
      </c>
      <c r="J27777" s="1" t="s">
        <v>394</v>
      </c>
      <c r="K27777" s="1" t="s">
        <v>395</v>
      </c>
    </row>
    <row r="27778" spans="1:15" x14ac:dyDescent="0.25">
      <c r="A27778" s="1">
        <v>27778</v>
      </c>
      <c r="B27778" s="1" t="b">
        <f>IF(AND(G27778=TRUE(),H27778=TRUE()),IFERROR(MATCH(LEFT(E27779,6),Sheet3!$3:$3,0)&gt;0,"No Section"),FALSE())</f>
        <v>0</v>
      </c>
      <c r="C27778" s="1">
        <f t="shared" si="2586"/>
        <v>16.38</v>
      </c>
      <c r="E27778" s="1" t="str">
        <f t="shared" si="2587"/>
        <v>016380_SW_2_LP</v>
      </c>
      <c r="F27778" s="1" t="str">
        <f t="shared" si="2588"/>
        <v/>
      </c>
      <c r="G27778" s="1" t="b">
        <f t="shared" si="2591"/>
        <v>1</v>
      </c>
      <c r="H27778" s="1" t="b">
        <f t="shared" si="2589"/>
        <v>0</v>
      </c>
      <c r="I27778" s="1" t="e">
        <f t="shared" si="2590"/>
        <v>#VALUE!</v>
      </c>
    </row>
    <row r="27779" spans="1:15" x14ac:dyDescent="0.25">
      <c r="A27779" s="1">
        <v>27779</v>
      </c>
      <c r="B27779" s="1" t="b">
        <f>IF(AND(G27779=TRUE(),H27779=TRUE()),IFERROR(MATCH(LEFT(E27780,6),Sheet3!$3:$3,0)&gt;0,"No Section"),FALSE())</f>
        <v>0</v>
      </c>
      <c r="C27779" s="1">
        <f t="shared" si="2586"/>
        <v>16.38</v>
      </c>
      <c r="E27779" s="1" t="str">
        <f t="shared" si="2587"/>
        <v>016380_SW_2_LP</v>
      </c>
      <c r="F27779" s="1" t="str">
        <f t="shared" si="2588"/>
        <v/>
      </c>
      <c r="G27779" s="1" t="b">
        <f t="shared" si="2591"/>
        <v>1</v>
      </c>
      <c r="H27779" s="1" t="b">
        <f t="shared" si="2589"/>
        <v>0</v>
      </c>
      <c r="I27779" s="1" t="e">
        <f t="shared" si="2590"/>
        <v>#VALUE!</v>
      </c>
      <c r="J27779" s="1" t="s">
        <v>739</v>
      </c>
    </row>
    <row r="27780" spans="1:15" x14ac:dyDescent="0.25">
      <c r="A27780" s="1">
        <v>27780</v>
      </c>
      <c r="B27780" s="1" t="b">
        <f>IF(AND(G27780=TRUE(),H27780=TRUE()),IFERROR(MATCH(LEFT(E27781,6),Sheet3!$3:$3,0)&gt;0,"No Section"),FALSE())</f>
        <v>0</v>
      </c>
      <c r="C27780" s="1">
        <f t="shared" si="2586"/>
        <v>16.38</v>
      </c>
      <c r="E27780" s="1" t="str">
        <f t="shared" si="2587"/>
        <v>016380_SW_2_LP</v>
      </c>
      <c r="F27780" s="1" t="str">
        <f t="shared" si="2588"/>
        <v/>
      </c>
      <c r="G27780" s="1" t="b">
        <f t="shared" si="2591"/>
        <v>0</v>
      </c>
      <c r="H27780" s="1" t="b">
        <f t="shared" si="2589"/>
        <v>0</v>
      </c>
      <c r="I27780" s="1" t="e">
        <f t="shared" si="2590"/>
        <v>#VALUE!</v>
      </c>
      <c r="J27780" s="1" t="s">
        <v>390</v>
      </c>
      <c r="K27780" s="1">
        <v>1340</v>
      </c>
      <c r="L27780" s="1" t="s">
        <v>391</v>
      </c>
    </row>
    <row r="27781" spans="1:15" x14ac:dyDescent="0.25">
      <c r="A27781" s="1">
        <v>27781</v>
      </c>
      <c r="B27781" s="1" t="b">
        <f>IF(AND(G27781=TRUE(),H27781=TRUE()),IFERROR(MATCH(LEFT(E27782,6),Sheet3!$3:$3,0)&gt;0,"No Section"),FALSE())</f>
        <v>0</v>
      </c>
      <c r="C27781" s="1">
        <f t="shared" si="2586"/>
        <v>16.38</v>
      </c>
      <c r="E27781" s="1" t="str">
        <f t="shared" si="2587"/>
        <v>016380_SW_2_LP</v>
      </c>
      <c r="F27781" s="1" t="str">
        <f t="shared" si="2588"/>
        <v>Gelcoat</v>
      </c>
      <c r="G27781" s="1" t="b">
        <f t="shared" si="2591"/>
        <v>0</v>
      </c>
      <c r="H27781" s="1" t="b">
        <f t="shared" si="2589"/>
        <v>1</v>
      </c>
      <c r="I27781" s="1">
        <f t="shared" si="2590"/>
        <v>5.0000000000000001E-4</v>
      </c>
      <c r="J27781" s="1" t="s">
        <v>392</v>
      </c>
      <c r="K27781" s="1">
        <v>5.0000000000000001E-4</v>
      </c>
      <c r="L27781" s="1">
        <v>3</v>
      </c>
      <c r="M27781" s="1">
        <v>0</v>
      </c>
      <c r="O27781" s="1" t="s">
        <v>16</v>
      </c>
    </row>
    <row r="27782" spans="1:15" x14ac:dyDescent="0.25">
      <c r="A27782" s="1">
        <v>27782</v>
      </c>
      <c r="B27782" s="1" t="b">
        <f>IF(AND(G27782=TRUE(),H27782=TRUE()),IFERROR(MATCH(LEFT(E27783,6),Sheet3!$3:$3,0)&gt;0,"No Section"),FALSE())</f>
        <v>0</v>
      </c>
      <c r="C27782" s="1">
        <f t="shared" si="2586"/>
        <v>16.38</v>
      </c>
      <c r="E27782" s="1" t="str">
        <f t="shared" si="2587"/>
        <v>016380_SW_2_LP</v>
      </c>
      <c r="F27782" s="1" t="str">
        <f t="shared" si="2588"/>
        <v>Triax Shell</v>
      </c>
      <c r="G27782" s="1" t="b">
        <f t="shared" si="2591"/>
        <v>0</v>
      </c>
      <c r="H27782" s="1" t="b">
        <f t="shared" si="2589"/>
        <v>0</v>
      </c>
      <c r="I27782" s="1">
        <f t="shared" si="2590"/>
        <v>1E-3</v>
      </c>
      <c r="J27782" s="1" t="s">
        <v>392</v>
      </c>
      <c r="K27782" s="1">
        <v>1E-3</v>
      </c>
      <c r="L27782" s="1">
        <v>6</v>
      </c>
      <c r="M27782" s="1">
        <v>0</v>
      </c>
      <c r="O27782" s="1" t="s">
        <v>393</v>
      </c>
    </row>
    <row r="27783" spans="1:15" x14ac:dyDescent="0.25">
      <c r="A27783" s="1">
        <v>27783</v>
      </c>
      <c r="B27783" s="1" t="b">
        <f>IF(AND(G27783=TRUE(),H27783=TRUE()),IFERROR(MATCH(LEFT(E27784,6),Sheet3!$3:$3,0)&gt;0,"No Section"),FALSE())</f>
        <v>0</v>
      </c>
      <c r="C27783" s="1">
        <f t="shared" si="2586"/>
        <v>16.38</v>
      </c>
      <c r="E27783" s="1" t="str">
        <f t="shared" si="2587"/>
        <v>016380_SW_2_LP</v>
      </c>
      <c r="F27783" s="1" t="str">
        <f t="shared" si="2588"/>
        <v>Triax Shell</v>
      </c>
      <c r="G27783" s="1" t="b">
        <f t="shared" si="2591"/>
        <v>0</v>
      </c>
      <c r="H27783" s="1" t="b">
        <f t="shared" si="2589"/>
        <v>1</v>
      </c>
      <c r="I27783" s="1">
        <f t="shared" si="2590"/>
        <v>2E-3</v>
      </c>
      <c r="J27783" s="1" t="s">
        <v>392</v>
      </c>
      <c r="K27783" s="1">
        <v>1E-3</v>
      </c>
      <c r="L27783" s="1">
        <v>6</v>
      </c>
      <c r="M27783" s="1">
        <v>0</v>
      </c>
      <c r="O27783" s="1" t="s">
        <v>393</v>
      </c>
    </row>
    <row r="27784" spans="1:15" x14ac:dyDescent="0.25">
      <c r="A27784" s="1">
        <v>27784</v>
      </c>
      <c r="B27784" s="1" t="b">
        <f>IF(AND(G27784=TRUE(),H27784=TRUE()),IFERROR(MATCH(LEFT(E27785,6),Sheet3!$3:$3,0)&gt;0,"No Section"),FALSE())</f>
        <v>0</v>
      </c>
      <c r="C27784" s="1">
        <f t="shared" si="2586"/>
        <v>16.38</v>
      </c>
      <c r="E27784" s="1" t="str">
        <f t="shared" si="2587"/>
        <v>016380_SW_2_LP</v>
      </c>
      <c r="F27784" s="1" t="str">
        <f t="shared" si="2588"/>
        <v>UD Spar Caps</v>
      </c>
      <c r="G27784" s="1" t="b">
        <f t="shared" si="2591"/>
        <v>0</v>
      </c>
      <c r="H27784" s="1" t="b">
        <f t="shared" si="2589"/>
        <v>0</v>
      </c>
      <c r="I27784" s="1">
        <f t="shared" si="2590"/>
        <v>1E-3</v>
      </c>
      <c r="J27784" s="1" t="s">
        <v>392</v>
      </c>
      <c r="K27784" s="1">
        <v>1E-3</v>
      </c>
      <c r="L27784" s="1">
        <v>2</v>
      </c>
      <c r="M27784" s="1">
        <v>0</v>
      </c>
      <c r="O27784" s="1" t="s">
        <v>541</v>
      </c>
    </row>
    <row r="27785" spans="1:15" x14ac:dyDescent="0.25">
      <c r="A27785" s="1">
        <v>27785</v>
      </c>
      <c r="B27785" s="1" t="b">
        <f>IF(AND(G27785=TRUE(),H27785=TRUE()),IFERROR(MATCH(LEFT(E27786,6),Sheet3!$3:$3,0)&gt;0,"No Section"),FALSE())</f>
        <v>0</v>
      </c>
      <c r="C27785" s="1">
        <f t="shared" si="2586"/>
        <v>16.38</v>
      </c>
      <c r="E27785" s="1" t="str">
        <f t="shared" si="2587"/>
        <v>016380_SW_2_LP</v>
      </c>
      <c r="F27785" s="1" t="str">
        <f t="shared" si="2588"/>
        <v>UD Spar Caps</v>
      </c>
      <c r="G27785" s="1" t="b">
        <f t="shared" si="2591"/>
        <v>0</v>
      </c>
      <c r="H27785" s="1" t="b">
        <f t="shared" si="2589"/>
        <v>0</v>
      </c>
      <c r="I27785" s="1">
        <f t="shared" si="2590"/>
        <v>2E-3</v>
      </c>
      <c r="J27785" s="1" t="s">
        <v>392</v>
      </c>
      <c r="K27785" s="1">
        <v>1E-3</v>
      </c>
      <c r="L27785" s="1">
        <v>2</v>
      </c>
      <c r="M27785" s="1">
        <v>0</v>
      </c>
      <c r="O27785" s="1" t="s">
        <v>541</v>
      </c>
    </row>
    <row r="27786" spans="1:15" x14ac:dyDescent="0.25">
      <c r="A27786" s="1">
        <v>27786</v>
      </c>
      <c r="B27786" s="1" t="b">
        <f>IF(AND(G27786=TRUE(),H27786=TRUE()),IFERROR(MATCH(LEFT(E27787,6),Sheet3!$3:$3,0)&gt;0,"No Section"),FALSE())</f>
        <v>0</v>
      </c>
      <c r="C27786" s="1">
        <f t="shared" si="2586"/>
        <v>16.38</v>
      </c>
      <c r="E27786" s="1" t="str">
        <f t="shared" si="2587"/>
        <v>016380_SW_2_LP</v>
      </c>
      <c r="F27786" s="1" t="str">
        <f t="shared" si="2588"/>
        <v>UD Spar Caps</v>
      </c>
      <c r="G27786" s="1" t="b">
        <f t="shared" si="2591"/>
        <v>0</v>
      </c>
      <c r="H27786" s="1" t="b">
        <f t="shared" si="2589"/>
        <v>0</v>
      </c>
      <c r="I27786" s="1">
        <f t="shared" si="2590"/>
        <v>3.0000000000000001E-3</v>
      </c>
      <c r="J27786" s="1" t="s">
        <v>392</v>
      </c>
      <c r="K27786" s="1">
        <v>1E-3</v>
      </c>
      <c r="L27786" s="1">
        <v>2</v>
      </c>
      <c r="M27786" s="1">
        <v>0</v>
      </c>
      <c r="O27786" s="1" t="s">
        <v>541</v>
      </c>
    </row>
    <row r="27787" spans="1:15" x14ac:dyDescent="0.25">
      <c r="A27787" s="1">
        <v>27787</v>
      </c>
      <c r="B27787" s="1" t="b">
        <f>IF(AND(G27787=TRUE(),H27787=TRUE()),IFERROR(MATCH(LEFT(E27788,6),Sheet3!$3:$3,0)&gt;0,"No Section"),FALSE())</f>
        <v>0</v>
      </c>
      <c r="C27787" s="1">
        <f t="shared" si="2586"/>
        <v>16.38</v>
      </c>
      <c r="E27787" s="1" t="str">
        <f t="shared" si="2587"/>
        <v>016380_SW_2_LP</v>
      </c>
      <c r="F27787" s="1" t="str">
        <f t="shared" si="2588"/>
        <v>UD Spar Caps</v>
      </c>
      <c r="G27787" s="1" t="b">
        <f t="shared" si="2591"/>
        <v>0</v>
      </c>
      <c r="H27787" s="1" t="b">
        <f t="shared" si="2589"/>
        <v>0</v>
      </c>
      <c r="I27787" s="1">
        <f t="shared" si="2590"/>
        <v>4.0000000000000001E-3</v>
      </c>
      <c r="J27787" s="1" t="s">
        <v>392</v>
      </c>
      <c r="K27787" s="1">
        <v>1E-3</v>
      </c>
      <c r="L27787" s="1">
        <v>2</v>
      </c>
      <c r="M27787" s="1">
        <v>0</v>
      </c>
      <c r="O27787" s="1" t="s">
        <v>541</v>
      </c>
    </row>
    <row r="27788" spans="1:15" x14ac:dyDescent="0.25">
      <c r="A27788" s="1">
        <v>27788</v>
      </c>
      <c r="B27788" s="1" t="b">
        <f>IF(AND(G27788=TRUE(),H27788=TRUE()),IFERROR(MATCH(LEFT(E27789,6),Sheet3!$3:$3,0)&gt;0,"No Section"),FALSE())</f>
        <v>0</v>
      </c>
      <c r="C27788" s="1">
        <f t="shared" si="2586"/>
        <v>16.38</v>
      </c>
      <c r="E27788" s="1" t="str">
        <f t="shared" si="2587"/>
        <v>016380_SW_2_LP</v>
      </c>
      <c r="F27788" s="1" t="str">
        <f t="shared" si="2588"/>
        <v>UD Spar Caps</v>
      </c>
      <c r="G27788" s="1" t="b">
        <f t="shared" si="2591"/>
        <v>0</v>
      </c>
      <c r="H27788" s="1" t="b">
        <f t="shared" si="2589"/>
        <v>0</v>
      </c>
      <c r="I27788" s="1">
        <f t="shared" si="2590"/>
        <v>5.0000000000000001E-3</v>
      </c>
      <c r="J27788" s="1" t="s">
        <v>392</v>
      </c>
      <c r="K27788" s="1">
        <v>1E-3</v>
      </c>
      <c r="L27788" s="1">
        <v>2</v>
      </c>
      <c r="M27788" s="1">
        <v>0</v>
      </c>
      <c r="O27788" s="1" t="s">
        <v>541</v>
      </c>
    </row>
    <row r="27789" spans="1:15" x14ac:dyDescent="0.25">
      <c r="A27789" s="1">
        <v>27789</v>
      </c>
      <c r="B27789" s="1" t="b">
        <f>IF(AND(G27789=TRUE(),H27789=TRUE()),IFERROR(MATCH(LEFT(E27790,6),Sheet3!$3:$3,0)&gt;0,"No Section"),FALSE())</f>
        <v>0</v>
      </c>
      <c r="C27789" s="1">
        <f t="shared" si="2586"/>
        <v>16.38</v>
      </c>
      <c r="E27789" s="1" t="str">
        <f t="shared" si="2587"/>
        <v>016380_SW_2_LP</v>
      </c>
      <c r="F27789" s="1" t="str">
        <f t="shared" si="2588"/>
        <v>UD Spar Caps</v>
      </c>
      <c r="G27789" s="1" t="b">
        <f t="shared" si="2591"/>
        <v>0</v>
      </c>
      <c r="H27789" s="1" t="b">
        <f t="shared" si="2589"/>
        <v>0</v>
      </c>
      <c r="I27789" s="1">
        <f t="shared" si="2590"/>
        <v>6.0000000000000001E-3</v>
      </c>
      <c r="J27789" s="1" t="s">
        <v>392</v>
      </c>
      <c r="K27789" s="1">
        <v>1E-3</v>
      </c>
      <c r="L27789" s="1">
        <v>2</v>
      </c>
      <c r="M27789" s="1">
        <v>0</v>
      </c>
      <c r="O27789" s="1" t="s">
        <v>541</v>
      </c>
    </row>
    <row r="27790" spans="1:15" x14ac:dyDescent="0.25">
      <c r="A27790" s="1">
        <v>27790</v>
      </c>
      <c r="B27790" s="1" t="b">
        <f>IF(AND(G27790=TRUE(),H27790=TRUE()),IFERROR(MATCH(LEFT(E27791,6),Sheet3!$3:$3,0)&gt;0,"No Section"),FALSE())</f>
        <v>0</v>
      </c>
      <c r="C27790" s="1">
        <f t="shared" si="2586"/>
        <v>16.38</v>
      </c>
      <c r="E27790" s="1" t="str">
        <f t="shared" si="2587"/>
        <v>016380_SW_2_LP</v>
      </c>
      <c r="F27790" s="1" t="str">
        <f t="shared" si="2588"/>
        <v>UD Spar Caps</v>
      </c>
      <c r="G27790" s="1" t="b">
        <f t="shared" si="2591"/>
        <v>0</v>
      </c>
      <c r="H27790" s="1" t="b">
        <f t="shared" si="2589"/>
        <v>0</v>
      </c>
      <c r="I27790" s="1">
        <f t="shared" si="2590"/>
        <v>7.0000000000000001E-3</v>
      </c>
      <c r="J27790" s="1" t="s">
        <v>392</v>
      </c>
      <c r="K27790" s="1">
        <v>1E-3</v>
      </c>
      <c r="L27790" s="1">
        <v>2</v>
      </c>
      <c r="M27790" s="1">
        <v>0</v>
      </c>
      <c r="O27790" s="1" t="s">
        <v>541</v>
      </c>
    </row>
    <row r="27791" spans="1:15" x14ac:dyDescent="0.25">
      <c r="A27791" s="1">
        <v>27791</v>
      </c>
      <c r="B27791" s="1" t="b">
        <f>IF(AND(G27791=TRUE(),H27791=TRUE()),IFERROR(MATCH(LEFT(E27792,6),Sheet3!$3:$3,0)&gt;0,"No Section"),FALSE())</f>
        <v>0</v>
      </c>
      <c r="C27791" s="1">
        <f t="shared" si="2586"/>
        <v>16.38</v>
      </c>
      <c r="E27791" s="1" t="str">
        <f t="shared" si="2587"/>
        <v>016380_SW_2_LP</v>
      </c>
      <c r="F27791" s="1" t="str">
        <f t="shared" si="2588"/>
        <v>UD Spar Caps</v>
      </c>
      <c r="G27791" s="1" t="b">
        <f t="shared" si="2591"/>
        <v>0</v>
      </c>
      <c r="H27791" s="1" t="b">
        <f t="shared" si="2589"/>
        <v>0</v>
      </c>
      <c r="I27791" s="1">
        <f t="shared" si="2590"/>
        <v>8.0000000000000002E-3</v>
      </c>
      <c r="J27791" s="1" t="s">
        <v>392</v>
      </c>
      <c r="K27791" s="1">
        <v>1E-3</v>
      </c>
      <c r="L27791" s="1">
        <v>2</v>
      </c>
      <c r="M27791" s="1">
        <v>0</v>
      </c>
      <c r="O27791" s="1" t="s">
        <v>541</v>
      </c>
    </row>
    <row r="27792" spans="1:15" x14ac:dyDescent="0.25">
      <c r="A27792" s="1">
        <v>27792</v>
      </c>
      <c r="B27792" s="1" t="b">
        <f>IF(AND(G27792=TRUE(),H27792=TRUE()),IFERROR(MATCH(LEFT(E27793,6),Sheet3!$3:$3,0)&gt;0,"No Section"),FALSE())</f>
        <v>0</v>
      </c>
      <c r="C27792" s="1">
        <f t="shared" si="2586"/>
        <v>16.38</v>
      </c>
      <c r="E27792" s="1" t="str">
        <f t="shared" si="2587"/>
        <v>016380_SW_2_LP</v>
      </c>
      <c r="F27792" s="1" t="str">
        <f t="shared" si="2588"/>
        <v>UD Spar Caps</v>
      </c>
      <c r="G27792" s="1" t="b">
        <f t="shared" si="2591"/>
        <v>0</v>
      </c>
      <c r="H27792" s="1" t="b">
        <f t="shared" si="2589"/>
        <v>0</v>
      </c>
      <c r="I27792" s="1">
        <f t="shared" si="2590"/>
        <v>9.0000000000000011E-3</v>
      </c>
      <c r="J27792" s="1" t="s">
        <v>392</v>
      </c>
      <c r="K27792" s="1">
        <v>1E-3</v>
      </c>
      <c r="L27792" s="1">
        <v>2</v>
      </c>
      <c r="M27792" s="1">
        <v>0</v>
      </c>
      <c r="O27792" s="1" t="s">
        <v>541</v>
      </c>
    </row>
    <row r="27793" spans="1:15" x14ac:dyDescent="0.25">
      <c r="A27793" s="1">
        <v>27793</v>
      </c>
      <c r="B27793" s="1" t="b">
        <f>IF(AND(G27793=TRUE(),H27793=TRUE()),IFERROR(MATCH(LEFT(E27794,6),Sheet3!$3:$3,0)&gt;0,"No Section"),FALSE())</f>
        <v>0</v>
      </c>
      <c r="C27793" s="1">
        <f t="shared" si="2586"/>
        <v>16.38</v>
      </c>
      <c r="E27793" s="1" t="str">
        <f t="shared" si="2587"/>
        <v>016380_SW_2_LP</v>
      </c>
      <c r="F27793" s="1" t="str">
        <f t="shared" si="2588"/>
        <v>UD Spar Caps</v>
      </c>
      <c r="G27793" s="1" t="b">
        <f t="shared" si="2591"/>
        <v>0</v>
      </c>
      <c r="H27793" s="1" t="b">
        <f t="shared" si="2589"/>
        <v>0</v>
      </c>
      <c r="I27793" s="1">
        <f t="shared" si="2590"/>
        <v>1.0000000000000002E-2</v>
      </c>
      <c r="J27793" s="1" t="s">
        <v>392</v>
      </c>
      <c r="K27793" s="1">
        <v>1E-3</v>
      </c>
      <c r="L27793" s="1">
        <v>2</v>
      </c>
      <c r="M27793" s="1">
        <v>0</v>
      </c>
      <c r="O27793" s="1" t="s">
        <v>541</v>
      </c>
    </row>
    <row r="27794" spans="1:15" x14ac:dyDescent="0.25">
      <c r="A27794" s="1">
        <v>27794</v>
      </c>
      <c r="B27794" s="1" t="b">
        <f>IF(AND(G27794=TRUE(),H27794=TRUE()),IFERROR(MATCH(LEFT(E27795,6),Sheet3!$3:$3,0)&gt;0,"No Section"),FALSE())</f>
        <v>0</v>
      </c>
      <c r="C27794" s="1">
        <f t="shared" si="2586"/>
        <v>16.38</v>
      </c>
      <c r="E27794" s="1" t="str">
        <f t="shared" si="2587"/>
        <v>016380_SW_2_LP</v>
      </c>
      <c r="F27794" s="1" t="str">
        <f t="shared" si="2588"/>
        <v>UD Spar Caps</v>
      </c>
      <c r="G27794" s="1" t="b">
        <f t="shared" si="2591"/>
        <v>0</v>
      </c>
      <c r="H27794" s="1" t="b">
        <f t="shared" si="2589"/>
        <v>0</v>
      </c>
      <c r="I27794" s="1">
        <f t="shared" si="2590"/>
        <v>1.1000000000000003E-2</v>
      </c>
      <c r="J27794" s="1" t="s">
        <v>392</v>
      </c>
      <c r="K27794" s="1">
        <v>1E-3</v>
      </c>
      <c r="L27794" s="1">
        <v>2</v>
      </c>
      <c r="M27794" s="1">
        <v>0</v>
      </c>
      <c r="O27794" s="1" t="s">
        <v>541</v>
      </c>
    </row>
    <row r="27795" spans="1:15" x14ac:dyDescent="0.25">
      <c r="A27795" s="1">
        <v>27795</v>
      </c>
      <c r="B27795" s="1" t="b">
        <f>IF(AND(G27795=TRUE(),H27795=TRUE()),IFERROR(MATCH(LEFT(E27796,6),Sheet3!$3:$3,0)&gt;0,"No Section"),FALSE())</f>
        <v>0</v>
      </c>
      <c r="C27795" s="1">
        <f t="shared" si="2586"/>
        <v>16.38</v>
      </c>
      <c r="E27795" s="1" t="str">
        <f t="shared" si="2587"/>
        <v>016380_SW_2_LP</v>
      </c>
      <c r="F27795" s="1" t="str">
        <f t="shared" si="2588"/>
        <v>UD Spar Caps</v>
      </c>
      <c r="G27795" s="1" t="b">
        <f t="shared" si="2591"/>
        <v>0</v>
      </c>
      <c r="H27795" s="1" t="b">
        <f t="shared" si="2589"/>
        <v>0</v>
      </c>
      <c r="I27795" s="1">
        <f t="shared" si="2590"/>
        <v>1.2000000000000004E-2</v>
      </c>
      <c r="J27795" s="1" t="s">
        <v>392</v>
      </c>
      <c r="K27795" s="1">
        <v>1E-3</v>
      </c>
      <c r="L27795" s="1">
        <v>2</v>
      </c>
      <c r="M27795" s="1">
        <v>0</v>
      </c>
      <c r="O27795" s="1" t="s">
        <v>541</v>
      </c>
    </row>
    <row r="27796" spans="1:15" x14ac:dyDescent="0.25">
      <c r="A27796" s="1">
        <v>27796</v>
      </c>
      <c r="B27796" s="1" t="b">
        <f>IF(AND(G27796=TRUE(),H27796=TRUE()),IFERROR(MATCH(LEFT(E27797,6),Sheet3!$3:$3,0)&gt;0,"No Section"),FALSE())</f>
        <v>0</v>
      </c>
      <c r="C27796" s="1">
        <f t="shared" ref="C27796:C27859" si="2592">LEFT(E27796,6)/1000</f>
        <v>16.38</v>
      </c>
      <c r="E27796" s="1" t="str">
        <f t="shared" ref="E27796:E27859" si="2593">IF(J27797=$J$149,RIGHT(J27796,LEN(J27796)-5),E27795)</f>
        <v>016380_SW_2_LP</v>
      </c>
      <c r="F27796" s="1" t="str">
        <f t="shared" ref="F27796:F27859" si="2594">IF(J27796=$J$150,VLOOKUP(L27796,$U$2:$V$7,2,FALSE()),"")</f>
        <v>UD Spar Caps</v>
      </c>
      <c r="G27796" s="1" t="b">
        <f t="shared" si="2591"/>
        <v>0</v>
      </c>
      <c r="H27796" s="1" t="b">
        <f t="shared" ref="H27796:H27859" si="2595">IF(F27796=F27797,FALSE(),IF(J27796=$J$150,TRUE(),FALSE()))</f>
        <v>0</v>
      </c>
      <c r="I27796" s="1">
        <f t="shared" ref="I27796:I27859" si="2596">IF(F27796=F27795,I27795,0)+K27796</f>
        <v>1.3000000000000005E-2</v>
      </c>
      <c r="J27796" s="1" t="s">
        <v>392</v>
      </c>
      <c r="K27796" s="1">
        <v>1E-3</v>
      </c>
      <c r="L27796" s="1">
        <v>2</v>
      </c>
      <c r="M27796" s="1">
        <v>0</v>
      </c>
      <c r="O27796" s="1" t="s">
        <v>541</v>
      </c>
    </row>
    <row r="27797" spans="1:15" x14ac:dyDescent="0.25">
      <c r="A27797" s="1">
        <v>27797</v>
      </c>
      <c r="B27797" s="1" t="b">
        <f>IF(AND(G27797=TRUE(),H27797=TRUE()),IFERROR(MATCH(LEFT(E27798,6),Sheet3!$3:$3,0)&gt;0,"No Section"),FALSE())</f>
        <v>0</v>
      </c>
      <c r="C27797" s="1">
        <f t="shared" si="2592"/>
        <v>16.38</v>
      </c>
      <c r="E27797" s="1" t="str">
        <f t="shared" si="2593"/>
        <v>016380_SW_2_LP</v>
      </c>
      <c r="F27797" s="1" t="str">
        <f t="shared" si="2594"/>
        <v>UD Spar Caps</v>
      </c>
      <c r="G27797" s="1" t="b">
        <f t="shared" ref="G27797:G27860" si="2597">IF(J27797=$J$149,IF(E27796=E27795,FALSE(),TRUE()),G27796)</f>
        <v>0</v>
      </c>
      <c r="H27797" s="1" t="b">
        <f t="shared" si="2595"/>
        <v>0</v>
      </c>
      <c r="I27797" s="1">
        <f t="shared" si="2596"/>
        <v>1.4000000000000005E-2</v>
      </c>
      <c r="J27797" s="1" t="s">
        <v>392</v>
      </c>
      <c r="K27797" s="1">
        <v>1E-3</v>
      </c>
      <c r="L27797" s="1">
        <v>2</v>
      </c>
      <c r="M27797" s="1">
        <v>0</v>
      </c>
      <c r="O27797" s="1" t="s">
        <v>541</v>
      </c>
    </row>
    <row r="27798" spans="1:15" x14ac:dyDescent="0.25">
      <c r="A27798" s="1">
        <v>27798</v>
      </c>
      <c r="B27798" s="1" t="b">
        <f>IF(AND(G27798=TRUE(),H27798=TRUE()),IFERROR(MATCH(LEFT(E27799,6),Sheet3!$3:$3,0)&gt;0,"No Section"),FALSE())</f>
        <v>0</v>
      </c>
      <c r="C27798" s="1">
        <f t="shared" si="2592"/>
        <v>16.38</v>
      </c>
      <c r="E27798" s="1" t="str">
        <f t="shared" si="2593"/>
        <v>016380_SW_2_LP</v>
      </c>
      <c r="F27798" s="1" t="str">
        <f t="shared" si="2594"/>
        <v>UD Spar Caps</v>
      </c>
      <c r="G27798" s="1" t="b">
        <f t="shared" si="2597"/>
        <v>0</v>
      </c>
      <c r="H27798" s="1" t="b">
        <f t="shared" si="2595"/>
        <v>0</v>
      </c>
      <c r="I27798" s="1">
        <f t="shared" si="2596"/>
        <v>1.5000000000000006E-2</v>
      </c>
      <c r="J27798" s="1" t="s">
        <v>392</v>
      </c>
      <c r="K27798" s="1">
        <v>1E-3</v>
      </c>
      <c r="L27798" s="1">
        <v>2</v>
      </c>
      <c r="M27798" s="1">
        <v>0</v>
      </c>
      <c r="O27798" s="1" t="s">
        <v>541</v>
      </c>
    </row>
    <row r="27799" spans="1:15" x14ac:dyDescent="0.25">
      <c r="A27799" s="1">
        <v>27799</v>
      </c>
      <c r="B27799" s="1" t="b">
        <f>IF(AND(G27799=TRUE(),H27799=TRUE()),IFERROR(MATCH(LEFT(E27800,6),Sheet3!$3:$3,0)&gt;0,"No Section"),FALSE())</f>
        <v>0</v>
      </c>
      <c r="C27799" s="1">
        <f t="shared" si="2592"/>
        <v>16.38</v>
      </c>
      <c r="E27799" s="1" t="str">
        <f t="shared" si="2593"/>
        <v>016380_SW_2_LP</v>
      </c>
      <c r="F27799" s="1" t="str">
        <f t="shared" si="2594"/>
        <v>UD Spar Caps</v>
      </c>
      <c r="G27799" s="1" t="b">
        <f t="shared" si="2597"/>
        <v>0</v>
      </c>
      <c r="H27799" s="1" t="b">
        <f t="shared" si="2595"/>
        <v>0</v>
      </c>
      <c r="I27799" s="1">
        <f t="shared" si="2596"/>
        <v>1.6000000000000007E-2</v>
      </c>
      <c r="J27799" s="1" t="s">
        <v>392</v>
      </c>
      <c r="K27799" s="1">
        <v>1E-3</v>
      </c>
      <c r="L27799" s="1">
        <v>2</v>
      </c>
      <c r="M27799" s="1">
        <v>0</v>
      </c>
      <c r="O27799" s="1" t="s">
        <v>541</v>
      </c>
    </row>
    <row r="27800" spans="1:15" x14ac:dyDescent="0.25">
      <c r="A27800" s="1">
        <v>27800</v>
      </c>
      <c r="B27800" s="1" t="b">
        <f>IF(AND(G27800=TRUE(),H27800=TRUE()),IFERROR(MATCH(LEFT(E27801,6),Sheet3!$3:$3,0)&gt;0,"No Section"),FALSE())</f>
        <v>0</v>
      </c>
      <c r="C27800" s="1">
        <f t="shared" si="2592"/>
        <v>16.38</v>
      </c>
      <c r="E27800" s="1" t="str">
        <f t="shared" si="2593"/>
        <v>016380_SW_2_LP</v>
      </c>
      <c r="F27800" s="1" t="str">
        <f t="shared" si="2594"/>
        <v>UD Spar Caps</v>
      </c>
      <c r="G27800" s="1" t="b">
        <f t="shared" si="2597"/>
        <v>0</v>
      </c>
      <c r="H27800" s="1" t="b">
        <f t="shared" si="2595"/>
        <v>0</v>
      </c>
      <c r="I27800" s="1">
        <f t="shared" si="2596"/>
        <v>1.7000000000000008E-2</v>
      </c>
      <c r="J27800" s="1" t="s">
        <v>392</v>
      </c>
      <c r="K27800" s="1">
        <v>1E-3</v>
      </c>
      <c r="L27800" s="1">
        <v>2</v>
      </c>
      <c r="M27800" s="1">
        <v>0</v>
      </c>
      <c r="O27800" s="1" t="s">
        <v>541</v>
      </c>
    </row>
    <row r="27801" spans="1:15" x14ac:dyDescent="0.25">
      <c r="A27801" s="1">
        <v>27801</v>
      </c>
      <c r="B27801" s="1" t="b">
        <f>IF(AND(G27801=TRUE(),H27801=TRUE()),IFERROR(MATCH(LEFT(E27802,6),Sheet3!$3:$3,0)&gt;0,"No Section"),FALSE())</f>
        <v>0</v>
      </c>
      <c r="C27801" s="1">
        <f t="shared" si="2592"/>
        <v>16.38</v>
      </c>
      <c r="E27801" s="1" t="str">
        <f t="shared" si="2593"/>
        <v>016380_SW_2_LP</v>
      </c>
      <c r="F27801" s="1" t="str">
        <f t="shared" si="2594"/>
        <v>UD Spar Caps</v>
      </c>
      <c r="G27801" s="1" t="b">
        <f t="shared" si="2597"/>
        <v>0</v>
      </c>
      <c r="H27801" s="1" t="b">
        <f t="shared" si="2595"/>
        <v>0</v>
      </c>
      <c r="I27801" s="1">
        <f t="shared" si="2596"/>
        <v>1.8000000000000009E-2</v>
      </c>
      <c r="J27801" s="1" t="s">
        <v>392</v>
      </c>
      <c r="K27801" s="1">
        <v>1E-3</v>
      </c>
      <c r="L27801" s="1">
        <v>2</v>
      </c>
      <c r="M27801" s="1">
        <v>0</v>
      </c>
      <c r="O27801" s="1" t="s">
        <v>541</v>
      </c>
    </row>
    <row r="27802" spans="1:15" x14ac:dyDescent="0.25">
      <c r="A27802" s="1">
        <v>27802</v>
      </c>
      <c r="B27802" s="1" t="b">
        <f>IF(AND(G27802=TRUE(),H27802=TRUE()),IFERROR(MATCH(LEFT(E27803,6),Sheet3!$3:$3,0)&gt;0,"No Section"),FALSE())</f>
        <v>0</v>
      </c>
      <c r="C27802" s="1">
        <f t="shared" si="2592"/>
        <v>16.38</v>
      </c>
      <c r="E27802" s="1" t="str">
        <f t="shared" si="2593"/>
        <v>016380_SW_2_LP</v>
      </c>
      <c r="F27802" s="1" t="str">
        <f t="shared" si="2594"/>
        <v>UD Spar Caps</v>
      </c>
      <c r="G27802" s="1" t="b">
        <f t="shared" si="2597"/>
        <v>0</v>
      </c>
      <c r="H27802" s="1" t="b">
        <f t="shared" si="2595"/>
        <v>0</v>
      </c>
      <c r="I27802" s="1">
        <f t="shared" si="2596"/>
        <v>1.900000000000001E-2</v>
      </c>
      <c r="J27802" s="1" t="s">
        <v>392</v>
      </c>
      <c r="K27802" s="1">
        <v>1E-3</v>
      </c>
      <c r="L27802" s="1">
        <v>2</v>
      </c>
      <c r="M27802" s="1">
        <v>0</v>
      </c>
      <c r="O27802" s="1" t="s">
        <v>541</v>
      </c>
    </row>
    <row r="27803" spans="1:15" x14ac:dyDescent="0.25">
      <c r="A27803" s="1">
        <v>27803</v>
      </c>
      <c r="B27803" s="1" t="b">
        <f>IF(AND(G27803=TRUE(),H27803=TRUE()),IFERROR(MATCH(LEFT(E27804,6),Sheet3!$3:$3,0)&gt;0,"No Section"),FALSE())</f>
        <v>0</v>
      </c>
      <c r="C27803" s="1">
        <f t="shared" si="2592"/>
        <v>16.38</v>
      </c>
      <c r="E27803" s="1" t="str">
        <f t="shared" si="2593"/>
        <v>016380_SW_2_LP</v>
      </c>
      <c r="F27803" s="1" t="str">
        <f t="shared" si="2594"/>
        <v>UD Spar Caps</v>
      </c>
      <c r="G27803" s="1" t="b">
        <f t="shared" si="2597"/>
        <v>0</v>
      </c>
      <c r="H27803" s="1" t="b">
        <f t="shared" si="2595"/>
        <v>0</v>
      </c>
      <c r="I27803" s="1">
        <f t="shared" si="2596"/>
        <v>2.0000000000000011E-2</v>
      </c>
      <c r="J27803" s="1" t="s">
        <v>392</v>
      </c>
      <c r="K27803" s="1">
        <v>1E-3</v>
      </c>
      <c r="L27803" s="1">
        <v>2</v>
      </c>
      <c r="M27803" s="1">
        <v>0</v>
      </c>
      <c r="O27803" s="1" t="s">
        <v>541</v>
      </c>
    </row>
    <row r="27804" spans="1:15" x14ac:dyDescent="0.25">
      <c r="A27804" s="1">
        <v>27804</v>
      </c>
      <c r="B27804" s="1" t="b">
        <f>IF(AND(G27804=TRUE(),H27804=TRUE()),IFERROR(MATCH(LEFT(E27805,6),Sheet3!$3:$3,0)&gt;0,"No Section"),FALSE())</f>
        <v>0</v>
      </c>
      <c r="C27804" s="1">
        <f t="shared" si="2592"/>
        <v>16.38</v>
      </c>
      <c r="E27804" s="1" t="str">
        <f t="shared" si="2593"/>
        <v>016380_SW_2_LP</v>
      </c>
      <c r="F27804" s="1" t="str">
        <f t="shared" si="2594"/>
        <v>UD Spar Caps</v>
      </c>
      <c r="G27804" s="1" t="b">
        <f t="shared" si="2597"/>
        <v>0</v>
      </c>
      <c r="H27804" s="1" t="b">
        <f t="shared" si="2595"/>
        <v>0</v>
      </c>
      <c r="I27804" s="1">
        <f t="shared" si="2596"/>
        <v>2.1000000000000012E-2</v>
      </c>
      <c r="J27804" s="1" t="s">
        <v>392</v>
      </c>
      <c r="K27804" s="1">
        <v>1E-3</v>
      </c>
      <c r="L27804" s="1">
        <v>2</v>
      </c>
      <c r="M27804" s="1">
        <v>0</v>
      </c>
      <c r="O27804" s="1" t="s">
        <v>541</v>
      </c>
    </row>
    <row r="27805" spans="1:15" x14ac:dyDescent="0.25">
      <c r="A27805" s="1">
        <v>27805</v>
      </c>
      <c r="B27805" s="1" t="b">
        <f>IF(AND(G27805=TRUE(),H27805=TRUE()),IFERROR(MATCH(LEFT(E27806,6),Sheet3!$3:$3,0)&gt;0,"No Section"),FALSE())</f>
        <v>0</v>
      </c>
      <c r="C27805" s="1">
        <f t="shared" si="2592"/>
        <v>16.38</v>
      </c>
      <c r="E27805" s="1" t="str">
        <f t="shared" si="2593"/>
        <v>016380_SW_2_LP</v>
      </c>
      <c r="F27805" s="1" t="str">
        <f t="shared" si="2594"/>
        <v>UD Spar Caps</v>
      </c>
      <c r="G27805" s="1" t="b">
        <f t="shared" si="2597"/>
        <v>0</v>
      </c>
      <c r="H27805" s="1" t="b">
        <f t="shared" si="2595"/>
        <v>0</v>
      </c>
      <c r="I27805" s="1">
        <f t="shared" si="2596"/>
        <v>2.2000000000000013E-2</v>
      </c>
      <c r="J27805" s="1" t="s">
        <v>392</v>
      </c>
      <c r="K27805" s="1">
        <v>1E-3</v>
      </c>
      <c r="L27805" s="1">
        <v>2</v>
      </c>
      <c r="M27805" s="1">
        <v>0</v>
      </c>
      <c r="O27805" s="1" t="s">
        <v>541</v>
      </c>
    </row>
    <row r="27806" spans="1:15" x14ac:dyDescent="0.25">
      <c r="A27806" s="1">
        <v>27806</v>
      </c>
      <c r="B27806" s="1" t="b">
        <f>IF(AND(G27806=TRUE(),H27806=TRUE()),IFERROR(MATCH(LEFT(E27807,6),Sheet3!$3:$3,0)&gt;0,"No Section"),FALSE())</f>
        <v>0</v>
      </c>
      <c r="C27806" s="1">
        <f t="shared" si="2592"/>
        <v>16.38</v>
      </c>
      <c r="E27806" s="1" t="str">
        <f t="shared" si="2593"/>
        <v>016380_SW_2_LP</v>
      </c>
      <c r="F27806" s="1" t="str">
        <f t="shared" si="2594"/>
        <v>UD Spar Caps</v>
      </c>
      <c r="G27806" s="1" t="b">
        <f t="shared" si="2597"/>
        <v>0</v>
      </c>
      <c r="H27806" s="1" t="b">
        <f t="shared" si="2595"/>
        <v>0</v>
      </c>
      <c r="I27806" s="1">
        <f t="shared" si="2596"/>
        <v>2.3000000000000013E-2</v>
      </c>
      <c r="J27806" s="1" t="s">
        <v>392</v>
      </c>
      <c r="K27806" s="1">
        <v>1E-3</v>
      </c>
      <c r="L27806" s="1">
        <v>2</v>
      </c>
      <c r="M27806" s="1">
        <v>0</v>
      </c>
      <c r="O27806" s="1" t="s">
        <v>541</v>
      </c>
    </row>
    <row r="27807" spans="1:15" x14ac:dyDescent="0.25">
      <c r="A27807" s="1">
        <v>27807</v>
      </c>
      <c r="B27807" s="1" t="b">
        <f>IF(AND(G27807=TRUE(),H27807=TRUE()),IFERROR(MATCH(LEFT(E27808,6),Sheet3!$3:$3,0)&gt;0,"No Section"),FALSE())</f>
        <v>0</v>
      </c>
      <c r="C27807" s="1">
        <f t="shared" si="2592"/>
        <v>16.38</v>
      </c>
      <c r="E27807" s="1" t="str">
        <f t="shared" si="2593"/>
        <v>016380_SW_2_LP</v>
      </c>
      <c r="F27807" s="1" t="str">
        <f t="shared" si="2594"/>
        <v>UD Spar Caps</v>
      </c>
      <c r="G27807" s="1" t="b">
        <f t="shared" si="2597"/>
        <v>0</v>
      </c>
      <c r="H27807" s="1" t="b">
        <f t="shared" si="2595"/>
        <v>0</v>
      </c>
      <c r="I27807" s="1">
        <f t="shared" si="2596"/>
        <v>2.4000000000000014E-2</v>
      </c>
      <c r="J27807" s="1" t="s">
        <v>392</v>
      </c>
      <c r="K27807" s="1">
        <v>1E-3</v>
      </c>
      <c r="L27807" s="1">
        <v>2</v>
      </c>
      <c r="M27807" s="1">
        <v>0</v>
      </c>
      <c r="O27807" s="1" t="s">
        <v>541</v>
      </c>
    </row>
    <row r="27808" spans="1:15" x14ac:dyDescent="0.25">
      <c r="A27808" s="1">
        <v>27808</v>
      </c>
      <c r="B27808" s="1" t="b">
        <f>IF(AND(G27808=TRUE(),H27808=TRUE()),IFERROR(MATCH(LEFT(E27809,6),Sheet3!$3:$3,0)&gt;0,"No Section"),FALSE())</f>
        <v>0</v>
      </c>
      <c r="C27808" s="1">
        <f t="shared" si="2592"/>
        <v>16.38</v>
      </c>
      <c r="E27808" s="1" t="str">
        <f t="shared" si="2593"/>
        <v>016380_SW_2_LP</v>
      </c>
      <c r="F27808" s="1" t="str">
        <f t="shared" si="2594"/>
        <v>UD Spar Caps</v>
      </c>
      <c r="G27808" s="1" t="b">
        <f t="shared" si="2597"/>
        <v>0</v>
      </c>
      <c r="H27808" s="1" t="b">
        <f t="shared" si="2595"/>
        <v>0</v>
      </c>
      <c r="I27808" s="1">
        <f t="shared" si="2596"/>
        <v>2.5000000000000015E-2</v>
      </c>
      <c r="J27808" s="1" t="s">
        <v>392</v>
      </c>
      <c r="K27808" s="1">
        <v>1E-3</v>
      </c>
      <c r="L27808" s="1">
        <v>2</v>
      </c>
      <c r="M27808" s="1">
        <v>0</v>
      </c>
      <c r="O27808" s="1" t="s">
        <v>541</v>
      </c>
    </row>
    <row r="27809" spans="1:15" x14ac:dyDescent="0.25">
      <c r="A27809" s="1">
        <v>27809</v>
      </c>
      <c r="B27809" s="1" t="b">
        <f>IF(AND(G27809=TRUE(),H27809=TRUE()),IFERROR(MATCH(LEFT(E27810,6),Sheet3!$3:$3,0)&gt;0,"No Section"),FALSE())</f>
        <v>0</v>
      </c>
      <c r="C27809" s="1">
        <f t="shared" si="2592"/>
        <v>16.38</v>
      </c>
      <c r="E27809" s="1" t="str">
        <f t="shared" si="2593"/>
        <v>016380_SW_2_LP</v>
      </c>
      <c r="F27809" s="1" t="str">
        <f t="shared" si="2594"/>
        <v>UD Spar Caps</v>
      </c>
      <c r="G27809" s="1" t="b">
        <f t="shared" si="2597"/>
        <v>0</v>
      </c>
      <c r="H27809" s="1" t="b">
        <f t="shared" si="2595"/>
        <v>0</v>
      </c>
      <c r="I27809" s="1">
        <f t="shared" si="2596"/>
        <v>2.6000000000000016E-2</v>
      </c>
      <c r="J27809" s="1" t="s">
        <v>392</v>
      </c>
      <c r="K27809" s="1">
        <v>1E-3</v>
      </c>
      <c r="L27809" s="1">
        <v>2</v>
      </c>
      <c r="M27809" s="1">
        <v>0</v>
      </c>
      <c r="O27809" s="1" t="s">
        <v>541</v>
      </c>
    </row>
    <row r="27810" spans="1:15" x14ac:dyDescent="0.25">
      <c r="A27810" s="1">
        <v>27810</v>
      </c>
      <c r="B27810" s="1" t="b">
        <f>IF(AND(G27810=TRUE(),H27810=TRUE()),IFERROR(MATCH(LEFT(E27811,6),Sheet3!$3:$3,0)&gt;0,"No Section"),FALSE())</f>
        <v>0</v>
      </c>
      <c r="C27810" s="1">
        <f t="shared" si="2592"/>
        <v>16.38</v>
      </c>
      <c r="E27810" s="1" t="str">
        <f t="shared" si="2593"/>
        <v>016380_SW_2_LP</v>
      </c>
      <c r="F27810" s="1" t="str">
        <f t="shared" si="2594"/>
        <v>UD Spar Caps</v>
      </c>
      <c r="G27810" s="1" t="b">
        <f t="shared" si="2597"/>
        <v>0</v>
      </c>
      <c r="H27810" s="1" t="b">
        <f t="shared" si="2595"/>
        <v>0</v>
      </c>
      <c r="I27810" s="1">
        <f t="shared" si="2596"/>
        <v>2.7000000000000017E-2</v>
      </c>
      <c r="J27810" s="1" t="s">
        <v>392</v>
      </c>
      <c r="K27810" s="1">
        <v>1E-3</v>
      </c>
      <c r="L27810" s="1">
        <v>2</v>
      </c>
      <c r="M27810" s="1">
        <v>0</v>
      </c>
      <c r="O27810" s="1" t="s">
        <v>541</v>
      </c>
    </row>
    <row r="27811" spans="1:15" x14ac:dyDescent="0.25">
      <c r="A27811" s="1">
        <v>27811</v>
      </c>
      <c r="B27811" s="1" t="b">
        <f>IF(AND(G27811=TRUE(),H27811=TRUE()),IFERROR(MATCH(LEFT(E27812,6),Sheet3!$3:$3,0)&gt;0,"No Section"),FALSE())</f>
        <v>0</v>
      </c>
      <c r="C27811" s="1">
        <f t="shared" si="2592"/>
        <v>16.38</v>
      </c>
      <c r="E27811" s="1" t="str">
        <f t="shared" si="2593"/>
        <v>016380_SW_2_LP</v>
      </c>
      <c r="F27811" s="1" t="str">
        <f t="shared" si="2594"/>
        <v>UD Spar Caps</v>
      </c>
      <c r="G27811" s="1" t="b">
        <f t="shared" si="2597"/>
        <v>0</v>
      </c>
      <c r="H27811" s="1" t="b">
        <f t="shared" si="2595"/>
        <v>0</v>
      </c>
      <c r="I27811" s="1">
        <f t="shared" si="2596"/>
        <v>2.8000000000000018E-2</v>
      </c>
      <c r="J27811" s="1" t="s">
        <v>392</v>
      </c>
      <c r="K27811" s="1">
        <v>1E-3</v>
      </c>
      <c r="L27811" s="1">
        <v>2</v>
      </c>
      <c r="M27811" s="1">
        <v>0</v>
      </c>
      <c r="O27811" s="1" t="s">
        <v>541</v>
      </c>
    </row>
    <row r="27812" spans="1:15" x14ac:dyDescent="0.25">
      <c r="A27812" s="1">
        <v>27812</v>
      </c>
      <c r="B27812" s="1" t="b">
        <f>IF(AND(G27812=TRUE(),H27812=TRUE()),IFERROR(MATCH(LEFT(E27813,6),Sheet3!$3:$3,0)&gt;0,"No Section"),FALSE())</f>
        <v>0</v>
      </c>
      <c r="C27812" s="1">
        <f t="shared" si="2592"/>
        <v>16.38</v>
      </c>
      <c r="E27812" s="1" t="str">
        <f t="shared" si="2593"/>
        <v>016380_SW_2_LP</v>
      </c>
      <c r="F27812" s="1" t="str">
        <f t="shared" si="2594"/>
        <v>UD Spar Caps</v>
      </c>
      <c r="G27812" s="1" t="b">
        <f t="shared" si="2597"/>
        <v>0</v>
      </c>
      <c r="H27812" s="1" t="b">
        <f t="shared" si="2595"/>
        <v>0</v>
      </c>
      <c r="I27812" s="1">
        <f t="shared" si="2596"/>
        <v>2.9000000000000019E-2</v>
      </c>
      <c r="J27812" s="1" t="s">
        <v>392</v>
      </c>
      <c r="K27812" s="1">
        <v>1E-3</v>
      </c>
      <c r="L27812" s="1">
        <v>2</v>
      </c>
      <c r="M27812" s="1">
        <v>0</v>
      </c>
      <c r="O27812" s="1" t="s">
        <v>541</v>
      </c>
    </row>
    <row r="27813" spans="1:15" x14ac:dyDescent="0.25">
      <c r="A27813" s="1">
        <v>27813</v>
      </c>
      <c r="B27813" s="1" t="b">
        <f>IF(AND(G27813=TRUE(),H27813=TRUE()),IFERROR(MATCH(LEFT(E27814,6),Sheet3!$3:$3,0)&gt;0,"No Section"),FALSE())</f>
        <v>0</v>
      </c>
      <c r="C27813" s="1">
        <f t="shared" si="2592"/>
        <v>16.38</v>
      </c>
      <c r="E27813" s="1" t="str">
        <f t="shared" si="2593"/>
        <v>016380_SW_2_LP</v>
      </c>
      <c r="F27813" s="1" t="str">
        <f t="shared" si="2594"/>
        <v>UD Spar Caps</v>
      </c>
      <c r="G27813" s="1" t="b">
        <f t="shared" si="2597"/>
        <v>0</v>
      </c>
      <c r="H27813" s="1" t="b">
        <f t="shared" si="2595"/>
        <v>0</v>
      </c>
      <c r="I27813" s="1">
        <f t="shared" si="2596"/>
        <v>3.000000000000002E-2</v>
      </c>
      <c r="J27813" s="1" t="s">
        <v>392</v>
      </c>
      <c r="K27813" s="1">
        <v>1E-3</v>
      </c>
      <c r="L27813" s="1">
        <v>2</v>
      </c>
      <c r="M27813" s="1">
        <v>0</v>
      </c>
      <c r="O27813" s="1" t="s">
        <v>541</v>
      </c>
    </row>
    <row r="27814" spans="1:15" x14ac:dyDescent="0.25">
      <c r="A27814" s="1">
        <v>27814</v>
      </c>
      <c r="B27814" s="1" t="b">
        <f>IF(AND(G27814=TRUE(),H27814=TRUE()),IFERROR(MATCH(LEFT(E27815,6),Sheet3!$3:$3,0)&gt;0,"No Section"),FALSE())</f>
        <v>0</v>
      </c>
      <c r="C27814" s="1">
        <f t="shared" si="2592"/>
        <v>16.38</v>
      </c>
      <c r="E27814" s="1" t="str">
        <f t="shared" si="2593"/>
        <v>016380_SW_2_LP</v>
      </c>
      <c r="F27814" s="1" t="str">
        <f t="shared" si="2594"/>
        <v>UD Spar Caps</v>
      </c>
      <c r="G27814" s="1" t="b">
        <f t="shared" si="2597"/>
        <v>0</v>
      </c>
      <c r="H27814" s="1" t="b">
        <f t="shared" si="2595"/>
        <v>0</v>
      </c>
      <c r="I27814" s="1">
        <f t="shared" si="2596"/>
        <v>3.1000000000000021E-2</v>
      </c>
      <c r="J27814" s="1" t="s">
        <v>392</v>
      </c>
      <c r="K27814" s="1">
        <v>1E-3</v>
      </c>
      <c r="L27814" s="1">
        <v>2</v>
      </c>
      <c r="M27814" s="1">
        <v>0</v>
      </c>
      <c r="O27814" s="1" t="s">
        <v>541</v>
      </c>
    </row>
    <row r="27815" spans="1:15" x14ac:dyDescent="0.25">
      <c r="A27815" s="1">
        <v>27815</v>
      </c>
      <c r="B27815" s="1" t="b">
        <f>IF(AND(G27815=TRUE(),H27815=TRUE()),IFERROR(MATCH(LEFT(E27816,6),Sheet3!$3:$3,0)&gt;0,"No Section"),FALSE())</f>
        <v>0</v>
      </c>
      <c r="C27815" s="1">
        <f t="shared" si="2592"/>
        <v>16.38</v>
      </c>
      <c r="E27815" s="1" t="str">
        <f t="shared" si="2593"/>
        <v>016380_SW_2_LP</v>
      </c>
      <c r="F27815" s="1" t="str">
        <f t="shared" si="2594"/>
        <v>UD Spar Caps</v>
      </c>
      <c r="G27815" s="1" t="b">
        <f t="shared" si="2597"/>
        <v>0</v>
      </c>
      <c r="H27815" s="1" t="b">
        <f t="shared" si="2595"/>
        <v>0</v>
      </c>
      <c r="I27815" s="1">
        <f t="shared" si="2596"/>
        <v>3.2000000000000021E-2</v>
      </c>
      <c r="J27815" s="1" t="s">
        <v>392</v>
      </c>
      <c r="K27815" s="1">
        <v>1E-3</v>
      </c>
      <c r="L27815" s="1">
        <v>2</v>
      </c>
      <c r="M27815" s="1">
        <v>0</v>
      </c>
      <c r="O27815" s="1" t="s">
        <v>541</v>
      </c>
    </row>
    <row r="27816" spans="1:15" x14ac:dyDescent="0.25">
      <c r="A27816" s="1">
        <v>27816</v>
      </c>
      <c r="B27816" s="1" t="b">
        <f>IF(AND(G27816=TRUE(),H27816=TRUE()),IFERROR(MATCH(LEFT(E27817,6),Sheet3!$3:$3,0)&gt;0,"No Section"),FALSE())</f>
        <v>0</v>
      </c>
      <c r="C27816" s="1">
        <f t="shared" si="2592"/>
        <v>16.38</v>
      </c>
      <c r="E27816" s="1" t="str">
        <f t="shared" si="2593"/>
        <v>016380_SW_2_LP</v>
      </c>
      <c r="F27816" s="1" t="str">
        <f t="shared" si="2594"/>
        <v>UD Spar Caps</v>
      </c>
      <c r="G27816" s="1" t="b">
        <f t="shared" si="2597"/>
        <v>0</v>
      </c>
      <c r="H27816" s="1" t="b">
        <f t="shared" si="2595"/>
        <v>0</v>
      </c>
      <c r="I27816" s="1">
        <f t="shared" si="2596"/>
        <v>3.3000000000000022E-2</v>
      </c>
      <c r="J27816" s="1" t="s">
        <v>392</v>
      </c>
      <c r="K27816" s="1">
        <v>1E-3</v>
      </c>
      <c r="L27816" s="1">
        <v>2</v>
      </c>
      <c r="M27816" s="1">
        <v>0</v>
      </c>
      <c r="O27816" s="1" t="s">
        <v>541</v>
      </c>
    </row>
    <row r="27817" spans="1:15" x14ac:dyDescent="0.25">
      <c r="A27817" s="1">
        <v>27817</v>
      </c>
      <c r="B27817" s="1" t="b">
        <f>IF(AND(G27817=TRUE(),H27817=TRUE()),IFERROR(MATCH(LEFT(E27818,6),Sheet3!$3:$3,0)&gt;0,"No Section"),FALSE())</f>
        <v>0</v>
      </c>
      <c r="C27817" s="1">
        <f t="shared" si="2592"/>
        <v>16.38</v>
      </c>
      <c r="E27817" s="1" t="str">
        <f t="shared" si="2593"/>
        <v>016380_SW_2_LP</v>
      </c>
      <c r="F27817" s="1" t="str">
        <f t="shared" si="2594"/>
        <v>UD Spar Caps</v>
      </c>
      <c r="G27817" s="1" t="b">
        <f t="shared" si="2597"/>
        <v>0</v>
      </c>
      <c r="H27817" s="1" t="b">
        <f t="shared" si="2595"/>
        <v>0</v>
      </c>
      <c r="I27817" s="1">
        <f t="shared" si="2596"/>
        <v>3.4000000000000023E-2</v>
      </c>
      <c r="J27817" s="1" t="s">
        <v>392</v>
      </c>
      <c r="K27817" s="1">
        <v>1E-3</v>
      </c>
      <c r="L27817" s="1">
        <v>2</v>
      </c>
      <c r="M27817" s="1">
        <v>0</v>
      </c>
      <c r="O27817" s="1" t="s">
        <v>541</v>
      </c>
    </row>
    <row r="27818" spans="1:15" x14ac:dyDescent="0.25">
      <c r="A27818" s="1">
        <v>27818</v>
      </c>
      <c r="B27818" s="1" t="b">
        <f>IF(AND(G27818=TRUE(),H27818=TRUE()),IFERROR(MATCH(LEFT(E27819,6),Sheet3!$3:$3,0)&gt;0,"No Section"),FALSE())</f>
        <v>0</v>
      </c>
      <c r="C27818" s="1">
        <f t="shared" si="2592"/>
        <v>16.38</v>
      </c>
      <c r="E27818" s="1" t="str">
        <f t="shared" si="2593"/>
        <v>016380_SW_2_LP</v>
      </c>
      <c r="F27818" s="1" t="str">
        <f t="shared" si="2594"/>
        <v>UD Spar Caps</v>
      </c>
      <c r="G27818" s="1" t="b">
        <f t="shared" si="2597"/>
        <v>0</v>
      </c>
      <c r="H27818" s="1" t="b">
        <f t="shared" si="2595"/>
        <v>0</v>
      </c>
      <c r="I27818" s="1">
        <f t="shared" si="2596"/>
        <v>3.5000000000000024E-2</v>
      </c>
      <c r="J27818" s="1" t="s">
        <v>392</v>
      </c>
      <c r="K27818" s="1">
        <v>1E-3</v>
      </c>
      <c r="L27818" s="1">
        <v>2</v>
      </c>
      <c r="M27818" s="1">
        <v>0</v>
      </c>
      <c r="O27818" s="1" t="s">
        <v>541</v>
      </c>
    </row>
    <row r="27819" spans="1:15" x14ac:dyDescent="0.25">
      <c r="A27819" s="1">
        <v>27819</v>
      </c>
      <c r="B27819" s="1" t="b">
        <f>IF(AND(G27819=TRUE(),H27819=TRUE()),IFERROR(MATCH(LEFT(E27820,6),Sheet3!$3:$3,0)&gt;0,"No Section"),FALSE())</f>
        <v>0</v>
      </c>
      <c r="C27819" s="1">
        <f t="shared" si="2592"/>
        <v>16.38</v>
      </c>
      <c r="E27819" s="1" t="str">
        <f t="shared" si="2593"/>
        <v>016380_SW_2_LP</v>
      </c>
      <c r="F27819" s="1" t="str">
        <f t="shared" si="2594"/>
        <v>UD Spar Caps</v>
      </c>
      <c r="G27819" s="1" t="b">
        <f t="shared" si="2597"/>
        <v>0</v>
      </c>
      <c r="H27819" s="1" t="b">
        <f t="shared" si="2595"/>
        <v>0</v>
      </c>
      <c r="I27819" s="1">
        <f t="shared" si="2596"/>
        <v>3.6000000000000025E-2</v>
      </c>
      <c r="J27819" s="1" t="s">
        <v>392</v>
      </c>
      <c r="K27819" s="1">
        <v>1E-3</v>
      </c>
      <c r="L27819" s="1">
        <v>2</v>
      </c>
      <c r="M27819" s="1">
        <v>0</v>
      </c>
      <c r="O27819" s="1" t="s">
        <v>541</v>
      </c>
    </row>
    <row r="27820" spans="1:15" x14ac:dyDescent="0.25">
      <c r="A27820" s="1">
        <v>27820</v>
      </c>
      <c r="B27820" s="1" t="b">
        <f>IF(AND(G27820=TRUE(),H27820=TRUE()),IFERROR(MATCH(LEFT(E27821,6),Sheet3!$3:$3,0)&gt;0,"No Section"),FALSE())</f>
        <v>0</v>
      </c>
      <c r="C27820" s="1">
        <f t="shared" si="2592"/>
        <v>16.38</v>
      </c>
      <c r="E27820" s="1" t="str">
        <f t="shared" si="2593"/>
        <v>016380_SW_2_LP</v>
      </c>
      <c r="F27820" s="1" t="str">
        <f t="shared" si="2594"/>
        <v>UD Spar Caps</v>
      </c>
      <c r="G27820" s="1" t="b">
        <f t="shared" si="2597"/>
        <v>0</v>
      </c>
      <c r="H27820" s="1" t="b">
        <f t="shared" si="2595"/>
        <v>0</v>
      </c>
      <c r="I27820" s="1">
        <f t="shared" si="2596"/>
        <v>3.7000000000000026E-2</v>
      </c>
      <c r="J27820" s="1" t="s">
        <v>392</v>
      </c>
      <c r="K27820" s="1">
        <v>1E-3</v>
      </c>
      <c r="L27820" s="1">
        <v>2</v>
      </c>
      <c r="M27820" s="1">
        <v>0</v>
      </c>
      <c r="O27820" s="1" t="s">
        <v>541</v>
      </c>
    </row>
    <row r="27821" spans="1:15" x14ac:dyDescent="0.25">
      <c r="A27821" s="1">
        <v>27821</v>
      </c>
      <c r="B27821" s="1" t="b">
        <f>IF(AND(G27821=TRUE(),H27821=TRUE()),IFERROR(MATCH(LEFT(E27822,6),Sheet3!$3:$3,0)&gt;0,"No Section"),FALSE())</f>
        <v>0</v>
      </c>
      <c r="C27821" s="1">
        <f t="shared" si="2592"/>
        <v>16.38</v>
      </c>
      <c r="E27821" s="1" t="str">
        <f t="shared" si="2593"/>
        <v>016380_SW_2_LP</v>
      </c>
      <c r="F27821" s="1" t="str">
        <f t="shared" si="2594"/>
        <v>UD Spar Caps</v>
      </c>
      <c r="G27821" s="1" t="b">
        <f t="shared" si="2597"/>
        <v>0</v>
      </c>
      <c r="H27821" s="1" t="b">
        <f t="shared" si="2595"/>
        <v>0</v>
      </c>
      <c r="I27821" s="1">
        <f t="shared" si="2596"/>
        <v>3.8000000000000027E-2</v>
      </c>
      <c r="J27821" s="1" t="s">
        <v>392</v>
      </c>
      <c r="K27821" s="1">
        <v>1E-3</v>
      </c>
      <c r="L27821" s="1">
        <v>2</v>
      </c>
      <c r="M27821" s="1">
        <v>0</v>
      </c>
      <c r="O27821" s="1" t="s">
        <v>541</v>
      </c>
    </row>
    <row r="27822" spans="1:15" x14ac:dyDescent="0.25">
      <c r="A27822" s="1">
        <v>27822</v>
      </c>
      <c r="B27822" s="1" t="b">
        <f>IF(AND(G27822=TRUE(),H27822=TRUE()),IFERROR(MATCH(LEFT(E27823,6),Sheet3!$3:$3,0)&gt;0,"No Section"),FALSE())</f>
        <v>0</v>
      </c>
      <c r="C27822" s="1">
        <f t="shared" si="2592"/>
        <v>16.38</v>
      </c>
      <c r="E27822" s="1" t="str">
        <f t="shared" si="2593"/>
        <v>016380_SW_2_LP</v>
      </c>
      <c r="F27822" s="1" t="str">
        <f t="shared" si="2594"/>
        <v>UD Spar Caps</v>
      </c>
      <c r="G27822" s="1" t="b">
        <f t="shared" si="2597"/>
        <v>0</v>
      </c>
      <c r="H27822" s="1" t="b">
        <f t="shared" si="2595"/>
        <v>0</v>
      </c>
      <c r="I27822" s="1">
        <f t="shared" si="2596"/>
        <v>3.9000000000000028E-2</v>
      </c>
      <c r="J27822" s="1" t="s">
        <v>392</v>
      </c>
      <c r="K27822" s="1">
        <v>1E-3</v>
      </c>
      <c r="L27822" s="1">
        <v>2</v>
      </c>
      <c r="M27822" s="1">
        <v>0</v>
      </c>
      <c r="O27822" s="1" t="s">
        <v>541</v>
      </c>
    </row>
    <row r="27823" spans="1:15" x14ac:dyDescent="0.25">
      <c r="A27823" s="1">
        <v>27823</v>
      </c>
      <c r="B27823" s="1" t="b">
        <f>IF(AND(G27823=TRUE(),H27823=TRUE()),IFERROR(MATCH(LEFT(E27824,6),Sheet3!$3:$3,0)&gt;0,"No Section"),FALSE())</f>
        <v>0</v>
      </c>
      <c r="C27823" s="1">
        <f t="shared" si="2592"/>
        <v>16.38</v>
      </c>
      <c r="E27823" s="1" t="str">
        <f t="shared" si="2593"/>
        <v>016380_SW_2_LP</v>
      </c>
      <c r="F27823" s="1" t="str">
        <f t="shared" si="2594"/>
        <v>UD Spar Caps</v>
      </c>
      <c r="G27823" s="1" t="b">
        <f t="shared" si="2597"/>
        <v>0</v>
      </c>
      <c r="H27823" s="1" t="b">
        <f t="shared" si="2595"/>
        <v>0</v>
      </c>
      <c r="I27823" s="1">
        <f t="shared" si="2596"/>
        <v>4.0000000000000029E-2</v>
      </c>
      <c r="J27823" s="1" t="s">
        <v>392</v>
      </c>
      <c r="K27823" s="1">
        <v>1E-3</v>
      </c>
      <c r="L27823" s="1">
        <v>2</v>
      </c>
      <c r="M27823" s="1">
        <v>0</v>
      </c>
      <c r="O27823" s="1" t="s">
        <v>541</v>
      </c>
    </row>
    <row r="27824" spans="1:15" x14ac:dyDescent="0.25">
      <c r="A27824" s="1">
        <v>27824</v>
      </c>
      <c r="B27824" s="1" t="b">
        <f>IF(AND(G27824=TRUE(),H27824=TRUE()),IFERROR(MATCH(LEFT(E27825,6),Sheet3!$3:$3,0)&gt;0,"No Section"),FALSE())</f>
        <v>0</v>
      </c>
      <c r="C27824" s="1">
        <f t="shared" si="2592"/>
        <v>16.38</v>
      </c>
      <c r="E27824" s="1" t="str">
        <f t="shared" si="2593"/>
        <v>016380_SW_2_LP</v>
      </c>
      <c r="F27824" s="1" t="str">
        <f t="shared" si="2594"/>
        <v>UD Spar Caps</v>
      </c>
      <c r="G27824" s="1" t="b">
        <f t="shared" si="2597"/>
        <v>0</v>
      </c>
      <c r="H27824" s="1" t="b">
        <f t="shared" si="2595"/>
        <v>0</v>
      </c>
      <c r="I27824" s="1">
        <f t="shared" si="2596"/>
        <v>4.1000000000000029E-2</v>
      </c>
      <c r="J27824" s="1" t="s">
        <v>392</v>
      </c>
      <c r="K27824" s="1">
        <v>1E-3</v>
      </c>
      <c r="L27824" s="1">
        <v>2</v>
      </c>
      <c r="M27824" s="1">
        <v>0</v>
      </c>
      <c r="O27824" s="1" t="s">
        <v>541</v>
      </c>
    </row>
    <row r="27825" spans="1:15" x14ac:dyDescent="0.25">
      <c r="A27825" s="1">
        <v>27825</v>
      </c>
      <c r="B27825" s="1" t="b">
        <f>IF(AND(G27825=TRUE(),H27825=TRUE()),IFERROR(MATCH(LEFT(E27826,6),Sheet3!$3:$3,0)&gt;0,"No Section"),FALSE())</f>
        <v>0</v>
      </c>
      <c r="C27825" s="1">
        <f t="shared" si="2592"/>
        <v>16.38</v>
      </c>
      <c r="E27825" s="1" t="str">
        <f t="shared" si="2593"/>
        <v>016380_SW_2_LP</v>
      </c>
      <c r="F27825" s="1" t="str">
        <f t="shared" si="2594"/>
        <v>UD Spar Caps</v>
      </c>
      <c r="G27825" s="1" t="b">
        <f t="shared" si="2597"/>
        <v>0</v>
      </c>
      <c r="H27825" s="1" t="b">
        <f t="shared" si="2595"/>
        <v>0</v>
      </c>
      <c r="I27825" s="1">
        <f t="shared" si="2596"/>
        <v>4.200000000000003E-2</v>
      </c>
      <c r="J27825" s="1" t="s">
        <v>392</v>
      </c>
      <c r="K27825" s="1">
        <v>1E-3</v>
      </c>
      <c r="L27825" s="1">
        <v>2</v>
      </c>
      <c r="M27825" s="1">
        <v>0</v>
      </c>
      <c r="O27825" s="1" t="s">
        <v>541</v>
      </c>
    </row>
    <row r="27826" spans="1:15" x14ac:dyDescent="0.25">
      <c r="A27826" s="1">
        <v>27826</v>
      </c>
      <c r="B27826" s="1" t="b">
        <f>IF(AND(G27826=TRUE(),H27826=TRUE()),IFERROR(MATCH(LEFT(E27827,6),Sheet3!$3:$3,0)&gt;0,"No Section"),FALSE())</f>
        <v>0</v>
      </c>
      <c r="C27826" s="1">
        <f t="shared" si="2592"/>
        <v>16.38</v>
      </c>
      <c r="E27826" s="1" t="str">
        <f t="shared" si="2593"/>
        <v>016380_SW_2_LP</v>
      </c>
      <c r="F27826" s="1" t="str">
        <f t="shared" si="2594"/>
        <v>UD Spar Caps</v>
      </c>
      <c r="G27826" s="1" t="b">
        <f t="shared" si="2597"/>
        <v>0</v>
      </c>
      <c r="H27826" s="1" t="b">
        <f t="shared" si="2595"/>
        <v>0</v>
      </c>
      <c r="I27826" s="1">
        <f t="shared" si="2596"/>
        <v>4.3000000000000031E-2</v>
      </c>
      <c r="J27826" s="1" t="s">
        <v>392</v>
      </c>
      <c r="K27826" s="1">
        <v>1E-3</v>
      </c>
      <c r="L27826" s="1">
        <v>2</v>
      </c>
      <c r="M27826" s="1">
        <v>0</v>
      </c>
      <c r="O27826" s="1" t="s">
        <v>541</v>
      </c>
    </row>
    <row r="27827" spans="1:15" x14ac:dyDescent="0.25">
      <c r="A27827" s="1">
        <v>27827</v>
      </c>
      <c r="B27827" s="1" t="b">
        <f>IF(AND(G27827=TRUE(),H27827=TRUE()),IFERROR(MATCH(LEFT(E27828,6),Sheet3!$3:$3,0)&gt;0,"No Section"),FALSE())</f>
        <v>0</v>
      </c>
      <c r="C27827" s="1">
        <f t="shared" si="2592"/>
        <v>16.38</v>
      </c>
      <c r="E27827" s="1" t="str">
        <f t="shared" si="2593"/>
        <v>016380_SW_2_LP</v>
      </c>
      <c r="F27827" s="1" t="str">
        <f t="shared" si="2594"/>
        <v>UD Spar Caps</v>
      </c>
      <c r="G27827" s="1" t="b">
        <f t="shared" si="2597"/>
        <v>0</v>
      </c>
      <c r="H27827" s="1" t="b">
        <f t="shared" si="2595"/>
        <v>0</v>
      </c>
      <c r="I27827" s="1">
        <f t="shared" si="2596"/>
        <v>4.4000000000000032E-2</v>
      </c>
      <c r="J27827" s="1" t="s">
        <v>392</v>
      </c>
      <c r="K27827" s="1">
        <v>1E-3</v>
      </c>
      <c r="L27827" s="1">
        <v>2</v>
      </c>
      <c r="M27827" s="1">
        <v>0</v>
      </c>
      <c r="O27827" s="1" t="s">
        <v>541</v>
      </c>
    </row>
    <row r="27828" spans="1:15" x14ac:dyDescent="0.25">
      <c r="A27828" s="1">
        <v>27828</v>
      </c>
      <c r="B27828" s="1" t="b">
        <f>IF(AND(G27828=TRUE(),H27828=TRUE()),IFERROR(MATCH(LEFT(E27829,6),Sheet3!$3:$3,0)&gt;0,"No Section"),FALSE())</f>
        <v>0</v>
      </c>
      <c r="C27828" s="1">
        <f t="shared" si="2592"/>
        <v>16.38</v>
      </c>
      <c r="E27828" s="1" t="str">
        <f t="shared" si="2593"/>
        <v>016380_SW_2_LP</v>
      </c>
      <c r="F27828" s="1" t="str">
        <f t="shared" si="2594"/>
        <v>UD Spar Caps</v>
      </c>
      <c r="G27828" s="1" t="b">
        <f t="shared" si="2597"/>
        <v>0</v>
      </c>
      <c r="H27828" s="1" t="b">
        <f t="shared" si="2595"/>
        <v>0</v>
      </c>
      <c r="I27828" s="1">
        <f t="shared" si="2596"/>
        <v>4.5000000000000033E-2</v>
      </c>
      <c r="J27828" s="1" t="s">
        <v>392</v>
      </c>
      <c r="K27828" s="1">
        <v>1E-3</v>
      </c>
      <c r="L27828" s="1">
        <v>2</v>
      </c>
      <c r="M27828" s="1">
        <v>0</v>
      </c>
      <c r="O27828" s="1" t="s">
        <v>541</v>
      </c>
    </row>
    <row r="27829" spans="1:15" x14ac:dyDescent="0.25">
      <c r="A27829" s="1">
        <v>27829</v>
      </c>
      <c r="B27829" s="1" t="b">
        <f>IF(AND(G27829=TRUE(),H27829=TRUE()),IFERROR(MATCH(LEFT(E27830,6),Sheet3!$3:$3,0)&gt;0,"No Section"),FALSE())</f>
        <v>0</v>
      </c>
      <c r="C27829" s="1">
        <f t="shared" si="2592"/>
        <v>16.38</v>
      </c>
      <c r="E27829" s="1" t="str">
        <f t="shared" si="2593"/>
        <v>016380_SW_2_LP</v>
      </c>
      <c r="F27829" s="1" t="str">
        <f t="shared" si="2594"/>
        <v>UD Spar Caps</v>
      </c>
      <c r="G27829" s="1" t="b">
        <f t="shared" si="2597"/>
        <v>0</v>
      </c>
      <c r="H27829" s="1" t="b">
        <f t="shared" si="2595"/>
        <v>0</v>
      </c>
      <c r="I27829" s="1">
        <f t="shared" si="2596"/>
        <v>4.6000000000000034E-2</v>
      </c>
      <c r="J27829" s="1" t="s">
        <v>392</v>
      </c>
      <c r="K27829" s="1">
        <v>1E-3</v>
      </c>
      <c r="L27829" s="1">
        <v>2</v>
      </c>
      <c r="M27829" s="1">
        <v>0</v>
      </c>
      <c r="O27829" s="1" t="s">
        <v>541</v>
      </c>
    </row>
    <row r="27830" spans="1:15" x14ac:dyDescent="0.25">
      <c r="A27830" s="1">
        <v>27830</v>
      </c>
      <c r="B27830" s="1" t="b">
        <f>IF(AND(G27830=TRUE(),H27830=TRUE()),IFERROR(MATCH(LEFT(E27831,6),Sheet3!$3:$3,0)&gt;0,"No Section"),FALSE())</f>
        <v>0</v>
      </c>
      <c r="C27830" s="1">
        <f t="shared" si="2592"/>
        <v>16.38</v>
      </c>
      <c r="E27830" s="1" t="str">
        <f t="shared" si="2593"/>
        <v>016380_SW_2_LP</v>
      </c>
      <c r="F27830" s="1" t="str">
        <f t="shared" si="2594"/>
        <v>UD Spar Caps</v>
      </c>
      <c r="G27830" s="1" t="b">
        <f t="shared" si="2597"/>
        <v>0</v>
      </c>
      <c r="H27830" s="1" t="b">
        <f t="shared" si="2595"/>
        <v>0</v>
      </c>
      <c r="I27830" s="1">
        <f t="shared" si="2596"/>
        <v>4.7000000000000035E-2</v>
      </c>
      <c r="J27830" s="1" t="s">
        <v>392</v>
      </c>
      <c r="K27830" s="1">
        <v>1E-3</v>
      </c>
      <c r="L27830" s="1">
        <v>2</v>
      </c>
      <c r="M27830" s="1">
        <v>0</v>
      </c>
      <c r="O27830" s="1" t="s">
        <v>541</v>
      </c>
    </row>
    <row r="27831" spans="1:15" x14ac:dyDescent="0.25">
      <c r="A27831" s="1">
        <v>27831</v>
      </c>
      <c r="B27831" s="1" t="b">
        <f>IF(AND(G27831=TRUE(),H27831=TRUE()),IFERROR(MATCH(LEFT(E27832,6),Sheet3!$3:$3,0)&gt;0,"No Section"),FALSE())</f>
        <v>0</v>
      </c>
      <c r="C27831" s="1">
        <f t="shared" si="2592"/>
        <v>16.38</v>
      </c>
      <c r="E27831" s="1" t="str">
        <f t="shared" si="2593"/>
        <v>016380_SW_2_LP</v>
      </c>
      <c r="F27831" s="1" t="str">
        <f t="shared" si="2594"/>
        <v>UD Spar Caps</v>
      </c>
      <c r="G27831" s="1" t="b">
        <f t="shared" si="2597"/>
        <v>0</v>
      </c>
      <c r="H27831" s="1" t="b">
        <f t="shared" si="2595"/>
        <v>0</v>
      </c>
      <c r="I27831" s="1">
        <f t="shared" si="2596"/>
        <v>4.8000000000000036E-2</v>
      </c>
      <c r="J27831" s="1" t="s">
        <v>392</v>
      </c>
      <c r="K27831" s="1">
        <v>1E-3</v>
      </c>
      <c r="L27831" s="1">
        <v>2</v>
      </c>
      <c r="M27831" s="1">
        <v>0</v>
      </c>
      <c r="O27831" s="1" t="s">
        <v>541</v>
      </c>
    </row>
    <row r="27832" spans="1:15" x14ac:dyDescent="0.25">
      <c r="A27832" s="1">
        <v>27832</v>
      </c>
      <c r="B27832" s="1" t="b">
        <f>IF(AND(G27832=TRUE(),H27832=TRUE()),IFERROR(MATCH(LEFT(E27833,6),Sheet3!$3:$3,0)&gt;0,"No Section"),FALSE())</f>
        <v>0</v>
      </c>
      <c r="C27832" s="1">
        <f t="shared" si="2592"/>
        <v>16.38</v>
      </c>
      <c r="E27832" s="1" t="str">
        <f t="shared" si="2593"/>
        <v>016380_SW_2_LP</v>
      </c>
      <c r="F27832" s="1" t="str">
        <f t="shared" si="2594"/>
        <v>UD Spar Caps</v>
      </c>
      <c r="G27832" s="1" t="b">
        <f t="shared" si="2597"/>
        <v>0</v>
      </c>
      <c r="H27832" s="1" t="b">
        <f t="shared" si="2595"/>
        <v>0</v>
      </c>
      <c r="I27832" s="1">
        <f t="shared" si="2596"/>
        <v>4.9000000000000037E-2</v>
      </c>
      <c r="J27832" s="1" t="s">
        <v>392</v>
      </c>
      <c r="K27832" s="1">
        <v>1E-3</v>
      </c>
      <c r="L27832" s="1">
        <v>2</v>
      </c>
      <c r="M27832" s="1">
        <v>0</v>
      </c>
      <c r="O27832" s="1" t="s">
        <v>541</v>
      </c>
    </row>
    <row r="27833" spans="1:15" x14ac:dyDescent="0.25">
      <c r="A27833" s="1">
        <v>27833</v>
      </c>
      <c r="B27833" s="1" t="b">
        <f>IF(AND(G27833=TRUE(),H27833=TRUE()),IFERROR(MATCH(LEFT(E27834,6),Sheet3!$3:$3,0)&gt;0,"No Section"),FALSE())</f>
        <v>0</v>
      </c>
      <c r="C27833" s="1">
        <f t="shared" si="2592"/>
        <v>16.38</v>
      </c>
      <c r="E27833" s="1" t="str">
        <f t="shared" si="2593"/>
        <v>016380_SW_2_LP</v>
      </c>
      <c r="F27833" s="1" t="str">
        <f t="shared" si="2594"/>
        <v>UD Spar Caps</v>
      </c>
      <c r="G27833" s="1" t="b">
        <f t="shared" si="2597"/>
        <v>0</v>
      </c>
      <c r="H27833" s="1" t="b">
        <f t="shared" si="2595"/>
        <v>0</v>
      </c>
      <c r="I27833" s="1">
        <f t="shared" si="2596"/>
        <v>5.0000000000000037E-2</v>
      </c>
      <c r="J27833" s="1" t="s">
        <v>392</v>
      </c>
      <c r="K27833" s="1">
        <v>1E-3</v>
      </c>
      <c r="L27833" s="1">
        <v>2</v>
      </c>
      <c r="M27833" s="1">
        <v>0</v>
      </c>
      <c r="O27833" s="1" t="s">
        <v>541</v>
      </c>
    </row>
    <row r="27834" spans="1:15" x14ac:dyDescent="0.25">
      <c r="A27834" s="1">
        <v>27834</v>
      </c>
      <c r="B27834" s="1" t="b">
        <f>IF(AND(G27834=TRUE(),H27834=TRUE()),IFERROR(MATCH(LEFT(E27835,6),Sheet3!$3:$3,0)&gt;0,"No Section"),FALSE())</f>
        <v>0</v>
      </c>
      <c r="C27834" s="1">
        <f t="shared" si="2592"/>
        <v>16.38</v>
      </c>
      <c r="E27834" s="1" t="str">
        <f t="shared" si="2593"/>
        <v>016380_SW_2_LP</v>
      </c>
      <c r="F27834" s="1" t="str">
        <f t="shared" si="2594"/>
        <v>UD Spar Caps</v>
      </c>
      <c r="G27834" s="1" t="b">
        <f t="shared" si="2597"/>
        <v>0</v>
      </c>
      <c r="H27834" s="1" t="b">
        <f t="shared" si="2595"/>
        <v>0</v>
      </c>
      <c r="I27834" s="1">
        <f t="shared" si="2596"/>
        <v>5.1000000000000038E-2</v>
      </c>
      <c r="J27834" s="1" t="s">
        <v>392</v>
      </c>
      <c r="K27834" s="1">
        <v>1E-3</v>
      </c>
      <c r="L27834" s="1">
        <v>2</v>
      </c>
      <c r="M27834" s="1">
        <v>0</v>
      </c>
      <c r="O27834" s="1" t="s">
        <v>541</v>
      </c>
    </row>
    <row r="27835" spans="1:15" x14ac:dyDescent="0.25">
      <c r="A27835" s="1">
        <v>27835</v>
      </c>
      <c r="B27835" s="1" t="b">
        <f>IF(AND(G27835=TRUE(),H27835=TRUE()),IFERROR(MATCH(LEFT(E27836,6),Sheet3!$3:$3,0)&gt;0,"No Section"),FALSE())</f>
        <v>0</v>
      </c>
      <c r="C27835" s="1">
        <f t="shared" si="2592"/>
        <v>16.38</v>
      </c>
      <c r="E27835" s="1" t="str">
        <f t="shared" si="2593"/>
        <v>016380_SW_2_LP</v>
      </c>
      <c r="F27835" s="1" t="str">
        <f t="shared" si="2594"/>
        <v>UD Spar Caps</v>
      </c>
      <c r="G27835" s="1" t="b">
        <f t="shared" si="2597"/>
        <v>0</v>
      </c>
      <c r="H27835" s="1" t="b">
        <f t="shared" si="2595"/>
        <v>0</v>
      </c>
      <c r="I27835" s="1">
        <f t="shared" si="2596"/>
        <v>5.2000000000000039E-2</v>
      </c>
      <c r="J27835" s="1" t="s">
        <v>392</v>
      </c>
      <c r="K27835" s="1">
        <v>1E-3</v>
      </c>
      <c r="L27835" s="1">
        <v>2</v>
      </c>
      <c r="M27835" s="1">
        <v>0</v>
      </c>
      <c r="O27835" s="1" t="s">
        <v>541</v>
      </c>
    </row>
    <row r="27836" spans="1:15" x14ac:dyDescent="0.25">
      <c r="A27836" s="1">
        <v>27836</v>
      </c>
      <c r="B27836" s="1" t="b">
        <f>IF(AND(G27836=TRUE(),H27836=TRUE()),IFERROR(MATCH(LEFT(E27837,6),Sheet3!$3:$3,0)&gt;0,"No Section"),FALSE())</f>
        <v>0</v>
      </c>
      <c r="C27836" s="1">
        <f t="shared" si="2592"/>
        <v>16.38</v>
      </c>
      <c r="E27836" s="1" t="str">
        <f t="shared" si="2593"/>
        <v>016380_SW_2_LP</v>
      </c>
      <c r="F27836" s="1" t="str">
        <f t="shared" si="2594"/>
        <v>UD Spar Caps</v>
      </c>
      <c r="G27836" s="1" t="b">
        <f t="shared" si="2597"/>
        <v>0</v>
      </c>
      <c r="H27836" s="1" t="b">
        <f t="shared" si="2595"/>
        <v>0</v>
      </c>
      <c r="I27836" s="1">
        <f t="shared" si="2596"/>
        <v>5.300000000000004E-2</v>
      </c>
      <c r="J27836" s="1" t="s">
        <v>392</v>
      </c>
      <c r="K27836" s="1">
        <v>1E-3</v>
      </c>
      <c r="L27836" s="1">
        <v>2</v>
      </c>
      <c r="M27836" s="1">
        <v>0</v>
      </c>
      <c r="O27836" s="1" t="s">
        <v>541</v>
      </c>
    </row>
    <row r="27837" spans="1:15" x14ac:dyDescent="0.25">
      <c r="A27837" s="1">
        <v>27837</v>
      </c>
      <c r="B27837" s="1" t="b">
        <f>IF(AND(G27837=TRUE(),H27837=TRUE()),IFERROR(MATCH(LEFT(E27838,6),Sheet3!$3:$3,0)&gt;0,"No Section"),FALSE())</f>
        <v>0</v>
      </c>
      <c r="C27837" s="1">
        <f t="shared" si="2592"/>
        <v>16.38</v>
      </c>
      <c r="E27837" s="1" t="str">
        <f t="shared" si="2593"/>
        <v>016380_SW_2_LP</v>
      </c>
      <c r="F27837" s="1" t="str">
        <f t="shared" si="2594"/>
        <v>UD Spar Caps</v>
      </c>
      <c r="G27837" s="1" t="b">
        <f t="shared" si="2597"/>
        <v>0</v>
      </c>
      <c r="H27837" s="1" t="b">
        <f t="shared" si="2595"/>
        <v>1</v>
      </c>
      <c r="I27837" s="1">
        <f t="shared" si="2596"/>
        <v>5.4000000000000041E-2</v>
      </c>
      <c r="J27837" s="1" t="s">
        <v>392</v>
      </c>
      <c r="K27837" s="1">
        <v>1E-3</v>
      </c>
      <c r="L27837" s="1">
        <v>2</v>
      </c>
      <c r="M27837" s="1">
        <v>0</v>
      </c>
      <c r="O27837" s="1" t="s">
        <v>541</v>
      </c>
    </row>
    <row r="27838" spans="1:15" x14ac:dyDescent="0.25">
      <c r="A27838" s="1">
        <v>27838</v>
      </c>
      <c r="B27838" s="1" t="b">
        <f>IF(AND(G27838=TRUE(),H27838=TRUE()),IFERROR(MATCH(LEFT(E27839,6),Sheet3!$3:$3,0)&gt;0,"No Section"),FALSE())</f>
        <v>0</v>
      </c>
      <c r="C27838" s="1">
        <f t="shared" si="2592"/>
        <v>16.38</v>
      </c>
      <c r="E27838" s="1" t="str">
        <f t="shared" si="2593"/>
        <v>016380_SW_2_LP</v>
      </c>
      <c r="F27838" s="1" t="str">
        <f t="shared" si="2594"/>
        <v/>
      </c>
      <c r="G27838" s="1" t="b">
        <f t="shared" si="2597"/>
        <v>0</v>
      </c>
      <c r="H27838" s="1" t="b">
        <f t="shared" si="2595"/>
        <v>0</v>
      </c>
      <c r="I27838" s="1" t="e">
        <f t="shared" si="2596"/>
        <v>#VALUE!</v>
      </c>
      <c r="J27838" s="1" t="s">
        <v>394</v>
      </c>
      <c r="K27838" s="1" t="s">
        <v>396</v>
      </c>
    </row>
    <row r="27839" spans="1:15" x14ac:dyDescent="0.25">
      <c r="A27839" s="1">
        <v>27839</v>
      </c>
      <c r="B27839" s="1" t="b">
        <f>IF(AND(G27839=TRUE(),H27839=TRUE()),IFERROR(MATCH(LEFT(E27840,6),Sheet3!$3:$3,0)&gt;0,"No Section"),FALSE())</f>
        <v>0</v>
      </c>
      <c r="C27839" s="1">
        <f t="shared" si="2592"/>
        <v>16.38</v>
      </c>
      <c r="E27839" s="1" t="str">
        <f t="shared" si="2593"/>
        <v>016380_SW_2_LP</v>
      </c>
      <c r="F27839" s="1" t="str">
        <f t="shared" si="2594"/>
        <v/>
      </c>
      <c r="G27839" s="1" t="b">
        <f t="shared" si="2597"/>
        <v>0</v>
      </c>
      <c r="H27839" s="1" t="b">
        <f t="shared" si="2595"/>
        <v>0</v>
      </c>
      <c r="I27839" s="1" t="e">
        <f t="shared" si="2596"/>
        <v>#VALUE!</v>
      </c>
    </row>
    <row r="27840" spans="1:15" x14ac:dyDescent="0.25">
      <c r="A27840" s="1">
        <v>27840</v>
      </c>
      <c r="B27840" s="1" t="b">
        <f>IF(AND(G27840=TRUE(),H27840=TRUE()),IFERROR(MATCH(LEFT(E27841,6),Sheet3!$3:$3,0)&gt;0,"No Section"),FALSE())</f>
        <v>0</v>
      </c>
      <c r="C27840" s="1">
        <f t="shared" si="2592"/>
        <v>16.38</v>
      </c>
      <c r="E27840" s="1" t="str">
        <f t="shared" si="2593"/>
        <v>016380_TE-PS-Filler</v>
      </c>
      <c r="F27840" s="1" t="str">
        <f t="shared" si="2594"/>
        <v/>
      </c>
      <c r="G27840" s="1" t="b">
        <f t="shared" si="2597"/>
        <v>0</v>
      </c>
      <c r="H27840" s="1" t="b">
        <f t="shared" si="2595"/>
        <v>0</v>
      </c>
      <c r="I27840" s="1" t="e">
        <f t="shared" si="2596"/>
        <v>#VALUE!</v>
      </c>
      <c r="J27840" s="1" t="s">
        <v>740</v>
      </c>
    </row>
    <row r="27841" spans="1:15" x14ac:dyDescent="0.25">
      <c r="A27841" s="1">
        <v>27841</v>
      </c>
      <c r="B27841" s="1" t="b">
        <f>IF(AND(G27841=TRUE(),H27841=TRUE()),IFERROR(MATCH(LEFT(E27842,6),Sheet3!$3:$3,0)&gt;0,"No Section"),FALSE())</f>
        <v>0</v>
      </c>
      <c r="C27841" s="1">
        <f t="shared" si="2592"/>
        <v>16.38</v>
      </c>
      <c r="E27841" s="1" t="str">
        <f t="shared" si="2593"/>
        <v>016380_TE-PS-Filler</v>
      </c>
      <c r="F27841" s="1" t="str">
        <f t="shared" si="2594"/>
        <v/>
      </c>
      <c r="G27841" s="1" t="b">
        <f t="shared" si="2597"/>
        <v>1</v>
      </c>
      <c r="H27841" s="1" t="b">
        <f t="shared" si="2595"/>
        <v>0</v>
      </c>
      <c r="I27841" s="1" t="e">
        <f t="shared" si="2596"/>
        <v>#VALUE!</v>
      </c>
      <c r="J27841" s="1" t="s">
        <v>390</v>
      </c>
      <c r="K27841" s="1">
        <v>341</v>
      </c>
      <c r="L27841" s="1" t="s">
        <v>391</v>
      </c>
    </row>
    <row r="27842" spans="1:15" x14ac:dyDescent="0.25">
      <c r="A27842" s="1">
        <v>27842</v>
      </c>
      <c r="B27842" s="1" t="str">
        <f>IF(AND(G27842=TRUE(),H27842=TRUE()),IFERROR(MATCH(LEFT(E27843,6),Sheet3!$3:$3,0)&gt;0,"No Section"),FALSE())</f>
        <v>No Section</v>
      </c>
      <c r="C27842" s="1">
        <f t="shared" si="2592"/>
        <v>16.38</v>
      </c>
      <c r="D27842" s="1" t="str">
        <f>RIGHT(E27842,LEN(E27842)-7)</f>
        <v>TE-PS-Filler</v>
      </c>
      <c r="E27842" s="1" t="str">
        <f t="shared" si="2593"/>
        <v>016380_TE-PS-Filler</v>
      </c>
      <c r="F27842" s="1" t="str">
        <f t="shared" si="2594"/>
        <v>Gelcoat</v>
      </c>
      <c r="G27842" s="1" t="b">
        <f t="shared" si="2597"/>
        <v>1</v>
      </c>
      <c r="H27842" s="1" t="b">
        <f t="shared" si="2595"/>
        <v>1</v>
      </c>
      <c r="I27842" s="1">
        <f t="shared" si="2596"/>
        <v>5.0000000000000001E-4</v>
      </c>
      <c r="J27842" s="1" t="s">
        <v>392</v>
      </c>
      <c r="K27842" s="1">
        <v>5.0000000000000001E-4</v>
      </c>
      <c r="L27842" s="1">
        <v>3</v>
      </c>
      <c r="M27842" s="1">
        <v>0</v>
      </c>
      <c r="O27842" s="1" t="s">
        <v>16</v>
      </c>
    </row>
    <row r="27843" spans="1:15" x14ac:dyDescent="0.25">
      <c r="A27843" s="1">
        <v>27843</v>
      </c>
      <c r="B27843" s="1" t="b">
        <f>IF(AND(G27843=TRUE(),H27843=TRUE()),IFERROR(MATCH(LEFT(E27844,6),Sheet3!$3:$3,0)&gt;0,"No Section"),FALSE())</f>
        <v>0</v>
      </c>
      <c r="C27843" s="1">
        <f t="shared" si="2592"/>
        <v>16.38</v>
      </c>
      <c r="E27843" s="1" t="str">
        <f t="shared" si="2593"/>
        <v>016380_TE-PS-Filler</v>
      </c>
      <c r="F27843" s="1" t="str">
        <f t="shared" si="2594"/>
        <v>Triax Shell</v>
      </c>
      <c r="G27843" s="1" t="b">
        <f t="shared" si="2597"/>
        <v>1</v>
      </c>
      <c r="H27843" s="1" t="b">
        <f t="shared" si="2595"/>
        <v>0</v>
      </c>
      <c r="I27843" s="1">
        <f t="shared" si="2596"/>
        <v>1E-3</v>
      </c>
      <c r="J27843" s="1" t="s">
        <v>392</v>
      </c>
      <c r="K27843" s="1">
        <v>1E-3</v>
      </c>
      <c r="L27843" s="1">
        <v>6</v>
      </c>
      <c r="M27843" s="1">
        <v>0</v>
      </c>
      <c r="O27843" s="1" t="s">
        <v>393</v>
      </c>
    </row>
    <row r="27844" spans="1:15" x14ac:dyDescent="0.25">
      <c r="A27844" s="1">
        <v>27844</v>
      </c>
      <c r="B27844" s="1" t="str">
        <f>IF(AND(G27844=TRUE(),H27844=TRUE()),IFERROR(MATCH(LEFT(E27845,6),Sheet3!$3:$3,0)&gt;0,"No Section"),FALSE())</f>
        <v>No Section</v>
      </c>
      <c r="C27844" s="1">
        <f t="shared" si="2592"/>
        <v>16.38</v>
      </c>
      <c r="D27844" s="1" t="str">
        <f>RIGHT(E27844,LEN(E27844)-7)</f>
        <v>TE-PS-Filler</v>
      </c>
      <c r="E27844" s="1" t="str">
        <f t="shared" si="2593"/>
        <v>016380_TE-PS-Filler</v>
      </c>
      <c r="F27844" s="1" t="str">
        <f t="shared" si="2594"/>
        <v>Triax Shell</v>
      </c>
      <c r="G27844" s="1" t="b">
        <f t="shared" si="2597"/>
        <v>1</v>
      </c>
      <c r="H27844" s="1" t="b">
        <f t="shared" si="2595"/>
        <v>1</v>
      </c>
      <c r="I27844" s="1">
        <f t="shared" si="2596"/>
        <v>2E-3</v>
      </c>
      <c r="J27844" s="1" t="s">
        <v>392</v>
      </c>
      <c r="K27844" s="1">
        <v>1E-3</v>
      </c>
      <c r="L27844" s="1">
        <v>6</v>
      </c>
      <c r="M27844" s="1">
        <v>0</v>
      </c>
      <c r="O27844" s="1" t="s">
        <v>393</v>
      </c>
    </row>
    <row r="27845" spans="1:15" x14ac:dyDescent="0.25">
      <c r="A27845" s="1">
        <v>27845</v>
      </c>
      <c r="B27845" s="1" t="b">
        <f>IF(AND(G27845=TRUE(),H27845=TRUE()),IFERROR(MATCH(LEFT(E27846,6),Sheet3!$3:$3,0)&gt;0,"No Section"),FALSE())</f>
        <v>0</v>
      </c>
      <c r="C27845" s="1">
        <f t="shared" si="2592"/>
        <v>16.38</v>
      </c>
      <c r="E27845" s="1" t="str">
        <f t="shared" si="2593"/>
        <v>016380_TE-PS-Filler</v>
      </c>
      <c r="F27845" s="1" t="str">
        <f t="shared" si="2594"/>
        <v>BalsaIso</v>
      </c>
      <c r="G27845" s="1" t="b">
        <f t="shared" si="2597"/>
        <v>1</v>
      </c>
      <c r="H27845" s="1" t="b">
        <f t="shared" si="2595"/>
        <v>0</v>
      </c>
      <c r="I27845" s="1">
        <f t="shared" si="2596"/>
        <v>1E-3</v>
      </c>
      <c r="J27845" s="1" t="s">
        <v>392</v>
      </c>
      <c r="K27845" s="1">
        <v>1E-3</v>
      </c>
      <c r="L27845" s="1">
        <v>4</v>
      </c>
      <c r="M27845" s="1">
        <v>0</v>
      </c>
      <c r="O27845" s="1" t="s">
        <v>547</v>
      </c>
    </row>
    <row r="27846" spans="1:15" x14ac:dyDescent="0.25">
      <c r="A27846" s="1">
        <v>27846</v>
      </c>
      <c r="B27846" s="1" t="b">
        <f>IF(AND(G27846=TRUE(),H27846=TRUE()),IFERROR(MATCH(LEFT(E27847,6),Sheet3!$3:$3,0)&gt;0,"No Section"),FALSE())</f>
        <v>0</v>
      </c>
      <c r="C27846" s="1">
        <f t="shared" si="2592"/>
        <v>16.38</v>
      </c>
      <c r="E27846" s="1" t="str">
        <f t="shared" si="2593"/>
        <v>016380_TE-PS-Filler</v>
      </c>
      <c r="F27846" s="1" t="str">
        <f t="shared" si="2594"/>
        <v>BalsaIso</v>
      </c>
      <c r="G27846" s="1" t="b">
        <f t="shared" si="2597"/>
        <v>1</v>
      </c>
      <c r="H27846" s="1" t="b">
        <f t="shared" si="2595"/>
        <v>0</v>
      </c>
      <c r="I27846" s="1">
        <f t="shared" si="2596"/>
        <v>2E-3</v>
      </c>
      <c r="J27846" s="1" t="s">
        <v>392</v>
      </c>
      <c r="K27846" s="1">
        <v>1E-3</v>
      </c>
      <c r="L27846" s="1">
        <v>4</v>
      </c>
      <c r="M27846" s="1">
        <v>0</v>
      </c>
      <c r="O27846" s="1" t="s">
        <v>547</v>
      </c>
    </row>
    <row r="27847" spans="1:15" x14ac:dyDescent="0.25">
      <c r="A27847" s="1">
        <v>27847</v>
      </c>
      <c r="B27847" s="1" t="b">
        <f>IF(AND(G27847=TRUE(),H27847=TRUE()),IFERROR(MATCH(LEFT(E27848,6),Sheet3!$3:$3,0)&gt;0,"No Section"),FALSE())</f>
        <v>0</v>
      </c>
      <c r="C27847" s="1">
        <f t="shared" si="2592"/>
        <v>16.38</v>
      </c>
      <c r="E27847" s="1" t="str">
        <f t="shared" si="2593"/>
        <v>016380_TE-PS-Filler</v>
      </c>
      <c r="F27847" s="1" t="str">
        <f t="shared" si="2594"/>
        <v>BalsaIso</v>
      </c>
      <c r="G27847" s="1" t="b">
        <f t="shared" si="2597"/>
        <v>1</v>
      </c>
      <c r="H27847" s="1" t="b">
        <f t="shared" si="2595"/>
        <v>0</v>
      </c>
      <c r="I27847" s="1">
        <f t="shared" si="2596"/>
        <v>3.0000000000000001E-3</v>
      </c>
      <c r="J27847" s="1" t="s">
        <v>392</v>
      </c>
      <c r="K27847" s="1">
        <v>1E-3</v>
      </c>
      <c r="L27847" s="1">
        <v>4</v>
      </c>
      <c r="M27847" s="1">
        <v>0</v>
      </c>
      <c r="O27847" s="1" t="s">
        <v>547</v>
      </c>
    </row>
    <row r="27848" spans="1:15" x14ac:dyDescent="0.25">
      <c r="A27848" s="1">
        <v>27848</v>
      </c>
      <c r="B27848" s="1" t="b">
        <f>IF(AND(G27848=TRUE(),H27848=TRUE()),IFERROR(MATCH(LEFT(E27849,6),Sheet3!$3:$3,0)&gt;0,"No Section"),FALSE())</f>
        <v>0</v>
      </c>
      <c r="C27848" s="1">
        <f t="shared" si="2592"/>
        <v>16.38</v>
      </c>
      <c r="E27848" s="1" t="str">
        <f t="shared" si="2593"/>
        <v>016380_TE-PS-Filler</v>
      </c>
      <c r="F27848" s="1" t="str">
        <f t="shared" si="2594"/>
        <v>BalsaIso</v>
      </c>
      <c r="G27848" s="1" t="b">
        <f t="shared" si="2597"/>
        <v>1</v>
      </c>
      <c r="H27848" s="1" t="b">
        <f t="shared" si="2595"/>
        <v>0</v>
      </c>
      <c r="I27848" s="1">
        <f t="shared" si="2596"/>
        <v>4.0000000000000001E-3</v>
      </c>
      <c r="J27848" s="1" t="s">
        <v>392</v>
      </c>
      <c r="K27848" s="1">
        <v>1E-3</v>
      </c>
      <c r="L27848" s="1">
        <v>4</v>
      </c>
      <c r="M27848" s="1">
        <v>0</v>
      </c>
      <c r="O27848" s="1" t="s">
        <v>547</v>
      </c>
    </row>
    <row r="27849" spans="1:15" x14ac:dyDescent="0.25">
      <c r="A27849" s="1">
        <v>27849</v>
      </c>
      <c r="B27849" s="1" t="b">
        <f>IF(AND(G27849=TRUE(),H27849=TRUE()),IFERROR(MATCH(LEFT(E27850,6),Sheet3!$3:$3,0)&gt;0,"No Section"),FALSE())</f>
        <v>0</v>
      </c>
      <c r="C27849" s="1">
        <f t="shared" si="2592"/>
        <v>16.38</v>
      </c>
      <c r="E27849" s="1" t="str">
        <f t="shared" si="2593"/>
        <v>016380_TE-PS-Filler</v>
      </c>
      <c r="F27849" s="1" t="str">
        <f t="shared" si="2594"/>
        <v>BalsaIso</v>
      </c>
      <c r="G27849" s="1" t="b">
        <f t="shared" si="2597"/>
        <v>1</v>
      </c>
      <c r="H27849" s="1" t="b">
        <f t="shared" si="2595"/>
        <v>0</v>
      </c>
      <c r="I27849" s="1">
        <f t="shared" si="2596"/>
        <v>5.0000000000000001E-3</v>
      </c>
      <c r="J27849" s="1" t="s">
        <v>392</v>
      </c>
      <c r="K27849" s="1">
        <v>1E-3</v>
      </c>
      <c r="L27849" s="1">
        <v>4</v>
      </c>
      <c r="M27849" s="1">
        <v>0</v>
      </c>
      <c r="O27849" s="1" t="s">
        <v>547</v>
      </c>
    </row>
    <row r="27850" spans="1:15" x14ac:dyDescent="0.25">
      <c r="A27850" s="1">
        <v>27850</v>
      </c>
      <c r="B27850" s="1" t="b">
        <f>IF(AND(G27850=TRUE(),H27850=TRUE()),IFERROR(MATCH(LEFT(E27851,6),Sheet3!$3:$3,0)&gt;0,"No Section"),FALSE())</f>
        <v>0</v>
      </c>
      <c r="C27850" s="1">
        <f t="shared" si="2592"/>
        <v>16.38</v>
      </c>
      <c r="E27850" s="1" t="str">
        <f t="shared" si="2593"/>
        <v>016380_TE-PS-Filler</v>
      </c>
      <c r="F27850" s="1" t="str">
        <f t="shared" si="2594"/>
        <v>BalsaIso</v>
      </c>
      <c r="G27850" s="1" t="b">
        <f t="shared" si="2597"/>
        <v>1</v>
      </c>
      <c r="H27850" s="1" t="b">
        <f t="shared" si="2595"/>
        <v>0</v>
      </c>
      <c r="I27850" s="1">
        <f t="shared" si="2596"/>
        <v>6.0000000000000001E-3</v>
      </c>
      <c r="J27850" s="1" t="s">
        <v>392</v>
      </c>
      <c r="K27850" s="1">
        <v>1E-3</v>
      </c>
      <c r="L27850" s="1">
        <v>4</v>
      </c>
      <c r="M27850" s="1">
        <v>0</v>
      </c>
      <c r="O27850" s="1" t="s">
        <v>547</v>
      </c>
    </row>
    <row r="27851" spans="1:15" x14ac:dyDescent="0.25">
      <c r="A27851" s="1">
        <v>27851</v>
      </c>
      <c r="B27851" s="1" t="b">
        <f>IF(AND(G27851=TRUE(),H27851=TRUE()),IFERROR(MATCH(LEFT(E27852,6),Sheet3!$3:$3,0)&gt;0,"No Section"),FALSE())</f>
        <v>0</v>
      </c>
      <c r="C27851" s="1">
        <f t="shared" si="2592"/>
        <v>16.38</v>
      </c>
      <c r="E27851" s="1" t="str">
        <f t="shared" si="2593"/>
        <v>016380_TE-PS-Filler</v>
      </c>
      <c r="F27851" s="1" t="str">
        <f t="shared" si="2594"/>
        <v>BalsaIso</v>
      </c>
      <c r="G27851" s="1" t="b">
        <f t="shared" si="2597"/>
        <v>1</v>
      </c>
      <c r="H27851" s="1" t="b">
        <f t="shared" si="2595"/>
        <v>0</v>
      </c>
      <c r="I27851" s="1">
        <f t="shared" si="2596"/>
        <v>7.0000000000000001E-3</v>
      </c>
      <c r="J27851" s="1" t="s">
        <v>392</v>
      </c>
      <c r="K27851" s="1">
        <v>1E-3</v>
      </c>
      <c r="L27851" s="1">
        <v>4</v>
      </c>
      <c r="M27851" s="1">
        <v>0</v>
      </c>
      <c r="O27851" s="1" t="s">
        <v>547</v>
      </c>
    </row>
    <row r="27852" spans="1:15" x14ac:dyDescent="0.25">
      <c r="A27852" s="1">
        <v>27852</v>
      </c>
      <c r="B27852" s="1" t="b">
        <f>IF(AND(G27852=TRUE(),H27852=TRUE()),IFERROR(MATCH(LEFT(E27853,6),Sheet3!$3:$3,0)&gt;0,"No Section"),FALSE())</f>
        <v>0</v>
      </c>
      <c r="C27852" s="1">
        <f t="shared" si="2592"/>
        <v>16.38</v>
      </c>
      <c r="E27852" s="1" t="str">
        <f t="shared" si="2593"/>
        <v>016380_TE-PS-Filler</v>
      </c>
      <c r="F27852" s="1" t="str">
        <f t="shared" si="2594"/>
        <v>BalsaIso</v>
      </c>
      <c r="G27852" s="1" t="b">
        <f t="shared" si="2597"/>
        <v>1</v>
      </c>
      <c r="H27852" s="1" t="b">
        <f t="shared" si="2595"/>
        <v>0</v>
      </c>
      <c r="I27852" s="1">
        <f t="shared" si="2596"/>
        <v>8.0000000000000002E-3</v>
      </c>
      <c r="J27852" s="1" t="s">
        <v>392</v>
      </c>
      <c r="K27852" s="1">
        <v>1E-3</v>
      </c>
      <c r="L27852" s="1">
        <v>4</v>
      </c>
      <c r="M27852" s="1">
        <v>0</v>
      </c>
      <c r="O27852" s="1" t="s">
        <v>547</v>
      </c>
    </row>
    <row r="27853" spans="1:15" x14ac:dyDescent="0.25">
      <c r="A27853" s="1">
        <v>27853</v>
      </c>
      <c r="B27853" s="1" t="b">
        <f>IF(AND(G27853=TRUE(),H27853=TRUE()),IFERROR(MATCH(LEFT(E27854,6),Sheet3!$3:$3,0)&gt;0,"No Section"),FALSE())</f>
        <v>0</v>
      </c>
      <c r="C27853" s="1">
        <f t="shared" si="2592"/>
        <v>16.38</v>
      </c>
      <c r="E27853" s="1" t="str">
        <f t="shared" si="2593"/>
        <v>016380_TE-PS-Filler</v>
      </c>
      <c r="F27853" s="1" t="str">
        <f t="shared" si="2594"/>
        <v>BalsaIso</v>
      </c>
      <c r="G27853" s="1" t="b">
        <f t="shared" si="2597"/>
        <v>1</v>
      </c>
      <c r="H27853" s="1" t="b">
        <f t="shared" si="2595"/>
        <v>0</v>
      </c>
      <c r="I27853" s="1">
        <f t="shared" si="2596"/>
        <v>9.0000000000000011E-3</v>
      </c>
      <c r="J27853" s="1" t="s">
        <v>392</v>
      </c>
      <c r="K27853" s="1">
        <v>1E-3</v>
      </c>
      <c r="L27853" s="1">
        <v>4</v>
      </c>
      <c r="M27853" s="1">
        <v>0</v>
      </c>
      <c r="O27853" s="1" t="s">
        <v>547</v>
      </c>
    </row>
    <row r="27854" spans="1:15" x14ac:dyDescent="0.25">
      <c r="A27854" s="1">
        <v>27854</v>
      </c>
      <c r="B27854" s="1" t="b">
        <f>IF(AND(G27854=TRUE(),H27854=TRUE()),IFERROR(MATCH(LEFT(E27855,6),Sheet3!$3:$3,0)&gt;0,"No Section"),FALSE())</f>
        <v>0</v>
      </c>
      <c r="C27854" s="1">
        <f t="shared" si="2592"/>
        <v>16.38</v>
      </c>
      <c r="E27854" s="1" t="str">
        <f t="shared" si="2593"/>
        <v>016380_TE-PS-Filler</v>
      </c>
      <c r="F27854" s="1" t="str">
        <f t="shared" si="2594"/>
        <v>BalsaIso</v>
      </c>
      <c r="G27854" s="1" t="b">
        <f t="shared" si="2597"/>
        <v>1</v>
      </c>
      <c r="H27854" s="1" t="b">
        <f t="shared" si="2595"/>
        <v>0</v>
      </c>
      <c r="I27854" s="1">
        <f t="shared" si="2596"/>
        <v>1.0000000000000002E-2</v>
      </c>
      <c r="J27854" s="1" t="s">
        <v>392</v>
      </c>
      <c r="K27854" s="1">
        <v>1E-3</v>
      </c>
      <c r="L27854" s="1">
        <v>4</v>
      </c>
      <c r="M27854" s="1">
        <v>0</v>
      </c>
      <c r="O27854" s="1" t="s">
        <v>547</v>
      </c>
    </row>
    <row r="27855" spans="1:15" x14ac:dyDescent="0.25">
      <c r="A27855" s="1">
        <v>27855</v>
      </c>
      <c r="B27855" s="1" t="b">
        <f>IF(AND(G27855=TRUE(),H27855=TRUE()),IFERROR(MATCH(LEFT(E27856,6),Sheet3!$3:$3,0)&gt;0,"No Section"),FALSE())</f>
        <v>0</v>
      </c>
      <c r="C27855" s="1">
        <f t="shared" si="2592"/>
        <v>16.38</v>
      </c>
      <c r="E27855" s="1" t="str">
        <f t="shared" si="2593"/>
        <v>016380_TE-PS-Filler</v>
      </c>
      <c r="F27855" s="1" t="str">
        <f t="shared" si="2594"/>
        <v>BalsaIso</v>
      </c>
      <c r="G27855" s="1" t="b">
        <f t="shared" si="2597"/>
        <v>1</v>
      </c>
      <c r="H27855" s="1" t="b">
        <f t="shared" si="2595"/>
        <v>0</v>
      </c>
      <c r="I27855" s="1">
        <f t="shared" si="2596"/>
        <v>1.1000000000000003E-2</v>
      </c>
      <c r="J27855" s="1" t="s">
        <v>392</v>
      </c>
      <c r="K27855" s="1">
        <v>1E-3</v>
      </c>
      <c r="L27855" s="1">
        <v>4</v>
      </c>
      <c r="M27855" s="1">
        <v>0</v>
      </c>
      <c r="O27855" s="1" t="s">
        <v>547</v>
      </c>
    </row>
    <row r="27856" spans="1:15" x14ac:dyDescent="0.25">
      <c r="A27856" s="1">
        <v>27856</v>
      </c>
      <c r="B27856" s="1" t="b">
        <f>IF(AND(G27856=TRUE(),H27856=TRUE()),IFERROR(MATCH(LEFT(E27857,6),Sheet3!$3:$3,0)&gt;0,"No Section"),FALSE())</f>
        <v>0</v>
      </c>
      <c r="C27856" s="1">
        <f t="shared" si="2592"/>
        <v>16.38</v>
      </c>
      <c r="E27856" s="1" t="str">
        <f t="shared" si="2593"/>
        <v>016380_TE-PS-Filler</v>
      </c>
      <c r="F27856" s="1" t="str">
        <f t="shared" si="2594"/>
        <v>BalsaIso</v>
      </c>
      <c r="G27856" s="1" t="b">
        <f t="shared" si="2597"/>
        <v>1</v>
      </c>
      <c r="H27856" s="1" t="b">
        <f t="shared" si="2595"/>
        <v>0</v>
      </c>
      <c r="I27856" s="1">
        <f t="shared" si="2596"/>
        <v>1.2000000000000004E-2</v>
      </c>
      <c r="J27856" s="1" t="s">
        <v>392</v>
      </c>
      <c r="K27856" s="1">
        <v>1E-3</v>
      </c>
      <c r="L27856" s="1">
        <v>4</v>
      </c>
      <c r="M27856" s="1">
        <v>0</v>
      </c>
      <c r="O27856" s="1" t="s">
        <v>547</v>
      </c>
    </row>
    <row r="27857" spans="1:15" x14ac:dyDescent="0.25">
      <c r="A27857" s="1">
        <v>27857</v>
      </c>
      <c r="B27857" s="1" t="b">
        <f>IF(AND(G27857=TRUE(),H27857=TRUE()),IFERROR(MATCH(LEFT(E27858,6),Sheet3!$3:$3,0)&gt;0,"No Section"),FALSE())</f>
        <v>0</v>
      </c>
      <c r="C27857" s="1">
        <f t="shared" si="2592"/>
        <v>16.38</v>
      </c>
      <c r="E27857" s="1" t="str">
        <f t="shared" si="2593"/>
        <v>016380_TE-PS-Filler</v>
      </c>
      <c r="F27857" s="1" t="str">
        <f t="shared" si="2594"/>
        <v>BalsaIso</v>
      </c>
      <c r="G27857" s="1" t="b">
        <f t="shared" si="2597"/>
        <v>1</v>
      </c>
      <c r="H27857" s="1" t="b">
        <f t="shared" si="2595"/>
        <v>0</v>
      </c>
      <c r="I27857" s="1">
        <f t="shared" si="2596"/>
        <v>1.3000000000000005E-2</v>
      </c>
      <c r="J27857" s="1" t="s">
        <v>392</v>
      </c>
      <c r="K27857" s="1">
        <v>1E-3</v>
      </c>
      <c r="L27857" s="1">
        <v>4</v>
      </c>
      <c r="M27857" s="1">
        <v>0</v>
      </c>
      <c r="O27857" s="1" t="s">
        <v>547</v>
      </c>
    </row>
    <row r="27858" spans="1:15" x14ac:dyDescent="0.25">
      <c r="A27858" s="1">
        <v>27858</v>
      </c>
      <c r="B27858" s="1" t="b">
        <f>IF(AND(G27858=TRUE(),H27858=TRUE()),IFERROR(MATCH(LEFT(E27859,6),Sheet3!$3:$3,0)&gt;0,"No Section"),FALSE())</f>
        <v>0</v>
      </c>
      <c r="C27858" s="1">
        <f t="shared" si="2592"/>
        <v>16.38</v>
      </c>
      <c r="E27858" s="1" t="str">
        <f t="shared" si="2593"/>
        <v>016380_TE-PS-Filler</v>
      </c>
      <c r="F27858" s="1" t="str">
        <f t="shared" si="2594"/>
        <v>BalsaIso</v>
      </c>
      <c r="G27858" s="1" t="b">
        <f t="shared" si="2597"/>
        <v>1</v>
      </c>
      <c r="H27858" s="1" t="b">
        <f t="shared" si="2595"/>
        <v>0</v>
      </c>
      <c r="I27858" s="1">
        <f t="shared" si="2596"/>
        <v>1.4000000000000005E-2</v>
      </c>
      <c r="J27858" s="1" t="s">
        <v>392</v>
      </c>
      <c r="K27858" s="1">
        <v>1E-3</v>
      </c>
      <c r="L27858" s="1">
        <v>4</v>
      </c>
      <c r="M27858" s="1">
        <v>0</v>
      </c>
      <c r="O27858" s="1" t="s">
        <v>547</v>
      </c>
    </row>
    <row r="27859" spans="1:15" x14ac:dyDescent="0.25">
      <c r="A27859" s="1">
        <v>27859</v>
      </c>
      <c r="B27859" s="1" t="b">
        <f>IF(AND(G27859=TRUE(),H27859=TRUE()),IFERROR(MATCH(LEFT(E27860,6),Sheet3!$3:$3,0)&gt;0,"No Section"),FALSE())</f>
        <v>0</v>
      </c>
      <c r="C27859" s="1">
        <f t="shared" si="2592"/>
        <v>16.38</v>
      </c>
      <c r="E27859" s="1" t="str">
        <f t="shared" si="2593"/>
        <v>016380_TE-PS-Filler</v>
      </c>
      <c r="F27859" s="1" t="str">
        <f t="shared" si="2594"/>
        <v>BalsaIso</v>
      </c>
      <c r="G27859" s="1" t="b">
        <f t="shared" si="2597"/>
        <v>1</v>
      </c>
      <c r="H27859" s="1" t="b">
        <f t="shared" si="2595"/>
        <v>0</v>
      </c>
      <c r="I27859" s="1">
        <f t="shared" si="2596"/>
        <v>1.5000000000000006E-2</v>
      </c>
      <c r="J27859" s="1" t="s">
        <v>392</v>
      </c>
      <c r="K27859" s="1">
        <v>1E-3</v>
      </c>
      <c r="L27859" s="1">
        <v>4</v>
      </c>
      <c r="M27859" s="1">
        <v>0</v>
      </c>
      <c r="O27859" s="1" t="s">
        <v>547</v>
      </c>
    </row>
    <row r="27860" spans="1:15" x14ac:dyDescent="0.25">
      <c r="A27860" s="1">
        <v>27860</v>
      </c>
      <c r="B27860" s="1" t="b">
        <f>IF(AND(G27860=TRUE(),H27860=TRUE()),IFERROR(MATCH(LEFT(E27861,6),Sheet3!$3:$3,0)&gt;0,"No Section"),FALSE())</f>
        <v>0</v>
      </c>
      <c r="C27860" s="1">
        <f t="shared" ref="C27860:C27923" si="2598">LEFT(E27860,6)/1000</f>
        <v>16.38</v>
      </c>
      <c r="E27860" s="1" t="str">
        <f t="shared" ref="E27860:E27923" si="2599">IF(J27861=$J$149,RIGHT(J27860,LEN(J27860)-5),E27859)</f>
        <v>016380_TE-PS-Filler</v>
      </c>
      <c r="F27860" s="1" t="str">
        <f t="shared" ref="F27860:F27923" si="2600">IF(J27860=$J$150,VLOOKUP(L27860,$U$2:$V$7,2,FALSE()),"")</f>
        <v>BalsaIso</v>
      </c>
      <c r="G27860" s="1" t="b">
        <f t="shared" si="2597"/>
        <v>1</v>
      </c>
      <c r="H27860" s="1" t="b">
        <f t="shared" ref="H27860:H27923" si="2601">IF(F27860=F27861,FALSE(),IF(J27860=$J$150,TRUE(),FALSE()))</f>
        <v>0</v>
      </c>
      <c r="I27860" s="1">
        <f t="shared" ref="I27860:I27923" si="2602">IF(F27860=F27859,I27859,0)+K27860</f>
        <v>1.6000000000000007E-2</v>
      </c>
      <c r="J27860" s="1" t="s">
        <v>392</v>
      </c>
      <c r="K27860" s="1">
        <v>1E-3</v>
      </c>
      <c r="L27860" s="1">
        <v>4</v>
      </c>
      <c r="M27860" s="1">
        <v>0</v>
      </c>
      <c r="O27860" s="1" t="s">
        <v>547</v>
      </c>
    </row>
    <row r="27861" spans="1:15" x14ac:dyDescent="0.25">
      <c r="A27861" s="1">
        <v>27861</v>
      </c>
      <c r="B27861" s="1" t="b">
        <f>IF(AND(G27861=TRUE(),H27861=TRUE()),IFERROR(MATCH(LEFT(E27862,6),Sheet3!$3:$3,0)&gt;0,"No Section"),FALSE())</f>
        <v>0</v>
      </c>
      <c r="C27861" s="1">
        <f t="shared" si="2598"/>
        <v>16.38</v>
      </c>
      <c r="E27861" s="1" t="str">
        <f t="shared" si="2599"/>
        <v>016380_TE-PS-Filler</v>
      </c>
      <c r="F27861" s="1" t="str">
        <f t="shared" si="2600"/>
        <v>BalsaIso</v>
      </c>
      <c r="G27861" s="1" t="b">
        <f t="shared" ref="G27861:G27924" si="2603">IF(J27861=$J$149,IF(E27860=E27859,FALSE(),TRUE()),G27860)</f>
        <v>1</v>
      </c>
      <c r="H27861" s="1" t="b">
        <f t="shared" si="2601"/>
        <v>0</v>
      </c>
      <c r="I27861" s="1">
        <f t="shared" si="2602"/>
        <v>1.7000000000000008E-2</v>
      </c>
      <c r="J27861" s="1" t="s">
        <v>392</v>
      </c>
      <c r="K27861" s="1">
        <v>1E-3</v>
      </c>
      <c r="L27861" s="1">
        <v>4</v>
      </c>
      <c r="M27861" s="1">
        <v>0</v>
      </c>
      <c r="O27861" s="1" t="s">
        <v>547</v>
      </c>
    </row>
    <row r="27862" spans="1:15" x14ac:dyDescent="0.25">
      <c r="A27862" s="1">
        <v>27862</v>
      </c>
      <c r="B27862" s="1" t="b">
        <f>IF(AND(G27862=TRUE(),H27862=TRUE()),IFERROR(MATCH(LEFT(E27863,6),Sheet3!$3:$3,0)&gt;0,"No Section"),FALSE())</f>
        <v>0</v>
      </c>
      <c r="C27862" s="1">
        <f t="shared" si="2598"/>
        <v>16.38</v>
      </c>
      <c r="E27862" s="1" t="str">
        <f t="shared" si="2599"/>
        <v>016380_TE-PS-Filler</v>
      </c>
      <c r="F27862" s="1" t="str">
        <f t="shared" si="2600"/>
        <v>BalsaIso</v>
      </c>
      <c r="G27862" s="1" t="b">
        <f t="shared" si="2603"/>
        <v>1</v>
      </c>
      <c r="H27862" s="1" t="b">
        <f t="shared" si="2601"/>
        <v>0</v>
      </c>
      <c r="I27862" s="1">
        <f t="shared" si="2602"/>
        <v>1.8000000000000009E-2</v>
      </c>
      <c r="J27862" s="1" t="s">
        <v>392</v>
      </c>
      <c r="K27862" s="1">
        <v>1E-3</v>
      </c>
      <c r="L27862" s="1">
        <v>4</v>
      </c>
      <c r="M27862" s="1">
        <v>0</v>
      </c>
      <c r="O27862" s="1" t="s">
        <v>547</v>
      </c>
    </row>
    <row r="27863" spans="1:15" x14ac:dyDescent="0.25">
      <c r="A27863" s="1">
        <v>27863</v>
      </c>
      <c r="B27863" s="1" t="b">
        <f>IF(AND(G27863=TRUE(),H27863=TRUE()),IFERROR(MATCH(LEFT(E27864,6),Sheet3!$3:$3,0)&gt;0,"No Section"),FALSE())</f>
        <v>0</v>
      </c>
      <c r="C27863" s="1">
        <f t="shared" si="2598"/>
        <v>16.38</v>
      </c>
      <c r="E27863" s="1" t="str">
        <f t="shared" si="2599"/>
        <v>016380_TE-PS-Filler</v>
      </c>
      <c r="F27863" s="1" t="str">
        <f t="shared" si="2600"/>
        <v>BalsaIso</v>
      </c>
      <c r="G27863" s="1" t="b">
        <f t="shared" si="2603"/>
        <v>1</v>
      </c>
      <c r="H27863" s="1" t="b">
        <f t="shared" si="2601"/>
        <v>0</v>
      </c>
      <c r="I27863" s="1">
        <f t="shared" si="2602"/>
        <v>1.900000000000001E-2</v>
      </c>
      <c r="J27863" s="1" t="s">
        <v>392</v>
      </c>
      <c r="K27863" s="1">
        <v>1E-3</v>
      </c>
      <c r="L27863" s="1">
        <v>4</v>
      </c>
      <c r="M27863" s="1">
        <v>0</v>
      </c>
      <c r="O27863" s="1" t="s">
        <v>547</v>
      </c>
    </row>
    <row r="27864" spans="1:15" x14ac:dyDescent="0.25">
      <c r="A27864" s="1">
        <v>27864</v>
      </c>
      <c r="B27864" s="1" t="b">
        <f>IF(AND(G27864=TRUE(),H27864=TRUE()),IFERROR(MATCH(LEFT(E27865,6),Sheet3!$3:$3,0)&gt;0,"No Section"),FALSE())</f>
        <v>0</v>
      </c>
      <c r="C27864" s="1">
        <f t="shared" si="2598"/>
        <v>16.38</v>
      </c>
      <c r="E27864" s="1" t="str">
        <f t="shared" si="2599"/>
        <v>016380_TE-PS-Filler</v>
      </c>
      <c r="F27864" s="1" t="str">
        <f t="shared" si="2600"/>
        <v>BalsaIso</v>
      </c>
      <c r="G27864" s="1" t="b">
        <f t="shared" si="2603"/>
        <v>1</v>
      </c>
      <c r="H27864" s="1" t="b">
        <f t="shared" si="2601"/>
        <v>0</v>
      </c>
      <c r="I27864" s="1">
        <f t="shared" si="2602"/>
        <v>2.0000000000000011E-2</v>
      </c>
      <c r="J27864" s="1" t="s">
        <v>392</v>
      </c>
      <c r="K27864" s="1">
        <v>1E-3</v>
      </c>
      <c r="L27864" s="1">
        <v>4</v>
      </c>
      <c r="M27864" s="1">
        <v>0</v>
      </c>
      <c r="O27864" s="1" t="s">
        <v>547</v>
      </c>
    </row>
    <row r="27865" spans="1:15" x14ac:dyDescent="0.25">
      <c r="A27865" s="1">
        <v>27865</v>
      </c>
      <c r="B27865" s="1" t="b">
        <f>IF(AND(G27865=TRUE(),H27865=TRUE()),IFERROR(MATCH(LEFT(E27866,6),Sheet3!$3:$3,0)&gt;0,"No Section"),FALSE())</f>
        <v>0</v>
      </c>
      <c r="C27865" s="1">
        <f t="shared" si="2598"/>
        <v>16.38</v>
      </c>
      <c r="E27865" s="1" t="str">
        <f t="shared" si="2599"/>
        <v>016380_TE-PS-Filler</v>
      </c>
      <c r="F27865" s="1" t="str">
        <f t="shared" si="2600"/>
        <v>BalsaIso</v>
      </c>
      <c r="G27865" s="1" t="b">
        <f t="shared" si="2603"/>
        <v>1</v>
      </c>
      <c r="H27865" s="1" t="b">
        <f t="shared" si="2601"/>
        <v>0</v>
      </c>
      <c r="I27865" s="1">
        <f t="shared" si="2602"/>
        <v>2.1000000000000012E-2</v>
      </c>
      <c r="J27865" s="1" t="s">
        <v>392</v>
      </c>
      <c r="K27865" s="1">
        <v>1E-3</v>
      </c>
      <c r="L27865" s="1">
        <v>4</v>
      </c>
      <c r="M27865" s="1">
        <v>0</v>
      </c>
      <c r="O27865" s="1" t="s">
        <v>547</v>
      </c>
    </row>
    <row r="27866" spans="1:15" x14ac:dyDescent="0.25">
      <c r="A27866" s="1">
        <v>27866</v>
      </c>
      <c r="B27866" s="1" t="b">
        <f>IF(AND(G27866=TRUE(),H27866=TRUE()),IFERROR(MATCH(LEFT(E27867,6),Sheet3!$3:$3,0)&gt;0,"No Section"),FALSE())</f>
        <v>0</v>
      </c>
      <c r="C27866" s="1">
        <f t="shared" si="2598"/>
        <v>16.38</v>
      </c>
      <c r="E27866" s="1" t="str">
        <f t="shared" si="2599"/>
        <v>016380_TE-PS-Filler</v>
      </c>
      <c r="F27866" s="1" t="str">
        <f t="shared" si="2600"/>
        <v>BalsaIso</v>
      </c>
      <c r="G27866" s="1" t="b">
        <f t="shared" si="2603"/>
        <v>1</v>
      </c>
      <c r="H27866" s="1" t="b">
        <f t="shared" si="2601"/>
        <v>0</v>
      </c>
      <c r="I27866" s="1">
        <f t="shared" si="2602"/>
        <v>2.2000000000000013E-2</v>
      </c>
      <c r="J27866" s="1" t="s">
        <v>392</v>
      </c>
      <c r="K27866" s="1">
        <v>1E-3</v>
      </c>
      <c r="L27866" s="1">
        <v>4</v>
      </c>
      <c r="M27866" s="1">
        <v>0</v>
      </c>
      <c r="O27866" s="1" t="s">
        <v>547</v>
      </c>
    </row>
    <row r="27867" spans="1:15" x14ac:dyDescent="0.25">
      <c r="A27867" s="1">
        <v>27867</v>
      </c>
      <c r="B27867" s="1" t="b">
        <f>IF(AND(G27867=TRUE(),H27867=TRUE()),IFERROR(MATCH(LEFT(E27868,6),Sheet3!$3:$3,0)&gt;0,"No Section"),FALSE())</f>
        <v>0</v>
      </c>
      <c r="C27867" s="1">
        <f t="shared" si="2598"/>
        <v>16.38</v>
      </c>
      <c r="E27867" s="1" t="str">
        <f t="shared" si="2599"/>
        <v>016380_TE-PS-Filler</v>
      </c>
      <c r="F27867" s="1" t="str">
        <f t="shared" si="2600"/>
        <v>BalsaIso</v>
      </c>
      <c r="G27867" s="1" t="b">
        <f t="shared" si="2603"/>
        <v>1</v>
      </c>
      <c r="H27867" s="1" t="b">
        <f t="shared" si="2601"/>
        <v>0</v>
      </c>
      <c r="I27867" s="1">
        <f t="shared" si="2602"/>
        <v>2.3000000000000013E-2</v>
      </c>
      <c r="J27867" s="1" t="s">
        <v>392</v>
      </c>
      <c r="K27867" s="1">
        <v>1E-3</v>
      </c>
      <c r="L27867" s="1">
        <v>4</v>
      </c>
      <c r="M27867" s="1">
        <v>0</v>
      </c>
      <c r="O27867" s="1" t="s">
        <v>547</v>
      </c>
    </row>
    <row r="27868" spans="1:15" x14ac:dyDescent="0.25">
      <c r="A27868" s="1">
        <v>27868</v>
      </c>
      <c r="B27868" s="1" t="b">
        <f>IF(AND(G27868=TRUE(),H27868=TRUE()),IFERROR(MATCH(LEFT(E27869,6),Sheet3!$3:$3,0)&gt;0,"No Section"),FALSE())</f>
        <v>0</v>
      </c>
      <c r="C27868" s="1">
        <f t="shared" si="2598"/>
        <v>16.38</v>
      </c>
      <c r="E27868" s="1" t="str">
        <f t="shared" si="2599"/>
        <v>016380_TE-PS-Filler</v>
      </c>
      <c r="F27868" s="1" t="str">
        <f t="shared" si="2600"/>
        <v>BalsaIso</v>
      </c>
      <c r="G27868" s="1" t="b">
        <f t="shared" si="2603"/>
        <v>1</v>
      </c>
      <c r="H27868" s="1" t="b">
        <f t="shared" si="2601"/>
        <v>0</v>
      </c>
      <c r="I27868" s="1">
        <f t="shared" si="2602"/>
        <v>2.4000000000000014E-2</v>
      </c>
      <c r="J27868" s="1" t="s">
        <v>392</v>
      </c>
      <c r="K27868" s="1">
        <v>1E-3</v>
      </c>
      <c r="L27868" s="1">
        <v>4</v>
      </c>
      <c r="M27868" s="1">
        <v>0</v>
      </c>
      <c r="O27868" s="1" t="s">
        <v>547</v>
      </c>
    </row>
    <row r="27869" spans="1:15" x14ac:dyDescent="0.25">
      <c r="A27869" s="1">
        <v>27869</v>
      </c>
      <c r="B27869" s="1" t="b">
        <f>IF(AND(G27869=TRUE(),H27869=TRUE()),IFERROR(MATCH(LEFT(E27870,6),Sheet3!$3:$3,0)&gt;0,"No Section"),FALSE())</f>
        <v>0</v>
      </c>
      <c r="C27869" s="1">
        <f t="shared" si="2598"/>
        <v>16.38</v>
      </c>
      <c r="E27869" s="1" t="str">
        <f t="shared" si="2599"/>
        <v>016380_TE-PS-Filler</v>
      </c>
      <c r="F27869" s="1" t="str">
        <f t="shared" si="2600"/>
        <v>BalsaIso</v>
      </c>
      <c r="G27869" s="1" t="b">
        <f t="shared" si="2603"/>
        <v>1</v>
      </c>
      <c r="H27869" s="1" t="b">
        <f t="shared" si="2601"/>
        <v>0</v>
      </c>
      <c r="I27869" s="1">
        <f t="shared" si="2602"/>
        <v>2.5000000000000015E-2</v>
      </c>
      <c r="J27869" s="1" t="s">
        <v>392</v>
      </c>
      <c r="K27869" s="1">
        <v>1E-3</v>
      </c>
      <c r="L27869" s="1">
        <v>4</v>
      </c>
      <c r="M27869" s="1">
        <v>0</v>
      </c>
      <c r="O27869" s="1" t="s">
        <v>547</v>
      </c>
    </row>
    <row r="27870" spans="1:15" x14ac:dyDescent="0.25">
      <c r="A27870" s="1">
        <v>27870</v>
      </c>
      <c r="B27870" s="1" t="b">
        <f>IF(AND(G27870=TRUE(),H27870=TRUE()),IFERROR(MATCH(LEFT(E27871,6),Sheet3!$3:$3,0)&gt;0,"No Section"),FALSE())</f>
        <v>0</v>
      </c>
      <c r="C27870" s="1">
        <f t="shared" si="2598"/>
        <v>16.38</v>
      </c>
      <c r="E27870" s="1" t="str">
        <f t="shared" si="2599"/>
        <v>016380_TE-PS-Filler</v>
      </c>
      <c r="F27870" s="1" t="str">
        <f t="shared" si="2600"/>
        <v>BalsaIso</v>
      </c>
      <c r="G27870" s="1" t="b">
        <f t="shared" si="2603"/>
        <v>1</v>
      </c>
      <c r="H27870" s="1" t="b">
        <f t="shared" si="2601"/>
        <v>0</v>
      </c>
      <c r="I27870" s="1">
        <f t="shared" si="2602"/>
        <v>2.6000000000000016E-2</v>
      </c>
      <c r="J27870" s="1" t="s">
        <v>392</v>
      </c>
      <c r="K27870" s="1">
        <v>1E-3</v>
      </c>
      <c r="L27870" s="1">
        <v>4</v>
      </c>
      <c r="M27870" s="1">
        <v>0</v>
      </c>
      <c r="O27870" s="1" t="s">
        <v>547</v>
      </c>
    </row>
    <row r="27871" spans="1:15" x14ac:dyDescent="0.25">
      <c r="A27871" s="1">
        <v>27871</v>
      </c>
      <c r="B27871" s="1" t="b">
        <f>IF(AND(G27871=TRUE(),H27871=TRUE()),IFERROR(MATCH(LEFT(E27872,6),Sheet3!$3:$3,0)&gt;0,"No Section"),FALSE())</f>
        <v>0</v>
      </c>
      <c r="C27871" s="1">
        <f t="shared" si="2598"/>
        <v>16.38</v>
      </c>
      <c r="E27871" s="1" t="str">
        <f t="shared" si="2599"/>
        <v>016380_TE-PS-Filler</v>
      </c>
      <c r="F27871" s="1" t="str">
        <f t="shared" si="2600"/>
        <v>BalsaIso</v>
      </c>
      <c r="G27871" s="1" t="b">
        <f t="shared" si="2603"/>
        <v>1</v>
      </c>
      <c r="H27871" s="1" t="b">
        <f t="shared" si="2601"/>
        <v>0</v>
      </c>
      <c r="I27871" s="1">
        <f t="shared" si="2602"/>
        <v>2.7000000000000017E-2</v>
      </c>
      <c r="J27871" s="1" t="s">
        <v>392</v>
      </c>
      <c r="K27871" s="1">
        <v>1E-3</v>
      </c>
      <c r="L27871" s="1">
        <v>4</v>
      </c>
      <c r="M27871" s="1">
        <v>0</v>
      </c>
      <c r="O27871" s="1" t="s">
        <v>547</v>
      </c>
    </row>
    <row r="27872" spans="1:15" x14ac:dyDescent="0.25">
      <c r="A27872" s="1">
        <v>27872</v>
      </c>
      <c r="B27872" s="1" t="b">
        <f>IF(AND(G27872=TRUE(),H27872=TRUE()),IFERROR(MATCH(LEFT(E27873,6),Sheet3!$3:$3,0)&gt;0,"No Section"),FALSE())</f>
        <v>0</v>
      </c>
      <c r="C27872" s="1">
        <f t="shared" si="2598"/>
        <v>16.38</v>
      </c>
      <c r="E27872" s="1" t="str">
        <f t="shared" si="2599"/>
        <v>016380_TE-PS-Filler</v>
      </c>
      <c r="F27872" s="1" t="str">
        <f t="shared" si="2600"/>
        <v>BalsaIso</v>
      </c>
      <c r="G27872" s="1" t="b">
        <f t="shared" si="2603"/>
        <v>1</v>
      </c>
      <c r="H27872" s="1" t="b">
        <f t="shared" si="2601"/>
        <v>0</v>
      </c>
      <c r="I27872" s="1">
        <f t="shared" si="2602"/>
        <v>2.8000000000000018E-2</v>
      </c>
      <c r="J27872" s="1" t="s">
        <v>392</v>
      </c>
      <c r="K27872" s="1">
        <v>1E-3</v>
      </c>
      <c r="L27872" s="1">
        <v>4</v>
      </c>
      <c r="M27872" s="1">
        <v>0</v>
      </c>
      <c r="O27872" s="1" t="s">
        <v>547</v>
      </c>
    </row>
    <row r="27873" spans="1:15" x14ac:dyDescent="0.25">
      <c r="A27873" s="1">
        <v>27873</v>
      </c>
      <c r="B27873" s="1" t="b">
        <f>IF(AND(G27873=TRUE(),H27873=TRUE()),IFERROR(MATCH(LEFT(E27874,6),Sheet3!$3:$3,0)&gt;0,"No Section"),FALSE())</f>
        <v>0</v>
      </c>
      <c r="C27873" s="1">
        <f t="shared" si="2598"/>
        <v>16.38</v>
      </c>
      <c r="E27873" s="1" t="str">
        <f t="shared" si="2599"/>
        <v>016380_TE-PS-Filler</v>
      </c>
      <c r="F27873" s="1" t="str">
        <f t="shared" si="2600"/>
        <v>BalsaIso</v>
      </c>
      <c r="G27873" s="1" t="b">
        <f t="shared" si="2603"/>
        <v>1</v>
      </c>
      <c r="H27873" s="1" t="b">
        <f t="shared" si="2601"/>
        <v>0</v>
      </c>
      <c r="I27873" s="1">
        <f t="shared" si="2602"/>
        <v>2.9000000000000019E-2</v>
      </c>
      <c r="J27873" s="1" t="s">
        <v>392</v>
      </c>
      <c r="K27873" s="1">
        <v>1E-3</v>
      </c>
      <c r="L27873" s="1">
        <v>4</v>
      </c>
      <c r="M27873" s="1">
        <v>0</v>
      </c>
      <c r="O27873" s="1" t="s">
        <v>547</v>
      </c>
    </row>
    <row r="27874" spans="1:15" x14ac:dyDescent="0.25">
      <c r="A27874" s="1">
        <v>27874</v>
      </c>
      <c r="B27874" s="1" t="b">
        <f>IF(AND(G27874=TRUE(),H27874=TRUE()),IFERROR(MATCH(LEFT(E27875,6),Sheet3!$3:$3,0)&gt;0,"No Section"),FALSE())</f>
        <v>0</v>
      </c>
      <c r="C27874" s="1">
        <f t="shared" si="2598"/>
        <v>16.38</v>
      </c>
      <c r="E27874" s="1" t="str">
        <f t="shared" si="2599"/>
        <v>016380_TE-PS-Filler</v>
      </c>
      <c r="F27874" s="1" t="str">
        <f t="shared" si="2600"/>
        <v>BalsaIso</v>
      </c>
      <c r="G27874" s="1" t="b">
        <f t="shared" si="2603"/>
        <v>1</v>
      </c>
      <c r="H27874" s="1" t="b">
        <f t="shared" si="2601"/>
        <v>0</v>
      </c>
      <c r="I27874" s="1">
        <f t="shared" si="2602"/>
        <v>3.000000000000002E-2</v>
      </c>
      <c r="J27874" s="1" t="s">
        <v>392</v>
      </c>
      <c r="K27874" s="1">
        <v>1E-3</v>
      </c>
      <c r="L27874" s="1">
        <v>4</v>
      </c>
      <c r="M27874" s="1">
        <v>0</v>
      </c>
      <c r="O27874" s="1" t="s">
        <v>547</v>
      </c>
    </row>
    <row r="27875" spans="1:15" x14ac:dyDescent="0.25">
      <c r="A27875" s="1">
        <v>27875</v>
      </c>
      <c r="B27875" s="1" t="b">
        <f>IF(AND(G27875=TRUE(),H27875=TRUE()),IFERROR(MATCH(LEFT(E27876,6),Sheet3!$3:$3,0)&gt;0,"No Section"),FALSE())</f>
        <v>0</v>
      </c>
      <c r="C27875" s="1">
        <f t="shared" si="2598"/>
        <v>16.38</v>
      </c>
      <c r="E27875" s="1" t="str">
        <f t="shared" si="2599"/>
        <v>016380_TE-PS-Filler</v>
      </c>
      <c r="F27875" s="1" t="str">
        <f t="shared" si="2600"/>
        <v>BalsaIso</v>
      </c>
      <c r="G27875" s="1" t="b">
        <f t="shared" si="2603"/>
        <v>1</v>
      </c>
      <c r="H27875" s="1" t="b">
        <f t="shared" si="2601"/>
        <v>0</v>
      </c>
      <c r="I27875" s="1">
        <f t="shared" si="2602"/>
        <v>3.1000000000000021E-2</v>
      </c>
      <c r="J27875" s="1" t="s">
        <v>392</v>
      </c>
      <c r="K27875" s="1">
        <v>1E-3</v>
      </c>
      <c r="L27875" s="1">
        <v>4</v>
      </c>
      <c r="M27875" s="1">
        <v>0</v>
      </c>
      <c r="O27875" s="1" t="s">
        <v>547</v>
      </c>
    </row>
    <row r="27876" spans="1:15" x14ac:dyDescent="0.25">
      <c r="A27876" s="1">
        <v>27876</v>
      </c>
      <c r="B27876" s="1" t="b">
        <f>IF(AND(G27876=TRUE(),H27876=TRUE()),IFERROR(MATCH(LEFT(E27877,6),Sheet3!$3:$3,0)&gt;0,"No Section"),FALSE())</f>
        <v>0</v>
      </c>
      <c r="C27876" s="1">
        <f t="shared" si="2598"/>
        <v>16.38</v>
      </c>
      <c r="E27876" s="1" t="str">
        <f t="shared" si="2599"/>
        <v>016380_TE-PS-Filler</v>
      </c>
      <c r="F27876" s="1" t="str">
        <f t="shared" si="2600"/>
        <v>BalsaIso</v>
      </c>
      <c r="G27876" s="1" t="b">
        <f t="shared" si="2603"/>
        <v>1</v>
      </c>
      <c r="H27876" s="1" t="b">
        <f t="shared" si="2601"/>
        <v>0</v>
      </c>
      <c r="I27876" s="1">
        <f t="shared" si="2602"/>
        <v>3.2000000000000021E-2</v>
      </c>
      <c r="J27876" s="1" t="s">
        <v>392</v>
      </c>
      <c r="K27876" s="1">
        <v>1E-3</v>
      </c>
      <c r="L27876" s="1">
        <v>4</v>
      </c>
      <c r="M27876" s="1">
        <v>0</v>
      </c>
      <c r="O27876" s="1" t="s">
        <v>547</v>
      </c>
    </row>
    <row r="27877" spans="1:15" x14ac:dyDescent="0.25">
      <c r="A27877" s="1">
        <v>27877</v>
      </c>
      <c r="B27877" s="1" t="b">
        <f>IF(AND(G27877=TRUE(),H27877=TRUE()),IFERROR(MATCH(LEFT(E27878,6),Sheet3!$3:$3,0)&gt;0,"No Section"),FALSE())</f>
        <v>0</v>
      </c>
      <c r="C27877" s="1">
        <f t="shared" si="2598"/>
        <v>16.38</v>
      </c>
      <c r="E27877" s="1" t="str">
        <f t="shared" si="2599"/>
        <v>016380_TE-PS-Filler</v>
      </c>
      <c r="F27877" s="1" t="str">
        <f t="shared" si="2600"/>
        <v>BalsaIso</v>
      </c>
      <c r="G27877" s="1" t="b">
        <f t="shared" si="2603"/>
        <v>1</v>
      </c>
      <c r="H27877" s="1" t="b">
        <f t="shared" si="2601"/>
        <v>0</v>
      </c>
      <c r="I27877" s="1">
        <f t="shared" si="2602"/>
        <v>3.3000000000000022E-2</v>
      </c>
      <c r="J27877" s="1" t="s">
        <v>392</v>
      </c>
      <c r="K27877" s="1">
        <v>1E-3</v>
      </c>
      <c r="L27877" s="1">
        <v>4</v>
      </c>
      <c r="M27877" s="1">
        <v>0</v>
      </c>
      <c r="O27877" s="1" t="s">
        <v>547</v>
      </c>
    </row>
    <row r="27878" spans="1:15" x14ac:dyDescent="0.25">
      <c r="A27878" s="1">
        <v>27878</v>
      </c>
      <c r="B27878" s="1" t="b">
        <f>IF(AND(G27878=TRUE(),H27878=TRUE()),IFERROR(MATCH(LEFT(E27879,6),Sheet3!$3:$3,0)&gt;0,"No Section"),FALSE())</f>
        <v>0</v>
      </c>
      <c r="C27878" s="1">
        <f t="shared" si="2598"/>
        <v>16.38</v>
      </c>
      <c r="E27878" s="1" t="str">
        <f t="shared" si="2599"/>
        <v>016380_TE-PS-Filler</v>
      </c>
      <c r="F27878" s="1" t="str">
        <f t="shared" si="2600"/>
        <v>BalsaIso</v>
      </c>
      <c r="G27878" s="1" t="b">
        <f t="shared" si="2603"/>
        <v>1</v>
      </c>
      <c r="H27878" s="1" t="b">
        <f t="shared" si="2601"/>
        <v>0</v>
      </c>
      <c r="I27878" s="1">
        <f t="shared" si="2602"/>
        <v>3.4000000000000023E-2</v>
      </c>
      <c r="J27878" s="1" t="s">
        <v>392</v>
      </c>
      <c r="K27878" s="1">
        <v>1E-3</v>
      </c>
      <c r="L27878" s="1">
        <v>4</v>
      </c>
      <c r="M27878" s="1">
        <v>0</v>
      </c>
      <c r="O27878" s="1" t="s">
        <v>547</v>
      </c>
    </row>
    <row r="27879" spans="1:15" x14ac:dyDescent="0.25">
      <c r="A27879" s="1">
        <v>27879</v>
      </c>
      <c r="B27879" s="1" t="b">
        <f>IF(AND(G27879=TRUE(),H27879=TRUE()),IFERROR(MATCH(LEFT(E27880,6),Sheet3!$3:$3,0)&gt;0,"No Section"),FALSE())</f>
        <v>0</v>
      </c>
      <c r="C27879" s="1">
        <f t="shared" si="2598"/>
        <v>16.38</v>
      </c>
      <c r="E27879" s="1" t="str">
        <f t="shared" si="2599"/>
        <v>016380_TE-PS-Filler</v>
      </c>
      <c r="F27879" s="1" t="str">
        <f t="shared" si="2600"/>
        <v>BalsaIso</v>
      </c>
      <c r="G27879" s="1" t="b">
        <f t="shared" si="2603"/>
        <v>1</v>
      </c>
      <c r="H27879" s="1" t="b">
        <f t="shared" si="2601"/>
        <v>0</v>
      </c>
      <c r="I27879" s="1">
        <f t="shared" si="2602"/>
        <v>3.5000000000000024E-2</v>
      </c>
      <c r="J27879" s="1" t="s">
        <v>392</v>
      </c>
      <c r="K27879" s="1">
        <v>1E-3</v>
      </c>
      <c r="L27879" s="1">
        <v>4</v>
      </c>
      <c r="M27879" s="1">
        <v>0</v>
      </c>
      <c r="O27879" s="1" t="s">
        <v>547</v>
      </c>
    </row>
    <row r="27880" spans="1:15" x14ac:dyDescent="0.25">
      <c r="A27880" s="1">
        <v>27880</v>
      </c>
      <c r="B27880" s="1" t="b">
        <f>IF(AND(G27880=TRUE(),H27880=TRUE()),IFERROR(MATCH(LEFT(E27881,6),Sheet3!$3:$3,0)&gt;0,"No Section"),FALSE())</f>
        <v>0</v>
      </c>
      <c r="C27880" s="1">
        <f t="shared" si="2598"/>
        <v>16.38</v>
      </c>
      <c r="E27880" s="1" t="str">
        <f t="shared" si="2599"/>
        <v>016380_TE-PS-Filler</v>
      </c>
      <c r="F27880" s="1" t="str">
        <f t="shared" si="2600"/>
        <v>BalsaIso</v>
      </c>
      <c r="G27880" s="1" t="b">
        <f t="shared" si="2603"/>
        <v>1</v>
      </c>
      <c r="H27880" s="1" t="b">
        <f t="shared" si="2601"/>
        <v>0</v>
      </c>
      <c r="I27880" s="1">
        <f t="shared" si="2602"/>
        <v>3.6000000000000025E-2</v>
      </c>
      <c r="J27880" s="1" t="s">
        <v>392</v>
      </c>
      <c r="K27880" s="1">
        <v>1E-3</v>
      </c>
      <c r="L27880" s="1">
        <v>4</v>
      </c>
      <c r="M27880" s="1">
        <v>0</v>
      </c>
      <c r="O27880" s="1" t="s">
        <v>547</v>
      </c>
    </row>
    <row r="27881" spans="1:15" x14ac:dyDescent="0.25">
      <c r="A27881" s="1">
        <v>27881</v>
      </c>
      <c r="B27881" s="1" t="b">
        <f>IF(AND(G27881=TRUE(),H27881=TRUE()),IFERROR(MATCH(LEFT(E27882,6),Sheet3!$3:$3,0)&gt;0,"No Section"),FALSE())</f>
        <v>0</v>
      </c>
      <c r="C27881" s="1">
        <f t="shared" si="2598"/>
        <v>16.38</v>
      </c>
      <c r="E27881" s="1" t="str">
        <f t="shared" si="2599"/>
        <v>016380_TE-PS-Filler</v>
      </c>
      <c r="F27881" s="1" t="str">
        <f t="shared" si="2600"/>
        <v>BalsaIso</v>
      </c>
      <c r="G27881" s="1" t="b">
        <f t="shared" si="2603"/>
        <v>1</v>
      </c>
      <c r="H27881" s="1" t="b">
        <f t="shared" si="2601"/>
        <v>0</v>
      </c>
      <c r="I27881" s="1">
        <f t="shared" si="2602"/>
        <v>3.7000000000000026E-2</v>
      </c>
      <c r="J27881" s="1" t="s">
        <v>392</v>
      </c>
      <c r="K27881" s="1">
        <v>1E-3</v>
      </c>
      <c r="L27881" s="1">
        <v>4</v>
      </c>
      <c r="M27881" s="1">
        <v>0</v>
      </c>
      <c r="O27881" s="1" t="s">
        <v>547</v>
      </c>
    </row>
    <row r="27882" spans="1:15" x14ac:dyDescent="0.25">
      <c r="A27882" s="1">
        <v>27882</v>
      </c>
      <c r="B27882" s="1" t="b">
        <f>IF(AND(G27882=TRUE(),H27882=TRUE()),IFERROR(MATCH(LEFT(E27883,6),Sheet3!$3:$3,0)&gt;0,"No Section"),FALSE())</f>
        <v>0</v>
      </c>
      <c r="C27882" s="1">
        <f t="shared" si="2598"/>
        <v>16.38</v>
      </c>
      <c r="E27882" s="1" t="str">
        <f t="shared" si="2599"/>
        <v>016380_TE-PS-Filler</v>
      </c>
      <c r="F27882" s="1" t="str">
        <f t="shared" si="2600"/>
        <v>BalsaIso</v>
      </c>
      <c r="G27882" s="1" t="b">
        <f t="shared" si="2603"/>
        <v>1</v>
      </c>
      <c r="H27882" s="1" t="b">
        <f t="shared" si="2601"/>
        <v>0</v>
      </c>
      <c r="I27882" s="1">
        <f t="shared" si="2602"/>
        <v>3.8000000000000027E-2</v>
      </c>
      <c r="J27882" s="1" t="s">
        <v>392</v>
      </c>
      <c r="K27882" s="1">
        <v>1E-3</v>
      </c>
      <c r="L27882" s="1">
        <v>4</v>
      </c>
      <c r="M27882" s="1">
        <v>0</v>
      </c>
      <c r="O27882" s="1" t="s">
        <v>547</v>
      </c>
    </row>
    <row r="27883" spans="1:15" x14ac:dyDescent="0.25">
      <c r="A27883" s="1">
        <v>27883</v>
      </c>
      <c r="B27883" s="1" t="b">
        <f>IF(AND(G27883=TRUE(),H27883=TRUE()),IFERROR(MATCH(LEFT(E27884,6),Sheet3!$3:$3,0)&gt;0,"No Section"),FALSE())</f>
        <v>0</v>
      </c>
      <c r="C27883" s="1">
        <f t="shared" si="2598"/>
        <v>16.38</v>
      </c>
      <c r="E27883" s="1" t="str">
        <f t="shared" si="2599"/>
        <v>016380_TE-PS-Filler</v>
      </c>
      <c r="F27883" s="1" t="str">
        <f t="shared" si="2600"/>
        <v>BalsaIso</v>
      </c>
      <c r="G27883" s="1" t="b">
        <f t="shared" si="2603"/>
        <v>1</v>
      </c>
      <c r="H27883" s="1" t="b">
        <f t="shared" si="2601"/>
        <v>0</v>
      </c>
      <c r="I27883" s="1">
        <f t="shared" si="2602"/>
        <v>3.9000000000000028E-2</v>
      </c>
      <c r="J27883" s="1" t="s">
        <v>392</v>
      </c>
      <c r="K27883" s="1">
        <v>1E-3</v>
      </c>
      <c r="L27883" s="1">
        <v>4</v>
      </c>
      <c r="M27883" s="1">
        <v>0</v>
      </c>
      <c r="O27883" s="1" t="s">
        <v>547</v>
      </c>
    </row>
    <row r="27884" spans="1:15" x14ac:dyDescent="0.25">
      <c r="A27884" s="1">
        <v>27884</v>
      </c>
      <c r="B27884" s="1" t="b">
        <f>IF(AND(G27884=TRUE(),H27884=TRUE()),IFERROR(MATCH(LEFT(E27885,6),Sheet3!$3:$3,0)&gt;0,"No Section"),FALSE())</f>
        <v>0</v>
      </c>
      <c r="C27884" s="1">
        <f t="shared" si="2598"/>
        <v>16.38</v>
      </c>
      <c r="E27884" s="1" t="str">
        <f t="shared" si="2599"/>
        <v>016380_TE-PS-Filler</v>
      </c>
      <c r="F27884" s="1" t="str">
        <f t="shared" si="2600"/>
        <v>BalsaIso</v>
      </c>
      <c r="G27884" s="1" t="b">
        <f t="shared" si="2603"/>
        <v>1</v>
      </c>
      <c r="H27884" s="1" t="b">
        <f t="shared" si="2601"/>
        <v>0</v>
      </c>
      <c r="I27884" s="1">
        <f t="shared" si="2602"/>
        <v>4.0000000000000029E-2</v>
      </c>
      <c r="J27884" s="1" t="s">
        <v>392</v>
      </c>
      <c r="K27884" s="1">
        <v>1E-3</v>
      </c>
      <c r="L27884" s="1">
        <v>4</v>
      </c>
      <c r="M27884" s="1">
        <v>0</v>
      </c>
      <c r="O27884" s="1" t="s">
        <v>547</v>
      </c>
    </row>
    <row r="27885" spans="1:15" x14ac:dyDescent="0.25">
      <c r="A27885" s="1">
        <v>27885</v>
      </c>
      <c r="B27885" s="1" t="b">
        <f>IF(AND(G27885=TRUE(),H27885=TRUE()),IFERROR(MATCH(LEFT(E27886,6),Sheet3!$3:$3,0)&gt;0,"No Section"),FALSE())</f>
        <v>0</v>
      </c>
      <c r="C27885" s="1">
        <f t="shared" si="2598"/>
        <v>16.38</v>
      </c>
      <c r="E27885" s="1" t="str">
        <f t="shared" si="2599"/>
        <v>016380_TE-PS-Filler</v>
      </c>
      <c r="F27885" s="1" t="str">
        <f t="shared" si="2600"/>
        <v>BalsaIso</v>
      </c>
      <c r="G27885" s="1" t="b">
        <f t="shared" si="2603"/>
        <v>1</v>
      </c>
      <c r="H27885" s="1" t="b">
        <f t="shared" si="2601"/>
        <v>0</v>
      </c>
      <c r="I27885" s="1">
        <f t="shared" si="2602"/>
        <v>4.1000000000000029E-2</v>
      </c>
      <c r="J27885" s="1" t="s">
        <v>392</v>
      </c>
      <c r="K27885" s="1">
        <v>1E-3</v>
      </c>
      <c r="L27885" s="1">
        <v>4</v>
      </c>
      <c r="M27885" s="1">
        <v>0</v>
      </c>
      <c r="O27885" s="1" t="s">
        <v>547</v>
      </c>
    </row>
    <row r="27886" spans="1:15" x14ac:dyDescent="0.25">
      <c r="A27886" s="1">
        <v>27886</v>
      </c>
      <c r="B27886" s="1" t="b">
        <f>IF(AND(G27886=TRUE(),H27886=TRUE()),IFERROR(MATCH(LEFT(E27887,6),Sheet3!$3:$3,0)&gt;0,"No Section"),FALSE())</f>
        <v>0</v>
      </c>
      <c r="C27886" s="1">
        <f t="shared" si="2598"/>
        <v>16.38</v>
      </c>
      <c r="E27886" s="1" t="str">
        <f t="shared" si="2599"/>
        <v>016380_TE-PS-Filler</v>
      </c>
      <c r="F27886" s="1" t="str">
        <f t="shared" si="2600"/>
        <v>BalsaIso</v>
      </c>
      <c r="G27886" s="1" t="b">
        <f t="shared" si="2603"/>
        <v>1</v>
      </c>
      <c r="H27886" s="1" t="b">
        <f t="shared" si="2601"/>
        <v>0</v>
      </c>
      <c r="I27886" s="1">
        <f t="shared" si="2602"/>
        <v>4.200000000000003E-2</v>
      </c>
      <c r="J27886" s="1" t="s">
        <v>392</v>
      </c>
      <c r="K27886" s="1">
        <v>1E-3</v>
      </c>
      <c r="L27886" s="1">
        <v>4</v>
      </c>
      <c r="M27886" s="1">
        <v>0</v>
      </c>
      <c r="O27886" s="1" t="s">
        <v>547</v>
      </c>
    </row>
    <row r="27887" spans="1:15" x14ac:dyDescent="0.25">
      <c r="A27887" s="1">
        <v>27887</v>
      </c>
      <c r="B27887" s="1" t="b">
        <f>IF(AND(G27887=TRUE(),H27887=TRUE()),IFERROR(MATCH(LEFT(E27888,6),Sheet3!$3:$3,0)&gt;0,"No Section"),FALSE())</f>
        <v>0</v>
      </c>
      <c r="C27887" s="1">
        <f t="shared" si="2598"/>
        <v>16.38</v>
      </c>
      <c r="E27887" s="1" t="str">
        <f t="shared" si="2599"/>
        <v>016380_TE-PS-Filler</v>
      </c>
      <c r="F27887" s="1" t="str">
        <f t="shared" si="2600"/>
        <v>BalsaIso</v>
      </c>
      <c r="G27887" s="1" t="b">
        <f t="shared" si="2603"/>
        <v>1</v>
      </c>
      <c r="H27887" s="1" t="b">
        <f t="shared" si="2601"/>
        <v>0</v>
      </c>
      <c r="I27887" s="1">
        <f t="shared" si="2602"/>
        <v>4.3000000000000031E-2</v>
      </c>
      <c r="J27887" s="1" t="s">
        <v>392</v>
      </c>
      <c r="K27887" s="1">
        <v>1E-3</v>
      </c>
      <c r="L27887" s="1">
        <v>4</v>
      </c>
      <c r="M27887" s="1">
        <v>0</v>
      </c>
      <c r="O27887" s="1" t="s">
        <v>547</v>
      </c>
    </row>
    <row r="27888" spans="1:15" x14ac:dyDescent="0.25">
      <c r="A27888" s="1">
        <v>27888</v>
      </c>
      <c r="B27888" s="1" t="b">
        <f>IF(AND(G27888=TRUE(),H27888=TRUE()),IFERROR(MATCH(LEFT(E27889,6),Sheet3!$3:$3,0)&gt;0,"No Section"),FALSE())</f>
        <v>0</v>
      </c>
      <c r="C27888" s="1">
        <f t="shared" si="2598"/>
        <v>16.38</v>
      </c>
      <c r="E27888" s="1" t="str">
        <f t="shared" si="2599"/>
        <v>016380_TE-PS-Filler</v>
      </c>
      <c r="F27888" s="1" t="str">
        <f t="shared" si="2600"/>
        <v>BalsaIso</v>
      </c>
      <c r="G27888" s="1" t="b">
        <f t="shared" si="2603"/>
        <v>1</v>
      </c>
      <c r="H27888" s="1" t="b">
        <f t="shared" si="2601"/>
        <v>0</v>
      </c>
      <c r="I27888" s="1">
        <f t="shared" si="2602"/>
        <v>4.4000000000000032E-2</v>
      </c>
      <c r="J27888" s="1" t="s">
        <v>392</v>
      </c>
      <c r="K27888" s="1">
        <v>1E-3</v>
      </c>
      <c r="L27888" s="1">
        <v>4</v>
      </c>
      <c r="M27888" s="1">
        <v>0</v>
      </c>
      <c r="O27888" s="1" t="s">
        <v>547</v>
      </c>
    </row>
    <row r="27889" spans="1:15" x14ac:dyDescent="0.25">
      <c r="A27889" s="1">
        <v>27889</v>
      </c>
      <c r="B27889" s="1" t="b">
        <f>IF(AND(G27889=TRUE(),H27889=TRUE()),IFERROR(MATCH(LEFT(E27890,6),Sheet3!$3:$3,0)&gt;0,"No Section"),FALSE())</f>
        <v>0</v>
      </c>
      <c r="C27889" s="1">
        <f t="shared" si="2598"/>
        <v>16.38</v>
      </c>
      <c r="E27889" s="1" t="str">
        <f t="shared" si="2599"/>
        <v>016380_TE-PS-Filler</v>
      </c>
      <c r="F27889" s="1" t="str">
        <f t="shared" si="2600"/>
        <v>BalsaIso</v>
      </c>
      <c r="G27889" s="1" t="b">
        <f t="shared" si="2603"/>
        <v>1</v>
      </c>
      <c r="H27889" s="1" t="b">
        <f t="shared" si="2601"/>
        <v>0</v>
      </c>
      <c r="I27889" s="1">
        <f t="shared" si="2602"/>
        <v>4.5000000000000033E-2</v>
      </c>
      <c r="J27889" s="1" t="s">
        <v>392</v>
      </c>
      <c r="K27889" s="1">
        <v>1E-3</v>
      </c>
      <c r="L27889" s="1">
        <v>4</v>
      </c>
      <c r="M27889" s="1">
        <v>0</v>
      </c>
      <c r="O27889" s="1" t="s">
        <v>547</v>
      </c>
    </row>
    <row r="27890" spans="1:15" x14ac:dyDescent="0.25">
      <c r="A27890" s="1">
        <v>27890</v>
      </c>
      <c r="B27890" s="1" t="b">
        <f>IF(AND(G27890=TRUE(),H27890=TRUE()),IFERROR(MATCH(LEFT(E27891,6),Sheet3!$3:$3,0)&gt;0,"No Section"),FALSE())</f>
        <v>0</v>
      </c>
      <c r="C27890" s="1">
        <f t="shared" si="2598"/>
        <v>16.38</v>
      </c>
      <c r="E27890" s="1" t="str">
        <f t="shared" si="2599"/>
        <v>016380_TE-PS-Filler</v>
      </c>
      <c r="F27890" s="1" t="str">
        <f t="shared" si="2600"/>
        <v>BalsaIso</v>
      </c>
      <c r="G27890" s="1" t="b">
        <f t="shared" si="2603"/>
        <v>1</v>
      </c>
      <c r="H27890" s="1" t="b">
        <f t="shared" si="2601"/>
        <v>0</v>
      </c>
      <c r="I27890" s="1">
        <f t="shared" si="2602"/>
        <v>4.6000000000000034E-2</v>
      </c>
      <c r="J27890" s="1" t="s">
        <v>392</v>
      </c>
      <c r="K27890" s="1">
        <v>1E-3</v>
      </c>
      <c r="L27890" s="1">
        <v>4</v>
      </c>
      <c r="M27890" s="1">
        <v>0</v>
      </c>
      <c r="O27890" s="1" t="s">
        <v>547</v>
      </c>
    </row>
    <row r="27891" spans="1:15" x14ac:dyDescent="0.25">
      <c r="A27891" s="1">
        <v>27891</v>
      </c>
      <c r="B27891" s="1" t="b">
        <f>IF(AND(G27891=TRUE(),H27891=TRUE()),IFERROR(MATCH(LEFT(E27892,6),Sheet3!$3:$3,0)&gt;0,"No Section"),FALSE())</f>
        <v>0</v>
      </c>
      <c r="C27891" s="1">
        <f t="shared" si="2598"/>
        <v>16.38</v>
      </c>
      <c r="E27891" s="1" t="str">
        <f t="shared" si="2599"/>
        <v>016380_TE-PS-Filler</v>
      </c>
      <c r="F27891" s="1" t="str">
        <f t="shared" si="2600"/>
        <v>BalsaIso</v>
      </c>
      <c r="G27891" s="1" t="b">
        <f t="shared" si="2603"/>
        <v>1</v>
      </c>
      <c r="H27891" s="1" t="b">
        <f t="shared" si="2601"/>
        <v>0</v>
      </c>
      <c r="I27891" s="1">
        <f t="shared" si="2602"/>
        <v>4.7000000000000035E-2</v>
      </c>
      <c r="J27891" s="1" t="s">
        <v>392</v>
      </c>
      <c r="K27891" s="1">
        <v>1E-3</v>
      </c>
      <c r="L27891" s="1">
        <v>4</v>
      </c>
      <c r="M27891" s="1">
        <v>0</v>
      </c>
      <c r="O27891" s="1" t="s">
        <v>547</v>
      </c>
    </row>
    <row r="27892" spans="1:15" x14ac:dyDescent="0.25">
      <c r="A27892" s="1">
        <v>27892</v>
      </c>
      <c r="B27892" s="1" t="b">
        <f>IF(AND(G27892=TRUE(),H27892=TRUE()),IFERROR(MATCH(LEFT(E27893,6),Sheet3!$3:$3,0)&gt;0,"No Section"),FALSE())</f>
        <v>0</v>
      </c>
      <c r="C27892" s="1">
        <f t="shared" si="2598"/>
        <v>16.38</v>
      </c>
      <c r="E27892" s="1" t="str">
        <f t="shared" si="2599"/>
        <v>016380_TE-PS-Filler</v>
      </c>
      <c r="F27892" s="1" t="str">
        <f t="shared" si="2600"/>
        <v>BalsaIso</v>
      </c>
      <c r="G27892" s="1" t="b">
        <f t="shared" si="2603"/>
        <v>1</v>
      </c>
      <c r="H27892" s="1" t="b">
        <f t="shared" si="2601"/>
        <v>0</v>
      </c>
      <c r="I27892" s="1">
        <f t="shared" si="2602"/>
        <v>4.8000000000000036E-2</v>
      </c>
      <c r="J27892" s="1" t="s">
        <v>392</v>
      </c>
      <c r="K27892" s="1">
        <v>1E-3</v>
      </c>
      <c r="L27892" s="1">
        <v>4</v>
      </c>
      <c r="M27892" s="1">
        <v>0</v>
      </c>
      <c r="O27892" s="1" t="s">
        <v>547</v>
      </c>
    </row>
    <row r="27893" spans="1:15" x14ac:dyDescent="0.25">
      <c r="A27893" s="1">
        <v>27893</v>
      </c>
      <c r="B27893" s="1" t="b">
        <f>IF(AND(G27893=TRUE(),H27893=TRUE()),IFERROR(MATCH(LEFT(E27894,6),Sheet3!$3:$3,0)&gt;0,"No Section"),FALSE())</f>
        <v>0</v>
      </c>
      <c r="C27893" s="1">
        <f t="shared" si="2598"/>
        <v>16.38</v>
      </c>
      <c r="E27893" s="1" t="str">
        <f t="shared" si="2599"/>
        <v>016380_TE-PS-Filler</v>
      </c>
      <c r="F27893" s="1" t="str">
        <f t="shared" si="2600"/>
        <v>BalsaIso</v>
      </c>
      <c r="G27893" s="1" t="b">
        <f t="shared" si="2603"/>
        <v>1</v>
      </c>
      <c r="H27893" s="1" t="b">
        <f t="shared" si="2601"/>
        <v>0</v>
      </c>
      <c r="I27893" s="1">
        <f t="shared" si="2602"/>
        <v>4.9000000000000037E-2</v>
      </c>
      <c r="J27893" s="1" t="s">
        <v>392</v>
      </c>
      <c r="K27893" s="1">
        <v>1E-3</v>
      </c>
      <c r="L27893" s="1">
        <v>4</v>
      </c>
      <c r="M27893" s="1">
        <v>0</v>
      </c>
      <c r="O27893" s="1" t="s">
        <v>547</v>
      </c>
    </row>
    <row r="27894" spans="1:15" x14ac:dyDescent="0.25">
      <c r="A27894" s="1">
        <v>27894</v>
      </c>
      <c r="B27894" s="1" t="b">
        <f>IF(AND(G27894=TRUE(),H27894=TRUE()),IFERROR(MATCH(LEFT(E27895,6),Sheet3!$3:$3,0)&gt;0,"No Section"),FALSE())</f>
        <v>0</v>
      </c>
      <c r="C27894" s="1">
        <f t="shared" si="2598"/>
        <v>16.38</v>
      </c>
      <c r="E27894" s="1" t="str">
        <f t="shared" si="2599"/>
        <v>016380_TE-PS-Filler</v>
      </c>
      <c r="F27894" s="1" t="str">
        <f t="shared" si="2600"/>
        <v>BalsaIso</v>
      </c>
      <c r="G27894" s="1" t="b">
        <f t="shared" si="2603"/>
        <v>1</v>
      </c>
      <c r="H27894" s="1" t="b">
        <f t="shared" si="2601"/>
        <v>0</v>
      </c>
      <c r="I27894" s="1">
        <f t="shared" si="2602"/>
        <v>5.0000000000000037E-2</v>
      </c>
      <c r="J27894" s="1" t="s">
        <v>392</v>
      </c>
      <c r="K27894" s="1">
        <v>1E-3</v>
      </c>
      <c r="L27894" s="1">
        <v>4</v>
      </c>
      <c r="M27894" s="1">
        <v>0</v>
      </c>
      <c r="O27894" s="1" t="s">
        <v>547</v>
      </c>
    </row>
    <row r="27895" spans="1:15" x14ac:dyDescent="0.25">
      <c r="A27895" s="1">
        <v>27895</v>
      </c>
      <c r="B27895" s="1" t="b">
        <f>IF(AND(G27895=TRUE(),H27895=TRUE()),IFERROR(MATCH(LEFT(E27896,6),Sheet3!$3:$3,0)&gt;0,"No Section"),FALSE())</f>
        <v>0</v>
      </c>
      <c r="C27895" s="1">
        <f t="shared" si="2598"/>
        <v>16.38</v>
      </c>
      <c r="E27895" s="1" t="str">
        <f t="shared" si="2599"/>
        <v>016380_TE-PS-Filler</v>
      </c>
      <c r="F27895" s="1" t="str">
        <f t="shared" si="2600"/>
        <v>BalsaIso</v>
      </c>
      <c r="G27895" s="1" t="b">
        <f t="shared" si="2603"/>
        <v>1</v>
      </c>
      <c r="H27895" s="1" t="b">
        <f t="shared" si="2601"/>
        <v>0</v>
      </c>
      <c r="I27895" s="1">
        <f t="shared" si="2602"/>
        <v>5.1000000000000038E-2</v>
      </c>
      <c r="J27895" s="1" t="s">
        <v>392</v>
      </c>
      <c r="K27895" s="1">
        <v>1E-3</v>
      </c>
      <c r="L27895" s="1">
        <v>4</v>
      </c>
      <c r="M27895" s="1">
        <v>0</v>
      </c>
      <c r="O27895" s="1" t="s">
        <v>547</v>
      </c>
    </row>
    <row r="27896" spans="1:15" x14ac:dyDescent="0.25">
      <c r="A27896" s="1">
        <v>27896</v>
      </c>
      <c r="B27896" s="1" t="b">
        <f>IF(AND(G27896=TRUE(),H27896=TRUE()),IFERROR(MATCH(LEFT(E27897,6),Sheet3!$3:$3,0)&gt;0,"No Section"),FALSE())</f>
        <v>0</v>
      </c>
      <c r="C27896" s="1">
        <f t="shared" si="2598"/>
        <v>16.38</v>
      </c>
      <c r="E27896" s="1" t="str">
        <f t="shared" si="2599"/>
        <v>016380_TE-PS-Filler</v>
      </c>
      <c r="F27896" s="1" t="str">
        <f t="shared" si="2600"/>
        <v>BalsaIso</v>
      </c>
      <c r="G27896" s="1" t="b">
        <f t="shared" si="2603"/>
        <v>1</v>
      </c>
      <c r="H27896" s="1" t="b">
        <f t="shared" si="2601"/>
        <v>0</v>
      </c>
      <c r="I27896" s="1">
        <f t="shared" si="2602"/>
        <v>5.2000000000000039E-2</v>
      </c>
      <c r="J27896" s="1" t="s">
        <v>392</v>
      </c>
      <c r="K27896" s="1">
        <v>1E-3</v>
      </c>
      <c r="L27896" s="1">
        <v>4</v>
      </c>
      <c r="M27896" s="1">
        <v>0</v>
      </c>
      <c r="O27896" s="1" t="s">
        <v>547</v>
      </c>
    </row>
    <row r="27897" spans="1:15" x14ac:dyDescent="0.25">
      <c r="A27897" s="1">
        <v>27897</v>
      </c>
      <c r="B27897" s="1" t="b">
        <f>IF(AND(G27897=TRUE(),H27897=TRUE()),IFERROR(MATCH(LEFT(E27898,6),Sheet3!$3:$3,0)&gt;0,"No Section"),FALSE())</f>
        <v>0</v>
      </c>
      <c r="C27897" s="1">
        <f t="shared" si="2598"/>
        <v>16.38</v>
      </c>
      <c r="E27897" s="1" t="str">
        <f t="shared" si="2599"/>
        <v>016380_TE-PS-Filler</v>
      </c>
      <c r="F27897" s="1" t="str">
        <f t="shared" si="2600"/>
        <v>BalsaIso</v>
      </c>
      <c r="G27897" s="1" t="b">
        <f t="shared" si="2603"/>
        <v>1</v>
      </c>
      <c r="H27897" s="1" t="b">
        <f t="shared" si="2601"/>
        <v>0</v>
      </c>
      <c r="I27897" s="1">
        <f t="shared" si="2602"/>
        <v>5.300000000000004E-2</v>
      </c>
      <c r="J27897" s="1" t="s">
        <v>392</v>
      </c>
      <c r="K27897" s="1">
        <v>1E-3</v>
      </c>
      <c r="L27897" s="1">
        <v>4</v>
      </c>
      <c r="M27897" s="1">
        <v>0</v>
      </c>
      <c r="O27897" s="1" t="s">
        <v>547</v>
      </c>
    </row>
    <row r="27898" spans="1:15" x14ac:dyDescent="0.25">
      <c r="A27898" s="1">
        <v>27898</v>
      </c>
      <c r="B27898" s="1" t="b">
        <f>IF(AND(G27898=TRUE(),H27898=TRUE()),IFERROR(MATCH(LEFT(E27899,6),Sheet3!$3:$3,0)&gt;0,"No Section"),FALSE())</f>
        <v>0</v>
      </c>
      <c r="C27898" s="1">
        <f t="shared" si="2598"/>
        <v>16.38</v>
      </c>
      <c r="E27898" s="1" t="str">
        <f t="shared" si="2599"/>
        <v>016380_TE-PS-Filler</v>
      </c>
      <c r="F27898" s="1" t="str">
        <f t="shared" si="2600"/>
        <v>BalsaIso</v>
      </c>
      <c r="G27898" s="1" t="b">
        <f t="shared" si="2603"/>
        <v>1</v>
      </c>
      <c r="H27898" s="1" t="b">
        <f t="shared" si="2601"/>
        <v>0</v>
      </c>
      <c r="I27898" s="1">
        <f t="shared" si="2602"/>
        <v>5.4000000000000041E-2</v>
      </c>
      <c r="J27898" s="1" t="s">
        <v>392</v>
      </c>
      <c r="K27898" s="1">
        <v>1E-3</v>
      </c>
      <c r="L27898" s="1">
        <v>4</v>
      </c>
      <c r="M27898" s="1">
        <v>0</v>
      </c>
      <c r="O27898" s="1" t="s">
        <v>547</v>
      </c>
    </row>
    <row r="27899" spans="1:15" x14ac:dyDescent="0.25">
      <c r="A27899" s="1">
        <v>27899</v>
      </c>
      <c r="B27899" s="1" t="b">
        <f>IF(AND(G27899=TRUE(),H27899=TRUE()),IFERROR(MATCH(LEFT(E27900,6),Sheet3!$3:$3,0)&gt;0,"No Section"),FALSE())</f>
        <v>0</v>
      </c>
      <c r="C27899" s="1">
        <f t="shared" si="2598"/>
        <v>16.38</v>
      </c>
      <c r="E27899" s="1" t="str">
        <f t="shared" si="2599"/>
        <v>016380_TE-PS-Filler</v>
      </c>
      <c r="F27899" s="1" t="str">
        <f t="shared" si="2600"/>
        <v>BalsaIso</v>
      </c>
      <c r="G27899" s="1" t="b">
        <f t="shared" si="2603"/>
        <v>1</v>
      </c>
      <c r="H27899" s="1" t="b">
        <f t="shared" si="2601"/>
        <v>0</v>
      </c>
      <c r="I27899" s="1">
        <f t="shared" si="2602"/>
        <v>5.5000000000000042E-2</v>
      </c>
      <c r="J27899" s="1" t="s">
        <v>392</v>
      </c>
      <c r="K27899" s="1">
        <v>1E-3</v>
      </c>
      <c r="L27899" s="1">
        <v>4</v>
      </c>
      <c r="M27899" s="1">
        <v>0</v>
      </c>
      <c r="O27899" s="1" t="s">
        <v>547</v>
      </c>
    </row>
    <row r="27900" spans="1:15" x14ac:dyDescent="0.25">
      <c r="A27900" s="1">
        <v>27900</v>
      </c>
      <c r="B27900" s="1" t="b">
        <f>IF(AND(G27900=TRUE(),H27900=TRUE()),IFERROR(MATCH(LEFT(E27901,6),Sheet3!$3:$3,0)&gt;0,"No Section"),FALSE())</f>
        <v>0</v>
      </c>
      <c r="C27900" s="1">
        <f t="shared" si="2598"/>
        <v>16.38</v>
      </c>
      <c r="E27900" s="1" t="str">
        <f t="shared" si="2599"/>
        <v>016380_TE-PS-Filler</v>
      </c>
      <c r="F27900" s="1" t="str">
        <f t="shared" si="2600"/>
        <v>BalsaIso</v>
      </c>
      <c r="G27900" s="1" t="b">
        <f t="shared" si="2603"/>
        <v>1</v>
      </c>
      <c r="H27900" s="1" t="b">
        <f t="shared" si="2601"/>
        <v>0</v>
      </c>
      <c r="I27900" s="1">
        <f t="shared" si="2602"/>
        <v>5.6000000000000043E-2</v>
      </c>
      <c r="J27900" s="1" t="s">
        <v>392</v>
      </c>
      <c r="K27900" s="1">
        <v>1E-3</v>
      </c>
      <c r="L27900" s="1">
        <v>4</v>
      </c>
      <c r="M27900" s="1">
        <v>0</v>
      </c>
      <c r="O27900" s="1" t="s">
        <v>547</v>
      </c>
    </row>
    <row r="27901" spans="1:15" x14ac:dyDescent="0.25">
      <c r="A27901" s="1">
        <v>27901</v>
      </c>
      <c r="B27901" s="1" t="str">
        <f>IF(AND(G27901=TRUE(),H27901=TRUE()),IFERROR(MATCH(LEFT(E27902,6),Sheet3!$3:$3,0)&gt;0,"No Section"),FALSE())</f>
        <v>No Section</v>
      </c>
      <c r="C27901" s="1">
        <f t="shared" si="2598"/>
        <v>16.38</v>
      </c>
      <c r="D27901" s="1" t="str">
        <f>RIGHT(E27901,LEN(E27901)-7)</f>
        <v>TE-PS-Filler</v>
      </c>
      <c r="E27901" s="1" t="str">
        <f t="shared" si="2599"/>
        <v>016380_TE-PS-Filler</v>
      </c>
      <c r="F27901" s="1" t="str">
        <f t="shared" si="2600"/>
        <v>BalsaIso</v>
      </c>
      <c r="G27901" s="1" t="b">
        <f t="shared" si="2603"/>
        <v>1</v>
      </c>
      <c r="H27901" s="1" t="b">
        <f t="shared" si="2601"/>
        <v>1</v>
      </c>
      <c r="I27901" s="1">
        <f t="shared" si="2602"/>
        <v>5.7000000000000044E-2</v>
      </c>
      <c r="J27901" s="1" t="s">
        <v>392</v>
      </c>
      <c r="K27901" s="1">
        <v>1E-3</v>
      </c>
      <c r="L27901" s="1">
        <v>4</v>
      </c>
      <c r="M27901" s="1">
        <v>0</v>
      </c>
      <c r="O27901" s="1" t="s">
        <v>547</v>
      </c>
    </row>
    <row r="27902" spans="1:15" x14ac:dyDescent="0.25">
      <c r="A27902" s="1">
        <v>27902</v>
      </c>
      <c r="B27902" s="1" t="b">
        <f>IF(AND(G27902=TRUE(),H27902=TRUE()),IFERROR(MATCH(LEFT(E27903,6),Sheet3!$3:$3,0)&gt;0,"No Section"),FALSE())</f>
        <v>0</v>
      </c>
      <c r="C27902" s="1">
        <f t="shared" si="2598"/>
        <v>16.38</v>
      </c>
      <c r="E27902" s="1" t="str">
        <f t="shared" si="2599"/>
        <v>016380_TE-PS-Filler</v>
      </c>
      <c r="F27902" s="1" t="str">
        <f t="shared" si="2600"/>
        <v/>
      </c>
      <c r="G27902" s="1" t="b">
        <f t="shared" si="2603"/>
        <v>1</v>
      </c>
      <c r="H27902" s="1" t="b">
        <f t="shared" si="2601"/>
        <v>0</v>
      </c>
      <c r="I27902" s="1" t="e">
        <f t="shared" si="2602"/>
        <v>#VALUE!</v>
      </c>
      <c r="J27902" s="1" t="s">
        <v>394</v>
      </c>
      <c r="K27902" s="1" t="s">
        <v>395</v>
      </c>
    </row>
    <row r="27903" spans="1:15" x14ac:dyDescent="0.25">
      <c r="A27903" s="1">
        <v>27903</v>
      </c>
      <c r="B27903" s="1" t="b">
        <f>IF(AND(G27903=TRUE(),H27903=TRUE()),IFERROR(MATCH(LEFT(E27904,6),Sheet3!$3:$3,0)&gt;0,"No Section"),FALSE())</f>
        <v>0</v>
      </c>
      <c r="C27903" s="1">
        <f t="shared" si="2598"/>
        <v>16.38</v>
      </c>
      <c r="E27903" s="1" t="str">
        <f t="shared" si="2599"/>
        <v>016380_TE-PS-Filler</v>
      </c>
      <c r="F27903" s="1" t="str">
        <f t="shared" si="2600"/>
        <v/>
      </c>
      <c r="G27903" s="1" t="b">
        <f t="shared" si="2603"/>
        <v>1</v>
      </c>
      <c r="H27903" s="1" t="b">
        <f t="shared" si="2601"/>
        <v>0</v>
      </c>
      <c r="I27903" s="1" t="e">
        <f t="shared" si="2602"/>
        <v>#VALUE!</v>
      </c>
    </row>
    <row r="27904" spans="1:15" x14ac:dyDescent="0.25">
      <c r="A27904" s="1">
        <v>27904</v>
      </c>
      <c r="B27904" s="1" t="b">
        <f>IF(AND(G27904=TRUE(),H27904=TRUE()),IFERROR(MATCH(LEFT(E27905,6),Sheet3!$3:$3,0)&gt;0,"No Section"),FALSE())</f>
        <v>0</v>
      </c>
      <c r="C27904" s="1">
        <f t="shared" si="2598"/>
        <v>16.38</v>
      </c>
      <c r="E27904" s="1" t="str">
        <f t="shared" si="2599"/>
        <v>016380_TE-PS-Filler</v>
      </c>
      <c r="F27904" s="1" t="str">
        <f t="shared" si="2600"/>
        <v/>
      </c>
      <c r="G27904" s="1" t="b">
        <f t="shared" si="2603"/>
        <v>1</v>
      </c>
      <c r="H27904" s="1" t="b">
        <f t="shared" si="2601"/>
        <v>0</v>
      </c>
      <c r="I27904" s="1" t="e">
        <f t="shared" si="2602"/>
        <v>#VALUE!</v>
      </c>
      <c r="J27904" s="1" t="s">
        <v>740</v>
      </c>
    </row>
    <row r="27905" spans="1:15" x14ac:dyDescent="0.25">
      <c r="A27905" s="1">
        <v>27905</v>
      </c>
      <c r="B27905" s="1" t="b">
        <f>IF(AND(G27905=TRUE(),H27905=TRUE()),IFERROR(MATCH(LEFT(E27906,6),Sheet3!$3:$3,0)&gt;0,"No Section"),FALSE())</f>
        <v>0</v>
      </c>
      <c r="C27905" s="1">
        <f t="shared" si="2598"/>
        <v>16.38</v>
      </c>
      <c r="E27905" s="1" t="str">
        <f t="shared" si="2599"/>
        <v>016380_TE-PS-Filler</v>
      </c>
      <c r="F27905" s="1" t="str">
        <f t="shared" si="2600"/>
        <v/>
      </c>
      <c r="G27905" s="1" t="b">
        <f t="shared" si="2603"/>
        <v>0</v>
      </c>
      <c r="H27905" s="1" t="b">
        <f t="shared" si="2601"/>
        <v>0</v>
      </c>
      <c r="I27905" s="1" t="e">
        <f t="shared" si="2602"/>
        <v>#VALUE!</v>
      </c>
      <c r="J27905" s="1" t="s">
        <v>390</v>
      </c>
      <c r="K27905" s="1">
        <v>1341</v>
      </c>
      <c r="L27905" s="1" t="s">
        <v>391</v>
      </c>
    </row>
    <row r="27906" spans="1:15" x14ac:dyDescent="0.25">
      <c r="A27906" s="1">
        <v>27906</v>
      </c>
      <c r="B27906" s="1" t="b">
        <f>IF(AND(G27906=TRUE(),H27906=TRUE()),IFERROR(MATCH(LEFT(E27907,6),Sheet3!$3:$3,0)&gt;0,"No Section"),FALSE())</f>
        <v>0</v>
      </c>
      <c r="C27906" s="1">
        <f t="shared" si="2598"/>
        <v>16.38</v>
      </c>
      <c r="E27906" s="1" t="str">
        <f t="shared" si="2599"/>
        <v>016380_TE-PS-Filler</v>
      </c>
      <c r="F27906" s="1" t="str">
        <f t="shared" si="2600"/>
        <v>Gelcoat</v>
      </c>
      <c r="G27906" s="1" t="b">
        <f t="shared" si="2603"/>
        <v>0</v>
      </c>
      <c r="H27906" s="1" t="b">
        <f t="shared" si="2601"/>
        <v>1</v>
      </c>
      <c r="I27906" s="1">
        <f t="shared" si="2602"/>
        <v>5.0000000000000001E-4</v>
      </c>
      <c r="J27906" s="1" t="s">
        <v>392</v>
      </c>
      <c r="K27906" s="1">
        <v>5.0000000000000001E-4</v>
      </c>
      <c r="L27906" s="1">
        <v>3</v>
      </c>
      <c r="M27906" s="1">
        <v>0</v>
      </c>
      <c r="O27906" s="1" t="s">
        <v>16</v>
      </c>
    </row>
    <row r="27907" spans="1:15" x14ac:dyDescent="0.25">
      <c r="A27907" s="1">
        <v>27907</v>
      </c>
      <c r="B27907" s="1" t="b">
        <f>IF(AND(G27907=TRUE(),H27907=TRUE()),IFERROR(MATCH(LEFT(E27908,6),Sheet3!$3:$3,0)&gt;0,"No Section"),FALSE())</f>
        <v>0</v>
      </c>
      <c r="C27907" s="1">
        <f t="shared" si="2598"/>
        <v>16.38</v>
      </c>
      <c r="E27907" s="1" t="str">
        <f t="shared" si="2599"/>
        <v>016380_TE-PS-Filler</v>
      </c>
      <c r="F27907" s="1" t="str">
        <f t="shared" si="2600"/>
        <v>Triax Shell</v>
      </c>
      <c r="G27907" s="1" t="b">
        <f t="shared" si="2603"/>
        <v>0</v>
      </c>
      <c r="H27907" s="1" t="b">
        <f t="shared" si="2601"/>
        <v>0</v>
      </c>
      <c r="I27907" s="1">
        <f t="shared" si="2602"/>
        <v>1E-3</v>
      </c>
      <c r="J27907" s="1" t="s">
        <v>392</v>
      </c>
      <c r="K27907" s="1">
        <v>1E-3</v>
      </c>
      <c r="L27907" s="1">
        <v>6</v>
      </c>
      <c r="M27907" s="1">
        <v>0</v>
      </c>
      <c r="O27907" s="1" t="s">
        <v>393</v>
      </c>
    </row>
    <row r="27908" spans="1:15" x14ac:dyDescent="0.25">
      <c r="A27908" s="1">
        <v>27908</v>
      </c>
      <c r="B27908" s="1" t="b">
        <f>IF(AND(G27908=TRUE(),H27908=TRUE()),IFERROR(MATCH(LEFT(E27909,6),Sheet3!$3:$3,0)&gt;0,"No Section"),FALSE())</f>
        <v>0</v>
      </c>
      <c r="C27908" s="1">
        <f t="shared" si="2598"/>
        <v>16.38</v>
      </c>
      <c r="E27908" s="1" t="str">
        <f t="shared" si="2599"/>
        <v>016380_TE-PS-Filler</v>
      </c>
      <c r="F27908" s="1" t="str">
        <f t="shared" si="2600"/>
        <v>Triax Shell</v>
      </c>
      <c r="G27908" s="1" t="b">
        <f t="shared" si="2603"/>
        <v>0</v>
      </c>
      <c r="H27908" s="1" t="b">
        <f t="shared" si="2601"/>
        <v>1</v>
      </c>
      <c r="I27908" s="1">
        <f t="shared" si="2602"/>
        <v>2E-3</v>
      </c>
      <c r="J27908" s="1" t="s">
        <v>392</v>
      </c>
      <c r="K27908" s="1">
        <v>1E-3</v>
      </c>
      <c r="L27908" s="1">
        <v>6</v>
      </c>
      <c r="M27908" s="1">
        <v>0</v>
      </c>
      <c r="O27908" s="1" t="s">
        <v>393</v>
      </c>
    </row>
    <row r="27909" spans="1:15" x14ac:dyDescent="0.25">
      <c r="A27909" s="1">
        <v>27909</v>
      </c>
      <c r="B27909" s="1" t="b">
        <f>IF(AND(G27909=TRUE(),H27909=TRUE()),IFERROR(MATCH(LEFT(E27910,6),Sheet3!$3:$3,0)&gt;0,"No Section"),FALSE())</f>
        <v>0</v>
      </c>
      <c r="C27909" s="1">
        <f t="shared" si="2598"/>
        <v>16.38</v>
      </c>
      <c r="E27909" s="1" t="str">
        <f t="shared" si="2599"/>
        <v>016380_TE-PS-Filler</v>
      </c>
      <c r="F27909" s="1" t="str">
        <f t="shared" si="2600"/>
        <v>BalsaIso</v>
      </c>
      <c r="G27909" s="1" t="b">
        <f t="shared" si="2603"/>
        <v>0</v>
      </c>
      <c r="H27909" s="1" t="b">
        <f t="shared" si="2601"/>
        <v>0</v>
      </c>
      <c r="I27909" s="1">
        <f t="shared" si="2602"/>
        <v>1E-3</v>
      </c>
      <c r="J27909" s="1" t="s">
        <v>392</v>
      </c>
      <c r="K27909" s="1">
        <v>1E-3</v>
      </c>
      <c r="L27909" s="1">
        <v>4</v>
      </c>
      <c r="M27909" s="1">
        <v>0</v>
      </c>
      <c r="O27909" s="1" t="s">
        <v>547</v>
      </c>
    </row>
    <row r="27910" spans="1:15" x14ac:dyDescent="0.25">
      <c r="A27910" s="1">
        <v>27910</v>
      </c>
      <c r="B27910" s="1" t="b">
        <f>IF(AND(G27910=TRUE(),H27910=TRUE()),IFERROR(MATCH(LEFT(E27911,6),Sheet3!$3:$3,0)&gt;0,"No Section"),FALSE())</f>
        <v>0</v>
      </c>
      <c r="C27910" s="1">
        <f t="shared" si="2598"/>
        <v>16.38</v>
      </c>
      <c r="E27910" s="1" t="str">
        <f t="shared" si="2599"/>
        <v>016380_TE-PS-Filler</v>
      </c>
      <c r="F27910" s="1" t="str">
        <f t="shared" si="2600"/>
        <v>BalsaIso</v>
      </c>
      <c r="G27910" s="1" t="b">
        <f t="shared" si="2603"/>
        <v>0</v>
      </c>
      <c r="H27910" s="1" t="b">
        <f t="shared" si="2601"/>
        <v>0</v>
      </c>
      <c r="I27910" s="1">
        <f t="shared" si="2602"/>
        <v>2E-3</v>
      </c>
      <c r="J27910" s="1" t="s">
        <v>392</v>
      </c>
      <c r="K27910" s="1">
        <v>1E-3</v>
      </c>
      <c r="L27910" s="1">
        <v>4</v>
      </c>
      <c r="M27910" s="1">
        <v>0</v>
      </c>
      <c r="O27910" s="1" t="s">
        <v>547</v>
      </c>
    </row>
    <row r="27911" spans="1:15" x14ac:dyDescent="0.25">
      <c r="A27911" s="1">
        <v>27911</v>
      </c>
      <c r="B27911" s="1" t="b">
        <f>IF(AND(G27911=TRUE(),H27911=TRUE()),IFERROR(MATCH(LEFT(E27912,6),Sheet3!$3:$3,0)&gt;0,"No Section"),FALSE())</f>
        <v>0</v>
      </c>
      <c r="C27911" s="1">
        <f t="shared" si="2598"/>
        <v>16.38</v>
      </c>
      <c r="E27911" s="1" t="str">
        <f t="shared" si="2599"/>
        <v>016380_TE-PS-Filler</v>
      </c>
      <c r="F27911" s="1" t="str">
        <f t="shared" si="2600"/>
        <v>BalsaIso</v>
      </c>
      <c r="G27911" s="1" t="b">
        <f t="shared" si="2603"/>
        <v>0</v>
      </c>
      <c r="H27911" s="1" t="b">
        <f t="shared" si="2601"/>
        <v>0</v>
      </c>
      <c r="I27911" s="1">
        <f t="shared" si="2602"/>
        <v>3.0000000000000001E-3</v>
      </c>
      <c r="J27911" s="1" t="s">
        <v>392</v>
      </c>
      <c r="K27911" s="1">
        <v>1E-3</v>
      </c>
      <c r="L27911" s="1">
        <v>4</v>
      </c>
      <c r="M27911" s="1">
        <v>0</v>
      </c>
      <c r="O27911" s="1" t="s">
        <v>547</v>
      </c>
    </row>
    <row r="27912" spans="1:15" x14ac:dyDescent="0.25">
      <c r="A27912" s="1">
        <v>27912</v>
      </c>
      <c r="B27912" s="1" t="b">
        <f>IF(AND(G27912=TRUE(),H27912=TRUE()),IFERROR(MATCH(LEFT(E27913,6),Sheet3!$3:$3,0)&gt;0,"No Section"),FALSE())</f>
        <v>0</v>
      </c>
      <c r="C27912" s="1">
        <f t="shared" si="2598"/>
        <v>16.38</v>
      </c>
      <c r="E27912" s="1" t="str">
        <f t="shared" si="2599"/>
        <v>016380_TE-PS-Filler</v>
      </c>
      <c r="F27912" s="1" t="str">
        <f t="shared" si="2600"/>
        <v>BalsaIso</v>
      </c>
      <c r="G27912" s="1" t="b">
        <f t="shared" si="2603"/>
        <v>0</v>
      </c>
      <c r="H27912" s="1" t="b">
        <f t="shared" si="2601"/>
        <v>0</v>
      </c>
      <c r="I27912" s="1">
        <f t="shared" si="2602"/>
        <v>4.0000000000000001E-3</v>
      </c>
      <c r="J27912" s="1" t="s">
        <v>392</v>
      </c>
      <c r="K27912" s="1">
        <v>1E-3</v>
      </c>
      <c r="L27912" s="1">
        <v>4</v>
      </c>
      <c r="M27912" s="1">
        <v>0</v>
      </c>
      <c r="O27912" s="1" t="s">
        <v>547</v>
      </c>
    </row>
    <row r="27913" spans="1:15" x14ac:dyDescent="0.25">
      <c r="A27913" s="1">
        <v>27913</v>
      </c>
      <c r="B27913" s="1" t="b">
        <f>IF(AND(G27913=TRUE(),H27913=TRUE()),IFERROR(MATCH(LEFT(E27914,6),Sheet3!$3:$3,0)&gt;0,"No Section"),FALSE())</f>
        <v>0</v>
      </c>
      <c r="C27913" s="1">
        <f t="shared" si="2598"/>
        <v>16.38</v>
      </c>
      <c r="E27913" s="1" t="str">
        <f t="shared" si="2599"/>
        <v>016380_TE-PS-Filler</v>
      </c>
      <c r="F27913" s="1" t="str">
        <f t="shared" si="2600"/>
        <v>BalsaIso</v>
      </c>
      <c r="G27913" s="1" t="b">
        <f t="shared" si="2603"/>
        <v>0</v>
      </c>
      <c r="H27913" s="1" t="b">
        <f t="shared" si="2601"/>
        <v>0</v>
      </c>
      <c r="I27913" s="1">
        <f t="shared" si="2602"/>
        <v>5.0000000000000001E-3</v>
      </c>
      <c r="J27913" s="1" t="s">
        <v>392</v>
      </c>
      <c r="K27913" s="1">
        <v>1E-3</v>
      </c>
      <c r="L27913" s="1">
        <v>4</v>
      </c>
      <c r="M27913" s="1">
        <v>0</v>
      </c>
      <c r="O27913" s="1" t="s">
        <v>547</v>
      </c>
    </row>
    <row r="27914" spans="1:15" x14ac:dyDescent="0.25">
      <c r="A27914" s="1">
        <v>27914</v>
      </c>
      <c r="B27914" s="1" t="b">
        <f>IF(AND(G27914=TRUE(),H27914=TRUE()),IFERROR(MATCH(LEFT(E27915,6),Sheet3!$3:$3,0)&gt;0,"No Section"),FALSE())</f>
        <v>0</v>
      </c>
      <c r="C27914" s="1">
        <f t="shared" si="2598"/>
        <v>16.38</v>
      </c>
      <c r="E27914" s="1" t="str">
        <f t="shared" si="2599"/>
        <v>016380_TE-PS-Filler</v>
      </c>
      <c r="F27914" s="1" t="str">
        <f t="shared" si="2600"/>
        <v>BalsaIso</v>
      </c>
      <c r="G27914" s="1" t="b">
        <f t="shared" si="2603"/>
        <v>0</v>
      </c>
      <c r="H27914" s="1" t="b">
        <f t="shared" si="2601"/>
        <v>0</v>
      </c>
      <c r="I27914" s="1">
        <f t="shared" si="2602"/>
        <v>6.0000000000000001E-3</v>
      </c>
      <c r="J27914" s="1" t="s">
        <v>392</v>
      </c>
      <c r="K27914" s="1">
        <v>1E-3</v>
      </c>
      <c r="L27914" s="1">
        <v>4</v>
      </c>
      <c r="M27914" s="1">
        <v>0</v>
      </c>
      <c r="O27914" s="1" t="s">
        <v>547</v>
      </c>
    </row>
    <row r="27915" spans="1:15" x14ac:dyDescent="0.25">
      <c r="A27915" s="1">
        <v>27915</v>
      </c>
      <c r="B27915" s="1" t="b">
        <f>IF(AND(G27915=TRUE(),H27915=TRUE()),IFERROR(MATCH(LEFT(E27916,6),Sheet3!$3:$3,0)&gt;0,"No Section"),FALSE())</f>
        <v>0</v>
      </c>
      <c r="C27915" s="1">
        <f t="shared" si="2598"/>
        <v>16.38</v>
      </c>
      <c r="E27915" s="1" t="str">
        <f t="shared" si="2599"/>
        <v>016380_TE-PS-Filler</v>
      </c>
      <c r="F27915" s="1" t="str">
        <f t="shared" si="2600"/>
        <v>BalsaIso</v>
      </c>
      <c r="G27915" s="1" t="b">
        <f t="shared" si="2603"/>
        <v>0</v>
      </c>
      <c r="H27915" s="1" t="b">
        <f t="shared" si="2601"/>
        <v>0</v>
      </c>
      <c r="I27915" s="1">
        <f t="shared" si="2602"/>
        <v>7.0000000000000001E-3</v>
      </c>
      <c r="J27915" s="1" t="s">
        <v>392</v>
      </c>
      <c r="K27915" s="1">
        <v>1E-3</v>
      </c>
      <c r="L27915" s="1">
        <v>4</v>
      </c>
      <c r="M27915" s="1">
        <v>0</v>
      </c>
      <c r="O27915" s="1" t="s">
        <v>547</v>
      </c>
    </row>
    <row r="27916" spans="1:15" x14ac:dyDescent="0.25">
      <c r="A27916" s="1">
        <v>27916</v>
      </c>
      <c r="B27916" s="1" t="b">
        <f>IF(AND(G27916=TRUE(),H27916=TRUE()),IFERROR(MATCH(LEFT(E27917,6),Sheet3!$3:$3,0)&gt;0,"No Section"),FALSE())</f>
        <v>0</v>
      </c>
      <c r="C27916" s="1">
        <f t="shared" si="2598"/>
        <v>16.38</v>
      </c>
      <c r="E27916" s="1" t="str">
        <f t="shared" si="2599"/>
        <v>016380_TE-PS-Filler</v>
      </c>
      <c r="F27916" s="1" t="str">
        <f t="shared" si="2600"/>
        <v>BalsaIso</v>
      </c>
      <c r="G27916" s="1" t="b">
        <f t="shared" si="2603"/>
        <v>0</v>
      </c>
      <c r="H27916" s="1" t="b">
        <f t="shared" si="2601"/>
        <v>0</v>
      </c>
      <c r="I27916" s="1">
        <f t="shared" si="2602"/>
        <v>8.0000000000000002E-3</v>
      </c>
      <c r="J27916" s="1" t="s">
        <v>392</v>
      </c>
      <c r="K27916" s="1">
        <v>1E-3</v>
      </c>
      <c r="L27916" s="1">
        <v>4</v>
      </c>
      <c r="M27916" s="1">
        <v>0</v>
      </c>
      <c r="O27916" s="1" t="s">
        <v>547</v>
      </c>
    </row>
    <row r="27917" spans="1:15" x14ac:dyDescent="0.25">
      <c r="A27917" s="1">
        <v>27917</v>
      </c>
      <c r="B27917" s="1" t="b">
        <f>IF(AND(G27917=TRUE(),H27917=TRUE()),IFERROR(MATCH(LEFT(E27918,6),Sheet3!$3:$3,0)&gt;0,"No Section"),FALSE())</f>
        <v>0</v>
      </c>
      <c r="C27917" s="1">
        <f t="shared" si="2598"/>
        <v>16.38</v>
      </c>
      <c r="E27917" s="1" t="str">
        <f t="shared" si="2599"/>
        <v>016380_TE-PS-Filler</v>
      </c>
      <c r="F27917" s="1" t="str">
        <f t="shared" si="2600"/>
        <v>BalsaIso</v>
      </c>
      <c r="G27917" s="1" t="b">
        <f t="shared" si="2603"/>
        <v>0</v>
      </c>
      <c r="H27917" s="1" t="b">
        <f t="shared" si="2601"/>
        <v>0</v>
      </c>
      <c r="I27917" s="1">
        <f t="shared" si="2602"/>
        <v>9.0000000000000011E-3</v>
      </c>
      <c r="J27917" s="1" t="s">
        <v>392</v>
      </c>
      <c r="K27917" s="1">
        <v>1E-3</v>
      </c>
      <c r="L27917" s="1">
        <v>4</v>
      </c>
      <c r="M27917" s="1">
        <v>0</v>
      </c>
      <c r="O27917" s="1" t="s">
        <v>547</v>
      </c>
    </row>
    <row r="27918" spans="1:15" x14ac:dyDescent="0.25">
      <c r="A27918" s="1">
        <v>27918</v>
      </c>
      <c r="B27918" s="1" t="b">
        <f>IF(AND(G27918=TRUE(),H27918=TRUE()),IFERROR(MATCH(LEFT(E27919,6),Sheet3!$3:$3,0)&gt;0,"No Section"),FALSE())</f>
        <v>0</v>
      </c>
      <c r="C27918" s="1">
        <f t="shared" si="2598"/>
        <v>16.38</v>
      </c>
      <c r="E27918" s="1" t="str">
        <f t="shared" si="2599"/>
        <v>016380_TE-PS-Filler</v>
      </c>
      <c r="F27918" s="1" t="str">
        <f t="shared" si="2600"/>
        <v>BalsaIso</v>
      </c>
      <c r="G27918" s="1" t="b">
        <f t="shared" si="2603"/>
        <v>0</v>
      </c>
      <c r="H27918" s="1" t="b">
        <f t="shared" si="2601"/>
        <v>0</v>
      </c>
      <c r="I27918" s="1">
        <f t="shared" si="2602"/>
        <v>1.0000000000000002E-2</v>
      </c>
      <c r="J27918" s="1" t="s">
        <v>392</v>
      </c>
      <c r="K27918" s="1">
        <v>1E-3</v>
      </c>
      <c r="L27918" s="1">
        <v>4</v>
      </c>
      <c r="M27918" s="1">
        <v>0</v>
      </c>
      <c r="O27918" s="1" t="s">
        <v>547</v>
      </c>
    </row>
    <row r="27919" spans="1:15" x14ac:dyDescent="0.25">
      <c r="A27919" s="1">
        <v>27919</v>
      </c>
      <c r="B27919" s="1" t="b">
        <f>IF(AND(G27919=TRUE(),H27919=TRUE()),IFERROR(MATCH(LEFT(E27920,6),Sheet3!$3:$3,0)&gt;0,"No Section"),FALSE())</f>
        <v>0</v>
      </c>
      <c r="C27919" s="1">
        <f t="shared" si="2598"/>
        <v>16.38</v>
      </c>
      <c r="E27919" s="1" t="str">
        <f t="shared" si="2599"/>
        <v>016380_TE-PS-Filler</v>
      </c>
      <c r="F27919" s="1" t="str">
        <f t="shared" si="2600"/>
        <v>BalsaIso</v>
      </c>
      <c r="G27919" s="1" t="b">
        <f t="shared" si="2603"/>
        <v>0</v>
      </c>
      <c r="H27919" s="1" t="b">
        <f t="shared" si="2601"/>
        <v>0</v>
      </c>
      <c r="I27919" s="1">
        <f t="shared" si="2602"/>
        <v>1.1000000000000003E-2</v>
      </c>
      <c r="J27919" s="1" t="s">
        <v>392</v>
      </c>
      <c r="K27919" s="1">
        <v>1E-3</v>
      </c>
      <c r="L27919" s="1">
        <v>4</v>
      </c>
      <c r="M27919" s="1">
        <v>0</v>
      </c>
      <c r="O27919" s="1" t="s">
        <v>547</v>
      </c>
    </row>
    <row r="27920" spans="1:15" x14ac:dyDescent="0.25">
      <c r="A27920" s="1">
        <v>27920</v>
      </c>
      <c r="B27920" s="1" t="b">
        <f>IF(AND(G27920=TRUE(),H27920=TRUE()),IFERROR(MATCH(LEFT(E27921,6),Sheet3!$3:$3,0)&gt;0,"No Section"),FALSE())</f>
        <v>0</v>
      </c>
      <c r="C27920" s="1">
        <f t="shared" si="2598"/>
        <v>16.38</v>
      </c>
      <c r="E27920" s="1" t="str">
        <f t="shared" si="2599"/>
        <v>016380_TE-PS-Filler</v>
      </c>
      <c r="F27920" s="1" t="str">
        <f t="shared" si="2600"/>
        <v>BalsaIso</v>
      </c>
      <c r="G27920" s="1" t="b">
        <f t="shared" si="2603"/>
        <v>0</v>
      </c>
      <c r="H27920" s="1" t="b">
        <f t="shared" si="2601"/>
        <v>0</v>
      </c>
      <c r="I27920" s="1">
        <f t="shared" si="2602"/>
        <v>1.2000000000000004E-2</v>
      </c>
      <c r="J27920" s="1" t="s">
        <v>392</v>
      </c>
      <c r="K27920" s="1">
        <v>1E-3</v>
      </c>
      <c r="L27920" s="1">
        <v>4</v>
      </c>
      <c r="M27920" s="1">
        <v>0</v>
      </c>
      <c r="O27920" s="1" t="s">
        <v>547</v>
      </c>
    </row>
    <row r="27921" spans="1:15" x14ac:dyDescent="0.25">
      <c r="A27921" s="1">
        <v>27921</v>
      </c>
      <c r="B27921" s="1" t="b">
        <f>IF(AND(G27921=TRUE(),H27921=TRUE()),IFERROR(MATCH(LEFT(E27922,6),Sheet3!$3:$3,0)&gt;0,"No Section"),FALSE())</f>
        <v>0</v>
      </c>
      <c r="C27921" s="1">
        <f t="shared" si="2598"/>
        <v>16.38</v>
      </c>
      <c r="E27921" s="1" t="str">
        <f t="shared" si="2599"/>
        <v>016380_TE-PS-Filler</v>
      </c>
      <c r="F27921" s="1" t="str">
        <f t="shared" si="2600"/>
        <v>BalsaIso</v>
      </c>
      <c r="G27921" s="1" t="b">
        <f t="shared" si="2603"/>
        <v>0</v>
      </c>
      <c r="H27921" s="1" t="b">
        <f t="shared" si="2601"/>
        <v>0</v>
      </c>
      <c r="I27921" s="1">
        <f t="shared" si="2602"/>
        <v>1.3000000000000005E-2</v>
      </c>
      <c r="J27921" s="1" t="s">
        <v>392</v>
      </c>
      <c r="K27921" s="1">
        <v>1E-3</v>
      </c>
      <c r="L27921" s="1">
        <v>4</v>
      </c>
      <c r="M27921" s="1">
        <v>0</v>
      </c>
      <c r="O27921" s="1" t="s">
        <v>547</v>
      </c>
    </row>
    <row r="27922" spans="1:15" x14ac:dyDescent="0.25">
      <c r="A27922" s="1">
        <v>27922</v>
      </c>
      <c r="B27922" s="1" t="b">
        <f>IF(AND(G27922=TRUE(),H27922=TRUE()),IFERROR(MATCH(LEFT(E27923,6),Sheet3!$3:$3,0)&gt;0,"No Section"),FALSE())</f>
        <v>0</v>
      </c>
      <c r="C27922" s="1">
        <f t="shared" si="2598"/>
        <v>16.38</v>
      </c>
      <c r="E27922" s="1" t="str">
        <f t="shared" si="2599"/>
        <v>016380_TE-PS-Filler</v>
      </c>
      <c r="F27922" s="1" t="str">
        <f t="shared" si="2600"/>
        <v>BalsaIso</v>
      </c>
      <c r="G27922" s="1" t="b">
        <f t="shared" si="2603"/>
        <v>0</v>
      </c>
      <c r="H27922" s="1" t="b">
        <f t="shared" si="2601"/>
        <v>0</v>
      </c>
      <c r="I27922" s="1">
        <f t="shared" si="2602"/>
        <v>1.4000000000000005E-2</v>
      </c>
      <c r="J27922" s="1" t="s">
        <v>392</v>
      </c>
      <c r="K27922" s="1">
        <v>1E-3</v>
      </c>
      <c r="L27922" s="1">
        <v>4</v>
      </c>
      <c r="M27922" s="1">
        <v>0</v>
      </c>
      <c r="O27922" s="1" t="s">
        <v>547</v>
      </c>
    </row>
    <row r="27923" spans="1:15" x14ac:dyDescent="0.25">
      <c r="A27923" s="1">
        <v>27923</v>
      </c>
      <c r="B27923" s="1" t="b">
        <f>IF(AND(G27923=TRUE(),H27923=TRUE()),IFERROR(MATCH(LEFT(E27924,6),Sheet3!$3:$3,0)&gt;0,"No Section"),FALSE())</f>
        <v>0</v>
      </c>
      <c r="C27923" s="1">
        <f t="shared" si="2598"/>
        <v>16.38</v>
      </c>
      <c r="E27923" s="1" t="str">
        <f t="shared" si="2599"/>
        <v>016380_TE-PS-Filler</v>
      </c>
      <c r="F27923" s="1" t="str">
        <f t="shared" si="2600"/>
        <v>BalsaIso</v>
      </c>
      <c r="G27923" s="1" t="b">
        <f t="shared" si="2603"/>
        <v>0</v>
      </c>
      <c r="H27923" s="1" t="b">
        <f t="shared" si="2601"/>
        <v>0</v>
      </c>
      <c r="I27923" s="1">
        <f t="shared" si="2602"/>
        <v>1.5000000000000006E-2</v>
      </c>
      <c r="J27923" s="1" t="s">
        <v>392</v>
      </c>
      <c r="K27923" s="1">
        <v>1E-3</v>
      </c>
      <c r="L27923" s="1">
        <v>4</v>
      </c>
      <c r="M27923" s="1">
        <v>0</v>
      </c>
      <c r="O27923" s="1" t="s">
        <v>547</v>
      </c>
    </row>
    <row r="27924" spans="1:15" x14ac:dyDescent="0.25">
      <c r="A27924" s="1">
        <v>27924</v>
      </c>
      <c r="B27924" s="1" t="b">
        <f>IF(AND(G27924=TRUE(),H27924=TRUE()),IFERROR(MATCH(LEFT(E27925,6),Sheet3!$3:$3,0)&gt;0,"No Section"),FALSE())</f>
        <v>0</v>
      </c>
      <c r="C27924" s="1">
        <f t="shared" ref="C27924:C27987" si="2604">LEFT(E27924,6)/1000</f>
        <v>16.38</v>
      </c>
      <c r="E27924" s="1" t="str">
        <f t="shared" ref="E27924:E27987" si="2605">IF(J27925=$J$149,RIGHT(J27924,LEN(J27924)-5),E27923)</f>
        <v>016380_TE-PS-Filler</v>
      </c>
      <c r="F27924" s="1" t="str">
        <f t="shared" ref="F27924:F27987" si="2606">IF(J27924=$J$150,VLOOKUP(L27924,$U$2:$V$7,2,FALSE()),"")</f>
        <v>BalsaIso</v>
      </c>
      <c r="G27924" s="1" t="b">
        <f t="shared" si="2603"/>
        <v>0</v>
      </c>
      <c r="H27924" s="1" t="b">
        <f t="shared" ref="H27924:H27987" si="2607">IF(F27924=F27925,FALSE(),IF(J27924=$J$150,TRUE(),FALSE()))</f>
        <v>0</v>
      </c>
      <c r="I27924" s="1">
        <f t="shared" ref="I27924:I27987" si="2608">IF(F27924=F27923,I27923,0)+K27924</f>
        <v>1.6000000000000007E-2</v>
      </c>
      <c r="J27924" s="1" t="s">
        <v>392</v>
      </c>
      <c r="K27924" s="1">
        <v>1E-3</v>
      </c>
      <c r="L27924" s="1">
        <v>4</v>
      </c>
      <c r="M27924" s="1">
        <v>0</v>
      </c>
      <c r="O27924" s="1" t="s">
        <v>547</v>
      </c>
    </row>
    <row r="27925" spans="1:15" x14ac:dyDescent="0.25">
      <c r="A27925" s="1">
        <v>27925</v>
      </c>
      <c r="B27925" s="1" t="b">
        <f>IF(AND(G27925=TRUE(),H27925=TRUE()),IFERROR(MATCH(LEFT(E27926,6),Sheet3!$3:$3,0)&gt;0,"No Section"),FALSE())</f>
        <v>0</v>
      </c>
      <c r="C27925" s="1">
        <f t="shared" si="2604"/>
        <v>16.38</v>
      </c>
      <c r="E27925" s="1" t="str">
        <f t="shared" si="2605"/>
        <v>016380_TE-PS-Filler</v>
      </c>
      <c r="F27925" s="1" t="str">
        <f t="shared" si="2606"/>
        <v>BalsaIso</v>
      </c>
      <c r="G27925" s="1" t="b">
        <f t="shared" ref="G27925:G27988" si="2609">IF(J27925=$J$149,IF(E27924=E27923,FALSE(),TRUE()),G27924)</f>
        <v>0</v>
      </c>
      <c r="H27925" s="1" t="b">
        <f t="shared" si="2607"/>
        <v>0</v>
      </c>
      <c r="I27925" s="1">
        <f t="shared" si="2608"/>
        <v>1.7000000000000008E-2</v>
      </c>
      <c r="J27925" s="1" t="s">
        <v>392</v>
      </c>
      <c r="K27925" s="1">
        <v>1E-3</v>
      </c>
      <c r="L27925" s="1">
        <v>4</v>
      </c>
      <c r="M27925" s="1">
        <v>0</v>
      </c>
      <c r="O27925" s="1" t="s">
        <v>547</v>
      </c>
    </row>
    <row r="27926" spans="1:15" x14ac:dyDescent="0.25">
      <c r="A27926" s="1">
        <v>27926</v>
      </c>
      <c r="B27926" s="1" t="b">
        <f>IF(AND(G27926=TRUE(),H27926=TRUE()),IFERROR(MATCH(LEFT(E27927,6),Sheet3!$3:$3,0)&gt;0,"No Section"),FALSE())</f>
        <v>0</v>
      </c>
      <c r="C27926" s="1">
        <f t="shared" si="2604"/>
        <v>16.38</v>
      </c>
      <c r="E27926" s="1" t="str">
        <f t="shared" si="2605"/>
        <v>016380_TE-PS-Filler</v>
      </c>
      <c r="F27926" s="1" t="str">
        <f t="shared" si="2606"/>
        <v>BalsaIso</v>
      </c>
      <c r="G27926" s="1" t="b">
        <f t="shared" si="2609"/>
        <v>0</v>
      </c>
      <c r="H27926" s="1" t="b">
        <f t="shared" si="2607"/>
        <v>0</v>
      </c>
      <c r="I27926" s="1">
        <f t="shared" si="2608"/>
        <v>1.8000000000000009E-2</v>
      </c>
      <c r="J27926" s="1" t="s">
        <v>392</v>
      </c>
      <c r="K27926" s="1">
        <v>1E-3</v>
      </c>
      <c r="L27926" s="1">
        <v>4</v>
      </c>
      <c r="M27926" s="1">
        <v>0</v>
      </c>
      <c r="O27926" s="1" t="s">
        <v>547</v>
      </c>
    </row>
    <row r="27927" spans="1:15" x14ac:dyDescent="0.25">
      <c r="A27927" s="1">
        <v>27927</v>
      </c>
      <c r="B27927" s="1" t="b">
        <f>IF(AND(G27927=TRUE(),H27927=TRUE()),IFERROR(MATCH(LEFT(E27928,6),Sheet3!$3:$3,0)&gt;0,"No Section"),FALSE())</f>
        <v>0</v>
      </c>
      <c r="C27927" s="1">
        <f t="shared" si="2604"/>
        <v>16.38</v>
      </c>
      <c r="E27927" s="1" t="str">
        <f t="shared" si="2605"/>
        <v>016380_TE-PS-Filler</v>
      </c>
      <c r="F27927" s="1" t="str">
        <f t="shared" si="2606"/>
        <v>BalsaIso</v>
      </c>
      <c r="G27927" s="1" t="b">
        <f t="shared" si="2609"/>
        <v>0</v>
      </c>
      <c r="H27927" s="1" t="b">
        <f t="shared" si="2607"/>
        <v>0</v>
      </c>
      <c r="I27927" s="1">
        <f t="shared" si="2608"/>
        <v>1.900000000000001E-2</v>
      </c>
      <c r="J27927" s="1" t="s">
        <v>392</v>
      </c>
      <c r="K27927" s="1">
        <v>1E-3</v>
      </c>
      <c r="L27927" s="1">
        <v>4</v>
      </c>
      <c r="M27927" s="1">
        <v>0</v>
      </c>
      <c r="O27927" s="1" t="s">
        <v>547</v>
      </c>
    </row>
    <row r="27928" spans="1:15" x14ac:dyDescent="0.25">
      <c r="A27928" s="1">
        <v>27928</v>
      </c>
      <c r="B27928" s="1" t="b">
        <f>IF(AND(G27928=TRUE(),H27928=TRUE()),IFERROR(MATCH(LEFT(E27929,6),Sheet3!$3:$3,0)&gt;0,"No Section"),FALSE())</f>
        <v>0</v>
      </c>
      <c r="C27928" s="1">
        <f t="shared" si="2604"/>
        <v>16.38</v>
      </c>
      <c r="E27928" s="1" t="str">
        <f t="shared" si="2605"/>
        <v>016380_TE-PS-Filler</v>
      </c>
      <c r="F27928" s="1" t="str">
        <f t="shared" si="2606"/>
        <v>BalsaIso</v>
      </c>
      <c r="G27928" s="1" t="b">
        <f t="shared" si="2609"/>
        <v>0</v>
      </c>
      <c r="H27928" s="1" t="b">
        <f t="shared" si="2607"/>
        <v>0</v>
      </c>
      <c r="I27928" s="1">
        <f t="shared" si="2608"/>
        <v>2.0000000000000011E-2</v>
      </c>
      <c r="J27928" s="1" t="s">
        <v>392</v>
      </c>
      <c r="K27928" s="1">
        <v>1E-3</v>
      </c>
      <c r="L27928" s="1">
        <v>4</v>
      </c>
      <c r="M27928" s="1">
        <v>0</v>
      </c>
      <c r="O27928" s="1" t="s">
        <v>547</v>
      </c>
    </row>
    <row r="27929" spans="1:15" x14ac:dyDescent="0.25">
      <c r="A27929" s="1">
        <v>27929</v>
      </c>
      <c r="B27929" s="1" t="b">
        <f>IF(AND(G27929=TRUE(),H27929=TRUE()),IFERROR(MATCH(LEFT(E27930,6),Sheet3!$3:$3,0)&gt;0,"No Section"),FALSE())</f>
        <v>0</v>
      </c>
      <c r="C27929" s="1">
        <f t="shared" si="2604"/>
        <v>16.38</v>
      </c>
      <c r="E27929" s="1" t="str">
        <f t="shared" si="2605"/>
        <v>016380_TE-PS-Filler</v>
      </c>
      <c r="F27929" s="1" t="str">
        <f t="shared" si="2606"/>
        <v>BalsaIso</v>
      </c>
      <c r="G27929" s="1" t="b">
        <f t="shared" si="2609"/>
        <v>0</v>
      </c>
      <c r="H27929" s="1" t="b">
        <f t="shared" si="2607"/>
        <v>0</v>
      </c>
      <c r="I27929" s="1">
        <f t="shared" si="2608"/>
        <v>2.1000000000000012E-2</v>
      </c>
      <c r="J27929" s="1" t="s">
        <v>392</v>
      </c>
      <c r="K27929" s="1">
        <v>1E-3</v>
      </c>
      <c r="L27929" s="1">
        <v>4</v>
      </c>
      <c r="M27929" s="1">
        <v>0</v>
      </c>
      <c r="O27929" s="1" t="s">
        <v>547</v>
      </c>
    </row>
    <row r="27930" spans="1:15" x14ac:dyDescent="0.25">
      <c r="A27930" s="1">
        <v>27930</v>
      </c>
      <c r="B27930" s="1" t="b">
        <f>IF(AND(G27930=TRUE(),H27930=TRUE()),IFERROR(MATCH(LEFT(E27931,6),Sheet3!$3:$3,0)&gt;0,"No Section"),FALSE())</f>
        <v>0</v>
      </c>
      <c r="C27930" s="1">
        <f t="shared" si="2604"/>
        <v>16.38</v>
      </c>
      <c r="E27930" s="1" t="str">
        <f t="shared" si="2605"/>
        <v>016380_TE-PS-Filler</v>
      </c>
      <c r="F27930" s="1" t="str">
        <f t="shared" si="2606"/>
        <v>BalsaIso</v>
      </c>
      <c r="G27930" s="1" t="b">
        <f t="shared" si="2609"/>
        <v>0</v>
      </c>
      <c r="H27930" s="1" t="b">
        <f t="shared" si="2607"/>
        <v>0</v>
      </c>
      <c r="I27930" s="1">
        <f t="shared" si="2608"/>
        <v>2.2000000000000013E-2</v>
      </c>
      <c r="J27930" s="1" t="s">
        <v>392</v>
      </c>
      <c r="K27930" s="1">
        <v>1E-3</v>
      </c>
      <c r="L27930" s="1">
        <v>4</v>
      </c>
      <c r="M27930" s="1">
        <v>0</v>
      </c>
      <c r="O27930" s="1" t="s">
        <v>547</v>
      </c>
    </row>
    <row r="27931" spans="1:15" x14ac:dyDescent="0.25">
      <c r="A27931" s="1">
        <v>27931</v>
      </c>
      <c r="B27931" s="1" t="b">
        <f>IF(AND(G27931=TRUE(),H27931=TRUE()),IFERROR(MATCH(LEFT(E27932,6),Sheet3!$3:$3,0)&gt;0,"No Section"),FALSE())</f>
        <v>0</v>
      </c>
      <c r="C27931" s="1">
        <f t="shared" si="2604"/>
        <v>16.38</v>
      </c>
      <c r="E27931" s="1" t="str">
        <f t="shared" si="2605"/>
        <v>016380_TE-PS-Filler</v>
      </c>
      <c r="F27931" s="1" t="str">
        <f t="shared" si="2606"/>
        <v>BalsaIso</v>
      </c>
      <c r="G27931" s="1" t="b">
        <f t="shared" si="2609"/>
        <v>0</v>
      </c>
      <c r="H27931" s="1" t="b">
        <f t="shared" si="2607"/>
        <v>0</v>
      </c>
      <c r="I27931" s="1">
        <f t="shared" si="2608"/>
        <v>2.3000000000000013E-2</v>
      </c>
      <c r="J27931" s="1" t="s">
        <v>392</v>
      </c>
      <c r="K27931" s="1">
        <v>1E-3</v>
      </c>
      <c r="L27931" s="1">
        <v>4</v>
      </c>
      <c r="M27931" s="1">
        <v>0</v>
      </c>
      <c r="O27931" s="1" t="s">
        <v>547</v>
      </c>
    </row>
    <row r="27932" spans="1:15" x14ac:dyDescent="0.25">
      <c r="A27932" s="1">
        <v>27932</v>
      </c>
      <c r="B27932" s="1" t="b">
        <f>IF(AND(G27932=TRUE(),H27932=TRUE()),IFERROR(MATCH(LEFT(E27933,6),Sheet3!$3:$3,0)&gt;0,"No Section"),FALSE())</f>
        <v>0</v>
      </c>
      <c r="C27932" s="1">
        <f t="shared" si="2604"/>
        <v>16.38</v>
      </c>
      <c r="E27932" s="1" t="str">
        <f t="shared" si="2605"/>
        <v>016380_TE-PS-Filler</v>
      </c>
      <c r="F27932" s="1" t="str">
        <f t="shared" si="2606"/>
        <v>BalsaIso</v>
      </c>
      <c r="G27932" s="1" t="b">
        <f t="shared" si="2609"/>
        <v>0</v>
      </c>
      <c r="H27932" s="1" t="b">
        <f t="shared" si="2607"/>
        <v>0</v>
      </c>
      <c r="I27932" s="1">
        <f t="shared" si="2608"/>
        <v>2.4000000000000014E-2</v>
      </c>
      <c r="J27932" s="1" t="s">
        <v>392</v>
      </c>
      <c r="K27932" s="1">
        <v>1E-3</v>
      </c>
      <c r="L27932" s="1">
        <v>4</v>
      </c>
      <c r="M27932" s="1">
        <v>0</v>
      </c>
      <c r="O27932" s="1" t="s">
        <v>547</v>
      </c>
    </row>
    <row r="27933" spans="1:15" x14ac:dyDescent="0.25">
      <c r="A27933" s="1">
        <v>27933</v>
      </c>
      <c r="B27933" s="1" t="b">
        <f>IF(AND(G27933=TRUE(),H27933=TRUE()),IFERROR(MATCH(LEFT(E27934,6),Sheet3!$3:$3,0)&gt;0,"No Section"),FALSE())</f>
        <v>0</v>
      </c>
      <c r="C27933" s="1">
        <f t="shared" si="2604"/>
        <v>16.38</v>
      </c>
      <c r="E27933" s="1" t="str">
        <f t="shared" si="2605"/>
        <v>016380_TE-PS-Filler</v>
      </c>
      <c r="F27933" s="1" t="str">
        <f t="shared" si="2606"/>
        <v>BalsaIso</v>
      </c>
      <c r="G27933" s="1" t="b">
        <f t="shared" si="2609"/>
        <v>0</v>
      </c>
      <c r="H27933" s="1" t="b">
        <f t="shared" si="2607"/>
        <v>0</v>
      </c>
      <c r="I27933" s="1">
        <f t="shared" si="2608"/>
        <v>2.5000000000000015E-2</v>
      </c>
      <c r="J27933" s="1" t="s">
        <v>392</v>
      </c>
      <c r="K27933" s="1">
        <v>1E-3</v>
      </c>
      <c r="L27933" s="1">
        <v>4</v>
      </c>
      <c r="M27933" s="1">
        <v>0</v>
      </c>
      <c r="O27933" s="1" t="s">
        <v>547</v>
      </c>
    </row>
    <row r="27934" spans="1:15" x14ac:dyDescent="0.25">
      <c r="A27934" s="1">
        <v>27934</v>
      </c>
      <c r="B27934" s="1" t="b">
        <f>IF(AND(G27934=TRUE(),H27934=TRUE()),IFERROR(MATCH(LEFT(E27935,6),Sheet3!$3:$3,0)&gt;0,"No Section"),FALSE())</f>
        <v>0</v>
      </c>
      <c r="C27934" s="1">
        <f t="shared" si="2604"/>
        <v>16.38</v>
      </c>
      <c r="E27934" s="1" t="str">
        <f t="shared" si="2605"/>
        <v>016380_TE-PS-Filler</v>
      </c>
      <c r="F27934" s="1" t="str">
        <f t="shared" si="2606"/>
        <v>BalsaIso</v>
      </c>
      <c r="G27934" s="1" t="b">
        <f t="shared" si="2609"/>
        <v>0</v>
      </c>
      <c r="H27934" s="1" t="b">
        <f t="shared" si="2607"/>
        <v>0</v>
      </c>
      <c r="I27934" s="1">
        <f t="shared" si="2608"/>
        <v>2.6000000000000016E-2</v>
      </c>
      <c r="J27934" s="1" t="s">
        <v>392</v>
      </c>
      <c r="K27934" s="1">
        <v>1E-3</v>
      </c>
      <c r="L27934" s="1">
        <v>4</v>
      </c>
      <c r="M27934" s="1">
        <v>0</v>
      </c>
      <c r="O27934" s="1" t="s">
        <v>547</v>
      </c>
    </row>
    <row r="27935" spans="1:15" x14ac:dyDescent="0.25">
      <c r="A27935" s="1">
        <v>27935</v>
      </c>
      <c r="B27935" s="1" t="b">
        <f>IF(AND(G27935=TRUE(),H27935=TRUE()),IFERROR(MATCH(LEFT(E27936,6),Sheet3!$3:$3,0)&gt;0,"No Section"),FALSE())</f>
        <v>0</v>
      </c>
      <c r="C27935" s="1">
        <f t="shared" si="2604"/>
        <v>16.38</v>
      </c>
      <c r="E27935" s="1" t="str">
        <f t="shared" si="2605"/>
        <v>016380_TE-PS-Filler</v>
      </c>
      <c r="F27935" s="1" t="str">
        <f t="shared" si="2606"/>
        <v>BalsaIso</v>
      </c>
      <c r="G27935" s="1" t="b">
        <f t="shared" si="2609"/>
        <v>0</v>
      </c>
      <c r="H27935" s="1" t="b">
        <f t="shared" si="2607"/>
        <v>0</v>
      </c>
      <c r="I27935" s="1">
        <f t="shared" si="2608"/>
        <v>2.7000000000000017E-2</v>
      </c>
      <c r="J27935" s="1" t="s">
        <v>392</v>
      </c>
      <c r="K27935" s="1">
        <v>1E-3</v>
      </c>
      <c r="L27935" s="1">
        <v>4</v>
      </c>
      <c r="M27935" s="1">
        <v>0</v>
      </c>
      <c r="O27935" s="1" t="s">
        <v>547</v>
      </c>
    </row>
    <row r="27936" spans="1:15" x14ac:dyDescent="0.25">
      <c r="A27936" s="1">
        <v>27936</v>
      </c>
      <c r="B27936" s="1" t="b">
        <f>IF(AND(G27936=TRUE(),H27936=TRUE()),IFERROR(MATCH(LEFT(E27937,6),Sheet3!$3:$3,0)&gt;0,"No Section"),FALSE())</f>
        <v>0</v>
      </c>
      <c r="C27936" s="1">
        <f t="shared" si="2604"/>
        <v>16.38</v>
      </c>
      <c r="E27936" s="1" t="str">
        <f t="shared" si="2605"/>
        <v>016380_TE-PS-Filler</v>
      </c>
      <c r="F27936" s="1" t="str">
        <f t="shared" si="2606"/>
        <v>BalsaIso</v>
      </c>
      <c r="G27936" s="1" t="b">
        <f t="shared" si="2609"/>
        <v>0</v>
      </c>
      <c r="H27936" s="1" t="b">
        <f t="shared" si="2607"/>
        <v>0</v>
      </c>
      <c r="I27936" s="1">
        <f t="shared" si="2608"/>
        <v>2.8000000000000018E-2</v>
      </c>
      <c r="J27936" s="1" t="s">
        <v>392</v>
      </c>
      <c r="K27936" s="1">
        <v>1E-3</v>
      </c>
      <c r="L27936" s="1">
        <v>4</v>
      </c>
      <c r="M27936" s="1">
        <v>0</v>
      </c>
      <c r="O27936" s="1" t="s">
        <v>547</v>
      </c>
    </row>
    <row r="27937" spans="1:15" x14ac:dyDescent="0.25">
      <c r="A27937" s="1">
        <v>27937</v>
      </c>
      <c r="B27937" s="1" t="b">
        <f>IF(AND(G27937=TRUE(),H27937=TRUE()),IFERROR(MATCH(LEFT(E27938,6),Sheet3!$3:$3,0)&gt;0,"No Section"),FALSE())</f>
        <v>0</v>
      </c>
      <c r="C27937" s="1">
        <f t="shared" si="2604"/>
        <v>16.38</v>
      </c>
      <c r="E27937" s="1" t="str">
        <f t="shared" si="2605"/>
        <v>016380_TE-PS-Filler</v>
      </c>
      <c r="F27937" s="1" t="str">
        <f t="shared" si="2606"/>
        <v>BalsaIso</v>
      </c>
      <c r="G27937" s="1" t="b">
        <f t="shared" si="2609"/>
        <v>0</v>
      </c>
      <c r="H27937" s="1" t="b">
        <f t="shared" si="2607"/>
        <v>0</v>
      </c>
      <c r="I27937" s="1">
        <f t="shared" si="2608"/>
        <v>2.9000000000000019E-2</v>
      </c>
      <c r="J27937" s="1" t="s">
        <v>392</v>
      </c>
      <c r="K27937" s="1">
        <v>1E-3</v>
      </c>
      <c r="L27937" s="1">
        <v>4</v>
      </c>
      <c r="M27937" s="1">
        <v>0</v>
      </c>
      <c r="O27937" s="1" t="s">
        <v>547</v>
      </c>
    </row>
    <row r="27938" spans="1:15" x14ac:dyDescent="0.25">
      <c r="A27938" s="1">
        <v>27938</v>
      </c>
      <c r="B27938" s="1" t="b">
        <f>IF(AND(G27938=TRUE(),H27938=TRUE()),IFERROR(MATCH(LEFT(E27939,6),Sheet3!$3:$3,0)&gt;0,"No Section"),FALSE())</f>
        <v>0</v>
      </c>
      <c r="C27938" s="1">
        <f t="shared" si="2604"/>
        <v>16.38</v>
      </c>
      <c r="E27938" s="1" t="str">
        <f t="shared" si="2605"/>
        <v>016380_TE-PS-Filler</v>
      </c>
      <c r="F27938" s="1" t="str">
        <f t="shared" si="2606"/>
        <v>BalsaIso</v>
      </c>
      <c r="G27938" s="1" t="b">
        <f t="shared" si="2609"/>
        <v>0</v>
      </c>
      <c r="H27938" s="1" t="b">
        <f t="shared" si="2607"/>
        <v>0</v>
      </c>
      <c r="I27938" s="1">
        <f t="shared" si="2608"/>
        <v>3.000000000000002E-2</v>
      </c>
      <c r="J27938" s="1" t="s">
        <v>392</v>
      </c>
      <c r="K27938" s="1">
        <v>1E-3</v>
      </c>
      <c r="L27938" s="1">
        <v>4</v>
      </c>
      <c r="M27938" s="1">
        <v>0</v>
      </c>
      <c r="O27938" s="1" t="s">
        <v>547</v>
      </c>
    </row>
    <row r="27939" spans="1:15" x14ac:dyDescent="0.25">
      <c r="A27939" s="1">
        <v>27939</v>
      </c>
      <c r="B27939" s="1" t="b">
        <f>IF(AND(G27939=TRUE(),H27939=TRUE()),IFERROR(MATCH(LEFT(E27940,6),Sheet3!$3:$3,0)&gt;0,"No Section"),FALSE())</f>
        <v>0</v>
      </c>
      <c r="C27939" s="1">
        <f t="shared" si="2604"/>
        <v>16.38</v>
      </c>
      <c r="E27939" s="1" t="str">
        <f t="shared" si="2605"/>
        <v>016380_TE-PS-Filler</v>
      </c>
      <c r="F27939" s="1" t="str">
        <f t="shared" si="2606"/>
        <v>BalsaIso</v>
      </c>
      <c r="G27939" s="1" t="b">
        <f t="shared" si="2609"/>
        <v>0</v>
      </c>
      <c r="H27939" s="1" t="b">
        <f t="shared" si="2607"/>
        <v>0</v>
      </c>
      <c r="I27939" s="1">
        <f t="shared" si="2608"/>
        <v>3.1000000000000021E-2</v>
      </c>
      <c r="J27939" s="1" t="s">
        <v>392</v>
      </c>
      <c r="K27939" s="1">
        <v>1E-3</v>
      </c>
      <c r="L27939" s="1">
        <v>4</v>
      </c>
      <c r="M27939" s="1">
        <v>0</v>
      </c>
      <c r="O27939" s="1" t="s">
        <v>547</v>
      </c>
    </row>
    <row r="27940" spans="1:15" x14ac:dyDescent="0.25">
      <c r="A27940" s="1">
        <v>27940</v>
      </c>
      <c r="B27940" s="1" t="b">
        <f>IF(AND(G27940=TRUE(),H27940=TRUE()),IFERROR(MATCH(LEFT(E27941,6),Sheet3!$3:$3,0)&gt;0,"No Section"),FALSE())</f>
        <v>0</v>
      </c>
      <c r="C27940" s="1">
        <f t="shared" si="2604"/>
        <v>16.38</v>
      </c>
      <c r="E27940" s="1" t="str">
        <f t="shared" si="2605"/>
        <v>016380_TE-PS-Filler</v>
      </c>
      <c r="F27940" s="1" t="str">
        <f t="shared" si="2606"/>
        <v>BalsaIso</v>
      </c>
      <c r="G27940" s="1" t="b">
        <f t="shared" si="2609"/>
        <v>0</v>
      </c>
      <c r="H27940" s="1" t="b">
        <f t="shared" si="2607"/>
        <v>0</v>
      </c>
      <c r="I27940" s="1">
        <f t="shared" si="2608"/>
        <v>3.2000000000000021E-2</v>
      </c>
      <c r="J27940" s="1" t="s">
        <v>392</v>
      </c>
      <c r="K27940" s="1">
        <v>1E-3</v>
      </c>
      <c r="L27940" s="1">
        <v>4</v>
      </c>
      <c r="M27940" s="1">
        <v>0</v>
      </c>
      <c r="O27940" s="1" t="s">
        <v>547</v>
      </c>
    </row>
    <row r="27941" spans="1:15" x14ac:dyDescent="0.25">
      <c r="A27941" s="1">
        <v>27941</v>
      </c>
      <c r="B27941" s="1" t="b">
        <f>IF(AND(G27941=TRUE(),H27941=TRUE()),IFERROR(MATCH(LEFT(E27942,6),Sheet3!$3:$3,0)&gt;0,"No Section"),FALSE())</f>
        <v>0</v>
      </c>
      <c r="C27941" s="1">
        <f t="shared" si="2604"/>
        <v>16.38</v>
      </c>
      <c r="E27941" s="1" t="str">
        <f t="shared" si="2605"/>
        <v>016380_TE-PS-Filler</v>
      </c>
      <c r="F27941" s="1" t="str">
        <f t="shared" si="2606"/>
        <v>BalsaIso</v>
      </c>
      <c r="G27941" s="1" t="b">
        <f t="shared" si="2609"/>
        <v>0</v>
      </c>
      <c r="H27941" s="1" t="b">
        <f t="shared" si="2607"/>
        <v>0</v>
      </c>
      <c r="I27941" s="1">
        <f t="shared" si="2608"/>
        <v>3.3000000000000022E-2</v>
      </c>
      <c r="J27941" s="1" t="s">
        <v>392</v>
      </c>
      <c r="K27941" s="1">
        <v>1E-3</v>
      </c>
      <c r="L27941" s="1">
        <v>4</v>
      </c>
      <c r="M27941" s="1">
        <v>0</v>
      </c>
      <c r="O27941" s="1" t="s">
        <v>547</v>
      </c>
    </row>
    <row r="27942" spans="1:15" x14ac:dyDescent="0.25">
      <c r="A27942" s="1">
        <v>27942</v>
      </c>
      <c r="B27942" s="1" t="b">
        <f>IF(AND(G27942=TRUE(),H27942=TRUE()),IFERROR(MATCH(LEFT(E27943,6),Sheet3!$3:$3,0)&gt;0,"No Section"),FALSE())</f>
        <v>0</v>
      </c>
      <c r="C27942" s="1">
        <f t="shared" si="2604"/>
        <v>16.38</v>
      </c>
      <c r="E27942" s="1" t="str">
        <f t="shared" si="2605"/>
        <v>016380_TE-PS-Filler</v>
      </c>
      <c r="F27942" s="1" t="str">
        <f t="shared" si="2606"/>
        <v>BalsaIso</v>
      </c>
      <c r="G27942" s="1" t="b">
        <f t="shared" si="2609"/>
        <v>0</v>
      </c>
      <c r="H27942" s="1" t="b">
        <f t="shared" si="2607"/>
        <v>0</v>
      </c>
      <c r="I27942" s="1">
        <f t="shared" si="2608"/>
        <v>3.4000000000000023E-2</v>
      </c>
      <c r="J27942" s="1" t="s">
        <v>392</v>
      </c>
      <c r="K27942" s="1">
        <v>1E-3</v>
      </c>
      <c r="L27942" s="1">
        <v>4</v>
      </c>
      <c r="M27942" s="1">
        <v>0</v>
      </c>
      <c r="O27942" s="1" t="s">
        <v>547</v>
      </c>
    </row>
    <row r="27943" spans="1:15" x14ac:dyDescent="0.25">
      <c r="A27943" s="1">
        <v>27943</v>
      </c>
      <c r="B27943" s="1" t="b">
        <f>IF(AND(G27943=TRUE(),H27943=TRUE()),IFERROR(MATCH(LEFT(E27944,6),Sheet3!$3:$3,0)&gt;0,"No Section"),FALSE())</f>
        <v>0</v>
      </c>
      <c r="C27943" s="1">
        <f t="shared" si="2604"/>
        <v>16.38</v>
      </c>
      <c r="E27943" s="1" t="str">
        <f t="shared" si="2605"/>
        <v>016380_TE-PS-Filler</v>
      </c>
      <c r="F27943" s="1" t="str">
        <f t="shared" si="2606"/>
        <v>BalsaIso</v>
      </c>
      <c r="G27943" s="1" t="b">
        <f t="shared" si="2609"/>
        <v>0</v>
      </c>
      <c r="H27943" s="1" t="b">
        <f t="shared" si="2607"/>
        <v>0</v>
      </c>
      <c r="I27943" s="1">
        <f t="shared" si="2608"/>
        <v>3.5000000000000024E-2</v>
      </c>
      <c r="J27943" s="1" t="s">
        <v>392</v>
      </c>
      <c r="K27943" s="1">
        <v>1E-3</v>
      </c>
      <c r="L27943" s="1">
        <v>4</v>
      </c>
      <c r="M27943" s="1">
        <v>0</v>
      </c>
      <c r="O27943" s="1" t="s">
        <v>547</v>
      </c>
    </row>
    <row r="27944" spans="1:15" x14ac:dyDescent="0.25">
      <c r="A27944" s="1">
        <v>27944</v>
      </c>
      <c r="B27944" s="1" t="b">
        <f>IF(AND(G27944=TRUE(),H27944=TRUE()),IFERROR(MATCH(LEFT(E27945,6),Sheet3!$3:$3,0)&gt;0,"No Section"),FALSE())</f>
        <v>0</v>
      </c>
      <c r="C27944" s="1">
        <f t="shared" si="2604"/>
        <v>16.38</v>
      </c>
      <c r="E27944" s="1" t="str">
        <f t="shared" si="2605"/>
        <v>016380_TE-PS-Filler</v>
      </c>
      <c r="F27944" s="1" t="str">
        <f t="shared" si="2606"/>
        <v>BalsaIso</v>
      </c>
      <c r="G27944" s="1" t="b">
        <f t="shared" si="2609"/>
        <v>0</v>
      </c>
      <c r="H27944" s="1" t="b">
        <f t="shared" si="2607"/>
        <v>0</v>
      </c>
      <c r="I27944" s="1">
        <f t="shared" si="2608"/>
        <v>3.6000000000000025E-2</v>
      </c>
      <c r="J27944" s="1" t="s">
        <v>392</v>
      </c>
      <c r="K27944" s="1">
        <v>1E-3</v>
      </c>
      <c r="L27944" s="1">
        <v>4</v>
      </c>
      <c r="M27944" s="1">
        <v>0</v>
      </c>
      <c r="O27944" s="1" t="s">
        <v>547</v>
      </c>
    </row>
    <row r="27945" spans="1:15" x14ac:dyDescent="0.25">
      <c r="A27945" s="1">
        <v>27945</v>
      </c>
      <c r="B27945" s="1" t="b">
        <f>IF(AND(G27945=TRUE(),H27945=TRUE()),IFERROR(MATCH(LEFT(E27946,6),Sheet3!$3:$3,0)&gt;0,"No Section"),FALSE())</f>
        <v>0</v>
      </c>
      <c r="C27945" s="1">
        <f t="shared" si="2604"/>
        <v>16.38</v>
      </c>
      <c r="E27945" s="1" t="str">
        <f t="shared" si="2605"/>
        <v>016380_TE-PS-Filler</v>
      </c>
      <c r="F27945" s="1" t="str">
        <f t="shared" si="2606"/>
        <v>BalsaIso</v>
      </c>
      <c r="G27945" s="1" t="b">
        <f t="shared" si="2609"/>
        <v>0</v>
      </c>
      <c r="H27945" s="1" t="b">
        <f t="shared" si="2607"/>
        <v>0</v>
      </c>
      <c r="I27945" s="1">
        <f t="shared" si="2608"/>
        <v>3.7000000000000026E-2</v>
      </c>
      <c r="J27945" s="1" t="s">
        <v>392</v>
      </c>
      <c r="K27945" s="1">
        <v>1E-3</v>
      </c>
      <c r="L27945" s="1">
        <v>4</v>
      </c>
      <c r="M27945" s="1">
        <v>0</v>
      </c>
      <c r="O27945" s="1" t="s">
        <v>547</v>
      </c>
    </row>
    <row r="27946" spans="1:15" x14ac:dyDescent="0.25">
      <c r="A27946" s="1">
        <v>27946</v>
      </c>
      <c r="B27946" s="1" t="b">
        <f>IF(AND(G27946=TRUE(),H27946=TRUE()),IFERROR(MATCH(LEFT(E27947,6),Sheet3!$3:$3,0)&gt;0,"No Section"),FALSE())</f>
        <v>0</v>
      </c>
      <c r="C27946" s="1">
        <f t="shared" si="2604"/>
        <v>16.38</v>
      </c>
      <c r="E27946" s="1" t="str">
        <f t="shared" si="2605"/>
        <v>016380_TE-PS-Filler</v>
      </c>
      <c r="F27946" s="1" t="str">
        <f t="shared" si="2606"/>
        <v>BalsaIso</v>
      </c>
      <c r="G27946" s="1" t="b">
        <f t="shared" si="2609"/>
        <v>0</v>
      </c>
      <c r="H27946" s="1" t="b">
        <f t="shared" si="2607"/>
        <v>0</v>
      </c>
      <c r="I27946" s="1">
        <f t="shared" si="2608"/>
        <v>3.8000000000000027E-2</v>
      </c>
      <c r="J27946" s="1" t="s">
        <v>392</v>
      </c>
      <c r="K27946" s="1">
        <v>1E-3</v>
      </c>
      <c r="L27946" s="1">
        <v>4</v>
      </c>
      <c r="M27946" s="1">
        <v>0</v>
      </c>
      <c r="O27946" s="1" t="s">
        <v>547</v>
      </c>
    </row>
    <row r="27947" spans="1:15" x14ac:dyDescent="0.25">
      <c r="A27947" s="1">
        <v>27947</v>
      </c>
      <c r="B27947" s="1" t="b">
        <f>IF(AND(G27947=TRUE(),H27947=TRUE()),IFERROR(MATCH(LEFT(E27948,6),Sheet3!$3:$3,0)&gt;0,"No Section"),FALSE())</f>
        <v>0</v>
      </c>
      <c r="C27947" s="1">
        <f t="shared" si="2604"/>
        <v>16.38</v>
      </c>
      <c r="E27947" s="1" t="str">
        <f t="shared" si="2605"/>
        <v>016380_TE-PS-Filler</v>
      </c>
      <c r="F27947" s="1" t="str">
        <f t="shared" si="2606"/>
        <v>BalsaIso</v>
      </c>
      <c r="G27947" s="1" t="b">
        <f t="shared" si="2609"/>
        <v>0</v>
      </c>
      <c r="H27947" s="1" t="b">
        <f t="shared" si="2607"/>
        <v>0</v>
      </c>
      <c r="I27947" s="1">
        <f t="shared" si="2608"/>
        <v>3.9000000000000028E-2</v>
      </c>
      <c r="J27947" s="1" t="s">
        <v>392</v>
      </c>
      <c r="K27947" s="1">
        <v>1E-3</v>
      </c>
      <c r="L27947" s="1">
        <v>4</v>
      </c>
      <c r="M27947" s="1">
        <v>0</v>
      </c>
      <c r="O27947" s="1" t="s">
        <v>547</v>
      </c>
    </row>
    <row r="27948" spans="1:15" x14ac:dyDescent="0.25">
      <c r="A27948" s="1">
        <v>27948</v>
      </c>
      <c r="B27948" s="1" t="b">
        <f>IF(AND(G27948=TRUE(),H27948=TRUE()),IFERROR(MATCH(LEFT(E27949,6),Sheet3!$3:$3,0)&gt;0,"No Section"),FALSE())</f>
        <v>0</v>
      </c>
      <c r="C27948" s="1">
        <f t="shared" si="2604"/>
        <v>16.38</v>
      </c>
      <c r="E27948" s="1" t="str">
        <f t="shared" si="2605"/>
        <v>016380_TE-PS-Filler</v>
      </c>
      <c r="F27948" s="1" t="str">
        <f t="shared" si="2606"/>
        <v>BalsaIso</v>
      </c>
      <c r="G27948" s="1" t="b">
        <f t="shared" si="2609"/>
        <v>0</v>
      </c>
      <c r="H27948" s="1" t="b">
        <f t="shared" si="2607"/>
        <v>0</v>
      </c>
      <c r="I27948" s="1">
        <f t="shared" si="2608"/>
        <v>4.0000000000000029E-2</v>
      </c>
      <c r="J27948" s="1" t="s">
        <v>392</v>
      </c>
      <c r="K27948" s="1">
        <v>1E-3</v>
      </c>
      <c r="L27948" s="1">
        <v>4</v>
      </c>
      <c r="M27948" s="1">
        <v>0</v>
      </c>
      <c r="O27948" s="1" t="s">
        <v>547</v>
      </c>
    </row>
    <row r="27949" spans="1:15" x14ac:dyDescent="0.25">
      <c r="A27949" s="1">
        <v>27949</v>
      </c>
      <c r="B27949" s="1" t="b">
        <f>IF(AND(G27949=TRUE(),H27949=TRUE()),IFERROR(MATCH(LEFT(E27950,6),Sheet3!$3:$3,0)&gt;0,"No Section"),FALSE())</f>
        <v>0</v>
      </c>
      <c r="C27949" s="1">
        <f t="shared" si="2604"/>
        <v>16.38</v>
      </c>
      <c r="E27949" s="1" t="str">
        <f t="shared" si="2605"/>
        <v>016380_TE-PS-Filler</v>
      </c>
      <c r="F27949" s="1" t="str">
        <f t="shared" si="2606"/>
        <v>BalsaIso</v>
      </c>
      <c r="G27949" s="1" t="b">
        <f t="shared" si="2609"/>
        <v>0</v>
      </c>
      <c r="H27949" s="1" t="b">
        <f t="shared" si="2607"/>
        <v>0</v>
      </c>
      <c r="I27949" s="1">
        <f t="shared" si="2608"/>
        <v>4.1000000000000029E-2</v>
      </c>
      <c r="J27949" s="1" t="s">
        <v>392</v>
      </c>
      <c r="K27949" s="1">
        <v>1E-3</v>
      </c>
      <c r="L27949" s="1">
        <v>4</v>
      </c>
      <c r="M27949" s="1">
        <v>0</v>
      </c>
      <c r="O27949" s="1" t="s">
        <v>547</v>
      </c>
    </row>
    <row r="27950" spans="1:15" x14ac:dyDescent="0.25">
      <c r="A27950" s="1">
        <v>27950</v>
      </c>
      <c r="B27950" s="1" t="b">
        <f>IF(AND(G27950=TRUE(),H27950=TRUE()),IFERROR(MATCH(LEFT(E27951,6),Sheet3!$3:$3,0)&gt;0,"No Section"),FALSE())</f>
        <v>0</v>
      </c>
      <c r="C27950" s="1">
        <f t="shared" si="2604"/>
        <v>16.38</v>
      </c>
      <c r="E27950" s="1" t="str">
        <f t="shared" si="2605"/>
        <v>016380_TE-PS-Filler</v>
      </c>
      <c r="F27950" s="1" t="str">
        <f t="shared" si="2606"/>
        <v>BalsaIso</v>
      </c>
      <c r="G27950" s="1" t="b">
        <f t="shared" si="2609"/>
        <v>0</v>
      </c>
      <c r="H27950" s="1" t="b">
        <f t="shared" si="2607"/>
        <v>0</v>
      </c>
      <c r="I27950" s="1">
        <f t="shared" si="2608"/>
        <v>4.200000000000003E-2</v>
      </c>
      <c r="J27950" s="1" t="s">
        <v>392</v>
      </c>
      <c r="K27950" s="1">
        <v>1E-3</v>
      </c>
      <c r="L27950" s="1">
        <v>4</v>
      </c>
      <c r="M27950" s="1">
        <v>0</v>
      </c>
      <c r="O27950" s="1" t="s">
        <v>547</v>
      </c>
    </row>
    <row r="27951" spans="1:15" x14ac:dyDescent="0.25">
      <c r="A27951" s="1">
        <v>27951</v>
      </c>
      <c r="B27951" s="1" t="b">
        <f>IF(AND(G27951=TRUE(),H27951=TRUE()),IFERROR(MATCH(LEFT(E27952,6),Sheet3!$3:$3,0)&gt;0,"No Section"),FALSE())</f>
        <v>0</v>
      </c>
      <c r="C27951" s="1">
        <f t="shared" si="2604"/>
        <v>16.38</v>
      </c>
      <c r="E27951" s="1" t="str">
        <f t="shared" si="2605"/>
        <v>016380_TE-PS-Filler</v>
      </c>
      <c r="F27951" s="1" t="str">
        <f t="shared" si="2606"/>
        <v>BalsaIso</v>
      </c>
      <c r="G27951" s="1" t="b">
        <f t="shared" si="2609"/>
        <v>0</v>
      </c>
      <c r="H27951" s="1" t="b">
        <f t="shared" si="2607"/>
        <v>0</v>
      </c>
      <c r="I27951" s="1">
        <f t="shared" si="2608"/>
        <v>4.3000000000000031E-2</v>
      </c>
      <c r="J27951" s="1" t="s">
        <v>392</v>
      </c>
      <c r="K27951" s="1">
        <v>1E-3</v>
      </c>
      <c r="L27951" s="1">
        <v>4</v>
      </c>
      <c r="M27951" s="1">
        <v>0</v>
      </c>
      <c r="O27951" s="1" t="s">
        <v>547</v>
      </c>
    </row>
    <row r="27952" spans="1:15" x14ac:dyDescent="0.25">
      <c r="A27952" s="1">
        <v>27952</v>
      </c>
      <c r="B27952" s="1" t="b">
        <f>IF(AND(G27952=TRUE(),H27952=TRUE()),IFERROR(MATCH(LEFT(E27953,6),Sheet3!$3:$3,0)&gt;0,"No Section"),FALSE())</f>
        <v>0</v>
      </c>
      <c r="C27952" s="1">
        <f t="shared" si="2604"/>
        <v>16.38</v>
      </c>
      <c r="E27952" s="1" t="str">
        <f t="shared" si="2605"/>
        <v>016380_TE-PS-Filler</v>
      </c>
      <c r="F27952" s="1" t="str">
        <f t="shared" si="2606"/>
        <v>BalsaIso</v>
      </c>
      <c r="G27952" s="1" t="b">
        <f t="shared" si="2609"/>
        <v>0</v>
      </c>
      <c r="H27952" s="1" t="b">
        <f t="shared" si="2607"/>
        <v>0</v>
      </c>
      <c r="I27952" s="1">
        <f t="shared" si="2608"/>
        <v>4.4000000000000032E-2</v>
      </c>
      <c r="J27952" s="1" t="s">
        <v>392</v>
      </c>
      <c r="K27952" s="1">
        <v>1E-3</v>
      </c>
      <c r="L27952" s="1">
        <v>4</v>
      </c>
      <c r="M27952" s="1">
        <v>0</v>
      </c>
      <c r="O27952" s="1" t="s">
        <v>547</v>
      </c>
    </row>
    <row r="27953" spans="1:15" x14ac:dyDescent="0.25">
      <c r="A27953" s="1">
        <v>27953</v>
      </c>
      <c r="B27953" s="1" t="b">
        <f>IF(AND(G27953=TRUE(),H27953=TRUE()),IFERROR(MATCH(LEFT(E27954,6),Sheet3!$3:$3,0)&gt;0,"No Section"),FALSE())</f>
        <v>0</v>
      </c>
      <c r="C27953" s="1">
        <f t="shared" si="2604"/>
        <v>16.38</v>
      </c>
      <c r="E27953" s="1" t="str">
        <f t="shared" si="2605"/>
        <v>016380_TE-PS-Filler</v>
      </c>
      <c r="F27953" s="1" t="str">
        <f t="shared" si="2606"/>
        <v>BalsaIso</v>
      </c>
      <c r="G27953" s="1" t="b">
        <f t="shared" si="2609"/>
        <v>0</v>
      </c>
      <c r="H27953" s="1" t="b">
        <f t="shared" si="2607"/>
        <v>0</v>
      </c>
      <c r="I27953" s="1">
        <f t="shared" si="2608"/>
        <v>4.5000000000000033E-2</v>
      </c>
      <c r="J27953" s="1" t="s">
        <v>392</v>
      </c>
      <c r="K27953" s="1">
        <v>1E-3</v>
      </c>
      <c r="L27953" s="1">
        <v>4</v>
      </c>
      <c r="M27953" s="1">
        <v>0</v>
      </c>
      <c r="O27953" s="1" t="s">
        <v>547</v>
      </c>
    </row>
    <row r="27954" spans="1:15" x14ac:dyDescent="0.25">
      <c r="A27954" s="1">
        <v>27954</v>
      </c>
      <c r="B27954" s="1" t="b">
        <f>IF(AND(G27954=TRUE(),H27954=TRUE()),IFERROR(MATCH(LEFT(E27955,6),Sheet3!$3:$3,0)&gt;0,"No Section"),FALSE())</f>
        <v>0</v>
      </c>
      <c r="C27954" s="1">
        <f t="shared" si="2604"/>
        <v>16.38</v>
      </c>
      <c r="E27954" s="1" t="str">
        <f t="shared" si="2605"/>
        <v>016380_TE-PS-Filler</v>
      </c>
      <c r="F27954" s="1" t="str">
        <f t="shared" si="2606"/>
        <v>BalsaIso</v>
      </c>
      <c r="G27954" s="1" t="b">
        <f t="shared" si="2609"/>
        <v>0</v>
      </c>
      <c r="H27954" s="1" t="b">
        <f t="shared" si="2607"/>
        <v>0</v>
      </c>
      <c r="I27954" s="1">
        <f t="shared" si="2608"/>
        <v>4.6000000000000034E-2</v>
      </c>
      <c r="J27954" s="1" t="s">
        <v>392</v>
      </c>
      <c r="K27954" s="1">
        <v>1E-3</v>
      </c>
      <c r="L27954" s="1">
        <v>4</v>
      </c>
      <c r="M27954" s="1">
        <v>0</v>
      </c>
      <c r="O27954" s="1" t="s">
        <v>547</v>
      </c>
    </row>
    <row r="27955" spans="1:15" x14ac:dyDescent="0.25">
      <c r="A27955" s="1">
        <v>27955</v>
      </c>
      <c r="B27955" s="1" t="b">
        <f>IF(AND(G27955=TRUE(),H27955=TRUE()),IFERROR(MATCH(LEFT(E27956,6),Sheet3!$3:$3,0)&gt;0,"No Section"),FALSE())</f>
        <v>0</v>
      </c>
      <c r="C27955" s="1">
        <f t="shared" si="2604"/>
        <v>16.38</v>
      </c>
      <c r="E27955" s="1" t="str">
        <f t="shared" si="2605"/>
        <v>016380_TE-PS-Filler</v>
      </c>
      <c r="F27955" s="1" t="str">
        <f t="shared" si="2606"/>
        <v>BalsaIso</v>
      </c>
      <c r="G27955" s="1" t="b">
        <f t="shared" si="2609"/>
        <v>0</v>
      </c>
      <c r="H27955" s="1" t="b">
        <f t="shared" si="2607"/>
        <v>0</v>
      </c>
      <c r="I27955" s="1">
        <f t="shared" si="2608"/>
        <v>4.7000000000000035E-2</v>
      </c>
      <c r="J27955" s="1" t="s">
        <v>392</v>
      </c>
      <c r="K27955" s="1">
        <v>1E-3</v>
      </c>
      <c r="L27955" s="1">
        <v>4</v>
      </c>
      <c r="M27955" s="1">
        <v>0</v>
      </c>
      <c r="O27955" s="1" t="s">
        <v>547</v>
      </c>
    </row>
    <row r="27956" spans="1:15" x14ac:dyDescent="0.25">
      <c r="A27956" s="1">
        <v>27956</v>
      </c>
      <c r="B27956" s="1" t="b">
        <f>IF(AND(G27956=TRUE(),H27956=TRUE()),IFERROR(MATCH(LEFT(E27957,6),Sheet3!$3:$3,0)&gt;0,"No Section"),FALSE())</f>
        <v>0</v>
      </c>
      <c r="C27956" s="1">
        <f t="shared" si="2604"/>
        <v>16.38</v>
      </c>
      <c r="E27956" s="1" t="str">
        <f t="shared" si="2605"/>
        <v>016380_TE-PS-Filler</v>
      </c>
      <c r="F27956" s="1" t="str">
        <f t="shared" si="2606"/>
        <v>BalsaIso</v>
      </c>
      <c r="G27956" s="1" t="b">
        <f t="shared" si="2609"/>
        <v>0</v>
      </c>
      <c r="H27956" s="1" t="b">
        <f t="shared" si="2607"/>
        <v>0</v>
      </c>
      <c r="I27956" s="1">
        <f t="shared" si="2608"/>
        <v>4.8000000000000036E-2</v>
      </c>
      <c r="J27956" s="1" t="s">
        <v>392</v>
      </c>
      <c r="K27956" s="1">
        <v>1E-3</v>
      </c>
      <c r="L27956" s="1">
        <v>4</v>
      </c>
      <c r="M27956" s="1">
        <v>0</v>
      </c>
      <c r="O27956" s="1" t="s">
        <v>547</v>
      </c>
    </row>
    <row r="27957" spans="1:15" x14ac:dyDescent="0.25">
      <c r="A27957" s="1">
        <v>27957</v>
      </c>
      <c r="B27957" s="1" t="b">
        <f>IF(AND(G27957=TRUE(),H27957=TRUE()),IFERROR(MATCH(LEFT(E27958,6),Sheet3!$3:$3,0)&gt;0,"No Section"),FALSE())</f>
        <v>0</v>
      </c>
      <c r="C27957" s="1">
        <f t="shared" si="2604"/>
        <v>16.38</v>
      </c>
      <c r="E27957" s="1" t="str">
        <f t="shared" si="2605"/>
        <v>016380_TE-PS-Filler</v>
      </c>
      <c r="F27957" s="1" t="str">
        <f t="shared" si="2606"/>
        <v>BalsaIso</v>
      </c>
      <c r="G27957" s="1" t="b">
        <f t="shared" si="2609"/>
        <v>0</v>
      </c>
      <c r="H27957" s="1" t="b">
        <f t="shared" si="2607"/>
        <v>0</v>
      </c>
      <c r="I27957" s="1">
        <f t="shared" si="2608"/>
        <v>4.9000000000000037E-2</v>
      </c>
      <c r="J27957" s="1" t="s">
        <v>392</v>
      </c>
      <c r="K27957" s="1">
        <v>1E-3</v>
      </c>
      <c r="L27957" s="1">
        <v>4</v>
      </c>
      <c r="M27957" s="1">
        <v>0</v>
      </c>
      <c r="O27957" s="1" t="s">
        <v>547</v>
      </c>
    </row>
    <row r="27958" spans="1:15" x14ac:dyDescent="0.25">
      <c r="A27958" s="1">
        <v>27958</v>
      </c>
      <c r="B27958" s="1" t="b">
        <f>IF(AND(G27958=TRUE(),H27958=TRUE()),IFERROR(MATCH(LEFT(E27959,6),Sheet3!$3:$3,0)&gt;0,"No Section"),FALSE())</f>
        <v>0</v>
      </c>
      <c r="C27958" s="1">
        <f t="shared" si="2604"/>
        <v>16.38</v>
      </c>
      <c r="E27958" s="1" t="str">
        <f t="shared" si="2605"/>
        <v>016380_TE-PS-Filler</v>
      </c>
      <c r="F27958" s="1" t="str">
        <f t="shared" si="2606"/>
        <v>BalsaIso</v>
      </c>
      <c r="G27958" s="1" t="b">
        <f t="shared" si="2609"/>
        <v>0</v>
      </c>
      <c r="H27958" s="1" t="b">
        <f t="shared" si="2607"/>
        <v>0</v>
      </c>
      <c r="I27958" s="1">
        <f t="shared" si="2608"/>
        <v>5.0000000000000037E-2</v>
      </c>
      <c r="J27958" s="1" t="s">
        <v>392</v>
      </c>
      <c r="K27958" s="1">
        <v>1E-3</v>
      </c>
      <c r="L27958" s="1">
        <v>4</v>
      </c>
      <c r="M27958" s="1">
        <v>0</v>
      </c>
      <c r="O27958" s="1" t="s">
        <v>547</v>
      </c>
    </row>
    <row r="27959" spans="1:15" x14ac:dyDescent="0.25">
      <c r="A27959" s="1">
        <v>27959</v>
      </c>
      <c r="B27959" s="1" t="b">
        <f>IF(AND(G27959=TRUE(),H27959=TRUE()),IFERROR(MATCH(LEFT(E27960,6),Sheet3!$3:$3,0)&gt;0,"No Section"),FALSE())</f>
        <v>0</v>
      </c>
      <c r="C27959" s="1">
        <f t="shared" si="2604"/>
        <v>16.38</v>
      </c>
      <c r="E27959" s="1" t="str">
        <f t="shared" si="2605"/>
        <v>016380_TE-PS-Filler</v>
      </c>
      <c r="F27959" s="1" t="str">
        <f t="shared" si="2606"/>
        <v>BalsaIso</v>
      </c>
      <c r="G27959" s="1" t="b">
        <f t="shared" si="2609"/>
        <v>0</v>
      </c>
      <c r="H27959" s="1" t="b">
        <f t="shared" si="2607"/>
        <v>0</v>
      </c>
      <c r="I27959" s="1">
        <f t="shared" si="2608"/>
        <v>5.1000000000000038E-2</v>
      </c>
      <c r="J27959" s="1" t="s">
        <v>392</v>
      </c>
      <c r="K27959" s="1">
        <v>1E-3</v>
      </c>
      <c r="L27959" s="1">
        <v>4</v>
      </c>
      <c r="M27959" s="1">
        <v>0</v>
      </c>
      <c r="O27959" s="1" t="s">
        <v>547</v>
      </c>
    </row>
    <row r="27960" spans="1:15" x14ac:dyDescent="0.25">
      <c r="A27960" s="1">
        <v>27960</v>
      </c>
      <c r="B27960" s="1" t="b">
        <f>IF(AND(G27960=TRUE(),H27960=TRUE()),IFERROR(MATCH(LEFT(E27961,6),Sheet3!$3:$3,0)&gt;0,"No Section"),FALSE())</f>
        <v>0</v>
      </c>
      <c r="C27960" s="1">
        <f t="shared" si="2604"/>
        <v>16.38</v>
      </c>
      <c r="E27960" s="1" t="str">
        <f t="shared" si="2605"/>
        <v>016380_TE-PS-Filler</v>
      </c>
      <c r="F27960" s="1" t="str">
        <f t="shared" si="2606"/>
        <v>BalsaIso</v>
      </c>
      <c r="G27960" s="1" t="b">
        <f t="shared" si="2609"/>
        <v>0</v>
      </c>
      <c r="H27960" s="1" t="b">
        <f t="shared" si="2607"/>
        <v>0</v>
      </c>
      <c r="I27960" s="1">
        <f t="shared" si="2608"/>
        <v>5.2000000000000039E-2</v>
      </c>
      <c r="J27960" s="1" t="s">
        <v>392</v>
      </c>
      <c r="K27960" s="1">
        <v>1E-3</v>
      </c>
      <c r="L27960" s="1">
        <v>4</v>
      </c>
      <c r="M27960" s="1">
        <v>0</v>
      </c>
      <c r="O27960" s="1" t="s">
        <v>547</v>
      </c>
    </row>
    <row r="27961" spans="1:15" x14ac:dyDescent="0.25">
      <c r="A27961" s="1">
        <v>27961</v>
      </c>
      <c r="B27961" s="1" t="b">
        <f>IF(AND(G27961=TRUE(),H27961=TRUE()),IFERROR(MATCH(LEFT(E27962,6),Sheet3!$3:$3,0)&gt;0,"No Section"),FALSE())</f>
        <v>0</v>
      </c>
      <c r="C27961" s="1">
        <f t="shared" si="2604"/>
        <v>16.38</v>
      </c>
      <c r="E27961" s="1" t="str">
        <f t="shared" si="2605"/>
        <v>016380_TE-PS-Filler</v>
      </c>
      <c r="F27961" s="1" t="str">
        <f t="shared" si="2606"/>
        <v>BalsaIso</v>
      </c>
      <c r="G27961" s="1" t="b">
        <f t="shared" si="2609"/>
        <v>0</v>
      </c>
      <c r="H27961" s="1" t="b">
        <f t="shared" si="2607"/>
        <v>0</v>
      </c>
      <c r="I27961" s="1">
        <f t="shared" si="2608"/>
        <v>5.300000000000004E-2</v>
      </c>
      <c r="J27961" s="1" t="s">
        <v>392</v>
      </c>
      <c r="K27961" s="1">
        <v>1E-3</v>
      </c>
      <c r="L27961" s="1">
        <v>4</v>
      </c>
      <c r="M27961" s="1">
        <v>0</v>
      </c>
      <c r="O27961" s="1" t="s">
        <v>547</v>
      </c>
    </row>
    <row r="27962" spans="1:15" x14ac:dyDescent="0.25">
      <c r="A27962" s="1">
        <v>27962</v>
      </c>
      <c r="B27962" s="1" t="b">
        <f>IF(AND(G27962=TRUE(),H27962=TRUE()),IFERROR(MATCH(LEFT(E27963,6),Sheet3!$3:$3,0)&gt;0,"No Section"),FALSE())</f>
        <v>0</v>
      </c>
      <c r="C27962" s="1">
        <f t="shared" si="2604"/>
        <v>16.38</v>
      </c>
      <c r="E27962" s="1" t="str">
        <f t="shared" si="2605"/>
        <v>016380_TE-PS-Filler</v>
      </c>
      <c r="F27962" s="1" t="str">
        <f t="shared" si="2606"/>
        <v>BalsaIso</v>
      </c>
      <c r="G27962" s="1" t="b">
        <f t="shared" si="2609"/>
        <v>0</v>
      </c>
      <c r="H27962" s="1" t="b">
        <f t="shared" si="2607"/>
        <v>0</v>
      </c>
      <c r="I27962" s="1">
        <f t="shared" si="2608"/>
        <v>5.4000000000000041E-2</v>
      </c>
      <c r="J27962" s="1" t="s">
        <v>392</v>
      </c>
      <c r="K27962" s="1">
        <v>1E-3</v>
      </c>
      <c r="L27962" s="1">
        <v>4</v>
      </c>
      <c r="M27962" s="1">
        <v>0</v>
      </c>
      <c r="O27962" s="1" t="s">
        <v>547</v>
      </c>
    </row>
    <row r="27963" spans="1:15" x14ac:dyDescent="0.25">
      <c r="A27963" s="1">
        <v>27963</v>
      </c>
      <c r="B27963" s="1" t="b">
        <f>IF(AND(G27963=TRUE(),H27963=TRUE()),IFERROR(MATCH(LEFT(E27964,6),Sheet3!$3:$3,0)&gt;0,"No Section"),FALSE())</f>
        <v>0</v>
      </c>
      <c r="C27963" s="1">
        <f t="shared" si="2604"/>
        <v>16.38</v>
      </c>
      <c r="E27963" s="1" t="str">
        <f t="shared" si="2605"/>
        <v>016380_TE-PS-Filler</v>
      </c>
      <c r="F27963" s="1" t="str">
        <f t="shared" si="2606"/>
        <v>BalsaIso</v>
      </c>
      <c r="G27963" s="1" t="b">
        <f t="shared" si="2609"/>
        <v>0</v>
      </c>
      <c r="H27963" s="1" t="b">
        <f t="shared" si="2607"/>
        <v>0</v>
      </c>
      <c r="I27963" s="1">
        <f t="shared" si="2608"/>
        <v>5.5000000000000042E-2</v>
      </c>
      <c r="J27963" s="1" t="s">
        <v>392</v>
      </c>
      <c r="K27963" s="1">
        <v>1E-3</v>
      </c>
      <c r="L27963" s="1">
        <v>4</v>
      </c>
      <c r="M27963" s="1">
        <v>0</v>
      </c>
      <c r="O27963" s="1" t="s">
        <v>547</v>
      </c>
    </row>
    <row r="27964" spans="1:15" x14ac:dyDescent="0.25">
      <c r="A27964" s="1">
        <v>27964</v>
      </c>
      <c r="B27964" s="1" t="b">
        <f>IF(AND(G27964=TRUE(),H27964=TRUE()),IFERROR(MATCH(LEFT(E27965,6),Sheet3!$3:$3,0)&gt;0,"No Section"),FALSE())</f>
        <v>0</v>
      </c>
      <c r="C27964" s="1">
        <f t="shared" si="2604"/>
        <v>16.38</v>
      </c>
      <c r="E27964" s="1" t="str">
        <f t="shared" si="2605"/>
        <v>016380_TE-PS-Filler</v>
      </c>
      <c r="F27964" s="1" t="str">
        <f t="shared" si="2606"/>
        <v>BalsaIso</v>
      </c>
      <c r="G27964" s="1" t="b">
        <f t="shared" si="2609"/>
        <v>0</v>
      </c>
      <c r="H27964" s="1" t="b">
        <f t="shared" si="2607"/>
        <v>0</v>
      </c>
      <c r="I27964" s="1">
        <f t="shared" si="2608"/>
        <v>5.6000000000000043E-2</v>
      </c>
      <c r="J27964" s="1" t="s">
        <v>392</v>
      </c>
      <c r="K27964" s="1">
        <v>1E-3</v>
      </c>
      <c r="L27964" s="1">
        <v>4</v>
      </c>
      <c r="M27964" s="1">
        <v>0</v>
      </c>
      <c r="O27964" s="1" t="s">
        <v>547</v>
      </c>
    </row>
    <row r="27965" spans="1:15" x14ac:dyDescent="0.25">
      <c r="A27965" s="1">
        <v>27965</v>
      </c>
      <c r="B27965" s="1" t="b">
        <f>IF(AND(G27965=TRUE(),H27965=TRUE()),IFERROR(MATCH(LEFT(E27966,6),Sheet3!$3:$3,0)&gt;0,"No Section"),FALSE())</f>
        <v>0</v>
      </c>
      <c r="C27965" s="1">
        <f t="shared" si="2604"/>
        <v>16.38</v>
      </c>
      <c r="E27965" s="1" t="str">
        <f t="shared" si="2605"/>
        <v>016380_TE-PS-Filler</v>
      </c>
      <c r="F27965" s="1" t="str">
        <f t="shared" si="2606"/>
        <v>BalsaIso</v>
      </c>
      <c r="G27965" s="1" t="b">
        <f t="shared" si="2609"/>
        <v>0</v>
      </c>
      <c r="H27965" s="1" t="b">
        <f t="shared" si="2607"/>
        <v>1</v>
      </c>
      <c r="I27965" s="1">
        <f t="shared" si="2608"/>
        <v>5.7000000000000044E-2</v>
      </c>
      <c r="J27965" s="1" t="s">
        <v>392</v>
      </c>
      <c r="K27965" s="1">
        <v>1E-3</v>
      </c>
      <c r="L27965" s="1">
        <v>4</v>
      </c>
      <c r="M27965" s="1">
        <v>0</v>
      </c>
      <c r="O27965" s="1" t="s">
        <v>547</v>
      </c>
    </row>
    <row r="27966" spans="1:15" x14ac:dyDescent="0.25">
      <c r="A27966" s="1">
        <v>27966</v>
      </c>
      <c r="B27966" s="1" t="b">
        <f>IF(AND(G27966=TRUE(),H27966=TRUE()),IFERROR(MATCH(LEFT(E27967,6),Sheet3!$3:$3,0)&gt;0,"No Section"),FALSE())</f>
        <v>0</v>
      </c>
      <c r="C27966" s="1">
        <f t="shared" si="2604"/>
        <v>16.38</v>
      </c>
      <c r="E27966" s="1" t="str">
        <f t="shared" si="2605"/>
        <v>016380_TE-PS-Filler</v>
      </c>
      <c r="F27966" s="1" t="str">
        <f t="shared" si="2606"/>
        <v/>
      </c>
      <c r="G27966" s="1" t="b">
        <f t="shared" si="2609"/>
        <v>0</v>
      </c>
      <c r="H27966" s="1" t="b">
        <f t="shared" si="2607"/>
        <v>0</v>
      </c>
      <c r="I27966" s="1" t="e">
        <f t="shared" si="2608"/>
        <v>#VALUE!</v>
      </c>
      <c r="J27966" s="1" t="s">
        <v>394</v>
      </c>
      <c r="K27966" s="1" t="s">
        <v>396</v>
      </c>
    </row>
    <row r="27967" spans="1:15" x14ac:dyDescent="0.25">
      <c r="A27967" s="1">
        <v>27967</v>
      </c>
      <c r="B27967" s="1" t="b">
        <f>IF(AND(G27967=TRUE(),H27967=TRUE()),IFERROR(MATCH(LEFT(E27968,6),Sheet3!$3:$3,0)&gt;0,"No Section"),FALSE())</f>
        <v>0</v>
      </c>
      <c r="C27967" s="1">
        <f t="shared" si="2604"/>
        <v>16.38</v>
      </c>
      <c r="E27967" s="1" t="str">
        <f t="shared" si="2605"/>
        <v>016380_TE-PS-Filler</v>
      </c>
      <c r="F27967" s="1" t="str">
        <f t="shared" si="2606"/>
        <v/>
      </c>
      <c r="G27967" s="1" t="b">
        <f t="shared" si="2609"/>
        <v>0</v>
      </c>
      <c r="H27967" s="1" t="b">
        <f t="shared" si="2607"/>
        <v>0</v>
      </c>
      <c r="I27967" s="1" t="e">
        <f t="shared" si="2608"/>
        <v>#VALUE!</v>
      </c>
    </row>
    <row r="27968" spans="1:15" x14ac:dyDescent="0.25">
      <c r="A27968" s="1">
        <v>27968</v>
      </c>
      <c r="B27968" s="1" t="b">
        <f>IF(AND(G27968=TRUE(),H27968=TRUE()),IFERROR(MATCH(LEFT(E27969,6),Sheet3!$3:$3,0)&gt;0,"No Section"),FALSE())</f>
        <v>0</v>
      </c>
      <c r="C27968" s="1">
        <f t="shared" si="2604"/>
        <v>16.38</v>
      </c>
      <c r="E27968" s="1" t="str">
        <f t="shared" si="2605"/>
        <v>016380_TE_SS_filler</v>
      </c>
      <c r="F27968" s="1" t="str">
        <f t="shared" si="2606"/>
        <v/>
      </c>
      <c r="G27968" s="1" t="b">
        <f t="shared" si="2609"/>
        <v>0</v>
      </c>
      <c r="H27968" s="1" t="b">
        <f t="shared" si="2607"/>
        <v>0</v>
      </c>
      <c r="I27968" s="1" t="e">
        <f t="shared" si="2608"/>
        <v>#VALUE!</v>
      </c>
      <c r="J27968" s="1" t="s">
        <v>741</v>
      </c>
    </row>
    <row r="27969" spans="1:15" x14ac:dyDescent="0.25">
      <c r="A27969" s="1">
        <v>27969</v>
      </c>
      <c r="B27969" s="1" t="b">
        <f>IF(AND(G27969=TRUE(),H27969=TRUE()),IFERROR(MATCH(LEFT(E27970,6),Sheet3!$3:$3,0)&gt;0,"No Section"),FALSE())</f>
        <v>0</v>
      </c>
      <c r="C27969" s="1">
        <f t="shared" si="2604"/>
        <v>16.38</v>
      </c>
      <c r="E27969" s="1" t="str">
        <f t="shared" si="2605"/>
        <v>016380_TE_SS_filler</v>
      </c>
      <c r="F27969" s="1" t="str">
        <f t="shared" si="2606"/>
        <v/>
      </c>
      <c r="G27969" s="1" t="b">
        <f t="shared" si="2609"/>
        <v>1</v>
      </c>
      <c r="H27969" s="1" t="b">
        <f t="shared" si="2607"/>
        <v>0</v>
      </c>
      <c r="I27969" s="1" t="e">
        <f t="shared" si="2608"/>
        <v>#VALUE!</v>
      </c>
      <c r="J27969" s="1" t="s">
        <v>390</v>
      </c>
      <c r="K27969" s="1">
        <v>342</v>
      </c>
      <c r="L27969" s="1" t="s">
        <v>391</v>
      </c>
    </row>
    <row r="27970" spans="1:15" x14ac:dyDescent="0.25">
      <c r="A27970" s="1">
        <v>27970</v>
      </c>
      <c r="B27970" s="1" t="str">
        <f>IF(AND(G27970=TRUE(),H27970=TRUE()),IFERROR(MATCH(LEFT(E27971,6),Sheet3!$3:$3,0)&gt;0,"No Section"),FALSE())</f>
        <v>No Section</v>
      </c>
      <c r="C27970" s="1">
        <f t="shared" si="2604"/>
        <v>16.38</v>
      </c>
      <c r="D27970" s="1" t="str">
        <f>RIGHT(E27970,LEN(E27970)-7)</f>
        <v>TE_SS_filler</v>
      </c>
      <c r="E27970" s="1" t="str">
        <f t="shared" si="2605"/>
        <v>016380_TE_SS_filler</v>
      </c>
      <c r="F27970" s="1" t="str">
        <f t="shared" si="2606"/>
        <v>Gelcoat</v>
      </c>
      <c r="G27970" s="1" t="b">
        <f t="shared" si="2609"/>
        <v>1</v>
      </c>
      <c r="H27970" s="1" t="b">
        <f t="shared" si="2607"/>
        <v>1</v>
      </c>
      <c r="I27970" s="1">
        <f t="shared" si="2608"/>
        <v>5.0000000000000001E-4</v>
      </c>
      <c r="J27970" s="1" t="s">
        <v>392</v>
      </c>
      <c r="K27970" s="1">
        <v>5.0000000000000001E-4</v>
      </c>
      <c r="L27970" s="1">
        <v>3</v>
      </c>
      <c r="M27970" s="1">
        <v>0</v>
      </c>
      <c r="O27970" s="1" t="s">
        <v>16</v>
      </c>
    </row>
    <row r="27971" spans="1:15" x14ac:dyDescent="0.25">
      <c r="A27971" s="1">
        <v>27971</v>
      </c>
      <c r="B27971" s="1" t="b">
        <f>IF(AND(G27971=TRUE(),H27971=TRUE()),IFERROR(MATCH(LEFT(E27972,6),Sheet3!$3:$3,0)&gt;0,"No Section"),FALSE())</f>
        <v>0</v>
      </c>
      <c r="C27971" s="1">
        <f t="shared" si="2604"/>
        <v>16.38</v>
      </c>
      <c r="E27971" s="1" t="str">
        <f t="shared" si="2605"/>
        <v>016380_TE_SS_filler</v>
      </c>
      <c r="F27971" s="1" t="str">
        <f t="shared" si="2606"/>
        <v>Triax Shell</v>
      </c>
      <c r="G27971" s="1" t="b">
        <f t="shared" si="2609"/>
        <v>1</v>
      </c>
      <c r="H27971" s="1" t="b">
        <f t="shared" si="2607"/>
        <v>0</v>
      </c>
      <c r="I27971" s="1">
        <f t="shared" si="2608"/>
        <v>1E-3</v>
      </c>
      <c r="J27971" s="1" t="s">
        <v>392</v>
      </c>
      <c r="K27971" s="1">
        <v>1E-3</v>
      </c>
      <c r="L27971" s="1">
        <v>6</v>
      </c>
      <c r="M27971" s="1">
        <v>0</v>
      </c>
      <c r="O27971" s="1" t="s">
        <v>393</v>
      </c>
    </row>
    <row r="27972" spans="1:15" x14ac:dyDescent="0.25">
      <c r="A27972" s="1">
        <v>27972</v>
      </c>
      <c r="B27972" s="1" t="str">
        <f>IF(AND(G27972=TRUE(),H27972=TRUE()),IFERROR(MATCH(LEFT(E27973,6),Sheet3!$3:$3,0)&gt;0,"No Section"),FALSE())</f>
        <v>No Section</v>
      </c>
      <c r="C27972" s="1">
        <f t="shared" si="2604"/>
        <v>16.38</v>
      </c>
      <c r="D27972" s="1" t="str">
        <f>RIGHT(E27972,LEN(E27972)-7)</f>
        <v>TE_SS_filler</v>
      </c>
      <c r="E27972" s="1" t="str">
        <f t="shared" si="2605"/>
        <v>016380_TE_SS_filler</v>
      </c>
      <c r="F27972" s="1" t="str">
        <f t="shared" si="2606"/>
        <v>Triax Shell</v>
      </c>
      <c r="G27972" s="1" t="b">
        <f t="shared" si="2609"/>
        <v>1</v>
      </c>
      <c r="H27972" s="1" t="b">
        <f t="shared" si="2607"/>
        <v>1</v>
      </c>
      <c r="I27972" s="1">
        <f t="shared" si="2608"/>
        <v>2E-3</v>
      </c>
      <c r="J27972" s="1" t="s">
        <v>392</v>
      </c>
      <c r="K27972" s="1">
        <v>1E-3</v>
      </c>
      <c r="L27972" s="1">
        <v>6</v>
      </c>
      <c r="M27972" s="1">
        <v>0</v>
      </c>
      <c r="O27972" s="1" t="s">
        <v>393</v>
      </c>
    </row>
    <row r="27973" spans="1:15" x14ac:dyDescent="0.25">
      <c r="A27973" s="1">
        <v>27973</v>
      </c>
      <c r="B27973" s="1" t="b">
        <f>IF(AND(G27973=TRUE(),H27973=TRUE()),IFERROR(MATCH(LEFT(E27974,6),Sheet3!$3:$3,0)&gt;0,"No Section"),FALSE())</f>
        <v>0</v>
      </c>
      <c r="C27973" s="1">
        <f t="shared" si="2604"/>
        <v>16.38</v>
      </c>
      <c r="E27973" s="1" t="str">
        <f t="shared" si="2605"/>
        <v>016380_TE_SS_filler</v>
      </c>
      <c r="F27973" s="1" t="str">
        <f t="shared" si="2606"/>
        <v>BalsaIso</v>
      </c>
      <c r="G27973" s="1" t="b">
        <f t="shared" si="2609"/>
        <v>1</v>
      </c>
      <c r="H27973" s="1" t="b">
        <f t="shared" si="2607"/>
        <v>0</v>
      </c>
      <c r="I27973" s="1">
        <f t="shared" si="2608"/>
        <v>1E-3</v>
      </c>
      <c r="J27973" s="1" t="s">
        <v>392</v>
      </c>
      <c r="K27973" s="1">
        <v>1E-3</v>
      </c>
      <c r="L27973" s="1">
        <v>4</v>
      </c>
      <c r="M27973" s="1">
        <v>0</v>
      </c>
      <c r="O27973" s="1" t="s">
        <v>547</v>
      </c>
    </row>
    <row r="27974" spans="1:15" x14ac:dyDescent="0.25">
      <c r="A27974" s="1">
        <v>27974</v>
      </c>
      <c r="B27974" s="1" t="b">
        <f>IF(AND(G27974=TRUE(),H27974=TRUE()),IFERROR(MATCH(LEFT(E27975,6),Sheet3!$3:$3,0)&gt;0,"No Section"),FALSE())</f>
        <v>0</v>
      </c>
      <c r="C27974" s="1">
        <f t="shared" si="2604"/>
        <v>16.38</v>
      </c>
      <c r="E27974" s="1" t="str">
        <f t="shared" si="2605"/>
        <v>016380_TE_SS_filler</v>
      </c>
      <c r="F27974" s="1" t="str">
        <f t="shared" si="2606"/>
        <v>BalsaIso</v>
      </c>
      <c r="G27974" s="1" t="b">
        <f t="shared" si="2609"/>
        <v>1</v>
      </c>
      <c r="H27974" s="1" t="b">
        <f t="shared" si="2607"/>
        <v>0</v>
      </c>
      <c r="I27974" s="1">
        <f t="shared" si="2608"/>
        <v>2E-3</v>
      </c>
      <c r="J27974" s="1" t="s">
        <v>392</v>
      </c>
      <c r="K27974" s="1">
        <v>1E-3</v>
      </c>
      <c r="L27974" s="1">
        <v>4</v>
      </c>
      <c r="M27974" s="1">
        <v>0</v>
      </c>
      <c r="O27974" s="1" t="s">
        <v>547</v>
      </c>
    </row>
    <row r="27975" spans="1:15" x14ac:dyDescent="0.25">
      <c r="A27975" s="1">
        <v>27975</v>
      </c>
      <c r="B27975" s="1" t="b">
        <f>IF(AND(G27975=TRUE(),H27975=TRUE()),IFERROR(MATCH(LEFT(E27976,6),Sheet3!$3:$3,0)&gt;0,"No Section"),FALSE())</f>
        <v>0</v>
      </c>
      <c r="C27975" s="1">
        <f t="shared" si="2604"/>
        <v>16.38</v>
      </c>
      <c r="E27975" s="1" t="str">
        <f t="shared" si="2605"/>
        <v>016380_TE_SS_filler</v>
      </c>
      <c r="F27975" s="1" t="str">
        <f t="shared" si="2606"/>
        <v>BalsaIso</v>
      </c>
      <c r="G27975" s="1" t="b">
        <f t="shared" si="2609"/>
        <v>1</v>
      </c>
      <c r="H27975" s="1" t="b">
        <f t="shared" si="2607"/>
        <v>0</v>
      </c>
      <c r="I27975" s="1">
        <f t="shared" si="2608"/>
        <v>3.0000000000000001E-3</v>
      </c>
      <c r="J27975" s="1" t="s">
        <v>392</v>
      </c>
      <c r="K27975" s="1">
        <v>1E-3</v>
      </c>
      <c r="L27975" s="1">
        <v>4</v>
      </c>
      <c r="M27975" s="1">
        <v>0</v>
      </c>
      <c r="O27975" s="1" t="s">
        <v>547</v>
      </c>
    </row>
    <row r="27976" spans="1:15" x14ac:dyDescent="0.25">
      <c r="A27976" s="1">
        <v>27976</v>
      </c>
      <c r="B27976" s="1" t="b">
        <f>IF(AND(G27976=TRUE(),H27976=TRUE()),IFERROR(MATCH(LEFT(E27977,6),Sheet3!$3:$3,0)&gt;0,"No Section"),FALSE())</f>
        <v>0</v>
      </c>
      <c r="C27976" s="1">
        <f t="shared" si="2604"/>
        <v>16.38</v>
      </c>
      <c r="E27976" s="1" t="str">
        <f t="shared" si="2605"/>
        <v>016380_TE_SS_filler</v>
      </c>
      <c r="F27976" s="1" t="str">
        <f t="shared" si="2606"/>
        <v>BalsaIso</v>
      </c>
      <c r="G27976" s="1" t="b">
        <f t="shared" si="2609"/>
        <v>1</v>
      </c>
      <c r="H27976" s="1" t="b">
        <f t="shared" si="2607"/>
        <v>0</v>
      </c>
      <c r="I27976" s="1">
        <f t="shared" si="2608"/>
        <v>4.0000000000000001E-3</v>
      </c>
      <c r="J27976" s="1" t="s">
        <v>392</v>
      </c>
      <c r="K27976" s="1">
        <v>1E-3</v>
      </c>
      <c r="L27976" s="1">
        <v>4</v>
      </c>
      <c r="M27976" s="1">
        <v>0</v>
      </c>
      <c r="O27976" s="1" t="s">
        <v>547</v>
      </c>
    </row>
    <row r="27977" spans="1:15" x14ac:dyDescent="0.25">
      <c r="A27977" s="1">
        <v>27977</v>
      </c>
      <c r="B27977" s="1" t="b">
        <f>IF(AND(G27977=TRUE(),H27977=TRUE()),IFERROR(MATCH(LEFT(E27978,6),Sheet3!$3:$3,0)&gt;0,"No Section"),FALSE())</f>
        <v>0</v>
      </c>
      <c r="C27977" s="1">
        <f t="shared" si="2604"/>
        <v>16.38</v>
      </c>
      <c r="E27977" s="1" t="str">
        <f t="shared" si="2605"/>
        <v>016380_TE_SS_filler</v>
      </c>
      <c r="F27977" s="1" t="str">
        <f t="shared" si="2606"/>
        <v>BalsaIso</v>
      </c>
      <c r="G27977" s="1" t="b">
        <f t="shared" si="2609"/>
        <v>1</v>
      </c>
      <c r="H27977" s="1" t="b">
        <f t="shared" si="2607"/>
        <v>0</v>
      </c>
      <c r="I27977" s="1">
        <f t="shared" si="2608"/>
        <v>5.0000000000000001E-3</v>
      </c>
      <c r="J27977" s="1" t="s">
        <v>392</v>
      </c>
      <c r="K27977" s="1">
        <v>1E-3</v>
      </c>
      <c r="L27977" s="1">
        <v>4</v>
      </c>
      <c r="M27977" s="1">
        <v>0</v>
      </c>
      <c r="O27977" s="1" t="s">
        <v>547</v>
      </c>
    </row>
    <row r="27978" spans="1:15" x14ac:dyDescent="0.25">
      <c r="A27978" s="1">
        <v>27978</v>
      </c>
      <c r="B27978" s="1" t="b">
        <f>IF(AND(G27978=TRUE(),H27978=TRUE()),IFERROR(MATCH(LEFT(E27979,6),Sheet3!$3:$3,0)&gt;0,"No Section"),FALSE())</f>
        <v>0</v>
      </c>
      <c r="C27978" s="1">
        <f t="shared" si="2604"/>
        <v>16.38</v>
      </c>
      <c r="E27978" s="1" t="str">
        <f t="shared" si="2605"/>
        <v>016380_TE_SS_filler</v>
      </c>
      <c r="F27978" s="1" t="str">
        <f t="shared" si="2606"/>
        <v>BalsaIso</v>
      </c>
      <c r="G27978" s="1" t="b">
        <f t="shared" si="2609"/>
        <v>1</v>
      </c>
      <c r="H27978" s="1" t="b">
        <f t="shared" si="2607"/>
        <v>0</v>
      </c>
      <c r="I27978" s="1">
        <f t="shared" si="2608"/>
        <v>6.0000000000000001E-3</v>
      </c>
      <c r="J27978" s="1" t="s">
        <v>392</v>
      </c>
      <c r="K27978" s="1">
        <v>1E-3</v>
      </c>
      <c r="L27978" s="1">
        <v>4</v>
      </c>
      <c r="M27978" s="1">
        <v>0</v>
      </c>
      <c r="O27978" s="1" t="s">
        <v>547</v>
      </c>
    </row>
    <row r="27979" spans="1:15" x14ac:dyDescent="0.25">
      <c r="A27979" s="1">
        <v>27979</v>
      </c>
      <c r="B27979" s="1" t="b">
        <f>IF(AND(G27979=TRUE(),H27979=TRUE()),IFERROR(MATCH(LEFT(E27980,6),Sheet3!$3:$3,0)&gt;0,"No Section"),FALSE())</f>
        <v>0</v>
      </c>
      <c r="C27979" s="1">
        <f t="shared" si="2604"/>
        <v>16.38</v>
      </c>
      <c r="E27979" s="1" t="str">
        <f t="shared" si="2605"/>
        <v>016380_TE_SS_filler</v>
      </c>
      <c r="F27979" s="1" t="str">
        <f t="shared" si="2606"/>
        <v>BalsaIso</v>
      </c>
      <c r="G27979" s="1" t="b">
        <f t="shared" si="2609"/>
        <v>1</v>
      </c>
      <c r="H27979" s="1" t="b">
        <f t="shared" si="2607"/>
        <v>0</v>
      </c>
      <c r="I27979" s="1">
        <f t="shared" si="2608"/>
        <v>7.0000000000000001E-3</v>
      </c>
      <c r="J27979" s="1" t="s">
        <v>392</v>
      </c>
      <c r="K27979" s="1">
        <v>1E-3</v>
      </c>
      <c r="L27979" s="1">
        <v>4</v>
      </c>
      <c r="M27979" s="1">
        <v>0</v>
      </c>
      <c r="O27979" s="1" t="s">
        <v>547</v>
      </c>
    </row>
    <row r="27980" spans="1:15" x14ac:dyDescent="0.25">
      <c r="A27980" s="1">
        <v>27980</v>
      </c>
      <c r="B27980" s="1" t="b">
        <f>IF(AND(G27980=TRUE(),H27980=TRUE()),IFERROR(MATCH(LEFT(E27981,6),Sheet3!$3:$3,0)&gt;0,"No Section"),FALSE())</f>
        <v>0</v>
      </c>
      <c r="C27980" s="1">
        <f t="shared" si="2604"/>
        <v>16.38</v>
      </c>
      <c r="E27980" s="1" t="str">
        <f t="shared" si="2605"/>
        <v>016380_TE_SS_filler</v>
      </c>
      <c r="F27980" s="1" t="str">
        <f t="shared" si="2606"/>
        <v>BalsaIso</v>
      </c>
      <c r="G27980" s="1" t="b">
        <f t="shared" si="2609"/>
        <v>1</v>
      </c>
      <c r="H27980" s="1" t="b">
        <f t="shared" si="2607"/>
        <v>0</v>
      </c>
      <c r="I27980" s="1">
        <f t="shared" si="2608"/>
        <v>8.0000000000000002E-3</v>
      </c>
      <c r="J27980" s="1" t="s">
        <v>392</v>
      </c>
      <c r="K27980" s="1">
        <v>1E-3</v>
      </c>
      <c r="L27980" s="1">
        <v>4</v>
      </c>
      <c r="M27980" s="1">
        <v>0</v>
      </c>
      <c r="O27980" s="1" t="s">
        <v>547</v>
      </c>
    </row>
    <row r="27981" spans="1:15" x14ac:dyDescent="0.25">
      <c r="A27981" s="1">
        <v>27981</v>
      </c>
      <c r="B27981" s="1" t="b">
        <f>IF(AND(G27981=TRUE(),H27981=TRUE()),IFERROR(MATCH(LEFT(E27982,6),Sheet3!$3:$3,0)&gt;0,"No Section"),FALSE())</f>
        <v>0</v>
      </c>
      <c r="C27981" s="1">
        <f t="shared" si="2604"/>
        <v>16.38</v>
      </c>
      <c r="E27981" s="1" t="str">
        <f t="shared" si="2605"/>
        <v>016380_TE_SS_filler</v>
      </c>
      <c r="F27981" s="1" t="str">
        <f t="shared" si="2606"/>
        <v>BalsaIso</v>
      </c>
      <c r="G27981" s="1" t="b">
        <f t="shared" si="2609"/>
        <v>1</v>
      </c>
      <c r="H27981" s="1" t="b">
        <f t="shared" si="2607"/>
        <v>0</v>
      </c>
      <c r="I27981" s="1">
        <f t="shared" si="2608"/>
        <v>9.0000000000000011E-3</v>
      </c>
      <c r="J27981" s="1" t="s">
        <v>392</v>
      </c>
      <c r="K27981" s="1">
        <v>1E-3</v>
      </c>
      <c r="L27981" s="1">
        <v>4</v>
      </c>
      <c r="M27981" s="1">
        <v>0</v>
      </c>
      <c r="O27981" s="1" t="s">
        <v>547</v>
      </c>
    </row>
    <row r="27982" spans="1:15" x14ac:dyDescent="0.25">
      <c r="A27982" s="1">
        <v>27982</v>
      </c>
      <c r="B27982" s="1" t="b">
        <f>IF(AND(G27982=TRUE(),H27982=TRUE()),IFERROR(MATCH(LEFT(E27983,6),Sheet3!$3:$3,0)&gt;0,"No Section"),FALSE())</f>
        <v>0</v>
      </c>
      <c r="C27982" s="1">
        <f t="shared" si="2604"/>
        <v>16.38</v>
      </c>
      <c r="E27982" s="1" t="str">
        <f t="shared" si="2605"/>
        <v>016380_TE_SS_filler</v>
      </c>
      <c r="F27982" s="1" t="str">
        <f t="shared" si="2606"/>
        <v>BalsaIso</v>
      </c>
      <c r="G27982" s="1" t="b">
        <f t="shared" si="2609"/>
        <v>1</v>
      </c>
      <c r="H27982" s="1" t="b">
        <f t="shared" si="2607"/>
        <v>0</v>
      </c>
      <c r="I27982" s="1">
        <f t="shared" si="2608"/>
        <v>1.0000000000000002E-2</v>
      </c>
      <c r="J27982" s="1" t="s">
        <v>392</v>
      </c>
      <c r="K27982" s="1">
        <v>1E-3</v>
      </c>
      <c r="L27982" s="1">
        <v>4</v>
      </c>
      <c r="M27982" s="1">
        <v>0</v>
      </c>
      <c r="O27982" s="1" t="s">
        <v>547</v>
      </c>
    </row>
    <row r="27983" spans="1:15" x14ac:dyDescent="0.25">
      <c r="A27983" s="1">
        <v>27983</v>
      </c>
      <c r="B27983" s="1" t="b">
        <f>IF(AND(G27983=TRUE(),H27983=TRUE()),IFERROR(MATCH(LEFT(E27984,6),Sheet3!$3:$3,0)&gt;0,"No Section"),FALSE())</f>
        <v>0</v>
      </c>
      <c r="C27983" s="1">
        <f t="shared" si="2604"/>
        <v>16.38</v>
      </c>
      <c r="E27983" s="1" t="str">
        <f t="shared" si="2605"/>
        <v>016380_TE_SS_filler</v>
      </c>
      <c r="F27983" s="1" t="str">
        <f t="shared" si="2606"/>
        <v>BalsaIso</v>
      </c>
      <c r="G27983" s="1" t="b">
        <f t="shared" si="2609"/>
        <v>1</v>
      </c>
      <c r="H27983" s="1" t="b">
        <f t="shared" si="2607"/>
        <v>0</v>
      </c>
      <c r="I27983" s="1">
        <f t="shared" si="2608"/>
        <v>1.1000000000000003E-2</v>
      </c>
      <c r="J27983" s="1" t="s">
        <v>392</v>
      </c>
      <c r="K27983" s="1">
        <v>1E-3</v>
      </c>
      <c r="L27983" s="1">
        <v>4</v>
      </c>
      <c r="M27983" s="1">
        <v>0</v>
      </c>
      <c r="O27983" s="1" t="s">
        <v>547</v>
      </c>
    </row>
    <row r="27984" spans="1:15" x14ac:dyDescent="0.25">
      <c r="A27984" s="1">
        <v>27984</v>
      </c>
      <c r="B27984" s="1" t="b">
        <f>IF(AND(G27984=TRUE(),H27984=TRUE()),IFERROR(MATCH(LEFT(E27985,6),Sheet3!$3:$3,0)&gt;0,"No Section"),FALSE())</f>
        <v>0</v>
      </c>
      <c r="C27984" s="1">
        <f t="shared" si="2604"/>
        <v>16.38</v>
      </c>
      <c r="E27984" s="1" t="str">
        <f t="shared" si="2605"/>
        <v>016380_TE_SS_filler</v>
      </c>
      <c r="F27984" s="1" t="str">
        <f t="shared" si="2606"/>
        <v>BalsaIso</v>
      </c>
      <c r="G27984" s="1" t="b">
        <f t="shared" si="2609"/>
        <v>1</v>
      </c>
      <c r="H27984" s="1" t="b">
        <f t="shared" si="2607"/>
        <v>0</v>
      </c>
      <c r="I27984" s="1">
        <f t="shared" si="2608"/>
        <v>1.2000000000000004E-2</v>
      </c>
      <c r="J27984" s="1" t="s">
        <v>392</v>
      </c>
      <c r="K27984" s="1">
        <v>1E-3</v>
      </c>
      <c r="L27984" s="1">
        <v>4</v>
      </c>
      <c r="M27984" s="1">
        <v>0</v>
      </c>
      <c r="O27984" s="1" t="s">
        <v>547</v>
      </c>
    </row>
    <row r="27985" spans="1:15" x14ac:dyDescent="0.25">
      <c r="A27985" s="1">
        <v>27985</v>
      </c>
      <c r="B27985" s="1" t="b">
        <f>IF(AND(G27985=TRUE(),H27985=TRUE()),IFERROR(MATCH(LEFT(E27986,6),Sheet3!$3:$3,0)&gt;0,"No Section"),FALSE())</f>
        <v>0</v>
      </c>
      <c r="C27985" s="1">
        <f t="shared" si="2604"/>
        <v>16.38</v>
      </c>
      <c r="E27985" s="1" t="str">
        <f t="shared" si="2605"/>
        <v>016380_TE_SS_filler</v>
      </c>
      <c r="F27985" s="1" t="str">
        <f t="shared" si="2606"/>
        <v>BalsaIso</v>
      </c>
      <c r="G27985" s="1" t="b">
        <f t="shared" si="2609"/>
        <v>1</v>
      </c>
      <c r="H27985" s="1" t="b">
        <f t="shared" si="2607"/>
        <v>0</v>
      </c>
      <c r="I27985" s="1">
        <f t="shared" si="2608"/>
        <v>1.3000000000000005E-2</v>
      </c>
      <c r="J27985" s="1" t="s">
        <v>392</v>
      </c>
      <c r="K27985" s="1">
        <v>1E-3</v>
      </c>
      <c r="L27985" s="1">
        <v>4</v>
      </c>
      <c r="M27985" s="1">
        <v>0</v>
      </c>
      <c r="O27985" s="1" t="s">
        <v>547</v>
      </c>
    </row>
    <row r="27986" spans="1:15" x14ac:dyDescent="0.25">
      <c r="A27986" s="1">
        <v>27986</v>
      </c>
      <c r="B27986" s="1" t="b">
        <f>IF(AND(G27986=TRUE(),H27986=TRUE()),IFERROR(MATCH(LEFT(E27987,6),Sheet3!$3:$3,0)&gt;0,"No Section"),FALSE())</f>
        <v>0</v>
      </c>
      <c r="C27986" s="1">
        <f t="shared" si="2604"/>
        <v>16.38</v>
      </c>
      <c r="E27986" s="1" t="str">
        <f t="shared" si="2605"/>
        <v>016380_TE_SS_filler</v>
      </c>
      <c r="F27986" s="1" t="str">
        <f t="shared" si="2606"/>
        <v>BalsaIso</v>
      </c>
      <c r="G27986" s="1" t="b">
        <f t="shared" si="2609"/>
        <v>1</v>
      </c>
      <c r="H27986" s="1" t="b">
        <f t="shared" si="2607"/>
        <v>0</v>
      </c>
      <c r="I27986" s="1">
        <f t="shared" si="2608"/>
        <v>1.4000000000000005E-2</v>
      </c>
      <c r="J27986" s="1" t="s">
        <v>392</v>
      </c>
      <c r="K27986" s="1">
        <v>1E-3</v>
      </c>
      <c r="L27986" s="1">
        <v>4</v>
      </c>
      <c r="M27986" s="1">
        <v>0</v>
      </c>
      <c r="O27986" s="1" t="s">
        <v>547</v>
      </c>
    </row>
    <row r="27987" spans="1:15" x14ac:dyDescent="0.25">
      <c r="A27987" s="1">
        <v>27987</v>
      </c>
      <c r="B27987" s="1" t="b">
        <f>IF(AND(G27987=TRUE(),H27987=TRUE()),IFERROR(MATCH(LEFT(E27988,6),Sheet3!$3:$3,0)&gt;0,"No Section"),FALSE())</f>
        <v>0</v>
      </c>
      <c r="C27987" s="1">
        <f t="shared" si="2604"/>
        <v>16.38</v>
      </c>
      <c r="E27987" s="1" t="str">
        <f t="shared" si="2605"/>
        <v>016380_TE_SS_filler</v>
      </c>
      <c r="F27987" s="1" t="str">
        <f t="shared" si="2606"/>
        <v>BalsaIso</v>
      </c>
      <c r="G27987" s="1" t="b">
        <f t="shared" si="2609"/>
        <v>1</v>
      </c>
      <c r="H27987" s="1" t="b">
        <f t="shared" si="2607"/>
        <v>0</v>
      </c>
      <c r="I27987" s="1">
        <f t="shared" si="2608"/>
        <v>1.5000000000000006E-2</v>
      </c>
      <c r="J27987" s="1" t="s">
        <v>392</v>
      </c>
      <c r="K27987" s="1">
        <v>1E-3</v>
      </c>
      <c r="L27987" s="1">
        <v>4</v>
      </c>
      <c r="M27987" s="1">
        <v>0</v>
      </c>
      <c r="O27987" s="1" t="s">
        <v>547</v>
      </c>
    </row>
    <row r="27988" spans="1:15" x14ac:dyDescent="0.25">
      <c r="A27988" s="1">
        <v>27988</v>
      </c>
      <c r="B27988" s="1" t="b">
        <f>IF(AND(G27988=TRUE(),H27988=TRUE()),IFERROR(MATCH(LEFT(E27989,6),Sheet3!$3:$3,0)&gt;0,"No Section"),FALSE())</f>
        <v>0</v>
      </c>
      <c r="C27988" s="1">
        <f t="shared" ref="C27988:C28051" si="2610">LEFT(E27988,6)/1000</f>
        <v>16.38</v>
      </c>
      <c r="E27988" s="1" t="str">
        <f t="shared" ref="E27988:E28051" si="2611">IF(J27989=$J$149,RIGHT(J27988,LEN(J27988)-5),E27987)</f>
        <v>016380_TE_SS_filler</v>
      </c>
      <c r="F27988" s="1" t="str">
        <f t="shared" ref="F27988:F28051" si="2612">IF(J27988=$J$150,VLOOKUP(L27988,$U$2:$V$7,2,FALSE()),"")</f>
        <v>BalsaIso</v>
      </c>
      <c r="G27988" s="1" t="b">
        <f t="shared" si="2609"/>
        <v>1</v>
      </c>
      <c r="H27988" s="1" t="b">
        <f t="shared" ref="H27988:H28051" si="2613">IF(F27988=F27989,FALSE(),IF(J27988=$J$150,TRUE(),FALSE()))</f>
        <v>0</v>
      </c>
      <c r="I27988" s="1">
        <f t="shared" ref="I27988:I28051" si="2614">IF(F27988=F27987,I27987,0)+K27988</f>
        <v>1.6000000000000007E-2</v>
      </c>
      <c r="J27988" s="1" t="s">
        <v>392</v>
      </c>
      <c r="K27988" s="1">
        <v>1E-3</v>
      </c>
      <c r="L27988" s="1">
        <v>4</v>
      </c>
      <c r="M27988" s="1">
        <v>0</v>
      </c>
      <c r="O27988" s="1" t="s">
        <v>547</v>
      </c>
    </row>
    <row r="27989" spans="1:15" x14ac:dyDescent="0.25">
      <c r="A27989" s="1">
        <v>27989</v>
      </c>
      <c r="B27989" s="1" t="b">
        <f>IF(AND(G27989=TRUE(),H27989=TRUE()),IFERROR(MATCH(LEFT(E27990,6),Sheet3!$3:$3,0)&gt;0,"No Section"),FALSE())</f>
        <v>0</v>
      </c>
      <c r="C27989" s="1">
        <f t="shared" si="2610"/>
        <v>16.38</v>
      </c>
      <c r="E27989" s="1" t="str">
        <f t="shared" si="2611"/>
        <v>016380_TE_SS_filler</v>
      </c>
      <c r="F27989" s="1" t="str">
        <f t="shared" si="2612"/>
        <v>BalsaIso</v>
      </c>
      <c r="G27989" s="1" t="b">
        <f t="shared" ref="G27989:G28052" si="2615">IF(J27989=$J$149,IF(E27988=E27987,FALSE(),TRUE()),G27988)</f>
        <v>1</v>
      </c>
      <c r="H27989" s="1" t="b">
        <f t="shared" si="2613"/>
        <v>0</v>
      </c>
      <c r="I27989" s="1">
        <f t="shared" si="2614"/>
        <v>1.7000000000000008E-2</v>
      </c>
      <c r="J27989" s="1" t="s">
        <v>392</v>
      </c>
      <c r="K27989" s="1">
        <v>1E-3</v>
      </c>
      <c r="L27989" s="1">
        <v>4</v>
      </c>
      <c r="M27989" s="1">
        <v>0</v>
      </c>
      <c r="O27989" s="1" t="s">
        <v>547</v>
      </c>
    </row>
    <row r="27990" spans="1:15" x14ac:dyDescent="0.25">
      <c r="A27990" s="1">
        <v>27990</v>
      </c>
      <c r="B27990" s="1" t="b">
        <f>IF(AND(G27990=TRUE(),H27990=TRUE()),IFERROR(MATCH(LEFT(E27991,6),Sheet3!$3:$3,0)&gt;0,"No Section"),FALSE())</f>
        <v>0</v>
      </c>
      <c r="C27990" s="1">
        <f t="shared" si="2610"/>
        <v>16.38</v>
      </c>
      <c r="E27990" s="1" t="str">
        <f t="shared" si="2611"/>
        <v>016380_TE_SS_filler</v>
      </c>
      <c r="F27990" s="1" t="str">
        <f t="shared" si="2612"/>
        <v>BalsaIso</v>
      </c>
      <c r="G27990" s="1" t="b">
        <f t="shared" si="2615"/>
        <v>1</v>
      </c>
      <c r="H27990" s="1" t="b">
        <f t="shared" si="2613"/>
        <v>0</v>
      </c>
      <c r="I27990" s="1">
        <f t="shared" si="2614"/>
        <v>1.8000000000000009E-2</v>
      </c>
      <c r="J27990" s="1" t="s">
        <v>392</v>
      </c>
      <c r="K27990" s="1">
        <v>1E-3</v>
      </c>
      <c r="L27990" s="1">
        <v>4</v>
      </c>
      <c r="M27990" s="1">
        <v>0</v>
      </c>
      <c r="O27990" s="1" t="s">
        <v>547</v>
      </c>
    </row>
    <row r="27991" spans="1:15" x14ac:dyDescent="0.25">
      <c r="A27991" s="1">
        <v>27991</v>
      </c>
      <c r="B27991" s="1" t="b">
        <f>IF(AND(G27991=TRUE(),H27991=TRUE()),IFERROR(MATCH(LEFT(E27992,6),Sheet3!$3:$3,0)&gt;0,"No Section"),FALSE())</f>
        <v>0</v>
      </c>
      <c r="C27991" s="1">
        <f t="shared" si="2610"/>
        <v>16.38</v>
      </c>
      <c r="E27991" s="1" t="str">
        <f t="shared" si="2611"/>
        <v>016380_TE_SS_filler</v>
      </c>
      <c r="F27991" s="1" t="str">
        <f t="shared" si="2612"/>
        <v>BalsaIso</v>
      </c>
      <c r="G27991" s="1" t="b">
        <f t="shared" si="2615"/>
        <v>1</v>
      </c>
      <c r="H27991" s="1" t="b">
        <f t="shared" si="2613"/>
        <v>0</v>
      </c>
      <c r="I27991" s="1">
        <f t="shared" si="2614"/>
        <v>1.900000000000001E-2</v>
      </c>
      <c r="J27991" s="1" t="s">
        <v>392</v>
      </c>
      <c r="K27991" s="1">
        <v>1E-3</v>
      </c>
      <c r="L27991" s="1">
        <v>4</v>
      </c>
      <c r="M27991" s="1">
        <v>0</v>
      </c>
      <c r="O27991" s="1" t="s">
        <v>547</v>
      </c>
    </row>
    <row r="27992" spans="1:15" x14ac:dyDescent="0.25">
      <c r="A27992" s="1">
        <v>27992</v>
      </c>
      <c r="B27992" s="1" t="b">
        <f>IF(AND(G27992=TRUE(),H27992=TRUE()),IFERROR(MATCH(LEFT(E27993,6),Sheet3!$3:$3,0)&gt;0,"No Section"),FALSE())</f>
        <v>0</v>
      </c>
      <c r="C27992" s="1">
        <f t="shared" si="2610"/>
        <v>16.38</v>
      </c>
      <c r="E27992" s="1" t="str">
        <f t="shared" si="2611"/>
        <v>016380_TE_SS_filler</v>
      </c>
      <c r="F27992" s="1" t="str">
        <f t="shared" si="2612"/>
        <v>BalsaIso</v>
      </c>
      <c r="G27992" s="1" t="b">
        <f t="shared" si="2615"/>
        <v>1</v>
      </c>
      <c r="H27992" s="1" t="b">
        <f t="shared" si="2613"/>
        <v>0</v>
      </c>
      <c r="I27992" s="1">
        <f t="shared" si="2614"/>
        <v>2.0000000000000011E-2</v>
      </c>
      <c r="J27992" s="1" t="s">
        <v>392</v>
      </c>
      <c r="K27992" s="1">
        <v>1E-3</v>
      </c>
      <c r="L27992" s="1">
        <v>4</v>
      </c>
      <c r="M27992" s="1">
        <v>0</v>
      </c>
      <c r="O27992" s="1" t="s">
        <v>547</v>
      </c>
    </row>
    <row r="27993" spans="1:15" x14ac:dyDescent="0.25">
      <c r="A27993" s="1">
        <v>27993</v>
      </c>
      <c r="B27993" s="1" t="b">
        <f>IF(AND(G27993=TRUE(),H27993=TRUE()),IFERROR(MATCH(LEFT(E27994,6),Sheet3!$3:$3,0)&gt;0,"No Section"),FALSE())</f>
        <v>0</v>
      </c>
      <c r="C27993" s="1">
        <f t="shared" si="2610"/>
        <v>16.38</v>
      </c>
      <c r="E27993" s="1" t="str">
        <f t="shared" si="2611"/>
        <v>016380_TE_SS_filler</v>
      </c>
      <c r="F27993" s="1" t="str">
        <f t="shared" si="2612"/>
        <v>BalsaIso</v>
      </c>
      <c r="G27993" s="1" t="b">
        <f t="shared" si="2615"/>
        <v>1</v>
      </c>
      <c r="H27993" s="1" t="b">
        <f t="shared" si="2613"/>
        <v>0</v>
      </c>
      <c r="I27993" s="1">
        <f t="shared" si="2614"/>
        <v>2.1000000000000012E-2</v>
      </c>
      <c r="J27993" s="1" t="s">
        <v>392</v>
      </c>
      <c r="K27993" s="1">
        <v>1E-3</v>
      </c>
      <c r="L27993" s="1">
        <v>4</v>
      </c>
      <c r="M27993" s="1">
        <v>0</v>
      </c>
      <c r="O27993" s="1" t="s">
        <v>547</v>
      </c>
    </row>
    <row r="27994" spans="1:15" x14ac:dyDescent="0.25">
      <c r="A27994" s="1">
        <v>27994</v>
      </c>
      <c r="B27994" s="1" t="b">
        <f>IF(AND(G27994=TRUE(),H27994=TRUE()),IFERROR(MATCH(LEFT(E27995,6),Sheet3!$3:$3,0)&gt;0,"No Section"),FALSE())</f>
        <v>0</v>
      </c>
      <c r="C27994" s="1">
        <f t="shared" si="2610"/>
        <v>16.38</v>
      </c>
      <c r="E27994" s="1" t="str">
        <f t="shared" si="2611"/>
        <v>016380_TE_SS_filler</v>
      </c>
      <c r="F27994" s="1" t="str">
        <f t="shared" si="2612"/>
        <v>BalsaIso</v>
      </c>
      <c r="G27994" s="1" t="b">
        <f t="shared" si="2615"/>
        <v>1</v>
      </c>
      <c r="H27994" s="1" t="b">
        <f t="shared" si="2613"/>
        <v>0</v>
      </c>
      <c r="I27994" s="1">
        <f t="shared" si="2614"/>
        <v>2.2000000000000013E-2</v>
      </c>
      <c r="J27994" s="1" t="s">
        <v>392</v>
      </c>
      <c r="K27994" s="1">
        <v>1E-3</v>
      </c>
      <c r="L27994" s="1">
        <v>4</v>
      </c>
      <c r="M27994" s="1">
        <v>0</v>
      </c>
      <c r="O27994" s="1" t="s">
        <v>547</v>
      </c>
    </row>
    <row r="27995" spans="1:15" x14ac:dyDescent="0.25">
      <c r="A27995" s="1">
        <v>27995</v>
      </c>
      <c r="B27995" s="1" t="b">
        <f>IF(AND(G27995=TRUE(),H27995=TRUE()),IFERROR(MATCH(LEFT(E27996,6),Sheet3!$3:$3,0)&gt;0,"No Section"),FALSE())</f>
        <v>0</v>
      </c>
      <c r="C27995" s="1">
        <f t="shared" si="2610"/>
        <v>16.38</v>
      </c>
      <c r="E27995" s="1" t="str">
        <f t="shared" si="2611"/>
        <v>016380_TE_SS_filler</v>
      </c>
      <c r="F27995" s="1" t="str">
        <f t="shared" si="2612"/>
        <v>BalsaIso</v>
      </c>
      <c r="G27995" s="1" t="b">
        <f t="shared" si="2615"/>
        <v>1</v>
      </c>
      <c r="H27995" s="1" t="b">
        <f t="shared" si="2613"/>
        <v>0</v>
      </c>
      <c r="I27995" s="1">
        <f t="shared" si="2614"/>
        <v>2.3000000000000013E-2</v>
      </c>
      <c r="J27995" s="1" t="s">
        <v>392</v>
      </c>
      <c r="K27995" s="1">
        <v>1E-3</v>
      </c>
      <c r="L27995" s="1">
        <v>4</v>
      </c>
      <c r="M27995" s="1">
        <v>0</v>
      </c>
      <c r="O27995" s="1" t="s">
        <v>547</v>
      </c>
    </row>
    <row r="27996" spans="1:15" x14ac:dyDescent="0.25">
      <c r="A27996" s="1">
        <v>27996</v>
      </c>
      <c r="B27996" s="1" t="b">
        <f>IF(AND(G27996=TRUE(),H27996=TRUE()),IFERROR(MATCH(LEFT(E27997,6),Sheet3!$3:$3,0)&gt;0,"No Section"),FALSE())</f>
        <v>0</v>
      </c>
      <c r="C27996" s="1">
        <f t="shared" si="2610"/>
        <v>16.38</v>
      </c>
      <c r="E27996" s="1" t="str">
        <f t="shared" si="2611"/>
        <v>016380_TE_SS_filler</v>
      </c>
      <c r="F27996" s="1" t="str">
        <f t="shared" si="2612"/>
        <v>BalsaIso</v>
      </c>
      <c r="G27996" s="1" t="b">
        <f t="shared" si="2615"/>
        <v>1</v>
      </c>
      <c r="H27996" s="1" t="b">
        <f t="shared" si="2613"/>
        <v>0</v>
      </c>
      <c r="I27996" s="1">
        <f t="shared" si="2614"/>
        <v>2.4000000000000014E-2</v>
      </c>
      <c r="J27996" s="1" t="s">
        <v>392</v>
      </c>
      <c r="K27996" s="1">
        <v>1E-3</v>
      </c>
      <c r="L27996" s="1">
        <v>4</v>
      </c>
      <c r="M27996" s="1">
        <v>0</v>
      </c>
      <c r="O27996" s="1" t="s">
        <v>547</v>
      </c>
    </row>
    <row r="27997" spans="1:15" x14ac:dyDescent="0.25">
      <c r="A27997" s="1">
        <v>27997</v>
      </c>
      <c r="B27997" s="1" t="b">
        <f>IF(AND(G27997=TRUE(),H27997=TRUE()),IFERROR(MATCH(LEFT(E27998,6),Sheet3!$3:$3,0)&gt;0,"No Section"),FALSE())</f>
        <v>0</v>
      </c>
      <c r="C27997" s="1">
        <f t="shared" si="2610"/>
        <v>16.38</v>
      </c>
      <c r="E27997" s="1" t="str">
        <f t="shared" si="2611"/>
        <v>016380_TE_SS_filler</v>
      </c>
      <c r="F27997" s="1" t="str">
        <f t="shared" si="2612"/>
        <v>BalsaIso</v>
      </c>
      <c r="G27997" s="1" t="b">
        <f t="shared" si="2615"/>
        <v>1</v>
      </c>
      <c r="H27997" s="1" t="b">
        <f t="shared" si="2613"/>
        <v>0</v>
      </c>
      <c r="I27997" s="1">
        <f t="shared" si="2614"/>
        <v>2.5000000000000015E-2</v>
      </c>
      <c r="J27997" s="1" t="s">
        <v>392</v>
      </c>
      <c r="K27997" s="1">
        <v>1E-3</v>
      </c>
      <c r="L27997" s="1">
        <v>4</v>
      </c>
      <c r="M27997" s="1">
        <v>0</v>
      </c>
      <c r="O27997" s="1" t="s">
        <v>547</v>
      </c>
    </row>
    <row r="27998" spans="1:15" x14ac:dyDescent="0.25">
      <c r="A27998" s="1">
        <v>27998</v>
      </c>
      <c r="B27998" s="1" t="b">
        <f>IF(AND(G27998=TRUE(),H27998=TRUE()),IFERROR(MATCH(LEFT(E27999,6),Sheet3!$3:$3,0)&gt;0,"No Section"),FALSE())</f>
        <v>0</v>
      </c>
      <c r="C27998" s="1">
        <f t="shared" si="2610"/>
        <v>16.38</v>
      </c>
      <c r="E27998" s="1" t="str">
        <f t="shared" si="2611"/>
        <v>016380_TE_SS_filler</v>
      </c>
      <c r="F27998" s="1" t="str">
        <f t="shared" si="2612"/>
        <v>BalsaIso</v>
      </c>
      <c r="G27998" s="1" t="b">
        <f t="shared" si="2615"/>
        <v>1</v>
      </c>
      <c r="H27998" s="1" t="b">
        <f t="shared" si="2613"/>
        <v>0</v>
      </c>
      <c r="I27998" s="1">
        <f t="shared" si="2614"/>
        <v>2.6000000000000016E-2</v>
      </c>
      <c r="J27998" s="1" t="s">
        <v>392</v>
      </c>
      <c r="K27998" s="1">
        <v>1E-3</v>
      </c>
      <c r="L27998" s="1">
        <v>4</v>
      </c>
      <c r="M27998" s="1">
        <v>0</v>
      </c>
      <c r="O27998" s="1" t="s">
        <v>547</v>
      </c>
    </row>
    <row r="27999" spans="1:15" x14ac:dyDescent="0.25">
      <c r="A27999" s="1">
        <v>27999</v>
      </c>
      <c r="B27999" s="1" t="b">
        <f>IF(AND(G27999=TRUE(),H27999=TRUE()),IFERROR(MATCH(LEFT(E28000,6),Sheet3!$3:$3,0)&gt;0,"No Section"),FALSE())</f>
        <v>0</v>
      </c>
      <c r="C27999" s="1">
        <f t="shared" si="2610"/>
        <v>16.38</v>
      </c>
      <c r="E27999" s="1" t="str">
        <f t="shared" si="2611"/>
        <v>016380_TE_SS_filler</v>
      </c>
      <c r="F27999" s="1" t="str">
        <f t="shared" si="2612"/>
        <v>BalsaIso</v>
      </c>
      <c r="G27999" s="1" t="b">
        <f t="shared" si="2615"/>
        <v>1</v>
      </c>
      <c r="H27999" s="1" t="b">
        <f t="shared" si="2613"/>
        <v>0</v>
      </c>
      <c r="I27999" s="1">
        <f t="shared" si="2614"/>
        <v>2.7000000000000017E-2</v>
      </c>
      <c r="J27999" s="1" t="s">
        <v>392</v>
      </c>
      <c r="K27999" s="1">
        <v>1E-3</v>
      </c>
      <c r="L27999" s="1">
        <v>4</v>
      </c>
      <c r="M27999" s="1">
        <v>0</v>
      </c>
      <c r="O27999" s="1" t="s">
        <v>547</v>
      </c>
    </row>
    <row r="28000" spans="1:15" x14ac:dyDescent="0.25">
      <c r="A28000" s="1">
        <v>28000</v>
      </c>
      <c r="B28000" s="1" t="b">
        <f>IF(AND(G28000=TRUE(),H28000=TRUE()),IFERROR(MATCH(LEFT(E28001,6),Sheet3!$3:$3,0)&gt;0,"No Section"),FALSE())</f>
        <v>0</v>
      </c>
      <c r="C28000" s="1">
        <f t="shared" si="2610"/>
        <v>16.38</v>
      </c>
      <c r="E28000" s="1" t="str">
        <f t="shared" si="2611"/>
        <v>016380_TE_SS_filler</v>
      </c>
      <c r="F28000" s="1" t="str">
        <f t="shared" si="2612"/>
        <v>BalsaIso</v>
      </c>
      <c r="G28000" s="1" t="b">
        <f t="shared" si="2615"/>
        <v>1</v>
      </c>
      <c r="H28000" s="1" t="b">
        <f t="shared" si="2613"/>
        <v>0</v>
      </c>
      <c r="I28000" s="1">
        <f t="shared" si="2614"/>
        <v>2.8000000000000018E-2</v>
      </c>
      <c r="J28000" s="1" t="s">
        <v>392</v>
      </c>
      <c r="K28000" s="1">
        <v>1E-3</v>
      </c>
      <c r="L28000" s="1">
        <v>4</v>
      </c>
      <c r="M28000" s="1">
        <v>0</v>
      </c>
      <c r="O28000" s="1" t="s">
        <v>547</v>
      </c>
    </row>
    <row r="28001" spans="1:15" x14ac:dyDescent="0.25">
      <c r="A28001" s="1">
        <v>28001</v>
      </c>
      <c r="B28001" s="1" t="b">
        <f>IF(AND(G28001=TRUE(),H28001=TRUE()),IFERROR(MATCH(LEFT(E28002,6),Sheet3!$3:$3,0)&gt;0,"No Section"),FALSE())</f>
        <v>0</v>
      </c>
      <c r="C28001" s="1">
        <f t="shared" si="2610"/>
        <v>16.38</v>
      </c>
      <c r="E28001" s="1" t="str">
        <f t="shared" si="2611"/>
        <v>016380_TE_SS_filler</v>
      </c>
      <c r="F28001" s="1" t="str">
        <f t="shared" si="2612"/>
        <v>BalsaIso</v>
      </c>
      <c r="G28001" s="1" t="b">
        <f t="shared" si="2615"/>
        <v>1</v>
      </c>
      <c r="H28001" s="1" t="b">
        <f t="shared" si="2613"/>
        <v>0</v>
      </c>
      <c r="I28001" s="1">
        <f t="shared" si="2614"/>
        <v>2.9000000000000019E-2</v>
      </c>
      <c r="J28001" s="1" t="s">
        <v>392</v>
      </c>
      <c r="K28001" s="1">
        <v>1E-3</v>
      </c>
      <c r="L28001" s="1">
        <v>4</v>
      </c>
      <c r="M28001" s="1">
        <v>0</v>
      </c>
      <c r="O28001" s="1" t="s">
        <v>547</v>
      </c>
    </row>
    <row r="28002" spans="1:15" x14ac:dyDescent="0.25">
      <c r="A28002" s="1">
        <v>28002</v>
      </c>
      <c r="B28002" s="1" t="b">
        <f>IF(AND(G28002=TRUE(),H28002=TRUE()),IFERROR(MATCH(LEFT(E28003,6),Sheet3!$3:$3,0)&gt;0,"No Section"),FALSE())</f>
        <v>0</v>
      </c>
      <c r="C28002" s="1">
        <f t="shared" si="2610"/>
        <v>16.38</v>
      </c>
      <c r="E28002" s="1" t="str">
        <f t="shared" si="2611"/>
        <v>016380_TE_SS_filler</v>
      </c>
      <c r="F28002" s="1" t="str">
        <f t="shared" si="2612"/>
        <v>BalsaIso</v>
      </c>
      <c r="G28002" s="1" t="b">
        <f t="shared" si="2615"/>
        <v>1</v>
      </c>
      <c r="H28002" s="1" t="b">
        <f t="shared" si="2613"/>
        <v>0</v>
      </c>
      <c r="I28002" s="1">
        <f t="shared" si="2614"/>
        <v>3.000000000000002E-2</v>
      </c>
      <c r="J28002" s="1" t="s">
        <v>392</v>
      </c>
      <c r="K28002" s="1">
        <v>1E-3</v>
      </c>
      <c r="L28002" s="1">
        <v>4</v>
      </c>
      <c r="M28002" s="1">
        <v>0</v>
      </c>
      <c r="O28002" s="1" t="s">
        <v>547</v>
      </c>
    </row>
    <row r="28003" spans="1:15" x14ac:dyDescent="0.25">
      <c r="A28003" s="1">
        <v>28003</v>
      </c>
      <c r="B28003" s="1" t="b">
        <f>IF(AND(G28003=TRUE(),H28003=TRUE()),IFERROR(MATCH(LEFT(E28004,6),Sheet3!$3:$3,0)&gt;0,"No Section"),FALSE())</f>
        <v>0</v>
      </c>
      <c r="C28003" s="1">
        <f t="shared" si="2610"/>
        <v>16.38</v>
      </c>
      <c r="E28003" s="1" t="str">
        <f t="shared" si="2611"/>
        <v>016380_TE_SS_filler</v>
      </c>
      <c r="F28003" s="1" t="str">
        <f t="shared" si="2612"/>
        <v>BalsaIso</v>
      </c>
      <c r="G28003" s="1" t="b">
        <f t="shared" si="2615"/>
        <v>1</v>
      </c>
      <c r="H28003" s="1" t="b">
        <f t="shared" si="2613"/>
        <v>0</v>
      </c>
      <c r="I28003" s="1">
        <f t="shared" si="2614"/>
        <v>3.1000000000000021E-2</v>
      </c>
      <c r="J28003" s="1" t="s">
        <v>392</v>
      </c>
      <c r="K28003" s="1">
        <v>1E-3</v>
      </c>
      <c r="L28003" s="1">
        <v>4</v>
      </c>
      <c r="M28003" s="1">
        <v>0</v>
      </c>
      <c r="O28003" s="1" t="s">
        <v>547</v>
      </c>
    </row>
    <row r="28004" spans="1:15" x14ac:dyDescent="0.25">
      <c r="A28004" s="1">
        <v>28004</v>
      </c>
      <c r="B28004" s="1" t="b">
        <f>IF(AND(G28004=TRUE(),H28004=TRUE()),IFERROR(MATCH(LEFT(E28005,6),Sheet3!$3:$3,0)&gt;0,"No Section"),FALSE())</f>
        <v>0</v>
      </c>
      <c r="C28004" s="1">
        <f t="shared" si="2610"/>
        <v>16.38</v>
      </c>
      <c r="E28004" s="1" t="str">
        <f t="shared" si="2611"/>
        <v>016380_TE_SS_filler</v>
      </c>
      <c r="F28004" s="1" t="str">
        <f t="shared" si="2612"/>
        <v>BalsaIso</v>
      </c>
      <c r="G28004" s="1" t="b">
        <f t="shared" si="2615"/>
        <v>1</v>
      </c>
      <c r="H28004" s="1" t="b">
        <f t="shared" si="2613"/>
        <v>0</v>
      </c>
      <c r="I28004" s="1">
        <f t="shared" si="2614"/>
        <v>3.2000000000000021E-2</v>
      </c>
      <c r="J28004" s="1" t="s">
        <v>392</v>
      </c>
      <c r="K28004" s="1">
        <v>1E-3</v>
      </c>
      <c r="L28004" s="1">
        <v>4</v>
      </c>
      <c r="M28004" s="1">
        <v>0</v>
      </c>
      <c r="O28004" s="1" t="s">
        <v>547</v>
      </c>
    </row>
    <row r="28005" spans="1:15" x14ac:dyDescent="0.25">
      <c r="A28005" s="1">
        <v>28005</v>
      </c>
      <c r="B28005" s="1" t="b">
        <f>IF(AND(G28005=TRUE(),H28005=TRUE()),IFERROR(MATCH(LEFT(E28006,6),Sheet3!$3:$3,0)&gt;0,"No Section"),FALSE())</f>
        <v>0</v>
      </c>
      <c r="C28005" s="1">
        <f t="shared" si="2610"/>
        <v>16.38</v>
      </c>
      <c r="E28005" s="1" t="str">
        <f t="shared" si="2611"/>
        <v>016380_TE_SS_filler</v>
      </c>
      <c r="F28005" s="1" t="str">
        <f t="shared" si="2612"/>
        <v>BalsaIso</v>
      </c>
      <c r="G28005" s="1" t="b">
        <f t="shared" si="2615"/>
        <v>1</v>
      </c>
      <c r="H28005" s="1" t="b">
        <f t="shared" si="2613"/>
        <v>0</v>
      </c>
      <c r="I28005" s="1">
        <f t="shared" si="2614"/>
        <v>3.3000000000000022E-2</v>
      </c>
      <c r="J28005" s="1" t="s">
        <v>392</v>
      </c>
      <c r="K28005" s="1">
        <v>1E-3</v>
      </c>
      <c r="L28005" s="1">
        <v>4</v>
      </c>
      <c r="M28005" s="1">
        <v>0</v>
      </c>
      <c r="O28005" s="1" t="s">
        <v>547</v>
      </c>
    </row>
    <row r="28006" spans="1:15" x14ac:dyDescent="0.25">
      <c r="A28006" s="1">
        <v>28006</v>
      </c>
      <c r="B28006" s="1" t="b">
        <f>IF(AND(G28006=TRUE(),H28006=TRUE()),IFERROR(MATCH(LEFT(E28007,6),Sheet3!$3:$3,0)&gt;0,"No Section"),FALSE())</f>
        <v>0</v>
      </c>
      <c r="C28006" s="1">
        <f t="shared" si="2610"/>
        <v>16.38</v>
      </c>
      <c r="E28006" s="1" t="str">
        <f t="shared" si="2611"/>
        <v>016380_TE_SS_filler</v>
      </c>
      <c r="F28006" s="1" t="str">
        <f t="shared" si="2612"/>
        <v>BalsaIso</v>
      </c>
      <c r="G28006" s="1" t="b">
        <f t="shared" si="2615"/>
        <v>1</v>
      </c>
      <c r="H28006" s="1" t="b">
        <f t="shared" si="2613"/>
        <v>0</v>
      </c>
      <c r="I28006" s="1">
        <f t="shared" si="2614"/>
        <v>3.4000000000000023E-2</v>
      </c>
      <c r="J28006" s="1" t="s">
        <v>392</v>
      </c>
      <c r="K28006" s="1">
        <v>1E-3</v>
      </c>
      <c r="L28006" s="1">
        <v>4</v>
      </c>
      <c r="M28006" s="1">
        <v>0</v>
      </c>
      <c r="O28006" s="1" t="s">
        <v>547</v>
      </c>
    </row>
    <row r="28007" spans="1:15" x14ac:dyDescent="0.25">
      <c r="A28007" s="1">
        <v>28007</v>
      </c>
      <c r="B28007" s="1" t="b">
        <f>IF(AND(G28007=TRUE(),H28007=TRUE()),IFERROR(MATCH(LEFT(E28008,6),Sheet3!$3:$3,0)&gt;0,"No Section"),FALSE())</f>
        <v>0</v>
      </c>
      <c r="C28007" s="1">
        <f t="shared" si="2610"/>
        <v>16.38</v>
      </c>
      <c r="E28007" s="1" t="str">
        <f t="shared" si="2611"/>
        <v>016380_TE_SS_filler</v>
      </c>
      <c r="F28007" s="1" t="str">
        <f t="shared" si="2612"/>
        <v>BalsaIso</v>
      </c>
      <c r="G28007" s="1" t="b">
        <f t="shared" si="2615"/>
        <v>1</v>
      </c>
      <c r="H28007" s="1" t="b">
        <f t="shared" si="2613"/>
        <v>0</v>
      </c>
      <c r="I28007" s="1">
        <f t="shared" si="2614"/>
        <v>3.5000000000000024E-2</v>
      </c>
      <c r="J28007" s="1" t="s">
        <v>392</v>
      </c>
      <c r="K28007" s="1">
        <v>1E-3</v>
      </c>
      <c r="L28007" s="1">
        <v>4</v>
      </c>
      <c r="M28007" s="1">
        <v>0</v>
      </c>
      <c r="O28007" s="1" t="s">
        <v>547</v>
      </c>
    </row>
    <row r="28008" spans="1:15" x14ac:dyDescent="0.25">
      <c r="A28008" s="1">
        <v>28008</v>
      </c>
      <c r="B28008" s="1" t="b">
        <f>IF(AND(G28008=TRUE(),H28008=TRUE()),IFERROR(MATCH(LEFT(E28009,6),Sheet3!$3:$3,0)&gt;0,"No Section"),FALSE())</f>
        <v>0</v>
      </c>
      <c r="C28008" s="1">
        <f t="shared" si="2610"/>
        <v>16.38</v>
      </c>
      <c r="E28008" s="1" t="str">
        <f t="shared" si="2611"/>
        <v>016380_TE_SS_filler</v>
      </c>
      <c r="F28008" s="1" t="str">
        <f t="shared" si="2612"/>
        <v>BalsaIso</v>
      </c>
      <c r="G28008" s="1" t="b">
        <f t="shared" si="2615"/>
        <v>1</v>
      </c>
      <c r="H28008" s="1" t="b">
        <f t="shared" si="2613"/>
        <v>0</v>
      </c>
      <c r="I28008" s="1">
        <f t="shared" si="2614"/>
        <v>3.6000000000000025E-2</v>
      </c>
      <c r="J28008" s="1" t="s">
        <v>392</v>
      </c>
      <c r="K28008" s="1">
        <v>1E-3</v>
      </c>
      <c r="L28008" s="1">
        <v>4</v>
      </c>
      <c r="M28008" s="1">
        <v>0</v>
      </c>
      <c r="O28008" s="1" t="s">
        <v>547</v>
      </c>
    </row>
    <row r="28009" spans="1:15" x14ac:dyDescent="0.25">
      <c r="A28009" s="1">
        <v>28009</v>
      </c>
      <c r="B28009" s="1" t="b">
        <f>IF(AND(G28009=TRUE(),H28009=TRUE()),IFERROR(MATCH(LEFT(E28010,6),Sheet3!$3:$3,0)&gt;0,"No Section"),FALSE())</f>
        <v>0</v>
      </c>
      <c r="C28009" s="1">
        <f t="shared" si="2610"/>
        <v>16.38</v>
      </c>
      <c r="E28009" s="1" t="str">
        <f t="shared" si="2611"/>
        <v>016380_TE_SS_filler</v>
      </c>
      <c r="F28009" s="1" t="str">
        <f t="shared" si="2612"/>
        <v>BalsaIso</v>
      </c>
      <c r="G28009" s="1" t="b">
        <f t="shared" si="2615"/>
        <v>1</v>
      </c>
      <c r="H28009" s="1" t="b">
        <f t="shared" si="2613"/>
        <v>0</v>
      </c>
      <c r="I28009" s="1">
        <f t="shared" si="2614"/>
        <v>3.7000000000000026E-2</v>
      </c>
      <c r="J28009" s="1" t="s">
        <v>392</v>
      </c>
      <c r="K28009" s="1">
        <v>1E-3</v>
      </c>
      <c r="L28009" s="1">
        <v>4</v>
      </c>
      <c r="M28009" s="1">
        <v>0</v>
      </c>
      <c r="O28009" s="1" t="s">
        <v>547</v>
      </c>
    </row>
    <row r="28010" spans="1:15" x14ac:dyDescent="0.25">
      <c r="A28010" s="1">
        <v>28010</v>
      </c>
      <c r="B28010" s="1" t="b">
        <f>IF(AND(G28010=TRUE(),H28010=TRUE()),IFERROR(MATCH(LEFT(E28011,6),Sheet3!$3:$3,0)&gt;0,"No Section"),FALSE())</f>
        <v>0</v>
      </c>
      <c r="C28010" s="1">
        <f t="shared" si="2610"/>
        <v>16.38</v>
      </c>
      <c r="E28010" s="1" t="str">
        <f t="shared" si="2611"/>
        <v>016380_TE_SS_filler</v>
      </c>
      <c r="F28010" s="1" t="str">
        <f t="shared" si="2612"/>
        <v>BalsaIso</v>
      </c>
      <c r="G28010" s="1" t="b">
        <f t="shared" si="2615"/>
        <v>1</v>
      </c>
      <c r="H28010" s="1" t="b">
        <f t="shared" si="2613"/>
        <v>0</v>
      </c>
      <c r="I28010" s="1">
        <f t="shared" si="2614"/>
        <v>3.8000000000000027E-2</v>
      </c>
      <c r="J28010" s="1" t="s">
        <v>392</v>
      </c>
      <c r="K28010" s="1">
        <v>1E-3</v>
      </c>
      <c r="L28010" s="1">
        <v>4</v>
      </c>
      <c r="M28010" s="1">
        <v>0</v>
      </c>
      <c r="O28010" s="1" t="s">
        <v>547</v>
      </c>
    </row>
    <row r="28011" spans="1:15" x14ac:dyDescent="0.25">
      <c r="A28011" s="1">
        <v>28011</v>
      </c>
      <c r="B28011" s="1" t="b">
        <f>IF(AND(G28011=TRUE(),H28011=TRUE()),IFERROR(MATCH(LEFT(E28012,6),Sheet3!$3:$3,0)&gt;0,"No Section"),FALSE())</f>
        <v>0</v>
      </c>
      <c r="C28011" s="1">
        <f t="shared" si="2610"/>
        <v>16.38</v>
      </c>
      <c r="E28011" s="1" t="str">
        <f t="shared" si="2611"/>
        <v>016380_TE_SS_filler</v>
      </c>
      <c r="F28011" s="1" t="str">
        <f t="shared" si="2612"/>
        <v>BalsaIso</v>
      </c>
      <c r="G28011" s="1" t="b">
        <f t="shared" si="2615"/>
        <v>1</v>
      </c>
      <c r="H28011" s="1" t="b">
        <f t="shared" si="2613"/>
        <v>0</v>
      </c>
      <c r="I28011" s="1">
        <f t="shared" si="2614"/>
        <v>3.9000000000000028E-2</v>
      </c>
      <c r="J28011" s="1" t="s">
        <v>392</v>
      </c>
      <c r="K28011" s="1">
        <v>1E-3</v>
      </c>
      <c r="L28011" s="1">
        <v>4</v>
      </c>
      <c r="M28011" s="1">
        <v>0</v>
      </c>
      <c r="O28011" s="1" t="s">
        <v>547</v>
      </c>
    </row>
    <row r="28012" spans="1:15" x14ac:dyDescent="0.25">
      <c r="A28012" s="1">
        <v>28012</v>
      </c>
      <c r="B28012" s="1" t="b">
        <f>IF(AND(G28012=TRUE(),H28012=TRUE()),IFERROR(MATCH(LEFT(E28013,6),Sheet3!$3:$3,0)&gt;0,"No Section"),FALSE())</f>
        <v>0</v>
      </c>
      <c r="C28012" s="1">
        <f t="shared" si="2610"/>
        <v>16.38</v>
      </c>
      <c r="E28012" s="1" t="str">
        <f t="shared" si="2611"/>
        <v>016380_TE_SS_filler</v>
      </c>
      <c r="F28012" s="1" t="str">
        <f t="shared" si="2612"/>
        <v>BalsaIso</v>
      </c>
      <c r="G28012" s="1" t="b">
        <f t="shared" si="2615"/>
        <v>1</v>
      </c>
      <c r="H28012" s="1" t="b">
        <f t="shared" si="2613"/>
        <v>0</v>
      </c>
      <c r="I28012" s="1">
        <f t="shared" si="2614"/>
        <v>4.0000000000000029E-2</v>
      </c>
      <c r="J28012" s="1" t="s">
        <v>392</v>
      </c>
      <c r="K28012" s="1">
        <v>1E-3</v>
      </c>
      <c r="L28012" s="1">
        <v>4</v>
      </c>
      <c r="M28012" s="1">
        <v>0</v>
      </c>
      <c r="O28012" s="1" t="s">
        <v>547</v>
      </c>
    </row>
    <row r="28013" spans="1:15" x14ac:dyDescent="0.25">
      <c r="A28013" s="1">
        <v>28013</v>
      </c>
      <c r="B28013" s="1" t="b">
        <f>IF(AND(G28013=TRUE(),H28013=TRUE()),IFERROR(MATCH(LEFT(E28014,6),Sheet3!$3:$3,0)&gt;0,"No Section"),FALSE())</f>
        <v>0</v>
      </c>
      <c r="C28013" s="1">
        <f t="shared" si="2610"/>
        <v>16.38</v>
      </c>
      <c r="E28013" s="1" t="str">
        <f t="shared" si="2611"/>
        <v>016380_TE_SS_filler</v>
      </c>
      <c r="F28013" s="1" t="str">
        <f t="shared" si="2612"/>
        <v>BalsaIso</v>
      </c>
      <c r="G28013" s="1" t="b">
        <f t="shared" si="2615"/>
        <v>1</v>
      </c>
      <c r="H28013" s="1" t="b">
        <f t="shared" si="2613"/>
        <v>0</v>
      </c>
      <c r="I28013" s="1">
        <f t="shared" si="2614"/>
        <v>4.1000000000000029E-2</v>
      </c>
      <c r="J28013" s="1" t="s">
        <v>392</v>
      </c>
      <c r="K28013" s="1">
        <v>1E-3</v>
      </c>
      <c r="L28013" s="1">
        <v>4</v>
      </c>
      <c r="M28013" s="1">
        <v>0</v>
      </c>
      <c r="O28013" s="1" t="s">
        <v>547</v>
      </c>
    </row>
    <row r="28014" spans="1:15" x14ac:dyDescent="0.25">
      <c r="A28014" s="1">
        <v>28014</v>
      </c>
      <c r="B28014" s="1" t="b">
        <f>IF(AND(G28014=TRUE(),H28014=TRUE()),IFERROR(MATCH(LEFT(E28015,6),Sheet3!$3:$3,0)&gt;0,"No Section"),FALSE())</f>
        <v>0</v>
      </c>
      <c r="C28014" s="1">
        <f t="shared" si="2610"/>
        <v>16.38</v>
      </c>
      <c r="E28014" s="1" t="str">
        <f t="shared" si="2611"/>
        <v>016380_TE_SS_filler</v>
      </c>
      <c r="F28014" s="1" t="str">
        <f t="shared" si="2612"/>
        <v>BalsaIso</v>
      </c>
      <c r="G28014" s="1" t="b">
        <f t="shared" si="2615"/>
        <v>1</v>
      </c>
      <c r="H28014" s="1" t="b">
        <f t="shared" si="2613"/>
        <v>0</v>
      </c>
      <c r="I28014" s="1">
        <f t="shared" si="2614"/>
        <v>4.200000000000003E-2</v>
      </c>
      <c r="J28014" s="1" t="s">
        <v>392</v>
      </c>
      <c r="K28014" s="1">
        <v>1E-3</v>
      </c>
      <c r="L28014" s="1">
        <v>4</v>
      </c>
      <c r="M28014" s="1">
        <v>0</v>
      </c>
      <c r="O28014" s="1" t="s">
        <v>547</v>
      </c>
    </row>
    <row r="28015" spans="1:15" x14ac:dyDescent="0.25">
      <c r="A28015" s="1">
        <v>28015</v>
      </c>
      <c r="B28015" s="1" t="b">
        <f>IF(AND(G28015=TRUE(),H28015=TRUE()),IFERROR(MATCH(LEFT(E28016,6),Sheet3!$3:$3,0)&gt;0,"No Section"),FALSE())</f>
        <v>0</v>
      </c>
      <c r="C28015" s="1">
        <f t="shared" si="2610"/>
        <v>16.38</v>
      </c>
      <c r="E28015" s="1" t="str">
        <f t="shared" si="2611"/>
        <v>016380_TE_SS_filler</v>
      </c>
      <c r="F28015" s="1" t="str">
        <f t="shared" si="2612"/>
        <v>BalsaIso</v>
      </c>
      <c r="G28015" s="1" t="b">
        <f t="shared" si="2615"/>
        <v>1</v>
      </c>
      <c r="H28015" s="1" t="b">
        <f t="shared" si="2613"/>
        <v>0</v>
      </c>
      <c r="I28015" s="1">
        <f t="shared" si="2614"/>
        <v>4.3000000000000031E-2</v>
      </c>
      <c r="J28015" s="1" t="s">
        <v>392</v>
      </c>
      <c r="K28015" s="1">
        <v>1E-3</v>
      </c>
      <c r="L28015" s="1">
        <v>4</v>
      </c>
      <c r="M28015" s="1">
        <v>0</v>
      </c>
      <c r="O28015" s="1" t="s">
        <v>547</v>
      </c>
    </row>
    <row r="28016" spans="1:15" x14ac:dyDescent="0.25">
      <c r="A28016" s="1">
        <v>28016</v>
      </c>
      <c r="B28016" s="1" t="b">
        <f>IF(AND(G28016=TRUE(),H28016=TRUE()),IFERROR(MATCH(LEFT(E28017,6),Sheet3!$3:$3,0)&gt;0,"No Section"),FALSE())</f>
        <v>0</v>
      </c>
      <c r="C28016" s="1">
        <f t="shared" si="2610"/>
        <v>16.38</v>
      </c>
      <c r="E28016" s="1" t="str">
        <f t="shared" si="2611"/>
        <v>016380_TE_SS_filler</v>
      </c>
      <c r="F28016" s="1" t="str">
        <f t="shared" si="2612"/>
        <v>BalsaIso</v>
      </c>
      <c r="G28016" s="1" t="b">
        <f t="shared" si="2615"/>
        <v>1</v>
      </c>
      <c r="H28016" s="1" t="b">
        <f t="shared" si="2613"/>
        <v>0</v>
      </c>
      <c r="I28016" s="1">
        <f t="shared" si="2614"/>
        <v>4.4000000000000032E-2</v>
      </c>
      <c r="J28016" s="1" t="s">
        <v>392</v>
      </c>
      <c r="K28016" s="1">
        <v>1E-3</v>
      </c>
      <c r="L28016" s="1">
        <v>4</v>
      </c>
      <c r="M28016" s="1">
        <v>0</v>
      </c>
      <c r="O28016" s="1" t="s">
        <v>547</v>
      </c>
    </row>
    <row r="28017" spans="1:15" x14ac:dyDescent="0.25">
      <c r="A28017" s="1">
        <v>28017</v>
      </c>
      <c r="B28017" s="1" t="b">
        <f>IF(AND(G28017=TRUE(),H28017=TRUE()),IFERROR(MATCH(LEFT(E28018,6),Sheet3!$3:$3,0)&gt;0,"No Section"),FALSE())</f>
        <v>0</v>
      </c>
      <c r="C28017" s="1">
        <f t="shared" si="2610"/>
        <v>16.38</v>
      </c>
      <c r="E28017" s="1" t="str">
        <f t="shared" si="2611"/>
        <v>016380_TE_SS_filler</v>
      </c>
      <c r="F28017" s="1" t="str">
        <f t="shared" si="2612"/>
        <v>BalsaIso</v>
      </c>
      <c r="G28017" s="1" t="b">
        <f t="shared" si="2615"/>
        <v>1</v>
      </c>
      <c r="H28017" s="1" t="b">
        <f t="shared" si="2613"/>
        <v>0</v>
      </c>
      <c r="I28017" s="1">
        <f t="shared" si="2614"/>
        <v>4.5000000000000033E-2</v>
      </c>
      <c r="J28017" s="1" t="s">
        <v>392</v>
      </c>
      <c r="K28017" s="1">
        <v>1E-3</v>
      </c>
      <c r="L28017" s="1">
        <v>4</v>
      </c>
      <c r="M28017" s="1">
        <v>0</v>
      </c>
      <c r="O28017" s="1" t="s">
        <v>547</v>
      </c>
    </row>
    <row r="28018" spans="1:15" x14ac:dyDescent="0.25">
      <c r="A28018" s="1">
        <v>28018</v>
      </c>
      <c r="B28018" s="1" t="b">
        <f>IF(AND(G28018=TRUE(),H28018=TRUE()),IFERROR(MATCH(LEFT(E28019,6),Sheet3!$3:$3,0)&gt;0,"No Section"),FALSE())</f>
        <v>0</v>
      </c>
      <c r="C28018" s="1">
        <f t="shared" si="2610"/>
        <v>16.38</v>
      </c>
      <c r="E28018" s="1" t="str">
        <f t="shared" si="2611"/>
        <v>016380_TE_SS_filler</v>
      </c>
      <c r="F28018" s="1" t="str">
        <f t="shared" si="2612"/>
        <v>BalsaIso</v>
      </c>
      <c r="G28018" s="1" t="b">
        <f t="shared" si="2615"/>
        <v>1</v>
      </c>
      <c r="H28018" s="1" t="b">
        <f t="shared" si="2613"/>
        <v>0</v>
      </c>
      <c r="I28018" s="1">
        <f t="shared" si="2614"/>
        <v>4.6000000000000034E-2</v>
      </c>
      <c r="J28018" s="1" t="s">
        <v>392</v>
      </c>
      <c r="K28018" s="1">
        <v>1E-3</v>
      </c>
      <c r="L28018" s="1">
        <v>4</v>
      </c>
      <c r="M28018" s="1">
        <v>0</v>
      </c>
      <c r="O28018" s="1" t="s">
        <v>547</v>
      </c>
    </row>
    <row r="28019" spans="1:15" x14ac:dyDescent="0.25">
      <c r="A28019" s="1">
        <v>28019</v>
      </c>
      <c r="B28019" s="1" t="b">
        <f>IF(AND(G28019=TRUE(),H28019=TRUE()),IFERROR(MATCH(LEFT(E28020,6),Sheet3!$3:$3,0)&gt;0,"No Section"),FALSE())</f>
        <v>0</v>
      </c>
      <c r="C28019" s="1">
        <f t="shared" si="2610"/>
        <v>16.38</v>
      </c>
      <c r="E28019" s="1" t="str">
        <f t="shared" si="2611"/>
        <v>016380_TE_SS_filler</v>
      </c>
      <c r="F28019" s="1" t="str">
        <f t="shared" si="2612"/>
        <v>BalsaIso</v>
      </c>
      <c r="G28019" s="1" t="b">
        <f t="shared" si="2615"/>
        <v>1</v>
      </c>
      <c r="H28019" s="1" t="b">
        <f t="shared" si="2613"/>
        <v>0</v>
      </c>
      <c r="I28019" s="1">
        <f t="shared" si="2614"/>
        <v>4.7000000000000035E-2</v>
      </c>
      <c r="J28019" s="1" t="s">
        <v>392</v>
      </c>
      <c r="K28019" s="1">
        <v>1E-3</v>
      </c>
      <c r="L28019" s="1">
        <v>4</v>
      </c>
      <c r="M28019" s="1">
        <v>0</v>
      </c>
      <c r="O28019" s="1" t="s">
        <v>547</v>
      </c>
    </row>
    <row r="28020" spans="1:15" x14ac:dyDescent="0.25">
      <c r="A28020" s="1">
        <v>28020</v>
      </c>
      <c r="B28020" s="1" t="b">
        <f>IF(AND(G28020=TRUE(),H28020=TRUE()),IFERROR(MATCH(LEFT(E28021,6),Sheet3!$3:$3,0)&gt;0,"No Section"),FALSE())</f>
        <v>0</v>
      </c>
      <c r="C28020" s="1">
        <f t="shared" si="2610"/>
        <v>16.38</v>
      </c>
      <c r="E28020" s="1" t="str">
        <f t="shared" si="2611"/>
        <v>016380_TE_SS_filler</v>
      </c>
      <c r="F28020" s="1" t="str">
        <f t="shared" si="2612"/>
        <v>BalsaIso</v>
      </c>
      <c r="G28020" s="1" t="b">
        <f t="shared" si="2615"/>
        <v>1</v>
      </c>
      <c r="H28020" s="1" t="b">
        <f t="shared" si="2613"/>
        <v>0</v>
      </c>
      <c r="I28020" s="1">
        <f t="shared" si="2614"/>
        <v>4.8000000000000036E-2</v>
      </c>
      <c r="J28020" s="1" t="s">
        <v>392</v>
      </c>
      <c r="K28020" s="1">
        <v>1E-3</v>
      </c>
      <c r="L28020" s="1">
        <v>4</v>
      </c>
      <c r="M28020" s="1">
        <v>0</v>
      </c>
      <c r="O28020" s="1" t="s">
        <v>547</v>
      </c>
    </row>
    <row r="28021" spans="1:15" x14ac:dyDescent="0.25">
      <c r="A28021" s="1">
        <v>28021</v>
      </c>
      <c r="B28021" s="1" t="b">
        <f>IF(AND(G28021=TRUE(),H28021=TRUE()),IFERROR(MATCH(LEFT(E28022,6),Sheet3!$3:$3,0)&gt;0,"No Section"),FALSE())</f>
        <v>0</v>
      </c>
      <c r="C28021" s="1">
        <f t="shared" si="2610"/>
        <v>16.38</v>
      </c>
      <c r="E28021" s="1" t="str">
        <f t="shared" si="2611"/>
        <v>016380_TE_SS_filler</v>
      </c>
      <c r="F28021" s="1" t="str">
        <f t="shared" si="2612"/>
        <v>BalsaIso</v>
      </c>
      <c r="G28021" s="1" t="b">
        <f t="shared" si="2615"/>
        <v>1</v>
      </c>
      <c r="H28021" s="1" t="b">
        <f t="shared" si="2613"/>
        <v>0</v>
      </c>
      <c r="I28021" s="1">
        <f t="shared" si="2614"/>
        <v>4.9000000000000037E-2</v>
      </c>
      <c r="J28021" s="1" t="s">
        <v>392</v>
      </c>
      <c r="K28021" s="1">
        <v>1E-3</v>
      </c>
      <c r="L28021" s="1">
        <v>4</v>
      </c>
      <c r="M28021" s="1">
        <v>0</v>
      </c>
      <c r="O28021" s="1" t="s">
        <v>547</v>
      </c>
    </row>
    <row r="28022" spans="1:15" x14ac:dyDescent="0.25">
      <c r="A28022" s="1">
        <v>28022</v>
      </c>
      <c r="B28022" s="1" t="b">
        <f>IF(AND(G28022=TRUE(),H28022=TRUE()),IFERROR(MATCH(LEFT(E28023,6),Sheet3!$3:$3,0)&gt;0,"No Section"),FALSE())</f>
        <v>0</v>
      </c>
      <c r="C28022" s="1">
        <f t="shared" si="2610"/>
        <v>16.38</v>
      </c>
      <c r="E28022" s="1" t="str">
        <f t="shared" si="2611"/>
        <v>016380_TE_SS_filler</v>
      </c>
      <c r="F28022" s="1" t="str">
        <f t="shared" si="2612"/>
        <v>BalsaIso</v>
      </c>
      <c r="G28022" s="1" t="b">
        <f t="shared" si="2615"/>
        <v>1</v>
      </c>
      <c r="H28022" s="1" t="b">
        <f t="shared" si="2613"/>
        <v>0</v>
      </c>
      <c r="I28022" s="1">
        <f t="shared" si="2614"/>
        <v>5.0000000000000037E-2</v>
      </c>
      <c r="J28022" s="1" t="s">
        <v>392</v>
      </c>
      <c r="K28022" s="1">
        <v>1E-3</v>
      </c>
      <c r="L28022" s="1">
        <v>4</v>
      </c>
      <c r="M28022" s="1">
        <v>0</v>
      </c>
      <c r="O28022" s="1" t="s">
        <v>547</v>
      </c>
    </row>
    <row r="28023" spans="1:15" x14ac:dyDescent="0.25">
      <c r="A28023" s="1">
        <v>28023</v>
      </c>
      <c r="B28023" s="1" t="b">
        <f>IF(AND(G28023=TRUE(),H28023=TRUE()),IFERROR(MATCH(LEFT(E28024,6),Sheet3!$3:$3,0)&gt;0,"No Section"),FALSE())</f>
        <v>0</v>
      </c>
      <c r="C28023" s="1">
        <f t="shared" si="2610"/>
        <v>16.38</v>
      </c>
      <c r="E28023" s="1" t="str">
        <f t="shared" si="2611"/>
        <v>016380_TE_SS_filler</v>
      </c>
      <c r="F28023" s="1" t="str">
        <f t="shared" si="2612"/>
        <v>BalsaIso</v>
      </c>
      <c r="G28023" s="1" t="b">
        <f t="shared" si="2615"/>
        <v>1</v>
      </c>
      <c r="H28023" s="1" t="b">
        <f t="shared" si="2613"/>
        <v>0</v>
      </c>
      <c r="I28023" s="1">
        <f t="shared" si="2614"/>
        <v>5.1000000000000038E-2</v>
      </c>
      <c r="J28023" s="1" t="s">
        <v>392</v>
      </c>
      <c r="K28023" s="1">
        <v>1E-3</v>
      </c>
      <c r="L28023" s="1">
        <v>4</v>
      </c>
      <c r="M28023" s="1">
        <v>0</v>
      </c>
      <c r="O28023" s="1" t="s">
        <v>547</v>
      </c>
    </row>
    <row r="28024" spans="1:15" x14ac:dyDescent="0.25">
      <c r="A28024" s="1">
        <v>28024</v>
      </c>
      <c r="B28024" s="1" t="b">
        <f>IF(AND(G28024=TRUE(),H28024=TRUE()),IFERROR(MATCH(LEFT(E28025,6),Sheet3!$3:$3,0)&gt;0,"No Section"),FALSE())</f>
        <v>0</v>
      </c>
      <c r="C28024" s="1">
        <f t="shared" si="2610"/>
        <v>16.38</v>
      </c>
      <c r="E28024" s="1" t="str">
        <f t="shared" si="2611"/>
        <v>016380_TE_SS_filler</v>
      </c>
      <c r="F28024" s="1" t="str">
        <f t="shared" si="2612"/>
        <v>BalsaIso</v>
      </c>
      <c r="G28024" s="1" t="b">
        <f t="shared" si="2615"/>
        <v>1</v>
      </c>
      <c r="H28024" s="1" t="b">
        <f t="shared" si="2613"/>
        <v>0</v>
      </c>
      <c r="I28024" s="1">
        <f t="shared" si="2614"/>
        <v>5.2000000000000039E-2</v>
      </c>
      <c r="J28024" s="1" t="s">
        <v>392</v>
      </c>
      <c r="K28024" s="1">
        <v>1E-3</v>
      </c>
      <c r="L28024" s="1">
        <v>4</v>
      </c>
      <c r="M28024" s="1">
        <v>0</v>
      </c>
      <c r="O28024" s="1" t="s">
        <v>547</v>
      </c>
    </row>
    <row r="28025" spans="1:15" x14ac:dyDescent="0.25">
      <c r="A28025" s="1">
        <v>28025</v>
      </c>
      <c r="B28025" s="1" t="b">
        <f>IF(AND(G28025=TRUE(),H28025=TRUE()),IFERROR(MATCH(LEFT(E28026,6),Sheet3!$3:$3,0)&gt;0,"No Section"),FALSE())</f>
        <v>0</v>
      </c>
      <c r="C28025" s="1">
        <f t="shared" si="2610"/>
        <v>16.38</v>
      </c>
      <c r="E28025" s="1" t="str">
        <f t="shared" si="2611"/>
        <v>016380_TE_SS_filler</v>
      </c>
      <c r="F28025" s="1" t="str">
        <f t="shared" si="2612"/>
        <v>BalsaIso</v>
      </c>
      <c r="G28025" s="1" t="b">
        <f t="shared" si="2615"/>
        <v>1</v>
      </c>
      <c r="H28025" s="1" t="b">
        <f t="shared" si="2613"/>
        <v>0</v>
      </c>
      <c r="I28025" s="1">
        <f t="shared" si="2614"/>
        <v>5.300000000000004E-2</v>
      </c>
      <c r="J28025" s="1" t="s">
        <v>392</v>
      </c>
      <c r="K28025" s="1">
        <v>1E-3</v>
      </c>
      <c r="L28025" s="1">
        <v>4</v>
      </c>
      <c r="M28025" s="1">
        <v>0</v>
      </c>
      <c r="O28025" s="1" t="s">
        <v>547</v>
      </c>
    </row>
    <row r="28026" spans="1:15" x14ac:dyDescent="0.25">
      <c r="A28026" s="1">
        <v>28026</v>
      </c>
      <c r="B28026" s="1" t="str">
        <f>IF(AND(G28026=TRUE(),H28026=TRUE()),IFERROR(MATCH(LEFT(E28027,6),Sheet3!$3:$3,0)&gt;0,"No Section"),FALSE())</f>
        <v>No Section</v>
      </c>
      <c r="C28026" s="1">
        <f t="shared" si="2610"/>
        <v>16.38</v>
      </c>
      <c r="D28026" s="1" t="str">
        <f>RIGHT(E28026,LEN(E28026)-7)</f>
        <v>TE_SS_filler</v>
      </c>
      <c r="E28026" s="1" t="str">
        <f t="shared" si="2611"/>
        <v>016380_TE_SS_filler</v>
      </c>
      <c r="F28026" s="1" t="str">
        <f t="shared" si="2612"/>
        <v>BalsaIso</v>
      </c>
      <c r="G28026" s="1" t="b">
        <f t="shared" si="2615"/>
        <v>1</v>
      </c>
      <c r="H28026" s="1" t="b">
        <f t="shared" si="2613"/>
        <v>1</v>
      </c>
      <c r="I28026" s="1">
        <f t="shared" si="2614"/>
        <v>5.4000000000000041E-2</v>
      </c>
      <c r="J28026" s="1" t="s">
        <v>392</v>
      </c>
      <c r="K28026" s="1">
        <v>1E-3</v>
      </c>
      <c r="L28026" s="1">
        <v>4</v>
      </c>
      <c r="M28026" s="1">
        <v>0</v>
      </c>
      <c r="O28026" s="1" t="s">
        <v>547</v>
      </c>
    </row>
    <row r="28027" spans="1:15" x14ac:dyDescent="0.25">
      <c r="A28027" s="1">
        <v>28027</v>
      </c>
      <c r="B28027" s="1" t="b">
        <f>IF(AND(G28027=TRUE(),H28027=TRUE()),IFERROR(MATCH(LEFT(E28028,6),Sheet3!$3:$3,0)&gt;0,"No Section"),FALSE())</f>
        <v>0</v>
      </c>
      <c r="C28027" s="1">
        <f t="shared" si="2610"/>
        <v>16.38</v>
      </c>
      <c r="E28027" s="1" t="str">
        <f t="shared" si="2611"/>
        <v>016380_TE_SS_filler</v>
      </c>
      <c r="F28027" s="1" t="str">
        <f t="shared" si="2612"/>
        <v/>
      </c>
      <c r="G28027" s="1" t="b">
        <f t="shared" si="2615"/>
        <v>1</v>
      </c>
      <c r="H28027" s="1" t="b">
        <f t="shared" si="2613"/>
        <v>0</v>
      </c>
      <c r="I28027" s="1" t="e">
        <f t="shared" si="2614"/>
        <v>#VALUE!</v>
      </c>
      <c r="J28027" s="1" t="s">
        <v>394</v>
      </c>
      <c r="K28027" s="1" t="s">
        <v>395</v>
      </c>
    </row>
    <row r="28028" spans="1:15" x14ac:dyDescent="0.25">
      <c r="A28028" s="1">
        <v>28028</v>
      </c>
      <c r="B28028" s="1" t="b">
        <f>IF(AND(G28028=TRUE(),H28028=TRUE()),IFERROR(MATCH(LEFT(E28029,6),Sheet3!$3:$3,0)&gt;0,"No Section"),FALSE())</f>
        <v>0</v>
      </c>
      <c r="C28028" s="1">
        <f t="shared" si="2610"/>
        <v>16.38</v>
      </c>
      <c r="E28028" s="1" t="str">
        <f t="shared" si="2611"/>
        <v>016380_TE_SS_filler</v>
      </c>
      <c r="F28028" s="1" t="str">
        <f t="shared" si="2612"/>
        <v/>
      </c>
      <c r="G28028" s="1" t="b">
        <f t="shared" si="2615"/>
        <v>1</v>
      </c>
      <c r="H28028" s="1" t="b">
        <f t="shared" si="2613"/>
        <v>0</v>
      </c>
      <c r="I28028" s="1" t="e">
        <f t="shared" si="2614"/>
        <v>#VALUE!</v>
      </c>
    </row>
    <row r="28029" spans="1:15" x14ac:dyDescent="0.25">
      <c r="A28029" s="1">
        <v>28029</v>
      </c>
      <c r="B28029" s="1" t="b">
        <f>IF(AND(G28029=TRUE(),H28029=TRUE()),IFERROR(MATCH(LEFT(E28030,6),Sheet3!$3:$3,0)&gt;0,"No Section"),FALSE())</f>
        <v>0</v>
      </c>
      <c r="C28029" s="1">
        <f t="shared" si="2610"/>
        <v>16.38</v>
      </c>
      <c r="E28029" s="1" t="str">
        <f t="shared" si="2611"/>
        <v>016380_TE_SS_filler</v>
      </c>
      <c r="F28029" s="1" t="str">
        <f t="shared" si="2612"/>
        <v/>
      </c>
      <c r="G28029" s="1" t="b">
        <f t="shared" si="2615"/>
        <v>1</v>
      </c>
      <c r="H28029" s="1" t="b">
        <f t="shared" si="2613"/>
        <v>0</v>
      </c>
      <c r="I28029" s="1" t="e">
        <f t="shared" si="2614"/>
        <v>#VALUE!</v>
      </c>
      <c r="J28029" s="1" t="s">
        <v>741</v>
      </c>
    </row>
    <row r="28030" spans="1:15" x14ac:dyDescent="0.25">
      <c r="A28030" s="1">
        <v>28030</v>
      </c>
      <c r="B28030" s="1" t="b">
        <f>IF(AND(G28030=TRUE(),H28030=TRUE()),IFERROR(MATCH(LEFT(E28031,6),Sheet3!$3:$3,0)&gt;0,"No Section"),FALSE())</f>
        <v>0</v>
      </c>
      <c r="C28030" s="1">
        <f t="shared" si="2610"/>
        <v>16.38</v>
      </c>
      <c r="E28030" s="1" t="str">
        <f t="shared" si="2611"/>
        <v>016380_TE_SS_filler</v>
      </c>
      <c r="F28030" s="1" t="str">
        <f t="shared" si="2612"/>
        <v/>
      </c>
      <c r="G28030" s="1" t="b">
        <f t="shared" si="2615"/>
        <v>0</v>
      </c>
      <c r="H28030" s="1" t="b">
        <f t="shared" si="2613"/>
        <v>0</v>
      </c>
      <c r="I28030" s="1" t="e">
        <f t="shared" si="2614"/>
        <v>#VALUE!</v>
      </c>
      <c r="J28030" s="1" t="s">
        <v>390</v>
      </c>
      <c r="K28030" s="1">
        <v>1342</v>
      </c>
      <c r="L28030" s="1" t="s">
        <v>391</v>
      </c>
    </row>
    <row r="28031" spans="1:15" x14ac:dyDescent="0.25">
      <c r="A28031" s="1">
        <v>28031</v>
      </c>
      <c r="B28031" s="1" t="b">
        <f>IF(AND(G28031=TRUE(),H28031=TRUE()),IFERROR(MATCH(LEFT(E28032,6),Sheet3!$3:$3,0)&gt;0,"No Section"),FALSE())</f>
        <v>0</v>
      </c>
      <c r="C28031" s="1">
        <f t="shared" si="2610"/>
        <v>16.38</v>
      </c>
      <c r="E28031" s="1" t="str">
        <f t="shared" si="2611"/>
        <v>016380_TE_SS_filler</v>
      </c>
      <c r="F28031" s="1" t="str">
        <f t="shared" si="2612"/>
        <v>Gelcoat</v>
      </c>
      <c r="G28031" s="1" t="b">
        <f t="shared" si="2615"/>
        <v>0</v>
      </c>
      <c r="H28031" s="1" t="b">
        <f t="shared" si="2613"/>
        <v>1</v>
      </c>
      <c r="I28031" s="1">
        <f t="shared" si="2614"/>
        <v>5.0000000000000001E-4</v>
      </c>
      <c r="J28031" s="1" t="s">
        <v>392</v>
      </c>
      <c r="K28031" s="1">
        <v>5.0000000000000001E-4</v>
      </c>
      <c r="L28031" s="1">
        <v>3</v>
      </c>
      <c r="M28031" s="1">
        <v>0</v>
      </c>
      <c r="O28031" s="1" t="s">
        <v>16</v>
      </c>
    </row>
    <row r="28032" spans="1:15" x14ac:dyDescent="0.25">
      <c r="A28032" s="1">
        <v>28032</v>
      </c>
      <c r="B28032" s="1" t="b">
        <f>IF(AND(G28032=TRUE(),H28032=TRUE()),IFERROR(MATCH(LEFT(E28033,6),Sheet3!$3:$3,0)&gt;0,"No Section"),FALSE())</f>
        <v>0</v>
      </c>
      <c r="C28032" s="1">
        <f t="shared" si="2610"/>
        <v>16.38</v>
      </c>
      <c r="E28032" s="1" t="str">
        <f t="shared" si="2611"/>
        <v>016380_TE_SS_filler</v>
      </c>
      <c r="F28032" s="1" t="str">
        <f t="shared" si="2612"/>
        <v>Triax Shell</v>
      </c>
      <c r="G28032" s="1" t="b">
        <f t="shared" si="2615"/>
        <v>0</v>
      </c>
      <c r="H28032" s="1" t="b">
        <f t="shared" si="2613"/>
        <v>0</v>
      </c>
      <c r="I28032" s="1">
        <f t="shared" si="2614"/>
        <v>1E-3</v>
      </c>
      <c r="J28032" s="1" t="s">
        <v>392</v>
      </c>
      <c r="K28032" s="1">
        <v>1E-3</v>
      </c>
      <c r="L28032" s="1">
        <v>6</v>
      </c>
      <c r="M28032" s="1">
        <v>0</v>
      </c>
      <c r="O28032" s="1" t="s">
        <v>393</v>
      </c>
    </row>
    <row r="28033" spans="1:15" x14ac:dyDescent="0.25">
      <c r="A28033" s="1">
        <v>28033</v>
      </c>
      <c r="B28033" s="1" t="b">
        <f>IF(AND(G28033=TRUE(),H28033=TRUE()),IFERROR(MATCH(LEFT(E28034,6),Sheet3!$3:$3,0)&gt;0,"No Section"),FALSE())</f>
        <v>0</v>
      </c>
      <c r="C28033" s="1">
        <f t="shared" si="2610"/>
        <v>16.38</v>
      </c>
      <c r="E28033" s="1" t="str">
        <f t="shared" si="2611"/>
        <v>016380_TE_SS_filler</v>
      </c>
      <c r="F28033" s="1" t="str">
        <f t="shared" si="2612"/>
        <v>Triax Shell</v>
      </c>
      <c r="G28033" s="1" t="b">
        <f t="shared" si="2615"/>
        <v>0</v>
      </c>
      <c r="H28033" s="1" t="b">
        <f t="shared" si="2613"/>
        <v>1</v>
      </c>
      <c r="I28033" s="1">
        <f t="shared" si="2614"/>
        <v>2E-3</v>
      </c>
      <c r="J28033" s="1" t="s">
        <v>392</v>
      </c>
      <c r="K28033" s="1">
        <v>1E-3</v>
      </c>
      <c r="L28033" s="1">
        <v>6</v>
      </c>
      <c r="M28033" s="1">
        <v>0</v>
      </c>
      <c r="O28033" s="1" t="s">
        <v>393</v>
      </c>
    </row>
    <row r="28034" spans="1:15" x14ac:dyDescent="0.25">
      <c r="A28034" s="1">
        <v>28034</v>
      </c>
      <c r="B28034" s="1" t="b">
        <f>IF(AND(G28034=TRUE(),H28034=TRUE()),IFERROR(MATCH(LEFT(E28035,6),Sheet3!$3:$3,0)&gt;0,"No Section"),FALSE())</f>
        <v>0</v>
      </c>
      <c r="C28034" s="1">
        <f t="shared" si="2610"/>
        <v>16.38</v>
      </c>
      <c r="E28034" s="1" t="str">
        <f t="shared" si="2611"/>
        <v>016380_TE_SS_filler</v>
      </c>
      <c r="F28034" s="1" t="str">
        <f t="shared" si="2612"/>
        <v>BalsaIso</v>
      </c>
      <c r="G28034" s="1" t="b">
        <f t="shared" si="2615"/>
        <v>0</v>
      </c>
      <c r="H28034" s="1" t="b">
        <f t="shared" si="2613"/>
        <v>0</v>
      </c>
      <c r="I28034" s="1">
        <f t="shared" si="2614"/>
        <v>1E-3</v>
      </c>
      <c r="J28034" s="1" t="s">
        <v>392</v>
      </c>
      <c r="K28034" s="1">
        <v>1E-3</v>
      </c>
      <c r="L28034" s="1">
        <v>4</v>
      </c>
      <c r="M28034" s="1">
        <v>0</v>
      </c>
      <c r="O28034" s="1" t="s">
        <v>547</v>
      </c>
    </row>
    <row r="28035" spans="1:15" x14ac:dyDescent="0.25">
      <c r="A28035" s="1">
        <v>28035</v>
      </c>
      <c r="B28035" s="1" t="b">
        <f>IF(AND(G28035=TRUE(),H28035=TRUE()),IFERROR(MATCH(LEFT(E28036,6),Sheet3!$3:$3,0)&gt;0,"No Section"),FALSE())</f>
        <v>0</v>
      </c>
      <c r="C28035" s="1">
        <f t="shared" si="2610"/>
        <v>16.38</v>
      </c>
      <c r="E28035" s="1" t="str">
        <f t="shared" si="2611"/>
        <v>016380_TE_SS_filler</v>
      </c>
      <c r="F28035" s="1" t="str">
        <f t="shared" si="2612"/>
        <v>BalsaIso</v>
      </c>
      <c r="G28035" s="1" t="b">
        <f t="shared" si="2615"/>
        <v>0</v>
      </c>
      <c r="H28035" s="1" t="b">
        <f t="shared" si="2613"/>
        <v>0</v>
      </c>
      <c r="I28035" s="1">
        <f t="shared" si="2614"/>
        <v>2E-3</v>
      </c>
      <c r="J28035" s="1" t="s">
        <v>392</v>
      </c>
      <c r="K28035" s="1">
        <v>1E-3</v>
      </c>
      <c r="L28035" s="1">
        <v>4</v>
      </c>
      <c r="M28035" s="1">
        <v>0</v>
      </c>
      <c r="O28035" s="1" t="s">
        <v>547</v>
      </c>
    </row>
    <row r="28036" spans="1:15" x14ac:dyDescent="0.25">
      <c r="A28036" s="1">
        <v>28036</v>
      </c>
      <c r="B28036" s="1" t="b">
        <f>IF(AND(G28036=TRUE(),H28036=TRUE()),IFERROR(MATCH(LEFT(E28037,6),Sheet3!$3:$3,0)&gt;0,"No Section"),FALSE())</f>
        <v>0</v>
      </c>
      <c r="C28036" s="1">
        <f t="shared" si="2610"/>
        <v>16.38</v>
      </c>
      <c r="E28036" s="1" t="str">
        <f t="shared" si="2611"/>
        <v>016380_TE_SS_filler</v>
      </c>
      <c r="F28036" s="1" t="str">
        <f t="shared" si="2612"/>
        <v>BalsaIso</v>
      </c>
      <c r="G28036" s="1" t="b">
        <f t="shared" si="2615"/>
        <v>0</v>
      </c>
      <c r="H28036" s="1" t="b">
        <f t="shared" si="2613"/>
        <v>0</v>
      </c>
      <c r="I28036" s="1">
        <f t="shared" si="2614"/>
        <v>3.0000000000000001E-3</v>
      </c>
      <c r="J28036" s="1" t="s">
        <v>392</v>
      </c>
      <c r="K28036" s="1">
        <v>1E-3</v>
      </c>
      <c r="L28036" s="1">
        <v>4</v>
      </c>
      <c r="M28036" s="1">
        <v>0</v>
      </c>
      <c r="O28036" s="1" t="s">
        <v>547</v>
      </c>
    </row>
    <row r="28037" spans="1:15" x14ac:dyDescent="0.25">
      <c r="A28037" s="1">
        <v>28037</v>
      </c>
      <c r="B28037" s="1" t="b">
        <f>IF(AND(G28037=TRUE(),H28037=TRUE()),IFERROR(MATCH(LEFT(E28038,6),Sheet3!$3:$3,0)&gt;0,"No Section"),FALSE())</f>
        <v>0</v>
      </c>
      <c r="C28037" s="1">
        <f t="shared" si="2610"/>
        <v>16.38</v>
      </c>
      <c r="E28037" s="1" t="str">
        <f t="shared" si="2611"/>
        <v>016380_TE_SS_filler</v>
      </c>
      <c r="F28037" s="1" t="str">
        <f t="shared" si="2612"/>
        <v>BalsaIso</v>
      </c>
      <c r="G28037" s="1" t="b">
        <f t="shared" si="2615"/>
        <v>0</v>
      </c>
      <c r="H28037" s="1" t="b">
        <f t="shared" si="2613"/>
        <v>0</v>
      </c>
      <c r="I28037" s="1">
        <f t="shared" si="2614"/>
        <v>4.0000000000000001E-3</v>
      </c>
      <c r="J28037" s="1" t="s">
        <v>392</v>
      </c>
      <c r="K28037" s="1">
        <v>1E-3</v>
      </c>
      <c r="L28037" s="1">
        <v>4</v>
      </c>
      <c r="M28037" s="1">
        <v>0</v>
      </c>
      <c r="O28037" s="1" t="s">
        <v>547</v>
      </c>
    </row>
    <row r="28038" spans="1:15" x14ac:dyDescent="0.25">
      <c r="A28038" s="1">
        <v>28038</v>
      </c>
      <c r="B28038" s="1" t="b">
        <f>IF(AND(G28038=TRUE(),H28038=TRUE()),IFERROR(MATCH(LEFT(E28039,6),Sheet3!$3:$3,0)&gt;0,"No Section"),FALSE())</f>
        <v>0</v>
      </c>
      <c r="C28038" s="1">
        <f t="shared" si="2610"/>
        <v>16.38</v>
      </c>
      <c r="E28038" s="1" t="str">
        <f t="shared" si="2611"/>
        <v>016380_TE_SS_filler</v>
      </c>
      <c r="F28038" s="1" t="str">
        <f t="shared" si="2612"/>
        <v>BalsaIso</v>
      </c>
      <c r="G28038" s="1" t="b">
        <f t="shared" si="2615"/>
        <v>0</v>
      </c>
      <c r="H28038" s="1" t="b">
        <f t="shared" si="2613"/>
        <v>0</v>
      </c>
      <c r="I28038" s="1">
        <f t="shared" si="2614"/>
        <v>5.0000000000000001E-3</v>
      </c>
      <c r="J28038" s="1" t="s">
        <v>392</v>
      </c>
      <c r="K28038" s="1">
        <v>1E-3</v>
      </c>
      <c r="L28038" s="1">
        <v>4</v>
      </c>
      <c r="M28038" s="1">
        <v>0</v>
      </c>
      <c r="O28038" s="1" t="s">
        <v>547</v>
      </c>
    </row>
    <row r="28039" spans="1:15" x14ac:dyDescent="0.25">
      <c r="A28039" s="1">
        <v>28039</v>
      </c>
      <c r="B28039" s="1" t="b">
        <f>IF(AND(G28039=TRUE(),H28039=TRUE()),IFERROR(MATCH(LEFT(E28040,6),Sheet3!$3:$3,0)&gt;0,"No Section"),FALSE())</f>
        <v>0</v>
      </c>
      <c r="C28039" s="1">
        <f t="shared" si="2610"/>
        <v>16.38</v>
      </c>
      <c r="E28039" s="1" t="str">
        <f t="shared" si="2611"/>
        <v>016380_TE_SS_filler</v>
      </c>
      <c r="F28039" s="1" t="str">
        <f t="shared" si="2612"/>
        <v>BalsaIso</v>
      </c>
      <c r="G28039" s="1" t="b">
        <f t="shared" si="2615"/>
        <v>0</v>
      </c>
      <c r="H28039" s="1" t="b">
        <f t="shared" si="2613"/>
        <v>0</v>
      </c>
      <c r="I28039" s="1">
        <f t="shared" si="2614"/>
        <v>6.0000000000000001E-3</v>
      </c>
      <c r="J28039" s="1" t="s">
        <v>392</v>
      </c>
      <c r="K28039" s="1">
        <v>1E-3</v>
      </c>
      <c r="L28039" s="1">
        <v>4</v>
      </c>
      <c r="M28039" s="1">
        <v>0</v>
      </c>
      <c r="O28039" s="1" t="s">
        <v>547</v>
      </c>
    </row>
    <row r="28040" spans="1:15" x14ac:dyDescent="0.25">
      <c r="A28040" s="1">
        <v>28040</v>
      </c>
      <c r="B28040" s="1" t="b">
        <f>IF(AND(G28040=TRUE(),H28040=TRUE()),IFERROR(MATCH(LEFT(E28041,6),Sheet3!$3:$3,0)&gt;0,"No Section"),FALSE())</f>
        <v>0</v>
      </c>
      <c r="C28040" s="1">
        <f t="shared" si="2610"/>
        <v>16.38</v>
      </c>
      <c r="E28040" s="1" t="str">
        <f t="shared" si="2611"/>
        <v>016380_TE_SS_filler</v>
      </c>
      <c r="F28040" s="1" t="str">
        <f t="shared" si="2612"/>
        <v>BalsaIso</v>
      </c>
      <c r="G28040" s="1" t="b">
        <f t="shared" si="2615"/>
        <v>0</v>
      </c>
      <c r="H28040" s="1" t="b">
        <f t="shared" si="2613"/>
        <v>0</v>
      </c>
      <c r="I28040" s="1">
        <f t="shared" si="2614"/>
        <v>7.0000000000000001E-3</v>
      </c>
      <c r="J28040" s="1" t="s">
        <v>392</v>
      </c>
      <c r="K28040" s="1">
        <v>1E-3</v>
      </c>
      <c r="L28040" s="1">
        <v>4</v>
      </c>
      <c r="M28040" s="1">
        <v>0</v>
      </c>
      <c r="O28040" s="1" t="s">
        <v>547</v>
      </c>
    </row>
    <row r="28041" spans="1:15" x14ac:dyDescent="0.25">
      <c r="A28041" s="1">
        <v>28041</v>
      </c>
      <c r="B28041" s="1" t="b">
        <f>IF(AND(G28041=TRUE(),H28041=TRUE()),IFERROR(MATCH(LEFT(E28042,6),Sheet3!$3:$3,0)&gt;0,"No Section"),FALSE())</f>
        <v>0</v>
      </c>
      <c r="C28041" s="1">
        <f t="shared" si="2610"/>
        <v>16.38</v>
      </c>
      <c r="E28041" s="1" t="str">
        <f t="shared" si="2611"/>
        <v>016380_TE_SS_filler</v>
      </c>
      <c r="F28041" s="1" t="str">
        <f t="shared" si="2612"/>
        <v>BalsaIso</v>
      </c>
      <c r="G28041" s="1" t="b">
        <f t="shared" si="2615"/>
        <v>0</v>
      </c>
      <c r="H28041" s="1" t="b">
        <f t="shared" si="2613"/>
        <v>0</v>
      </c>
      <c r="I28041" s="1">
        <f t="shared" si="2614"/>
        <v>8.0000000000000002E-3</v>
      </c>
      <c r="J28041" s="1" t="s">
        <v>392</v>
      </c>
      <c r="K28041" s="1">
        <v>1E-3</v>
      </c>
      <c r="L28041" s="1">
        <v>4</v>
      </c>
      <c r="M28041" s="1">
        <v>0</v>
      </c>
      <c r="O28041" s="1" t="s">
        <v>547</v>
      </c>
    </row>
    <row r="28042" spans="1:15" x14ac:dyDescent="0.25">
      <c r="A28042" s="1">
        <v>28042</v>
      </c>
      <c r="B28042" s="1" t="b">
        <f>IF(AND(G28042=TRUE(),H28042=TRUE()),IFERROR(MATCH(LEFT(E28043,6),Sheet3!$3:$3,0)&gt;0,"No Section"),FALSE())</f>
        <v>0</v>
      </c>
      <c r="C28042" s="1">
        <f t="shared" si="2610"/>
        <v>16.38</v>
      </c>
      <c r="E28042" s="1" t="str">
        <f t="shared" si="2611"/>
        <v>016380_TE_SS_filler</v>
      </c>
      <c r="F28042" s="1" t="str">
        <f t="shared" si="2612"/>
        <v>BalsaIso</v>
      </c>
      <c r="G28042" s="1" t="b">
        <f t="shared" si="2615"/>
        <v>0</v>
      </c>
      <c r="H28042" s="1" t="b">
        <f t="shared" si="2613"/>
        <v>0</v>
      </c>
      <c r="I28042" s="1">
        <f t="shared" si="2614"/>
        <v>9.0000000000000011E-3</v>
      </c>
      <c r="J28042" s="1" t="s">
        <v>392</v>
      </c>
      <c r="K28042" s="1">
        <v>1E-3</v>
      </c>
      <c r="L28042" s="1">
        <v>4</v>
      </c>
      <c r="M28042" s="1">
        <v>0</v>
      </c>
      <c r="O28042" s="1" t="s">
        <v>547</v>
      </c>
    </row>
    <row r="28043" spans="1:15" x14ac:dyDescent="0.25">
      <c r="A28043" s="1">
        <v>28043</v>
      </c>
      <c r="B28043" s="1" t="b">
        <f>IF(AND(G28043=TRUE(),H28043=TRUE()),IFERROR(MATCH(LEFT(E28044,6),Sheet3!$3:$3,0)&gt;0,"No Section"),FALSE())</f>
        <v>0</v>
      </c>
      <c r="C28043" s="1">
        <f t="shared" si="2610"/>
        <v>16.38</v>
      </c>
      <c r="E28043" s="1" t="str">
        <f t="shared" si="2611"/>
        <v>016380_TE_SS_filler</v>
      </c>
      <c r="F28043" s="1" t="str">
        <f t="shared" si="2612"/>
        <v>BalsaIso</v>
      </c>
      <c r="G28043" s="1" t="b">
        <f t="shared" si="2615"/>
        <v>0</v>
      </c>
      <c r="H28043" s="1" t="b">
        <f t="shared" si="2613"/>
        <v>0</v>
      </c>
      <c r="I28043" s="1">
        <f t="shared" si="2614"/>
        <v>1.0000000000000002E-2</v>
      </c>
      <c r="J28043" s="1" t="s">
        <v>392</v>
      </c>
      <c r="K28043" s="1">
        <v>1E-3</v>
      </c>
      <c r="L28043" s="1">
        <v>4</v>
      </c>
      <c r="M28043" s="1">
        <v>0</v>
      </c>
      <c r="O28043" s="1" t="s">
        <v>547</v>
      </c>
    </row>
    <row r="28044" spans="1:15" x14ac:dyDescent="0.25">
      <c r="A28044" s="1">
        <v>28044</v>
      </c>
      <c r="B28044" s="1" t="b">
        <f>IF(AND(G28044=TRUE(),H28044=TRUE()),IFERROR(MATCH(LEFT(E28045,6),Sheet3!$3:$3,0)&gt;0,"No Section"),FALSE())</f>
        <v>0</v>
      </c>
      <c r="C28044" s="1">
        <f t="shared" si="2610"/>
        <v>16.38</v>
      </c>
      <c r="E28044" s="1" t="str">
        <f t="shared" si="2611"/>
        <v>016380_TE_SS_filler</v>
      </c>
      <c r="F28044" s="1" t="str">
        <f t="shared" si="2612"/>
        <v>BalsaIso</v>
      </c>
      <c r="G28044" s="1" t="b">
        <f t="shared" si="2615"/>
        <v>0</v>
      </c>
      <c r="H28044" s="1" t="b">
        <f t="shared" si="2613"/>
        <v>0</v>
      </c>
      <c r="I28044" s="1">
        <f t="shared" si="2614"/>
        <v>1.1000000000000003E-2</v>
      </c>
      <c r="J28044" s="1" t="s">
        <v>392</v>
      </c>
      <c r="K28044" s="1">
        <v>1E-3</v>
      </c>
      <c r="L28044" s="1">
        <v>4</v>
      </c>
      <c r="M28044" s="1">
        <v>0</v>
      </c>
      <c r="O28044" s="1" t="s">
        <v>547</v>
      </c>
    </row>
    <row r="28045" spans="1:15" x14ac:dyDescent="0.25">
      <c r="A28045" s="1">
        <v>28045</v>
      </c>
      <c r="B28045" s="1" t="b">
        <f>IF(AND(G28045=TRUE(),H28045=TRUE()),IFERROR(MATCH(LEFT(E28046,6),Sheet3!$3:$3,0)&gt;0,"No Section"),FALSE())</f>
        <v>0</v>
      </c>
      <c r="C28045" s="1">
        <f t="shared" si="2610"/>
        <v>16.38</v>
      </c>
      <c r="E28045" s="1" t="str">
        <f t="shared" si="2611"/>
        <v>016380_TE_SS_filler</v>
      </c>
      <c r="F28045" s="1" t="str">
        <f t="shared" si="2612"/>
        <v>BalsaIso</v>
      </c>
      <c r="G28045" s="1" t="b">
        <f t="shared" si="2615"/>
        <v>0</v>
      </c>
      <c r="H28045" s="1" t="b">
        <f t="shared" si="2613"/>
        <v>0</v>
      </c>
      <c r="I28045" s="1">
        <f t="shared" si="2614"/>
        <v>1.2000000000000004E-2</v>
      </c>
      <c r="J28045" s="1" t="s">
        <v>392</v>
      </c>
      <c r="K28045" s="1">
        <v>1E-3</v>
      </c>
      <c r="L28045" s="1">
        <v>4</v>
      </c>
      <c r="M28045" s="1">
        <v>0</v>
      </c>
      <c r="O28045" s="1" t="s">
        <v>547</v>
      </c>
    </row>
    <row r="28046" spans="1:15" x14ac:dyDescent="0.25">
      <c r="A28046" s="1">
        <v>28046</v>
      </c>
      <c r="B28046" s="1" t="b">
        <f>IF(AND(G28046=TRUE(),H28046=TRUE()),IFERROR(MATCH(LEFT(E28047,6),Sheet3!$3:$3,0)&gt;0,"No Section"),FALSE())</f>
        <v>0</v>
      </c>
      <c r="C28046" s="1">
        <f t="shared" si="2610"/>
        <v>16.38</v>
      </c>
      <c r="E28046" s="1" t="str">
        <f t="shared" si="2611"/>
        <v>016380_TE_SS_filler</v>
      </c>
      <c r="F28046" s="1" t="str">
        <f t="shared" si="2612"/>
        <v>BalsaIso</v>
      </c>
      <c r="G28046" s="1" t="b">
        <f t="shared" si="2615"/>
        <v>0</v>
      </c>
      <c r="H28046" s="1" t="b">
        <f t="shared" si="2613"/>
        <v>0</v>
      </c>
      <c r="I28046" s="1">
        <f t="shared" si="2614"/>
        <v>1.3000000000000005E-2</v>
      </c>
      <c r="J28046" s="1" t="s">
        <v>392</v>
      </c>
      <c r="K28046" s="1">
        <v>1E-3</v>
      </c>
      <c r="L28046" s="1">
        <v>4</v>
      </c>
      <c r="M28046" s="1">
        <v>0</v>
      </c>
      <c r="O28046" s="1" t="s">
        <v>547</v>
      </c>
    </row>
    <row r="28047" spans="1:15" x14ac:dyDescent="0.25">
      <c r="A28047" s="1">
        <v>28047</v>
      </c>
      <c r="B28047" s="1" t="b">
        <f>IF(AND(G28047=TRUE(),H28047=TRUE()),IFERROR(MATCH(LEFT(E28048,6),Sheet3!$3:$3,0)&gt;0,"No Section"),FALSE())</f>
        <v>0</v>
      </c>
      <c r="C28047" s="1">
        <f t="shared" si="2610"/>
        <v>16.38</v>
      </c>
      <c r="E28047" s="1" t="str">
        <f t="shared" si="2611"/>
        <v>016380_TE_SS_filler</v>
      </c>
      <c r="F28047" s="1" t="str">
        <f t="shared" si="2612"/>
        <v>BalsaIso</v>
      </c>
      <c r="G28047" s="1" t="b">
        <f t="shared" si="2615"/>
        <v>0</v>
      </c>
      <c r="H28047" s="1" t="b">
        <f t="shared" si="2613"/>
        <v>0</v>
      </c>
      <c r="I28047" s="1">
        <f t="shared" si="2614"/>
        <v>1.4000000000000005E-2</v>
      </c>
      <c r="J28047" s="1" t="s">
        <v>392</v>
      </c>
      <c r="K28047" s="1">
        <v>1E-3</v>
      </c>
      <c r="L28047" s="1">
        <v>4</v>
      </c>
      <c r="M28047" s="1">
        <v>0</v>
      </c>
      <c r="O28047" s="1" t="s">
        <v>547</v>
      </c>
    </row>
    <row r="28048" spans="1:15" x14ac:dyDescent="0.25">
      <c r="A28048" s="1">
        <v>28048</v>
      </c>
      <c r="B28048" s="1" t="b">
        <f>IF(AND(G28048=TRUE(),H28048=TRUE()),IFERROR(MATCH(LEFT(E28049,6),Sheet3!$3:$3,0)&gt;0,"No Section"),FALSE())</f>
        <v>0</v>
      </c>
      <c r="C28048" s="1">
        <f t="shared" si="2610"/>
        <v>16.38</v>
      </c>
      <c r="E28048" s="1" t="str">
        <f t="shared" si="2611"/>
        <v>016380_TE_SS_filler</v>
      </c>
      <c r="F28048" s="1" t="str">
        <f t="shared" si="2612"/>
        <v>BalsaIso</v>
      </c>
      <c r="G28048" s="1" t="b">
        <f t="shared" si="2615"/>
        <v>0</v>
      </c>
      <c r="H28048" s="1" t="b">
        <f t="shared" si="2613"/>
        <v>0</v>
      </c>
      <c r="I28048" s="1">
        <f t="shared" si="2614"/>
        <v>1.5000000000000006E-2</v>
      </c>
      <c r="J28048" s="1" t="s">
        <v>392</v>
      </c>
      <c r="K28048" s="1">
        <v>1E-3</v>
      </c>
      <c r="L28048" s="1">
        <v>4</v>
      </c>
      <c r="M28048" s="1">
        <v>0</v>
      </c>
      <c r="O28048" s="1" t="s">
        <v>547</v>
      </c>
    </row>
    <row r="28049" spans="1:15" x14ac:dyDescent="0.25">
      <c r="A28049" s="1">
        <v>28049</v>
      </c>
      <c r="B28049" s="1" t="b">
        <f>IF(AND(G28049=TRUE(),H28049=TRUE()),IFERROR(MATCH(LEFT(E28050,6),Sheet3!$3:$3,0)&gt;0,"No Section"),FALSE())</f>
        <v>0</v>
      </c>
      <c r="C28049" s="1">
        <f t="shared" si="2610"/>
        <v>16.38</v>
      </c>
      <c r="E28049" s="1" t="str">
        <f t="shared" si="2611"/>
        <v>016380_TE_SS_filler</v>
      </c>
      <c r="F28049" s="1" t="str">
        <f t="shared" si="2612"/>
        <v>BalsaIso</v>
      </c>
      <c r="G28049" s="1" t="b">
        <f t="shared" si="2615"/>
        <v>0</v>
      </c>
      <c r="H28049" s="1" t="b">
        <f t="shared" si="2613"/>
        <v>0</v>
      </c>
      <c r="I28049" s="1">
        <f t="shared" si="2614"/>
        <v>1.6000000000000007E-2</v>
      </c>
      <c r="J28049" s="1" t="s">
        <v>392</v>
      </c>
      <c r="K28049" s="1">
        <v>1E-3</v>
      </c>
      <c r="L28049" s="1">
        <v>4</v>
      </c>
      <c r="M28049" s="1">
        <v>0</v>
      </c>
      <c r="O28049" s="1" t="s">
        <v>547</v>
      </c>
    </row>
    <row r="28050" spans="1:15" x14ac:dyDescent="0.25">
      <c r="A28050" s="1">
        <v>28050</v>
      </c>
      <c r="B28050" s="1" t="b">
        <f>IF(AND(G28050=TRUE(),H28050=TRUE()),IFERROR(MATCH(LEFT(E28051,6),Sheet3!$3:$3,0)&gt;0,"No Section"),FALSE())</f>
        <v>0</v>
      </c>
      <c r="C28050" s="1">
        <f t="shared" si="2610"/>
        <v>16.38</v>
      </c>
      <c r="E28050" s="1" t="str">
        <f t="shared" si="2611"/>
        <v>016380_TE_SS_filler</v>
      </c>
      <c r="F28050" s="1" t="str">
        <f t="shared" si="2612"/>
        <v>BalsaIso</v>
      </c>
      <c r="G28050" s="1" t="b">
        <f t="shared" si="2615"/>
        <v>0</v>
      </c>
      <c r="H28050" s="1" t="b">
        <f t="shared" si="2613"/>
        <v>0</v>
      </c>
      <c r="I28050" s="1">
        <f t="shared" si="2614"/>
        <v>1.7000000000000008E-2</v>
      </c>
      <c r="J28050" s="1" t="s">
        <v>392</v>
      </c>
      <c r="K28050" s="1">
        <v>1E-3</v>
      </c>
      <c r="L28050" s="1">
        <v>4</v>
      </c>
      <c r="M28050" s="1">
        <v>0</v>
      </c>
      <c r="O28050" s="1" t="s">
        <v>547</v>
      </c>
    </row>
    <row r="28051" spans="1:15" x14ac:dyDescent="0.25">
      <c r="A28051" s="1">
        <v>28051</v>
      </c>
      <c r="B28051" s="1" t="b">
        <f>IF(AND(G28051=TRUE(),H28051=TRUE()),IFERROR(MATCH(LEFT(E28052,6),Sheet3!$3:$3,0)&gt;0,"No Section"),FALSE())</f>
        <v>0</v>
      </c>
      <c r="C28051" s="1">
        <f t="shared" si="2610"/>
        <v>16.38</v>
      </c>
      <c r="E28051" s="1" t="str">
        <f t="shared" si="2611"/>
        <v>016380_TE_SS_filler</v>
      </c>
      <c r="F28051" s="1" t="str">
        <f t="shared" si="2612"/>
        <v>BalsaIso</v>
      </c>
      <c r="G28051" s="1" t="b">
        <f t="shared" si="2615"/>
        <v>0</v>
      </c>
      <c r="H28051" s="1" t="b">
        <f t="shared" si="2613"/>
        <v>0</v>
      </c>
      <c r="I28051" s="1">
        <f t="shared" si="2614"/>
        <v>1.8000000000000009E-2</v>
      </c>
      <c r="J28051" s="1" t="s">
        <v>392</v>
      </c>
      <c r="K28051" s="1">
        <v>1E-3</v>
      </c>
      <c r="L28051" s="1">
        <v>4</v>
      </c>
      <c r="M28051" s="1">
        <v>0</v>
      </c>
      <c r="O28051" s="1" t="s">
        <v>547</v>
      </c>
    </row>
    <row r="28052" spans="1:15" x14ac:dyDescent="0.25">
      <c r="A28052" s="1">
        <v>28052</v>
      </c>
      <c r="B28052" s="1" t="b">
        <f>IF(AND(G28052=TRUE(),H28052=TRUE()),IFERROR(MATCH(LEFT(E28053,6),Sheet3!$3:$3,0)&gt;0,"No Section"),FALSE())</f>
        <v>0</v>
      </c>
      <c r="C28052" s="1">
        <f t="shared" ref="C28052:C28115" si="2616">LEFT(E28052,6)/1000</f>
        <v>16.38</v>
      </c>
      <c r="E28052" s="1" t="str">
        <f t="shared" ref="E28052:E28115" si="2617">IF(J28053=$J$149,RIGHT(J28052,LEN(J28052)-5),E28051)</f>
        <v>016380_TE_SS_filler</v>
      </c>
      <c r="F28052" s="1" t="str">
        <f t="shared" ref="F28052:F28115" si="2618">IF(J28052=$J$150,VLOOKUP(L28052,$U$2:$V$7,2,FALSE()),"")</f>
        <v>BalsaIso</v>
      </c>
      <c r="G28052" s="1" t="b">
        <f t="shared" si="2615"/>
        <v>0</v>
      </c>
      <c r="H28052" s="1" t="b">
        <f t="shared" ref="H28052:H28115" si="2619">IF(F28052=F28053,FALSE(),IF(J28052=$J$150,TRUE(),FALSE()))</f>
        <v>0</v>
      </c>
      <c r="I28052" s="1">
        <f t="shared" ref="I28052:I28115" si="2620">IF(F28052=F28051,I28051,0)+K28052</f>
        <v>1.900000000000001E-2</v>
      </c>
      <c r="J28052" s="1" t="s">
        <v>392</v>
      </c>
      <c r="K28052" s="1">
        <v>1E-3</v>
      </c>
      <c r="L28052" s="1">
        <v>4</v>
      </c>
      <c r="M28052" s="1">
        <v>0</v>
      </c>
      <c r="O28052" s="1" t="s">
        <v>547</v>
      </c>
    </row>
    <row r="28053" spans="1:15" x14ac:dyDescent="0.25">
      <c r="A28053" s="1">
        <v>28053</v>
      </c>
      <c r="B28053" s="1" t="b">
        <f>IF(AND(G28053=TRUE(),H28053=TRUE()),IFERROR(MATCH(LEFT(E28054,6),Sheet3!$3:$3,0)&gt;0,"No Section"),FALSE())</f>
        <v>0</v>
      </c>
      <c r="C28053" s="1">
        <f t="shared" si="2616"/>
        <v>16.38</v>
      </c>
      <c r="E28053" s="1" t="str">
        <f t="shared" si="2617"/>
        <v>016380_TE_SS_filler</v>
      </c>
      <c r="F28053" s="1" t="str">
        <f t="shared" si="2618"/>
        <v>BalsaIso</v>
      </c>
      <c r="G28053" s="1" t="b">
        <f t="shared" ref="G28053:G28116" si="2621">IF(J28053=$J$149,IF(E28052=E28051,FALSE(),TRUE()),G28052)</f>
        <v>0</v>
      </c>
      <c r="H28053" s="1" t="b">
        <f t="shared" si="2619"/>
        <v>0</v>
      </c>
      <c r="I28053" s="1">
        <f t="shared" si="2620"/>
        <v>2.0000000000000011E-2</v>
      </c>
      <c r="J28053" s="1" t="s">
        <v>392</v>
      </c>
      <c r="K28053" s="1">
        <v>1E-3</v>
      </c>
      <c r="L28053" s="1">
        <v>4</v>
      </c>
      <c r="M28053" s="1">
        <v>0</v>
      </c>
      <c r="O28053" s="1" t="s">
        <v>547</v>
      </c>
    </row>
    <row r="28054" spans="1:15" x14ac:dyDescent="0.25">
      <c r="A28054" s="1">
        <v>28054</v>
      </c>
      <c r="B28054" s="1" t="b">
        <f>IF(AND(G28054=TRUE(),H28054=TRUE()),IFERROR(MATCH(LEFT(E28055,6),Sheet3!$3:$3,0)&gt;0,"No Section"),FALSE())</f>
        <v>0</v>
      </c>
      <c r="C28054" s="1">
        <f t="shared" si="2616"/>
        <v>16.38</v>
      </c>
      <c r="E28054" s="1" t="str">
        <f t="shared" si="2617"/>
        <v>016380_TE_SS_filler</v>
      </c>
      <c r="F28054" s="1" t="str">
        <f t="shared" si="2618"/>
        <v>BalsaIso</v>
      </c>
      <c r="G28054" s="1" t="b">
        <f t="shared" si="2621"/>
        <v>0</v>
      </c>
      <c r="H28054" s="1" t="b">
        <f t="shared" si="2619"/>
        <v>0</v>
      </c>
      <c r="I28054" s="1">
        <f t="shared" si="2620"/>
        <v>2.1000000000000012E-2</v>
      </c>
      <c r="J28054" s="1" t="s">
        <v>392</v>
      </c>
      <c r="K28054" s="1">
        <v>1E-3</v>
      </c>
      <c r="L28054" s="1">
        <v>4</v>
      </c>
      <c r="M28054" s="1">
        <v>0</v>
      </c>
      <c r="O28054" s="1" t="s">
        <v>547</v>
      </c>
    </row>
    <row r="28055" spans="1:15" x14ac:dyDescent="0.25">
      <c r="A28055" s="1">
        <v>28055</v>
      </c>
      <c r="B28055" s="1" t="b">
        <f>IF(AND(G28055=TRUE(),H28055=TRUE()),IFERROR(MATCH(LEFT(E28056,6),Sheet3!$3:$3,0)&gt;0,"No Section"),FALSE())</f>
        <v>0</v>
      </c>
      <c r="C28055" s="1">
        <f t="shared" si="2616"/>
        <v>16.38</v>
      </c>
      <c r="E28055" s="1" t="str">
        <f t="shared" si="2617"/>
        <v>016380_TE_SS_filler</v>
      </c>
      <c r="F28055" s="1" t="str">
        <f t="shared" si="2618"/>
        <v>BalsaIso</v>
      </c>
      <c r="G28055" s="1" t="b">
        <f t="shared" si="2621"/>
        <v>0</v>
      </c>
      <c r="H28055" s="1" t="b">
        <f t="shared" si="2619"/>
        <v>0</v>
      </c>
      <c r="I28055" s="1">
        <f t="shared" si="2620"/>
        <v>2.2000000000000013E-2</v>
      </c>
      <c r="J28055" s="1" t="s">
        <v>392</v>
      </c>
      <c r="K28055" s="1">
        <v>1E-3</v>
      </c>
      <c r="L28055" s="1">
        <v>4</v>
      </c>
      <c r="M28055" s="1">
        <v>0</v>
      </c>
      <c r="O28055" s="1" t="s">
        <v>547</v>
      </c>
    </row>
    <row r="28056" spans="1:15" x14ac:dyDescent="0.25">
      <c r="A28056" s="1">
        <v>28056</v>
      </c>
      <c r="B28056" s="1" t="b">
        <f>IF(AND(G28056=TRUE(),H28056=TRUE()),IFERROR(MATCH(LEFT(E28057,6),Sheet3!$3:$3,0)&gt;0,"No Section"),FALSE())</f>
        <v>0</v>
      </c>
      <c r="C28056" s="1">
        <f t="shared" si="2616"/>
        <v>16.38</v>
      </c>
      <c r="E28056" s="1" t="str">
        <f t="shared" si="2617"/>
        <v>016380_TE_SS_filler</v>
      </c>
      <c r="F28056" s="1" t="str">
        <f t="shared" si="2618"/>
        <v>BalsaIso</v>
      </c>
      <c r="G28056" s="1" t="b">
        <f t="shared" si="2621"/>
        <v>0</v>
      </c>
      <c r="H28056" s="1" t="b">
        <f t="shared" si="2619"/>
        <v>0</v>
      </c>
      <c r="I28056" s="1">
        <f t="shared" si="2620"/>
        <v>2.3000000000000013E-2</v>
      </c>
      <c r="J28056" s="1" t="s">
        <v>392</v>
      </c>
      <c r="K28056" s="1">
        <v>1E-3</v>
      </c>
      <c r="L28056" s="1">
        <v>4</v>
      </c>
      <c r="M28056" s="1">
        <v>0</v>
      </c>
      <c r="O28056" s="1" t="s">
        <v>547</v>
      </c>
    </row>
    <row r="28057" spans="1:15" x14ac:dyDescent="0.25">
      <c r="A28057" s="1">
        <v>28057</v>
      </c>
      <c r="B28057" s="1" t="b">
        <f>IF(AND(G28057=TRUE(),H28057=TRUE()),IFERROR(MATCH(LEFT(E28058,6),Sheet3!$3:$3,0)&gt;0,"No Section"),FALSE())</f>
        <v>0</v>
      </c>
      <c r="C28057" s="1">
        <f t="shared" si="2616"/>
        <v>16.38</v>
      </c>
      <c r="E28057" s="1" t="str">
        <f t="shared" si="2617"/>
        <v>016380_TE_SS_filler</v>
      </c>
      <c r="F28057" s="1" t="str">
        <f t="shared" si="2618"/>
        <v>BalsaIso</v>
      </c>
      <c r="G28057" s="1" t="b">
        <f t="shared" si="2621"/>
        <v>0</v>
      </c>
      <c r="H28057" s="1" t="b">
        <f t="shared" si="2619"/>
        <v>0</v>
      </c>
      <c r="I28057" s="1">
        <f t="shared" si="2620"/>
        <v>2.4000000000000014E-2</v>
      </c>
      <c r="J28057" s="1" t="s">
        <v>392</v>
      </c>
      <c r="K28057" s="1">
        <v>1E-3</v>
      </c>
      <c r="L28057" s="1">
        <v>4</v>
      </c>
      <c r="M28057" s="1">
        <v>0</v>
      </c>
      <c r="O28057" s="1" t="s">
        <v>547</v>
      </c>
    </row>
    <row r="28058" spans="1:15" x14ac:dyDescent="0.25">
      <c r="A28058" s="1">
        <v>28058</v>
      </c>
      <c r="B28058" s="1" t="b">
        <f>IF(AND(G28058=TRUE(),H28058=TRUE()),IFERROR(MATCH(LEFT(E28059,6),Sheet3!$3:$3,0)&gt;0,"No Section"),FALSE())</f>
        <v>0</v>
      </c>
      <c r="C28058" s="1">
        <f t="shared" si="2616"/>
        <v>16.38</v>
      </c>
      <c r="E28058" s="1" t="str">
        <f t="shared" si="2617"/>
        <v>016380_TE_SS_filler</v>
      </c>
      <c r="F28058" s="1" t="str">
        <f t="shared" si="2618"/>
        <v>BalsaIso</v>
      </c>
      <c r="G28058" s="1" t="b">
        <f t="shared" si="2621"/>
        <v>0</v>
      </c>
      <c r="H28058" s="1" t="b">
        <f t="shared" si="2619"/>
        <v>0</v>
      </c>
      <c r="I28058" s="1">
        <f t="shared" si="2620"/>
        <v>2.5000000000000015E-2</v>
      </c>
      <c r="J28058" s="1" t="s">
        <v>392</v>
      </c>
      <c r="K28058" s="1">
        <v>1E-3</v>
      </c>
      <c r="L28058" s="1">
        <v>4</v>
      </c>
      <c r="M28058" s="1">
        <v>0</v>
      </c>
      <c r="O28058" s="1" t="s">
        <v>547</v>
      </c>
    </row>
    <row r="28059" spans="1:15" x14ac:dyDescent="0.25">
      <c r="A28059" s="1">
        <v>28059</v>
      </c>
      <c r="B28059" s="1" t="b">
        <f>IF(AND(G28059=TRUE(),H28059=TRUE()),IFERROR(MATCH(LEFT(E28060,6),Sheet3!$3:$3,0)&gt;0,"No Section"),FALSE())</f>
        <v>0</v>
      </c>
      <c r="C28059" s="1">
        <f t="shared" si="2616"/>
        <v>16.38</v>
      </c>
      <c r="E28059" s="1" t="str">
        <f t="shared" si="2617"/>
        <v>016380_TE_SS_filler</v>
      </c>
      <c r="F28059" s="1" t="str">
        <f t="shared" si="2618"/>
        <v>BalsaIso</v>
      </c>
      <c r="G28059" s="1" t="b">
        <f t="shared" si="2621"/>
        <v>0</v>
      </c>
      <c r="H28059" s="1" t="b">
        <f t="shared" si="2619"/>
        <v>0</v>
      </c>
      <c r="I28059" s="1">
        <f t="shared" si="2620"/>
        <v>2.6000000000000016E-2</v>
      </c>
      <c r="J28059" s="1" t="s">
        <v>392</v>
      </c>
      <c r="K28059" s="1">
        <v>1E-3</v>
      </c>
      <c r="L28059" s="1">
        <v>4</v>
      </c>
      <c r="M28059" s="1">
        <v>0</v>
      </c>
      <c r="O28059" s="1" t="s">
        <v>547</v>
      </c>
    </row>
    <row r="28060" spans="1:15" x14ac:dyDescent="0.25">
      <c r="A28060" s="1">
        <v>28060</v>
      </c>
      <c r="B28060" s="1" t="b">
        <f>IF(AND(G28060=TRUE(),H28060=TRUE()),IFERROR(MATCH(LEFT(E28061,6),Sheet3!$3:$3,0)&gt;0,"No Section"),FALSE())</f>
        <v>0</v>
      </c>
      <c r="C28060" s="1">
        <f t="shared" si="2616"/>
        <v>16.38</v>
      </c>
      <c r="E28060" s="1" t="str">
        <f t="shared" si="2617"/>
        <v>016380_TE_SS_filler</v>
      </c>
      <c r="F28060" s="1" t="str">
        <f t="shared" si="2618"/>
        <v>BalsaIso</v>
      </c>
      <c r="G28060" s="1" t="b">
        <f t="shared" si="2621"/>
        <v>0</v>
      </c>
      <c r="H28060" s="1" t="b">
        <f t="shared" si="2619"/>
        <v>0</v>
      </c>
      <c r="I28060" s="1">
        <f t="shared" si="2620"/>
        <v>2.7000000000000017E-2</v>
      </c>
      <c r="J28060" s="1" t="s">
        <v>392</v>
      </c>
      <c r="K28060" s="1">
        <v>1E-3</v>
      </c>
      <c r="L28060" s="1">
        <v>4</v>
      </c>
      <c r="M28060" s="1">
        <v>0</v>
      </c>
      <c r="O28060" s="1" t="s">
        <v>547</v>
      </c>
    </row>
    <row r="28061" spans="1:15" x14ac:dyDescent="0.25">
      <c r="A28061" s="1">
        <v>28061</v>
      </c>
      <c r="B28061" s="1" t="b">
        <f>IF(AND(G28061=TRUE(),H28061=TRUE()),IFERROR(MATCH(LEFT(E28062,6),Sheet3!$3:$3,0)&gt;0,"No Section"),FALSE())</f>
        <v>0</v>
      </c>
      <c r="C28061" s="1">
        <f t="shared" si="2616"/>
        <v>16.38</v>
      </c>
      <c r="E28061" s="1" t="str">
        <f t="shared" si="2617"/>
        <v>016380_TE_SS_filler</v>
      </c>
      <c r="F28061" s="1" t="str">
        <f t="shared" si="2618"/>
        <v>BalsaIso</v>
      </c>
      <c r="G28061" s="1" t="b">
        <f t="shared" si="2621"/>
        <v>0</v>
      </c>
      <c r="H28061" s="1" t="b">
        <f t="shared" si="2619"/>
        <v>0</v>
      </c>
      <c r="I28061" s="1">
        <f t="shared" si="2620"/>
        <v>2.8000000000000018E-2</v>
      </c>
      <c r="J28061" s="1" t="s">
        <v>392</v>
      </c>
      <c r="K28061" s="1">
        <v>1E-3</v>
      </c>
      <c r="L28061" s="1">
        <v>4</v>
      </c>
      <c r="M28061" s="1">
        <v>0</v>
      </c>
      <c r="O28061" s="1" t="s">
        <v>547</v>
      </c>
    </row>
    <row r="28062" spans="1:15" x14ac:dyDescent="0.25">
      <c r="A28062" s="1">
        <v>28062</v>
      </c>
      <c r="B28062" s="1" t="b">
        <f>IF(AND(G28062=TRUE(),H28062=TRUE()),IFERROR(MATCH(LEFT(E28063,6),Sheet3!$3:$3,0)&gt;0,"No Section"),FALSE())</f>
        <v>0</v>
      </c>
      <c r="C28062" s="1">
        <f t="shared" si="2616"/>
        <v>16.38</v>
      </c>
      <c r="E28062" s="1" t="str">
        <f t="shared" si="2617"/>
        <v>016380_TE_SS_filler</v>
      </c>
      <c r="F28062" s="1" t="str">
        <f t="shared" si="2618"/>
        <v>BalsaIso</v>
      </c>
      <c r="G28062" s="1" t="b">
        <f t="shared" si="2621"/>
        <v>0</v>
      </c>
      <c r="H28062" s="1" t="b">
        <f t="shared" si="2619"/>
        <v>0</v>
      </c>
      <c r="I28062" s="1">
        <f t="shared" si="2620"/>
        <v>2.9000000000000019E-2</v>
      </c>
      <c r="J28062" s="1" t="s">
        <v>392</v>
      </c>
      <c r="K28062" s="1">
        <v>1E-3</v>
      </c>
      <c r="L28062" s="1">
        <v>4</v>
      </c>
      <c r="M28062" s="1">
        <v>0</v>
      </c>
      <c r="O28062" s="1" t="s">
        <v>547</v>
      </c>
    </row>
    <row r="28063" spans="1:15" x14ac:dyDescent="0.25">
      <c r="A28063" s="1">
        <v>28063</v>
      </c>
      <c r="B28063" s="1" t="b">
        <f>IF(AND(G28063=TRUE(),H28063=TRUE()),IFERROR(MATCH(LEFT(E28064,6),Sheet3!$3:$3,0)&gt;0,"No Section"),FALSE())</f>
        <v>0</v>
      </c>
      <c r="C28063" s="1">
        <f t="shared" si="2616"/>
        <v>16.38</v>
      </c>
      <c r="E28063" s="1" t="str">
        <f t="shared" si="2617"/>
        <v>016380_TE_SS_filler</v>
      </c>
      <c r="F28063" s="1" t="str">
        <f t="shared" si="2618"/>
        <v>BalsaIso</v>
      </c>
      <c r="G28063" s="1" t="b">
        <f t="shared" si="2621"/>
        <v>0</v>
      </c>
      <c r="H28063" s="1" t="b">
        <f t="shared" si="2619"/>
        <v>0</v>
      </c>
      <c r="I28063" s="1">
        <f t="shared" si="2620"/>
        <v>3.000000000000002E-2</v>
      </c>
      <c r="J28063" s="1" t="s">
        <v>392</v>
      </c>
      <c r="K28063" s="1">
        <v>1E-3</v>
      </c>
      <c r="L28063" s="1">
        <v>4</v>
      </c>
      <c r="M28063" s="1">
        <v>0</v>
      </c>
      <c r="O28063" s="1" t="s">
        <v>547</v>
      </c>
    </row>
    <row r="28064" spans="1:15" x14ac:dyDescent="0.25">
      <c r="A28064" s="1">
        <v>28064</v>
      </c>
      <c r="B28064" s="1" t="b">
        <f>IF(AND(G28064=TRUE(),H28064=TRUE()),IFERROR(MATCH(LEFT(E28065,6),Sheet3!$3:$3,0)&gt;0,"No Section"),FALSE())</f>
        <v>0</v>
      </c>
      <c r="C28064" s="1">
        <f t="shared" si="2616"/>
        <v>16.38</v>
      </c>
      <c r="E28064" s="1" t="str">
        <f t="shared" si="2617"/>
        <v>016380_TE_SS_filler</v>
      </c>
      <c r="F28064" s="1" t="str">
        <f t="shared" si="2618"/>
        <v>BalsaIso</v>
      </c>
      <c r="G28064" s="1" t="b">
        <f t="shared" si="2621"/>
        <v>0</v>
      </c>
      <c r="H28064" s="1" t="b">
        <f t="shared" si="2619"/>
        <v>0</v>
      </c>
      <c r="I28064" s="1">
        <f t="shared" si="2620"/>
        <v>3.1000000000000021E-2</v>
      </c>
      <c r="J28064" s="1" t="s">
        <v>392</v>
      </c>
      <c r="K28064" s="1">
        <v>1E-3</v>
      </c>
      <c r="L28064" s="1">
        <v>4</v>
      </c>
      <c r="M28064" s="1">
        <v>0</v>
      </c>
      <c r="O28064" s="1" t="s">
        <v>547</v>
      </c>
    </row>
    <row r="28065" spans="1:15" x14ac:dyDescent="0.25">
      <c r="A28065" s="1">
        <v>28065</v>
      </c>
      <c r="B28065" s="1" t="b">
        <f>IF(AND(G28065=TRUE(),H28065=TRUE()),IFERROR(MATCH(LEFT(E28066,6),Sheet3!$3:$3,0)&gt;0,"No Section"),FALSE())</f>
        <v>0</v>
      </c>
      <c r="C28065" s="1">
        <f t="shared" si="2616"/>
        <v>16.38</v>
      </c>
      <c r="E28065" s="1" t="str">
        <f t="shared" si="2617"/>
        <v>016380_TE_SS_filler</v>
      </c>
      <c r="F28065" s="1" t="str">
        <f t="shared" si="2618"/>
        <v>BalsaIso</v>
      </c>
      <c r="G28065" s="1" t="b">
        <f t="shared" si="2621"/>
        <v>0</v>
      </c>
      <c r="H28065" s="1" t="b">
        <f t="shared" si="2619"/>
        <v>0</v>
      </c>
      <c r="I28065" s="1">
        <f t="shared" si="2620"/>
        <v>3.2000000000000021E-2</v>
      </c>
      <c r="J28065" s="1" t="s">
        <v>392</v>
      </c>
      <c r="K28065" s="1">
        <v>1E-3</v>
      </c>
      <c r="L28065" s="1">
        <v>4</v>
      </c>
      <c r="M28065" s="1">
        <v>0</v>
      </c>
      <c r="O28065" s="1" t="s">
        <v>547</v>
      </c>
    </row>
    <row r="28066" spans="1:15" x14ac:dyDescent="0.25">
      <c r="A28066" s="1">
        <v>28066</v>
      </c>
      <c r="B28066" s="1" t="b">
        <f>IF(AND(G28066=TRUE(),H28066=TRUE()),IFERROR(MATCH(LEFT(E28067,6),Sheet3!$3:$3,0)&gt;0,"No Section"),FALSE())</f>
        <v>0</v>
      </c>
      <c r="C28066" s="1">
        <f t="shared" si="2616"/>
        <v>16.38</v>
      </c>
      <c r="E28066" s="1" t="str">
        <f t="shared" si="2617"/>
        <v>016380_TE_SS_filler</v>
      </c>
      <c r="F28066" s="1" t="str">
        <f t="shared" si="2618"/>
        <v>BalsaIso</v>
      </c>
      <c r="G28066" s="1" t="b">
        <f t="shared" si="2621"/>
        <v>0</v>
      </c>
      <c r="H28066" s="1" t="b">
        <f t="shared" si="2619"/>
        <v>0</v>
      </c>
      <c r="I28066" s="1">
        <f t="shared" si="2620"/>
        <v>3.3000000000000022E-2</v>
      </c>
      <c r="J28066" s="1" t="s">
        <v>392</v>
      </c>
      <c r="K28066" s="1">
        <v>1E-3</v>
      </c>
      <c r="L28066" s="1">
        <v>4</v>
      </c>
      <c r="M28066" s="1">
        <v>0</v>
      </c>
      <c r="O28066" s="1" t="s">
        <v>547</v>
      </c>
    </row>
    <row r="28067" spans="1:15" x14ac:dyDescent="0.25">
      <c r="A28067" s="1">
        <v>28067</v>
      </c>
      <c r="B28067" s="1" t="b">
        <f>IF(AND(G28067=TRUE(),H28067=TRUE()),IFERROR(MATCH(LEFT(E28068,6),Sheet3!$3:$3,0)&gt;0,"No Section"),FALSE())</f>
        <v>0</v>
      </c>
      <c r="C28067" s="1">
        <f t="shared" si="2616"/>
        <v>16.38</v>
      </c>
      <c r="E28067" s="1" t="str">
        <f t="shared" si="2617"/>
        <v>016380_TE_SS_filler</v>
      </c>
      <c r="F28067" s="1" t="str">
        <f t="shared" si="2618"/>
        <v>BalsaIso</v>
      </c>
      <c r="G28067" s="1" t="b">
        <f t="shared" si="2621"/>
        <v>0</v>
      </c>
      <c r="H28067" s="1" t="b">
        <f t="shared" si="2619"/>
        <v>0</v>
      </c>
      <c r="I28067" s="1">
        <f t="shared" si="2620"/>
        <v>3.4000000000000023E-2</v>
      </c>
      <c r="J28067" s="1" t="s">
        <v>392</v>
      </c>
      <c r="K28067" s="1">
        <v>1E-3</v>
      </c>
      <c r="L28067" s="1">
        <v>4</v>
      </c>
      <c r="M28067" s="1">
        <v>0</v>
      </c>
      <c r="O28067" s="1" t="s">
        <v>547</v>
      </c>
    </row>
    <row r="28068" spans="1:15" x14ac:dyDescent="0.25">
      <c r="A28068" s="1">
        <v>28068</v>
      </c>
      <c r="B28068" s="1" t="b">
        <f>IF(AND(G28068=TRUE(),H28068=TRUE()),IFERROR(MATCH(LEFT(E28069,6),Sheet3!$3:$3,0)&gt;0,"No Section"),FALSE())</f>
        <v>0</v>
      </c>
      <c r="C28068" s="1">
        <f t="shared" si="2616"/>
        <v>16.38</v>
      </c>
      <c r="E28068" s="1" t="str">
        <f t="shared" si="2617"/>
        <v>016380_TE_SS_filler</v>
      </c>
      <c r="F28068" s="1" t="str">
        <f t="shared" si="2618"/>
        <v>BalsaIso</v>
      </c>
      <c r="G28068" s="1" t="b">
        <f t="shared" si="2621"/>
        <v>0</v>
      </c>
      <c r="H28068" s="1" t="b">
        <f t="shared" si="2619"/>
        <v>0</v>
      </c>
      <c r="I28068" s="1">
        <f t="shared" si="2620"/>
        <v>3.5000000000000024E-2</v>
      </c>
      <c r="J28068" s="1" t="s">
        <v>392</v>
      </c>
      <c r="K28068" s="1">
        <v>1E-3</v>
      </c>
      <c r="L28068" s="1">
        <v>4</v>
      </c>
      <c r="M28068" s="1">
        <v>0</v>
      </c>
      <c r="O28068" s="1" t="s">
        <v>547</v>
      </c>
    </row>
    <row r="28069" spans="1:15" x14ac:dyDescent="0.25">
      <c r="A28069" s="1">
        <v>28069</v>
      </c>
      <c r="B28069" s="1" t="b">
        <f>IF(AND(G28069=TRUE(),H28069=TRUE()),IFERROR(MATCH(LEFT(E28070,6),Sheet3!$3:$3,0)&gt;0,"No Section"),FALSE())</f>
        <v>0</v>
      </c>
      <c r="C28069" s="1">
        <f t="shared" si="2616"/>
        <v>16.38</v>
      </c>
      <c r="E28069" s="1" t="str">
        <f t="shared" si="2617"/>
        <v>016380_TE_SS_filler</v>
      </c>
      <c r="F28069" s="1" t="str">
        <f t="shared" si="2618"/>
        <v>BalsaIso</v>
      </c>
      <c r="G28069" s="1" t="b">
        <f t="shared" si="2621"/>
        <v>0</v>
      </c>
      <c r="H28069" s="1" t="b">
        <f t="shared" si="2619"/>
        <v>0</v>
      </c>
      <c r="I28069" s="1">
        <f t="shared" si="2620"/>
        <v>3.6000000000000025E-2</v>
      </c>
      <c r="J28069" s="1" t="s">
        <v>392</v>
      </c>
      <c r="K28069" s="1">
        <v>1E-3</v>
      </c>
      <c r="L28069" s="1">
        <v>4</v>
      </c>
      <c r="M28069" s="1">
        <v>0</v>
      </c>
      <c r="O28069" s="1" t="s">
        <v>547</v>
      </c>
    </row>
    <row r="28070" spans="1:15" x14ac:dyDescent="0.25">
      <c r="A28070" s="1">
        <v>28070</v>
      </c>
      <c r="B28070" s="1" t="b">
        <f>IF(AND(G28070=TRUE(),H28070=TRUE()),IFERROR(MATCH(LEFT(E28071,6),Sheet3!$3:$3,0)&gt;0,"No Section"),FALSE())</f>
        <v>0</v>
      </c>
      <c r="C28070" s="1">
        <f t="shared" si="2616"/>
        <v>16.38</v>
      </c>
      <c r="E28070" s="1" t="str">
        <f t="shared" si="2617"/>
        <v>016380_TE_SS_filler</v>
      </c>
      <c r="F28070" s="1" t="str">
        <f t="shared" si="2618"/>
        <v>BalsaIso</v>
      </c>
      <c r="G28070" s="1" t="b">
        <f t="shared" si="2621"/>
        <v>0</v>
      </c>
      <c r="H28070" s="1" t="b">
        <f t="shared" si="2619"/>
        <v>0</v>
      </c>
      <c r="I28070" s="1">
        <f t="shared" si="2620"/>
        <v>3.7000000000000026E-2</v>
      </c>
      <c r="J28070" s="1" t="s">
        <v>392</v>
      </c>
      <c r="K28070" s="1">
        <v>1E-3</v>
      </c>
      <c r="L28070" s="1">
        <v>4</v>
      </c>
      <c r="M28070" s="1">
        <v>0</v>
      </c>
      <c r="O28070" s="1" t="s">
        <v>547</v>
      </c>
    </row>
    <row r="28071" spans="1:15" x14ac:dyDescent="0.25">
      <c r="A28071" s="1">
        <v>28071</v>
      </c>
      <c r="B28071" s="1" t="b">
        <f>IF(AND(G28071=TRUE(),H28071=TRUE()),IFERROR(MATCH(LEFT(E28072,6),Sheet3!$3:$3,0)&gt;0,"No Section"),FALSE())</f>
        <v>0</v>
      </c>
      <c r="C28071" s="1">
        <f t="shared" si="2616"/>
        <v>16.38</v>
      </c>
      <c r="E28071" s="1" t="str">
        <f t="shared" si="2617"/>
        <v>016380_TE_SS_filler</v>
      </c>
      <c r="F28071" s="1" t="str">
        <f t="shared" si="2618"/>
        <v>BalsaIso</v>
      </c>
      <c r="G28071" s="1" t="b">
        <f t="shared" si="2621"/>
        <v>0</v>
      </c>
      <c r="H28071" s="1" t="b">
        <f t="shared" si="2619"/>
        <v>0</v>
      </c>
      <c r="I28071" s="1">
        <f t="shared" si="2620"/>
        <v>3.8000000000000027E-2</v>
      </c>
      <c r="J28071" s="1" t="s">
        <v>392</v>
      </c>
      <c r="K28071" s="1">
        <v>1E-3</v>
      </c>
      <c r="L28071" s="1">
        <v>4</v>
      </c>
      <c r="M28071" s="1">
        <v>0</v>
      </c>
      <c r="O28071" s="1" t="s">
        <v>547</v>
      </c>
    </row>
    <row r="28072" spans="1:15" x14ac:dyDescent="0.25">
      <c r="A28072" s="1">
        <v>28072</v>
      </c>
      <c r="B28072" s="1" t="b">
        <f>IF(AND(G28072=TRUE(),H28072=TRUE()),IFERROR(MATCH(LEFT(E28073,6),Sheet3!$3:$3,0)&gt;0,"No Section"),FALSE())</f>
        <v>0</v>
      </c>
      <c r="C28072" s="1">
        <f t="shared" si="2616"/>
        <v>16.38</v>
      </c>
      <c r="E28072" s="1" t="str">
        <f t="shared" si="2617"/>
        <v>016380_TE_SS_filler</v>
      </c>
      <c r="F28072" s="1" t="str">
        <f t="shared" si="2618"/>
        <v>BalsaIso</v>
      </c>
      <c r="G28072" s="1" t="b">
        <f t="shared" si="2621"/>
        <v>0</v>
      </c>
      <c r="H28072" s="1" t="b">
        <f t="shared" si="2619"/>
        <v>0</v>
      </c>
      <c r="I28072" s="1">
        <f t="shared" si="2620"/>
        <v>3.9000000000000028E-2</v>
      </c>
      <c r="J28072" s="1" t="s">
        <v>392</v>
      </c>
      <c r="K28072" s="1">
        <v>1E-3</v>
      </c>
      <c r="L28072" s="1">
        <v>4</v>
      </c>
      <c r="M28072" s="1">
        <v>0</v>
      </c>
      <c r="O28072" s="1" t="s">
        <v>547</v>
      </c>
    </row>
    <row r="28073" spans="1:15" x14ac:dyDescent="0.25">
      <c r="A28073" s="1">
        <v>28073</v>
      </c>
      <c r="B28073" s="1" t="b">
        <f>IF(AND(G28073=TRUE(),H28073=TRUE()),IFERROR(MATCH(LEFT(E28074,6),Sheet3!$3:$3,0)&gt;0,"No Section"),FALSE())</f>
        <v>0</v>
      </c>
      <c r="C28073" s="1">
        <f t="shared" si="2616"/>
        <v>16.38</v>
      </c>
      <c r="E28073" s="1" t="str">
        <f t="shared" si="2617"/>
        <v>016380_TE_SS_filler</v>
      </c>
      <c r="F28073" s="1" t="str">
        <f t="shared" si="2618"/>
        <v>BalsaIso</v>
      </c>
      <c r="G28073" s="1" t="b">
        <f t="shared" si="2621"/>
        <v>0</v>
      </c>
      <c r="H28073" s="1" t="b">
        <f t="shared" si="2619"/>
        <v>0</v>
      </c>
      <c r="I28073" s="1">
        <f t="shared" si="2620"/>
        <v>4.0000000000000029E-2</v>
      </c>
      <c r="J28073" s="1" t="s">
        <v>392</v>
      </c>
      <c r="K28073" s="1">
        <v>1E-3</v>
      </c>
      <c r="L28073" s="1">
        <v>4</v>
      </c>
      <c r="M28073" s="1">
        <v>0</v>
      </c>
      <c r="O28073" s="1" t="s">
        <v>547</v>
      </c>
    </row>
    <row r="28074" spans="1:15" x14ac:dyDescent="0.25">
      <c r="A28074" s="1">
        <v>28074</v>
      </c>
      <c r="B28074" s="1" t="b">
        <f>IF(AND(G28074=TRUE(),H28074=TRUE()),IFERROR(MATCH(LEFT(E28075,6),Sheet3!$3:$3,0)&gt;0,"No Section"),FALSE())</f>
        <v>0</v>
      </c>
      <c r="C28074" s="1">
        <f t="shared" si="2616"/>
        <v>16.38</v>
      </c>
      <c r="E28074" s="1" t="str">
        <f t="shared" si="2617"/>
        <v>016380_TE_SS_filler</v>
      </c>
      <c r="F28074" s="1" t="str">
        <f t="shared" si="2618"/>
        <v>BalsaIso</v>
      </c>
      <c r="G28074" s="1" t="b">
        <f t="shared" si="2621"/>
        <v>0</v>
      </c>
      <c r="H28074" s="1" t="b">
        <f t="shared" si="2619"/>
        <v>0</v>
      </c>
      <c r="I28074" s="1">
        <f t="shared" si="2620"/>
        <v>4.1000000000000029E-2</v>
      </c>
      <c r="J28074" s="1" t="s">
        <v>392</v>
      </c>
      <c r="K28074" s="1">
        <v>1E-3</v>
      </c>
      <c r="L28074" s="1">
        <v>4</v>
      </c>
      <c r="M28074" s="1">
        <v>0</v>
      </c>
      <c r="O28074" s="1" t="s">
        <v>547</v>
      </c>
    </row>
    <row r="28075" spans="1:15" x14ac:dyDescent="0.25">
      <c r="A28075" s="1">
        <v>28075</v>
      </c>
      <c r="B28075" s="1" t="b">
        <f>IF(AND(G28075=TRUE(),H28075=TRUE()),IFERROR(MATCH(LEFT(E28076,6),Sheet3!$3:$3,0)&gt;0,"No Section"),FALSE())</f>
        <v>0</v>
      </c>
      <c r="C28075" s="1">
        <f t="shared" si="2616"/>
        <v>16.38</v>
      </c>
      <c r="E28075" s="1" t="str">
        <f t="shared" si="2617"/>
        <v>016380_TE_SS_filler</v>
      </c>
      <c r="F28075" s="1" t="str">
        <f t="shared" si="2618"/>
        <v>BalsaIso</v>
      </c>
      <c r="G28075" s="1" t="b">
        <f t="shared" si="2621"/>
        <v>0</v>
      </c>
      <c r="H28075" s="1" t="b">
        <f t="shared" si="2619"/>
        <v>0</v>
      </c>
      <c r="I28075" s="1">
        <f t="shared" si="2620"/>
        <v>4.200000000000003E-2</v>
      </c>
      <c r="J28075" s="1" t="s">
        <v>392</v>
      </c>
      <c r="K28075" s="1">
        <v>1E-3</v>
      </c>
      <c r="L28075" s="1">
        <v>4</v>
      </c>
      <c r="M28075" s="1">
        <v>0</v>
      </c>
      <c r="O28075" s="1" t="s">
        <v>547</v>
      </c>
    </row>
    <row r="28076" spans="1:15" x14ac:dyDescent="0.25">
      <c r="A28076" s="1">
        <v>28076</v>
      </c>
      <c r="B28076" s="1" t="b">
        <f>IF(AND(G28076=TRUE(),H28076=TRUE()),IFERROR(MATCH(LEFT(E28077,6),Sheet3!$3:$3,0)&gt;0,"No Section"),FALSE())</f>
        <v>0</v>
      </c>
      <c r="C28076" s="1">
        <f t="shared" si="2616"/>
        <v>16.38</v>
      </c>
      <c r="E28076" s="1" t="str">
        <f t="shared" si="2617"/>
        <v>016380_TE_SS_filler</v>
      </c>
      <c r="F28076" s="1" t="str">
        <f t="shared" si="2618"/>
        <v>BalsaIso</v>
      </c>
      <c r="G28076" s="1" t="b">
        <f t="shared" si="2621"/>
        <v>0</v>
      </c>
      <c r="H28076" s="1" t="b">
        <f t="shared" si="2619"/>
        <v>0</v>
      </c>
      <c r="I28076" s="1">
        <f t="shared" si="2620"/>
        <v>4.3000000000000031E-2</v>
      </c>
      <c r="J28076" s="1" t="s">
        <v>392</v>
      </c>
      <c r="K28076" s="1">
        <v>1E-3</v>
      </c>
      <c r="L28076" s="1">
        <v>4</v>
      </c>
      <c r="M28076" s="1">
        <v>0</v>
      </c>
      <c r="O28076" s="1" t="s">
        <v>547</v>
      </c>
    </row>
    <row r="28077" spans="1:15" x14ac:dyDescent="0.25">
      <c r="A28077" s="1">
        <v>28077</v>
      </c>
      <c r="B28077" s="1" t="b">
        <f>IF(AND(G28077=TRUE(),H28077=TRUE()),IFERROR(MATCH(LEFT(E28078,6),Sheet3!$3:$3,0)&gt;0,"No Section"),FALSE())</f>
        <v>0</v>
      </c>
      <c r="C28077" s="1">
        <f t="shared" si="2616"/>
        <v>16.38</v>
      </c>
      <c r="E28077" s="1" t="str">
        <f t="shared" si="2617"/>
        <v>016380_TE_SS_filler</v>
      </c>
      <c r="F28077" s="1" t="str">
        <f t="shared" si="2618"/>
        <v>BalsaIso</v>
      </c>
      <c r="G28077" s="1" t="b">
        <f t="shared" si="2621"/>
        <v>0</v>
      </c>
      <c r="H28077" s="1" t="b">
        <f t="shared" si="2619"/>
        <v>0</v>
      </c>
      <c r="I28077" s="1">
        <f t="shared" si="2620"/>
        <v>4.4000000000000032E-2</v>
      </c>
      <c r="J28077" s="1" t="s">
        <v>392</v>
      </c>
      <c r="K28077" s="1">
        <v>1E-3</v>
      </c>
      <c r="L28077" s="1">
        <v>4</v>
      </c>
      <c r="M28077" s="1">
        <v>0</v>
      </c>
      <c r="O28077" s="1" t="s">
        <v>547</v>
      </c>
    </row>
    <row r="28078" spans="1:15" x14ac:dyDescent="0.25">
      <c r="A28078" s="1">
        <v>28078</v>
      </c>
      <c r="B28078" s="1" t="b">
        <f>IF(AND(G28078=TRUE(),H28078=TRUE()),IFERROR(MATCH(LEFT(E28079,6),Sheet3!$3:$3,0)&gt;0,"No Section"),FALSE())</f>
        <v>0</v>
      </c>
      <c r="C28078" s="1">
        <f t="shared" si="2616"/>
        <v>16.38</v>
      </c>
      <c r="E28078" s="1" t="str">
        <f t="shared" si="2617"/>
        <v>016380_TE_SS_filler</v>
      </c>
      <c r="F28078" s="1" t="str">
        <f t="shared" si="2618"/>
        <v>BalsaIso</v>
      </c>
      <c r="G28078" s="1" t="b">
        <f t="shared" si="2621"/>
        <v>0</v>
      </c>
      <c r="H28078" s="1" t="b">
        <f t="shared" si="2619"/>
        <v>0</v>
      </c>
      <c r="I28078" s="1">
        <f t="shared" si="2620"/>
        <v>4.5000000000000033E-2</v>
      </c>
      <c r="J28078" s="1" t="s">
        <v>392</v>
      </c>
      <c r="K28078" s="1">
        <v>1E-3</v>
      </c>
      <c r="L28078" s="1">
        <v>4</v>
      </c>
      <c r="M28078" s="1">
        <v>0</v>
      </c>
      <c r="O28078" s="1" t="s">
        <v>547</v>
      </c>
    </row>
    <row r="28079" spans="1:15" x14ac:dyDescent="0.25">
      <c r="A28079" s="1">
        <v>28079</v>
      </c>
      <c r="B28079" s="1" t="b">
        <f>IF(AND(G28079=TRUE(),H28079=TRUE()),IFERROR(MATCH(LEFT(E28080,6),Sheet3!$3:$3,0)&gt;0,"No Section"),FALSE())</f>
        <v>0</v>
      </c>
      <c r="C28079" s="1">
        <f t="shared" si="2616"/>
        <v>16.38</v>
      </c>
      <c r="E28079" s="1" t="str">
        <f t="shared" si="2617"/>
        <v>016380_TE_SS_filler</v>
      </c>
      <c r="F28079" s="1" t="str">
        <f t="shared" si="2618"/>
        <v>BalsaIso</v>
      </c>
      <c r="G28079" s="1" t="b">
        <f t="shared" si="2621"/>
        <v>0</v>
      </c>
      <c r="H28079" s="1" t="b">
        <f t="shared" si="2619"/>
        <v>0</v>
      </c>
      <c r="I28079" s="1">
        <f t="shared" si="2620"/>
        <v>4.6000000000000034E-2</v>
      </c>
      <c r="J28079" s="1" t="s">
        <v>392</v>
      </c>
      <c r="K28079" s="1">
        <v>1E-3</v>
      </c>
      <c r="L28079" s="1">
        <v>4</v>
      </c>
      <c r="M28079" s="1">
        <v>0</v>
      </c>
      <c r="O28079" s="1" t="s">
        <v>547</v>
      </c>
    </row>
    <row r="28080" spans="1:15" x14ac:dyDescent="0.25">
      <c r="A28080" s="1">
        <v>28080</v>
      </c>
      <c r="B28080" s="1" t="b">
        <f>IF(AND(G28080=TRUE(),H28080=TRUE()),IFERROR(MATCH(LEFT(E28081,6),Sheet3!$3:$3,0)&gt;0,"No Section"),FALSE())</f>
        <v>0</v>
      </c>
      <c r="C28080" s="1">
        <f t="shared" si="2616"/>
        <v>16.38</v>
      </c>
      <c r="E28080" s="1" t="str">
        <f t="shared" si="2617"/>
        <v>016380_TE_SS_filler</v>
      </c>
      <c r="F28080" s="1" t="str">
        <f t="shared" si="2618"/>
        <v>BalsaIso</v>
      </c>
      <c r="G28080" s="1" t="b">
        <f t="shared" si="2621"/>
        <v>0</v>
      </c>
      <c r="H28080" s="1" t="b">
        <f t="shared" si="2619"/>
        <v>0</v>
      </c>
      <c r="I28080" s="1">
        <f t="shared" si="2620"/>
        <v>4.7000000000000035E-2</v>
      </c>
      <c r="J28080" s="1" t="s">
        <v>392</v>
      </c>
      <c r="K28080" s="1">
        <v>1E-3</v>
      </c>
      <c r="L28080" s="1">
        <v>4</v>
      </c>
      <c r="M28080" s="1">
        <v>0</v>
      </c>
      <c r="O28080" s="1" t="s">
        <v>547</v>
      </c>
    </row>
    <row r="28081" spans="1:15" x14ac:dyDescent="0.25">
      <c r="A28081" s="1">
        <v>28081</v>
      </c>
      <c r="B28081" s="1" t="b">
        <f>IF(AND(G28081=TRUE(),H28081=TRUE()),IFERROR(MATCH(LEFT(E28082,6),Sheet3!$3:$3,0)&gt;0,"No Section"),FALSE())</f>
        <v>0</v>
      </c>
      <c r="C28081" s="1">
        <f t="shared" si="2616"/>
        <v>16.38</v>
      </c>
      <c r="E28081" s="1" t="str">
        <f t="shared" si="2617"/>
        <v>016380_TE_SS_filler</v>
      </c>
      <c r="F28081" s="1" t="str">
        <f t="shared" si="2618"/>
        <v>BalsaIso</v>
      </c>
      <c r="G28081" s="1" t="b">
        <f t="shared" si="2621"/>
        <v>0</v>
      </c>
      <c r="H28081" s="1" t="b">
        <f t="shared" si="2619"/>
        <v>0</v>
      </c>
      <c r="I28081" s="1">
        <f t="shared" si="2620"/>
        <v>4.8000000000000036E-2</v>
      </c>
      <c r="J28081" s="1" t="s">
        <v>392</v>
      </c>
      <c r="K28081" s="1">
        <v>1E-3</v>
      </c>
      <c r="L28081" s="1">
        <v>4</v>
      </c>
      <c r="M28081" s="1">
        <v>0</v>
      </c>
      <c r="O28081" s="1" t="s">
        <v>547</v>
      </c>
    </row>
    <row r="28082" spans="1:15" x14ac:dyDescent="0.25">
      <c r="A28082" s="1">
        <v>28082</v>
      </c>
      <c r="B28082" s="1" t="b">
        <f>IF(AND(G28082=TRUE(),H28082=TRUE()),IFERROR(MATCH(LEFT(E28083,6),Sheet3!$3:$3,0)&gt;0,"No Section"),FALSE())</f>
        <v>0</v>
      </c>
      <c r="C28082" s="1">
        <f t="shared" si="2616"/>
        <v>16.38</v>
      </c>
      <c r="E28082" s="1" t="str">
        <f t="shared" si="2617"/>
        <v>016380_TE_SS_filler</v>
      </c>
      <c r="F28082" s="1" t="str">
        <f t="shared" si="2618"/>
        <v>BalsaIso</v>
      </c>
      <c r="G28082" s="1" t="b">
        <f t="shared" si="2621"/>
        <v>0</v>
      </c>
      <c r="H28082" s="1" t="b">
        <f t="shared" si="2619"/>
        <v>0</v>
      </c>
      <c r="I28082" s="1">
        <f t="shared" si="2620"/>
        <v>4.9000000000000037E-2</v>
      </c>
      <c r="J28082" s="1" t="s">
        <v>392</v>
      </c>
      <c r="K28082" s="1">
        <v>1E-3</v>
      </c>
      <c r="L28082" s="1">
        <v>4</v>
      </c>
      <c r="M28082" s="1">
        <v>0</v>
      </c>
      <c r="O28082" s="1" t="s">
        <v>547</v>
      </c>
    </row>
    <row r="28083" spans="1:15" x14ac:dyDescent="0.25">
      <c r="A28083" s="1">
        <v>28083</v>
      </c>
      <c r="B28083" s="1" t="b">
        <f>IF(AND(G28083=TRUE(),H28083=TRUE()),IFERROR(MATCH(LEFT(E28084,6),Sheet3!$3:$3,0)&gt;0,"No Section"),FALSE())</f>
        <v>0</v>
      </c>
      <c r="C28083" s="1">
        <f t="shared" si="2616"/>
        <v>16.38</v>
      </c>
      <c r="E28083" s="1" t="str">
        <f t="shared" si="2617"/>
        <v>016380_TE_SS_filler</v>
      </c>
      <c r="F28083" s="1" t="str">
        <f t="shared" si="2618"/>
        <v>BalsaIso</v>
      </c>
      <c r="G28083" s="1" t="b">
        <f t="shared" si="2621"/>
        <v>0</v>
      </c>
      <c r="H28083" s="1" t="b">
        <f t="shared" si="2619"/>
        <v>0</v>
      </c>
      <c r="I28083" s="1">
        <f t="shared" si="2620"/>
        <v>5.0000000000000037E-2</v>
      </c>
      <c r="J28083" s="1" t="s">
        <v>392</v>
      </c>
      <c r="K28083" s="1">
        <v>1E-3</v>
      </c>
      <c r="L28083" s="1">
        <v>4</v>
      </c>
      <c r="M28083" s="1">
        <v>0</v>
      </c>
      <c r="O28083" s="1" t="s">
        <v>547</v>
      </c>
    </row>
    <row r="28084" spans="1:15" x14ac:dyDescent="0.25">
      <c r="A28084" s="1">
        <v>28084</v>
      </c>
      <c r="B28084" s="1" t="b">
        <f>IF(AND(G28084=TRUE(),H28084=TRUE()),IFERROR(MATCH(LEFT(E28085,6),Sheet3!$3:$3,0)&gt;0,"No Section"),FALSE())</f>
        <v>0</v>
      </c>
      <c r="C28084" s="1">
        <f t="shared" si="2616"/>
        <v>16.38</v>
      </c>
      <c r="E28084" s="1" t="str">
        <f t="shared" si="2617"/>
        <v>016380_TE_SS_filler</v>
      </c>
      <c r="F28084" s="1" t="str">
        <f t="shared" si="2618"/>
        <v>BalsaIso</v>
      </c>
      <c r="G28084" s="1" t="b">
        <f t="shared" si="2621"/>
        <v>0</v>
      </c>
      <c r="H28084" s="1" t="b">
        <f t="shared" si="2619"/>
        <v>0</v>
      </c>
      <c r="I28084" s="1">
        <f t="shared" si="2620"/>
        <v>5.1000000000000038E-2</v>
      </c>
      <c r="J28084" s="1" t="s">
        <v>392</v>
      </c>
      <c r="K28084" s="1">
        <v>1E-3</v>
      </c>
      <c r="L28084" s="1">
        <v>4</v>
      </c>
      <c r="M28084" s="1">
        <v>0</v>
      </c>
      <c r="O28084" s="1" t="s">
        <v>547</v>
      </c>
    </row>
    <row r="28085" spans="1:15" x14ac:dyDescent="0.25">
      <c r="A28085" s="1">
        <v>28085</v>
      </c>
      <c r="B28085" s="1" t="b">
        <f>IF(AND(G28085=TRUE(),H28085=TRUE()),IFERROR(MATCH(LEFT(E28086,6),Sheet3!$3:$3,0)&gt;0,"No Section"),FALSE())</f>
        <v>0</v>
      </c>
      <c r="C28085" s="1">
        <f t="shared" si="2616"/>
        <v>16.38</v>
      </c>
      <c r="E28085" s="1" t="str">
        <f t="shared" si="2617"/>
        <v>016380_TE_SS_filler</v>
      </c>
      <c r="F28085" s="1" t="str">
        <f t="shared" si="2618"/>
        <v>BalsaIso</v>
      </c>
      <c r="G28085" s="1" t="b">
        <f t="shared" si="2621"/>
        <v>0</v>
      </c>
      <c r="H28085" s="1" t="b">
        <f t="shared" si="2619"/>
        <v>0</v>
      </c>
      <c r="I28085" s="1">
        <f t="shared" si="2620"/>
        <v>5.2000000000000039E-2</v>
      </c>
      <c r="J28085" s="1" t="s">
        <v>392</v>
      </c>
      <c r="K28085" s="1">
        <v>1E-3</v>
      </c>
      <c r="L28085" s="1">
        <v>4</v>
      </c>
      <c r="M28085" s="1">
        <v>0</v>
      </c>
      <c r="O28085" s="1" t="s">
        <v>547</v>
      </c>
    </row>
    <row r="28086" spans="1:15" x14ac:dyDescent="0.25">
      <c r="A28086" s="1">
        <v>28086</v>
      </c>
      <c r="B28086" s="1" t="b">
        <f>IF(AND(G28086=TRUE(),H28086=TRUE()),IFERROR(MATCH(LEFT(E28087,6),Sheet3!$3:$3,0)&gt;0,"No Section"),FALSE())</f>
        <v>0</v>
      </c>
      <c r="C28086" s="1">
        <f t="shared" si="2616"/>
        <v>16.38</v>
      </c>
      <c r="E28086" s="1" t="str">
        <f t="shared" si="2617"/>
        <v>016380_TE_SS_filler</v>
      </c>
      <c r="F28086" s="1" t="str">
        <f t="shared" si="2618"/>
        <v>BalsaIso</v>
      </c>
      <c r="G28086" s="1" t="b">
        <f t="shared" si="2621"/>
        <v>0</v>
      </c>
      <c r="H28086" s="1" t="b">
        <f t="shared" si="2619"/>
        <v>0</v>
      </c>
      <c r="I28086" s="1">
        <f t="shared" si="2620"/>
        <v>5.300000000000004E-2</v>
      </c>
      <c r="J28086" s="1" t="s">
        <v>392</v>
      </c>
      <c r="K28086" s="1">
        <v>1E-3</v>
      </c>
      <c r="L28086" s="1">
        <v>4</v>
      </c>
      <c r="M28086" s="1">
        <v>0</v>
      </c>
      <c r="O28086" s="1" t="s">
        <v>547</v>
      </c>
    </row>
    <row r="28087" spans="1:15" x14ac:dyDescent="0.25">
      <c r="A28087" s="1">
        <v>28087</v>
      </c>
      <c r="B28087" s="1" t="b">
        <f>IF(AND(G28087=TRUE(),H28087=TRUE()),IFERROR(MATCH(LEFT(E28088,6),Sheet3!$3:$3,0)&gt;0,"No Section"),FALSE())</f>
        <v>0</v>
      </c>
      <c r="C28087" s="1">
        <f t="shared" si="2616"/>
        <v>16.38</v>
      </c>
      <c r="E28087" s="1" t="str">
        <f t="shared" si="2617"/>
        <v>016380_TE_SS_filler</v>
      </c>
      <c r="F28087" s="1" t="str">
        <f t="shared" si="2618"/>
        <v>BalsaIso</v>
      </c>
      <c r="G28087" s="1" t="b">
        <f t="shared" si="2621"/>
        <v>0</v>
      </c>
      <c r="H28087" s="1" t="b">
        <f t="shared" si="2619"/>
        <v>1</v>
      </c>
      <c r="I28087" s="1">
        <f t="shared" si="2620"/>
        <v>5.4000000000000041E-2</v>
      </c>
      <c r="J28087" s="1" t="s">
        <v>392</v>
      </c>
      <c r="K28087" s="1">
        <v>1E-3</v>
      </c>
      <c r="L28087" s="1">
        <v>4</v>
      </c>
      <c r="M28087" s="1">
        <v>0</v>
      </c>
      <c r="O28087" s="1" t="s">
        <v>547</v>
      </c>
    </row>
    <row r="28088" spans="1:15" x14ac:dyDescent="0.25">
      <c r="A28088" s="1">
        <v>28088</v>
      </c>
      <c r="B28088" s="1" t="b">
        <f>IF(AND(G28088=TRUE(),H28088=TRUE()),IFERROR(MATCH(LEFT(E28089,6),Sheet3!$3:$3,0)&gt;0,"No Section"),FALSE())</f>
        <v>0</v>
      </c>
      <c r="C28088" s="1">
        <f t="shared" si="2616"/>
        <v>16.38</v>
      </c>
      <c r="E28088" s="1" t="str">
        <f t="shared" si="2617"/>
        <v>016380_TE_SS_filler</v>
      </c>
      <c r="F28088" s="1" t="str">
        <f t="shared" si="2618"/>
        <v/>
      </c>
      <c r="G28088" s="1" t="b">
        <f t="shared" si="2621"/>
        <v>0</v>
      </c>
      <c r="H28088" s="1" t="b">
        <f t="shared" si="2619"/>
        <v>0</v>
      </c>
      <c r="I28088" s="1" t="e">
        <f t="shared" si="2620"/>
        <v>#VALUE!</v>
      </c>
      <c r="J28088" s="1" t="s">
        <v>394</v>
      </c>
      <c r="K28088" s="1" t="s">
        <v>396</v>
      </c>
    </row>
    <row r="28089" spans="1:15" x14ac:dyDescent="0.25">
      <c r="A28089" s="1">
        <v>28089</v>
      </c>
      <c r="B28089" s="1" t="b">
        <f>IF(AND(G28089=TRUE(),H28089=TRUE()),IFERROR(MATCH(LEFT(E28090,6),Sheet3!$3:$3,0)&gt;0,"No Section"),FALSE())</f>
        <v>0</v>
      </c>
      <c r="C28089" s="1">
        <f t="shared" si="2616"/>
        <v>16.38</v>
      </c>
      <c r="E28089" s="1" t="str">
        <f t="shared" si="2617"/>
        <v>016380_TE_SS_filler</v>
      </c>
      <c r="F28089" s="1" t="str">
        <f t="shared" si="2618"/>
        <v/>
      </c>
      <c r="G28089" s="1" t="b">
        <f t="shared" si="2621"/>
        <v>0</v>
      </c>
      <c r="H28089" s="1" t="b">
        <f t="shared" si="2619"/>
        <v>0</v>
      </c>
      <c r="I28089" s="1" t="e">
        <f t="shared" si="2620"/>
        <v>#VALUE!</v>
      </c>
    </row>
    <row r="28090" spans="1:15" x14ac:dyDescent="0.25">
      <c r="A28090" s="1">
        <v>28090</v>
      </c>
      <c r="B28090" s="1" t="b">
        <f>IF(AND(G28090=TRUE(),H28090=TRUE()),IFERROR(MATCH(LEFT(E28091,6),Sheet3!$3:$3,0)&gt;0,"No Section"),FALSE())</f>
        <v>0</v>
      </c>
      <c r="C28090" s="1">
        <f t="shared" si="2616"/>
        <v>17.64</v>
      </c>
      <c r="E28090" s="1" t="str">
        <f t="shared" si="2617"/>
        <v>017640_HP_CAP</v>
      </c>
      <c r="F28090" s="1" t="str">
        <f t="shared" si="2618"/>
        <v/>
      </c>
      <c r="G28090" s="1" t="b">
        <f t="shared" si="2621"/>
        <v>0</v>
      </c>
      <c r="H28090" s="1" t="b">
        <f t="shared" si="2619"/>
        <v>0</v>
      </c>
      <c r="I28090" s="1" t="e">
        <f t="shared" si="2620"/>
        <v>#VALUE!</v>
      </c>
      <c r="J28090" s="1" t="s">
        <v>742</v>
      </c>
    </row>
    <row r="28091" spans="1:15" x14ac:dyDescent="0.25">
      <c r="A28091" s="1">
        <v>28091</v>
      </c>
      <c r="B28091" s="1" t="b">
        <f>IF(AND(G28091=TRUE(),H28091=TRUE()),IFERROR(MATCH(LEFT(E28092,6),Sheet3!$3:$3,0)&gt;0,"No Section"),FALSE())</f>
        <v>0</v>
      </c>
      <c r="C28091" s="1">
        <f t="shared" si="2616"/>
        <v>17.64</v>
      </c>
      <c r="E28091" s="1" t="str">
        <f t="shared" si="2617"/>
        <v>017640_HP_CAP</v>
      </c>
      <c r="F28091" s="1" t="str">
        <f t="shared" si="2618"/>
        <v/>
      </c>
      <c r="G28091" s="1" t="b">
        <f t="shared" si="2621"/>
        <v>1</v>
      </c>
      <c r="H28091" s="1" t="b">
        <f t="shared" si="2619"/>
        <v>0</v>
      </c>
      <c r="I28091" s="1" t="e">
        <f t="shared" si="2620"/>
        <v>#VALUE!</v>
      </c>
      <c r="J28091" s="1" t="s">
        <v>390</v>
      </c>
      <c r="K28091" s="1">
        <v>343</v>
      </c>
      <c r="L28091" s="1" t="s">
        <v>391</v>
      </c>
    </row>
    <row r="28092" spans="1:15" x14ac:dyDescent="0.25">
      <c r="A28092" s="1">
        <v>28092</v>
      </c>
      <c r="B28092" s="1" t="str">
        <f>IF(AND(G28092=TRUE(),H28092=TRUE()),IFERROR(MATCH(LEFT(E28093,6),Sheet3!$3:$3,0)&gt;0,"No Section"),FALSE())</f>
        <v>No Section</v>
      </c>
      <c r="C28092" s="1">
        <f t="shared" si="2616"/>
        <v>17.64</v>
      </c>
      <c r="D28092" s="1" t="str">
        <f>RIGHT(E28092,LEN(E28092)-7)</f>
        <v>HP_CAP</v>
      </c>
      <c r="E28092" s="1" t="str">
        <f t="shared" si="2617"/>
        <v>017640_HP_CAP</v>
      </c>
      <c r="F28092" s="1" t="str">
        <f t="shared" si="2618"/>
        <v>Gelcoat</v>
      </c>
      <c r="G28092" s="1" t="b">
        <f t="shared" si="2621"/>
        <v>1</v>
      </c>
      <c r="H28092" s="1" t="b">
        <f t="shared" si="2619"/>
        <v>1</v>
      </c>
      <c r="I28092" s="1">
        <f t="shared" si="2620"/>
        <v>5.0000000000000001E-4</v>
      </c>
      <c r="J28092" s="1" t="s">
        <v>392</v>
      </c>
      <c r="K28092" s="1">
        <v>5.0000000000000001E-4</v>
      </c>
      <c r="L28092" s="1">
        <v>3</v>
      </c>
      <c r="M28092" s="1">
        <v>0</v>
      </c>
      <c r="O28092" s="1" t="s">
        <v>16</v>
      </c>
    </row>
    <row r="28093" spans="1:15" x14ac:dyDescent="0.25">
      <c r="A28093" s="1">
        <v>28093</v>
      </c>
      <c r="B28093" s="1" t="str">
        <f>IF(AND(G28093=TRUE(),H28093=TRUE()),IFERROR(MATCH(LEFT(E28094,6),Sheet3!$3:$3,0)&gt;0,"No Section"),FALSE())</f>
        <v>No Section</v>
      </c>
      <c r="C28093" s="1">
        <f t="shared" si="2616"/>
        <v>17.64</v>
      </c>
      <c r="D28093" s="1" t="str">
        <f>RIGHT(E28093,LEN(E28093)-7)</f>
        <v>HP_CAP</v>
      </c>
      <c r="E28093" s="1" t="str">
        <f t="shared" si="2617"/>
        <v>017640_HP_CAP</v>
      </c>
      <c r="F28093" s="1" t="str">
        <f t="shared" si="2618"/>
        <v>Triax Shell</v>
      </c>
      <c r="G28093" s="1" t="b">
        <f t="shared" si="2621"/>
        <v>1</v>
      </c>
      <c r="H28093" s="1" t="b">
        <f t="shared" si="2619"/>
        <v>1</v>
      </c>
      <c r="I28093" s="1">
        <f t="shared" si="2620"/>
        <v>1E-3</v>
      </c>
      <c r="J28093" s="1" t="s">
        <v>392</v>
      </c>
      <c r="K28093" s="1">
        <v>1E-3</v>
      </c>
      <c r="L28093" s="1">
        <v>6</v>
      </c>
      <c r="M28093" s="1">
        <v>0</v>
      </c>
      <c r="O28093" s="1" t="s">
        <v>393</v>
      </c>
    </row>
    <row r="28094" spans="1:15" x14ac:dyDescent="0.25">
      <c r="A28094" s="1">
        <v>28094</v>
      </c>
      <c r="B28094" s="1" t="b">
        <f>IF(AND(G28094=TRUE(),H28094=TRUE()),IFERROR(MATCH(LEFT(E28095,6),Sheet3!$3:$3,0)&gt;0,"No Section"),FALSE())</f>
        <v>0</v>
      </c>
      <c r="C28094" s="1">
        <f t="shared" si="2616"/>
        <v>17.64</v>
      </c>
      <c r="E28094" s="1" t="str">
        <f t="shared" si="2617"/>
        <v>017640_HP_CAP</v>
      </c>
      <c r="F28094" s="1" t="str">
        <f t="shared" si="2618"/>
        <v>UD Spar Caps</v>
      </c>
      <c r="G28094" s="1" t="b">
        <f t="shared" si="2621"/>
        <v>1</v>
      </c>
      <c r="H28094" s="1" t="b">
        <f t="shared" si="2619"/>
        <v>0</v>
      </c>
      <c r="I28094" s="1">
        <f t="shared" si="2620"/>
        <v>1E-3</v>
      </c>
      <c r="J28094" s="1" t="s">
        <v>392</v>
      </c>
      <c r="K28094" s="1">
        <v>1E-3</v>
      </c>
      <c r="L28094" s="1">
        <v>2</v>
      </c>
      <c r="M28094" s="1">
        <v>0</v>
      </c>
      <c r="O28094" s="1" t="s">
        <v>541</v>
      </c>
    </row>
    <row r="28095" spans="1:15" x14ac:dyDescent="0.25">
      <c r="A28095" s="1">
        <v>28095</v>
      </c>
      <c r="B28095" s="1" t="b">
        <f>IF(AND(G28095=TRUE(),H28095=TRUE()),IFERROR(MATCH(LEFT(E28096,6),Sheet3!$3:$3,0)&gt;0,"No Section"),FALSE())</f>
        <v>0</v>
      </c>
      <c r="C28095" s="1">
        <f t="shared" si="2616"/>
        <v>17.64</v>
      </c>
      <c r="E28095" s="1" t="str">
        <f t="shared" si="2617"/>
        <v>017640_HP_CAP</v>
      </c>
      <c r="F28095" s="1" t="str">
        <f t="shared" si="2618"/>
        <v>UD Spar Caps</v>
      </c>
      <c r="G28095" s="1" t="b">
        <f t="shared" si="2621"/>
        <v>1</v>
      </c>
      <c r="H28095" s="1" t="b">
        <f t="shared" si="2619"/>
        <v>0</v>
      </c>
      <c r="I28095" s="1">
        <f t="shared" si="2620"/>
        <v>2E-3</v>
      </c>
      <c r="J28095" s="1" t="s">
        <v>392</v>
      </c>
      <c r="K28095" s="1">
        <v>1E-3</v>
      </c>
      <c r="L28095" s="1">
        <v>2</v>
      </c>
      <c r="M28095" s="1">
        <v>0</v>
      </c>
      <c r="O28095" s="1" t="s">
        <v>541</v>
      </c>
    </row>
    <row r="28096" spans="1:15" x14ac:dyDescent="0.25">
      <c r="A28096" s="1">
        <v>28096</v>
      </c>
      <c r="B28096" s="1" t="b">
        <f>IF(AND(G28096=TRUE(),H28096=TRUE()),IFERROR(MATCH(LEFT(E28097,6),Sheet3!$3:$3,0)&gt;0,"No Section"),FALSE())</f>
        <v>0</v>
      </c>
      <c r="C28096" s="1">
        <f t="shared" si="2616"/>
        <v>17.64</v>
      </c>
      <c r="E28096" s="1" t="str">
        <f t="shared" si="2617"/>
        <v>017640_HP_CAP</v>
      </c>
      <c r="F28096" s="1" t="str">
        <f t="shared" si="2618"/>
        <v>UD Spar Caps</v>
      </c>
      <c r="G28096" s="1" t="b">
        <f t="shared" si="2621"/>
        <v>1</v>
      </c>
      <c r="H28096" s="1" t="b">
        <f t="shared" si="2619"/>
        <v>0</v>
      </c>
      <c r="I28096" s="1">
        <f t="shared" si="2620"/>
        <v>3.0000000000000001E-3</v>
      </c>
      <c r="J28096" s="1" t="s">
        <v>392</v>
      </c>
      <c r="K28096" s="1">
        <v>1E-3</v>
      </c>
      <c r="L28096" s="1">
        <v>2</v>
      </c>
      <c r="M28096" s="1">
        <v>0</v>
      </c>
      <c r="O28096" s="1" t="s">
        <v>541</v>
      </c>
    </row>
    <row r="28097" spans="1:15" x14ac:dyDescent="0.25">
      <c r="A28097" s="1">
        <v>28097</v>
      </c>
      <c r="B28097" s="1" t="b">
        <f>IF(AND(G28097=TRUE(),H28097=TRUE()),IFERROR(MATCH(LEFT(E28098,6),Sheet3!$3:$3,0)&gt;0,"No Section"),FALSE())</f>
        <v>0</v>
      </c>
      <c r="C28097" s="1">
        <f t="shared" si="2616"/>
        <v>17.64</v>
      </c>
      <c r="E28097" s="1" t="str">
        <f t="shared" si="2617"/>
        <v>017640_HP_CAP</v>
      </c>
      <c r="F28097" s="1" t="str">
        <f t="shared" si="2618"/>
        <v>UD Spar Caps</v>
      </c>
      <c r="G28097" s="1" t="b">
        <f t="shared" si="2621"/>
        <v>1</v>
      </c>
      <c r="H28097" s="1" t="b">
        <f t="shared" si="2619"/>
        <v>0</v>
      </c>
      <c r="I28097" s="1">
        <f t="shared" si="2620"/>
        <v>4.0000000000000001E-3</v>
      </c>
      <c r="J28097" s="1" t="s">
        <v>392</v>
      </c>
      <c r="K28097" s="1">
        <v>1E-3</v>
      </c>
      <c r="L28097" s="1">
        <v>2</v>
      </c>
      <c r="M28097" s="1">
        <v>0</v>
      </c>
      <c r="O28097" s="1" t="s">
        <v>541</v>
      </c>
    </row>
    <row r="28098" spans="1:15" x14ac:dyDescent="0.25">
      <c r="A28098" s="1">
        <v>28098</v>
      </c>
      <c r="B28098" s="1" t="b">
        <f>IF(AND(G28098=TRUE(),H28098=TRUE()),IFERROR(MATCH(LEFT(E28099,6),Sheet3!$3:$3,0)&gt;0,"No Section"),FALSE())</f>
        <v>0</v>
      </c>
      <c r="C28098" s="1">
        <f t="shared" si="2616"/>
        <v>17.64</v>
      </c>
      <c r="E28098" s="1" t="str">
        <f t="shared" si="2617"/>
        <v>017640_HP_CAP</v>
      </c>
      <c r="F28098" s="1" t="str">
        <f t="shared" si="2618"/>
        <v>UD Spar Caps</v>
      </c>
      <c r="G28098" s="1" t="b">
        <f t="shared" si="2621"/>
        <v>1</v>
      </c>
      <c r="H28098" s="1" t="b">
        <f t="shared" si="2619"/>
        <v>0</v>
      </c>
      <c r="I28098" s="1">
        <f t="shared" si="2620"/>
        <v>5.0000000000000001E-3</v>
      </c>
      <c r="J28098" s="1" t="s">
        <v>392</v>
      </c>
      <c r="K28098" s="1">
        <v>1E-3</v>
      </c>
      <c r="L28098" s="1">
        <v>2</v>
      </c>
      <c r="M28098" s="1">
        <v>0</v>
      </c>
      <c r="O28098" s="1" t="s">
        <v>541</v>
      </c>
    </row>
    <row r="28099" spans="1:15" x14ac:dyDescent="0.25">
      <c r="A28099" s="1">
        <v>28099</v>
      </c>
      <c r="B28099" s="1" t="b">
        <f>IF(AND(G28099=TRUE(),H28099=TRUE()),IFERROR(MATCH(LEFT(E28100,6),Sheet3!$3:$3,0)&gt;0,"No Section"),FALSE())</f>
        <v>0</v>
      </c>
      <c r="C28099" s="1">
        <f t="shared" si="2616"/>
        <v>17.64</v>
      </c>
      <c r="E28099" s="1" t="str">
        <f t="shared" si="2617"/>
        <v>017640_HP_CAP</v>
      </c>
      <c r="F28099" s="1" t="str">
        <f t="shared" si="2618"/>
        <v>UD Spar Caps</v>
      </c>
      <c r="G28099" s="1" t="b">
        <f t="shared" si="2621"/>
        <v>1</v>
      </c>
      <c r="H28099" s="1" t="b">
        <f t="shared" si="2619"/>
        <v>0</v>
      </c>
      <c r="I28099" s="1">
        <f t="shared" si="2620"/>
        <v>6.0000000000000001E-3</v>
      </c>
      <c r="J28099" s="1" t="s">
        <v>392</v>
      </c>
      <c r="K28099" s="1">
        <v>1E-3</v>
      </c>
      <c r="L28099" s="1">
        <v>2</v>
      </c>
      <c r="M28099" s="1">
        <v>0</v>
      </c>
      <c r="O28099" s="1" t="s">
        <v>541</v>
      </c>
    </row>
    <row r="28100" spans="1:15" x14ac:dyDescent="0.25">
      <c r="A28100" s="1">
        <v>28100</v>
      </c>
      <c r="B28100" s="1" t="b">
        <f>IF(AND(G28100=TRUE(),H28100=TRUE()),IFERROR(MATCH(LEFT(E28101,6),Sheet3!$3:$3,0)&gt;0,"No Section"),FALSE())</f>
        <v>0</v>
      </c>
      <c r="C28100" s="1">
        <f t="shared" si="2616"/>
        <v>17.64</v>
      </c>
      <c r="E28100" s="1" t="str">
        <f t="shared" si="2617"/>
        <v>017640_HP_CAP</v>
      </c>
      <c r="F28100" s="1" t="str">
        <f t="shared" si="2618"/>
        <v>UD Spar Caps</v>
      </c>
      <c r="G28100" s="1" t="b">
        <f t="shared" si="2621"/>
        <v>1</v>
      </c>
      <c r="H28100" s="1" t="b">
        <f t="shared" si="2619"/>
        <v>0</v>
      </c>
      <c r="I28100" s="1">
        <f t="shared" si="2620"/>
        <v>7.0000000000000001E-3</v>
      </c>
      <c r="J28100" s="1" t="s">
        <v>392</v>
      </c>
      <c r="K28100" s="1">
        <v>1E-3</v>
      </c>
      <c r="L28100" s="1">
        <v>2</v>
      </c>
      <c r="M28100" s="1">
        <v>0</v>
      </c>
      <c r="O28100" s="1" t="s">
        <v>541</v>
      </c>
    </row>
    <row r="28101" spans="1:15" x14ac:dyDescent="0.25">
      <c r="A28101" s="1">
        <v>28101</v>
      </c>
      <c r="B28101" s="1" t="b">
        <f>IF(AND(G28101=TRUE(),H28101=TRUE()),IFERROR(MATCH(LEFT(E28102,6),Sheet3!$3:$3,0)&gt;0,"No Section"),FALSE())</f>
        <v>0</v>
      </c>
      <c r="C28101" s="1">
        <f t="shared" si="2616"/>
        <v>17.64</v>
      </c>
      <c r="E28101" s="1" t="str">
        <f t="shared" si="2617"/>
        <v>017640_HP_CAP</v>
      </c>
      <c r="F28101" s="1" t="str">
        <f t="shared" si="2618"/>
        <v>UD Spar Caps</v>
      </c>
      <c r="G28101" s="1" t="b">
        <f t="shared" si="2621"/>
        <v>1</v>
      </c>
      <c r="H28101" s="1" t="b">
        <f t="shared" si="2619"/>
        <v>0</v>
      </c>
      <c r="I28101" s="1">
        <f t="shared" si="2620"/>
        <v>8.0000000000000002E-3</v>
      </c>
      <c r="J28101" s="1" t="s">
        <v>392</v>
      </c>
      <c r="K28101" s="1">
        <v>1E-3</v>
      </c>
      <c r="L28101" s="1">
        <v>2</v>
      </c>
      <c r="M28101" s="1">
        <v>0</v>
      </c>
      <c r="O28101" s="1" t="s">
        <v>541</v>
      </c>
    </row>
    <row r="28102" spans="1:15" x14ac:dyDescent="0.25">
      <c r="A28102" s="1">
        <v>28102</v>
      </c>
      <c r="B28102" s="1" t="b">
        <f>IF(AND(G28102=TRUE(),H28102=TRUE()),IFERROR(MATCH(LEFT(E28103,6),Sheet3!$3:$3,0)&gt;0,"No Section"),FALSE())</f>
        <v>0</v>
      </c>
      <c r="C28102" s="1">
        <f t="shared" si="2616"/>
        <v>17.64</v>
      </c>
      <c r="E28102" s="1" t="str">
        <f t="shared" si="2617"/>
        <v>017640_HP_CAP</v>
      </c>
      <c r="F28102" s="1" t="str">
        <f t="shared" si="2618"/>
        <v>UD Spar Caps</v>
      </c>
      <c r="G28102" s="1" t="b">
        <f t="shared" si="2621"/>
        <v>1</v>
      </c>
      <c r="H28102" s="1" t="b">
        <f t="shared" si="2619"/>
        <v>0</v>
      </c>
      <c r="I28102" s="1">
        <f t="shared" si="2620"/>
        <v>9.0000000000000011E-3</v>
      </c>
      <c r="J28102" s="1" t="s">
        <v>392</v>
      </c>
      <c r="K28102" s="1">
        <v>1E-3</v>
      </c>
      <c r="L28102" s="1">
        <v>2</v>
      </c>
      <c r="M28102" s="1">
        <v>0</v>
      </c>
      <c r="O28102" s="1" t="s">
        <v>541</v>
      </c>
    </row>
    <row r="28103" spans="1:15" x14ac:dyDescent="0.25">
      <c r="A28103" s="1">
        <v>28103</v>
      </c>
      <c r="B28103" s="1" t="b">
        <f>IF(AND(G28103=TRUE(),H28103=TRUE()),IFERROR(MATCH(LEFT(E28104,6),Sheet3!$3:$3,0)&gt;0,"No Section"),FALSE())</f>
        <v>0</v>
      </c>
      <c r="C28103" s="1">
        <f t="shared" si="2616"/>
        <v>17.64</v>
      </c>
      <c r="E28103" s="1" t="str">
        <f t="shared" si="2617"/>
        <v>017640_HP_CAP</v>
      </c>
      <c r="F28103" s="1" t="str">
        <f t="shared" si="2618"/>
        <v>UD Spar Caps</v>
      </c>
      <c r="G28103" s="1" t="b">
        <f t="shared" si="2621"/>
        <v>1</v>
      </c>
      <c r="H28103" s="1" t="b">
        <f t="shared" si="2619"/>
        <v>0</v>
      </c>
      <c r="I28103" s="1">
        <f t="shared" si="2620"/>
        <v>1.0000000000000002E-2</v>
      </c>
      <c r="J28103" s="1" t="s">
        <v>392</v>
      </c>
      <c r="K28103" s="1">
        <v>1E-3</v>
      </c>
      <c r="L28103" s="1">
        <v>2</v>
      </c>
      <c r="M28103" s="1">
        <v>0</v>
      </c>
      <c r="O28103" s="1" t="s">
        <v>541</v>
      </c>
    </row>
    <row r="28104" spans="1:15" x14ac:dyDescent="0.25">
      <c r="A28104" s="1">
        <v>28104</v>
      </c>
      <c r="B28104" s="1" t="b">
        <f>IF(AND(G28104=TRUE(),H28104=TRUE()),IFERROR(MATCH(LEFT(E28105,6),Sheet3!$3:$3,0)&gt;0,"No Section"),FALSE())</f>
        <v>0</v>
      </c>
      <c r="C28104" s="1">
        <f t="shared" si="2616"/>
        <v>17.64</v>
      </c>
      <c r="E28104" s="1" t="str">
        <f t="shared" si="2617"/>
        <v>017640_HP_CAP</v>
      </c>
      <c r="F28104" s="1" t="str">
        <f t="shared" si="2618"/>
        <v>UD Spar Caps</v>
      </c>
      <c r="G28104" s="1" t="b">
        <f t="shared" si="2621"/>
        <v>1</v>
      </c>
      <c r="H28104" s="1" t="b">
        <f t="shared" si="2619"/>
        <v>0</v>
      </c>
      <c r="I28104" s="1">
        <f t="shared" si="2620"/>
        <v>1.1000000000000003E-2</v>
      </c>
      <c r="J28104" s="1" t="s">
        <v>392</v>
      </c>
      <c r="K28104" s="1">
        <v>1E-3</v>
      </c>
      <c r="L28104" s="1">
        <v>2</v>
      </c>
      <c r="M28104" s="1">
        <v>0</v>
      </c>
      <c r="O28104" s="1" t="s">
        <v>541</v>
      </c>
    </row>
    <row r="28105" spans="1:15" x14ac:dyDescent="0.25">
      <c r="A28105" s="1">
        <v>28105</v>
      </c>
      <c r="B28105" s="1" t="b">
        <f>IF(AND(G28105=TRUE(),H28105=TRUE()),IFERROR(MATCH(LEFT(E28106,6),Sheet3!$3:$3,0)&gt;0,"No Section"),FALSE())</f>
        <v>0</v>
      </c>
      <c r="C28105" s="1">
        <f t="shared" si="2616"/>
        <v>17.64</v>
      </c>
      <c r="E28105" s="1" t="str">
        <f t="shared" si="2617"/>
        <v>017640_HP_CAP</v>
      </c>
      <c r="F28105" s="1" t="str">
        <f t="shared" si="2618"/>
        <v>UD Spar Caps</v>
      </c>
      <c r="G28105" s="1" t="b">
        <f t="shared" si="2621"/>
        <v>1</v>
      </c>
      <c r="H28105" s="1" t="b">
        <f t="shared" si="2619"/>
        <v>0</v>
      </c>
      <c r="I28105" s="1">
        <f t="shared" si="2620"/>
        <v>1.2000000000000004E-2</v>
      </c>
      <c r="J28105" s="1" t="s">
        <v>392</v>
      </c>
      <c r="K28105" s="1">
        <v>1E-3</v>
      </c>
      <c r="L28105" s="1">
        <v>2</v>
      </c>
      <c r="M28105" s="1">
        <v>0</v>
      </c>
      <c r="O28105" s="1" t="s">
        <v>541</v>
      </c>
    </row>
    <row r="28106" spans="1:15" x14ac:dyDescent="0.25">
      <c r="A28106" s="1">
        <v>28106</v>
      </c>
      <c r="B28106" s="1" t="b">
        <f>IF(AND(G28106=TRUE(),H28106=TRUE()),IFERROR(MATCH(LEFT(E28107,6),Sheet3!$3:$3,0)&gt;0,"No Section"),FALSE())</f>
        <v>0</v>
      </c>
      <c r="C28106" s="1">
        <f t="shared" si="2616"/>
        <v>17.64</v>
      </c>
      <c r="E28106" s="1" t="str">
        <f t="shared" si="2617"/>
        <v>017640_HP_CAP</v>
      </c>
      <c r="F28106" s="1" t="str">
        <f t="shared" si="2618"/>
        <v>UD Spar Caps</v>
      </c>
      <c r="G28106" s="1" t="b">
        <f t="shared" si="2621"/>
        <v>1</v>
      </c>
      <c r="H28106" s="1" t="b">
        <f t="shared" si="2619"/>
        <v>0</v>
      </c>
      <c r="I28106" s="1">
        <f t="shared" si="2620"/>
        <v>1.3000000000000005E-2</v>
      </c>
      <c r="J28106" s="1" t="s">
        <v>392</v>
      </c>
      <c r="K28106" s="1">
        <v>1E-3</v>
      </c>
      <c r="L28106" s="1">
        <v>2</v>
      </c>
      <c r="M28106" s="1">
        <v>0</v>
      </c>
      <c r="O28106" s="1" t="s">
        <v>541</v>
      </c>
    </row>
    <row r="28107" spans="1:15" x14ac:dyDescent="0.25">
      <c r="A28107" s="1">
        <v>28107</v>
      </c>
      <c r="B28107" s="1" t="b">
        <f>IF(AND(G28107=TRUE(),H28107=TRUE()),IFERROR(MATCH(LEFT(E28108,6),Sheet3!$3:$3,0)&gt;0,"No Section"),FALSE())</f>
        <v>0</v>
      </c>
      <c r="C28107" s="1">
        <f t="shared" si="2616"/>
        <v>17.64</v>
      </c>
      <c r="E28107" s="1" t="str">
        <f t="shared" si="2617"/>
        <v>017640_HP_CAP</v>
      </c>
      <c r="F28107" s="1" t="str">
        <f t="shared" si="2618"/>
        <v>UD Spar Caps</v>
      </c>
      <c r="G28107" s="1" t="b">
        <f t="shared" si="2621"/>
        <v>1</v>
      </c>
      <c r="H28107" s="1" t="b">
        <f t="shared" si="2619"/>
        <v>0</v>
      </c>
      <c r="I28107" s="1">
        <f t="shared" si="2620"/>
        <v>1.4000000000000005E-2</v>
      </c>
      <c r="J28107" s="1" t="s">
        <v>392</v>
      </c>
      <c r="K28107" s="1">
        <v>1E-3</v>
      </c>
      <c r="L28107" s="1">
        <v>2</v>
      </c>
      <c r="M28107" s="1">
        <v>0</v>
      </c>
      <c r="O28107" s="1" t="s">
        <v>541</v>
      </c>
    </row>
    <row r="28108" spans="1:15" x14ac:dyDescent="0.25">
      <c r="A28108" s="1">
        <v>28108</v>
      </c>
      <c r="B28108" s="1" t="b">
        <f>IF(AND(G28108=TRUE(),H28108=TRUE()),IFERROR(MATCH(LEFT(E28109,6),Sheet3!$3:$3,0)&gt;0,"No Section"),FALSE())</f>
        <v>0</v>
      </c>
      <c r="C28108" s="1">
        <f t="shared" si="2616"/>
        <v>17.64</v>
      </c>
      <c r="E28108" s="1" t="str">
        <f t="shared" si="2617"/>
        <v>017640_HP_CAP</v>
      </c>
      <c r="F28108" s="1" t="str">
        <f t="shared" si="2618"/>
        <v>UD Spar Caps</v>
      </c>
      <c r="G28108" s="1" t="b">
        <f t="shared" si="2621"/>
        <v>1</v>
      </c>
      <c r="H28108" s="1" t="b">
        <f t="shared" si="2619"/>
        <v>0</v>
      </c>
      <c r="I28108" s="1">
        <f t="shared" si="2620"/>
        <v>1.5000000000000006E-2</v>
      </c>
      <c r="J28108" s="1" t="s">
        <v>392</v>
      </c>
      <c r="K28108" s="1">
        <v>1E-3</v>
      </c>
      <c r="L28108" s="1">
        <v>2</v>
      </c>
      <c r="M28108" s="1">
        <v>0</v>
      </c>
      <c r="O28108" s="1" t="s">
        <v>541</v>
      </c>
    </row>
    <row r="28109" spans="1:15" x14ac:dyDescent="0.25">
      <c r="A28109" s="1">
        <v>28109</v>
      </c>
      <c r="B28109" s="1" t="b">
        <f>IF(AND(G28109=TRUE(),H28109=TRUE()),IFERROR(MATCH(LEFT(E28110,6),Sheet3!$3:$3,0)&gt;0,"No Section"),FALSE())</f>
        <v>0</v>
      </c>
      <c r="C28109" s="1">
        <f t="shared" si="2616"/>
        <v>17.64</v>
      </c>
      <c r="E28109" s="1" t="str">
        <f t="shared" si="2617"/>
        <v>017640_HP_CAP</v>
      </c>
      <c r="F28109" s="1" t="str">
        <f t="shared" si="2618"/>
        <v>UD Spar Caps</v>
      </c>
      <c r="G28109" s="1" t="b">
        <f t="shared" si="2621"/>
        <v>1</v>
      </c>
      <c r="H28109" s="1" t="b">
        <f t="shared" si="2619"/>
        <v>0</v>
      </c>
      <c r="I28109" s="1">
        <f t="shared" si="2620"/>
        <v>1.6000000000000007E-2</v>
      </c>
      <c r="J28109" s="1" t="s">
        <v>392</v>
      </c>
      <c r="K28109" s="1">
        <v>1E-3</v>
      </c>
      <c r="L28109" s="1">
        <v>2</v>
      </c>
      <c r="M28109" s="1">
        <v>0</v>
      </c>
      <c r="O28109" s="1" t="s">
        <v>541</v>
      </c>
    </row>
    <row r="28110" spans="1:15" x14ac:dyDescent="0.25">
      <c r="A28110" s="1">
        <v>28110</v>
      </c>
      <c r="B28110" s="1" t="b">
        <f>IF(AND(G28110=TRUE(),H28110=TRUE()),IFERROR(MATCH(LEFT(E28111,6),Sheet3!$3:$3,0)&gt;0,"No Section"),FALSE())</f>
        <v>0</v>
      </c>
      <c r="C28110" s="1">
        <f t="shared" si="2616"/>
        <v>17.64</v>
      </c>
      <c r="E28110" s="1" t="str">
        <f t="shared" si="2617"/>
        <v>017640_HP_CAP</v>
      </c>
      <c r="F28110" s="1" t="str">
        <f t="shared" si="2618"/>
        <v>UD Spar Caps</v>
      </c>
      <c r="G28110" s="1" t="b">
        <f t="shared" si="2621"/>
        <v>1</v>
      </c>
      <c r="H28110" s="1" t="b">
        <f t="shared" si="2619"/>
        <v>0</v>
      </c>
      <c r="I28110" s="1">
        <f t="shared" si="2620"/>
        <v>1.7000000000000008E-2</v>
      </c>
      <c r="J28110" s="1" t="s">
        <v>392</v>
      </c>
      <c r="K28110" s="1">
        <v>1E-3</v>
      </c>
      <c r="L28110" s="1">
        <v>2</v>
      </c>
      <c r="M28110" s="1">
        <v>0</v>
      </c>
      <c r="O28110" s="1" t="s">
        <v>541</v>
      </c>
    </row>
    <row r="28111" spans="1:15" x14ac:dyDescent="0.25">
      <c r="A28111" s="1">
        <v>28111</v>
      </c>
      <c r="B28111" s="1" t="b">
        <f>IF(AND(G28111=TRUE(),H28111=TRUE()),IFERROR(MATCH(LEFT(E28112,6),Sheet3!$3:$3,0)&gt;0,"No Section"),FALSE())</f>
        <v>0</v>
      </c>
      <c r="C28111" s="1">
        <f t="shared" si="2616"/>
        <v>17.64</v>
      </c>
      <c r="E28111" s="1" t="str">
        <f t="shared" si="2617"/>
        <v>017640_HP_CAP</v>
      </c>
      <c r="F28111" s="1" t="str">
        <f t="shared" si="2618"/>
        <v>UD Spar Caps</v>
      </c>
      <c r="G28111" s="1" t="b">
        <f t="shared" si="2621"/>
        <v>1</v>
      </c>
      <c r="H28111" s="1" t="b">
        <f t="shared" si="2619"/>
        <v>0</v>
      </c>
      <c r="I28111" s="1">
        <f t="shared" si="2620"/>
        <v>1.8000000000000009E-2</v>
      </c>
      <c r="J28111" s="1" t="s">
        <v>392</v>
      </c>
      <c r="K28111" s="1">
        <v>1E-3</v>
      </c>
      <c r="L28111" s="1">
        <v>2</v>
      </c>
      <c r="M28111" s="1">
        <v>0</v>
      </c>
      <c r="O28111" s="1" t="s">
        <v>541</v>
      </c>
    </row>
    <row r="28112" spans="1:15" x14ac:dyDescent="0.25">
      <c r="A28112" s="1">
        <v>28112</v>
      </c>
      <c r="B28112" s="1" t="b">
        <f>IF(AND(G28112=TRUE(),H28112=TRUE()),IFERROR(MATCH(LEFT(E28113,6),Sheet3!$3:$3,0)&gt;0,"No Section"),FALSE())</f>
        <v>0</v>
      </c>
      <c r="C28112" s="1">
        <f t="shared" si="2616"/>
        <v>17.64</v>
      </c>
      <c r="E28112" s="1" t="str">
        <f t="shared" si="2617"/>
        <v>017640_HP_CAP</v>
      </c>
      <c r="F28112" s="1" t="str">
        <f t="shared" si="2618"/>
        <v>UD Spar Caps</v>
      </c>
      <c r="G28112" s="1" t="b">
        <f t="shared" si="2621"/>
        <v>1</v>
      </c>
      <c r="H28112" s="1" t="b">
        <f t="shared" si="2619"/>
        <v>0</v>
      </c>
      <c r="I28112" s="1">
        <f t="shared" si="2620"/>
        <v>1.900000000000001E-2</v>
      </c>
      <c r="J28112" s="1" t="s">
        <v>392</v>
      </c>
      <c r="K28112" s="1">
        <v>1E-3</v>
      </c>
      <c r="L28112" s="1">
        <v>2</v>
      </c>
      <c r="M28112" s="1">
        <v>0</v>
      </c>
      <c r="O28112" s="1" t="s">
        <v>541</v>
      </c>
    </row>
    <row r="28113" spans="1:15" x14ac:dyDescent="0.25">
      <c r="A28113" s="1">
        <v>28113</v>
      </c>
      <c r="B28113" s="1" t="b">
        <f>IF(AND(G28113=TRUE(),H28113=TRUE()),IFERROR(MATCH(LEFT(E28114,6),Sheet3!$3:$3,0)&gt;0,"No Section"),FALSE())</f>
        <v>0</v>
      </c>
      <c r="C28113" s="1">
        <f t="shared" si="2616"/>
        <v>17.64</v>
      </c>
      <c r="E28113" s="1" t="str">
        <f t="shared" si="2617"/>
        <v>017640_HP_CAP</v>
      </c>
      <c r="F28113" s="1" t="str">
        <f t="shared" si="2618"/>
        <v>UD Spar Caps</v>
      </c>
      <c r="G28113" s="1" t="b">
        <f t="shared" si="2621"/>
        <v>1</v>
      </c>
      <c r="H28113" s="1" t="b">
        <f t="shared" si="2619"/>
        <v>0</v>
      </c>
      <c r="I28113" s="1">
        <f t="shared" si="2620"/>
        <v>2.0000000000000011E-2</v>
      </c>
      <c r="J28113" s="1" t="s">
        <v>392</v>
      </c>
      <c r="K28113" s="1">
        <v>1E-3</v>
      </c>
      <c r="L28113" s="1">
        <v>2</v>
      </c>
      <c r="M28113" s="1">
        <v>0</v>
      </c>
      <c r="O28113" s="1" t="s">
        <v>541</v>
      </c>
    </row>
    <row r="28114" spans="1:15" x14ac:dyDescent="0.25">
      <c r="A28114" s="1">
        <v>28114</v>
      </c>
      <c r="B28114" s="1" t="b">
        <f>IF(AND(G28114=TRUE(),H28114=TRUE()),IFERROR(MATCH(LEFT(E28115,6),Sheet3!$3:$3,0)&gt;0,"No Section"),FALSE())</f>
        <v>0</v>
      </c>
      <c r="C28114" s="1">
        <f t="shared" si="2616"/>
        <v>17.64</v>
      </c>
      <c r="E28114" s="1" t="str">
        <f t="shared" si="2617"/>
        <v>017640_HP_CAP</v>
      </c>
      <c r="F28114" s="1" t="str">
        <f t="shared" si="2618"/>
        <v>UD Spar Caps</v>
      </c>
      <c r="G28114" s="1" t="b">
        <f t="shared" si="2621"/>
        <v>1</v>
      </c>
      <c r="H28114" s="1" t="b">
        <f t="shared" si="2619"/>
        <v>0</v>
      </c>
      <c r="I28114" s="1">
        <f t="shared" si="2620"/>
        <v>2.1000000000000012E-2</v>
      </c>
      <c r="J28114" s="1" t="s">
        <v>392</v>
      </c>
      <c r="K28114" s="1">
        <v>1E-3</v>
      </c>
      <c r="L28114" s="1">
        <v>2</v>
      </c>
      <c r="M28114" s="1">
        <v>0</v>
      </c>
      <c r="O28114" s="1" t="s">
        <v>541</v>
      </c>
    </row>
    <row r="28115" spans="1:15" x14ac:dyDescent="0.25">
      <c r="A28115" s="1">
        <v>28115</v>
      </c>
      <c r="B28115" s="1" t="b">
        <f>IF(AND(G28115=TRUE(),H28115=TRUE()),IFERROR(MATCH(LEFT(E28116,6),Sheet3!$3:$3,0)&gt;0,"No Section"),FALSE())</f>
        <v>0</v>
      </c>
      <c r="C28115" s="1">
        <f t="shared" si="2616"/>
        <v>17.64</v>
      </c>
      <c r="E28115" s="1" t="str">
        <f t="shared" si="2617"/>
        <v>017640_HP_CAP</v>
      </c>
      <c r="F28115" s="1" t="str">
        <f t="shared" si="2618"/>
        <v>UD Spar Caps</v>
      </c>
      <c r="G28115" s="1" t="b">
        <f t="shared" si="2621"/>
        <v>1</v>
      </c>
      <c r="H28115" s="1" t="b">
        <f t="shared" si="2619"/>
        <v>0</v>
      </c>
      <c r="I28115" s="1">
        <f t="shared" si="2620"/>
        <v>2.2000000000000013E-2</v>
      </c>
      <c r="J28115" s="1" t="s">
        <v>392</v>
      </c>
      <c r="K28115" s="1">
        <v>1E-3</v>
      </c>
      <c r="L28115" s="1">
        <v>2</v>
      </c>
      <c r="M28115" s="1">
        <v>0</v>
      </c>
      <c r="O28115" s="1" t="s">
        <v>541</v>
      </c>
    </row>
    <row r="28116" spans="1:15" x14ac:dyDescent="0.25">
      <c r="A28116" s="1">
        <v>28116</v>
      </c>
      <c r="B28116" s="1" t="b">
        <f>IF(AND(G28116=TRUE(),H28116=TRUE()),IFERROR(MATCH(LEFT(E28117,6),Sheet3!$3:$3,0)&gt;0,"No Section"),FALSE())</f>
        <v>0</v>
      </c>
      <c r="C28116" s="1">
        <f t="shared" ref="C28116:C28179" si="2622">LEFT(E28116,6)/1000</f>
        <v>17.64</v>
      </c>
      <c r="E28116" s="1" t="str">
        <f t="shared" ref="E28116:E28179" si="2623">IF(J28117=$J$149,RIGHT(J28116,LEN(J28116)-5),E28115)</f>
        <v>017640_HP_CAP</v>
      </c>
      <c r="F28116" s="1" t="str">
        <f t="shared" ref="F28116:F28179" si="2624">IF(J28116=$J$150,VLOOKUP(L28116,$U$2:$V$7,2,FALSE()),"")</f>
        <v>UD Spar Caps</v>
      </c>
      <c r="G28116" s="1" t="b">
        <f t="shared" si="2621"/>
        <v>1</v>
      </c>
      <c r="H28116" s="1" t="b">
        <f t="shared" ref="H28116:H28179" si="2625">IF(F28116=F28117,FALSE(),IF(J28116=$J$150,TRUE(),FALSE()))</f>
        <v>0</v>
      </c>
      <c r="I28116" s="1">
        <f t="shared" ref="I28116:I28179" si="2626">IF(F28116=F28115,I28115,0)+K28116</f>
        <v>2.3000000000000013E-2</v>
      </c>
      <c r="J28116" s="1" t="s">
        <v>392</v>
      </c>
      <c r="K28116" s="1">
        <v>1E-3</v>
      </c>
      <c r="L28116" s="1">
        <v>2</v>
      </c>
      <c r="M28116" s="1">
        <v>0</v>
      </c>
      <c r="O28116" s="1" t="s">
        <v>541</v>
      </c>
    </row>
    <row r="28117" spans="1:15" x14ac:dyDescent="0.25">
      <c r="A28117" s="1">
        <v>28117</v>
      </c>
      <c r="B28117" s="1" t="b">
        <f>IF(AND(G28117=TRUE(),H28117=TRUE()),IFERROR(MATCH(LEFT(E28118,6),Sheet3!$3:$3,0)&gt;0,"No Section"),FALSE())</f>
        <v>0</v>
      </c>
      <c r="C28117" s="1">
        <f t="shared" si="2622"/>
        <v>17.64</v>
      </c>
      <c r="E28117" s="1" t="str">
        <f t="shared" si="2623"/>
        <v>017640_HP_CAP</v>
      </c>
      <c r="F28117" s="1" t="str">
        <f t="shared" si="2624"/>
        <v>UD Spar Caps</v>
      </c>
      <c r="G28117" s="1" t="b">
        <f t="shared" ref="G28117:G28180" si="2627">IF(J28117=$J$149,IF(E28116=E28115,FALSE(),TRUE()),G28116)</f>
        <v>1</v>
      </c>
      <c r="H28117" s="1" t="b">
        <f t="shared" si="2625"/>
        <v>0</v>
      </c>
      <c r="I28117" s="1">
        <f t="shared" si="2626"/>
        <v>2.4000000000000014E-2</v>
      </c>
      <c r="J28117" s="1" t="s">
        <v>392</v>
      </c>
      <c r="K28117" s="1">
        <v>1E-3</v>
      </c>
      <c r="L28117" s="1">
        <v>2</v>
      </c>
      <c r="M28117" s="1">
        <v>0</v>
      </c>
      <c r="O28117" s="1" t="s">
        <v>541</v>
      </c>
    </row>
    <row r="28118" spans="1:15" x14ac:dyDescent="0.25">
      <c r="A28118" s="1">
        <v>28118</v>
      </c>
      <c r="B28118" s="1" t="b">
        <f>IF(AND(G28118=TRUE(),H28118=TRUE()),IFERROR(MATCH(LEFT(E28119,6),Sheet3!$3:$3,0)&gt;0,"No Section"),FALSE())</f>
        <v>0</v>
      </c>
      <c r="C28118" s="1">
        <f t="shared" si="2622"/>
        <v>17.64</v>
      </c>
      <c r="E28118" s="1" t="str">
        <f t="shared" si="2623"/>
        <v>017640_HP_CAP</v>
      </c>
      <c r="F28118" s="1" t="str">
        <f t="shared" si="2624"/>
        <v>UD Spar Caps</v>
      </c>
      <c r="G28118" s="1" t="b">
        <f t="shared" si="2627"/>
        <v>1</v>
      </c>
      <c r="H28118" s="1" t="b">
        <f t="shared" si="2625"/>
        <v>0</v>
      </c>
      <c r="I28118" s="1">
        <f t="shared" si="2626"/>
        <v>2.5000000000000015E-2</v>
      </c>
      <c r="J28118" s="1" t="s">
        <v>392</v>
      </c>
      <c r="K28118" s="1">
        <v>1E-3</v>
      </c>
      <c r="L28118" s="1">
        <v>2</v>
      </c>
      <c r="M28118" s="1">
        <v>0</v>
      </c>
      <c r="O28118" s="1" t="s">
        <v>541</v>
      </c>
    </row>
    <row r="28119" spans="1:15" x14ac:dyDescent="0.25">
      <c r="A28119" s="1">
        <v>28119</v>
      </c>
      <c r="B28119" s="1" t="b">
        <f>IF(AND(G28119=TRUE(),H28119=TRUE()),IFERROR(MATCH(LEFT(E28120,6),Sheet3!$3:$3,0)&gt;0,"No Section"),FALSE())</f>
        <v>0</v>
      </c>
      <c r="C28119" s="1">
        <f t="shared" si="2622"/>
        <v>17.64</v>
      </c>
      <c r="E28119" s="1" t="str">
        <f t="shared" si="2623"/>
        <v>017640_HP_CAP</v>
      </c>
      <c r="F28119" s="1" t="str">
        <f t="shared" si="2624"/>
        <v>UD Spar Caps</v>
      </c>
      <c r="G28119" s="1" t="b">
        <f t="shared" si="2627"/>
        <v>1</v>
      </c>
      <c r="H28119" s="1" t="b">
        <f t="shared" si="2625"/>
        <v>0</v>
      </c>
      <c r="I28119" s="1">
        <f t="shared" si="2626"/>
        <v>2.6000000000000016E-2</v>
      </c>
      <c r="J28119" s="1" t="s">
        <v>392</v>
      </c>
      <c r="K28119" s="1">
        <v>1E-3</v>
      </c>
      <c r="L28119" s="1">
        <v>2</v>
      </c>
      <c r="M28119" s="1">
        <v>0</v>
      </c>
      <c r="O28119" s="1" t="s">
        <v>541</v>
      </c>
    </row>
    <row r="28120" spans="1:15" x14ac:dyDescent="0.25">
      <c r="A28120" s="1">
        <v>28120</v>
      </c>
      <c r="B28120" s="1" t="b">
        <f>IF(AND(G28120=TRUE(),H28120=TRUE()),IFERROR(MATCH(LEFT(E28121,6),Sheet3!$3:$3,0)&gt;0,"No Section"),FALSE())</f>
        <v>0</v>
      </c>
      <c r="C28120" s="1">
        <f t="shared" si="2622"/>
        <v>17.64</v>
      </c>
      <c r="E28120" s="1" t="str">
        <f t="shared" si="2623"/>
        <v>017640_HP_CAP</v>
      </c>
      <c r="F28120" s="1" t="str">
        <f t="shared" si="2624"/>
        <v>UD Spar Caps</v>
      </c>
      <c r="G28120" s="1" t="b">
        <f t="shared" si="2627"/>
        <v>1</v>
      </c>
      <c r="H28120" s="1" t="b">
        <f t="shared" si="2625"/>
        <v>0</v>
      </c>
      <c r="I28120" s="1">
        <f t="shared" si="2626"/>
        <v>2.7000000000000017E-2</v>
      </c>
      <c r="J28120" s="1" t="s">
        <v>392</v>
      </c>
      <c r="K28120" s="1">
        <v>1E-3</v>
      </c>
      <c r="L28120" s="1">
        <v>2</v>
      </c>
      <c r="M28120" s="1">
        <v>0</v>
      </c>
      <c r="O28120" s="1" t="s">
        <v>541</v>
      </c>
    </row>
    <row r="28121" spans="1:15" x14ac:dyDescent="0.25">
      <c r="A28121" s="1">
        <v>28121</v>
      </c>
      <c r="B28121" s="1" t="b">
        <f>IF(AND(G28121=TRUE(),H28121=TRUE()),IFERROR(MATCH(LEFT(E28122,6),Sheet3!$3:$3,0)&gt;0,"No Section"),FALSE())</f>
        <v>0</v>
      </c>
      <c r="C28121" s="1">
        <f t="shared" si="2622"/>
        <v>17.64</v>
      </c>
      <c r="E28121" s="1" t="str">
        <f t="shared" si="2623"/>
        <v>017640_HP_CAP</v>
      </c>
      <c r="F28121" s="1" t="str">
        <f t="shared" si="2624"/>
        <v>UD Spar Caps</v>
      </c>
      <c r="G28121" s="1" t="b">
        <f t="shared" si="2627"/>
        <v>1</v>
      </c>
      <c r="H28121" s="1" t="b">
        <f t="shared" si="2625"/>
        <v>0</v>
      </c>
      <c r="I28121" s="1">
        <f t="shared" si="2626"/>
        <v>2.8000000000000018E-2</v>
      </c>
      <c r="J28121" s="1" t="s">
        <v>392</v>
      </c>
      <c r="K28121" s="1">
        <v>1E-3</v>
      </c>
      <c r="L28121" s="1">
        <v>2</v>
      </c>
      <c r="M28121" s="1">
        <v>0</v>
      </c>
      <c r="O28121" s="1" t="s">
        <v>541</v>
      </c>
    </row>
    <row r="28122" spans="1:15" x14ac:dyDescent="0.25">
      <c r="A28122" s="1">
        <v>28122</v>
      </c>
      <c r="B28122" s="1" t="b">
        <f>IF(AND(G28122=TRUE(),H28122=TRUE()),IFERROR(MATCH(LEFT(E28123,6),Sheet3!$3:$3,0)&gt;0,"No Section"),FALSE())</f>
        <v>0</v>
      </c>
      <c r="C28122" s="1">
        <f t="shared" si="2622"/>
        <v>17.64</v>
      </c>
      <c r="E28122" s="1" t="str">
        <f t="shared" si="2623"/>
        <v>017640_HP_CAP</v>
      </c>
      <c r="F28122" s="1" t="str">
        <f t="shared" si="2624"/>
        <v>UD Spar Caps</v>
      </c>
      <c r="G28122" s="1" t="b">
        <f t="shared" si="2627"/>
        <v>1</v>
      </c>
      <c r="H28122" s="1" t="b">
        <f t="shared" si="2625"/>
        <v>0</v>
      </c>
      <c r="I28122" s="1">
        <f t="shared" si="2626"/>
        <v>2.9000000000000019E-2</v>
      </c>
      <c r="J28122" s="1" t="s">
        <v>392</v>
      </c>
      <c r="K28122" s="1">
        <v>1E-3</v>
      </c>
      <c r="L28122" s="1">
        <v>2</v>
      </c>
      <c r="M28122" s="1">
        <v>0</v>
      </c>
      <c r="O28122" s="1" t="s">
        <v>541</v>
      </c>
    </row>
    <row r="28123" spans="1:15" x14ac:dyDescent="0.25">
      <c r="A28123" s="1">
        <v>28123</v>
      </c>
      <c r="B28123" s="1" t="b">
        <f>IF(AND(G28123=TRUE(),H28123=TRUE()),IFERROR(MATCH(LEFT(E28124,6),Sheet3!$3:$3,0)&gt;0,"No Section"),FALSE())</f>
        <v>0</v>
      </c>
      <c r="C28123" s="1">
        <f t="shared" si="2622"/>
        <v>17.64</v>
      </c>
      <c r="E28123" s="1" t="str">
        <f t="shared" si="2623"/>
        <v>017640_HP_CAP</v>
      </c>
      <c r="F28123" s="1" t="str">
        <f t="shared" si="2624"/>
        <v>UD Spar Caps</v>
      </c>
      <c r="G28123" s="1" t="b">
        <f t="shared" si="2627"/>
        <v>1</v>
      </c>
      <c r="H28123" s="1" t="b">
        <f t="shared" si="2625"/>
        <v>0</v>
      </c>
      <c r="I28123" s="1">
        <f t="shared" si="2626"/>
        <v>3.000000000000002E-2</v>
      </c>
      <c r="J28123" s="1" t="s">
        <v>392</v>
      </c>
      <c r="K28123" s="1">
        <v>1E-3</v>
      </c>
      <c r="L28123" s="1">
        <v>2</v>
      </c>
      <c r="M28123" s="1">
        <v>0</v>
      </c>
      <c r="O28123" s="1" t="s">
        <v>541</v>
      </c>
    </row>
    <row r="28124" spans="1:15" x14ac:dyDescent="0.25">
      <c r="A28124" s="1">
        <v>28124</v>
      </c>
      <c r="B28124" s="1" t="b">
        <f>IF(AND(G28124=TRUE(),H28124=TRUE()),IFERROR(MATCH(LEFT(E28125,6),Sheet3!$3:$3,0)&gt;0,"No Section"),FALSE())</f>
        <v>0</v>
      </c>
      <c r="C28124" s="1">
        <f t="shared" si="2622"/>
        <v>17.64</v>
      </c>
      <c r="E28124" s="1" t="str">
        <f t="shared" si="2623"/>
        <v>017640_HP_CAP</v>
      </c>
      <c r="F28124" s="1" t="str">
        <f t="shared" si="2624"/>
        <v>UD Spar Caps</v>
      </c>
      <c r="G28124" s="1" t="b">
        <f t="shared" si="2627"/>
        <v>1</v>
      </c>
      <c r="H28124" s="1" t="b">
        <f t="shared" si="2625"/>
        <v>0</v>
      </c>
      <c r="I28124" s="1">
        <f t="shared" si="2626"/>
        <v>3.1000000000000021E-2</v>
      </c>
      <c r="J28124" s="1" t="s">
        <v>392</v>
      </c>
      <c r="K28124" s="1">
        <v>1E-3</v>
      </c>
      <c r="L28124" s="1">
        <v>2</v>
      </c>
      <c r="M28124" s="1">
        <v>0</v>
      </c>
      <c r="O28124" s="1" t="s">
        <v>541</v>
      </c>
    </row>
    <row r="28125" spans="1:15" x14ac:dyDescent="0.25">
      <c r="A28125" s="1">
        <v>28125</v>
      </c>
      <c r="B28125" s="1" t="b">
        <f>IF(AND(G28125=TRUE(),H28125=TRUE()),IFERROR(MATCH(LEFT(E28126,6),Sheet3!$3:$3,0)&gt;0,"No Section"),FALSE())</f>
        <v>0</v>
      </c>
      <c r="C28125" s="1">
        <f t="shared" si="2622"/>
        <v>17.64</v>
      </c>
      <c r="E28125" s="1" t="str">
        <f t="shared" si="2623"/>
        <v>017640_HP_CAP</v>
      </c>
      <c r="F28125" s="1" t="str">
        <f t="shared" si="2624"/>
        <v>UD Spar Caps</v>
      </c>
      <c r="G28125" s="1" t="b">
        <f t="shared" si="2627"/>
        <v>1</v>
      </c>
      <c r="H28125" s="1" t="b">
        <f t="shared" si="2625"/>
        <v>0</v>
      </c>
      <c r="I28125" s="1">
        <f t="shared" si="2626"/>
        <v>3.2000000000000021E-2</v>
      </c>
      <c r="J28125" s="1" t="s">
        <v>392</v>
      </c>
      <c r="K28125" s="1">
        <v>1E-3</v>
      </c>
      <c r="L28125" s="1">
        <v>2</v>
      </c>
      <c r="M28125" s="1">
        <v>0</v>
      </c>
      <c r="O28125" s="1" t="s">
        <v>541</v>
      </c>
    </row>
    <row r="28126" spans="1:15" x14ac:dyDescent="0.25">
      <c r="A28126" s="1">
        <v>28126</v>
      </c>
      <c r="B28126" s="1" t="b">
        <f>IF(AND(G28126=TRUE(),H28126=TRUE()),IFERROR(MATCH(LEFT(E28127,6),Sheet3!$3:$3,0)&gt;0,"No Section"),FALSE())</f>
        <v>0</v>
      </c>
      <c r="C28126" s="1">
        <f t="shared" si="2622"/>
        <v>17.64</v>
      </c>
      <c r="E28126" s="1" t="str">
        <f t="shared" si="2623"/>
        <v>017640_HP_CAP</v>
      </c>
      <c r="F28126" s="1" t="str">
        <f t="shared" si="2624"/>
        <v>UD Spar Caps</v>
      </c>
      <c r="G28126" s="1" t="b">
        <f t="shared" si="2627"/>
        <v>1</v>
      </c>
      <c r="H28126" s="1" t="b">
        <f t="shared" si="2625"/>
        <v>0</v>
      </c>
      <c r="I28126" s="1">
        <f t="shared" si="2626"/>
        <v>3.3000000000000022E-2</v>
      </c>
      <c r="J28126" s="1" t="s">
        <v>392</v>
      </c>
      <c r="K28126" s="1">
        <v>1E-3</v>
      </c>
      <c r="L28126" s="1">
        <v>2</v>
      </c>
      <c r="M28126" s="1">
        <v>0</v>
      </c>
      <c r="O28126" s="1" t="s">
        <v>541</v>
      </c>
    </row>
    <row r="28127" spans="1:15" x14ac:dyDescent="0.25">
      <c r="A28127" s="1">
        <v>28127</v>
      </c>
      <c r="B28127" s="1" t="b">
        <f>IF(AND(G28127=TRUE(),H28127=TRUE()),IFERROR(MATCH(LEFT(E28128,6),Sheet3!$3:$3,0)&gt;0,"No Section"),FALSE())</f>
        <v>0</v>
      </c>
      <c r="C28127" s="1">
        <f t="shared" si="2622"/>
        <v>17.64</v>
      </c>
      <c r="E28127" s="1" t="str">
        <f t="shared" si="2623"/>
        <v>017640_HP_CAP</v>
      </c>
      <c r="F28127" s="1" t="str">
        <f t="shared" si="2624"/>
        <v>UD Spar Caps</v>
      </c>
      <c r="G28127" s="1" t="b">
        <f t="shared" si="2627"/>
        <v>1</v>
      </c>
      <c r="H28127" s="1" t="b">
        <f t="shared" si="2625"/>
        <v>0</v>
      </c>
      <c r="I28127" s="1">
        <f t="shared" si="2626"/>
        <v>3.4000000000000023E-2</v>
      </c>
      <c r="J28127" s="1" t="s">
        <v>392</v>
      </c>
      <c r="K28127" s="1">
        <v>1E-3</v>
      </c>
      <c r="L28127" s="1">
        <v>2</v>
      </c>
      <c r="M28127" s="1">
        <v>0</v>
      </c>
      <c r="O28127" s="1" t="s">
        <v>541</v>
      </c>
    </row>
    <row r="28128" spans="1:15" x14ac:dyDescent="0.25">
      <c r="A28128" s="1">
        <v>28128</v>
      </c>
      <c r="B28128" s="1" t="b">
        <f>IF(AND(G28128=TRUE(),H28128=TRUE()),IFERROR(MATCH(LEFT(E28129,6),Sheet3!$3:$3,0)&gt;0,"No Section"),FALSE())</f>
        <v>0</v>
      </c>
      <c r="C28128" s="1">
        <f t="shared" si="2622"/>
        <v>17.64</v>
      </c>
      <c r="E28128" s="1" t="str">
        <f t="shared" si="2623"/>
        <v>017640_HP_CAP</v>
      </c>
      <c r="F28128" s="1" t="str">
        <f t="shared" si="2624"/>
        <v>UD Spar Caps</v>
      </c>
      <c r="G28128" s="1" t="b">
        <f t="shared" si="2627"/>
        <v>1</v>
      </c>
      <c r="H28128" s="1" t="b">
        <f t="shared" si="2625"/>
        <v>0</v>
      </c>
      <c r="I28128" s="1">
        <f t="shared" si="2626"/>
        <v>3.5000000000000024E-2</v>
      </c>
      <c r="J28128" s="1" t="s">
        <v>392</v>
      </c>
      <c r="K28128" s="1">
        <v>1E-3</v>
      </c>
      <c r="L28128" s="1">
        <v>2</v>
      </c>
      <c r="M28128" s="1">
        <v>0</v>
      </c>
      <c r="O28128" s="1" t="s">
        <v>541</v>
      </c>
    </row>
    <row r="28129" spans="1:15" x14ac:dyDescent="0.25">
      <c r="A28129" s="1">
        <v>28129</v>
      </c>
      <c r="B28129" s="1" t="b">
        <f>IF(AND(G28129=TRUE(),H28129=TRUE()),IFERROR(MATCH(LEFT(E28130,6),Sheet3!$3:$3,0)&gt;0,"No Section"),FALSE())</f>
        <v>0</v>
      </c>
      <c r="C28129" s="1">
        <f t="shared" si="2622"/>
        <v>17.64</v>
      </c>
      <c r="E28129" s="1" t="str">
        <f t="shared" si="2623"/>
        <v>017640_HP_CAP</v>
      </c>
      <c r="F28129" s="1" t="str">
        <f t="shared" si="2624"/>
        <v>UD Spar Caps</v>
      </c>
      <c r="G28129" s="1" t="b">
        <f t="shared" si="2627"/>
        <v>1</v>
      </c>
      <c r="H28129" s="1" t="b">
        <f t="shared" si="2625"/>
        <v>0</v>
      </c>
      <c r="I28129" s="1">
        <f t="shared" si="2626"/>
        <v>3.6000000000000025E-2</v>
      </c>
      <c r="J28129" s="1" t="s">
        <v>392</v>
      </c>
      <c r="K28129" s="1">
        <v>1E-3</v>
      </c>
      <c r="L28129" s="1">
        <v>2</v>
      </c>
      <c r="M28129" s="1">
        <v>0</v>
      </c>
      <c r="O28129" s="1" t="s">
        <v>541</v>
      </c>
    </row>
    <row r="28130" spans="1:15" x14ac:dyDescent="0.25">
      <c r="A28130" s="1">
        <v>28130</v>
      </c>
      <c r="B28130" s="1" t="b">
        <f>IF(AND(G28130=TRUE(),H28130=TRUE()),IFERROR(MATCH(LEFT(E28131,6),Sheet3!$3:$3,0)&gt;0,"No Section"),FALSE())</f>
        <v>0</v>
      </c>
      <c r="C28130" s="1">
        <f t="shared" si="2622"/>
        <v>17.64</v>
      </c>
      <c r="E28130" s="1" t="str">
        <f t="shared" si="2623"/>
        <v>017640_HP_CAP</v>
      </c>
      <c r="F28130" s="1" t="str">
        <f t="shared" si="2624"/>
        <v>UD Spar Caps</v>
      </c>
      <c r="G28130" s="1" t="b">
        <f t="shared" si="2627"/>
        <v>1</v>
      </c>
      <c r="H28130" s="1" t="b">
        <f t="shared" si="2625"/>
        <v>0</v>
      </c>
      <c r="I28130" s="1">
        <f t="shared" si="2626"/>
        <v>3.7000000000000026E-2</v>
      </c>
      <c r="J28130" s="1" t="s">
        <v>392</v>
      </c>
      <c r="K28130" s="1">
        <v>1E-3</v>
      </c>
      <c r="L28130" s="1">
        <v>2</v>
      </c>
      <c r="M28130" s="1">
        <v>0</v>
      </c>
      <c r="O28130" s="1" t="s">
        <v>541</v>
      </c>
    </row>
    <row r="28131" spans="1:15" x14ac:dyDescent="0.25">
      <c r="A28131" s="1">
        <v>28131</v>
      </c>
      <c r="B28131" s="1" t="b">
        <f>IF(AND(G28131=TRUE(),H28131=TRUE()),IFERROR(MATCH(LEFT(E28132,6),Sheet3!$3:$3,0)&gt;0,"No Section"),FALSE())</f>
        <v>0</v>
      </c>
      <c r="C28131" s="1">
        <f t="shared" si="2622"/>
        <v>17.64</v>
      </c>
      <c r="E28131" s="1" t="str">
        <f t="shared" si="2623"/>
        <v>017640_HP_CAP</v>
      </c>
      <c r="F28131" s="1" t="str">
        <f t="shared" si="2624"/>
        <v>UD Spar Caps</v>
      </c>
      <c r="G28131" s="1" t="b">
        <f t="shared" si="2627"/>
        <v>1</v>
      </c>
      <c r="H28131" s="1" t="b">
        <f t="shared" si="2625"/>
        <v>0</v>
      </c>
      <c r="I28131" s="1">
        <f t="shared" si="2626"/>
        <v>3.8000000000000027E-2</v>
      </c>
      <c r="J28131" s="1" t="s">
        <v>392</v>
      </c>
      <c r="K28131" s="1">
        <v>1E-3</v>
      </c>
      <c r="L28131" s="1">
        <v>2</v>
      </c>
      <c r="M28131" s="1">
        <v>0</v>
      </c>
      <c r="O28131" s="1" t="s">
        <v>541</v>
      </c>
    </row>
    <row r="28132" spans="1:15" x14ac:dyDescent="0.25">
      <c r="A28132" s="1">
        <v>28132</v>
      </c>
      <c r="B28132" s="1" t="b">
        <f>IF(AND(G28132=TRUE(),H28132=TRUE()),IFERROR(MATCH(LEFT(E28133,6),Sheet3!$3:$3,0)&gt;0,"No Section"),FALSE())</f>
        <v>0</v>
      </c>
      <c r="C28132" s="1">
        <f t="shared" si="2622"/>
        <v>17.64</v>
      </c>
      <c r="E28132" s="1" t="str">
        <f t="shared" si="2623"/>
        <v>017640_HP_CAP</v>
      </c>
      <c r="F28132" s="1" t="str">
        <f t="shared" si="2624"/>
        <v>UD Spar Caps</v>
      </c>
      <c r="G28132" s="1" t="b">
        <f t="shared" si="2627"/>
        <v>1</v>
      </c>
      <c r="H28132" s="1" t="b">
        <f t="shared" si="2625"/>
        <v>0</v>
      </c>
      <c r="I28132" s="1">
        <f t="shared" si="2626"/>
        <v>3.9000000000000028E-2</v>
      </c>
      <c r="J28132" s="1" t="s">
        <v>392</v>
      </c>
      <c r="K28132" s="1">
        <v>1E-3</v>
      </c>
      <c r="L28132" s="1">
        <v>2</v>
      </c>
      <c r="M28132" s="1">
        <v>0</v>
      </c>
      <c r="O28132" s="1" t="s">
        <v>541</v>
      </c>
    </row>
    <row r="28133" spans="1:15" x14ac:dyDescent="0.25">
      <c r="A28133" s="1">
        <v>28133</v>
      </c>
      <c r="B28133" s="1" t="b">
        <f>IF(AND(G28133=TRUE(),H28133=TRUE()),IFERROR(MATCH(LEFT(E28134,6),Sheet3!$3:$3,0)&gt;0,"No Section"),FALSE())</f>
        <v>0</v>
      </c>
      <c r="C28133" s="1">
        <f t="shared" si="2622"/>
        <v>17.64</v>
      </c>
      <c r="E28133" s="1" t="str">
        <f t="shared" si="2623"/>
        <v>017640_HP_CAP</v>
      </c>
      <c r="F28133" s="1" t="str">
        <f t="shared" si="2624"/>
        <v>UD Spar Caps</v>
      </c>
      <c r="G28133" s="1" t="b">
        <f t="shared" si="2627"/>
        <v>1</v>
      </c>
      <c r="H28133" s="1" t="b">
        <f t="shared" si="2625"/>
        <v>0</v>
      </c>
      <c r="I28133" s="1">
        <f t="shared" si="2626"/>
        <v>4.0000000000000029E-2</v>
      </c>
      <c r="J28133" s="1" t="s">
        <v>392</v>
      </c>
      <c r="K28133" s="1">
        <v>1E-3</v>
      </c>
      <c r="L28133" s="1">
        <v>2</v>
      </c>
      <c r="M28133" s="1">
        <v>0</v>
      </c>
      <c r="O28133" s="1" t="s">
        <v>541</v>
      </c>
    </row>
    <row r="28134" spans="1:15" x14ac:dyDescent="0.25">
      <c r="A28134" s="1">
        <v>28134</v>
      </c>
      <c r="B28134" s="1" t="b">
        <f>IF(AND(G28134=TRUE(),H28134=TRUE()),IFERROR(MATCH(LEFT(E28135,6),Sheet3!$3:$3,0)&gt;0,"No Section"),FALSE())</f>
        <v>0</v>
      </c>
      <c r="C28134" s="1">
        <f t="shared" si="2622"/>
        <v>17.64</v>
      </c>
      <c r="E28134" s="1" t="str">
        <f t="shared" si="2623"/>
        <v>017640_HP_CAP</v>
      </c>
      <c r="F28134" s="1" t="str">
        <f t="shared" si="2624"/>
        <v>UD Spar Caps</v>
      </c>
      <c r="G28134" s="1" t="b">
        <f t="shared" si="2627"/>
        <v>1</v>
      </c>
      <c r="H28134" s="1" t="b">
        <f t="shared" si="2625"/>
        <v>0</v>
      </c>
      <c r="I28134" s="1">
        <f t="shared" si="2626"/>
        <v>4.1000000000000029E-2</v>
      </c>
      <c r="J28134" s="1" t="s">
        <v>392</v>
      </c>
      <c r="K28134" s="1">
        <v>1E-3</v>
      </c>
      <c r="L28134" s="1">
        <v>2</v>
      </c>
      <c r="M28134" s="1">
        <v>0</v>
      </c>
      <c r="O28134" s="1" t="s">
        <v>541</v>
      </c>
    </row>
    <row r="28135" spans="1:15" x14ac:dyDescent="0.25">
      <c r="A28135" s="1">
        <v>28135</v>
      </c>
      <c r="B28135" s="1" t="b">
        <f>IF(AND(G28135=TRUE(),H28135=TRUE()),IFERROR(MATCH(LEFT(E28136,6),Sheet3!$3:$3,0)&gt;0,"No Section"),FALSE())</f>
        <v>0</v>
      </c>
      <c r="C28135" s="1">
        <f t="shared" si="2622"/>
        <v>17.64</v>
      </c>
      <c r="E28135" s="1" t="str">
        <f t="shared" si="2623"/>
        <v>017640_HP_CAP</v>
      </c>
      <c r="F28135" s="1" t="str">
        <f t="shared" si="2624"/>
        <v>UD Spar Caps</v>
      </c>
      <c r="G28135" s="1" t="b">
        <f t="shared" si="2627"/>
        <v>1</v>
      </c>
      <c r="H28135" s="1" t="b">
        <f t="shared" si="2625"/>
        <v>0</v>
      </c>
      <c r="I28135" s="1">
        <f t="shared" si="2626"/>
        <v>4.200000000000003E-2</v>
      </c>
      <c r="J28135" s="1" t="s">
        <v>392</v>
      </c>
      <c r="K28135" s="1">
        <v>1E-3</v>
      </c>
      <c r="L28135" s="1">
        <v>2</v>
      </c>
      <c r="M28135" s="1">
        <v>0</v>
      </c>
      <c r="O28135" s="1" t="s">
        <v>541</v>
      </c>
    </row>
    <row r="28136" spans="1:15" x14ac:dyDescent="0.25">
      <c r="A28136" s="1">
        <v>28136</v>
      </c>
      <c r="B28136" s="1" t="b">
        <f>IF(AND(G28136=TRUE(),H28136=TRUE()),IFERROR(MATCH(LEFT(E28137,6),Sheet3!$3:$3,0)&gt;0,"No Section"),FALSE())</f>
        <v>0</v>
      </c>
      <c r="C28136" s="1">
        <f t="shared" si="2622"/>
        <v>17.64</v>
      </c>
      <c r="E28136" s="1" t="str">
        <f t="shared" si="2623"/>
        <v>017640_HP_CAP</v>
      </c>
      <c r="F28136" s="1" t="str">
        <f t="shared" si="2624"/>
        <v>UD Spar Caps</v>
      </c>
      <c r="G28136" s="1" t="b">
        <f t="shared" si="2627"/>
        <v>1</v>
      </c>
      <c r="H28136" s="1" t="b">
        <f t="shared" si="2625"/>
        <v>0</v>
      </c>
      <c r="I28136" s="1">
        <f t="shared" si="2626"/>
        <v>4.3000000000000031E-2</v>
      </c>
      <c r="J28136" s="1" t="s">
        <v>392</v>
      </c>
      <c r="K28136" s="1">
        <v>1E-3</v>
      </c>
      <c r="L28136" s="1">
        <v>2</v>
      </c>
      <c r="M28136" s="1">
        <v>0</v>
      </c>
      <c r="O28136" s="1" t="s">
        <v>541</v>
      </c>
    </row>
    <row r="28137" spans="1:15" x14ac:dyDescent="0.25">
      <c r="A28137" s="1">
        <v>28137</v>
      </c>
      <c r="B28137" s="1" t="b">
        <f>IF(AND(G28137=TRUE(),H28137=TRUE()),IFERROR(MATCH(LEFT(E28138,6),Sheet3!$3:$3,0)&gt;0,"No Section"),FALSE())</f>
        <v>0</v>
      </c>
      <c r="C28137" s="1">
        <f t="shared" si="2622"/>
        <v>17.64</v>
      </c>
      <c r="E28137" s="1" t="str">
        <f t="shared" si="2623"/>
        <v>017640_HP_CAP</v>
      </c>
      <c r="F28137" s="1" t="str">
        <f t="shared" si="2624"/>
        <v>UD Spar Caps</v>
      </c>
      <c r="G28137" s="1" t="b">
        <f t="shared" si="2627"/>
        <v>1</v>
      </c>
      <c r="H28137" s="1" t="b">
        <f t="shared" si="2625"/>
        <v>0</v>
      </c>
      <c r="I28137" s="1">
        <f t="shared" si="2626"/>
        <v>4.4000000000000032E-2</v>
      </c>
      <c r="J28137" s="1" t="s">
        <v>392</v>
      </c>
      <c r="K28137" s="1">
        <v>1E-3</v>
      </c>
      <c r="L28137" s="1">
        <v>2</v>
      </c>
      <c r="M28137" s="1">
        <v>0</v>
      </c>
      <c r="O28137" s="1" t="s">
        <v>541</v>
      </c>
    </row>
    <row r="28138" spans="1:15" x14ac:dyDescent="0.25">
      <c r="A28138" s="1">
        <v>28138</v>
      </c>
      <c r="B28138" s="1" t="b">
        <f>IF(AND(G28138=TRUE(),H28138=TRUE()),IFERROR(MATCH(LEFT(E28139,6),Sheet3!$3:$3,0)&gt;0,"No Section"),FALSE())</f>
        <v>0</v>
      </c>
      <c r="C28138" s="1">
        <f t="shared" si="2622"/>
        <v>17.64</v>
      </c>
      <c r="E28138" s="1" t="str">
        <f t="shared" si="2623"/>
        <v>017640_HP_CAP</v>
      </c>
      <c r="F28138" s="1" t="str">
        <f t="shared" si="2624"/>
        <v>UD Spar Caps</v>
      </c>
      <c r="G28138" s="1" t="b">
        <f t="shared" si="2627"/>
        <v>1</v>
      </c>
      <c r="H28138" s="1" t="b">
        <f t="shared" si="2625"/>
        <v>0</v>
      </c>
      <c r="I28138" s="1">
        <f t="shared" si="2626"/>
        <v>4.5000000000000033E-2</v>
      </c>
      <c r="J28138" s="1" t="s">
        <v>392</v>
      </c>
      <c r="K28138" s="1">
        <v>1E-3</v>
      </c>
      <c r="L28138" s="1">
        <v>2</v>
      </c>
      <c r="M28138" s="1">
        <v>0</v>
      </c>
      <c r="O28138" s="1" t="s">
        <v>541</v>
      </c>
    </row>
    <row r="28139" spans="1:15" x14ac:dyDescent="0.25">
      <c r="A28139" s="1">
        <v>28139</v>
      </c>
      <c r="B28139" s="1" t="b">
        <f>IF(AND(G28139=TRUE(),H28139=TRUE()),IFERROR(MATCH(LEFT(E28140,6),Sheet3!$3:$3,0)&gt;0,"No Section"),FALSE())</f>
        <v>0</v>
      </c>
      <c r="C28139" s="1">
        <f t="shared" si="2622"/>
        <v>17.64</v>
      </c>
      <c r="E28139" s="1" t="str">
        <f t="shared" si="2623"/>
        <v>017640_HP_CAP</v>
      </c>
      <c r="F28139" s="1" t="str">
        <f t="shared" si="2624"/>
        <v>UD Spar Caps</v>
      </c>
      <c r="G28139" s="1" t="b">
        <f t="shared" si="2627"/>
        <v>1</v>
      </c>
      <c r="H28139" s="1" t="b">
        <f t="shared" si="2625"/>
        <v>0</v>
      </c>
      <c r="I28139" s="1">
        <f t="shared" si="2626"/>
        <v>4.6000000000000034E-2</v>
      </c>
      <c r="J28139" s="1" t="s">
        <v>392</v>
      </c>
      <c r="K28139" s="1">
        <v>1E-3</v>
      </c>
      <c r="L28139" s="1">
        <v>2</v>
      </c>
      <c r="M28139" s="1">
        <v>0</v>
      </c>
      <c r="O28139" s="1" t="s">
        <v>541</v>
      </c>
    </row>
    <row r="28140" spans="1:15" x14ac:dyDescent="0.25">
      <c r="A28140" s="1">
        <v>28140</v>
      </c>
      <c r="B28140" s="1" t="b">
        <f>IF(AND(G28140=TRUE(),H28140=TRUE()),IFERROR(MATCH(LEFT(E28141,6),Sheet3!$3:$3,0)&gt;0,"No Section"),FALSE())</f>
        <v>0</v>
      </c>
      <c r="C28140" s="1">
        <f t="shared" si="2622"/>
        <v>17.64</v>
      </c>
      <c r="E28140" s="1" t="str">
        <f t="shared" si="2623"/>
        <v>017640_HP_CAP</v>
      </c>
      <c r="F28140" s="1" t="str">
        <f t="shared" si="2624"/>
        <v>UD Spar Caps</v>
      </c>
      <c r="G28140" s="1" t="b">
        <f t="shared" si="2627"/>
        <v>1</v>
      </c>
      <c r="H28140" s="1" t="b">
        <f t="shared" si="2625"/>
        <v>0</v>
      </c>
      <c r="I28140" s="1">
        <f t="shared" si="2626"/>
        <v>4.7000000000000035E-2</v>
      </c>
      <c r="J28140" s="1" t="s">
        <v>392</v>
      </c>
      <c r="K28140" s="1">
        <v>1E-3</v>
      </c>
      <c r="L28140" s="1">
        <v>2</v>
      </c>
      <c r="M28140" s="1">
        <v>0</v>
      </c>
      <c r="O28140" s="1" t="s">
        <v>541</v>
      </c>
    </row>
    <row r="28141" spans="1:15" x14ac:dyDescent="0.25">
      <c r="A28141" s="1">
        <v>28141</v>
      </c>
      <c r="B28141" s="1" t="b">
        <f>IF(AND(G28141=TRUE(),H28141=TRUE()),IFERROR(MATCH(LEFT(E28142,6),Sheet3!$3:$3,0)&gt;0,"No Section"),FALSE())</f>
        <v>0</v>
      </c>
      <c r="C28141" s="1">
        <f t="shared" si="2622"/>
        <v>17.64</v>
      </c>
      <c r="E28141" s="1" t="str">
        <f t="shared" si="2623"/>
        <v>017640_HP_CAP</v>
      </c>
      <c r="F28141" s="1" t="str">
        <f t="shared" si="2624"/>
        <v>UD Spar Caps</v>
      </c>
      <c r="G28141" s="1" t="b">
        <f t="shared" si="2627"/>
        <v>1</v>
      </c>
      <c r="H28141" s="1" t="b">
        <f t="shared" si="2625"/>
        <v>0</v>
      </c>
      <c r="I28141" s="1">
        <f t="shared" si="2626"/>
        <v>4.8000000000000036E-2</v>
      </c>
      <c r="J28141" s="1" t="s">
        <v>392</v>
      </c>
      <c r="K28141" s="1">
        <v>1E-3</v>
      </c>
      <c r="L28141" s="1">
        <v>2</v>
      </c>
      <c r="M28141" s="1">
        <v>0</v>
      </c>
      <c r="O28141" s="1" t="s">
        <v>541</v>
      </c>
    </row>
    <row r="28142" spans="1:15" x14ac:dyDescent="0.25">
      <c r="A28142" s="1">
        <v>28142</v>
      </c>
      <c r="B28142" s="1" t="b">
        <f>IF(AND(G28142=TRUE(),H28142=TRUE()),IFERROR(MATCH(LEFT(E28143,6),Sheet3!$3:$3,0)&gt;0,"No Section"),FALSE())</f>
        <v>0</v>
      </c>
      <c r="C28142" s="1">
        <f t="shared" si="2622"/>
        <v>17.64</v>
      </c>
      <c r="E28142" s="1" t="str">
        <f t="shared" si="2623"/>
        <v>017640_HP_CAP</v>
      </c>
      <c r="F28142" s="1" t="str">
        <f t="shared" si="2624"/>
        <v>UD Spar Caps</v>
      </c>
      <c r="G28142" s="1" t="b">
        <f t="shared" si="2627"/>
        <v>1</v>
      </c>
      <c r="H28142" s="1" t="b">
        <f t="shared" si="2625"/>
        <v>0</v>
      </c>
      <c r="I28142" s="1">
        <f t="shared" si="2626"/>
        <v>4.9000000000000037E-2</v>
      </c>
      <c r="J28142" s="1" t="s">
        <v>392</v>
      </c>
      <c r="K28142" s="1">
        <v>1E-3</v>
      </c>
      <c r="L28142" s="1">
        <v>2</v>
      </c>
      <c r="M28142" s="1">
        <v>0</v>
      </c>
      <c r="O28142" s="1" t="s">
        <v>541</v>
      </c>
    </row>
    <row r="28143" spans="1:15" x14ac:dyDescent="0.25">
      <c r="A28143" s="1">
        <v>28143</v>
      </c>
      <c r="B28143" s="1" t="b">
        <f>IF(AND(G28143=TRUE(),H28143=TRUE()),IFERROR(MATCH(LEFT(E28144,6),Sheet3!$3:$3,0)&gt;0,"No Section"),FALSE())</f>
        <v>0</v>
      </c>
      <c r="C28143" s="1">
        <f t="shared" si="2622"/>
        <v>17.64</v>
      </c>
      <c r="E28143" s="1" t="str">
        <f t="shared" si="2623"/>
        <v>017640_HP_CAP</v>
      </c>
      <c r="F28143" s="1" t="str">
        <f t="shared" si="2624"/>
        <v>UD Spar Caps</v>
      </c>
      <c r="G28143" s="1" t="b">
        <f t="shared" si="2627"/>
        <v>1</v>
      </c>
      <c r="H28143" s="1" t="b">
        <f t="shared" si="2625"/>
        <v>0</v>
      </c>
      <c r="I28143" s="1">
        <f t="shared" si="2626"/>
        <v>5.0000000000000037E-2</v>
      </c>
      <c r="J28143" s="1" t="s">
        <v>392</v>
      </c>
      <c r="K28143" s="1">
        <v>1E-3</v>
      </c>
      <c r="L28143" s="1">
        <v>2</v>
      </c>
      <c r="M28143" s="1">
        <v>0</v>
      </c>
      <c r="O28143" s="1" t="s">
        <v>541</v>
      </c>
    </row>
    <row r="28144" spans="1:15" x14ac:dyDescent="0.25">
      <c r="A28144" s="1">
        <v>28144</v>
      </c>
      <c r="B28144" s="1" t="b">
        <f>IF(AND(G28144=TRUE(),H28144=TRUE()),IFERROR(MATCH(LEFT(E28145,6),Sheet3!$3:$3,0)&gt;0,"No Section"),FALSE())</f>
        <v>0</v>
      </c>
      <c r="C28144" s="1">
        <f t="shared" si="2622"/>
        <v>17.64</v>
      </c>
      <c r="E28144" s="1" t="str">
        <f t="shared" si="2623"/>
        <v>017640_HP_CAP</v>
      </c>
      <c r="F28144" s="1" t="str">
        <f t="shared" si="2624"/>
        <v>UD Spar Caps</v>
      </c>
      <c r="G28144" s="1" t="b">
        <f t="shared" si="2627"/>
        <v>1</v>
      </c>
      <c r="H28144" s="1" t="b">
        <f t="shared" si="2625"/>
        <v>0</v>
      </c>
      <c r="I28144" s="1">
        <f t="shared" si="2626"/>
        <v>5.1000000000000038E-2</v>
      </c>
      <c r="J28144" s="1" t="s">
        <v>392</v>
      </c>
      <c r="K28144" s="1">
        <v>1E-3</v>
      </c>
      <c r="L28144" s="1">
        <v>2</v>
      </c>
      <c r="M28144" s="1">
        <v>0</v>
      </c>
      <c r="O28144" s="1" t="s">
        <v>541</v>
      </c>
    </row>
    <row r="28145" spans="1:15" x14ac:dyDescent="0.25">
      <c r="A28145" s="1">
        <v>28145</v>
      </c>
      <c r="B28145" s="1" t="b">
        <f>IF(AND(G28145=TRUE(),H28145=TRUE()),IFERROR(MATCH(LEFT(E28146,6),Sheet3!$3:$3,0)&gt;0,"No Section"),FALSE())</f>
        <v>0</v>
      </c>
      <c r="C28145" s="1">
        <f t="shared" si="2622"/>
        <v>17.64</v>
      </c>
      <c r="E28145" s="1" t="str">
        <f t="shared" si="2623"/>
        <v>017640_HP_CAP</v>
      </c>
      <c r="F28145" s="1" t="str">
        <f t="shared" si="2624"/>
        <v>UD Spar Caps</v>
      </c>
      <c r="G28145" s="1" t="b">
        <f t="shared" si="2627"/>
        <v>1</v>
      </c>
      <c r="H28145" s="1" t="b">
        <f t="shared" si="2625"/>
        <v>0</v>
      </c>
      <c r="I28145" s="1">
        <f t="shared" si="2626"/>
        <v>5.2000000000000039E-2</v>
      </c>
      <c r="J28145" s="1" t="s">
        <v>392</v>
      </c>
      <c r="K28145" s="1">
        <v>1E-3</v>
      </c>
      <c r="L28145" s="1">
        <v>2</v>
      </c>
      <c r="M28145" s="1">
        <v>0</v>
      </c>
      <c r="O28145" s="1" t="s">
        <v>541</v>
      </c>
    </row>
    <row r="28146" spans="1:15" x14ac:dyDescent="0.25">
      <c r="A28146" s="1">
        <v>28146</v>
      </c>
      <c r="B28146" s="1" t="b">
        <f>IF(AND(G28146=TRUE(),H28146=TRUE()),IFERROR(MATCH(LEFT(E28147,6),Sheet3!$3:$3,0)&gt;0,"No Section"),FALSE())</f>
        <v>0</v>
      </c>
      <c r="C28146" s="1">
        <f t="shared" si="2622"/>
        <v>17.64</v>
      </c>
      <c r="E28146" s="1" t="str">
        <f t="shared" si="2623"/>
        <v>017640_HP_CAP</v>
      </c>
      <c r="F28146" s="1" t="str">
        <f t="shared" si="2624"/>
        <v>UD Spar Caps</v>
      </c>
      <c r="G28146" s="1" t="b">
        <f t="shared" si="2627"/>
        <v>1</v>
      </c>
      <c r="H28146" s="1" t="b">
        <f t="shared" si="2625"/>
        <v>0</v>
      </c>
      <c r="I28146" s="1">
        <f t="shared" si="2626"/>
        <v>5.300000000000004E-2</v>
      </c>
      <c r="J28146" s="1" t="s">
        <v>392</v>
      </c>
      <c r="K28146" s="1">
        <v>1E-3</v>
      </c>
      <c r="L28146" s="1">
        <v>2</v>
      </c>
      <c r="M28146" s="1">
        <v>0</v>
      </c>
      <c r="O28146" s="1" t="s">
        <v>541</v>
      </c>
    </row>
    <row r="28147" spans="1:15" x14ac:dyDescent="0.25">
      <c r="A28147" s="1">
        <v>28147</v>
      </c>
      <c r="B28147" s="1" t="b">
        <f>IF(AND(G28147=TRUE(),H28147=TRUE()),IFERROR(MATCH(LEFT(E28148,6),Sheet3!$3:$3,0)&gt;0,"No Section"),FALSE())</f>
        <v>0</v>
      </c>
      <c r="C28147" s="1">
        <f t="shared" si="2622"/>
        <v>17.64</v>
      </c>
      <c r="E28147" s="1" t="str">
        <f t="shared" si="2623"/>
        <v>017640_HP_CAP</v>
      </c>
      <c r="F28147" s="1" t="str">
        <f t="shared" si="2624"/>
        <v>UD Spar Caps</v>
      </c>
      <c r="G28147" s="1" t="b">
        <f t="shared" si="2627"/>
        <v>1</v>
      </c>
      <c r="H28147" s="1" t="b">
        <f t="shared" si="2625"/>
        <v>0</v>
      </c>
      <c r="I28147" s="1">
        <f t="shared" si="2626"/>
        <v>5.4000000000000041E-2</v>
      </c>
      <c r="J28147" s="1" t="s">
        <v>392</v>
      </c>
      <c r="K28147" s="1">
        <v>1E-3</v>
      </c>
      <c r="L28147" s="1">
        <v>2</v>
      </c>
      <c r="M28147" s="1">
        <v>0</v>
      </c>
      <c r="O28147" s="1" t="s">
        <v>541</v>
      </c>
    </row>
    <row r="28148" spans="1:15" x14ac:dyDescent="0.25">
      <c r="A28148" s="1">
        <v>28148</v>
      </c>
      <c r="B28148" s="1" t="b">
        <f>IF(AND(G28148=TRUE(),H28148=TRUE()),IFERROR(MATCH(LEFT(E28149,6),Sheet3!$3:$3,0)&gt;0,"No Section"),FALSE())</f>
        <v>0</v>
      </c>
      <c r="C28148" s="1">
        <f t="shared" si="2622"/>
        <v>17.64</v>
      </c>
      <c r="E28148" s="1" t="str">
        <f t="shared" si="2623"/>
        <v>017640_HP_CAP</v>
      </c>
      <c r="F28148" s="1" t="str">
        <f t="shared" si="2624"/>
        <v>UD Spar Caps</v>
      </c>
      <c r="G28148" s="1" t="b">
        <f t="shared" si="2627"/>
        <v>1</v>
      </c>
      <c r="H28148" s="1" t="b">
        <f t="shared" si="2625"/>
        <v>0</v>
      </c>
      <c r="I28148" s="1">
        <f t="shared" si="2626"/>
        <v>5.5000000000000042E-2</v>
      </c>
      <c r="J28148" s="1" t="s">
        <v>392</v>
      </c>
      <c r="K28148" s="1">
        <v>1E-3</v>
      </c>
      <c r="L28148" s="1">
        <v>2</v>
      </c>
      <c r="M28148" s="1">
        <v>0</v>
      </c>
      <c r="O28148" s="1" t="s">
        <v>541</v>
      </c>
    </row>
    <row r="28149" spans="1:15" x14ac:dyDescent="0.25">
      <c r="A28149" s="1">
        <v>28149</v>
      </c>
      <c r="B28149" s="1" t="b">
        <f>IF(AND(G28149=TRUE(),H28149=TRUE()),IFERROR(MATCH(LEFT(E28150,6),Sheet3!$3:$3,0)&gt;0,"No Section"),FALSE())</f>
        <v>0</v>
      </c>
      <c r="C28149" s="1">
        <f t="shared" si="2622"/>
        <v>17.64</v>
      </c>
      <c r="E28149" s="1" t="str">
        <f t="shared" si="2623"/>
        <v>017640_HP_CAP</v>
      </c>
      <c r="F28149" s="1" t="str">
        <f t="shared" si="2624"/>
        <v>UD Spar Caps</v>
      </c>
      <c r="G28149" s="1" t="b">
        <f t="shared" si="2627"/>
        <v>1</v>
      </c>
      <c r="H28149" s="1" t="b">
        <f t="shared" si="2625"/>
        <v>0</v>
      </c>
      <c r="I28149" s="1">
        <f t="shared" si="2626"/>
        <v>5.6000000000000043E-2</v>
      </c>
      <c r="J28149" s="1" t="s">
        <v>392</v>
      </c>
      <c r="K28149" s="1">
        <v>1E-3</v>
      </c>
      <c r="L28149" s="1">
        <v>2</v>
      </c>
      <c r="M28149" s="1">
        <v>0</v>
      </c>
      <c r="O28149" s="1" t="s">
        <v>541</v>
      </c>
    </row>
    <row r="28150" spans="1:15" x14ac:dyDescent="0.25">
      <c r="A28150" s="1">
        <v>28150</v>
      </c>
      <c r="B28150" s="1" t="b">
        <f>IF(AND(G28150=TRUE(),H28150=TRUE()),IFERROR(MATCH(LEFT(E28151,6),Sheet3!$3:$3,0)&gt;0,"No Section"),FALSE())</f>
        <v>0</v>
      </c>
      <c r="C28150" s="1">
        <f t="shared" si="2622"/>
        <v>17.64</v>
      </c>
      <c r="E28150" s="1" t="str">
        <f t="shared" si="2623"/>
        <v>017640_HP_CAP</v>
      </c>
      <c r="F28150" s="1" t="str">
        <f t="shared" si="2624"/>
        <v>UD Spar Caps</v>
      </c>
      <c r="G28150" s="1" t="b">
        <f t="shared" si="2627"/>
        <v>1</v>
      </c>
      <c r="H28150" s="1" t="b">
        <f t="shared" si="2625"/>
        <v>0</v>
      </c>
      <c r="I28150" s="1">
        <f t="shared" si="2626"/>
        <v>5.7000000000000044E-2</v>
      </c>
      <c r="J28150" s="1" t="s">
        <v>392</v>
      </c>
      <c r="K28150" s="1">
        <v>1E-3</v>
      </c>
      <c r="L28150" s="1">
        <v>2</v>
      </c>
      <c r="M28150" s="1">
        <v>0</v>
      </c>
      <c r="O28150" s="1" t="s">
        <v>541</v>
      </c>
    </row>
    <row r="28151" spans="1:15" x14ac:dyDescent="0.25">
      <c r="A28151" s="1">
        <v>28151</v>
      </c>
      <c r="B28151" s="1" t="b">
        <f>IF(AND(G28151=TRUE(),H28151=TRUE()),IFERROR(MATCH(LEFT(E28152,6),Sheet3!$3:$3,0)&gt;0,"No Section"),FALSE())</f>
        <v>0</v>
      </c>
      <c r="C28151" s="1">
        <f t="shared" si="2622"/>
        <v>17.64</v>
      </c>
      <c r="E28151" s="1" t="str">
        <f t="shared" si="2623"/>
        <v>017640_HP_CAP</v>
      </c>
      <c r="F28151" s="1" t="str">
        <f t="shared" si="2624"/>
        <v>UD Spar Caps</v>
      </c>
      <c r="G28151" s="1" t="b">
        <f t="shared" si="2627"/>
        <v>1</v>
      </c>
      <c r="H28151" s="1" t="b">
        <f t="shared" si="2625"/>
        <v>0</v>
      </c>
      <c r="I28151" s="1">
        <f t="shared" si="2626"/>
        <v>5.8000000000000045E-2</v>
      </c>
      <c r="J28151" s="1" t="s">
        <v>392</v>
      </c>
      <c r="K28151" s="1">
        <v>1E-3</v>
      </c>
      <c r="L28151" s="1">
        <v>2</v>
      </c>
      <c r="M28151" s="1">
        <v>0</v>
      </c>
      <c r="O28151" s="1" t="s">
        <v>541</v>
      </c>
    </row>
    <row r="28152" spans="1:15" x14ac:dyDescent="0.25">
      <c r="A28152" s="1">
        <v>28152</v>
      </c>
      <c r="B28152" s="1" t="str">
        <f>IF(AND(G28152=TRUE(),H28152=TRUE()),IFERROR(MATCH(LEFT(E28153,6),Sheet3!$3:$3,0)&gt;0,"No Section"),FALSE())</f>
        <v>No Section</v>
      </c>
      <c r="C28152" s="1">
        <f t="shared" si="2622"/>
        <v>17.64</v>
      </c>
      <c r="D28152" s="1" t="str">
        <f>RIGHT(E28152,LEN(E28152)-7)</f>
        <v>HP_CAP</v>
      </c>
      <c r="E28152" s="1" t="str">
        <f t="shared" si="2623"/>
        <v>017640_HP_CAP</v>
      </c>
      <c r="F28152" s="1" t="str">
        <f t="shared" si="2624"/>
        <v>UD Spar Caps</v>
      </c>
      <c r="G28152" s="1" t="b">
        <f t="shared" si="2627"/>
        <v>1</v>
      </c>
      <c r="H28152" s="1" t="b">
        <f t="shared" si="2625"/>
        <v>1</v>
      </c>
      <c r="I28152" s="1">
        <f t="shared" si="2626"/>
        <v>5.9000000000000045E-2</v>
      </c>
      <c r="J28152" s="1" t="s">
        <v>392</v>
      </c>
      <c r="K28152" s="1">
        <v>1E-3</v>
      </c>
      <c r="L28152" s="1">
        <v>2</v>
      </c>
      <c r="M28152" s="1">
        <v>0</v>
      </c>
      <c r="O28152" s="1" t="s">
        <v>541</v>
      </c>
    </row>
    <row r="28153" spans="1:15" x14ac:dyDescent="0.25">
      <c r="A28153" s="1">
        <v>28153</v>
      </c>
      <c r="B28153" s="1" t="b">
        <f>IF(AND(G28153=TRUE(),H28153=TRUE()),IFERROR(MATCH(LEFT(E28154,6),Sheet3!$3:$3,0)&gt;0,"No Section"),FALSE())</f>
        <v>0</v>
      </c>
      <c r="C28153" s="1">
        <f t="shared" si="2622"/>
        <v>17.64</v>
      </c>
      <c r="E28153" s="1" t="str">
        <f t="shared" si="2623"/>
        <v>017640_HP_CAP</v>
      </c>
      <c r="F28153" s="1" t="str">
        <f t="shared" si="2624"/>
        <v/>
      </c>
      <c r="G28153" s="1" t="b">
        <f t="shared" si="2627"/>
        <v>1</v>
      </c>
      <c r="H28153" s="1" t="b">
        <f t="shared" si="2625"/>
        <v>0</v>
      </c>
      <c r="I28153" s="1" t="e">
        <f t="shared" si="2626"/>
        <v>#VALUE!</v>
      </c>
      <c r="J28153" s="1" t="s">
        <v>394</v>
      </c>
      <c r="K28153" s="1" t="s">
        <v>395</v>
      </c>
    </row>
    <row r="28154" spans="1:15" x14ac:dyDescent="0.25">
      <c r="A28154" s="1">
        <v>28154</v>
      </c>
      <c r="B28154" s="1" t="b">
        <f>IF(AND(G28154=TRUE(),H28154=TRUE()),IFERROR(MATCH(LEFT(E28155,6),Sheet3!$3:$3,0)&gt;0,"No Section"),FALSE())</f>
        <v>0</v>
      </c>
      <c r="C28154" s="1">
        <f t="shared" si="2622"/>
        <v>17.64</v>
      </c>
      <c r="E28154" s="1" t="str">
        <f t="shared" si="2623"/>
        <v>017640_HP_CAP</v>
      </c>
      <c r="F28154" s="1" t="str">
        <f t="shared" si="2624"/>
        <v/>
      </c>
      <c r="G28154" s="1" t="b">
        <f t="shared" si="2627"/>
        <v>1</v>
      </c>
      <c r="H28154" s="1" t="b">
        <f t="shared" si="2625"/>
        <v>0</v>
      </c>
      <c r="I28154" s="1" t="e">
        <f t="shared" si="2626"/>
        <v>#VALUE!</v>
      </c>
    </row>
    <row r="28155" spans="1:15" x14ac:dyDescent="0.25">
      <c r="A28155" s="1">
        <v>28155</v>
      </c>
      <c r="B28155" s="1" t="b">
        <f>IF(AND(G28155=TRUE(),H28155=TRUE()),IFERROR(MATCH(LEFT(E28156,6),Sheet3!$3:$3,0)&gt;0,"No Section"),FALSE())</f>
        <v>0</v>
      </c>
      <c r="C28155" s="1">
        <f t="shared" si="2622"/>
        <v>17.64</v>
      </c>
      <c r="E28155" s="1" t="str">
        <f t="shared" si="2623"/>
        <v>017640_HP_CAP</v>
      </c>
      <c r="F28155" s="1" t="str">
        <f t="shared" si="2624"/>
        <v/>
      </c>
      <c r="G28155" s="1" t="b">
        <f t="shared" si="2627"/>
        <v>1</v>
      </c>
      <c r="H28155" s="1" t="b">
        <f t="shared" si="2625"/>
        <v>0</v>
      </c>
      <c r="I28155" s="1" t="e">
        <f t="shared" si="2626"/>
        <v>#VALUE!</v>
      </c>
      <c r="J28155" s="1" t="s">
        <v>742</v>
      </c>
    </row>
    <row r="28156" spans="1:15" x14ac:dyDescent="0.25">
      <c r="A28156" s="1">
        <v>28156</v>
      </c>
      <c r="B28156" s="1" t="b">
        <f>IF(AND(G28156=TRUE(),H28156=TRUE()),IFERROR(MATCH(LEFT(E28157,6),Sheet3!$3:$3,0)&gt;0,"No Section"),FALSE())</f>
        <v>0</v>
      </c>
      <c r="C28156" s="1">
        <f t="shared" si="2622"/>
        <v>17.64</v>
      </c>
      <c r="E28156" s="1" t="str">
        <f t="shared" si="2623"/>
        <v>017640_HP_CAP</v>
      </c>
      <c r="F28156" s="1" t="str">
        <f t="shared" si="2624"/>
        <v/>
      </c>
      <c r="G28156" s="1" t="b">
        <f t="shared" si="2627"/>
        <v>0</v>
      </c>
      <c r="H28156" s="1" t="b">
        <f t="shared" si="2625"/>
        <v>0</v>
      </c>
      <c r="I28156" s="1" t="e">
        <f t="shared" si="2626"/>
        <v>#VALUE!</v>
      </c>
      <c r="J28156" s="1" t="s">
        <v>390</v>
      </c>
      <c r="K28156" s="1">
        <v>1343</v>
      </c>
      <c r="L28156" s="1" t="s">
        <v>391</v>
      </c>
    </row>
    <row r="28157" spans="1:15" x14ac:dyDescent="0.25">
      <c r="A28157" s="1">
        <v>28157</v>
      </c>
      <c r="B28157" s="1" t="b">
        <f>IF(AND(G28157=TRUE(),H28157=TRUE()),IFERROR(MATCH(LEFT(E28158,6),Sheet3!$3:$3,0)&gt;0,"No Section"),FALSE())</f>
        <v>0</v>
      </c>
      <c r="C28157" s="1">
        <f t="shared" si="2622"/>
        <v>17.64</v>
      </c>
      <c r="E28157" s="1" t="str">
        <f t="shared" si="2623"/>
        <v>017640_HP_CAP</v>
      </c>
      <c r="F28157" s="1" t="str">
        <f t="shared" si="2624"/>
        <v>Gelcoat</v>
      </c>
      <c r="G28157" s="1" t="b">
        <f t="shared" si="2627"/>
        <v>0</v>
      </c>
      <c r="H28157" s="1" t="b">
        <f t="shared" si="2625"/>
        <v>1</v>
      </c>
      <c r="I28157" s="1">
        <f t="shared" si="2626"/>
        <v>5.0000000000000001E-4</v>
      </c>
      <c r="J28157" s="1" t="s">
        <v>392</v>
      </c>
      <c r="K28157" s="1">
        <v>5.0000000000000001E-4</v>
      </c>
      <c r="L28157" s="1">
        <v>3</v>
      </c>
      <c r="M28157" s="1">
        <v>0</v>
      </c>
      <c r="O28157" s="1" t="s">
        <v>16</v>
      </c>
    </row>
    <row r="28158" spans="1:15" x14ac:dyDescent="0.25">
      <c r="A28158" s="1">
        <v>28158</v>
      </c>
      <c r="B28158" s="1" t="b">
        <f>IF(AND(G28158=TRUE(),H28158=TRUE()),IFERROR(MATCH(LEFT(E28159,6),Sheet3!$3:$3,0)&gt;0,"No Section"),FALSE())</f>
        <v>0</v>
      </c>
      <c r="C28158" s="1">
        <f t="shared" si="2622"/>
        <v>17.64</v>
      </c>
      <c r="E28158" s="1" t="str">
        <f t="shared" si="2623"/>
        <v>017640_HP_CAP</v>
      </c>
      <c r="F28158" s="1" t="str">
        <f t="shared" si="2624"/>
        <v>Triax Shell</v>
      </c>
      <c r="G28158" s="1" t="b">
        <f t="shared" si="2627"/>
        <v>0</v>
      </c>
      <c r="H28158" s="1" t="b">
        <f t="shared" si="2625"/>
        <v>1</v>
      </c>
      <c r="I28158" s="1">
        <f t="shared" si="2626"/>
        <v>1E-3</v>
      </c>
      <c r="J28158" s="1" t="s">
        <v>392</v>
      </c>
      <c r="K28158" s="1">
        <v>1E-3</v>
      </c>
      <c r="L28158" s="1">
        <v>6</v>
      </c>
      <c r="M28158" s="1">
        <v>0</v>
      </c>
      <c r="O28158" s="1" t="s">
        <v>393</v>
      </c>
    </row>
    <row r="28159" spans="1:15" x14ac:dyDescent="0.25">
      <c r="A28159" s="1">
        <v>28159</v>
      </c>
      <c r="B28159" s="1" t="b">
        <f>IF(AND(G28159=TRUE(),H28159=TRUE()),IFERROR(MATCH(LEFT(E28160,6),Sheet3!$3:$3,0)&gt;0,"No Section"),FALSE())</f>
        <v>0</v>
      </c>
      <c r="C28159" s="1">
        <f t="shared" si="2622"/>
        <v>17.64</v>
      </c>
      <c r="E28159" s="1" t="str">
        <f t="shared" si="2623"/>
        <v>017640_HP_CAP</v>
      </c>
      <c r="F28159" s="1" t="str">
        <f t="shared" si="2624"/>
        <v>UD Spar Caps</v>
      </c>
      <c r="G28159" s="1" t="b">
        <f t="shared" si="2627"/>
        <v>0</v>
      </c>
      <c r="H28159" s="1" t="b">
        <f t="shared" si="2625"/>
        <v>0</v>
      </c>
      <c r="I28159" s="1">
        <f t="shared" si="2626"/>
        <v>1E-3</v>
      </c>
      <c r="J28159" s="1" t="s">
        <v>392</v>
      </c>
      <c r="K28159" s="1">
        <v>1E-3</v>
      </c>
      <c r="L28159" s="1">
        <v>2</v>
      </c>
      <c r="M28159" s="1">
        <v>0</v>
      </c>
      <c r="O28159" s="1" t="s">
        <v>541</v>
      </c>
    </row>
    <row r="28160" spans="1:15" x14ac:dyDescent="0.25">
      <c r="A28160" s="1">
        <v>28160</v>
      </c>
      <c r="B28160" s="1" t="b">
        <f>IF(AND(G28160=TRUE(),H28160=TRUE()),IFERROR(MATCH(LEFT(E28161,6),Sheet3!$3:$3,0)&gt;0,"No Section"),FALSE())</f>
        <v>0</v>
      </c>
      <c r="C28160" s="1">
        <f t="shared" si="2622"/>
        <v>17.64</v>
      </c>
      <c r="E28160" s="1" t="str">
        <f t="shared" si="2623"/>
        <v>017640_HP_CAP</v>
      </c>
      <c r="F28160" s="1" t="str">
        <f t="shared" si="2624"/>
        <v>UD Spar Caps</v>
      </c>
      <c r="G28160" s="1" t="b">
        <f t="shared" si="2627"/>
        <v>0</v>
      </c>
      <c r="H28160" s="1" t="b">
        <f t="shared" si="2625"/>
        <v>0</v>
      </c>
      <c r="I28160" s="1">
        <f t="shared" si="2626"/>
        <v>2E-3</v>
      </c>
      <c r="J28160" s="1" t="s">
        <v>392</v>
      </c>
      <c r="K28160" s="1">
        <v>1E-3</v>
      </c>
      <c r="L28160" s="1">
        <v>2</v>
      </c>
      <c r="M28160" s="1">
        <v>0</v>
      </c>
      <c r="O28160" s="1" t="s">
        <v>541</v>
      </c>
    </row>
    <row r="28161" spans="1:15" x14ac:dyDescent="0.25">
      <c r="A28161" s="1">
        <v>28161</v>
      </c>
      <c r="B28161" s="1" t="b">
        <f>IF(AND(G28161=TRUE(),H28161=TRUE()),IFERROR(MATCH(LEFT(E28162,6),Sheet3!$3:$3,0)&gt;0,"No Section"),FALSE())</f>
        <v>0</v>
      </c>
      <c r="C28161" s="1">
        <f t="shared" si="2622"/>
        <v>17.64</v>
      </c>
      <c r="E28161" s="1" t="str">
        <f t="shared" si="2623"/>
        <v>017640_HP_CAP</v>
      </c>
      <c r="F28161" s="1" t="str">
        <f t="shared" si="2624"/>
        <v>UD Spar Caps</v>
      </c>
      <c r="G28161" s="1" t="b">
        <f t="shared" si="2627"/>
        <v>0</v>
      </c>
      <c r="H28161" s="1" t="b">
        <f t="shared" si="2625"/>
        <v>0</v>
      </c>
      <c r="I28161" s="1">
        <f t="shared" si="2626"/>
        <v>3.0000000000000001E-3</v>
      </c>
      <c r="J28161" s="1" t="s">
        <v>392</v>
      </c>
      <c r="K28161" s="1">
        <v>1E-3</v>
      </c>
      <c r="L28161" s="1">
        <v>2</v>
      </c>
      <c r="M28161" s="1">
        <v>0</v>
      </c>
      <c r="O28161" s="1" t="s">
        <v>541</v>
      </c>
    </row>
    <row r="28162" spans="1:15" x14ac:dyDescent="0.25">
      <c r="A28162" s="1">
        <v>28162</v>
      </c>
      <c r="B28162" s="1" t="b">
        <f>IF(AND(G28162=TRUE(),H28162=TRUE()),IFERROR(MATCH(LEFT(E28163,6),Sheet3!$3:$3,0)&gt;0,"No Section"),FALSE())</f>
        <v>0</v>
      </c>
      <c r="C28162" s="1">
        <f t="shared" si="2622"/>
        <v>17.64</v>
      </c>
      <c r="E28162" s="1" t="str">
        <f t="shared" si="2623"/>
        <v>017640_HP_CAP</v>
      </c>
      <c r="F28162" s="1" t="str">
        <f t="shared" si="2624"/>
        <v>UD Spar Caps</v>
      </c>
      <c r="G28162" s="1" t="b">
        <f t="shared" si="2627"/>
        <v>0</v>
      </c>
      <c r="H28162" s="1" t="b">
        <f t="shared" si="2625"/>
        <v>0</v>
      </c>
      <c r="I28162" s="1">
        <f t="shared" si="2626"/>
        <v>4.0000000000000001E-3</v>
      </c>
      <c r="J28162" s="1" t="s">
        <v>392</v>
      </c>
      <c r="K28162" s="1">
        <v>1E-3</v>
      </c>
      <c r="L28162" s="1">
        <v>2</v>
      </c>
      <c r="M28162" s="1">
        <v>0</v>
      </c>
      <c r="O28162" s="1" t="s">
        <v>541</v>
      </c>
    </row>
    <row r="28163" spans="1:15" x14ac:dyDescent="0.25">
      <c r="A28163" s="1">
        <v>28163</v>
      </c>
      <c r="B28163" s="1" t="b">
        <f>IF(AND(G28163=TRUE(),H28163=TRUE()),IFERROR(MATCH(LEFT(E28164,6),Sheet3!$3:$3,0)&gt;0,"No Section"),FALSE())</f>
        <v>0</v>
      </c>
      <c r="C28163" s="1">
        <f t="shared" si="2622"/>
        <v>17.64</v>
      </c>
      <c r="E28163" s="1" t="str">
        <f t="shared" si="2623"/>
        <v>017640_HP_CAP</v>
      </c>
      <c r="F28163" s="1" t="str">
        <f t="shared" si="2624"/>
        <v>UD Spar Caps</v>
      </c>
      <c r="G28163" s="1" t="b">
        <f t="shared" si="2627"/>
        <v>0</v>
      </c>
      <c r="H28163" s="1" t="b">
        <f t="shared" si="2625"/>
        <v>0</v>
      </c>
      <c r="I28163" s="1">
        <f t="shared" si="2626"/>
        <v>5.0000000000000001E-3</v>
      </c>
      <c r="J28163" s="1" t="s">
        <v>392</v>
      </c>
      <c r="K28163" s="1">
        <v>1E-3</v>
      </c>
      <c r="L28163" s="1">
        <v>2</v>
      </c>
      <c r="M28163" s="1">
        <v>0</v>
      </c>
      <c r="O28163" s="1" t="s">
        <v>541</v>
      </c>
    </row>
    <row r="28164" spans="1:15" x14ac:dyDescent="0.25">
      <c r="A28164" s="1">
        <v>28164</v>
      </c>
      <c r="B28164" s="1" t="b">
        <f>IF(AND(G28164=TRUE(),H28164=TRUE()),IFERROR(MATCH(LEFT(E28165,6),Sheet3!$3:$3,0)&gt;0,"No Section"),FALSE())</f>
        <v>0</v>
      </c>
      <c r="C28164" s="1">
        <f t="shared" si="2622"/>
        <v>17.64</v>
      </c>
      <c r="E28164" s="1" t="str">
        <f t="shared" si="2623"/>
        <v>017640_HP_CAP</v>
      </c>
      <c r="F28164" s="1" t="str">
        <f t="shared" si="2624"/>
        <v>UD Spar Caps</v>
      </c>
      <c r="G28164" s="1" t="b">
        <f t="shared" si="2627"/>
        <v>0</v>
      </c>
      <c r="H28164" s="1" t="b">
        <f t="shared" si="2625"/>
        <v>0</v>
      </c>
      <c r="I28164" s="1">
        <f t="shared" si="2626"/>
        <v>6.0000000000000001E-3</v>
      </c>
      <c r="J28164" s="1" t="s">
        <v>392</v>
      </c>
      <c r="K28164" s="1">
        <v>1E-3</v>
      </c>
      <c r="L28164" s="1">
        <v>2</v>
      </c>
      <c r="M28164" s="1">
        <v>0</v>
      </c>
      <c r="O28164" s="1" t="s">
        <v>541</v>
      </c>
    </row>
    <row r="28165" spans="1:15" x14ac:dyDescent="0.25">
      <c r="A28165" s="1">
        <v>28165</v>
      </c>
      <c r="B28165" s="1" t="b">
        <f>IF(AND(G28165=TRUE(),H28165=TRUE()),IFERROR(MATCH(LEFT(E28166,6),Sheet3!$3:$3,0)&gt;0,"No Section"),FALSE())</f>
        <v>0</v>
      </c>
      <c r="C28165" s="1">
        <f t="shared" si="2622"/>
        <v>17.64</v>
      </c>
      <c r="E28165" s="1" t="str">
        <f t="shared" si="2623"/>
        <v>017640_HP_CAP</v>
      </c>
      <c r="F28165" s="1" t="str">
        <f t="shared" si="2624"/>
        <v>UD Spar Caps</v>
      </c>
      <c r="G28165" s="1" t="b">
        <f t="shared" si="2627"/>
        <v>0</v>
      </c>
      <c r="H28165" s="1" t="b">
        <f t="shared" si="2625"/>
        <v>0</v>
      </c>
      <c r="I28165" s="1">
        <f t="shared" si="2626"/>
        <v>7.0000000000000001E-3</v>
      </c>
      <c r="J28165" s="1" t="s">
        <v>392</v>
      </c>
      <c r="K28165" s="1">
        <v>1E-3</v>
      </c>
      <c r="L28165" s="1">
        <v>2</v>
      </c>
      <c r="M28165" s="1">
        <v>0</v>
      </c>
      <c r="O28165" s="1" t="s">
        <v>541</v>
      </c>
    </row>
    <row r="28166" spans="1:15" x14ac:dyDescent="0.25">
      <c r="A28166" s="1">
        <v>28166</v>
      </c>
      <c r="B28166" s="1" t="b">
        <f>IF(AND(G28166=TRUE(),H28166=TRUE()),IFERROR(MATCH(LEFT(E28167,6),Sheet3!$3:$3,0)&gt;0,"No Section"),FALSE())</f>
        <v>0</v>
      </c>
      <c r="C28166" s="1">
        <f t="shared" si="2622"/>
        <v>17.64</v>
      </c>
      <c r="E28166" s="1" t="str">
        <f t="shared" si="2623"/>
        <v>017640_HP_CAP</v>
      </c>
      <c r="F28166" s="1" t="str">
        <f t="shared" si="2624"/>
        <v>UD Spar Caps</v>
      </c>
      <c r="G28166" s="1" t="b">
        <f t="shared" si="2627"/>
        <v>0</v>
      </c>
      <c r="H28166" s="1" t="b">
        <f t="shared" si="2625"/>
        <v>0</v>
      </c>
      <c r="I28166" s="1">
        <f t="shared" si="2626"/>
        <v>8.0000000000000002E-3</v>
      </c>
      <c r="J28166" s="1" t="s">
        <v>392</v>
      </c>
      <c r="K28166" s="1">
        <v>1E-3</v>
      </c>
      <c r="L28166" s="1">
        <v>2</v>
      </c>
      <c r="M28166" s="1">
        <v>0</v>
      </c>
      <c r="O28166" s="1" t="s">
        <v>541</v>
      </c>
    </row>
    <row r="28167" spans="1:15" x14ac:dyDescent="0.25">
      <c r="A28167" s="1">
        <v>28167</v>
      </c>
      <c r="B28167" s="1" t="b">
        <f>IF(AND(G28167=TRUE(),H28167=TRUE()),IFERROR(MATCH(LEFT(E28168,6),Sheet3!$3:$3,0)&gt;0,"No Section"),FALSE())</f>
        <v>0</v>
      </c>
      <c r="C28167" s="1">
        <f t="shared" si="2622"/>
        <v>17.64</v>
      </c>
      <c r="E28167" s="1" t="str">
        <f t="shared" si="2623"/>
        <v>017640_HP_CAP</v>
      </c>
      <c r="F28167" s="1" t="str">
        <f t="shared" si="2624"/>
        <v>UD Spar Caps</v>
      </c>
      <c r="G28167" s="1" t="b">
        <f t="shared" si="2627"/>
        <v>0</v>
      </c>
      <c r="H28167" s="1" t="b">
        <f t="shared" si="2625"/>
        <v>0</v>
      </c>
      <c r="I28167" s="1">
        <f t="shared" si="2626"/>
        <v>9.0000000000000011E-3</v>
      </c>
      <c r="J28167" s="1" t="s">
        <v>392</v>
      </c>
      <c r="K28167" s="1">
        <v>1E-3</v>
      </c>
      <c r="L28167" s="1">
        <v>2</v>
      </c>
      <c r="M28167" s="1">
        <v>0</v>
      </c>
      <c r="O28167" s="1" t="s">
        <v>541</v>
      </c>
    </row>
    <row r="28168" spans="1:15" x14ac:dyDescent="0.25">
      <c r="A28168" s="1">
        <v>28168</v>
      </c>
      <c r="B28168" s="1" t="b">
        <f>IF(AND(G28168=TRUE(),H28168=TRUE()),IFERROR(MATCH(LEFT(E28169,6),Sheet3!$3:$3,0)&gt;0,"No Section"),FALSE())</f>
        <v>0</v>
      </c>
      <c r="C28168" s="1">
        <f t="shared" si="2622"/>
        <v>17.64</v>
      </c>
      <c r="E28168" s="1" t="str">
        <f t="shared" si="2623"/>
        <v>017640_HP_CAP</v>
      </c>
      <c r="F28168" s="1" t="str">
        <f t="shared" si="2624"/>
        <v>UD Spar Caps</v>
      </c>
      <c r="G28168" s="1" t="b">
        <f t="shared" si="2627"/>
        <v>0</v>
      </c>
      <c r="H28168" s="1" t="b">
        <f t="shared" si="2625"/>
        <v>0</v>
      </c>
      <c r="I28168" s="1">
        <f t="shared" si="2626"/>
        <v>1.0000000000000002E-2</v>
      </c>
      <c r="J28168" s="1" t="s">
        <v>392</v>
      </c>
      <c r="K28168" s="1">
        <v>1E-3</v>
      </c>
      <c r="L28168" s="1">
        <v>2</v>
      </c>
      <c r="M28168" s="1">
        <v>0</v>
      </c>
      <c r="O28168" s="1" t="s">
        <v>541</v>
      </c>
    </row>
    <row r="28169" spans="1:15" x14ac:dyDescent="0.25">
      <c r="A28169" s="1">
        <v>28169</v>
      </c>
      <c r="B28169" s="1" t="b">
        <f>IF(AND(G28169=TRUE(),H28169=TRUE()),IFERROR(MATCH(LEFT(E28170,6),Sheet3!$3:$3,0)&gt;0,"No Section"),FALSE())</f>
        <v>0</v>
      </c>
      <c r="C28169" s="1">
        <f t="shared" si="2622"/>
        <v>17.64</v>
      </c>
      <c r="E28169" s="1" t="str">
        <f t="shared" si="2623"/>
        <v>017640_HP_CAP</v>
      </c>
      <c r="F28169" s="1" t="str">
        <f t="shared" si="2624"/>
        <v>UD Spar Caps</v>
      </c>
      <c r="G28169" s="1" t="b">
        <f t="shared" si="2627"/>
        <v>0</v>
      </c>
      <c r="H28169" s="1" t="b">
        <f t="shared" si="2625"/>
        <v>0</v>
      </c>
      <c r="I28169" s="1">
        <f t="shared" si="2626"/>
        <v>1.1000000000000003E-2</v>
      </c>
      <c r="J28169" s="1" t="s">
        <v>392</v>
      </c>
      <c r="K28169" s="1">
        <v>1E-3</v>
      </c>
      <c r="L28169" s="1">
        <v>2</v>
      </c>
      <c r="M28169" s="1">
        <v>0</v>
      </c>
      <c r="O28169" s="1" t="s">
        <v>541</v>
      </c>
    </row>
    <row r="28170" spans="1:15" x14ac:dyDescent="0.25">
      <c r="A28170" s="1">
        <v>28170</v>
      </c>
      <c r="B28170" s="1" t="b">
        <f>IF(AND(G28170=TRUE(),H28170=TRUE()),IFERROR(MATCH(LEFT(E28171,6),Sheet3!$3:$3,0)&gt;0,"No Section"),FALSE())</f>
        <v>0</v>
      </c>
      <c r="C28170" s="1">
        <f t="shared" si="2622"/>
        <v>17.64</v>
      </c>
      <c r="E28170" s="1" t="str">
        <f t="shared" si="2623"/>
        <v>017640_HP_CAP</v>
      </c>
      <c r="F28170" s="1" t="str">
        <f t="shared" si="2624"/>
        <v>UD Spar Caps</v>
      </c>
      <c r="G28170" s="1" t="b">
        <f t="shared" si="2627"/>
        <v>0</v>
      </c>
      <c r="H28170" s="1" t="b">
        <f t="shared" si="2625"/>
        <v>0</v>
      </c>
      <c r="I28170" s="1">
        <f t="shared" si="2626"/>
        <v>1.2000000000000004E-2</v>
      </c>
      <c r="J28170" s="1" t="s">
        <v>392</v>
      </c>
      <c r="K28170" s="1">
        <v>1E-3</v>
      </c>
      <c r="L28170" s="1">
        <v>2</v>
      </c>
      <c r="M28170" s="1">
        <v>0</v>
      </c>
      <c r="O28170" s="1" t="s">
        <v>541</v>
      </c>
    </row>
    <row r="28171" spans="1:15" x14ac:dyDescent="0.25">
      <c r="A28171" s="1">
        <v>28171</v>
      </c>
      <c r="B28171" s="1" t="b">
        <f>IF(AND(G28171=TRUE(),H28171=TRUE()),IFERROR(MATCH(LEFT(E28172,6),Sheet3!$3:$3,0)&gt;0,"No Section"),FALSE())</f>
        <v>0</v>
      </c>
      <c r="C28171" s="1">
        <f t="shared" si="2622"/>
        <v>17.64</v>
      </c>
      <c r="E28171" s="1" t="str">
        <f t="shared" si="2623"/>
        <v>017640_HP_CAP</v>
      </c>
      <c r="F28171" s="1" t="str">
        <f t="shared" si="2624"/>
        <v>UD Spar Caps</v>
      </c>
      <c r="G28171" s="1" t="b">
        <f t="shared" si="2627"/>
        <v>0</v>
      </c>
      <c r="H28171" s="1" t="b">
        <f t="shared" si="2625"/>
        <v>0</v>
      </c>
      <c r="I28171" s="1">
        <f t="shared" si="2626"/>
        <v>1.3000000000000005E-2</v>
      </c>
      <c r="J28171" s="1" t="s">
        <v>392</v>
      </c>
      <c r="K28171" s="1">
        <v>1E-3</v>
      </c>
      <c r="L28171" s="1">
        <v>2</v>
      </c>
      <c r="M28171" s="1">
        <v>0</v>
      </c>
      <c r="O28171" s="1" t="s">
        <v>541</v>
      </c>
    </row>
    <row r="28172" spans="1:15" x14ac:dyDescent="0.25">
      <c r="A28172" s="1">
        <v>28172</v>
      </c>
      <c r="B28172" s="1" t="b">
        <f>IF(AND(G28172=TRUE(),H28172=TRUE()),IFERROR(MATCH(LEFT(E28173,6),Sheet3!$3:$3,0)&gt;0,"No Section"),FALSE())</f>
        <v>0</v>
      </c>
      <c r="C28172" s="1">
        <f t="shared" si="2622"/>
        <v>17.64</v>
      </c>
      <c r="E28172" s="1" t="str">
        <f t="shared" si="2623"/>
        <v>017640_HP_CAP</v>
      </c>
      <c r="F28172" s="1" t="str">
        <f t="shared" si="2624"/>
        <v>UD Spar Caps</v>
      </c>
      <c r="G28172" s="1" t="b">
        <f t="shared" si="2627"/>
        <v>0</v>
      </c>
      <c r="H28172" s="1" t="b">
        <f t="shared" si="2625"/>
        <v>0</v>
      </c>
      <c r="I28172" s="1">
        <f t="shared" si="2626"/>
        <v>1.4000000000000005E-2</v>
      </c>
      <c r="J28172" s="1" t="s">
        <v>392</v>
      </c>
      <c r="K28172" s="1">
        <v>1E-3</v>
      </c>
      <c r="L28172" s="1">
        <v>2</v>
      </c>
      <c r="M28172" s="1">
        <v>0</v>
      </c>
      <c r="O28172" s="1" t="s">
        <v>541</v>
      </c>
    </row>
    <row r="28173" spans="1:15" x14ac:dyDescent="0.25">
      <c r="A28173" s="1">
        <v>28173</v>
      </c>
      <c r="B28173" s="1" t="b">
        <f>IF(AND(G28173=TRUE(),H28173=TRUE()),IFERROR(MATCH(LEFT(E28174,6),Sheet3!$3:$3,0)&gt;0,"No Section"),FALSE())</f>
        <v>0</v>
      </c>
      <c r="C28173" s="1">
        <f t="shared" si="2622"/>
        <v>17.64</v>
      </c>
      <c r="E28173" s="1" t="str">
        <f t="shared" si="2623"/>
        <v>017640_HP_CAP</v>
      </c>
      <c r="F28173" s="1" t="str">
        <f t="shared" si="2624"/>
        <v>UD Spar Caps</v>
      </c>
      <c r="G28173" s="1" t="b">
        <f t="shared" si="2627"/>
        <v>0</v>
      </c>
      <c r="H28173" s="1" t="b">
        <f t="shared" si="2625"/>
        <v>0</v>
      </c>
      <c r="I28173" s="1">
        <f t="shared" si="2626"/>
        <v>1.5000000000000006E-2</v>
      </c>
      <c r="J28173" s="1" t="s">
        <v>392</v>
      </c>
      <c r="K28173" s="1">
        <v>1E-3</v>
      </c>
      <c r="L28173" s="1">
        <v>2</v>
      </c>
      <c r="M28173" s="1">
        <v>0</v>
      </c>
      <c r="O28173" s="1" t="s">
        <v>541</v>
      </c>
    </row>
    <row r="28174" spans="1:15" x14ac:dyDescent="0.25">
      <c r="A28174" s="1">
        <v>28174</v>
      </c>
      <c r="B28174" s="1" t="b">
        <f>IF(AND(G28174=TRUE(),H28174=TRUE()),IFERROR(MATCH(LEFT(E28175,6),Sheet3!$3:$3,0)&gt;0,"No Section"),FALSE())</f>
        <v>0</v>
      </c>
      <c r="C28174" s="1">
        <f t="shared" si="2622"/>
        <v>17.64</v>
      </c>
      <c r="E28174" s="1" t="str">
        <f t="shared" si="2623"/>
        <v>017640_HP_CAP</v>
      </c>
      <c r="F28174" s="1" t="str">
        <f t="shared" si="2624"/>
        <v>UD Spar Caps</v>
      </c>
      <c r="G28174" s="1" t="b">
        <f t="shared" si="2627"/>
        <v>0</v>
      </c>
      <c r="H28174" s="1" t="b">
        <f t="shared" si="2625"/>
        <v>0</v>
      </c>
      <c r="I28174" s="1">
        <f t="shared" si="2626"/>
        <v>1.6000000000000007E-2</v>
      </c>
      <c r="J28174" s="1" t="s">
        <v>392</v>
      </c>
      <c r="K28174" s="1">
        <v>1E-3</v>
      </c>
      <c r="L28174" s="1">
        <v>2</v>
      </c>
      <c r="M28174" s="1">
        <v>0</v>
      </c>
      <c r="O28174" s="1" t="s">
        <v>541</v>
      </c>
    </row>
    <row r="28175" spans="1:15" x14ac:dyDescent="0.25">
      <c r="A28175" s="1">
        <v>28175</v>
      </c>
      <c r="B28175" s="1" t="b">
        <f>IF(AND(G28175=TRUE(),H28175=TRUE()),IFERROR(MATCH(LEFT(E28176,6),Sheet3!$3:$3,0)&gt;0,"No Section"),FALSE())</f>
        <v>0</v>
      </c>
      <c r="C28175" s="1">
        <f t="shared" si="2622"/>
        <v>17.64</v>
      </c>
      <c r="E28175" s="1" t="str">
        <f t="shared" si="2623"/>
        <v>017640_HP_CAP</v>
      </c>
      <c r="F28175" s="1" t="str">
        <f t="shared" si="2624"/>
        <v>UD Spar Caps</v>
      </c>
      <c r="G28175" s="1" t="b">
        <f t="shared" si="2627"/>
        <v>0</v>
      </c>
      <c r="H28175" s="1" t="b">
        <f t="shared" si="2625"/>
        <v>0</v>
      </c>
      <c r="I28175" s="1">
        <f t="shared" si="2626"/>
        <v>1.7000000000000008E-2</v>
      </c>
      <c r="J28175" s="1" t="s">
        <v>392</v>
      </c>
      <c r="K28175" s="1">
        <v>1E-3</v>
      </c>
      <c r="L28175" s="1">
        <v>2</v>
      </c>
      <c r="M28175" s="1">
        <v>0</v>
      </c>
      <c r="O28175" s="1" t="s">
        <v>541</v>
      </c>
    </row>
    <row r="28176" spans="1:15" x14ac:dyDescent="0.25">
      <c r="A28176" s="1">
        <v>28176</v>
      </c>
      <c r="B28176" s="1" t="b">
        <f>IF(AND(G28176=TRUE(),H28176=TRUE()),IFERROR(MATCH(LEFT(E28177,6),Sheet3!$3:$3,0)&gt;0,"No Section"),FALSE())</f>
        <v>0</v>
      </c>
      <c r="C28176" s="1">
        <f t="shared" si="2622"/>
        <v>17.64</v>
      </c>
      <c r="E28176" s="1" t="str">
        <f t="shared" si="2623"/>
        <v>017640_HP_CAP</v>
      </c>
      <c r="F28176" s="1" t="str">
        <f t="shared" si="2624"/>
        <v>UD Spar Caps</v>
      </c>
      <c r="G28176" s="1" t="b">
        <f t="shared" si="2627"/>
        <v>0</v>
      </c>
      <c r="H28176" s="1" t="b">
        <f t="shared" si="2625"/>
        <v>0</v>
      </c>
      <c r="I28176" s="1">
        <f t="shared" si="2626"/>
        <v>1.8000000000000009E-2</v>
      </c>
      <c r="J28176" s="1" t="s">
        <v>392</v>
      </c>
      <c r="K28176" s="1">
        <v>1E-3</v>
      </c>
      <c r="L28176" s="1">
        <v>2</v>
      </c>
      <c r="M28176" s="1">
        <v>0</v>
      </c>
      <c r="O28176" s="1" t="s">
        <v>541</v>
      </c>
    </row>
    <row r="28177" spans="1:15" x14ac:dyDescent="0.25">
      <c r="A28177" s="1">
        <v>28177</v>
      </c>
      <c r="B28177" s="1" t="b">
        <f>IF(AND(G28177=TRUE(),H28177=TRUE()),IFERROR(MATCH(LEFT(E28178,6),Sheet3!$3:$3,0)&gt;0,"No Section"),FALSE())</f>
        <v>0</v>
      </c>
      <c r="C28177" s="1">
        <f t="shared" si="2622"/>
        <v>17.64</v>
      </c>
      <c r="E28177" s="1" t="str">
        <f t="shared" si="2623"/>
        <v>017640_HP_CAP</v>
      </c>
      <c r="F28177" s="1" t="str">
        <f t="shared" si="2624"/>
        <v>UD Spar Caps</v>
      </c>
      <c r="G28177" s="1" t="b">
        <f t="shared" si="2627"/>
        <v>0</v>
      </c>
      <c r="H28177" s="1" t="b">
        <f t="shared" si="2625"/>
        <v>0</v>
      </c>
      <c r="I28177" s="1">
        <f t="shared" si="2626"/>
        <v>1.900000000000001E-2</v>
      </c>
      <c r="J28177" s="1" t="s">
        <v>392</v>
      </c>
      <c r="K28177" s="1">
        <v>1E-3</v>
      </c>
      <c r="L28177" s="1">
        <v>2</v>
      </c>
      <c r="M28177" s="1">
        <v>0</v>
      </c>
      <c r="O28177" s="1" t="s">
        <v>541</v>
      </c>
    </row>
    <row r="28178" spans="1:15" x14ac:dyDescent="0.25">
      <c r="A28178" s="1">
        <v>28178</v>
      </c>
      <c r="B28178" s="1" t="b">
        <f>IF(AND(G28178=TRUE(),H28178=TRUE()),IFERROR(MATCH(LEFT(E28179,6),Sheet3!$3:$3,0)&gt;0,"No Section"),FALSE())</f>
        <v>0</v>
      </c>
      <c r="C28178" s="1">
        <f t="shared" si="2622"/>
        <v>17.64</v>
      </c>
      <c r="E28178" s="1" t="str">
        <f t="shared" si="2623"/>
        <v>017640_HP_CAP</v>
      </c>
      <c r="F28178" s="1" t="str">
        <f t="shared" si="2624"/>
        <v>UD Spar Caps</v>
      </c>
      <c r="G28178" s="1" t="b">
        <f t="shared" si="2627"/>
        <v>0</v>
      </c>
      <c r="H28178" s="1" t="b">
        <f t="shared" si="2625"/>
        <v>0</v>
      </c>
      <c r="I28178" s="1">
        <f t="shared" si="2626"/>
        <v>2.0000000000000011E-2</v>
      </c>
      <c r="J28178" s="1" t="s">
        <v>392</v>
      </c>
      <c r="K28178" s="1">
        <v>1E-3</v>
      </c>
      <c r="L28178" s="1">
        <v>2</v>
      </c>
      <c r="M28178" s="1">
        <v>0</v>
      </c>
      <c r="O28178" s="1" t="s">
        <v>541</v>
      </c>
    </row>
    <row r="28179" spans="1:15" x14ac:dyDescent="0.25">
      <c r="A28179" s="1">
        <v>28179</v>
      </c>
      <c r="B28179" s="1" t="b">
        <f>IF(AND(G28179=TRUE(),H28179=TRUE()),IFERROR(MATCH(LEFT(E28180,6),Sheet3!$3:$3,0)&gt;0,"No Section"),FALSE())</f>
        <v>0</v>
      </c>
      <c r="C28179" s="1">
        <f t="shared" si="2622"/>
        <v>17.64</v>
      </c>
      <c r="E28179" s="1" t="str">
        <f t="shared" si="2623"/>
        <v>017640_HP_CAP</v>
      </c>
      <c r="F28179" s="1" t="str">
        <f t="shared" si="2624"/>
        <v>UD Spar Caps</v>
      </c>
      <c r="G28179" s="1" t="b">
        <f t="shared" si="2627"/>
        <v>0</v>
      </c>
      <c r="H28179" s="1" t="b">
        <f t="shared" si="2625"/>
        <v>0</v>
      </c>
      <c r="I28179" s="1">
        <f t="shared" si="2626"/>
        <v>2.1000000000000012E-2</v>
      </c>
      <c r="J28179" s="1" t="s">
        <v>392</v>
      </c>
      <c r="K28179" s="1">
        <v>1E-3</v>
      </c>
      <c r="L28179" s="1">
        <v>2</v>
      </c>
      <c r="M28179" s="1">
        <v>0</v>
      </c>
      <c r="O28179" s="1" t="s">
        <v>541</v>
      </c>
    </row>
    <row r="28180" spans="1:15" x14ac:dyDescent="0.25">
      <c r="A28180" s="1">
        <v>28180</v>
      </c>
      <c r="B28180" s="1" t="b">
        <f>IF(AND(G28180=TRUE(),H28180=TRUE()),IFERROR(MATCH(LEFT(E28181,6),Sheet3!$3:$3,0)&gt;0,"No Section"),FALSE())</f>
        <v>0</v>
      </c>
      <c r="C28180" s="1">
        <f t="shared" ref="C28180:C28243" si="2628">LEFT(E28180,6)/1000</f>
        <v>17.64</v>
      </c>
      <c r="E28180" s="1" t="str">
        <f t="shared" ref="E28180:E28243" si="2629">IF(J28181=$J$149,RIGHT(J28180,LEN(J28180)-5),E28179)</f>
        <v>017640_HP_CAP</v>
      </c>
      <c r="F28180" s="1" t="str">
        <f t="shared" ref="F28180:F28243" si="2630">IF(J28180=$J$150,VLOOKUP(L28180,$U$2:$V$7,2,FALSE()),"")</f>
        <v>UD Spar Caps</v>
      </c>
      <c r="G28180" s="1" t="b">
        <f t="shared" si="2627"/>
        <v>0</v>
      </c>
      <c r="H28180" s="1" t="b">
        <f t="shared" ref="H28180:H28243" si="2631">IF(F28180=F28181,FALSE(),IF(J28180=$J$150,TRUE(),FALSE()))</f>
        <v>0</v>
      </c>
      <c r="I28180" s="1">
        <f t="shared" ref="I28180:I28243" si="2632">IF(F28180=F28179,I28179,0)+K28180</f>
        <v>2.2000000000000013E-2</v>
      </c>
      <c r="J28180" s="1" t="s">
        <v>392</v>
      </c>
      <c r="K28180" s="1">
        <v>1E-3</v>
      </c>
      <c r="L28180" s="1">
        <v>2</v>
      </c>
      <c r="M28180" s="1">
        <v>0</v>
      </c>
      <c r="O28180" s="1" t="s">
        <v>541</v>
      </c>
    </row>
    <row r="28181" spans="1:15" x14ac:dyDescent="0.25">
      <c r="A28181" s="1">
        <v>28181</v>
      </c>
      <c r="B28181" s="1" t="b">
        <f>IF(AND(G28181=TRUE(),H28181=TRUE()),IFERROR(MATCH(LEFT(E28182,6),Sheet3!$3:$3,0)&gt;0,"No Section"),FALSE())</f>
        <v>0</v>
      </c>
      <c r="C28181" s="1">
        <f t="shared" si="2628"/>
        <v>17.64</v>
      </c>
      <c r="E28181" s="1" t="str">
        <f t="shared" si="2629"/>
        <v>017640_HP_CAP</v>
      </c>
      <c r="F28181" s="1" t="str">
        <f t="shared" si="2630"/>
        <v>UD Spar Caps</v>
      </c>
      <c r="G28181" s="1" t="b">
        <f t="shared" ref="G28181:G28244" si="2633">IF(J28181=$J$149,IF(E28180=E28179,FALSE(),TRUE()),G28180)</f>
        <v>0</v>
      </c>
      <c r="H28181" s="1" t="b">
        <f t="shared" si="2631"/>
        <v>0</v>
      </c>
      <c r="I28181" s="1">
        <f t="shared" si="2632"/>
        <v>2.3000000000000013E-2</v>
      </c>
      <c r="J28181" s="1" t="s">
        <v>392</v>
      </c>
      <c r="K28181" s="1">
        <v>1E-3</v>
      </c>
      <c r="L28181" s="1">
        <v>2</v>
      </c>
      <c r="M28181" s="1">
        <v>0</v>
      </c>
      <c r="O28181" s="1" t="s">
        <v>541</v>
      </c>
    </row>
    <row r="28182" spans="1:15" x14ac:dyDescent="0.25">
      <c r="A28182" s="1">
        <v>28182</v>
      </c>
      <c r="B28182" s="1" t="b">
        <f>IF(AND(G28182=TRUE(),H28182=TRUE()),IFERROR(MATCH(LEFT(E28183,6),Sheet3!$3:$3,0)&gt;0,"No Section"),FALSE())</f>
        <v>0</v>
      </c>
      <c r="C28182" s="1">
        <f t="shared" si="2628"/>
        <v>17.64</v>
      </c>
      <c r="E28182" s="1" t="str">
        <f t="shared" si="2629"/>
        <v>017640_HP_CAP</v>
      </c>
      <c r="F28182" s="1" t="str">
        <f t="shared" si="2630"/>
        <v>UD Spar Caps</v>
      </c>
      <c r="G28182" s="1" t="b">
        <f t="shared" si="2633"/>
        <v>0</v>
      </c>
      <c r="H28182" s="1" t="b">
        <f t="shared" si="2631"/>
        <v>0</v>
      </c>
      <c r="I28182" s="1">
        <f t="shared" si="2632"/>
        <v>2.4000000000000014E-2</v>
      </c>
      <c r="J28182" s="1" t="s">
        <v>392</v>
      </c>
      <c r="K28182" s="1">
        <v>1E-3</v>
      </c>
      <c r="L28182" s="1">
        <v>2</v>
      </c>
      <c r="M28182" s="1">
        <v>0</v>
      </c>
      <c r="O28182" s="1" t="s">
        <v>541</v>
      </c>
    </row>
    <row r="28183" spans="1:15" x14ac:dyDescent="0.25">
      <c r="A28183" s="1">
        <v>28183</v>
      </c>
      <c r="B28183" s="1" t="b">
        <f>IF(AND(G28183=TRUE(),H28183=TRUE()),IFERROR(MATCH(LEFT(E28184,6),Sheet3!$3:$3,0)&gt;0,"No Section"),FALSE())</f>
        <v>0</v>
      </c>
      <c r="C28183" s="1">
        <f t="shared" si="2628"/>
        <v>17.64</v>
      </c>
      <c r="E28183" s="1" t="str">
        <f t="shared" si="2629"/>
        <v>017640_HP_CAP</v>
      </c>
      <c r="F28183" s="1" t="str">
        <f t="shared" si="2630"/>
        <v>UD Spar Caps</v>
      </c>
      <c r="G28183" s="1" t="b">
        <f t="shared" si="2633"/>
        <v>0</v>
      </c>
      <c r="H28183" s="1" t="b">
        <f t="shared" si="2631"/>
        <v>0</v>
      </c>
      <c r="I28183" s="1">
        <f t="shared" si="2632"/>
        <v>2.5000000000000015E-2</v>
      </c>
      <c r="J28183" s="1" t="s">
        <v>392</v>
      </c>
      <c r="K28183" s="1">
        <v>1E-3</v>
      </c>
      <c r="L28183" s="1">
        <v>2</v>
      </c>
      <c r="M28183" s="1">
        <v>0</v>
      </c>
      <c r="O28183" s="1" t="s">
        <v>541</v>
      </c>
    </row>
    <row r="28184" spans="1:15" x14ac:dyDescent="0.25">
      <c r="A28184" s="1">
        <v>28184</v>
      </c>
      <c r="B28184" s="1" t="b">
        <f>IF(AND(G28184=TRUE(),H28184=TRUE()),IFERROR(MATCH(LEFT(E28185,6),Sheet3!$3:$3,0)&gt;0,"No Section"),FALSE())</f>
        <v>0</v>
      </c>
      <c r="C28184" s="1">
        <f t="shared" si="2628"/>
        <v>17.64</v>
      </c>
      <c r="E28184" s="1" t="str">
        <f t="shared" si="2629"/>
        <v>017640_HP_CAP</v>
      </c>
      <c r="F28184" s="1" t="str">
        <f t="shared" si="2630"/>
        <v>UD Spar Caps</v>
      </c>
      <c r="G28184" s="1" t="b">
        <f t="shared" si="2633"/>
        <v>0</v>
      </c>
      <c r="H28184" s="1" t="b">
        <f t="shared" si="2631"/>
        <v>0</v>
      </c>
      <c r="I28184" s="1">
        <f t="shared" si="2632"/>
        <v>2.6000000000000016E-2</v>
      </c>
      <c r="J28184" s="1" t="s">
        <v>392</v>
      </c>
      <c r="K28184" s="1">
        <v>1E-3</v>
      </c>
      <c r="L28184" s="1">
        <v>2</v>
      </c>
      <c r="M28184" s="1">
        <v>0</v>
      </c>
      <c r="O28184" s="1" t="s">
        <v>541</v>
      </c>
    </row>
    <row r="28185" spans="1:15" x14ac:dyDescent="0.25">
      <c r="A28185" s="1">
        <v>28185</v>
      </c>
      <c r="B28185" s="1" t="b">
        <f>IF(AND(G28185=TRUE(),H28185=TRUE()),IFERROR(MATCH(LEFT(E28186,6),Sheet3!$3:$3,0)&gt;0,"No Section"),FALSE())</f>
        <v>0</v>
      </c>
      <c r="C28185" s="1">
        <f t="shared" si="2628"/>
        <v>17.64</v>
      </c>
      <c r="E28185" s="1" t="str">
        <f t="shared" si="2629"/>
        <v>017640_HP_CAP</v>
      </c>
      <c r="F28185" s="1" t="str">
        <f t="shared" si="2630"/>
        <v>UD Spar Caps</v>
      </c>
      <c r="G28185" s="1" t="b">
        <f t="shared" si="2633"/>
        <v>0</v>
      </c>
      <c r="H28185" s="1" t="b">
        <f t="shared" si="2631"/>
        <v>0</v>
      </c>
      <c r="I28185" s="1">
        <f t="shared" si="2632"/>
        <v>2.7000000000000017E-2</v>
      </c>
      <c r="J28185" s="1" t="s">
        <v>392</v>
      </c>
      <c r="K28185" s="1">
        <v>1E-3</v>
      </c>
      <c r="L28185" s="1">
        <v>2</v>
      </c>
      <c r="M28185" s="1">
        <v>0</v>
      </c>
      <c r="O28185" s="1" t="s">
        <v>541</v>
      </c>
    </row>
    <row r="28186" spans="1:15" x14ac:dyDescent="0.25">
      <c r="A28186" s="1">
        <v>28186</v>
      </c>
      <c r="B28186" s="1" t="b">
        <f>IF(AND(G28186=TRUE(),H28186=TRUE()),IFERROR(MATCH(LEFT(E28187,6),Sheet3!$3:$3,0)&gt;0,"No Section"),FALSE())</f>
        <v>0</v>
      </c>
      <c r="C28186" s="1">
        <f t="shared" si="2628"/>
        <v>17.64</v>
      </c>
      <c r="E28186" s="1" t="str">
        <f t="shared" si="2629"/>
        <v>017640_HP_CAP</v>
      </c>
      <c r="F28186" s="1" t="str">
        <f t="shared" si="2630"/>
        <v>UD Spar Caps</v>
      </c>
      <c r="G28186" s="1" t="b">
        <f t="shared" si="2633"/>
        <v>0</v>
      </c>
      <c r="H28186" s="1" t="b">
        <f t="shared" si="2631"/>
        <v>0</v>
      </c>
      <c r="I28186" s="1">
        <f t="shared" si="2632"/>
        <v>2.8000000000000018E-2</v>
      </c>
      <c r="J28186" s="1" t="s">
        <v>392</v>
      </c>
      <c r="K28186" s="1">
        <v>1E-3</v>
      </c>
      <c r="L28186" s="1">
        <v>2</v>
      </c>
      <c r="M28186" s="1">
        <v>0</v>
      </c>
      <c r="O28186" s="1" t="s">
        <v>541</v>
      </c>
    </row>
    <row r="28187" spans="1:15" x14ac:dyDescent="0.25">
      <c r="A28187" s="1">
        <v>28187</v>
      </c>
      <c r="B28187" s="1" t="b">
        <f>IF(AND(G28187=TRUE(),H28187=TRUE()),IFERROR(MATCH(LEFT(E28188,6),Sheet3!$3:$3,0)&gt;0,"No Section"),FALSE())</f>
        <v>0</v>
      </c>
      <c r="C28187" s="1">
        <f t="shared" si="2628"/>
        <v>17.64</v>
      </c>
      <c r="E28187" s="1" t="str">
        <f t="shared" si="2629"/>
        <v>017640_HP_CAP</v>
      </c>
      <c r="F28187" s="1" t="str">
        <f t="shared" si="2630"/>
        <v>UD Spar Caps</v>
      </c>
      <c r="G28187" s="1" t="b">
        <f t="shared" si="2633"/>
        <v>0</v>
      </c>
      <c r="H28187" s="1" t="b">
        <f t="shared" si="2631"/>
        <v>0</v>
      </c>
      <c r="I28187" s="1">
        <f t="shared" si="2632"/>
        <v>2.9000000000000019E-2</v>
      </c>
      <c r="J28187" s="1" t="s">
        <v>392</v>
      </c>
      <c r="K28187" s="1">
        <v>1E-3</v>
      </c>
      <c r="L28187" s="1">
        <v>2</v>
      </c>
      <c r="M28187" s="1">
        <v>0</v>
      </c>
      <c r="O28187" s="1" t="s">
        <v>541</v>
      </c>
    </row>
    <row r="28188" spans="1:15" x14ac:dyDescent="0.25">
      <c r="A28188" s="1">
        <v>28188</v>
      </c>
      <c r="B28188" s="1" t="b">
        <f>IF(AND(G28188=TRUE(),H28188=TRUE()),IFERROR(MATCH(LEFT(E28189,6),Sheet3!$3:$3,0)&gt;0,"No Section"),FALSE())</f>
        <v>0</v>
      </c>
      <c r="C28188" s="1">
        <f t="shared" si="2628"/>
        <v>17.64</v>
      </c>
      <c r="E28188" s="1" t="str">
        <f t="shared" si="2629"/>
        <v>017640_HP_CAP</v>
      </c>
      <c r="F28188" s="1" t="str">
        <f t="shared" si="2630"/>
        <v>UD Spar Caps</v>
      </c>
      <c r="G28188" s="1" t="b">
        <f t="shared" si="2633"/>
        <v>0</v>
      </c>
      <c r="H28188" s="1" t="b">
        <f t="shared" si="2631"/>
        <v>0</v>
      </c>
      <c r="I28188" s="1">
        <f t="shared" si="2632"/>
        <v>3.000000000000002E-2</v>
      </c>
      <c r="J28188" s="1" t="s">
        <v>392</v>
      </c>
      <c r="K28188" s="1">
        <v>1E-3</v>
      </c>
      <c r="L28188" s="1">
        <v>2</v>
      </c>
      <c r="M28188" s="1">
        <v>0</v>
      </c>
      <c r="O28188" s="1" t="s">
        <v>541</v>
      </c>
    </row>
    <row r="28189" spans="1:15" x14ac:dyDescent="0.25">
      <c r="A28189" s="1">
        <v>28189</v>
      </c>
      <c r="B28189" s="1" t="b">
        <f>IF(AND(G28189=TRUE(),H28189=TRUE()),IFERROR(MATCH(LEFT(E28190,6),Sheet3!$3:$3,0)&gt;0,"No Section"),FALSE())</f>
        <v>0</v>
      </c>
      <c r="C28189" s="1">
        <f t="shared" si="2628"/>
        <v>17.64</v>
      </c>
      <c r="E28189" s="1" t="str">
        <f t="shared" si="2629"/>
        <v>017640_HP_CAP</v>
      </c>
      <c r="F28189" s="1" t="str">
        <f t="shared" si="2630"/>
        <v>UD Spar Caps</v>
      </c>
      <c r="G28189" s="1" t="b">
        <f t="shared" si="2633"/>
        <v>0</v>
      </c>
      <c r="H28189" s="1" t="b">
        <f t="shared" si="2631"/>
        <v>0</v>
      </c>
      <c r="I28189" s="1">
        <f t="shared" si="2632"/>
        <v>3.1000000000000021E-2</v>
      </c>
      <c r="J28189" s="1" t="s">
        <v>392</v>
      </c>
      <c r="K28189" s="1">
        <v>1E-3</v>
      </c>
      <c r="L28189" s="1">
        <v>2</v>
      </c>
      <c r="M28189" s="1">
        <v>0</v>
      </c>
      <c r="O28189" s="1" t="s">
        <v>541</v>
      </c>
    </row>
    <row r="28190" spans="1:15" x14ac:dyDescent="0.25">
      <c r="A28190" s="1">
        <v>28190</v>
      </c>
      <c r="B28190" s="1" t="b">
        <f>IF(AND(G28190=TRUE(),H28190=TRUE()),IFERROR(MATCH(LEFT(E28191,6),Sheet3!$3:$3,0)&gt;0,"No Section"),FALSE())</f>
        <v>0</v>
      </c>
      <c r="C28190" s="1">
        <f t="shared" si="2628"/>
        <v>17.64</v>
      </c>
      <c r="E28190" s="1" t="str">
        <f t="shared" si="2629"/>
        <v>017640_HP_CAP</v>
      </c>
      <c r="F28190" s="1" t="str">
        <f t="shared" si="2630"/>
        <v>UD Spar Caps</v>
      </c>
      <c r="G28190" s="1" t="b">
        <f t="shared" si="2633"/>
        <v>0</v>
      </c>
      <c r="H28190" s="1" t="b">
        <f t="shared" si="2631"/>
        <v>0</v>
      </c>
      <c r="I28190" s="1">
        <f t="shared" si="2632"/>
        <v>3.2000000000000021E-2</v>
      </c>
      <c r="J28190" s="1" t="s">
        <v>392</v>
      </c>
      <c r="K28190" s="1">
        <v>1E-3</v>
      </c>
      <c r="L28190" s="1">
        <v>2</v>
      </c>
      <c r="M28190" s="1">
        <v>0</v>
      </c>
      <c r="O28190" s="1" t="s">
        <v>541</v>
      </c>
    </row>
    <row r="28191" spans="1:15" x14ac:dyDescent="0.25">
      <c r="A28191" s="1">
        <v>28191</v>
      </c>
      <c r="B28191" s="1" t="b">
        <f>IF(AND(G28191=TRUE(),H28191=TRUE()),IFERROR(MATCH(LEFT(E28192,6),Sheet3!$3:$3,0)&gt;0,"No Section"),FALSE())</f>
        <v>0</v>
      </c>
      <c r="C28191" s="1">
        <f t="shared" si="2628"/>
        <v>17.64</v>
      </c>
      <c r="E28191" s="1" t="str">
        <f t="shared" si="2629"/>
        <v>017640_HP_CAP</v>
      </c>
      <c r="F28191" s="1" t="str">
        <f t="shared" si="2630"/>
        <v>UD Spar Caps</v>
      </c>
      <c r="G28191" s="1" t="b">
        <f t="shared" si="2633"/>
        <v>0</v>
      </c>
      <c r="H28191" s="1" t="b">
        <f t="shared" si="2631"/>
        <v>0</v>
      </c>
      <c r="I28191" s="1">
        <f t="shared" si="2632"/>
        <v>3.3000000000000022E-2</v>
      </c>
      <c r="J28191" s="1" t="s">
        <v>392</v>
      </c>
      <c r="K28191" s="1">
        <v>1E-3</v>
      </c>
      <c r="L28191" s="1">
        <v>2</v>
      </c>
      <c r="M28191" s="1">
        <v>0</v>
      </c>
      <c r="O28191" s="1" t="s">
        <v>541</v>
      </c>
    </row>
    <row r="28192" spans="1:15" x14ac:dyDescent="0.25">
      <c r="A28192" s="1">
        <v>28192</v>
      </c>
      <c r="B28192" s="1" t="b">
        <f>IF(AND(G28192=TRUE(),H28192=TRUE()),IFERROR(MATCH(LEFT(E28193,6),Sheet3!$3:$3,0)&gt;0,"No Section"),FALSE())</f>
        <v>0</v>
      </c>
      <c r="C28192" s="1">
        <f t="shared" si="2628"/>
        <v>17.64</v>
      </c>
      <c r="E28192" s="1" t="str">
        <f t="shared" si="2629"/>
        <v>017640_HP_CAP</v>
      </c>
      <c r="F28192" s="1" t="str">
        <f t="shared" si="2630"/>
        <v>UD Spar Caps</v>
      </c>
      <c r="G28192" s="1" t="b">
        <f t="shared" si="2633"/>
        <v>0</v>
      </c>
      <c r="H28192" s="1" t="b">
        <f t="shared" si="2631"/>
        <v>0</v>
      </c>
      <c r="I28192" s="1">
        <f t="shared" si="2632"/>
        <v>3.4000000000000023E-2</v>
      </c>
      <c r="J28192" s="1" t="s">
        <v>392</v>
      </c>
      <c r="K28192" s="1">
        <v>1E-3</v>
      </c>
      <c r="L28192" s="1">
        <v>2</v>
      </c>
      <c r="M28192" s="1">
        <v>0</v>
      </c>
      <c r="O28192" s="1" t="s">
        <v>541</v>
      </c>
    </row>
    <row r="28193" spans="1:15" x14ac:dyDescent="0.25">
      <c r="A28193" s="1">
        <v>28193</v>
      </c>
      <c r="B28193" s="1" t="b">
        <f>IF(AND(G28193=TRUE(),H28193=TRUE()),IFERROR(MATCH(LEFT(E28194,6),Sheet3!$3:$3,0)&gt;0,"No Section"),FALSE())</f>
        <v>0</v>
      </c>
      <c r="C28193" s="1">
        <f t="shared" si="2628"/>
        <v>17.64</v>
      </c>
      <c r="E28193" s="1" t="str">
        <f t="shared" si="2629"/>
        <v>017640_HP_CAP</v>
      </c>
      <c r="F28193" s="1" t="str">
        <f t="shared" si="2630"/>
        <v>UD Spar Caps</v>
      </c>
      <c r="G28193" s="1" t="b">
        <f t="shared" si="2633"/>
        <v>0</v>
      </c>
      <c r="H28193" s="1" t="b">
        <f t="shared" si="2631"/>
        <v>0</v>
      </c>
      <c r="I28193" s="1">
        <f t="shared" si="2632"/>
        <v>3.5000000000000024E-2</v>
      </c>
      <c r="J28193" s="1" t="s">
        <v>392</v>
      </c>
      <c r="K28193" s="1">
        <v>1E-3</v>
      </c>
      <c r="L28193" s="1">
        <v>2</v>
      </c>
      <c r="M28193" s="1">
        <v>0</v>
      </c>
      <c r="O28193" s="1" t="s">
        <v>541</v>
      </c>
    </row>
    <row r="28194" spans="1:15" x14ac:dyDescent="0.25">
      <c r="A28194" s="1">
        <v>28194</v>
      </c>
      <c r="B28194" s="1" t="b">
        <f>IF(AND(G28194=TRUE(),H28194=TRUE()),IFERROR(MATCH(LEFT(E28195,6),Sheet3!$3:$3,0)&gt;0,"No Section"),FALSE())</f>
        <v>0</v>
      </c>
      <c r="C28194" s="1">
        <f t="shared" si="2628"/>
        <v>17.64</v>
      </c>
      <c r="E28194" s="1" t="str">
        <f t="shared" si="2629"/>
        <v>017640_HP_CAP</v>
      </c>
      <c r="F28194" s="1" t="str">
        <f t="shared" si="2630"/>
        <v>UD Spar Caps</v>
      </c>
      <c r="G28194" s="1" t="b">
        <f t="shared" si="2633"/>
        <v>0</v>
      </c>
      <c r="H28194" s="1" t="b">
        <f t="shared" si="2631"/>
        <v>0</v>
      </c>
      <c r="I28194" s="1">
        <f t="shared" si="2632"/>
        <v>3.6000000000000025E-2</v>
      </c>
      <c r="J28194" s="1" t="s">
        <v>392</v>
      </c>
      <c r="K28194" s="1">
        <v>1E-3</v>
      </c>
      <c r="L28194" s="1">
        <v>2</v>
      </c>
      <c r="M28194" s="1">
        <v>0</v>
      </c>
      <c r="O28194" s="1" t="s">
        <v>541</v>
      </c>
    </row>
    <row r="28195" spans="1:15" x14ac:dyDescent="0.25">
      <c r="A28195" s="1">
        <v>28195</v>
      </c>
      <c r="B28195" s="1" t="b">
        <f>IF(AND(G28195=TRUE(),H28195=TRUE()),IFERROR(MATCH(LEFT(E28196,6),Sheet3!$3:$3,0)&gt;0,"No Section"),FALSE())</f>
        <v>0</v>
      </c>
      <c r="C28195" s="1">
        <f t="shared" si="2628"/>
        <v>17.64</v>
      </c>
      <c r="E28195" s="1" t="str">
        <f t="shared" si="2629"/>
        <v>017640_HP_CAP</v>
      </c>
      <c r="F28195" s="1" t="str">
        <f t="shared" si="2630"/>
        <v>UD Spar Caps</v>
      </c>
      <c r="G28195" s="1" t="b">
        <f t="shared" si="2633"/>
        <v>0</v>
      </c>
      <c r="H28195" s="1" t="b">
        <f t="shared" si="2631"/>
        <v>0</v>
      </c>
      <c r="I28195" s="1">
        <f t="shared" si="2632"/>
        <v>3.7000000000000026E-2</v>
      </c>
      <c r="J28195" s="1" t="s">
        <v>392</v>
      </c>
      <c r="K28195" s="1">
        <v>1E-3</v>
      </c>
      <c r="L28195" s="1">
        <v>2</v>
      </c>
      <c r="M28195" s="1">
        <v>0</v>
      </c>
      <c r="O28195" s="1" t="s">
        <v>541</v>
      </c>
    </row>
    <row r="28196" spans="1:15" x14ac:dyDescent="0.25">
      <c r="A28196" s="1">
        <v>28196</v>
      </c>
      <c r="B28196" s="1" t="b">
        <f>IF(AND(G28196=TRUE(),H28196=TRUE()),IFERROR(MATCH(LEFT(E28197,6),Sheet3!$3:$3,0)&gt;0,"No Section"),FALSE())</f>
        <v>0</v>
      </c>
      <c r="C28196" s="1">
        <f t="shared" si="2628"/>
        <v>17.64</v>
      </c>
      <c r="E28196" s="1" t="str">
        <f t="shared" si="2629"/>
        <v>017640_HP_CAP</v>
      </c>
      <c r="F28196" s="1" t="str">
        <f t="shared" si="2630"/>
        <v>UD Spar Caps</v>
      </c>
      <c r="G28196" s="1" t="b">
        <f t="shared" si="2633"/>
        <v>0</v>
      </c>
      <c r="H28196" s="1" t="b">
        <f t="shared" si="2631"/>
        <v>0</v>
      </c>
      <c r="I28196" s="1">
        <f t="shared" si="2632"/>
        <v>3.8000000000000027E-2</v>
      </c>
      <c r="J28196" s="1" t="s">
        <v>392</v>
      </c>
      <c r="K28196" s="1">
        <v>1E-3</v>
      </c>
      <c r="L28196" s="1">
        <v>2</v>
      </c>
      <c r="M28196" s="1">
        <v>0</v>
      </c>
      <c r="O28196" s="1" t="s">
        <v>541</v>
      </c>
    </row>
    <row r="28197" spans="1:15" x14ac:dyDescent="0.25">
      <c r="A28197" s="1">
        <v>28197</v>
      </c>
      <c r="B28197" s="1" t="b">
        <f>IF(AND(G28197=TRUE(),H28197=TRUE()),IFERROR(MATCH(LEFT(E28198,6),Sheet3!$3:$3,0)&gt;0,"No Section"),FALSE())</f>
        <v>0</v>
      </c>
      <c r="C28197" s="1">
        <f t="shared" si="2628"/>
        <v>17.64</v>
      </c>
      <c r="E28197" s="1" t="str">
        <f t="shared" si="2629"/>
        <v>017640_HP_CAP</v>
      </c>
      <c r="F28197" s="1" t="str">
        <f t="shared" si="2630"/>
        <v>UD Spar Caps</v>
      </c>
      <c r="G28197" s="1" t="b">
        <f t="shared" si="2633"/>
        <v>0</v>
      </c>
      <c r="H28197" s="1" t="b">
        <f t="shared" si="2631"/>
        <v>0</v>
      </c>
      <c r="I28197" s="1">
        <f t="shared" si="2632"/>
        <v>3.9000000000000028E-2</v>
      </c>
      <c r="J28197" s="1" t="s">
        <v>392</v>
      </c>
      <c r="K28197" s="1">
        <v>1E-3</v>
      </c>
      <c r="L28197" s="1">
        <v>2</v>
      </c>
      <c r="M28197" s="1">
        <v>0</v>
      </c>
      <c r="O28197" s="1" t="s">
        <v>541</v>
      </c>
    </row>
    <row r="28198" spans="1:15" x14ac:dyDescent="0.25">
      <c r="A28198" s="1">
        <v>28198</v>
      </c>
      <c r="B28198" s="1" t="b">
        <f>IF(AND(G28198=TRUE(),H28198=TRUE()),IFERROR(MATCH(LEFT(E28199,6),Sheet3!$3:$3,0)&gt;0,"No Section"),FALSE())</f>
        <v>0</v>
      </c>
      <c r="C28198" s="1">
        <f t="shared" si="2628"/>
        <v>17.64</v>
      </c>
      <c r="E28198" s="1" t="str">
        <f t="shared" si="2629"/>
        <v>017640_HP_CAP</v>
      </c>
      <c r="F28198" s="1" t="str">
        <f t="shared" si="2630"/>
        <v>UD Spar Caps</v>
      </c>
      <c r="G28198" s="1" t="b">
        <f t="shared" si="2633"/>
        <v>0</v>
      </c>
      <c r="H28198" s="1" t="b">
        <f t="shared" si="2631"/>
        <v>0</v>
      </c>
      <c r="I28198" s="1">
        <f t="shared" si="2632"/>
        <v>4.0000000000000029E-2</v>
      </c>
      <c r="J28198" s="1" t="s">
        <v>392</v>
      </c>
      <c r="K28198" s="1">
        <v>1E-3</v>
      </c>
      <c r="L28198" s="1">
        <v>2</v>
      </c>
      <c r="M28198" s="1">
        <v>0</v>
      </c>
      <c r="O28198" s="1" t="s">
        <v>541</v>
      </c>
    </row>
    <row r="28199" spans="1:15" x14ac:dyDescent="0.25">
      <c r="A28199" s="1">
        <v>28199</v>
      </c>
      <c r="B28199" s="1" t="b">
        <f>IF(AND(G28199=TRUE(),H28199=TRUE()),IFERROR(MATCH(LEFT(E28200,6),Sheet3!$3:$3,0)&gt;0,"No Section"),FALSE())</f>
        <v>0</v>
      </c>
      <c r="C28199" s="1">
        <f t="shared" si="2628"/>
        <v>17.64</v>
      </c>
      <c r="E28199" s="1" t="str">
        <f t="shared" si="2629"/>
        <v>017640_HP_CAP</v>
      </c>
      <c r="F28199" s="1" t="str">
        <f t="shared" si="2630"/>
        <v>UD Spar Caps</v>
      </c>
      <c r="G28199" s="1" t="b">
        <f t="shared" si="2633"/>
        <v>0</v>
      </c>
      <c r="H28199" s="1" t="b">
        <f t="shared" si="2631"/>
        <v>0</v>
      </c>
      <c r="I28199" s="1">
        <f t="shared" si="2632"/>
        <v>4.1000000000000029E-2</v>
      </c>
      <c r="J28199" s="1" t="s">
        <v>392</v>
      </c>
      <c r="K28199" s="1">
        <v>1E-3</v>
      </c>
      <c r="L28199" s="1">
        <v>2</v>
      </c>
      <c r="M28199" s="1">
        <v>0</v>
      </c>
      <c r="O28199" s="1" t="s">
        <v>541</v>
      </c>
    </row>
    <row r="28200" spans="1:15" x14ac:dyDescent="0.25">
      <c r="A28200" s="1">
        <v>28200</v>
      </c>
      <c r="B28200" s="1" t="b">
        <f>IF(AND(G28200=TRUE(),H28200=TRUE()),IFERROR(MATCH(LEFT(E28201,6),Sheet3!$3:$3,0)&gt;0,"No Section"),FALSE())</f>
        <v>0</v>
      </c>
      <c r="C28200" s="1">
        <f t="shared" si="2628"/>
        <v>17.64</v>
      </c>
      <c r="E28200" s="1" t="str">
        <f t="shared" si="2629"/>
        <v>017640_HP_CAP</v>
      </c>
      <c r="F28200" s="1" t="str">
        <f t="shared" si="2630"/>
        <v>UD Spar Caps</v>
      </c>
      <c r="G28200" s="1" t="b">
        <f t="shared" si="2633"/>
        <v>0</v>
      </c>
      <c r="H28200" s="1" t="b">
        <f t="shared" si="2631"/>
        <v>0</v>
      </c>
      <c r="I28200" s="1">
        <f t="shared" si="2632"/>
        <v>4.200000000000003E-2</v>
      </c>
      <c r="J28200" s="1" t="s">
        <v>392</v>
      </c>
      <c r="K28200" s="1">
        <v>1E-3</v>
      </c>
      <c r="L28200" s="1">
        <v>2</v>
      </c>
      <c r="M28200" s="1">
        <v>0</v>
      </c>
      <c r="O28200" s="1" t="s">
        <v>541</v>
      </c>
    </row>
    <row r="28201" spans="1:15" x14ac:dyDescent="0.25">
      <c r="A28201" s="1">
        <v>28201</v>
      </c>
      <c r="B28201" s="1" t="b">
        <f>IF(AND(G28201=TRUE(),H28201=TRUE()),IFERROR(MATCH(LEFT(E28202,6),Sheet3!$3:$3,0)&gt;0,"No Section"),FALSE())</f>
        <v>0</v>
      </c>
      <c r="C28201" s="1">
        <f t="shared" si="2628"/>
        <v>17.64</v>
      </c>
      <c r="E28201" s="1" t="str">
        <f t="shared" si="2629"/>
        <v>017640_HP_CAP</v>
      </c>
      <c r="F28201" s="1" t="str">
        <f t="shared" si="2630"/>
        <v>UD Spar Caps</v>
      </c>
      <c r="G28201" s="1" t="b">
        <f t="shared" si="2633"/>
        <v>0</v>
      </c>
      <c r="H28201" s="1" t="b">
        <f t="shared" si="2631"/>
        <v>0</v>
      </c>
      <c r="I28201" s="1">
        <f t="shared" si="2632"/>
        <v>4.3000000000000031E-2</v>
      </c>
      <c r="J28201" s="1" t="s">
        <v>392</v>
      </c>
      <c r="K28201" s="1">
        <v>1E-3</v>
      </c>
      <c r="L28201" s="1">
        <v>2</v>
      </c>
      <c r="M28201" s="1">
        <v>0</v>
      </c>
      <c r="O28201" s="1" t="s">
        <v>541</v>
      </c>
    </row>
    <row r="28202" spans="1:15" x14ac:dyDescent="0.25">
      <c r="A28202" s="1">
        <v>28202</v>
      </c>
      <c r="B28202" s="1" t="b">
        <f>IF(AND(G28202=TRUE(),H28202=TRUE()),IFERROR(MATCH(LEFT(E28203,6),Sheet3!$3:$3,0)&gt;0,"No Section"),FALSE())</f>
        <v>0</v>
      </c>
      <c r="C28202" s="1">
        <f t="shared" si="2628"/>
        <v>17.64</v>
      </c>
      <c r="E28202" s="1" t="str">
        <f t="shared" si="2629"/>
        <v>017640_HP_CAP</v>
      </c>
      <c r="F28202" s="1" t="str">
        <f t="shared" si="2630"/>
        <v>UD Spar Caps</v>
      </c>
      <c r="G28202" s="1" t="b">
        <f t="shared" si="2633"/>
        <v>0</v>
      </c>
      <c r="H28202" s="1" t="b">
        <f t="shared" si="2631"/>
        <v>0</v>
      </c>
      <c r="I28202" s="1">
        <f t="shared" si="2632"/>
        <v>4.4000000000000032E-2</v>
      </c>
      <c r="J28202" s="1" t="s">
        <v>392</v>
      </c>
      <c r="K28202" s="1">
        <v>1E-3</v>
      </c>
      <c r="L28202" s="1">
        <v>2</v>
      </c>
      <c r="M28202" s="1">
        <v>0</v>
      </c>
      <c r="O28202" s="1" t="s">
        <v>541</v>
      </c>
    </row>
    <row r="28203" spans="1:15" x14ac:dyDescent="0.25">
      <c r="A28203" s="1">
        <v>28203</v>
      </c>
      <c r="B28203" s="1" t="b">
        <f>IF(AND(G28203=TRUE(),H28203=TRUE()),IFERROR(MATCH(LEFT(E28204,6),Sheet3!$3:$3,0)&gt;0,"No Section"),FALSE())</f>
        <v>0</v>
      </c>
      <c r="C28203" s="1">
        <f t="shared" si="2628"/>
        <v>17.64</v>
      </c>
      <c r="E28203" s="1" t="str">
        <f t="shared" si="2629"/>
        <v>017640_HP_CAP</v>
      </c>
      <c r="F28203" s="1" t="str">
        <f t="shared" si="2630"/>
        <v>UD Spar Caps</v>
      </c>
      <c r="G28203" s="1" t="b">
        <f t="shared" si="2633"/>
        <v>0</v>
      </c>
      <c r="H28203" s="1" t="b">
        <f t="shared" si="2631"/>
        <v>0</v>
      </c>
      <c r="I28203" s="1">
        <f t="shared" si="2632"/>
        <v>4.5000000000000033E-2</v>
      </c>
      <c r="J28203" s="1" t="s">
        <v>392</v>
      </c>
      <c r="K28203" s="1">
        <v>1E-3</v>
      </c>
      <c r="L28203" s="1">
        <v>2</v>
      </c>
      <c r="M28203" s="1">
        <v>0</v>
      </c>
      <c r="O28203" s="1" t="s">
        <v>541</v>
      </c>
    </row>
    <row r="28204" spans="1:15" x14ac:dyDescent="0.25">
      <c r="A28204" s="1">
        <v>28204</v>
      </c>
      <c r="B28204" s="1" t="b">
        <f>IF(AND(G28204=TRUE(),H28204=TRUE()),IFERROR(MATCH(LEFT(E28205,6),Sheet3!$3:$3,0)&gt;0,"No Section"),FALSE())</f>
        <v>0</v>
      </c>
      <c r="C28204" s="1">
        <f t="shared" si="2628"/>
        <v>17.64</v>
      </c>
      <c r="E28204" s="1" t="str">
        <f t="shared" si="2629"/>
        <v>017640_HP_CAP</v>
      </c>
      <c r="F28204" s="1" t="str">
        <f t="shared" si="2630"/>
        <v>UD Spar Caps</v>
      </c>
      <c r="G28204" s="1" t="b">
        <f t="shared" si="2633"/>
        <v>0</v>
      </c>
      <c r="H28204" s="1" t="b">
        <f t="shared" si="2631"/>
        <v>0</v>
      </c>
      <c r="I28204" s="1">
        <f t="shared" si="2632"/>
        <v>4.6000000000000034E-2</v>
      </c>
      <c r="J28204" s="1" t="s">
        <v>392</v>
      </c>
      <c r="K28204" s="1">
        <v>1E-3</v>
      </c>
      <c r="L28204" s="1">
        <v>2</v>
      </c>
      <c r="M28204" s="1">
        <v>0</v>
      </c>
      <c r="O28204" s="1" t="s">
        <v>541</v>
      </c>
    </row>
    <row r="28205" spans="1:15" x14ac:dyDescent="0.25">
      <c r="A28205" s="1">
        <v>28205</v>
      </c>
      <c r="B28205" s="1" t="b">
        <f>IF(AND(G28205=TRUE(),H28205=TRUE()),IFERROR(MATCH(LEFT(E28206,6),Sheet3!$3:$3,0)&gt;0,"No Section"),FALSE())</f>
        <v>0</v>
      </c>
      <c r="C28205" s="1">
        <f t="shared" si="2628"/>
        <v>17.64</v>
      </c>
      <c r="E28205" s="1" t="str">
        <f t="shared" si="2629"/>
        <v>017640_HP_CAP</v>
      </c>
      <c r="F28205" s="1" t="str">
        <f t="shared" si="2630"/>
        <v>UD Spar Caps</v>
      </c>
      <c r="G28205" s="1" t="b">
        <f t="shared" si="2633"/>
        <v>0</v>
      </c>
      <c r="H28205" s="1" t="b">
        <f t="shared" si="2631"/>
        <v>0</v>
      </c>
      <c r="I28205" s="1">
        <f t="shared" si="2632"/>
        <v>4.7000000000000035E-2</v>
      </c>
      <c r="J28205" s="1" t="s">
        <v>392</v>
      </c>
      <c r="K28205" s="1">
        <v>1E-3</v>
      </c>
      <c r="L28205" s="1">
        <v>2</v>
      </c>
      <c r="M28205" s="1">
        <v>0</v>
      </c>
      <c r="O28205" s="1" t="s">
        <v>541</v>
      </c>
    </row>
    <row r="28206" spans="1:15" x14ac:dyDescent="0.25">
      <c r="A28206" s="1">
        <v>28206</v>
      </c>
      <c r="B28206" s="1" t="b">
        <f>IF(AND(G28206=TRUE(),H28206=TRUE()),IFERROR(MATCH(LEFT(E28207,6),Sheet3!$3:$3,0)&gt;0,"No Section"),FALSE())</f>
        <v>0</v>
      </c>
      <c r="C28206" s="1">
        <f t="shared" si="2628"/>
        <v>17.64</v>
      </c>
      <c r="E28206" s="1" t="str">
        <f t="shared" si="2629"/>
        <v>017640_HP_CAP</v>
      </c>
      <c r="F28206" s="1" t="str">
        <f t="shared" si="2630"/>
        <v>UD Spar Caps</v>
      </c>
      <c r="G28206" s="1" t="b">
        <f t="shared" si="2633"/>
        <v>0</v>
      </c>
      <c r="H28206" s="1" t="b">
        <f t="shared" si="2631"/>
        <v>0</v>
      </c>
      <c r="I28206" s="1">
        <f t="shared" si="2632"/>
        <v>4.8000000000000036E-2</v>
      </c>
      <c r="J28206" s="1" t="s">
        <v>392</v>
      </c>
      <c r="K28206" s="1">
        <v>1E-3</v>
      </c>
      <c r="L28206" s="1">
        <v>2</v>
      </c>
      <c r="M28206" s="1">
        <v>0</v>
      </c>
      <c r="O28206" s="1" t="s">
        <v>541</v>
      </c>
    </row>
    <row r="28207" spans="1:15" x14ac:dyDescent="0.25">
      <c r="A28207" s="1">
        <v>28207</v>
      </c>
      <c r="B28207" s="1" t="b">
        <f>IF(AND(G28207=TRUE(),H28207=TRUE()),IFERROR(MATCH(LEFT(E28208,6),Sheet3!$3:$3,0)&gt;0,"No Section"),FALSE())</f>
        <v>0</v>
      </c>
      <c r="C28207" s="1">
        <f t="shared" si="2628"/>
        <v>17.64</v>
      </c>
      <c r="E28207" s="1" t="str">
        <f t="shared" si="2629"/>
        <v>017640_HP_CAP</v>
      </c>
      <c r="F28207" s="1" t="str">
        <f t="shared" si="2630"/>
        <v>UD Spar Caps</v>
      </c>
      <c r="G28207" s="1" t="b">
        <f t="shared" si="2633"/>
        <v>0</v>
      </c>
      <c r="H28207" s="1" t="b">
        <f t="shared" si="2631"/>
        <v>0</v>
      </c>
      <c r="I28207" s="1">
        <f t="shared" si="2632"/>
        <v>4.9000000000000037E-2</v>
      </c>
      <c r="J28207" s="1" t="s">
        <v>392</v>
      </c>
      <c r="K28207" s="1">
        <v>1E-3</v>
      </c>
      <c r="L28207" s="1">
        <v>2</v>
      </c>
      <c r="M28207" s="1">
        <v>0</v>
      </c>
      <c r="O28207" s="1" t="s">
        <v>541</v>
      </c>
    </row>
    <row r="28208" spans="1:15" x14ac:dyDescent="0.25">
      <c r="A28208" s="1">
        <v>28208</v>
      </c>
      <c r="B28208" s="1" t="b">
        <f>IF(AND(G28208=TRUE(),H28208=TRUE()),IFERROR(MATCH(LEFT(E28209,6),Sheet3!$3:$3,0)&gt;0,"No Section"),FALSE())</f>
        <v>0</v>
      </c>
      <c r="C28208" s="1">
        <f t="shared" si="2628"/>
        <v>17.64</v>
      </c>
      <c r="E28208" s="1" t="str">
        <f t="shared" si="2629"/>
        <v>017640_HP_CAP</v>
      </c>
      <c r="F28208" s="1" t="str">
        <f t="shared" si="2630"/>
        <v>UD Spar Caps</v>
      </c>
      <c r="G28208" s="1" t="b">
        <f t="shared" si="2633"/>
        <v>0</v>
      </c>
      <c r="H28208" s="1" t="b">
        <f t="shared" si="2631"/>
        <v>0</v>
      </c>
      <c r="I28208" s="1">
        <f t="shared" si="2632"/>
        <v>5.0000000000000037E-2</v>
      </c>
      <c r="J28208" s="1" t="s">
        <v>392</v>
      </c>
      <c r="K28208" s="1">
        <v>1E-3</v>
      </c>
      <c r="L28208" s="1">
        <v>2</v>
      </c>
      <c r="M28208" s="1">
        <v>0</v>
      </c>
      <c r="O28208" s="1" t="s">
        <v>541</v>
      </c>
    </row>
    <row r="28209" spans="1:15" x14ac:dyDescent="0.25">
      <c r="A28209" s="1">
        <v>28209</v>
      </c>
      <c r="B28209" s="1" t="b">
        <f>IF(AND(G28209=TRUE(),H28209=TRUE()),IFERROR(MATCH(LEFT(E28210,6),Sheet3!$3:$3,0)&gt;0,"No Section"),FALSE())</f>
        <v>0</v>
      </c>
      <c r="C28209" s="1">
        <f t="shared" si="2628"/>
        <v>17.64</v>
      </c>
      <c r="E28209" s="1" t="str">
        <f t="shared" si="2629"/>
        <v>017640_HP_CAP</v>
      </c>
      <c r="F28209" s="1" t="str">
        <f t="shared" si="2630"/>
        <v>UD Spar Caps</v>
      </c>
      <c r="G28209" s="1" t="b">
        <f t="shared" si="2633"/>
        <v>0</v>
      </c>
      <c r="H28209" s="1" t="b">
        <f t="shared" si="2631"/>
        <v>0</v>
      </c>
      <c r="I28209" s="1">
        <f t="shared" si="2632"/>
        <v>5.1000000000000038E-2</v>
      </c>
      <c r="J28209" s="1" t="s">
        <v>392</v>
      </c>
      <c r="K28209" s="1">
        <v>1E-3</v>
      </c>
      <c r="L28209" s="1">
        <v>2</v>
      </c>
      <c r="M28209" s="1">
        <v>0</v>
      </c>
      <c r="O28209" s="1" t="s">
        <v>541</v>
      </c>
    </row>
    <row r="28210" spans="1:15" x14ac:dyDescent="0.25">
      <c r="A28210" s="1">
        <v>28210</v>
      </c>
      <c r="B28210" s="1" t="b">
        <f>IF(AND(G28210=TRUE(),H28210=TRUE()),IFERROR(MATCH(LEFT(E28211,6),Sheet3!$3:$3,0)&gt;0,"No Section"),FALSE())</f>
        <v>0</v>
      </c>
      <c r="C28210" s="1">
        <f t="shared" si="2628"/>
        <v>17.64</v>
      </c>
      <c r="E28210" s="1" t="str">
        <f t="shared" si="2629"/>
        <v>017640_HP_CAP</v>
      </c>
      <c r="F28210" s="1" t="str">
        <f t="shared" si="2630"/>
        <v>UD Spar Caps</v>
      </c>
      <c r="G28210" s="1" t="b">
        <f t="shared" si="2633"/>
        <v>0</v>
      </c>
      <c r="H28210" s="1" t="b">
        <f t="shared" si="2631"/>
        <v>0</v>
      </c>
      <c r="I28210" s="1">
        <f t="shared" si="2632"/>
        <v>5.2000000000000039E-2</v>
      </c>
      <c r="J28210" s="1" t="s">
        <v>392</v>
      </c>
      <c r="K28210" s="1">
        <v>1E-3</v>
      </c>
      <c r="L28210" s="1">
        <v>2</v>
      </c>
      <c r="M28210" s="1">
        <v>0</v>
      </c>
      <c r="O28210" s="1" t="s">
        <v>541</v>
      </c>
    </row>
    <row r="28211" spans="1:15" x14ac:dyDescent="0.25">
      <c r="A28211" s="1">
        <v>28211</v>
      </c>
      <c r="B28211" s="1" t="b">
        <f>IF(AND(G28211=TRUE(),H28211=TRUE()),IFERROR(MATCH(LEFT(E28212,6),Sheet3!$3:$3,0)&gt;0,"No Section"),FALSE())</f>
        <v>0</v>
      </c>
      <c r="C28211" s="1">
        <f t="shared" si="2628"/>
        <v>17.64</v>
      </c>
      <c r="E28211" s="1" t="str">
        <f t="shared" si="2629"/>
        <v>017640_HP_CAP</v>
      </c>
      <c r="F28211" s="1" t="str">
        <f t="shared" si="2630"/>
        <v>UD Spar Caps</v>
      </c>
      <c r="G28211" s="1" t="b">
        <f t="shared" si="2633"/>
        <v>0</v>
      </c>
      <c r="H28211" s="1" t="b">
        <f t="shared" si="2631"/>
        <v>0</v>
      </c>
      <c r="I28211" s="1">
        <f t="shared" si="2632"/>
        <v>5.300000000000004E-2</v>
      </c>
      <c r="J28211" s="1" t="s">
        <v>392</v>
      </c>
      <c r="K28211" s="1">
        <v>1E-3</v>
      </c>
      <c r="L28211" s="1">
        <v>2</v>
      </c>
      <c r="M28211" s="1">
        <v>0</v>
      </c>
      <c r="O28211" s="1" t="s">
        <v>541</v>
      </c>
    </row>
    <row r="28212" spans="1:15" x14ac:dyDescent="0.25">
      <c r="A28212" s="1">
        <v>28212</v>
      </c>
      <c r="B28212" s="1" t="b">
        <f>IF(AND(G28212=TRUE(),H28212=TRUE()),IFERROR(MATCH(LEFT(E28213,6),Sheet3!$3:$3,0)&gt;0,"No Section"),FALSE())</f>
        <v>0</v>
      </c>
      <c r="C28212" s="1">
        <f t="shared" si="2628"/>
        <v>17.64</v>
      </c>
      <c r="E28212" s="1" t="str">
        <f t="shared" si="2629"/>
        <v>017640_HP_CAP</v>
      </c>
      <c r="F28212" s="1" t="str">
        <f t="shared" si="2630"/>
        <v>UD Spar Caps</v>
      </c>
      <c r="G28212" s="1" t="b">
        <f t="shared" si="2633"/>
        <v>0</v>
      </c>
      <c r="H28212" s="1" t="b">
        <f t="shared" si="2631"/>
        <v>0</v>
      </c>
      <c r="I28212" s="1">
        <f t="shared" si="2632"/>
        <v>5.4000000000000041E-2</v>
      </c>
      <c r="J28212" s="1" t="s">
        <v>392</v>
      </c>
      <c r="K28212" s="1">
        <v>1E-3</v>
      </c>
      <c r="L28212" s="1">
        <v>2</v>
      </c>
      <c r="M28212" s="1">
        <v>0</v>
      </c>
      <c r="O28212" s="1" t="s">
        <v>541</v>
      </c>
    </row>
    <row r="28213" spans="1:15" x14ac:dyDescent="0.25">
      <c r="A28213" s="1">
        <v>28213</v>
      </c>
      <c r="B28213" s="1" t="b">
        <f>IF(AND(G28213=TRUE(),H28213=TRUE()),IFERROR(MATCH(LEFT(E28214,6),Sheet3!$3:$3,0)&gt;0,"No Section"),FALSE())</f>
        <v>0</v>
      </c>
      <c r="C28213" s="1">
        <f t="shared" si="2628"/>
        <v>17.64</v>
      </c>
      <c r="E28213" s="1" t="str">
        <f t="shared" si="2629"/>
        <v>017640_HP_CAP</v>
      </c>
      <c r="F28213" s="1" t="str">
        <f t="shared" si="2630"/>
        <v>UD Spar Caps</v>
      </c>
      <c r="G28213" s="1" t="b">
        <f t="shared" si="2633"/>
        <v>0</v>
      </c>
      <c r="H28213" s="1" t="b">
        <f t="shared" si="2631"/>
        <v>0</v>
      </c>
      <c r="I28213" s="1">
        <f t="shared" si="2632"/>
        <v>5.5000000000000042E-2</v>
      </c>
      <c r="J28213" s="1" t="s">
        <v>392</v>
      </c>
      <c r="K28213" s="1">
        <v>1E-3</v>
      </c>
      <c r="L28213" s="1">
        <v>2</v>
      </c>
      <c r="M28213" s="1">
        <v>0</v>
      </c>
      <c r="O28213" s="1" t="s">
        <v>541</v>
      </c>
    </row>
    <row r="28214" spans="1:15" x14ac:dyDescent="0.25">
      <c r="A28214" s="1">
        <v>28214</v>
      </c>
      <c r="B28214" s="1" t="b">
        <f>IF(AND(G28214=TRUE(),H28214=TRUE()),IFERROR(MATCH(LEFT(E28215,6),Sheet3!$3:$3,0)&gt;0,"No Section"),FALSE())</f>
        <v>0</v>
      </c>
      <c r="C28214" s="1">
        <f t="shared" si="2628"/>
        <v>17.64</v>
      </c>
      <c r="E28214" s="1" t="str">
        <f t="shared" si="2629"/>
        <v>017640_HP_CAP</v>
      </c>
      <c r="F28214" s="1" t="str">
        <f t="shared" si="2630"/>
        <v>UD Spar Caps</v>
      </c>
      <c r="G28214" s="1" t="b">
        <f t="shared" si="2633"/>
        <v>0</v>
      </c>
      <c r="H28214" s="1" t="b">
        <f t="shared" si="2631"/>
        <v>0</v>
      </c>
      <c r="I28214" s="1">
        <f t="shared" si="2632"/>
        <v>5.6000000000000043E-2</v>
      </c>
      <c r="J28214" s="1" t="s">
        <v>392</v>
      </c>
      <c r="K28214" s="1">
        <v>1E-3</v>
      </c>
      <c r="L28214" s="1">
        <v>2</v>
      </c>
      <c r="M28214" s="1">
        <v>0</v>
      </c>
      <c r="O28214" s="1" t="s">
        <v>541</v>
      </c>
    </row>
    <row r="28215" spans="1:15" x14ac:dyDescent="0.25">
      <c r="A28215" s="1">
        <v>28215</v>
      </c>
      <c r="B28215" s="1" t="b">
        <f>IF(AND(G28215=TRUE(),H28215=TRUE()),IFERROR(MATCH(LEFT(E28216,6),Sheet3!$3:$3,0)&gt;0,"No Section"),FALSE())</f>
        <v>0</v>
      </c>
      <c r="C28215" s="1">
        <f t="shared" si="2628"/>
        <v>17.64</v>
      </c>
      <c r="E28215" s="1" t="str">
        <f t="shared" si="2629"/>
        <v>017640_HP_CAP</v>
      </c>
      <c r="F28215" s="1" t="str">
        <f t="shared" si="2630"/>
        <v>UD Spar Caps</v>
      </c>
      <c r="G28215" s="1" t="b">
        <f t="shared" si="2633"/>
        <v>0</v>
      </c>
      <c r="H28215" s="1" t="b">
        <f t="shared" si="2631"/>
        <v>0</v>
      </c>
      <c r="I28215" s="1">
        <f t="shared" si="2632"/>
        <v>5.7000000000000044E-2</v>
      </c>
      <c r="J28215" s="1" t="s">
        <v>392</v>
      </c>
      <c r="K28215" s="1">
        <v>1E-3</v>
      </c>
      <c r="L28215" s="1">
        <v>2</v>
      </c>
      <c r="M28215" s="1">
        <v>0</v>
      </c>
      <c r="O28215" s="1" t="s">
        <v>541</v>
      </c>
    </row>
    <row r="28216" spans="1:15" x14ac:dyDescent="0.25">
      <c r="A28216" s="1">
        <v>28216</v>
      </c>
      <c r="B28216" s="1" t="b">
        <f>IF(AND(G28216=TRUE(),H28216=TRUE()),IFERROR(MATCH(LEFT(E28217,6),Sheet3!$3:$3,0)&gt;0,"No Section"),FALSE())</f>
        <v>0</v>
      </c>
      <c r="C28216" s="1">
        <f t="shared" si="2628"/>
        <v>17.64</v>
      </c>
      <c r="E28216" s="1" t="str">
        <f t="shared" si="2629"/>
        <v>017640_HP_CAP</v>
      </c>
      <c r="F28216" s="1" t="str">
        <f t="shared" si="2630"/>
        <v>UD Spar Caps</v>
      </c>
      <c r="G28216" s="1" t="b">
        <f t="shared" si="2633"/>
        <v>0</v>
      </c>
      <c r="H28216" s="1" t="b">
        <f t="shared" si="2631"/>
        <v>0</v>
      </c>
      <c r="I28216" s="1">
        <f t="shared" si="2632"/>
        <v>5.8000000000000045E-2</v>
      </c>
      <c r="J28216" s="1" t="s">
        <v>392</v>
      </c>
      <c r="K28216" s="1">
        <v>1E-3</v>
      </c>
      <c r="L28216" s="1">
        <v>2</v>
      </c>
      <c r="M28216" s="1">
        <v>0</v>
      </c>
      <c r="O28216" s="1" t="s">
        <v>541</v>
      </c>
    </row>
    <row r="28217" spans="1:15" x14ac:dyDescent="0.25">
      <c r="A28217" s="1">
        <v>28217</v>
      </c>
      <c r="B28217" s="1" t="b">
        <f>IF(AND(G28217=TRUE(),H28217=TRUE()),IFERROR(MATCH(LEFT(E28218,6),Sheet3!$3:$3,0)&gt;0,"No Section"),FALSE())</f>
        <v>0</v>
      </c>
      <c r="C28217" s="1">
        <f t="shared" si="2628"/>
        <v>17.64</v>
      </c>
      <c r="E28217" s="1" t="str">
        <f t="shared" si="2629"/>
        <v>017640_HP_CAP</v>
      </c>
      <c r="F28217" s="1" t="str">
        <f t="shared" si="2630"/>
        <v>UD Spar Caps</v>
      </c>
      <c r="G28217" s="1" t="b">
        <f t="shared" si="2633"/>
        <v>0</v>
      </c>
      <c r="H28217" s="1" t="b">
        <f t="shared" si="2631"/>
        <v>1</v>
      </c>
      <c r="I28217" s="1">
        <f t="shared" si="2632"/>
        <v>5.9000000000000045E-2</v>
      </c>
      <c r="J28217" s="1" t="s">
        <v>392</v>
      </c>
      <c r="K28217" s="1">
        <v>1E-3</v>
      </c>
      <c r="L28217" s="1">
        <v>2</v>
      </c>
      <c r="M28217" s="1">
        <v>0</v>
      </c>
      <c r="O28217" s="1" t="s">
        <v>541</v>
      </c>
    </row>
    <row r="28218" spans="1:15" x14ac:dyDescent="0.25">
      <c r="A28218" s="1">
        <v>28218</v>
      </c>
      <c r="B28218" s="1" t="b">
        <f>IF(AND(G28218=TRUE(),H28218=TRUE()),IFERROR(MATCH(LEFT(E28219,6),Sheet3!$3:$3,0)&gt;0,"No Section"),FALSE())</f>
        <v>0</v>
      </c>
      <c r="C28218" s="1">
        <f t="shared" si="2628"/>
        <v>17.64</v>
      </c>
      <c r="E28218" s="1" t="str">
        <f t="shared" si="2629"/>
        <v>017640_HP_CAP</v>
      </c>
      <c r="F28218" s="1" t="str">
        <f t="shared" si="2630"/>
        <v/>
      </c>
      <c r="G28218" s="1" t="b">
        <f t="shared" si="2633"/>
        <v>0</v>
      </c>
      <c r="H28218" s="1" t="b">
        <f t="shared" si="2631"/>
        <v>0</v>
      </c>
      <c r="I28218" s="1" t="e">
        <f t="shared" si="2632"/>
        <v>#VALUE!</v>
      </c>
      <c r="J28218" s="1" t="s">
        <v>394</v>
      </c>
      <c r="K28218" s="1" t="s">
        <v>396</v>
      </c>
    </row>
    <row r="28219" spans="1:15" x14ac:dyDescent="0.25">
      <c r="A28219" s="1">
        <v>28219</v>
      </c>
      <c r="B28219" s="1" t="b">
        <f>IF(AND(G28219=TRUE(),H28219=TRUE()),IFERROR(MATCH(LEFT(E28220,6),Sheet3!$3:$3,0)&gt;0,"No Section"),FALSE())</f>
        <v>0</v>
      </c>
      <c r="C28219" s="1">
        <f t="shared" si="2628"/>
        <v>17.64</v>
      </c>
      <c r="E28219" s="1" t="str">
        <f t="shared" si="2629"/>
        <v>017640_HP_CAP</v>
      </c>
      <c r="F28219" s="1" t="str">
        <f t="shared" si="2630"/>
        <v/>
      </c>
      <c r="G28219" s="1" t="b">
        <f t="shared" si="2633"/>
        <v>0</v>
      </c>
      <c r="H28219" s="1" t="b">
        <f t="shared" si="2631"/>
        <v>0</v>
      </c>
      <c r="I28219" s="1" t="e">
        <f t="shared" si="2632"/>
        <v>#VALUE!</v>
      </c>
    </row>
    <row r="28220" spans="1:15" x14ac:dyDescent="0.25">
      <c r="A28220" s="1">
        <v>28220</v>
      </c>
      <c r="B28220" s="1" t="b">
        <f>IF(AND(G28220=TRUE(),H28220=TRUE()),IFERROR(MATCH(LEFT(E28221,6),Sheet3!$3:$3,0)&gt;0,"No Section"),FALSE())</f>
        <v>0</v>
      </c>
      <c r="C28220" s="1">
        <f t="shared" si="2628"/>
        <v>17.64</v>
      </c>
      <c r="E28220" s="1" t="str">
        <f t="shared" si="2629"/>
        <v>017640_HP_FLAT</v>
      </c>
      <c r="F28220" s="1" t="str">
        <f t="shared" si="2630"/>
        <v/>
      </c>
      <c r="G28220" s="1" t="b">
        <f t="shared" si="2633"/>
        <v>0</v>
      </c>
      <c r="H28220" s="1" t="b">
        <f t="shared" si="2631"/>
        <v>0</v>
      </c>
      <c r="I28220" s="1" t="e">
        <f t="shared" si="2632"/>
        <v>#VALUE!</v>
      </c>
      <c r="J28220" s="1" t="s">
        <v>743</v>
      </c>
    </row>
    <row r="28221" spans="1:15" x14ac:dyDescent="0.25">
      <c r="A28221" s="1">
        <v>28221</v>
      </c>
      <c r="B28221" s="1" t="b">
        <f>IF(AND(G28221=TRUE(),H28221=TRUE()),IFERROR(MATCH(LEFT(E28222,6),Sheet3!$3:$3,0)&gt;0,"No Section"),FALSE())</f>
        <v>0</v>
      </c>
      <c r="C28221" s="1">
        <f t="shared" si="2628"/>
        <v>17.64</v>
      </c>
      <c r="E28221" s="1" t="str">
        <f t="shared" si="2629"/>
        <v>017640_HP_FLAT</v>
      </c>
      <c r="F28221" s="1" t="str">
        <f t="shared" si="2630"/>
        <v/>
      </c>
      <c r="G28221" s="1" t="b">
        <f t="shared" si="2633"/>
        <v>1</v>
      </c>
      <c r="H28221" s="1" t="b">
        <f t="shared" si="2631"/>
        <v>0</v>
      </c>
      <c r="I28221" s="1" t="e">
        <f t="shared" si="2632"/>
        <v>#VALUE!</v>
      </c>
      <c r="J28221" s="1" t="s">
        <v>390</v>
      </c>
      <c r="K28221" s="1">
        <v>344</v>
      </c>
      <c r="L28221" s="1" t="s">
        <v>391</v>
      </c>
    </row>
    <row r="28222" spans="1:15" x14ac:dyDescent="0.25">
      <c r="A28222" s="1">
        <v>28222</v>
      </c>
      <c r="B28222" s="1" t="str">
        <f>IF(AND(G28222=TRUE(),H28222=TRUE()),IFERROR(MATCH(LEFT(E28223,6),Sheet3!$3:$3,0)&gt;0,"No Section"),FALSE())</f>
        <v>No Section</v>
      </c>
      <c r="C28222" s="1">
        <f t="shared" si="2628"/>
        <v>17.64</v>
      </c>
      <c r="D28222" s="1" t="str">
        <f>RIGHT(E28222,LEN(E28222)-7)</f>
        <v>HP_FLAT</v>
      </c>
      <c r="E28222" s="1" t="str">
        <f t="shared" si="2629"/>
        <v>017640_HP_FLAT</v>
      </c>
      <c r="F28222" s="1" t="str">
        <f t="shared" si="2630"/>
        <v>Gelcoat</v>
      </c>
      <c r="G28222" s="1" t="b">
        <f t="shared" si="2633"/>
        <v>1</v>
      </c>
      <c r="H28222" s="1" t="b">
        <f t="shared" si="2631"/>
        <v>1</v>
      </c>
      <c r="I28222" s="1">
        <f t="shared" si="2632"/>
        <v>5.0000000000000001E-4</v>
      </c>
      <c r="J28222" s="1" t="s">
        <v>392</v>
      </c>
      <c r="K28222" s="1">
        <v>5.0000000000000001E-4</v>
      </c>
      <c r="L28222" s="1">
        <v>3</v>
      </c>
      <c r="M28222" s="1">
        <v>0</v>
      </c>
      <c r="O28222" s="1" t="s">
        <v>16</v>
      </c>
    </row>
    <row r="28223" spans="1:15" x14ac:dyDescent="0.25">
      <c r="A28223" s="1">
        <v>28223</v>
      </c>
      <c r="B28223" s="1" t="str">
        <f>IF(AND(G28223=TRUE(),H28223=TRUE()),IFERROR(MATCH(LEFT(E28224,6),Sheet3!$3:$3,0)&gt;0,"No Section"),FALSE())</f>
        <v>No Section</v>
      </c>
      <c r="C28223" s="1">
        <f t="shared" si="2628"/>
        <v>17.64</v>
      </c>
      <c r="D28223" s="1" t="str">
        <f>RIGHT(E28223,LEN(E28223)-7)</f>
        <v>HP_FLAT</v>
      </c>
      <c r="E28223" s="1" t="str">
        <f t="shared" si="2629"/>
        <v>017640_HP_FLAT</v>
      </c>
      <c r="F28223" s="1" t="str">
        <f t="shared" si="2630"/>
        <v>Triax Shell</v>
      </c>
      <c r="G28223" s="1" t="b">
        <f t="shared" si="2633"/>
        <v>1</v>
      </c>
      <c r="H28223" s="1" t="b">
        <f t="shared" si="2631"/>
        <v>1</v>
      </c>
      <c r="I28223" s="1">
        <f t="shared" si="2632"/>
        <v>1E-3</v>
      </c>
      <c r="J28223" s="1" t="s">
        <v>392</v>
      </c>
      <c r="K28223" s="1">
        <v>1E-3</v>
      </c>
      <c r="L28223" s="1">
        <v>6</v>
      </c>
      <c r="M28223" s="1">
        <v>0</v>
      </c>
      <c r="O28223" s="1" t="s">
        <v>393</v>
      </c>
    </row>
    <row r="28224" spans="1:15" x14ac:dyDescent="0.25">
      <c r="A28224" s="1">
        <v>28224</v>
      </c>
      <c r="B28224" s="1" t="b">
        <f>IF(AND(G28224=TRUE(),H28224=TRUE()),IFERROR(MATCH(LEFT(E28225,6),Sheet3!$3:$3,0)&gt;0,"No Section"),FALSE())</f>
        <v>0</v>
      </c>
      <c r="C28224" s="1">
        <f t="shared" si="2628"/>
        <v>17.64</v>
      </c>
      <c r="E28224" s="1" t="str">
        <f t="shared" si="2629"/>
        <v>017640_HP_FLAT</v>
      </c>
      <c r="F28224" s="1" t="str">
        <f t="shared" si="2630"/>
        <v>UD LE/TE</v>
      </c>
      <c r="G28224" s="1" t="b">
        <f t="shared" si="2633"/>
        <v>1</v>
      </c>
      <c r="H28224" s="1" t="b">
        <f t="shared" si="2631"/>
        <v>0</v>
      </c>
      <c r="I28224" s="1">
        <f t="shared" si="2632"/>
        <v>1E-3</v>
      </c>
      <c r="J28224" s="1" t="s">
        <v>392</v>
      </c>
      <c r="K28224" s="1">
        <v>1E-3</v>
      </c>
      <c r="L28224" s="1">
        <v>1</v>
      </c>
      <c r="M28224" s="1">
        <v>0</v>
      </c>
      <c r="O28224" s="1" t="s">
        <v>543</v>
      </c>
    </row>
    <row r="28225" spans="1:15" x14ac:dyDescent="0.25">
      <c r="A28225" s="1">
        <v>28225</v>
      </c>
      <c r="B28225" s="1" t="b">
        <f>IF(AND(G28225=TRUE(),H28225=TRUE()),IFERROR(MATCH(LEFT(E28226,6),Sheet3!$3:$3,0)&gt;0,"No Section"),FALSE())</f>
        <v>0</v>
      </c>
      <c r="C28225" s="1">
        <f t="shared" si="2628"/>
        <v>17.64</v>
      </c>
      <c r="E28225" s="1" t="str">
        <f t="shared" si="2629"/>
        <v>017640_HP_FLAT</v>
      </c>
      <c r="F28225" s="1" t="str">
        <f t="shared" si="2630"/>
        <v>UD LE/TE</v>
      </c>
      <c r="G28225" s="1" t="b">
        <f t="shared" si="2633"/>
        <v>1</v>
      </c>
      <c r="H28225" s="1" t="b">
        <f t="shared" si="2631"/>
        <v>0</v>
      </c>
      <c r="I28225" s="1">
        <f t="shared" si="2632"/>
        <v>2E-3</v>
      </c>
      <c r="J28225" s="1" t="s">
        <v>392</v>
      </c>
      <c r="K28225" s="1">
        <v>1E-3</v>
      </c>
      <c r="L28225" s="1">
        <v>1</v>
      </c>
      <c r="M28225" s="1">
        <v>0</v>
      </c>
      <c r="O28225" s="1" t="s">
        <v>543</v>
      </c>
    </row>
    <row r="28226" spans="1:15" x14ac:dyDescent="0.25">
      <c r="A28226" s="1">
        <v>28226</v>
      </c>
      <c r="B28226" s="1" t="b">
        <f>IF(AND(G28226=TRUE(),H28226=TRUE()),IFERROR(MATCH(LEFT(E28227,6),Sheet3!$3:$3,0)&gt;0,"No Section"),FALSE())</f>
        <v>0</v>
      </c>
      <c r="C28226" s="1">
        <f t="shared" si="2628"/>
        <v>17.64</v>
      </c>
      <c r="E28226" s="1" t="str">
        <f t="shared" si="2629"/>
        <v>017640_HP_FLAT</v>
      </c>
      <c r="F28226" s="1" t="str">
        <f t="shared" si="2630"/>
        <v>UD LE/TE</v>
      </c>
      <c r="G28226" s="1" t="b">
        <f t="shared" si="2633"/>
        <v>1</v>
      </c>
      <c r="H28226" s="1" t="b">
        <f t="shared" si="2631"/>
        <v>0</v>
      </c>
      <c r="I28226" s="1">
        <f t="shared" si="2632"/>
        <v>3.0000000000000001E-3</v>
      </c>
      <c r="J28226" s="1" t="s">
        <v>392</v>
      </c>
      <c r="K28226" s="1">
        <v>1E-3</v>
      </c>
      <c r="L28226" s="1">
        <v>1</v>
      </c>
      <c r="M28226" s="1">
        <v>0</v>
      </c>
      <c r="O28226" s="1" t="s">
        <v>543</v>
      </c>
    </row>
    <row r="28227" spans="1:15" x14ac:dyDescent="0.25">
      <c r="A28227" s="1">
        <v>28227</v>
      </c>
      <c r="B28227" s="1" t="b">
        <f>IF(AND(G28227=TRUE(),H28227=TRUE()),IFERROR(MATCH(LEFT(E28228,6),Sheet3!$3:$3,0)&gt;0,"No Section"),FALSE())</f>
        <v>0</v>
      </c>
      <c r="C28227" s="1">
        <f t="shared" si="2628"/>
        <v>17.64</v>
      </c>
      <c r="E28227" s="1" t="str">
        <f t="shared" si="2629"/>
        <v>017640_HP_FLAT</v>
      </c>
      <c r="F28227" s="1" t="str">
        <f t="shared" si="2630"/>
        <v>UD LE/TE</v>
      </c>
      <c r="G28227" s="1" t="b">
        <f t="shared" si="2633"/>
        <v>1</v>
      </c>
      <c r="H28227" s="1" t="b">
        <f t="shared" si="2631"/>
        <v>0</v>
      </c>
      <c r="I28227" s="1">
        <f t="shared" si="2632"/>
        <v>4.0000000000000001E-3</v>
      </c>
      <c r="J28227" s="1" t="s">
        <v>392</v>
      </c>
      <c r="K28227" s="1">
        <v>1E-3</v>
      </c>
      <c r="L28227" s="1">
        <v>1</v>
      </c>
      <c r="M28227" s="1">
        <v>0</v>
      </c>
      <c r="O28227" s="1" t="s">
        <v>543</v>
      </c>
    </row>
    <row r="28228" spans="1:15" x14ac:dyDescent="0.25">
      <c r="A28228" s="1">
        <v>28228</v>
      </c>
      <c r="B28228" s="1" t="b">
        <f>IF(AND(G28228=TRUE(),H28228=TRUE()),IFERROR(MATCH(LEFT(E28229,6),Sheet3!$3:$3,0)&gt;0,"No Section"),FALSE())</f>
        <v>0</v>
      </c>
      <c r="C28228" s="1">
        <f t="shared" si="2628"/>
        <v>17.64</v>
      </c>
      <c r="E28228" s="1" t="str">
        <f t="shared" si="2629"/>
        <v>017640_HP_FLAT</v>
      </c>
      <c r="F28228" s="1" t="str">
        <f t="shared" si="2630"/>
        <v>UD LE/TE</v>
      </c>
      <c r="G28228" s="1" t="b">
        <f t="shared" si="2633"/>
        <v>1</v>
      </c>
      <c r="H28228" s="1" t="b">
        <f t="shared" si="2631"/>
        <v>0</v>
      </c>
      <c r="I28228" s="1">
        <f t="shared" si="2632"/>
        <v>5.0000000000000001E-3</v>
      </c>
      <c r="J28228" s="1" t="s">
        <v>392</v>
      </c>
      <c r="K28228" s="1">
        <v>1E-3</v>
      </c>
      <c r="L28228" s="1">
        <v>1</v>
      </c>
      <c r="M28228" s="1">
        <v>0</v>
      </c>
      <c r="O28228" s="1" t="s">
        <v>543</v>
      </c>
    </row>
    <row r="28229" spans="1:15" x14ac:dyDescent="0.25">
      <c r="A28229" s="1">
        <v>28229</v>
      </c>
      <c r="B28229" s="1" t="b">
        <f>IF(AND(G28229=TRUE(),H28229=TRUE()),IFERROR(MATCH(LEFT(E28230,6),Sheet3!$3:$3,0)&gt;0,"No Section"),FALSE())</f>
        <v>0</v>
      </c>
      <c r="C28229" s="1">
        <f t="shared" si="2628"/>
        <v>17.64</v>
      </c>
      <c r="E28229" s="1" t="str">
        <f t="shared" si="2629"/>
        <v>017640_HP_FLAT</v>
      </c>
      <c r="F28229" s="1" t="str">
        <f t="shared" si="2630"/>
        <v>UD LE/TE</v>
      </c>
      <c r="G28229" s="1" t="b">
        <f t="shared" si="2633"/>
        <v>1</v>
      </c>
      <c r="H28229" s="1" t="b">
        <f t="shared" si="2631"/>
        <v>0</v>
      </c>
      <c r="I28229" s="1">
        <f t="shared" si="2632"/>
        <v>6.0000000000000001E-3</v>
      </c>
      <c r="J28229" s="1" t="s">
        <v>392</v>
      </c>
      <c r="K28229" s="1">
        <v>1E-3</v>
      </c>
      <c r="L28229" s="1">
        <v>1</v>
      </c>
      <c r="M28229" s="1">
        <v>0</v>
      </c>
      <c r="O28229" s="1" t="s">
        <v>543</v>
      </c>
    </row>
    <row r="28230" spans="1:15" x14ac:dyDescent="0.25">
      <c r="A28230" s="1">
        <v>28230</v>
      </c>
      <c r="B28230" s="1" t="str">
        <f>IF(AND(G28230=TRUE(),H28230=TRUE()),IFERROR(MATCH(LEFT(E28231,6),Sheet3!$3:$3,0)&gt;0,"No Section"),FALSE())</f>
        <v>No Section</v>
      </c>
      <c r="C28230" s="1">
        <f t="shared" si="2628"/>
        <v>17.64</v>
      </c>
      <c r="D28230" s="1" t="str">
        <f>RIGHT(E28230,LEN(E28230)-7)</f>
        <v>HP_FLAT</v>
      </c>
      <c r="E28230" s="1" t="str">
        <f t="shared" si="2629"/>
        <v>017640_HP_FLAT</v>
      </c>
      <c r="F28230" s="1" t="str">
        <f t="shared" si="2630"/>
        <v>UD LE/TE</v>
      </c>
      <c r="G28230" s="1" t="b">
        <f t="shared" si="2633"/>
        <v>1</v>
      </c>
      <c r="H28230" s="1" t="b">
        <f t="shared" si="2631"/>
        <v>1</v>
      </c>
      <c r="I28230" s="1">
        <f t="shared" si="2632"/>
        <v>7.0000000000000001E-3</v>
      </c>
      <c r="J28230" s="1" t="s">
        <v>392</v>
      </c>
      <c r="K28230" s="1">
        <v>1E-3</v>
      </c>
      <c r="L28230" s="1">
        <v>1</v>
      </c>
      <c r="M28230" s="1">
        <v>0</v>
      </c>
      <c r="O28230" s="1" t="s">
        <v>543</v>
      </c>
    </row>
    <row r="28231" spans="1:15" x14ac:dyDescent="0.25">
      <c r="A28231" s="1">
        <v>28231</v>
      </c>
      <c r="B28231" s="1" t="b">
        <f>IF(AND(G28231=TRUE(),H28231=TRUE()),IFERROR(MATCH(LEFT(E28232,6),Sheet3!$3:$3,0)&gt;0,"No Section"),FALSE())</f>
        <v>0</v>
      </c>
      <c r="C28231" s="1">
        <f t="shared" si="2628"/>
        <v>17.64</v>
      </c>
      <c r="E28231" s="1" t="str">
        <f t="shared" si="2629"/>
        <v>017640_HP_FLAT</v>
      </c>
      <c r="F28231" s="1" t="str">
        <f t="shared" si="2630"/>
        <v/>
      </c>
      <c r="G28231" s="1" t="b">
        <f t="shared" si="2633"/>
        <v>1</v>
      </c>
      <c r="H28231" s="1" t="b">
        <f t="shared" si="2631"/>
        <v>0</v>
      </c>
      <c r="I28231" s="1" t="e">
        <f t="shared" si="2632"/>
        <v>#VALUE!</v>
      </c>
      <c r="J28231" s="1" t="s">
        <v>394</v>
      </c>
      <c r="K28231" s="1" t="s">
        <v>395</v>
      </c>
    </row>
    <row r="28232" spans="1:15" x14ac:dyDescent="0.25">
      <c r="A28232" s="1">
        <v>28232</v>
      </c>
      <c r="B28232" s="1" t="b">
        <f>IF(AND(G28232=TRUE(),H28232=TRUE()),IFERROR(MATCH(LEFT(E28233,6),Sheet3!$3:$3,0)&gt;0,"No Section"),FALSE())</f>
        <v>0</v>
      </c>
      <c r="C28232" s="1">
        <f t="shared" si="2628"/>
        <v>17.64</v>
      </c>
      <c r="E28232" s="1" t="str">
        <f t="shared" si="2629"/>
        <v>017640_HP_FLAT</v>
      </c>
      <c r="F28232" s="1" t="str">
        <f t="shared" si="2630"/>
        <v/>
      </c>
      <c r="G28232" s="1" t="b">
        <f t="shared" si="2633"/>
        <v>1</v>
      </c>
      <c r="H28232" s="1" t="b">
        <f t="shared" si="2631"/>
        <v>0</v>
      </c>
      <c r="I28232" s="1" t="e">
        <f t="shared" si="2632"/>
        <v>#VALUE!</v>
      </c>
    </row>
    <row r="28233" spans="1:15" x14ac:dyDescent="0.25">
      <c r="A28233" s="1">
        <v>28233</v>
      </c>
      <c r="B28233" s="1" t="b">
        <f>IF(AND(G28233=TRUE(),H28233=TRUE()),IFERROR(MATCH(LEFT(E28234,6),Sheet3!$3:$3,0)&gt;0,"No Section"),FALSE())</f>
        <v>0</v>
      </c>
      <c r="C28233" s="1">
        <f t="shared" si="2628"/>
        <v>17.64</v>
      </c>
      <c r="E28233" s="1" t="str">
        <f t="shared" si="2629"/>
        <v>017640_HP_FLAT</v>
      </c>
      <c r="F28233" s="1" t="str">
        <f t="shared" si="2630"/>
        <v/>
      </c>
      <c r="G28233" s="1" t="b">
        <f t="shared" si="2633"/>
        <v>1</v>
      </c>
      <c r="H28233" s="1" t="b">
        <f t="shared" si="2631"/>
        <v>0</v>
      </c>
      <c r="I28233" s="1" t="e">
        <f t="shared" si="2632"/>
        <v>#VALUE!</v>
      </c>
      <c r="J28233" s="1" t="s">
        <v>743</v>
      </c>
    </row>
    <row r="28234" spans="1:15" x14ac:dyDescent="0.25">
      <c r="A28234" s="1">
        <v>28234</v>
      </c>
      <c r="B28234" s="1" t="b">
        <f>IF(AND(G28234=TRUE(),H28234=TRUE()),IFERROR(MATCH(LEFT(E28235,6),Sheet3!$3:$3,0)&gt;0,"No Section"),FALSE())</f>
        <v>0</v>
      </c>
      <c r="C28234" s="1">
        <f t="shared" si="2628"/>
        <v>17.64</v>
      </c>
      <c r="E28234" s="1" t="str">
        <f t="shared" si="2629"/>
        <v>017640_HP_FLAT</v>
      </c>
      <c r="F28234" s="1" t="str">
        <f t="shared" si="2630"/>
        <v/>
      </c>
      <c r="G28234" s="1" t="b">
        <f t="shared" si="2633"/>
        <v>0</v>
      </c>
      <c r="H28234" s="1" t="b">
        <f t="shared" si="2631"/>
        <v>0</v>
      </c>
      <c r="I28234" s="1" t="e">
        <f t="shared" si="2632"/>
        <v>#VALUE!</v>
      </c>
      <c r="J28234" s="1" t="s">
        <v>390</v>
      </c>
      <c r="K28234" s="1">
        <v>1344</v>
      </c>
      <c r="L28234" s="1" t="s">
        <v>391</v>
      </c>
    </row>
    <row r="28235" spans="1:15" x14ac:dyDescent="0.25">
      <c r="A28235" s="1">
        <v>28235</v>
      </c>
      <c r="B28235" s="1" t="b">
        <f>IF(AND(G28235=TRUE(),H28235=TRUE()),IFERROR(MATCH(LEFT(E28236,6),Sheet3!$3:$3,0)&gt;0,"No Section"),FALSE())</f>
        <v>0</v>
      </c>
      <c r="C28235" s="1">
        <f t="shared" si="2628"/>
        <v>17.64</v>
      </c>
      <c r="E28235" s="1" t="str">
        <f t="shared" si="2629"/>
        <v>017640_HP_FLAT</v>
      </c>
      <c r="F28235" s="1" t="str">
        <f t="shared" si="2630"/>
        <v>Gelcoat</v>
      </c>
      <c r="G28235" s="1" t="b">
        <f t="shared" si="2633"/>
        <v>0</v>
      </c>
      <c r="H28235" s="1" t="b">
        <f t="shared" si="2631"/>
        <v>1</v>
      </c>
      <c r="I28235" s="1">
        <f t="shared" si="2632"/>
        <v>5.0000000000000001E-4</v>
      </c>
      <c r="J28235" s="1" t="s">
        <v>392</v>
      </c>
      <c r="K28235" s="1">
        <v>5.0000000000000001E-4</v>
      </c>
      <c r="L28235" s="1">
        <v>3</v>
      </c>
      <c r="M28235" s="1">
        <v>0</v>
      </c>
      <c r="O28235" s="1" t="s">
        <v>16</v>
      </c>
    </row>
    <row r="28236" spans="1:15" x14ac:dyDescent="0.25">
      <c r="A28236" s="1">
        <v>28236</v>
      </c>
      <c r="B28236" s="1" t="b">
        <f>IF(AND(G28236=TRUE(),H28236=TRUE()),IFERROR(MATCH(LEFT(E28237,6),Sheet3!$3:$3,0)&gt;0,"No Section"),FALSE())</f>
        <v>0</v>
      </c>
      <c r="C28236" s="1">
        <f t="shared" si="2628"/>
        <v>17.64</v>
      </c>
      <c r="E28236" s="1" t="str">
        <f t="shared" si="2629"/>
        <v>017640_HP_FLAT</v>
      </c>
      <c r="F28236" s="1" t="str">
        <f t="shared" si="2630"/>
        <v>Triax Shell</v>
      </c>
      <c r="G28236" s="1" t="b">
        <f t="shared" si="2633"/>
        <v>0</v>
      </c>
      <c r="H28236" s="1" t="b">
        <f t="shared" si="2631"/>
        <v>1</v>
      </c>
      <c r="I28236" s="1">
        <f t="shared" si="2632"/>
        <v>1E-3</v>
      </c>
      <c r="J28236" s="1" t="s">
        <v>392</v>
      </c>
      <c r="K28236" s="1">
        <v>1E-3</v>
      </c>
      <c r="L28236" s="1">
        <v>6</v>
      </c>
      <c r="M28236" s="1">
        <v>0</v>
      </c>
      <c r="O28236" s="1" t="s">
        <v>393</v>
      </c>
    </row>
    <row r="28237" spans="1:15" x14ac:dyDescent="0.25">
      <c r="A28237" s="1">
        <v>28237</v>
      </c>
      <c r="B28237" s="1" t="b">
        <f>IF(AND(G28237=TRUE(),H28237=TRUE()),IFERROR(MATCH(LEFT(E28238,6),Sheet3!$3:$3,0)&gt;0,"No Section"),FALSE())</f>
        <v>0</v>
      </c>
      <c r="C28237" s="1">
        <f t="shared" si="2628"/>
        <v>17.64</v>
      </c>
      <c r="E28237" s="1" t="str">
        <f t="shared" si="2629"/>
        <v>017640_HP_FLAT</v>
      </c>
      <c r="F28237" s="1" t="str">
        <f t="shared" si="2630"/>
        <v>UD LE/TE</v>
      </c>
      <c r="G28237" s="1" t="b">
        <f t="shared" si="2633"/>
        <v>0</v>
      </c>
      <c r="H28237" s="1" t="b">
        <f t="shared" si="2631"/>
        <v>0</v>
      </c>
      <c r="I28237" s="1">
        <f t="shared" si="2632"/>
        <v>1E-3</v>
      </c>
      <c r="J28237" s="1" t="s">
        <v>392</v>
      </c>
      <c r="K28237" s="1">
        <v>1E-3</v>
      </c>
      <c r="L28237" s="1">
        <v>1</v>
      </c>
      <c r="M28237" s="1">
        <v>0</v>
      </c>
      <c r="O28237" s="1" t="s">
        <v>543</v>
      </c>
    </row>
    <row r="28238" spans="1:15" x14ac:dyDescent="0.25">
      <c r="A28238" s="1">
        <v>28238</v>
      </c>
      <c r="B28238" s="1" t="b">
        <f>IF(AND(G28238=TRUE(),H28238=TRUE()),IFERROR(MATCH(LEFT(E28239,6),Sheet3!$3:$3,0)&gt;0,"No Section"),FALSE())</f>
        <v>0</v>
      </c>
      <c r="C28238" s="1">
        <f t="shared" si="2628"/>
        <v>17.64</v>
      </c>
      <c r="E28238" s="1" t="str">
        <f t="shared" si="2629"/>
        <v>017640_HP_FLAT</v>
      </c>
      <c r="F28238" s="1" t="str">
        <f t="shared" si="2630"/>
        <v>UD LE/TE</v>
      </c>
      <c r="G28238" s="1" t="b">
        <f t="shared" si="2633"/>
        <v>0</v>
      </c>
      <c r="H28238" s="1" t="b">
        <f t="shared" si="2631"/>
        <v>0</v>
      </c>
      <c r="I28238" s="1">
        <f t="shared" si="2632"/>
        <v>2E-3</v>
      </c>
      <c r="J28238" s="1" t="s">
        <v>392</v>
      </c>
      <c r="K28238" s="1">
        <v>1E-3</v>
      </c>
      <c r="L28238" s="1">
        <v>1</v>
      </c>
      <c r="M28238" s="1">
        <v>0</v>
      </c>
      <c r="O28238" s="1" t="s">
        <v>543</v>
      </c>
    </row>
    <row r="28239" spans="1:15" x14ac:dyDescent="0.25">
      <c r="A28239" s="1">
        <v>28239</v>
      </c>
      <c r="B28239" s="1" t="b">
        <f>IF(AND(G28239=TRUE(),H28239=TRUE()),IFERROR(MATCH(LEFT(E28240,6),Sheet3!$3:$3,0)&gt;0,"No Section"),FALSE())</f>
        <v>0</v>
      </c>
      <c r="C28239" s="1">
        <f t="shared" si="2628"/>
        <v>17.64</v>
      </c>
      <c r="E28239" s="1" t="str">
        <f t="shared" si="2629"/>
        <v>017640_HP_FLAT</v>
      </c>
      <c r="F28239" s="1" t="str">
        <f t="shared" si="2630"/>
        <v>UD LE/TE</v>
      </c>
      <c r="G28239" s="1" t="b">
        <f t="shared" si="2633"/>
        <v>0</v>
      </c>
      <c r="H28239" s="1" t="b">
        <f t="shared" si="2631"/>
        <v>0</v>
      </c>
      <c r="I28239" s="1">
        <f t="shared" si="2632"/>
        <v>3.0000000000000001E-3</v>
      </c>
      <c r="J28239" s="1" t="s">
        <v>392</v>
      </c>
      <c r="K28239" s="1">
        <v>1E-3</v>
      </c>
      <c r="L28239" s="1">
        <v>1</v>
      </c>
      <c r="M28239" s="1">
        <v>0</v>
      </c>
      <c r="O28239" s="1" t="s">
        <v>543</v>
      </c>
    </row>
    <row r="28240" spans="1:15" x14ac:dyDescent="0.25">
      <c r="A28240" s="1">
        <v>28240</v>
      </c>
      <c r="B28240" s="1" t="b">
        <f>IF(AND(G28240=TRUE(),H28240=TRUE()),IFERROR(MATCH(LEFT(E28241,6),Sheet3!$3:$3,0)&gt;0,"No Section"),FALSE())</f>
        <v>0</v>
      </c>
      <c r="C28240" s="1">
        <f t="shared" si="2628"/>
        <v>17.64</v>
      </c>
      <c r="E28240" s="1" t="str">
        <f t="shared" si="2629"/>
        <v>017640_HP_FLAT</v>
      </c>
      <c r="F28240" s="1" t="str">
        <f t="shared" si="2630"/>
        <v>UD LE/TE</v>
      </c>
      <c r="G28240" s="1" t="b">
        <f t="shared" si="2633"/>
        <v>0</v>
      </c>
      <c r="H28240" s="1" t="b">
        <f t="shared" si="2631"/>
        <v>0</v>
      </c>
      <c r="I28240" s="1">
        <f t="shared" si="2632"/>
        <v>4.0000000000000001E-3</v>
      </c>
      <c r="J28240" s="1" t="s">
        <v>392</v>
      </c>
      <c r="K28240" s="1">
        <v>1E-3</v>
      </c>
      <c r="L28240" s="1">
        <v>1</v>
      </c>
      <c r="M28240" s="1">
        <v>0</v>
      </c>
      <c r="O28240" s="1" t="s">
        <v>543</v>
      </c>
    </row>
    <row r="28241" spans="1:15" x14ac:dyDescent="0.25">
      <c r="A28241" s="1">
        <v>28241</v>
      </c>
      <c r="B28241" s="1" t="b">
        <f>IF(AND(G28241=TRUE(),H28241=TRUE()),IFERROR(MATCH(LEFT(E28242,6),Sheet3!$3:$3,0)&gt;0,"No Section"),FALSE())</f>
        <v>0</v>
      </c>
      <c r="C28241" s="1">
        <f t="shared" si="2628"/>
        <v>17.64</v>
      </c>
      <c r="E28241" s="1" t="str">
        <f t="shared" si="2629"/>
        <v>017640_HP_FLAT</v>
      </c>
      <c r="F28241" s="1" t="str">
        <f t="shared" si="2630"/>
        <v>UD LE/TE</v>
      </c>
      <c r="G28241" s="1" t="b">
        <f t="shared" si="2633"/>
        <v>0</v>
      </c>
      <c r="H28241" s="1" t="b">
        <f t="shared" si="2631"/>
        <v>0</v>
      </c>
      <c r="I28241" s="1">
        <f t="shared" si="2632"/>
        <v>5.0000000000000001E-3</v>
      </c>
      <c r="J28241" s="1" t="s">
        <v>392</v>
      </c>
      <c r="K28241" s="1">
        <v>1E-3</v>
      </c>
      <c r="L28241" s="1">
        <v>1</v>
      </c>
      <c r="M28241" s="1">
        <v>0</v>
      </c>
      <c r="O28241" s="1" t="s">
        <v>543</v>
      </c>
    </row>
    <row r="28242" spans="1:15" x14ac:dyDescent="0.25">
      <c r="A28242" s="1">
        <v>28242</v>
      </c>
      <c r="B28242" s="1" t="b">
        <f>IF(AND(G28242=TRUE(),H28242=TRUE()),IFERROR(MATCH(LEFT(E28243,6),Sheet3!$3:$3,0)&gt;0,"No Section"),FALSE())</f>
        <v>0</v>
      </c>
      <c r="C28242" s="1">
        <f t="shared" si="2628"/>
        <v>17.64</v>
      </c>
      <c r="E28242" s="1" t="str">
        <f t="shared" si="2629"/>
        <v>017640_HP_FLAT</v>
      </c>
      <c r="F28242" s="1" t="str">
        <f t="shared" si="2630"/>
        <v>UD LE/TE</v>
      </c>
      <c r="G28242" s="1" t="b">
        <f t="shared" si="2633"/>
        <v>0</v>
      </c>
      <c r="H28242" s="1" t="b">
        <f t="shared" si="2631"/>
        <v>0</v>
      </c>
      <c r="I28242" s="1">
        <f t="shared" si="2632"/>
        <v>6.0000000000000001E-3</v>
      </c>
      <c r="J28242" s="1" t="s">
        <v>392</v>
      </c>
      <c r="K28242" s="1">
        <v>1E-3</v>
      </c>
      <c r="L28242" s="1">
        <v>1</v>
      </c>
      <c r="M28242" s="1">
        <v>0</v>
      </c>
      <c r="O28242" s="1" t="s">
        <v>543</v>
      </c>
    </row>
    <row r="28243" spans="1:15" x14ac:dyDescent="0.25">
      <c r="A28243" s="1">
        <v>28243</v>
      </c>
      <c r="B28243" s="1" t="b">
        <f>IF(AND(G28243=TRUE(),H28243=TRUE()),IFERROR(MATCH(LEFT(E28244,6),Sheet3!$3:$3,0)&gt;0,"No Section"),FALSE())</f>
        <v>0</v>
      </c>
      <c r="C28243" s="1">
        <f t="shared" si="2628"/>
        <v>17.64</v>
      </c>
      <c r="E28243" s="1" t="str">
        <f t="shared" si="2629"/>
        <v>017640_HP_FLAT</v>
      </c>
      <c r="F28243" s="1" t="str">
        <f t="shared" si="2630"/>
        <v>UD LE/TE</v>
      </c>
      <c r="G28243" s="1" t="b">
        <f t="shared" si="2633"/>
        <v>0</v>
      </c>
      <c r="H28243" s="1" t="b">
        <f t="shared" si="2631"/>
        <v>1</v>
      </c>
      <c r="I28243" s="1">
        <f t="shared" si="2632"/>
        <v>7.0000000000000001E-3</v>
      </c>
      <c r="J28243" s="1" t="s">
        <v>392</v>
      </c>
      <c r="K28243" s="1">
        <v>1E-3</v>
      </c>
      <c r="L28243" s="1">
        <v>1</v>
      </c>
      <c r="M28243" s="1">
        <v>0</v>
      </c>
      <c r="O28243" s="1" t="s">
        <v>543</v>
      </c>
    </row>
    <row r="28244" spans="1:15" x14ac:dyDescent="0.25">
      <c r="A28244" s="1">
        <v>28244</v>
      </c>
      <c r="B28244" s="1" t="b">
        <f>IF(AND(G28244=TRUE(),H28244=TRUE()),IFERROR(MATCH(LEFT(E28245,6),Sheet3!$3:$3,0)&gt;0,"No Section"),FALSE())</f>
        <v>0</v>
      </c>
      <c r="C28244" s="1">
        <f t="shared" ref="C28244:C28307" si="2634">LEFT(E28244,6)/1000</f>
        <v>17.64</v>
      </c>
      <c r="E28244" s="1" t="str">
        <f t="shared" ref="E28244:E28307" si="2635">IF(J28245=$J$149,RIGHT(J28244,LEN(J28244)-5),E28243)</f>
        <v>017640_HP_FLAT</v>
      </c>
      <c r="F28244" s="1" t="str">
        <f t="shared" ref="F28244:F28307" si="2636">IF(J28244=$J$150,VLOOKUP(L28244,$U$2:$V$7,2,FALSE()),"")</f>
        <v/>
      </c>
      <c r="G28244" s="1" t="b">
        <f t="shared" si="2633"/>
        <v>0</v>
      </c>
      <c r="H28244" s="1" t="b">
        <f t="shared" ref="H28244:H28307" si="2637">IF(F28244=F28245,FALSE(),IF(J28244=$J$150,TRUE(),FALSE()))</f>
        <v>0</v>
      </c>
      <c r="I28244" s="1" t="e">
        <f t="shared" ref="I28244:I28307" si="2638">IF(F28244=F28243,I28243,0)+K28244</f>
        <v>#VALUE!</v>
      </c>
      <c r="J28244" s="1" t="s">
        <v>394</v>
      </c>
      <c r="K28244" s="1" t="s">
        <v>396</v>
      </c>
    </row>
    <row r="28245" spans="1:15" x14ac:dyDescent="0.25">
      <c r="A28245" s="1">
        <v>28245</v>
      </c>
      <c r="B28245" s="1" t="b">
        <f>IF(AND(G28245=TRUE(),H28245=TRUE()),IFERROR(MATCH(LEFT(E28246,6),Sheet3!$3:$3,0)&gt;0,"No Section"),FALSE())</f>
        <v>0</v>
      </c>
      <c r="C28245" s="1">
        <f t="shared" si="2634"/>
        <v>17.64</v>
      </c>
      <c r="E28245" s="1" t="str">
        <f t="shared" si="2635"/>
        <v>017640_HP_FLAT</v>
      </c>
      <c r="F28245" s="1" t="str">
        <f t="shared" si="2636"/>
        <v/>
      </c>
      <c r="G28245" s="1" t="b">
        <f t="shared" ref="G28245:G28308" si="2639">IF(J28245=$J$149,IF(E28244=E28243,FALSE(),TRUE()),G28244)</f>
        <v>0</v>
      </c>
      <c r="H28245" s="1" t="b">
        <f t="shared" si="2637"/>
        <v>0</v>
      </c>
      <c r="I28245" s="1" t="e">
        <f t="shared" si="2638"/>
        <v>#VALUE!</v>
      </c>
    </row>
    <row r="28246" spans="1:15" x14ac:dyDescent="0.25">
      <c r="A28246" s="1">
        <v>28246</v>
      </c>
      <c r="B28246" s="1" t="b">
        <f>IF(AND(G28246=TRUE(),H28246=TRUE()),IFERROR(MATCH(LEFT(E28247,6),Sheet3!$3:$3,0)&gt;0,"No Section"),FALSE())</f>
        <v>0</v>
      </c>
      <c r="C28246" s="1">
        <f t="shared" si="2634"/>
        <v>17.64</v>
      </c>
      <c r="E28246" s="1" t="str">
        <f t="shared" si="2635"/>
        <v>017640_HP_LE_REINF</v>
      </c>
      <c r="F28246" s="1" t="str">
        <f t="shared" si="2636"/>
        <v/>
      </c>
      <c r="G28246" s="1" t="b">
        <f t="shared" si="2639"/>
        <v>0</v>
      </c>
      <c r="H28246" s="1" t="b">
        <f t="shared" si="2637"/>
        <v>0</v>
      </c>
      <c r="I28246" s="1" t="e">
        <f t="shared" si="2638"/>
        <v>#VALUE!</v>
      </c>
      <c r="J28246" s="1" t="s">
        <v>744</v>
      </c>
    </row>
    <row r="28247" spans="1:15" x14ac:dyDescent="0.25">
      <c r="A28247" s="1">
        <v>28247</v>
      </c>
      <c r="B28247" s="1" t="b">
        <f>IF(AND(G28247=TRUE(),H28247=TRUE()),IFERROR(MATCH(LEFT(E28248,6),Sheet3!$3:$3,0)&gt;0,"No Section"),FALSE())</f>
        <v>0</v>
      </c>
      <c r="C28247" s="1">
        <f t="shared" si="2634"/>
        <v>17.64</v>
      </c>
      <c r="E28247" s="1" t="str">
        <f t="shared" si="2635"/>
        <v>017640_HP_LE_REINF</v>
      </c>
      <c r="F28247" s="1" t="str">
        <f t="shared" si="2636"/>
        <v/>
      </c>
      <c r="G28247" s="1" t="b">
        <f t="shared" si="2639"/>
        <v>1</v>
      </c>
      <c r="H28247" s="1" t="b">
        <f t="shared" si="2637"/>
        <v>0</v>
      </c>
      <c r="I28247" s="1" t="e">
        <f t="shared" si="2638"/>
        <v>#VALUE!</v>
      </c>
      <c r="J28247" s="1" t="s">
        <v>390</v>
      </c>
      <c r="K28247" s="1">
        <v>345</v>
      </c>
      <c r="L28247" s="1" t="s">
        <v>391</v>
      </c>
    </row>
    <row r="28248" spans="1:15" x14ac:dyDescent="0.25">
      <c r="A28248" s="1">
        <v>28248</v>
      </c>
      <c r="B28248" s="1" t="str">
        <f>IF(AND(G28248=TRUE(),H28248=TRUE()),IFERROR(MATCH(LEFT(E28249,6),Sheet3!$3:$3,0)&gt;0,"No Section"),FALSE())</f>
        <v>No Section</v>
      </c>
      <c r="C28248" s="1">
        <f t="shared" si="2634"/>
        <v>17.64</v>
      </c>
      <c r="D28248" s="1" t="str">
        <f>RIGHT(E28248,LEN(E28248)-7)</f>
        <v>HP_LE_REINF</v>
      </c>
      <c r="E28248" s="1" t="str">
        <f t="shared" si="2635"/>
        <v>017640_HP_LE_REINF</v>
      </c>
      <c r="F28248" s="1" t="str">
        <f t="shared" si="2636"/>
        <v>Gelcoat</v>
      </c>
      <c r="G28248" s="1" t="b">
        <f t="shared" si="2639"/>
        <v>1</v>
      </c>
      <c r="H28248" s="1" t="b">
        <f t="shared" si="2637"/>
        <v>1</v>
      </c>
      <c r="I28248" s="1">
        <f t="shared" si="2638"/>
        <v>5.0000000000000001E-4</v>
      </c>
      <c r="J28248" s="1" t="s">
        <v>392</v>
      </c>
      <c r="K28248" s="1">
        <v>5.0000000000000001E-4</v>
      </c>
      <c r="L28248" s="1">
        <v>3</v>
      </c>
      <c r="M28248" s="1">
        <v>0</v>
      </c>
      <c r="O28248" s="1" t="s">
        <v>16</v>
      </c>
    </row>
    <row r="28249" spans="1:15" x14ac:dyDescent="0.25">
      <c r="A28249" s="1">
        <v>28249</v>
      </c>
      <c r="B28249" s="1" t="str">
        <f>IF(AND(G28249=TRUE(),H28249=TRUE()),IFERROR(MATCH(LEFT(E28250,6),Sheet3!$3:$3,0)&gt;0,"No Section"),FALSE())</f>
        <v>No Section</v>
      </c>
      <c r="C28249" s="1">
        <f t="shared" si="2634"/>
        <v>17.64</v>
      </c>
      <c r="D28249" s="1" t="str">
        <f>RIGHT(E28249,LEN(E28249)-7)</f>
        <v>HP_LE_REINF</v>
      </c>
      <c r="E28249" s="1" t="str">
        <f t="shared" si="2635"/>
        <v>017640_HP_LE_REINF</v>
      </c>
      <c r="F28249" s="1" t="str">
        <f t="shared" si="2636"/>
        <v>Triax Shell</v>
      </c>
      <c r="G28249" s="1" t="b">
        <f t="shared" si="2639"/>
        <v>1</v>
      </c>
      <c r="H28249" s="1" t="b">
        <f t="shared" si="2637"/>
        <v>1</v>
      </c>
      <c r="I28249" s="1">
        <f t="shared" si="2638"/>
        <v>1E-3</v>
      </c>
      <c r="J28249" s="1" t="s">
        <v>392</v>
      </c>
      <c r="K28249" s="1">
        <v>1E-3</v>
      </c>
      <c r="L28249" s="1">
        <v>6</v>
      </c>
      <c r="M28249" s="1">
        <v>0</v>
      </c>
      <c r="O28249" s="1" t="s">
        <v>393</v>
      </c>
    </row>
    <row r="28250" spans="1:15" x14ac:dyDescent="0.25">
      <c r="A28250" s="1">
        <v>28250</v>
      </c>
      <c r="B28250" s="1" t="b">
        <f>IF(AND(G28250=TRUE(),H28250=TRUE()),IFERROR(MATCH(LEFT(E28251,6),Sheet3!$3:$3,0)&gt;0,"No Section"),FALSE())</f>
        <v>0</v>
      </c>
      <c r="C28250" s="1">
        <f t="shared" si="2634"/>
        <v>17.64</v>
      </c>
      <c r="E28250" s="1" t="str">
        <f t="shared" si="2635"/>
        <v>017640_HP_LE_REINF</v>
      </c>
      <c r="F28250" s="1" t="str">
        <f t="shared" si="2636"/>
        <v>UD LE/TE</v>
      </c>
      <c r="G28250" s="1" t="b">
        <f t="shared" si="2639"/>
        <v>1</v>
      </c>
      <c r="H28250" s="1" t="b">
        <f t="shared" si="2637"/>
        <v>0</v>
      </c>
      <c r="I28250" s="1">
        <f t="shared" si="2638"/>
        <v>1E-3</v>
      </c>
      <c r="J28250" s="1" t="s">
        <v>392</v>
      </c>
      <c r="K28250" s="1">
        <v>1E-3</v>
      </c>
      <c r="L28250" s="1">
        <v>1</v>
      </c>
      <c r="M28250" s="1">
        <v>0</v>
      </c>
      <c r="O28250" s="1" t="s">
        <v>543</v>
      </c>
    </row>
    <row r="28251" spans="1:15" x14ac:dyDescent="0.25">
      <c r="A28251" s="1">
        <v>28251</v>
      </c>
      <c r="B28251" s="1" t="str">
        <f>IF(AND(G28251=TRUE(),H28251=TRUE()),IFERROR(MATCH(LEFT(E28252,6),Sheet3!$3:$3,0)&gt;0,"No Section"),FALSE())</f>
        <v>No Section</v>
      </c>
      <c r="C28251" s="1">
        <f t="shared" si="2634"/>
        <v>17.64</v>
      </c>
      <c r="D28251" s="1" t="str">
        <f>RIGHT(E28251,LEN(E28251)-7)</f>
        <v>HP_LE_REINF</v>
      </c>
      <c r="E28251" s="1" t="str">
        <f t="shared" si="2635"/>
        <v>017640_HP_LE_REINF</v>
      </c>
      <c r="F28251" s="1" t="str">
        <f t="shared" si="2636"/>
        <v>UD LE/TE</v>
      </c>
      <c r="G28251" s="1" t="b">
        <f t="shared" si="2639"/>
        <v>1</v>
      </c>
      <c r="H28251" s="1" t="b">
        <f t="shared" si="2637"/>
        <v>1</v>
      </c>
      <c r="I28251" s="1">
        <f t="shared" si="2638"/>
        <v>2E-3</v>
      </c>
      <c r="J28251" s="1" t="s">
        <v>392</v>
      </c>
      <c r="K28251" s="1">
        <v>1E-3</v>
      </c>
      <c r="L28251" s="1">
        <v>1</v>
      </c>
      <c r="M28251" s="1">
        <v>0</v>
      </c>
      <c r="O28251" s="1" t="s">
        <v>543</v>
      </c>
    </row>
    <row r="28252" spans="1:15" x14ac:dyDescent="0.25">
      <c r="A28252" s="1">
        <v>28252</v>
      </c>
      <c r="B28252" s="1" t="b">
        <f>IF(AND(G28252=TRUE(),H28252=TRUE()),IFERROR(MATCH(LEFT(E28253,6),Sheet3!$3:$3,0)&gt;0,"No Section"),FALSE())</f>
        <v>0</v>
      </c>
      <c r="C28252" s="1">
        <f t="shared" si="2634"/>
        <v>17.64</v>
      </c>
      <c r="E28252" s="1" t="str">
        <f t="shared" si="2635"/>
        <v>017640_HP_LE_REINF</v>
      </c>
      <c r="F28252" s="1" t="str">
        <f t="shared" si="2636"/>
        <v/>
      </c>
      <c r="G28252" s="1" t="b">
        <f t="shared" si="2639"/>
        <v>1</v>
      </c>
      <c r="H28252" s="1" t="b">
        <f t="shared" si="2637"/>
        <v>0</v>
      </c>
      <c r="I28252" s="1" t="e">
        <f t="shared" si="2638"/>
        <v>#VALUE!</v>
      </c>
      <c r="J28252" s="1" t="s">
        <v>394</v>
      </c>
      <c r="K28252" s="1" t="s">
        <v>395</v>
      </c>
    </row>
    <row r="28253" spans="1:15" x14ac:dyDescent="0.25">
      <c r="A28253" s="1">
        <v>28253</v>
      </c>
      <c r="B28253" s="1" t="b">
        <f>IF(AND(G28253=TRUE(),H28253=TRUE()),IFERROR(MATCH(LEFT(E28254,6),Sheet3!$3:$3,0)&gt;0,"No Section"),FALSE())</f>
        <v>0</v>
      </c>
      <c r="C28253" s="1">
        <f t="shared" si="2634"/>
        <v>17.64</v>
      </c>
      <c r="E28253" s="1" t="str">
        <f t="shared" si="2635"/>
        <v>017640_HP_LE_REINF</v>
      </c>
      <c r="F28253" s="1" t="str">
        <f t="shared" si="2636"/>
        <v/>
      </c>
      <c r="G28253" s="1" t="b">
        <f t="shared" si="2639"/>
        <v>1</v>
      </c>
      <c r="H28253" s="1" t="b">
        <f t="shared" si="2637"/>
        <v>0</v>
      </c>
      <c r="I28253" s="1" t="e">
        <f t="shared" si="2638"/>
        <v>#VALUE!</v>
      </c>
    </row>
    <row r="28254" spans="1:15" x14ac:dyDescent="0.25">
      <c r="A28254" s="1">
        <v>28254</v>
      </c>
      <c r="B28254" s="1" t="b">
        <f>IF(AND(G28254=TRUE(),H28254=TRUE()),IFERROR(MATCH(LEFT(E28255,6),Sheet3!$3:$3,0)&gt;0,"No Section"),FALSE())</f>
        <v>0</v>
      </c>
      <c r="C28254" s="1">
        <f t="shared" si="2634"/>
        <v>17.64</v>
      </c>
      <c r="E28254" s="1" t="str">
        <f t="shared" si="2635"/>
        <v>017640_HP_LE_REINF</v>
      </c>
      <c r="F28254" s="1" t="str">
        <f t="shared" si="2636"/>
        <v/>
      </c>
      <c r="G28254" s="1" t="b">
        <f t="shared" si="2639"/>
        <v>1</v>
      </c>
      <c r="H28254" s="1" t="b">
        <f t="shared" si="2637"/>
        <v>0</v>
      </c>
      <c r="I28254" s="1" t="e">
        <f t="shared" si="2638"/>
        <v>#VALUE!</v>
      </c>
      <c r="J28254" s="1" t="s">
        <v>744</v>
      </c>
    </row>
    <row r="28255" spans="1:15" x14ac:dyDescent="0.25">
      <c r="A28255" s="1">
        <v>28255</v>
      </c>
      <c r="B28255" s="1" t="b">
        <f>IF(AND(G28255=TRUE(),H28255=TRUE()),IFERROR(MATCH(LEFT(E28256,6),Sheet3!$3:$3,0)&gt;0,"No Section"),FALSE())</f>
        <v>0</v>
      </c>
      <c r="C28255" s="1">
        <f t="shared" si="2634"/>
        <v>17.64</v>
      </c>
      <c r="E28255" s="1" t="str">
        <f t="shared" si="2635"/>
        <v>017640_HP_LE_REINF</v>
      </c>
      <c r="F28255" s="1" t="str">
        <f t="shared" si="2636"/>
        <v/>
      </c>
      <c r="G28255" s="1" t="b">
        <f t="shared" si="2639"/>
        <v>0</v>
      </c>
      <c r="H28255" s="1" t="b">
        <f t="shared" si="2637"/>
        <v>0</v>
      </c>
      <c r="I28255" s="1" t="e">
        <f t="shared" si="2638"/>
        <v>#VALUE!</v>
      </c>
      <c r="J28255" s="1" t="s">
        <v>390</v>
      </c>
      <c r="K28255" s="1">
        <v>1345</v>
      </c>
      <c r="L28255" s="1" t="s">
        <v>391</v>
      </c>
    </row>
    <row r="28256" spans="1:15" x14ac:dyDescent="0.25">
      <c r="A28256" s="1">
        <v>28256</v>
      </c>
      <c r="B28256" s="1" t="b">
        <f>IF(AND(G28256=TRUE(),H28256=TRUE()),IFERROR(MATCH(LEFT(E28257,6),Sheet3!$3:$3,0)&gt;0,"No Section"),FALSE())</f>
        <v>0</v>
      </c>
      <c r="C28256" s="1">
        <f t="shared" si="2634"/>
        <v>17.64</v>
      </c>
      <c r="E28256" s="1" t="str">
        <f t="shared" si="2635"/>
        <v>017640_HP_LE_REINF</v>
      </c>
      <c r="F28256" s="1" t="str">
        <f t="shared" si="2636"/>
        <v>Gelcoat</v>
      </c>
      <c r="G28256" s="1" t="b">
        <f t="shared" si="2639"/>
        <v>0</v>
      </c>
      <c r="H28256" s="1" t="b">
        <f t="shared" si="2637"/>
        <v>1</v>
      </c>
      <c r="I28256" s="1">
        <f t="shared" si="2638"/>
        <v>5.0000000000000001E-4</v>
      </c>
      <c r="J28256" s="1" t="s">
        <v>392</v>
      </c>
      <c r="K28256" s="1">
        <v>5.0000000000000001E-4</v>
      </c>
      <c r="L28256" s="1">
        <v>3</v>
      </c>
      <c r="M28256" s="1">
        <v>0</v>
      </c>
      <c r="O28256" s="1" t="s">
        <v>16</v>
      </c>
    </row>
    <row r="28257" spans="1:15" x14ac:dyDescent="0.25">
      <c r="A28257" s="1">
        <v>28257</v>
      </c>
      <c r="B28257" s="1" t="b">
        <f>IF(AND(G28257=TRUE(),H28257=TRUE()),IFERROR(MATCH(LEFT(E28258,6),Sheet3!$3:$3,0)&gt;0,"No Section"),FALSE())</f>
        <v>0</v>
      </c>
      <c r="C28257" s="1">
        <f t="shared" si="2634"/>
        <v>17.64</v>
      </c>
      <c r="E28257" s="1" t="str">
        <f t="shared" si="2635"/>
        <v>017640_HP_LE_REINF</v>
      </c>
      <c r="F28257" s="1" t="str">
        <f t="shared" si="2636"/>
        <v>Triax Shell</v>
      </c>
      <c r="G28257" s="1" t="b">
        <f t="shared" si="2639"/>
        <v>0</v>
      </c>
      <c r="H28257" s="1" t="b">
        <f t="shared" si="2637"/>
        <v>1</v>
      </c>
      <c r="I28257" s="1">
        <f t="shared" si="2638"/>
        <v>1E-3</v>
      </c>
      <c r="J28257" s="1" t="s">
        <v>392</v>
      </c>
      <c r="K28257" s="1">
        <v>1E-3</v>
      </c>
      <c r="L28257" s="1">
        <v>6</v>
      </c>
      <c r="M28257" s="1">
        <v>0</v>
      </c>
      <c r="O28257" s="1" t="s">
        <v>393</v>
      </c>
    </row>
    <row r="28258" spans="1:15" x14ac:dyDescent="0.25">
      <c r="A28258" s="1">
        <v>28258</v>
      </c>
      <c r="B28258" s="1" t="b">
        <f>IF(AND(G28258=TRUE(),H28258=TRUE()),IFERROR(MATCH(LEFT(E28259,6),Sheet3!$3:$3,0)&gt;0,"No Section"),FALSE())</f>
        <v>0</v>
      </c>
      <c r="C28258" s="1">
        <f t="shared" si="2634"/>
        <v>17.64</v>
      </c>
      <c r="E28258" s="1" t="str">
        <f t="shared" si="2635"/>
        <v>017640_HP_LE_REINF</v>
      </c>
      <c r="F28258" s="1" t="str">
        <f t="shared" si="2636"/>
        <v>UD LE/TE</v>
      </c>
      <c r="G28258" s="1" t="b">
        <f t="shared" si="2639"/>
        <v>0</v>
      </c>
      <c r="H28258" s="1" t="b">
        <f t="shared" si="2637"/>
        <v>0</v>
      </c>
      <c r="I28258" s="1">
        <f t="shared" si="2638"/>
        <v>1E-3</v>
      </c>
      <c r="J28258" s="1" t="s">
        <v>392</v>
      </c>
      <c r="K28258" s="1">
        <v>1E-3</v>
      </c>
      <c r="L28258" s="1">
        <v>1</v>
      </c>
      <c r="M28258" s="1">
        <v>0</v>
      </c>
      <c r="O28258" s="1" t="s">
        <v>543</v>
      </c>
    </row>
    <row r="28259" spans="1:15" x14ac:dyDescent="0.25">
      <c r="A28259" s="1">
        <v>28259</v>
      </c>
      <c r="B28259" s="1" t="b">
        <f>IF(AND(G28259=TRUE(),H28259=TRUE()),IFERROR(MATCH(LEFT(E28260,6),Sheet3!$3:$3,0)&gt;0,"No Section"),FALSE())</f>
        <v>0</v>
      </c>
      <c r="C28259" s="1">
        <f t="shared" si="2634"/>
        <v>17.64</v>
      </c>
      <c r="E28259" s="1" t="str">
        <f t="shared" si="2635"/>
        <v>017640_HP_LE_REINF</v>
      </c>
      <c r="F28259" s="1" t="str">
        <f t="shared" si="2636"/>
        <v>UD LE/TE</v>
      </c>
      <c r="G28259" s="1" t="b">
        <f t="shared" si="2639"/>
        <v>0</v>
      </c>
      <c r="H28259" s="1" t="b">
        <f t="shared" si="2637"/>
        <v>1</v>
      </c>
      <c r="I28259" s="1">
        <f t="shared" si="2638"/>
        <v>2E-3</v>
      </c>
      <c r="J28259" s="1" t="s">
        <v>392</v>
      </c>
      <c r="K28259" s="1">
        <v>1E-3</v>
      </c>
      <c r="L28259" s="1">
        <v>1</v>
      </c>
      <c r="M28259" s="1">
        <v>0</v>
      </c>
      <c r="O28259" s="1" t="s">
        <v>543</v>
      </c>
    </row>
    <row r="28260" spans="1:15" x14ac:dyDescent="0.25">
      <c r="A28260" s="1">
        <v>28260</v>
      </c>
      <c r="B28260" s="1" t="b">
        <f>IF(AND(G28260=TRUE(),H28260=TRUE()),IFERROR(MATCH(LEFT(E28261,6),Sheet3!$3:$3,0)&gt;0,"No Section"),FALSE())</f>
        <v>0</v>
      </c>
      <c r="C28260" s="1">
        <f t="shared" si="2634"/>
        <v>17.64</v>
      </c>
      <c r="E28260" s="1" t="str">
        <f t="shared" si="2635"/>
        <v>017640_HP_LE_REINF</v>
      </c>
      <c r="F28260" s="1" t="str">
        <f t="shared" si="2636"/>
        <v/>
      </c>
      <c r="G28260" s="1" t="b">
        <f t="shared" si="2639"/>
        <v>0</v>
      </c>
      <c r="H28260" s="1" t="b">
        <f t="shared" si="2637"/>
        <v>0</v>
      </c>
      <c r="I28260" s="1" t="e">
        <f t="shared" si="2638"/>
        <v>#VALUE!</v>
      </c>
      <c r="J28260" s="1" t="s">
        <v>394</v>
      </c>
      <c r="K28260" s="1" t="s">
        <v>396</v>
      </c>
    </row>
    <row r="28261" spans="1:15" x14ac:dyDescent="0.25">
      <c r="A28261" s="1">
        <v>28261</v>
      </c>
      <c r="B28261" s="1" t="b">
        <f>IF(AND(G28261=TRUE(),H28261=TRUE()),IFERROR(MATCH(LEFT(E28262,6),Sheet3!$3:$3,0)&gt;0,"No Section"),FALSE())</f>
        <v>0</v>
      </c>
      <c r="C28261" s="1">
        <f t="shared" si="2634"/>
        <v>17.64</v>
      </c>
      <c r="E28261" s="1" t="str">
        <f t="shared" si="2635"/>
        <v>017640_HP_LE_REINF</v>
      </c>
      <c r="F28261" s="1" t="str">
        <f t="shared" si="2636"/>
        <v/>
      </c>
      <c r="G28261" s="1" t="b">
        <f t="shared" si="2639"/>
        <v>0</v>
      </c>
      <c r="H28261" s="1" t="b">
        <f t="shared" si="2637"/>
        <v>0</v>
      </c>
      <c r="I28261" s="1" t="e">
        <f t="shared" si="2638"/>
        <v>#VALUE!</v>
      </c>
    </row>
    <row r="28262" spans="1:15" x14ac:dyDescent="0.25">
      <c r="A28262" s="1">
        <v>28262</v>
      </c>
      <c r="B28262" s="1" t="b">
        <f>IF(AND(G28262=TRUE(),H28262=TRUE()),IFERROR(MATCH(LEFT(E28263,6),Sheet3!$3:$3,0)&gt;0,"No Section"),FALSE())</f>
        <v>0</v>
      </c>
      <c r="C28262" s="1">
        <f t="shared" si="2634"/>
        <v>17.64</v>
      </c>
      <c r="E28262" s="1" t="str">
        <f t="shared" si="2635"/>
        <v>017640_HP_TE_REINF</v>
      </c>
      <c r="F28262" s="1" t="str">
        <f t="shared" si="2636"/>
        <v/>
      </c>
      <c r="G28262" s="1" t="b">
        <f t="shared" si="2639"/>
        <v>0</v>
      </c>
      <c r="H28262" s="1" t="b">
        <f t="shared" si="2637"/>
        <v>0</v>
      </c>
      <c r="I28262" s="1" t="e">
        <f t="shared" si="2638"/>
        <v>#VALUE!</v>
      </c>
      <c r="J28262" s="1" t="s">
        <v>745</v>
      </c>
    </row>
    <row r="28263" spans="1:15" x14ac:dyDescent="0.25">
      <c r="A28263" s="1">
        <v>28263</v>
      </c>
      <c r="B28263" s="1" t="b">
        <f>IF(AND(G28263=TRUE(),H28263=TRUE()),IFERROR(MATCH(LEFT(E28264,6),Sheet3!$3:$3,0)&gt;0,"No Section"),FALSE())</f>
        <v>0</v>
      </c>
      <c r="C28263" s="1">
        <f t="shared" si="2634"/>
        <v>17.64</v>
      </c>
      <c r="E28263" s="1" t="str">
        <f t="shared" si="2635"/>
        <v>017640_HP_TE_REINF</v>
      </c>
      <c r="F28263" s="1" t="str">
        <f t="shared" si="2636"/>
        <v/>
      </c>
      <c r="G28263" s="1" t="b">
        <f t="shared" si="2639"/>
        <v>1</v>
      </c>
      <c r="H28263" s="1" t="b">
        <f t="shared" si="2637"/>
        <v>0</v>
      </c>
      <c r="I28263" s="1" t="e">
        <f t="shared" si="2638"/>
        <v>#VALUE!</v>
      </c>
      <c r="J28263" s="1" t="s">
        <v>390</v>
      </c>
      <c r="K28263" s="1">
        <v>346</v>
      </c>
      <c r="L28263" s="1" t="s">
        <v>391</v>
      </c>
    </row>
    <row r="28264" spans="1:15" x14ac:dyDescent="0.25">
      <c r="A28264" s="1">
        <v>28264</v>
      </c>
      <c r="B28264" s="1" t="str">
        <f>IF(AND(G28264=TRUE(),H28264=TRUE()),IFERROR(MATCH(LEFT(E28265,6),Sheet3!$3:$3,0)&gt;0,"No Section"),FALSE())</f>
        <v>No Section</v>
      </c>
      <c r="C28264" s="1">
        <f t="shared" si="2634"/>
        <v>17.64</v>
      </c>
      <c r="D28264" s="1" t="str">
        <f>RIGHT(E28264,LEN(E28264)-7)</f>
        <v>HP_TE_REINF</v>
      </c>
      <c r="E28264" s="1" t="str">
        <f t="shared" si="2635"/>
        <v>017640_HP_TE_REINF</v>
      </c>
      <c r="F28264" s="1" t="str">
        <f t="shared" si="2636"/>
        <v>Gelcoat</v>
      </c>
      <c r="G28264" s="1" t="b">
        <f t="shared" si="2639"/>
        <v>1</v>
      </c>
      <c r="H28264" s="1" t="b">
        <f t="shared" si="2637"/>
        <v>1</v>
      </c>
      <c r="I28264" s="1">
        <f t="shared" si="2638"/>
        <v>5.0000000000000001E-4</v>
      </c>
      <c r="J28264" s="1" t="s">
        <v>392</v>
      </c>
      <c r="K28264" s="1">
        <v>5.0000000000000001E-4</v>
      </c>
      <c r="L28264" s="1">
        <v>3</v>
      </c>
      <c r="M28264" s="1">
        <v>0</v>
      </c>
      <c r="O28264" s="1" t="s">
        <v>16</v>
      </c>
    </row>
    <row r="28265" spans="1:15" x14ac:dyDescent="0.25">
      <c r="A28265" s="1">
        <v>28265</v>
      </c>
      <c r="B28265" s="1" t="str">
        <f>IF(AND(G28265=TRUE(),H28265=TRUE()),IFERROR(MATCH(LEFT(E28266,6),Sheet3!$3:$3,0)&gt;0,"No Section"),FALSE())</f>
        <v>No Section</v>
      </c>
      <c r="C28265" s="1">
        <f t="shared" si="2634"/>
        <v>17.64</v>
      </c>
      <c r="D28265" s="1" t="str">
        <f>RIGHT(E28265,LEN(E28265)-7)</f>
        <v>HP_TE_REINF</v>
      </c>
      <c r="E28265" s="1" t="str">
        <f t="shared" si="2635"/>
        <v>017640_HP_TE_REINF</v>
      </c>
      <c r="F28265" s="1" t="str">
        <f t="shared" si="2636"/>
        <v>Triax Shell</v>
      </c>
      <c r="G28265" s="1" t="b">
        <f t="shared" si="2639"/>
        <v>1</v>
      </c>
      <c r="H28265" s="1" t="b">
        <f t="shared" si="2637"/>
        <v>1</v>
      </c>
      <c r="I28265" s="1">
        <f t="shared" si="2638"/>
        <v>1E-3</v>
      </c>
      <c r="J28265" s="1" t="s">
        <v>392</v>
      </c>
      <c r="K28265" s="1">
        <v>1E-3</v>
      </c>
      <c r="L28265" s="1">
        <v>6</v>
      </c>
      <c r="M28265" s="1">
        <v>0</v>
      </c>
      <c r="O28265" s="1" t="s">
        <v>393</v>
      </c>
    </row>
    <row r="28266" spans="1:15" x14ac:dyDescent="0.25">
      <c r="A28266" s="1">
        <v>28266</v>
      </c>
      <c r="B28266" s="1" t="b">
        <f>IF(AND(G28266=TRUE(),H28266=TRUE()),IFERROR(MATCH(LEFT(E28267,6),Sheet3!$3:$3,0)&gt;0,"No Section"),FALSE())</f>
        <v>0</v>
      </c>
      <c r="C28266" s="1">
        <f t="shared" si="2634"/>
        <v>17.64</v>
      </c>
      <c r="E28266" s="1" t="str">
        <f t="shared" si="2635"/>
        <v>017640_HP_TE_REINF</v>
      </c>
      <c r="F28266" s="1" t="str">
        <f t="shared" si="2636"/>
        <v>UD LE/TE</v>
      </c>
      <c r="G28266" s="1" t="b">
        <f t="shared" si="2639"/>
        <v>1</v>
      </c>
      <c r="H28266" s="1" t="b">
        <f t="shared" si="2637"/>
        <v>0</v>
      </c>
      <c r="I28266" s="1">
        <f t="shared" si="2638"/>
        <v>1E-3</v>
      </c>
      <c r="J28266" s="1" t="s">
        <v>392</v>
      </c>
      <c r="K28266" s="1">
        <v>1E-3</v>
      </c>
      <c r="L28266" s="1">
        <v>1</v>
      </c>
      <c r="M28266" s="1">
        <v>0</v>
      </c>
      <c r="O28266" s="1" t="s">
        <v>543</v>
      </c>
    </row>
    <row r="28267" spans="1:15" x14ac:dyDescent="0.25">
      <c r="A28267" s="1">
        <v>28267</v>
      </c>
      <c r="B28267" s="1" t="b">
        <f>IF(AND(G28267=TRUE(),H28267=TRUE()),IFERROR(MATCH(LEFT(E28268,6),Sheet3!$3:$3,0)&gt;0,"No Section"),FALSE())</f>
        <v>0</v>
      </c>
      <c r="C28267" s="1">
        <f t="shared" si="2634"/>
        <v>17.64</v>
      </c>
      <c r="E28267" s="1" t="str">
        <f t="shared" si="2635"/>
        <v>017640_HP_TE_REINF</v>
      </c>
      <c r="F28267" s="1" t="str">
        <f t="shared" si="2636"/>
        <v>UD LE/TE</v>
      </c>
      <c r="G28267" s="1" t="b">
        <f t="shared" si="2639"/>
        <v>1</v>
      </c>
      <c r="H28267" s="1" t="b">
        <f t="shared" si="2637"/>
        <v>0</v>
      </c>
      <c r="I28267" s="1">
        <f t="shared" si="2638"/>
        <v>2E-3</v>
      </c>
      <c r="J28267" s="1" t="s">
        <v>392</v>
      </c>
      <c r="K28267" s="1">
        <v>1E-3</v>
      </c>
      <c r="L28267" s="1">
        <v>1</v>
      </c>
      <c r="M28267" s="1">
        <v>0</v>
      </c>
      <c r="O28267" s="1" t="s">
        <v>543</v>
      </c>
    </row>
    <row r="28268" spans="1:15" x14ac:dyDescent="0.25">
      <c r="A28268" s="1">
        <v>28268</v>
      </c>
      <c r="B28268" s="1" t="b">
        <f>IF(AND(G28268=TRUE(),H28268=TRUE()),IFERROR(MATCH(LEFT(E28269,6),Sheet3!$3:$3,0)&gt;0,"No Section"),FALSE())</f>
        <v>0</v>
      </c>
      <c r="C28268" s="1">
        <f t="shared" si="2634"/>
        <v>17.64</v>
      </c>
      <c r="E28268" s="1" t="str">
        <f t="shared" si="2635"/>
        <v>017640_HP_TE_REINF</v>
      </c>
      <c r="F28268" s="1" t="str">
        <f t="shared" si="2636"/>
        <v>UD LE/TE</v>
      </c>
      <c r="G28268" s="1" t="b">
        <f t="shared" si="2639"/>
        <v>1</v>
      </c>
      <c r="H28268" s="1" t="b">
        <f t="shared" si="2637"/>
        <v>0</v>
      </c>
      <c r="I28268" s="1">
        <f t="shared" si="2638"/>
        <v>3.0000000000000001E-3</v>
      </c>
      <c r="J28268" s="1" t="s">
        <v>392</v>
      </c>
      <c r="K28268" s="1">
        <v>1E-3</v>
      </c>
      <c r="L28268" s="1">
        <v>1</v>
      </c>
      <c r="M28268" s="1">
        <v>0</v>
      </c>
      <c r="O28268" s="1" t="s">
        <v>543</v>
      </c>
    </row>
    <row r="28269" spans="1:15" x14ac:dyDescent="0.25">
      <c r="A28269" s="1">
        <v>28269</v>
      </c>
      <c r="B28269" s="1" t="b">
        <f>IF(AND(G28269=TRUE(),H28269=TRUE()),IFERROR(MATCH(LEFT(E28270,6),Sheet3!$3:$3,0)&gt;0,"No Section"),FALSE())</f>
        <v>0</v>
      </c>
      <c r="C28269" s="1">
        <f t="shared" si="2634"/>
        <v>17.64</v>
      </c>
      <c r="E28269" s="1" t="str">
        <f t="shared" si="2635"/>
        <v>017640_HP_TE_REINF</v>
      </c>
      <c r="F28269" s="1" t="str">
        <f t="shared" si="2636"/>
        <v>UD LE/TE</v>
      </c>
      <c r="G28269" s="1" t="b">
        <f t="shared" si="2639"/>
        <v>1</v>
      </c>
      <c r="H28269" s="1" t="b">
        <f t="shared" si="2637"/>
        <v>0</v>
      </c>
      <c r="I28269" s="1">
        <f t="shared" si="2638"/>
        <v>4.0000000000000001E-3</v>
      </c>
      <c r="J28269" s="1" t="s">
        <v>392</v>
      </c>
      <c r="K28269" s="1">
        <v>1E-3</v>
      </c>
      <c r="L28269" s="1">
        <v>1</v>
      </c>
      <c r="M28269" s="1">
        <v>0</v>
      </c>
      <c r="O28269" s="1" t="s">
        <v>543</v>
      </c>
    </row>
    <row r="28270" spans="1:15" x14ac:dyDescent="0.25">
      <c r="A28270" s="1">
        <v>28270</v>
      </c>
      <c r="B28270" s="1" t="b">
        <f>IF(AND(G28270=TRUE(),H28270=TRUE()),IFERROR(MATCH(LEFT(E28271,6),Sheet3!$3:$3,0)&gt;0,"No Section"),FALSE())</f>
        <v>0</v>
      </c>
      <c r="C28270" s="1">
        <f t="shared" si="2634"/>
        <v>17.64</v>
      </c>
      <c r="E28270" s="1" t="str">
        <f t="shared" si="2635"/>
        <v>017640_HP_TE_REINF</v>
      </c>
      <c r="F28270" s="1" t="str">
        <f t="shared" si="2636"/>
        <v>UD LE/TE</v>
      </c>
      <c r="G28270" s="1" t="b">
        <f t="shared" si="2639"/>
        <v>1</v>
      </c>
      <c r="H28270" s="1" t="b">
        <f t="shared" si="2637"/>
        <v>0</v>
      </c>
      <c r="I28270" s="1">
        <f t="shared" si="2638"/>
        <v>5.0000000000000001E-3</v>
      </c>
      <c r="J28270" s="1" t="s">
        <v>392</v>
      </c>
      <c r="K28270" s="1">
        <v>1E-3</v>
      </c>
      <c r="L28270" s="1">
        <v>1</v>
      </c>
      <c r="M28270" s="1">
        <v>0</v>
      </c>
      <c r="O28270" s="1" t="s">
        <v>543</v>
      </c>
    </row>
    <row r="28271" spans="1:15" x14ac:dyDescent="0.25">
      <c r="A28271" s="1">
        <v>28271</v>
      </c>
      <c r="B28271" s="1" t="b">
        <f>IF(AND(G28271=TRUE(),H28271=TRUE()),IFERROR(MATCH(LEFT(E28272,6),Sheet3!$3:$3,0)&gt;0,"No Section"),FALSE())</f>
        <v>0</v>
      </c>
      <c r="C28271" s="1">
        <f t="shared" si="2634"/>
        <v>17.64</v>
      </c>
      <c r="E28271" s="1" t="str">
        <f t="shared" si="2635"/>
        <v>017640_HP_TE_REINF</v>
      </c>
      <c r="F28271" s="1" t="str">
        <f t="shared" si="2636"/>
        <v>UD LE/TE</v>
      </c>
      <c r="G28271" s="1" t="b">
        <f t="shared" si="2639"/>
        <v>1</v>
      </c>
      <c r="H28271" s="1" t="b">
        <f t="shared" si="2637"/>
        <v>0</v>
      </c>
      <c r="I28271" s="1">
        <f t="shared" si="2638"/>
        <v>6.0000000000000001E-3</v>
      </c>
      <c r="J28271" s="1" t="s">
        <v>392</v>
      </c>
      <c r="K28271" s="1">
        <v>1E-3</v>
      </c>
      <c r="L28271" s="1">
        <v>1</v>
      </c>
      <c r="M28271" s="1">
        <v>0</v>
      </c>
      <c r="O28271" s="1" t="s">
        <v>543</v>
      </c>
    </row>
    <row r="28272" spans="1:15" x14ac:dyDescent="0.25">
      <c r="A28272" s="1">
        <v>28272</v>
      </c>
      <c r="B28272" s="1" t="str">
        <f>IF(AND(G28272=TRUE(),H28272=TRUE()),IFERROR(MATCH(LEFT(E28273,6),Sheet3!$3:$3,0)&gt;0,"No Section"),FALSE())</f>
        <v>No Section</v>
      </c>
      <c r="C28272" s="1">
        <f t="shared" si="2634"/>
        <v>17.64</v>
      </c>
      <c r="D28272" s="1" t="str">
        <f>RIGHT(E28272,LEN(E28272)-7)</f>
        <v>HP_TE_REINF</v>
      </c>
      <c r="E28272" s="1" t="str">
        <f t="shared" si="2635"/>
        <v>017640_HP_TE_REINF</v>
      </c>
      <c r="F28272" s="1" t="str">
        <f t="shared" si="2636"/>
        <v>UD LE/TE</v>
      </c>
      <c r="G28272" s="1" t="b">
        <f t="shared" si="2639"/>
        <v>1</v>
      </c>
      <c r="H28272" s="1" t="b">
        <f t="shared" si="2637"/>
        <v>1</v>
      </c>
      <c r="I28272" s="1">
        <f t="shared" si="2638"/>
        <v>7.0000000000000001E-3</v>
      </c>
      <c r="J28272" s="1" t="s">
        <v>392</v>
      </c>
      <c r="K28272" s="1">
        <v>1E-3</v>
      </c>
      <c r="L28272" s="1">
        <v>1</v>
      </c>
      <c r="M28272" s="1">
        <v>0</v>
      </c>
      <c r="O28272" s="1" t="s">
        <v>543</v>
      </c>
    </row>
    <row r="28273" spans="1:15" x14ac:dyDescent="0.25">
      <c r="A28273" s="1">
        <v>28273</v>
      </c>
      <c r="B28273" s="1" t="b">
        <f>IF(AND(G28273=TRUE(),H28273=TRUE()),IFERROR(MATCH(LEFT(E28274,6),Sheet3!$3:$3,0)&gt;0,"No Section"),FALSE())</f>
        <v>0</v>
      </c>
      <c r="C28273" s="1">
        <f t="shared" si="2634"/>
        <v>17.64</v>
      </c>
      <c r="E28273" s="1" t="str">
        <f t="shared" si="2635"/>
        <v>017640_HP_TE_REINF</v>
      </c>
      <c r="F28273" s="1" t="str">
        <f t="shared" si="2636"/>
        <v/>
      </c>
      <c r="G28273" s="1" t="b">
        <f t="shared" si="2639"/>
        <v>1</v>
      </c>
      <c r="H28273" s="1" t="b">
        <f t="shared" si="2637"/>
        <v>0</v>
      </c>
      <c r="I28273" s="1" t="e">
        <f t="shared" si="2638"/>
        <v>#VALUE!</v>
      </c>
      <c r="J28273" s="1" t="s">
        <v>394</v>
      </c>
      <c r="K28273" s="1" t="s">
        <v>395</v>
      </c>
    </row>
    <row r="28274" spans="1:15" x14ac:dyDescent="0.25">
      <c r="A28274" s="1">
        <v>28274</v>
      </c>
      <c r="B28274" s="1" t="b">
        <f>IF(AND(G28274=TRUE(),H28274=TRUE()),IFERROR(MATCH(LEFT(E28275,6),Sheet3!$3:$3,0)&gt;0,"No Section"),FALSE())</f>
        <v>0</v>
      </c>
      <c r="C28274" s="1">
        <f t="shared" si="2634"/>
        <v>17.64</v>
      </c>
      <c r="E28274" s="1" t="str">
        <f t="shared" si="2635"/>
        <v>017640_HP_TE_REINF</v>
      </c>
      <c r="F28274" s="1" t="str">
        <f t="shared" si="2636"/>
        <v/>
      </c>
      <c r="G28274" s="1" t="b">
        <f t="shared" si="2639"/>
        <v>1</v>
      </c>
      <c r="H28274" s="1" t="b">
        <f t="shared" si="2637"/>
        <v>0</v>
      </c>
      <c r="I28274" s="1" t="e">
        <f t="shared" si="2638"/>
        <v>#VALUE!</v>
      </c>
    </row>
    <row r="28275" spans="1:15" x14ac:dyDescent="0.25">
      <c r="A28275" s="1">
        <v>28275</v>
      </c>
      <c r="B28275" s="1" t="b">
        <f>IF(AND(G28275=TRUE(),H28275=TRUE()),IFERROR(MATCH(LEFT(E28276,6),Sheet3!$3:$3,0)&gt;0,"No Section"),FALSE())</f>
        <v>0</v>
      </c>
      <c r="C28275" s="1">
        <f t="shared" si="2634"/>
        <v>17.64</v>
      </c>
      <c r="E28275" s="1" t="str">
        <f t="shared" si="2635"/>
        <v>017640_HP_TE_REINF</v>
      </c>
      <c r="F28275" s="1" t="str">
        <f t="shared" si="2636"/>
        <v/>
      </c>
      <c r="G28275" s="1" t="b">
        <f t="shared" si="2639"/>
        <v>1</v>
      </c>
      <c r="H28275" s="1" t="b">
        <f t="shared" si="2637"/>
        <v>0</v>
      </c>
      <c r="I28275" s="1" t="e">
        <f t="shared" si="2638"/>
        <v>#VALUE!</v>
      </c>
      <c r="J28275" s="1" t="s">
        <v>745</v>
      </c>
    </row>
    <row r="28276" spans="1:15" x14ac:dyDescent="0.25">
      <c r="A28276" s="1">
        <v>28276</v>
      </c>
      <c r="B28276" s="1" t="b">
        <f>IF(AND(G28276=TRUE(),H28276=TRUE()),IFERROR(MATCH(LEFT(E28277,6),Sheet3!$3:$3,0)&gt;0,"No Section"),FALSE())</f>
        <v>0</v>
      </c>
      <c r="C28276" s="1">
        <f t="shared" si="2634"/>
        <v>17.64</v>
      </c>
      <c r="E28276" s="1" t="str">
        <f t="shared" si="2635"/>
        <v>017640_HP_TE_REINF</v>
      </c>
      <c r="F28276" s="1" t="str">
        <f t="shared" si="2636"/>
        <v/>
      </c>
      <c r="G28276" s="1" t="b">
        <f t="shared" si="2639"/>
        <v>0</v>
      </c>
      <c r="H28276" s="1" t="b">
        <f t="shared" si="2637"/>
        <v>0</v>
      </c>
      <c r="I28276" s="1" t="e">
        <f t="shared" si="2638"/>
        <v>#VALUE!</v>
      </c>
      <c r="J28276" s="1" t="s">
        <v>390</v>
      </c>
      <c r="K28276" s="1">
        <v>1346</v>
      </c>
      <c r="L28276" s="1" t="s">
        <v>391</v>
      </c>
    </row>
    <row r="28277" spans="1:15" x14ac:dyDescent="0.25">
      <c r="A28277" s="1">
        <v>28277</v>
      </c>
      <c r="B28277" s="1" t="b">
        <f>IF(AND(G28277=TRUE(),H28277=TRUE()),IFERROR(MATCH(LEFT(E28278,6),Sheet3!$3:$3,0)&gt;0,"No Section"),FALSE())</f>
        <v>0</v>
      </c>
      <c r="C28277" s="1">
        <f t="shared" si="2634"/>
        <v>17.64</v>
      </c>
      <c r="E28277" s="1" t="str">
        <f t="shared" si="2635"/>
        <v>017640_HP_TE_REINF</v>
      </c>
      <c r="F28277" s="1" t="str">
        <f t="shared" si="2636"/>
        <v>Gelcoat</v>
      </c>
      <c r="G28277" s="1" t="b">
        <f t="shared" si="2639"/>
        <v>0</v>
      </c>
      <c r="H28277" s="1" t="b">
        <f t="shared" si="2637"/>
        <v>1</v>
      </c>
      <c r="I28277" s="1">
        <f t="shared" si="2638"/>
        <v>5.0000000000000001E-4</v>
      </c>
      <c r="J28277" s="1" t="s">
        <v>392</v>
      </c>
      <c r="K28277" s="1">
        <v>5.0000000000000001E-4</v>
      </c>
      <c r="L28277" s="1">
        <v>3</v>
      </c>
      <c r="M28277" s="1">
        <v>0</v>
      </c>
      <c r="O28277" s="1" t="s">
        <v>16</v>
      </c>
    </row>
    <row r="28278" spans="1:15" x14ac:dyDescent="0.25">
      <c r="A28278" s="1">
        <v>28278</v>
      </c>
      <c r="B28278" s="1" t="b">
        <f>IF(AND(G28278=TRUE(),H28278=TRUE()),IFERROR(MATCH(LEFT(E28279,6),Sheet3!$3:$3,0)&gt;0,"No Section"),FALSE())</f>
        <v>0</v>
      </c>
      <c r="C28278" s="1">
        <f t="shared" si="2634"/>
        <v>17.64</v>
      </c>
      <c r="E28278" s="1" t="str">
        <f t="shared" si="2635"/>
        <v>017640_HP_TE_REINF</v>
      </c>
      <c r="F28278" s="1" t="str">
        <f t="shared" si="2636"/>
        <v>Triax Shell</v>
      </c>
      <c r="G28278" s="1" t="b">
        <f t="shared" si="2639"/>
        <v>0</v>
      </c>
      <c r="H28278" s="1" t="b">
        <f t="shared" si="2637"/>
        <v>1</v>
      </c>
      <c r="I28278" s="1">
        <f t="shared" si="2638"/>
        <v>1E-3</v>
      </c>
      <c r="J28278" s="1" t="s">
        <v>392</v>
      </c>
      <c r="K28278" s="1">
        <v>1E-3</v>
      </c>
      <c r="L28278" s="1">
        <v>6</v>
      </c>
      <c r="M28278" s="1">
        <v>0</v>
      </c>
      <c r="O28278" s="1" t="s">
        <v>393</v>
      </c>
    </row>
    <row r="28279" spans="1:15" x14ac:dyDescent="0.25">
      <c r="A28279" s="1">
        <v>28279</v>
      </c>
      <c r="B28279" s="1" t="b">
        <f>IF(AND(G28279=TRUE(),H28279=TRUE()),IFERROR(MATCH(LEFT(E28280,6),Sheet3!$3:$3,0)&gt;0,"No Section"),FALSE())</f>
        <v>0</v>
      </c>
      <c r="C28279" s="1">
        <f t="shared" si="2634"/>
        <v>17.64</v>
      </c>
      <c r="E28279" s="1" t="str">
        <f t="shared" si="2635"/>
        <v>017640_HP_TE_REINF</v>
      </c>
      <c r="F28279" s="1" t="str">
        <f t="shared" si="2636"/>
        <v>UD LE/TE</v>
      </c>
      <c r="G28279" s="1" t="b">
        <f t="shared" si="2639"/>
        <v>0</v>
      </c>
      <c r="H28279" s="1" t="b">
        <f t="shared" si="2637"/>
        <v>0</v>
      </c>
      <c r="I28279" s="1">
        <f t="shared" si="2638"/>
        <v>1E-3</v>
      </c>
      <c r="J28279" s="1" t="s">
        <v>392</v>
      </c>
      <c r="K28279" s="1">
        <v>1E-3</v>
      </c>
      <c r="L28279" s="1">
        <v>1</v>
      </c>
      <c r="M28279" s="1">
        <v>0</v>
      </c>
      <c r="O28279" s="1" t="s">
        <v>543</v>
      </c>
    </row>
    <row r="28280" spans="1:15" x14ac:dyDescent="0.25">
      <c r="A28280" s="1">
        <v>28280</v>
      </c>
      <c r="B28280" s="1" t="b">
        <f>IF(AND(G28280=TRUE(),H28280=TRUE()),IFERROR(MATCH(LEFT(E28281,6),Sheet3!$3:$3,0)&gt;0,"No Section"),FALSE())</f>
        <v>0</v>
      </c>
      <c r="C28280" s="1">
        <f t="shared" si="2634"/>
        <v>17.64</v>
      </c>
      <c r="E28280" s="1" t="str">
        <f t="shared" si="2635"/>
        <v>017640_HP_TE_REINF</v>
      </c>
      <c r="F28280" s="1" t="str">
        <f t="shared" si="2636"/>
        <v>UD LE/TE</v>
      </c>
      <c r="G28280" s="1" t="b">
        <f t="shared" si="2639"/>
        <v>0</v>
      </c>
      <c r="H28280" s="1" t="b">
        <f t="shared" si="2637"/>
        <v>0</v>
      </c>
      <c r="I28280" s="1">
        <f t="shared" si="2638"/>
        <v>2E-3</v>
      </c>
      <c r="J28280" s="1" t="s">
        <v>392</v>
      </c>
      <c r="K28280" s="1">
        <v>1E-3</v>
      </c>
      <c r="L28280" s="1">
        <v>1</v>
      </c>
      <c r="M28280" s="1">
        <v>0</v>
      </c>
      <c r="O28280" s="1" t="s">
        <v>543</v>
      </c>
    </row>
    <row r="28281" spans="1:15" x14ac:dyDescent="0.25">
      <c r="A28281" s="1">
        <v>28281</v>
      </c>
      <c r="B28281" s="1" t="b">
        <f>IF(AND(G28281=TRUE(),H28281=TRUE()),IFERROR(MATCH(LEFT(E28282,6),Sheet3!$3:$3,0)&gt;0,"No Section"),FALSE())</f>
        <v>0</v>
      </c>
      <c r="C28281" s="1">
        <f t="shared" si="2634"/>
        <v>17.64</v>
      </c>
      <c r="E28281" s="1" t="str">
        <f t="shared" si="2635"/>
        <v>017640_HP_TE_REINF</v>
      </c>
      <c r="F28281" s="1" t="str">
        <f t="shared" si="2636"/>
        <v>UD LE/TE</v>
      </c>
      <c r="G28281" s="1" t="b">
        <f t="shared" si="2639"/>
        <v>0</v>
      </c>
      <c r="H28281" s="1" t="b">
        <f t="shared" si="2637"/>
        <v>0</v>
      </c>
      <c r="I28281" s="1">
        <f t="shared" si="2638"/>
        <v>3.0000000000000001E-3</v>
      </c>
      <c r="J28281" s="1" t="s">
        <v>392</v>
      </c>
      <c r="K28281" s="1">
        <v>1E-3</v>
      </c>
      <c r="L28281" s="1">
        <v>1</v>
      </c>
      <c r="M28281" s="1">
        <v>0</v>
      </c>
      <c r="O28281" s="1" t="s">
        <v>543</v>
      </c>
    </row>
    <row r="28282" spans="1:15" x14ac:dyDescent="0.25">
      <c r="A28282" s="1">
        <v>28282</v>
      </c>
      <c r="B28282" s="1" t="b">
        <f>IF(AND(G28282=TRUE(),H28282=TRUE()),IFERROR(MATCH(LEFT(E28283,6),Sheet3!$3:$3,0)&gt;0,"No Section"),FALSE())</f>
        <v>0</v>
      </c>
      <c r="C28282" s="1">
        <f t="shared" si="2634"/>
        <v>17.64</v>
      </c>
      <c r="E28282" s="1" t="str">
        <f t="shared" si="2635"/>
        <v>017640_HP_TE_REINF</v>
      </c>
      <c r="F28282" s="1" t="str">
        <f t="shared" si="2636"/>
        <v>UD LE/TE</v>
      </c>
      <c r="G28282" s="1" t="b">
        <f t="shared" si="2639"/>
        <v>0</v>
      </c>
      <c r="H28282" s="1" t="b">
        <f t="shared" si="2637"/>
        <v>0</v>
      </c>
      <c r="I28282" s="1">
        <f t="shared" si="2638"/>
        <v>4.0000000000000001E-3</v>
      </c>
      <c r="J28282" s="1" t="s">
        <v>392</v>
      </c>
      <c r="K28282" s="1">
        <v>1E-3</v>
      </c>
      <c r="L28282" s="1">
        <v>1</v>
      </c>
      <c r="M28282" s="1">
        <v>0</v>
      </c>
      <c r="O28282" s="1" t="s">
        <v>543</v>
      </c>
    </row>
    <row r="28283" spans="1:15" x14ac:dyDescent="0.25">
      <c r="A28283" s="1">
        <v>28283</v>
      </c>
      <c r="B28283" s="1" t="b">
        <f>IF(AND(G28283=TRUE(),H28283=TRUE()),IFERROR(MATCH(LEFT(E28284,6),Sheet3!$3:$3,0)&gt;0,"No Section"),FALSE())</f>
        <v>0</v>
      </c>
      <c r="C28283" s="1">
        <f t="shared" si="2634"/>
        <v>17.64</v>
      </c>
      <c r="E28283" s="1" t="str">
        <f t="shared" si="2635"/>
        <v>017640_HP_TE_REINF</v>
      </c>
      <c r="F28283" s="1" t="str">
        <f t="shared" si="2636"/>
        <v>UD LE/TE</v>
      </c>
      <c r="G28283" s="1" t="b">
        <f t="shared" si="2639"/>
        <v>0</v>
      </c>
      <c r="H28283" s="1" t="b">
        <f t="shared" si="2637"/>
        <v>0</v>
      </c>
      <c r="I28283" s="1">
        <f t="shared" si="2638"/>
        <v>5.0000000000000001E-3</v>
      </c>
      <c r="J28283" s="1" t="s">
        <v>392</v>
      </c>
      <c r="K28283" s="1">
        <v>1E-3</v>
      </c>
      <c r="L28283" s="1">
        <v>1</v>
      </c>
      <c r="M28283" s="1">
        <v>0</v>
      </c>
      <c r="O28283" s="1" t="s">
        <v>543</v>
      </c>
    </row>
    <row r="28284" spans="1:15" x14ac:dyDescent="0.25">
      <c r="A28284" s="1">
        <v>28284</v>
      </c>
      <c r="B28284" s="1" t="b">
        <f>IF(AND(G28284=TRUE(),H28284=TRUE()),IFERROR(MATCH(LEFT(E28285,6),Sheet3!$3:$3,0)&gt;0,"No Section"),FALSE())</f>
        <v>0</v>
      </c>
      <c r="C28284" s="1">
        <f t="shared" si="2634"/>
        <v>17.64</v>
      </c>
      <c r="E28284" s="1" t="str">
        <f t="shared" si="2635"/>
        <v>017640_HP_TE_REINF</v>
      </c>
      <c r="F28284" s="1" t="str">
        <f t="shared" si="2636"/>
        <v>UD LE/TE</v>
      </c>
      <c r="G28284" s="1" t="b">
        <f t="shared" si="2639"/>
        <v>0</v>
      </c>
      <c r="H28284" s="1" t="b">
        <f t="shared" si="2637"/>
        <v>0</v>
      </c>
      <c r="I28284" s="1">
        <f t="shared" si="2638"/>
        <v>6.0000000000000001E-3</v>
      </c>
      <c r="J28284" s="1" t="s">
        <v>392</v>
      </c>
      <c r="K28284" s="1">
        <v>1E-3</v>
      </c>
      <c r="L28284" s="1">
        <v>1</v>
      </c>
      <c r="M28284" s="1">
        <v>0</v>
      </c>
      <c r="O28284" s="1" t="s">
        <v>543</v>
      </c>
    </row>
    <row r="28285" spans="1:15" x14ac:dyDescent="0.25">
      <c r="A28285" s="1">
        <v>28285</v>
      </c>
      <c r="B28285" s="1" t="b">
        <f>IF(AND(G28285=TRUE(),H28285=TRUE()),IFERROR(MATCH(LEFT(E28286,6),Sheet3!$3:$3,0)&gt;0,"No Section"),FALSE())</f>
        <v>0</v>
      </c>
      <c r="C28285" s="1">
        <f t="shared" si="2634"/>
        <v>17.64</v>
      </c>
      <c r="E28285" s="1" t="str">
        <f t="shared" si="2635"/>
        <v>017640_HP_TE_REINF</v>
      </c>
      <c r="F28285" s="1" t="str">
        <f t="shared" si="2636"/>
        <v>UD LE/TE</v>
      </c>
      <c r="G28285" s="1" t="b">
        <f t="shared" si="2639"/>
        <v>0</v>
      </c>
      <c r="H28285" s="1" t="b">
        <f t="shared" si="2637"/>
        <v>1</v>
      </c>
      <c r="I28285" s="1">
        <f t="shared" si="2638"/>
        <v>7.0000000000000001E-3</v>
      </c>
      <c r="J28285" s="1" t="s">
        <v>392</v>
      </c>
      <c r="K28285" s="1">
        <v>1E-3</v>
      </c>
      <c r="L28285" s="1">
        <v>1</v>
      </c>
      <c r="M28285" s="1">
        <v>0</v>
      </c>
      <c r="O28285" s="1" t="s">
        <v>543</v>
      </c>
    </row>
    <row r="28286" spans="1:15" x14ac:dyDescent="0.25">
      <c r="A28286" s="1">
        <v>28286</v>
      </c>
      <c r="B28286" s="1" t="b">
        <f>IF(AND(G28286=TRUE(),H28286=TRUE()),IFERROR(MATCH(LEFT(E28287,6),Sheet3!$3:$3,0)&gt;0,"No Section"),FALSE())</f>
        <v>0</v>
      </c>
      <c r="C28286" s="1">
        <f t="shared" si="2634"/>
        <v>17.64</v>
      </c>
      <c r="E28286" s="1" t="str">
        <f t="shared" si="2635"/>
        <v>017640_HP_TE_REINF</v>
      </c>
      <c r="F28286" s="1" t="str">
        <f t="shared" si="2636"/>
        <v/>
      </c>
      <c r="G28286" s="1" t="b">
        <f t="shared" si="2639"/>
        <v>0</v>
      </c>
      <c r="H28286" s="1" t="b">
        <f t="shared" si="2637"/>
        <v>0</v>
      </c>
      <c r="I28286" s="1" t="e">
        <f t="shared" si="2638"/>
        <v>#VALUE!</v>
      </c>
      <c r="J28286" s="1" t="s">
        <v>394</v>
      </c>
      <c r="K28286" s="1" t="s">
        <v>396</v>
      </c>
    </row>
    <row r="28287" spans="1:15" x14ac:dyDescent="0.25">
      <c r="A28287" s="1">
        <v>28287</v>
      </c>
      <c r="B28287" s="1" t="b">
        <f>IF(AND(G28287=TRUE(),H28287=TRUE()),IFERROR(MATCH(LEFT(E28288,6),Sheet3!$3:$3,0)&gt;0,"No Section"),FALSE())</f>
        <v>0</v>
      </c>
      <c r="C28287" s="1">
        <f t="shared" si="2634"/>
        <v>17.64</v>
      </c>
      <c r="E28287" s="1" t="str">
        <f t="shared" si="2635"/>
        <v>017640_HP_TE_REINF</v>
      </c>
      <c r="F28287" s="1" t="str">
        <f t="shared" si="2636"/>
        <v/>
      </c>
      <c r="G28287" s="1" t="b">
        <f t="shared" si="2639"/>
        <v>0</v>
      </c>
      <c r="H28287" s="1" t="b">
        <f t="shared" si="2637"/>
        <v>0</v>
      </c>
      <c r="I28287" s="1" t="e">
        <f t="shared" si="2638"/>
        <v>#VALUE!</v>
      </c>
    </row>
    <row r="28288" spans="1:15" x14ac:dyDescent="0.25">
      <c r="A28288" s="1">
        <v>28288</v>
      </c>
      <c r="B28288" s="1" t="b">
        <f>IF(AND(G28288=TRUE(),H28288=TRUE()),IFERROR(MATCH(LEFT(E28289,6),Sheet3!$3:$3,0)&gt;0,"No Section"),FALSE())</f>
        <v>0</v>
      </c>
      <c r="C28288" s="1">
        <f t="shared" si="2634"/>
        <v>17.64</v>
      </c>
      <c r="E28288" s="1" t="str">
        <f t="shared" si="2635"/>
        <v>017640_LE_PS_filler</v>
      </c>
      <c r="F28288" s="1" t="str">
        <f t="shared" si="2636"/>
        <v/>
      </c>
      <c r="G28288" s="1" t="b">
        <f t="shared" si="2639"/>
        <v>0</v>
      </c>
      <c r="H28288" s="1" t="b">
        <f t="shared" si="2637"/>
        <v>0</v>
      </c>
      <c r="I28288" s="1" t="e">
        <f t="shared" si="2638"/>
        <v>#VALUE!</v>
      </c>
      <c r="J28288" s="1" t="s">
        <v>746</v>
      </c>
    </row>
    <row r="28289" spans="1:15" x14ac:dyDescent="0.25">
      <c r="A28289" s="1">
        <v>28289</v>
      </c>
      <c r="B28289" s="1" t="b">
        <f>IF(AND(G28289=TRUE(),H28289=TRUE()),IFERROR(MATCH(LEFT(E28290,6),Sheet3!$3:$3,0)&gt;0,"No Section"),FALSE())</f>
        <v>0</v>
      </c>
      <c r="C28289" s="1">
        <f t="shared" si="2634"/>
        <v>17.64</v>
      </c>
      <c r="E28289" s="1" t="str">
        <f t="shared" si="2635"/>
        <v>017640_LE_PS_filler</v>
      </c>
      <c r="F28289" s="1" t="str">
        <f t="shared" si="2636"/>
        <v/>
      </c>
      <c r="G28289" s="1" t="b">
        <f t="shared" si="2639"/>
        <v>1</v>
      </c>
      <c r="H28289" s="1" t="b">
        <f t="shared" si="2637"/>
        <v>0</v>
      </c>
      <c r="I28289" s="1" t="e">
        <f t="shared" si="2638"/>
        <v>#VALUE!</v>
      </c>
      <c r="J28289" s="1" t="s">
        <v>390</v>
      </c>
      <c r="K28289" s="1">
        <v>347</v>
      </c>
      <c r="L28289" s="1" t="s">
        <v>391</v>
      </c>
    </row>
    <row r="28290" spans="1:15" x14ac:dyDescent="0.25">
      <c r="A28290" s="1">
        <v>28290</v>
      </c>
      <c r="B28290" s="1" t="str">
        <f>IF(AND(G28290=TRUE(),H28290=TRUE()),IFERROR(MATCH(LEFT(E28291,6),Sheet3!$3:$3,0)&gt;0,"No Section"),FALSE())</f>
        <v>No Section</v>
      </c>
      <c r="C28290" s="1">
        <f t="shared" si="2634"/>
        <v>17.64</v>
      </c>
      <c r="D28290" s="1" t="str">
        <f>RIGHT(E28290,LEN(E28290)-7)</f>
        <v>LE_PS_filler</v>
      </c>
      <c r="E28290" s="1" t="str">
        <f t="shared" si="2635"/>
        <v>017640_LE_PS_filler</v>
      </c>
      <c r="F28290" s="1" t="str">
        <f t="shared" si="2636"/>
        <v>Gelcoat</v>
      </c>
      <c r="G28290" s="1" t="b">
        <f t="shared" si="2639"/>
        <v>1</v>
      </c>
      <c r="H28290" s="1" t="b">
        <f t="shared" si="2637"/>
        <v>1</v>
      </c>
      <c r="I28290" s="1">
        <f t="shared" si="2638"/>
        <v>5.0000000000000001E-4</v>
      </c>
      <c r="J28290" s="1" t="s">
        <v>392</v>
      </c>
      <c r="K28290" s="1">
        <v>5.0000000000000001E-4</v>
      </c>
      <c r="L28290" s="1">
        <v>3</v>
      </c>
      <c r="M28290" s="1">
        <v>0</v>
      </c>
      <c r="O28290" s="1" t="s">
        <v>16</v>
      </c>
    </row>
    <row r="28291" spans="1:15" x14ac:dyDescent="0.25">
      <c r="A28291" s="1">
        <v>28291</v>
      </c>
      <c r="B28291" s="1" t="str">
        <f>IF(AND(G28291=TRUE(),H28291=TRUE()),IFERROR(MATCH(LEFT(E28292,6),Sheet3!$3:$3,0)&gt;0,"No Section"),FALSE())</f>
        <v>No Section</v>
      </c>
      <c r="C28291" s="1">
        <f t="shared" si="2634"/>
        <v>17.64</v>
      </c>
      <c r="D28291" s="1" t="str">
        <f>RIGHT(E28291,LEN(E28291)-7)</f>
        <v>LE_PS_filler</v>
      </c>
      <c r="E28291" s="1" t="str">
        <f t="shared" si="2635"/>
        <v>017640_LE_PS_filler</v>
      </c>
      <c r="F28291" s="1" t="str">
        <f t="shared" si="2636"/>
        <v>Triax Shell</v>
      </c>
      <c r="G28291" s="1" t="b">
        <f t="shared" si="2639"/>
        <v>1</v>
      </c>
      <c r="H28291" s="1" t="b">
        <f t="shared" si="2637"/>
        <v>1</v>
      </c>
      <c r="I28291" s="1">
        <f t="shared" si="2638"/>
        <v>1E-3</v>
      </c>
      <c r="J28291" s="1" t="s">
        <v>392</v>
      </c>
      <c r="K28291" s="1">
        <v>1E-3</v>
      </c>
      <c r="L28291" s="1">
        <v>6</v>
      </c>
      <c r="M28291" s="1">
        <v>0</v>
      </c>
      <c r="O28291" s="1" t="s">
        <v>393</v>
      </c>
    </row>
    <row r="28292" spans="1:15" x14ac:dyDescent="0.25">
      <c r="A28292" s="1">
        <v>28292</v>
      </c>
      <c r="B28292" s="1" t="b">
        <f>IF(AND(G28292=TRUE(),H28292=TRUE()),IFERROR(MATCH(LEFT(E28293,6),Sheet3!$3:$3,0)&gt;0,"No Section"),FALSE())</f>
        <v>0</v>
      </c>
      <c r="C28292" s="1">
        <f t="shared" si="2634"/>
        <v>17.64</v>
      </c>
      <c r="E28292" s="1" t="str">
        <f t="shared" si="2635"/>
        <v>017640_LE_PS_filler</v>
      </c>
      <c r="F28292" s="1" t="str">
        <f t="shared" si="2636"/>
        <v>BalsaIso</v>
      </c>
      <c r="G28292" s="1" t="b">
        <f t="shared" si="2639"/>
        <v>1</v>
      </c>
      <c r="H28292" s="1" t="b">
        <f t="shared" si="2637"/>
        <v>0</v>
      </c>
      <c r="I28292" s="1">
        <f t="shared" si="2638"/>
        <v>1E-3</v>
      </c>
      <c r="J28292" s="1" t="s">
        <v>392</v>
      </c>
      <c r="K28292" s="1">
        <v>1E-3</v>
      </c>
      <c r="L28292" s="1">
        <v>4</v>
      </c>
      <c r="M28292" s="1">
        <v>0</v>
      </c>
      <c r="O28292" s="1" t="s">
        <v>547</v>
      </c>
    </row>
    <row r="28293" spans="1:15" x14ac:dyDescent="0.25">
      <c r="A28293" s="1">
        <v>28293</v>
      </c>
      <c r="B28293" s="1" t="b">
        <f>IF(AND(G28293=TRUE(),H28293=TRUE()),IFERROR(MATCH(LEFT(E28294,6),Sheet3!$3:$3,0)&gt;0,"No Section"),FALSE())</f>
        <v>0</v>
      </c>
      <c r="C28293" s="1">
        <f t="shared" si="2634"/>
        <v>17.64</v>
      </c>
      <c r="E28293" s="1" t="str">
        <f t="shared" si="2635"/>
        <v>017640_LE_PS_filler</v>
      </c>
      <c r="F28293" s="1" t="str">
        <f t="shared" si="2636"/>
        <v>BalsaIso</v>
      </c>
      <c r="G28293" s="1" t="b">
        <f t="shared" si="2639"/>
        <v>1</v>
      </c>
      <c r="H28293" s="1" t="b">
        <f t="shared" si="2637"/>
        <v>0</v>
      </c>
      <c r="I28293" s="1">
        <f t="shared" si="2638"/>
        <v>2E-3</v>
      </c>
      <c r="J28293" s="1" t="s">
        <v>392</v>
      </c>
      <c r="K28293" s="1">
        <v>1E-3</v>
      </c>
      <c r="L28293" s="1">
        <v>4</v>
      </c>
      <c r="M28293" s="1">
        <v>0</v>
      </c>
      <c r="O28293" s="1" t="s">
        <v>547</v>
      </c>
    </row>
    <row r="28294" spans="1:15" x14ac:dyDescent="0.25">
      <c r="A28294" s="1">
        <v>28294</v>
      </c>
      <c r="B28294" s="1" t="b">
        <f>IF(AND(G28294=TRUE(),H28294=TRUE()),IFERROR(MATCH(LEFT(E28295,6),Sheet3!$3:$3,0)&gt;0,"No Section"),FALSE())</f>
        <v>0</v>
      </c>
      <c r="C28294" s="1">
        <f t="shared" si="2634"/>
        <v>17.64</v>
      </c>
      <c r="E28294" s="1" t="str">
        <f t="shared" si="2635"/>
        <v>017640_LE_PS_filler</v>
      </c>
      <c r="F28294" s="1" t="str">
        <f t="shared" si="2636"/>
        <v>BalsaIso</v>
      </c>
      <c r="G28294" s="1" t="b">
        <f t="shared" si="2639"/>
        <v>1</v>
      </c>
      <c r="H28294" s="1" t="b">
        <f t="shared" si="2637"/>
        <v>0</v>
      </c>
      <c r="I28294" s="1">
        <f t="shared" si="2638"/>
        <v>3.0000000000000001E-3</v>
      </c>
      <c r="J28294" s="1" t="s">
        <v>392</v>
      </c>
      <c r="K28294" s="1">
        <v>1E-3</v>
      </c>
      <c r="L28294" s="1">
        <v>4</v>
      </c>
      <c r="M28294" s="1">
        <v>0</v>
      </c>
      <c r="O28294" s="1" t="s">
        <v>547</v>
      </c>
    </row>
    <row r="28295" spans="1:15" x14ac:dyDescent="0.25">
      <c r="A28295" s="1">
        <v>28295</v>
      </c>
      <c r="B28295" s="1" t="b">
        <f>IF(AND(G28295=TRUE(),H28295=TRUE()),IFERROR(MATCH(LEFT(E28296,6),Sheet3!$3:$3,0)&gt;0,"No Section"),FALSE())</f>
        <v>0</v>
      </c>
      <c r="C28295" s="1">
        <f t="shared" si="2634"/>
        <v>17.64</v>
      </c>
      <c r="E28295" s="1" t="str">
        <f t="shared" si="2635"/>
        <v>017640_LE_PS_filler</v>
      </c>
      <c r="F28295" s="1" t="str">
        <f t="shared" si="2636"/>
        <v>BalsaIso</v>
      </c>
      <c r="G28295" s="1" t="b">
        <f t="shared" si="2639"/>
        <v>1</v>
      </c>
      <c r="H28295" s="1" t="b">
        <f t="shared" si="2637"/>
        <v>0</v>
      </c>
      <c r="I28295" s="1">
        <f t="shared" si="2638"/>
        <v>4.0000000000000001E-3</v>
      </c>
      <c r="J28295" s="1" t="s">
        <v>392</v>
      </c>
      <c r="K28295" s="1">
        <v>1E-3</v>
      </c>
      <c r="L28295" s="1">
        <v>4</v>
      </c>
      <c r="M28295" s="1">
        <v>0</v>
      </c>
      <c r="O28295" s="1" t="s">
        <v>547</v>
      </c>
    </row>
    <row r="28296" spans="1:15" x14ac:dyDescent="0.25">
      <c r="A28296" s="1">
        <v>28296</v>
      </c>
      <c r="B28296" s="1" t="b">
        <f>IF(AND(G28296=TRUE(),H28296=TRUE()),IFERROR(MATCH(LEFT(E28297,6),Sheet3!$3:$3,0)&gt;0,"No Section"),FALSE())</f>
        <v>0</v>
      </c>
      <c r="C28296" s="1">
        <f t="shared" si="2634"/>
        <v>17.64</v>
      </c>
      <c r="E28296" s="1" t="str">
        <f t="shared" si="2635"/>
        <v>017640_LE_PS_filler</v>
      </c>
      <c r="F28296" s="1" t="str">
        <f t="shared" si="2636"/>
        <v>BalsaIso</v>
      </c>
      <c r="G28296" s="1" t="b">
        <f t="shared" si="2639"/>
        <v>1</v>
      </c>
      <c r="H28296" s="1" t="b">
        <f t="shared" si="2637"/>
        <v>0</v>
      </c>
      <c r="I28296" s="1">
        <f t="shared" si="2638"/>
        <v>5.0000000000000001E-3</v>
      </c>
      <c r="J28296" s="1" t="s">
        <v>392</v>
      </c>
      <c r="K28296" s="1">
        <v>1E-3</v>
      </c>
      <c r="L28296" s="1">
        <v>4</v>
      </c>
      <c r="M28296" s="1">
        <v>0</v>
      </c>
      <c r="O28296" s="1" t="s">
        <v>547</v>
      </c>
    </row>
    <row r="28297" spans="1:15" x14ac:dyDescent="0.25">
      <c r="A28297" s="1">
        <v>28297</v>
      </c>
      <c r="B28297" s="1" t="b">
        <f>IF(AND(G28297=TRUE(),H28297=TRUE()),IFERROR(MATCH(LEFT(E28298,6),Sheet3!$3:$3,0)&gt;0,"No Section"),FALSE())</f>
        <v>0</v>
      </c>
      <c r="C28297" s="1">
        <f t="shared" si="2634"/>
        <v>17.64</v>
      </c>
      <c r="E28297" s="1" t="str">
        <f t="shared" si="2635"/>
        <v>017640_LE_PS_filler</v>
      </c>
      <c r="F28297" s="1" t="str">
        <f t="shared" si="2636"/>
        <v>BalsaIso</v>
      </c>
      <c r="G28297" s="1" t="b">
        <f t="shared" si="2639"/>
        <v>1</v>
      </c>
      <c r="H28297" s="1" t="b">
        <f t="shared" si="2637"/>
        <v>0</v>
      </c>
      <c r="I28297" s="1">
        <f t="shared" si="2638"/>
        <v>6.0000000000000001E-3</v>
      </c>
      <c r="J28297" s="1" t="s">
        <v>392</v>
      </c>
      <c r="K28297" s="1">
        <v>1E-3</v>
      </c>
      <c r="L28297" s="1">
        <v>4</v>
      </c>
      <c r="M28297" s="1">
        <v>0</v>
      </c>
      <c r="O28297" s="1" t="s">
        <v>547</v>
      </c>
    </row>
    <row r="28298" spans="1:15" x14ac:dyDescent="0.25">
      <c r="A28298" s="1">
        <v>28298</v>
      </c>
      <c r="B28298" s="1" t="b">
        <f>IF(AND(G28298=TRUE(),H28298=TRUE()),IFERROR(MATCH(LEFT(E28299,6),Sheet3!$3:$3,0)&gt;0,"No Section"),FALSE())</f>
        <v>0</v>
      </c>
      <c r="C28298" s="1">
        <f t="shared" si="2634"/>
        <v>17.64</v>
      </c>
      <c r="E28298" s="1" t="str">
        <f t="shared" si="2635"/>
        <v>017640_LE_PS_filler</v>
      </c>
      <c r="F28298" s="1" t="str">
        <f t="shared" si="2636"/>
        <v>BalsaIso</v>
      </c>
      <c r="G28298" s="1" t="b">
        <f t="shared" si="2639"/>
        <v>1</v>
      </c>
      <c r="H28298" s="1" t="b">
        <f t="shared" si="2637"/>
        <v>0</v>
      </c>
      <c r="I28298" s="1">
        <f t="shared" si="2638"/>
        <v>7.0000000000000001E-3</v>
      </c>
      <c r="J28298" s="1" t="s">
        <v>392</v>
      </c>
      <c r="K28298" s="1">
        <v>1E-3</v>
      </c>
      <c r="L28298" s="1">
        <v>4</v>
      </c>
      <c r="M28298" s="1">
        <v>0</v>
      </c>
      <c r="O28298" s="1" t="s">
        <v>547</v>
      </c>
    </row>
    <row r="28299" spans="1:15" x14ac:dyDescent="0.25">
      <c r="A28299" s="1">
        <v>28299</v>
      </c>
      <c r="B28299" s="1" t="b">
        <f>IF(AND(G28299=TRUE(),H28299=TRUE()),IFERROR(MATCH(LEFT(E28300,6),Sheet3!$3:$3,0)&gt;0,"No Section"),FALSE())</f>
        <v>0</v>
      </c>
      <c r="C28299" s="1">
        <f t="shared" si="2634"/>
        <v>17.64</v>
      </c>
      <c r="E28299" s="1" t="str">
        <f t="shared" si="2635"/>
        <v>017640_LE_PS_filler</v>
      </c>
      <c r="F28299" s="1" t="str">
        <f t="shared" si="2636"/>
        <v>BalsaIso</v>
      </c>
      <c r="G28299" s="1" t="b">
        <f t="shared" si="2639"/>
        <v>1</v>
      </c>
      <c r="H28299" s="1" t="b">
        <f t="shared" si="2637"/>
        <v>0</v>
      </c>
      <c r="I28299" s="1">
        <f t="shared" si="2638"/>
        <v>8.0000000000000002E-3</v>
      </c>
      <c r="J28299" s="1" t="s">
        <v>392</v>
      </c>
      <c r="K28299" s="1">
        <v>1E-3</v>
      </c>
      <c r="L28299" s="1">
        <v>4</v>
      </c>
      <c r="M28299" s="1">
        <v>0</v>
      </c>
      <c r="O28299" s="1" t="s">
        <v>547</v>
      </c>
    </row>
    <row r="28300" spans="1:15" x14ac:dyDescent="0.25">
      <c r="A28300" s="1">
        <v>28300</v>
      </c>
      <c r="B28300" s="1" t="b">
        <f>IF(AND(G28300=TRUE(),H28300=TRUE()),IFERROR(MATCH(LEFT(E28301,6),Sheet3!$3:$3,0)&gt;0,"No Section"),FALSE())</f>
        <v>0</v>
      </c>
      <c r="C28300" s="1">
        <f t="shared" si="2634"/>
        <v>17.64</v>
      </c>
      <c r="E28300" s="1" t="str">
        <f t="shared" si="2635"/>
        <v>017640_LE_PS_filler</v>
      </c>
      <c r="F28300" s="1" t="str">
        <f t="shared" si="2636"/>
        <v>BalsaIso</v>
      </c>
      <c r="G28300" s="1" t="b">
        <f t="shared" si="2639"/>
        <v>1</v>
      </c>
      <c r="H28300" s="1" t="b">
        <f t="shared" si="2637"/>
        <v>0</v>
      </c>
      <c r="I28300" s="1">
        <f t="shared" si="2638"/>
        <v>9.0000000000000011E-3</v>
      </c>
      <c r="J28300" s="1" t="s">
        <v>392</v>
      </c>
      <c r="K28300" s="1">
        <v>1E-3</v>
      </c>
      <c r="L28300" s="1">
        <v>4</v>
      </c>
      <c r="M28300" s="1">
        <v>0</v>
      </c>
      <c r="O28300" s="1" t="s">
        <v>547</v>
      </c>
    </row>
    <row r="28301" spans="1:15" x14ac:dyDescent="0.25">
      <c r="A28301" s="1">
        <v>28301</v>
      </c>
      <c r="B28301" s="1" t="b">
        <f>IF(AND(G28301=TRUE(),H28301=TRUE()),IFERROR(MATCH(LEFT(E28302,6),Sheet3!$3:$3,0)&gt;0,"No Section"),FALSE())</f>
        <v>0</v>
      </c>
      <c r="C28301" s="1">
        <f t="shared" si="2634"/>
        <v>17.64</v>
      </c>
      <c r="E28301" s="1" t="str">
        <f t="shared" si="2635"/>
        <v>017640_LE_PS_filler</v>
      </c>
      <c r="F28301" s="1" t="str">
        <f t="shared" si="2636"/>
        <v>BalsaIso</v>
      </c>
      <c r="G28301" s="1" t="b">
        <f t="shared" si="2639"/>
        <v>1</v>
      </c>
      <c r="H28301" s="1" t="b">
        <f t="shared" si="2637"/>
        <v>0</v>
      </c>
      <c r="I28301" s="1">
        <f t="shared" si="2638"/>
        <v>1.0000000000000002E-2</v>
      </c>
      <c r="J28301" s="1" t="s">
        <v>392</v>
      </c>
      <c r="K28301" s="1">
        <v>1E-3</v>
      </c>
      <c r="L28301" s="1">
        <v>4</v>
      </c>
      <c r="M28301" s="1">
        <v>0</v>
      </c>
      <c r="O28301" s="1" t="s">
        <v>547</v>
      </c>
    </row>
    <row r="28302" spans="1:15" x14ac:dyDescent="0.25">
      <c r="A28302" s="1">
        <v>28302</v>
      </c>
      <c r="B28302" s="1" t="str">
        <f>IF(AND(G28302=TRUE(),H28302=TRUE()),IFERROR(MATCH(LEFT(E28303,6),Sheet3!$3:$3,0)&gt;0,"No Section"),FALSE())</f>
        <v>No Section</v>
      </c>
      <c r="C28302" s="1">
        <f t="shared" si="2634"/>
        <v>17.64</v>
      </c>
      <c r="D28302" s="1" t="str">
        <f>RIGHT(E28302,LEN(E28302)-7)</f>
        <v>LE_PS_filler</v>
      </c>
      <c r="E28302" s="1" t="str">
        <f t="shared" si="2635"/>
        <v>017640_LE_PS_filler</v>
      </c>
      <c r="F28302" s="1" t="str">
        <f t="shared" si="2636"/>
        <v>BalsaIso</v>
      </c>
      <c r="G28302" s="1" t="b">
        <f t="shared" si="2639"/>
        <v>1</v>
      </c>
      <c r="H28302" s="1" t="b">
        <f t="shared" si="2637"/>
        <v>1</v>
      </c>
      <c r="I28302" s="1">
        <f t="shared" si="2638"/>
        <v>1.1000000000000003E-2</v>
      </c>
      <c r="J28302" s="1" t="s">
        <v>392</v>
      </c>
      <c r="K28302" s="1">
        <v>1E-3</v>
      </c>
      <c r="L28302" s="1">
        <v>4</v>
      </c>
      <c r="M28302" s="1">
        <v>0</v>
      </c>
      <c r="O28302" s="1" t="s">
        <v>547</v>
      </c>
    </row>
    <row r="28303" spans="1:15" x14ac:dyDescent="0.25">
      <c r="A28303" s="1">
        <v>28303</v>
      </c>
      <c r="B28303" s="1" t="b">
        <f>IF(AND(G28303=TRUE(),H28303=TRUE()),IFERROR(MATCH(LEFT(E28304,6),Sheet3!$3:$3,0)&gt;0,"No Section"),FALSE())</f>
        <v>0</v>
      </c>
      <c r="C28303" s="1">
        <f t="shared" si="2634"/>
        <v>17.64</v>
      </c>
      <c r="E28303" s="1" t="str">
        <f t="shared" si="2635"/>
        <v>017640_LE_PS_filler</v>
      </c>
      <c r="F28303" s="1" t="str">
        <f t="shared" si="2636"/>
        <v/>
      </c>
      <c r="G28303" s="1" t="b">
        <f t="shared" si="2639"/>
        <v>1</v>
      </c>
      <c r="H28303" s="1" t="b">
        <f t="shared" si="2637"/>
        <v>0</v>
      </c>
      <c r="I28303" s="1" t="e">
        <f t="shared" si="2638"/>
        <v>#VALUE!</v>
      </c>
      <c r="J28303" s="1" t="s">
        <v>394</v>
      </c>
      <c r="K28303" s="1" t="s">
        <v>395</v>
      </c>
    </row>
    <row r="28304" spans="1:15" x14ac:dyDescent="0.25">
      <c r="A28304" s="1">
        <v>28304</v>
      </c>
      <c r="B28304" s="1" t="b">
        <f>IF(AND(G28304=TRUE(),H28304=TRUE()),IFERROR(MATCH(LEFT(E28305,6),Sheet3!$3:$3,0)&gt;0,"No Section"),FALSE())</f>
        <v>0</v>
      </c>
      <c r="C28304" s="1">
        <f t="shared" si="2634"/>
        <v>17.64</v>
      </c>
      <c r="E28304" s="1" t="str">
        <f t="shared" si="2635"/>
        <v>017640_LE_PS_filler</v>
      </c>
      <c r="F28304" s="1" t="str">
        <f t="shared" si="2636"/>
        <v/>
      </c>
      <c r="G28304" s="1" t="b">
        <f t="shared" si="2639"/>
        <v>1</v>
      </c>
      <c r="H28304" s="1" t="b">
        <f t="shared" si="2637"/>
        <v>0</v>
      </c>
      <c r="I28304" s="1" t="e">
        <f t="shared" si="2638"/>
        <v>#VALUE!</v>
      </c>
    </row>
    <row r="28305" spans="1:15" x14ac:dyDescent="0.25">
      <c r="A28305" s="1">
        <v>28305</v>
      </c>
      <c r="B28305" s="1" t="b">
        <f>IF(AND(G28305=TRUE(),H28305=TRUE()),IFERROR(MATCH(LEFT(E28306,6),Sheet3!$3:$3,0)&gt;0,"No Section"),FALSE())</f>
        <v>0</v>
      </c>
      <c r="C28305" s="1">
        <f t="shared" si="2634"/>
        <v>17.64</v>
      </c>
      <c r="E28305" s="1" t="str">
        <f t="shared" si="2635"/>
        <v>017640_LE_PS_filler</v>
      </c>
      <c r="F28305" s="1" t="str">
        <f t="shared" si="2636"/>
        <v/>
      </c>
      <c r="G28305" s="1" t="b">
        <f t="shared" si="2639"/>
        <v>1</v>
      </c>
      <c r="H28305" s="1" t="b">
        <f t="shared" si="2637"/>
        <v>0</v>
      </c>
      <c r="I28305" s="1" t="e">
        <f t="shared" si="2638"/>
        <v>#VALUE!</v>
      </c>
      <c r="J28305" s="1" t="s">
        <v>746</v>
      </c>
    </row>
    <row r="28306" spans="1:15" x14ac:dyDescent="0.25">
      <c r="A28306" s="1">
        <v>28306</v>
      </c>
      <c r="B28306" s="1" t="b">
        <f>IF(AND(G28306=TRUE(),H28306=TRUE()),IFERROR(MATCH(LEFT(E28307,6),Sheet3!$3:$3,0)&gt;0,"No Section"),FALSE())</f>
        <v>0</v>
      </c>
      <c r="C28306" s="1">
        <f t="shared" si="2634"/>
        <v>17.64</v>
      </c>
      <c r="E28306" s="1" t="str">
        <f t="shared" si="2635"/>
        <v>017640_LE_PS_filler</v>
      </c>
      <c r="F28306" s="1" t="str">
        <f t="shared" si="2636"/>
        <v/>
      </c>
      <c r="G28306" s="1" t="b">
        <f t="shared" si="2639"/>
        <v>0</v>
      </c>
      <c r="H28306" s="1" t="b">
        <f t="shared" si="2637"/>
        <v>0</v>
      </c>
      <c r="I28306" s="1" t="e">
        <f t="shared" si="2638"/>
        <v>#VALUE!</v>
      </c>
      <c r="J28306" s="1" t="s">
        <v>390</v>
      </c>
      <c r="K28306" s="1">
        <v>1347</v>
      </c>
      <c r="L28306" s="1" t="s">
        <v>391</v>
      </c>
    </row>
    <row r="28307" spans="1:15" x14ac:dyDescent="0.25">
      <c r="A28307" s="1">
        <v>28307</v>
      </c>
      <c r="B28307" s="1" t="b">
        <f>IF(AND(G28307=TRUE(),H28307=TRUE()),IFERROR(MATCH(LEFT(E28308,6),Sheet3!$3:$3,0)&gt;0,"No Section"),FALSE())</f>
        <v>0</v>
      </c>
      <c r="C28307" s="1">
        <f t="shared" si="2634"/>
        <v>17.64</v>
      </c>
      <c r="E28307" s="1" t="str">
        <f t="shared" si="2635"/>
        <v>017640_LE_PS_filler</v>
      </c>
      <c r="F28307" s="1" t="str">
        <f t="shared" si="2636"/>
        <v>Gelcoat</v>
      </c>
      <c r="G28307" s="1" t="b">
        <f t="shared" si="2639"/>
        <v>0</v>
      </c>
      <c r="H28307" s="1" t="b">
        <f t="shared" si="2637"/>
        <v>1</v>
      </c>
      <c r="I28307" s="1">
        <f t="shared" si="2638"/>
        <v>5.0000000000000001E-4</v>
      </c>
      <c r="J28307" s="1" t="s">
        <v>392</v>
      </c>
      <c r="K28307" s="1">
        <v>5.0000000000000001E-4</v>
      </c>
      <c r="L28307" s="1">
        <v>3</v>
      </c>
      <c r="M28307" s="1">
        <v>0</v>
      </c>
      <c r="O28307" s="1" t="s">
        <v>16</v>
      </c>
    </row>
    <row r="28308" spans="1:15" x14ac:dyDescent="0.25">
      <c r="A28308" s="1">
        <v>28308</v>
      </c>
      <c r="B28308" s="1" t="b">
        <f>IF(AND(G28308=TRUE(),H28308=TRUE()),IFERROR(MATCH(LEFT(E28309,6),Sheet3!$3:$3,0)&gt;0,"No Section"),FALSE())</f>
        <v>0</v>
      </c>
      <c r="C28308" s="1">
        <f t="shared" ref="C28308:C28371" si="2640">LEFT(E28308,6)/1000</f>
        <v>17.64</v>
      </c>
      <c r="E28308" s="1" t="str">
        <f t="shared" ref="E28308:E28371" si="2641">IF(J28309=$J$149,RIGHT(J28308,LEN(J28308)-5),E28307)</f>
        <v>017640_LE_PS_filler</v>
      </c>
      <c r="F28308" s="1" t="str">
        <f t="shared" ref="F28308:F28371" si="2642">IF(J28308=$J$150,VLOOKUP(L28308,$U$2:$V$7,2,FALSE()),"")</f>
        <v>Triax Shell</v>
      </c>
      <c r="G28308" s="1" t="b">
        <f t="shared" si="2639"/>
        <v>0</v>
      </c>
      <c r="H28308" s="1" t="b">
        <f t="shared" ref="H28308:H28371" si="2643">IF(F28308=F28309,FALSE(),IF(J28308=$J$150,TRUE(),FALSE()))</f>
        <v>1</v>
      </c>
      <c r="I28308" s="1">
        <f t="shared" ref="I28308:I28371" si="2644">IF(F28308=F28307,I28307,0)+K28308</f>
        <v>1E-3</v>
      </c>
      <c r="J28308" s="1" t="s">
        <v>392</v>
      </c>
      <c r="K28308" s="1">
        <v>1E-3</v>
      </c>
      <c r="L28308" s="1">
        <v>6</v>
      </c>
      <c r="M28308" s="1">
        <v>0</v>
      </c>
      <c r="O28308" s="1" t="s">
        <v>393</v>
      </c>
    </row>
    <row r="28309" spans="1:15" x14ac:dyDescent="0.25">
      <c r="A28309" s="1">
        <v>28309</v>
      </c>
      <c r="B28309" s="1" t="b">
        <f>IF(AND(G28309=TRUE(),H28309=TRUE()),IFERROR(MATCH(LEFT(E28310,6),Sheet3!$3:$3,0)&gt;0,"No Section"),FALSE())</f>
        <v>0</v>
      </c>
      <c r="C28309" s="1">
        <f t="shared" si="2640"/>
        <v>17.64</v>
      </c>
      <c r="E28309" s="1" t="str">
        <f t="shared" si="2641"/>
        <v>017640_LE_PS_filler</v>
      </c>
      <c r="F28309" s="1" t="str">
        <f t="shared" si="2642"/>
        <v>BalsaIso</v>
      </c>
      <c r="G28309" s="1" t="b">
        <f t="shared" ref="G28309:G28372" si="2645">IF(J28309=$J$149,IF(E28308=E28307,FALSE(),TRUE()),G28308)</f>
        <v>0</v>
      </c>
      <c r="H28309" s="1" t="b">
        <f t="shared" si="2643"/>
        <v>0</v>
      </c>
      <c r="I28309" s="1">
        <f t="shared" si="2644"/>
        <v>1E-3</v>
      </c>
      <c r="J28309" s="1" t="s">
        <v>392</v>
      </c>
      <c r="K28309" s="1">
        <v>1E-3</v>
      </c>
      <c r="L28309" s="1">
        <v>4</v>
      </c>
      <c r="M28309" s="1">
        <v>0</v>
      </c>
      <c r="O28309" s="1" t="s">
        <v>547</v>
      </c>
    </row>
    <row r="28310" spans="1:15" x14ac:dyDescent="0.25">
      <c r="A28310" s="1">
        <v>28310</v>
      </c>
      <c r="B28310" s="1" t="b">
        <f>IF(AND(G28310=TRUE(),H28310=TRUE()),IFERROR(MATCH(LEFT(E28311,6),Sheet3!$3:$3,0)&gt;0,"No Section"),FALSE())</f>
        <v>0</v>
      </c>
      <c r="C28310" s="1">
        <f t="shared" si="2640"/>
        <v>17.64</v>
      </c>
      <c r="E28310" s="1" t="str">
        <f t="shared" si="2641"/>
        <v>017640_LE_PS_filler</v>
      </c>
      <c r="F28310" s="1" t="str">
        <f t="shared" si="2642"/>
        <v>BalsaIso</v>
      </c>
      <c r="G28310" s="1" t="b">
        <f t="shared" si="2645"/>
        <v>0</v>
      </c>
      <c r="H28310" s="1" t="b">
        <f t="shared" si="2643"/>
        <v>0</v>
      </c>
      <c r="I28310" s="1">
        <f t="shared" si="2644"/>
        <v>2E-3</v>
      </c>
      <c r="J28310" s="1" t="s">
        <v>392</v>
      </c>
      <c r="K28310" s="1">
        <v>1E-3</v>
      </c>
      <c r="L28310" s="1">
        <v>4</v>
      </c>
      <c r="M28310" s="1">
        <v>0</v>
      </c>
      <c r="O28310" s="1" t="s">
        <v>547</v>
      </c>
    </row>
    <row r="28311" spans="1:15" x14ac:dyDescent="0.25">
      <c r="A28311" s="1">
        <v>28311</v>
      </c>
      <c r="B28311" s="1" t="b">
        <f>IF(AND(G28311=TRUE(),H28311=TRUE()),IFERROR(MATCH(LEFT(E28312,6),Sheet3!$3:$3,0)&gt;0,"No Section"),FALSE())</f>
        <v>0</v>
      </c>
      <c r="C28311" s="1">
        <f t="shared" si="2640"/>
        <v>17.64</v>
      </c>
      <c r="E28311" s="1" t="str">
        <f t="shared" si="2641"/>
        <v>017640_LE_PS_filler</v>
      </c>
      <c r="F28311" s="1" t="str">
        <f t="shared" si="2642"/>
        <v>BalsaIso</v>
      </c>
      <c r="G28311" s="1" t="b">
        <f t="shared" si="2645"/>
        <v>0</v>
      </c>
      <c r="H28311" s="1" t="b">
        <f t="shared" si="2643"/>
        <v>0</v>
      </c>
      <c r="I28311" s="1">
        <f t="shared" si="2644"/>
        <v>3.0000000000000001E-3</v>
      </c>
      <c r="J28311" s="1" t="s">
        <v>392</v>
      </c>
      <c r="K28311" s="1">
        <v>1E-3</v>
      </c>
      <c r="L28311" s="1">
        <v>4</v>
      </c>
      <c r="M28311" s="1">
        <v>0</v>
      </c>
      <c r="O28311" s="1" t="s">
        <v>547</v>
      </c>
    </row>
    <row r="28312" spans="1:15" x14ac:dyDescent="0.25">
      <c r="A28312" s="1">
        <v>28312</v>
      </c>
      <c r="B28312" s="1" t="b">
        <f>IF(AND(G28312=TRUE(),H28312=TRUE()),IFERROR(MATCH(LEFT(E28313,6),Sheet3!$3:$3,0)&gt;0,"No Section"),FALSE())</f>
        <v>0</v>
      </c>
      <c r="C28312" s="1">
        <f t="shared" si="2640"/>
        <v>17.64</v>
      </c>
      <c r="E28312" s="1" t="str">
        <f t="shared" si="2641"/>
        <v>017640_LE_PS_filler</v>
      </c>
      <c r="F28312" s="1" t="str">
        <f t="shared" si="2642"/>
        <v>BalsaIso</v>
      </c>
      <c r="G28312" s="1" t="b">
        <f t="shared" si="2645"/>
        <v>0</v>
      </c>
      <c r="H28312" s="1" t="b">
        <f t="shared" si="2643"/>
        <v>0</v>
      </c>
      <c r="I28312" s="1">
        <f t="shared" si="2644"/>
        <v>4.0000000000000001E-3</v>
      </c>
      <c r="J28312" s="1" t="s">
        <v>392</v>
      </c>
      <c r="K28312" s="1">
        <v>1E-3</v>
      </c>
      <c r="L28312" s="1">
        <v>4</v>
      </c>
      <c r="M28312" s="1">
        <v>0</v>
      </c>
      <c r="O28312" s="1" t="s">
        <v>547</v>
      </c>
    </row>
    <row r="28313" spans="1:15" x14ac:dyDescent="0.25">
      <c r="A28313" s="1">
        <v>28313</v>
      </c>
      <c r="B28313" s="1" t="b">
        <f>IF(AND(G28313=TRUE(),H28313=TRUE()),IFERROR(MATCH(LEFT(E28314,6),Sheet3!$3:$3,0)&gt;0,"No Section"),FALSE())</f>
        <v>0</v>
      </c>
      <c r="C28313" s="1">
        <f t="shared" si="2640"/>
        <v>17.64</v>
      </c>
      <c r="E28313" s="1" t="str">
        <f t="shared" si="2641"/>
        <v>017640_LE_PS_filler</v>
      </c>
      <c r="F28313" s="1" t="str">
        <f t="shared" si="2642"/>
        <v>BalsaIso</v>
      </c>
      <c r="G28313" s="1" t="b">
        <f t="shared" si="2645"/>
        <v>0</v>
      </c>
      <c r="H28313" s="1" t="b">
        <f t="shared" si="2643"/>
        <v>0</v>
      </c>
      <c r="I28313" s="1">
        <f t="shared" si="2644"/>
        <v>5.0000000000000001E-3</v>
      </c>
      <c r="J28313" s="1" t="s">
        <v>392</v>
      </c>
      <c r="K28313" s="1">
        <v>1E-3</v>
      </c>
      <c r="L28313" s="1">
        <v>4</v>
      </c>
      <c r="M28313" s="1">
        <v>0</v>
      </c>
      <c r="O28313" s="1" t="s">
        <v>547</v>
      </c>
    </row>
    <row r="28314" spans="1:15" x14ac:dyDescent="0.25">
      <c r="A28314" s="1">
        <v>28314</v>
      </c>
      <c r="B28314" s="1" t="b">
        <f>IF(AND(G28314=TRUE(),H28314=TRUE()),IFERROR(MATCH(LEFT(E28315,6),Sheet3!$3:$3,0)&gt;0,"No Section"),FALSE())</f>
        <v>0</v>
      </c>
      <c r="C28314" s="1">
        <f t="shared" si="2640"/>
        <v>17.64</v>
      </c>
      <c r="E28314" s="1" t="str">
        <f t="shared" si="2641"/>
        <v>017640_LE_PS_filler</v>
      </c>
      <c r="F28314" s="1" t="str">
        <f t="shared" si="2642"/>
        <v>BalsaIso</v>
      </c>
      <c r="G28314" s="1" t="b">
        <f t="shared" si="2645"/>
        <v>0</v>
      </c>
      <c r="H28314" s="1" t="b">
        <f t="shared" si="2643"/>
        <v>0</v>
      </c>
      <c r="I28314" s="1">
        <f t="shared" si="2644"/>
        <v>6.0000000000000001E-3</v>
      </c>
      <c r="J28314" s="1" t="s">
        <v>392</v>
      </c>
      <c r="K28314" s="1">
        <v>1E-3</v>
      </c>
      <c r="L28314" s="1">
        <v>4</v>
      </c>
      <c r="M28314" s="1">
        <v>0</v>
      </c>
      <c r="O28314" s="1" t="s">
        <v>547</v>
      </c>
    </row>
    <row r="28315" spans="1:15" x14ac:dyDescent="0.25">
      <c r="A28315" s="1">
        <v>28315</v>
      </c>
      <c r="B28315" s="1" t="b">
        <f>IF(AND(G28315=TRUE(),H28315=TRUE()),IFERROR(MATCH(LEFT(E28316,6),Sheet3!$3:$3,0)&gt;0,"No Section"),FALSE())</f>
        <v>0</v>
      </c>
      <c r="C28315" s="1">
        <f t="shared" si="2640"/>
        <v>17.64</v>
      </c>
      <c r="E28315" s="1" t="str">
        <f t="shared" si="2641"/>
        <v>017640_LE_PS_filler</v>
      </c>
      <c r="F28315" s="1" t="str">
        <f t="shared" si="2642"/>
        <v>BalsaIso</v>
      </c>
      <c r="G28315" s="1" t="b">
        <f t="shared" si="2645"/>
        <v>0</v>
      </c>
      <c r="H28315" s="1" t="b">
        <f t="shared" si="2643"/>
        <v>0</v>
      </c>
      <c r="I28315" s="1">
        <f t="shared" si="2644"/>
        <v>7.0000000000000001E-3</v>
      </c>
      <c r="J28315" s="1" t="s">
        <v>392</v>
      </c>
      <c r="K28315" s="1">
        <v>1E-3</v>
      </c>
      <c r="L28315" s="1">
        <v>4</v>
      </c>
      <c r="M28315" s="1">
        <v>0</v>
      </c>
      <c r="O28315" s="1" t="s">
        <v>547</v>
      </c>
    </row>
    <row r="28316" spans="1:15" x14ac:dyDescent="0.25">
      <c r="A28316" s="1">
        <v>28316</v>
      </c>
      <c r="B28316" s="1" t="b">
        <f>IF(AND(G28316=TRUE(),H28316=TRUE()),IFERROR(MATCH(LEFT(E28317,6),Sheet3!$3:$3,0)&gt;0,"No Section"),FALSE())</f>
        <v>0</v>
      </c>
      <c r="C28316" s="1">
        <f t="shared" si="2640"/>
        <v>17.64</v>
      </c>
      <c r="E28316" s="1" t="str">
        <f t="shared" si="2641"/>
        <v>017640_LE_PS_filler</v>
      </c>
      <c r="F28316" s="1" t="str">
        <f t="shared" si="2642"/>
        <v>BalsaIso</v>
      </c>
      <c r="G28316" s="1" t="b">
        <f t="shared" si="2645"/>
        <v>0</v>
      </c>
      <c r="H28316" s="1" t="b">
        <f t="shared" si="2643"/>
        <v>0</v>
      </c>
      <c r="I28316" s="1">
        <f t="shared" si="2644"/>
        <v>8.0000000000000002E-3</v>
      </c>
      <c r="J28316" s="1" t="s">
        <v>392</v>
      </c>
      <c r="K28316" s="1">
        <v>1E-3</v>
      </c>
      <c r="L28316" s="1">
        <v>4</v>
      </c>
      <c r="M28316" s="1">
        <v>0</v>
      </c>
      <c r="O28316" s="1" t="s">
        <v>547</v>
      </c>
    </row>
    <row r="28317" spans="1:15" x14ac:dyDescent="0.25">
      <c r="A28317" s="1">
        <v>28317</v>
      </c>
      <c r="B28317" s="1" t="b">
        <f>IF(AND(G28317=TRUE(),H28317=TRUE()),IFERROR(MATCH(LEFT(E28318,6),Sheet3!$3:$3,0)&gt;0,"No Section"),FALSE())</f>
        <v>0</v>
      </c>
      <c r="C28317" s="1">
        <f t="shared" si="2640"/>
        <v>17.64</v>
      </c>
      <c r="E28317" s="1" t="str">
        <f t="shared" si="2641"/>
        <v>017640_LE_PS_filler</v>
      </c>
      <c r="F28317" s="1" t="str">
        <f t="shared" si="2642"/>
        <v>BalsaIso</v>
      </c>
      <c r="G28317" s="1" t="b">
        <f t="shared" si="2645"/>
        <v>0</v>
      </c>
      <c r="H28317" s="1" t="b">
        <f t="shared" si="2643"/>
        <v>0</v>
      </c>
      <c r="I28317" s="1">
        <f t="shared" si="2644"/>
        <v>9.0000000000000011E-3</v>
      </c>
      <c r="J28317" s="1" t="s">
        <v>392</v>
      </c>
      <c r="K28317" s="1">
        <v>1E-3</v>
      </c>
      <c r="L28317" s="1">
        <v>4</v>
      </c>
      <c r="M28317" s="1">
        <v>0</v>
      </c>
      <c r="O28317" s="1" t="s">
        <v>547</v>
      </c>
    </row>
    <row r="28318" spans="1:15" x14ac:dyDescent="0.25">
      <c r="A28318" s="1">
        <v>28318</v>
      </c>
      <c r="B28318" s="1" t="b">
        <f>IF(AND(G28318=TRUE(),H28318=TRUE()),IFERROR(MATCH(LEFT(E28319,6),Sheet3!$3:$3,0)&gt;0,"No Section"),FALSE())</f>
        <v>0</v>
      </c>
      <c r="C28318" s="1">
        <f t="shared" si="2640"/>
        <v>17.64</v>
      </c>
      <c r="E28318" s="1" t="str">
        <f t="shared" si="2641"/>
        <v>017640_LE_PS_filler</v>
      </c>
      <c r="F28318" s="1" t="str">
        <f t="shared" si="2642"/>
        <v>BalsaIso</v>
      </c>
      <c r="G28318" s="1" t="b">
        <f t="shared" si="2645"/>
        <v>0</v>
      </c>
      <c r="H28318" s="1" t="b">
        <f t="shared" si="2643"/>
        <v>0</v>
      </c>
      <c r="I28318" s="1">
        <f t="shared" si="2644"/>
        <v>1.0000000000000002E-2</v>
      </c>
      <c r="J28318" s="1" t="s">
        <v>392</v>
      </c>
      <c r="K28318" s="1">
        <v>1E-3</v>
      </c>
      <c r="L28318" s="1">
        <v>4</v>
      </c>
      <c r="M28318" s="1">
        <v>0</v>
      </c>
      <c r="O28318" s="1" t="s">
        <v>547</v>
      </c>
    </row>
    <row r="28319" spans="1:15" x14ac:dyDescent="0.25">
      <c r="A28319" s="1">
        <v>28319</v>
      </c>
      <c r="B28319" s="1" t="b">
        <f>IF(AND(G28319=TRUE(),H28319=TRUE()),IFERROR(MATCH(LEFT(E28320,6),Sheet3!$3:$3,0)&gt;0,"No Section"),FALSE())</f>
        <v>0</v>
      </c>
      <c r="C28319" s="1">
        <f t="shared" si="2640"/>
        <v>17.64</v>
      </c>
      <c r="E28319" s="1" t="str">
        <f t="shared" si="2641"/>
        <v>017640_LE_PS_filler</v>
      </c>
      <c r="F28319" s="1" t="str">
        <f t="shared" si="2642"/>
        <v>BalsaIso</v>
      </c>
      <c r="G28319" s="1" t="b">
        <f t="shared" si="2645"/>
        <v>0</v>
      </c>
      <c r="H28319" s="1" t="b">
        <f t="shared" si="2643"/>
        <v>1</v>
      </c>
      <c r="I28319" s="1">
        <f t="shared" si="2644"/>
        <v>1.1000000000000003E-2</v>
      </c>
      <c r="J28319" s="1" t="s">
        <v>392</v>
      </c>
      <c r="K28319" s="1">
        <v>1E-3</v>
      </c>
      <c r="L28319" s="1">
        <v>4</v>
      </c>
      <c r="M28319" s="1">
        <v>0</v>
      </c>
      <c r="O28319" s="1" t="s">
        <v>547</v>
      </c>
    </row>
    <row r="28320" spans="1:15" x14ac:dyDescent="0.25">
      <c r="A28320" s="1">
        <v>28320</v>
      </c>
      <c r="B28320" s="1" t="b">
        <f>IF(AND(G28320=TRUE(),H28320=TRUE()),IFERROR(MATCH(LEFT(E28321,6),Sheet3!$3:$3,0)&gt;0,"No Section"),FALSE())</f>
        <v>0</v>
      </c>
      <c r="C28320" s="1">
        <f t="shared" si="2640"/>
        <v>17.64</v>
      </c>
      <c r="E28320" s="1" t="str">
        <f t="shared" si="2641"/>
        <v>017640_LE_PS_filler</v>
      </c>
      <c r="F28320" s="1" t="str">
        <f t="shared" si="2642"/>
        <v/>
      </c>
      <c r="G28320" s="1" t="b">
        <f t="shared" si="2645"/>
        <v>0</v>
      </c>
      <c r="H28320" s="1" t="b">
        <f t="shared" si="2643"/>
        <v>0</v>
      </c>
      <c r="I28320" s="1" t="e">
        <f t="shared" si="2644"/>
        <v>#VALUE!</v>
      </c>
      <c r="J28320" s="1" t="s">
        <v>394</v>
      </c>
      <c r="K28320" s="1" t="s">
        <v>396</v>
      </c>
    </row>
    <row r="28321" spans="1:15" x14ac:dyDescent="0.25">
      <c r="A28321" s="1">
        <v>28321</v>
      </c>
      <c r="B28321" s="1" t="b">
        <f>IF(AND(G28321=TRUE(),H28321=TRUE()),IFERROR(MATCH(LEFT(E28322,6),Sheet3!$3:$3,0)&gt;0,"No Section"),FALSE())</f>
        <v>0</v>
      </c>
      <c r="C28321" s="1">
        <f t="shared" si="2640"/>
        <v>17.64</v>
      </c>
      <c r="E28321" s="1" t="str">
        <f t="shared" si="2641"/>
        <v>017640_LE_PS_filler</v>
      </c>
      <c r="F28321" s="1" t="str">
        <f t="shared" si="2642"/>
        <v/>
      </c>
      <c r="G28321" s="1" t="b">
        <f t="shared" si="2645"/>
        <v>0</v>
      </c>
      <c r="H28321" s="1" t="b">
        <f t="shared" si="2643"/>
        <v>0</v>
      </c>
      <c r="I28321" s="1" t="e">
        <f t="shared" si="2644"/>
        <v>#VALUE!</v>
      </c>
    </row>
    <row r="28322" spans="1:15" x14ac:dyDescent="0.25">
      <c r="A28322" s="1">
        <v>28322</v>
      </c>
      <c r="B28322" s="1" t="b">
        <f>IF(AND(G28322=TRUE(),H28322=TRUE()),IFERROR(MATCH(LEFT(E28323,6),Sheet3!$3:$3,0)&gt;0,"No Section"),FALSE())</f>
        <v>0</v>
      </c>
      <c r="C28322" s="1">
        <f t="shared" si="2640"/>
        <v>17.64</v>
      </c>
      <c r="E28322" s="1" t="str">
        <f t="shared" si="2641"/>
        <v>017640_LE_SS_filler</v>
      </c>
      <c r="F28322" s="1" t="str">
        <f t="shared" si="2642"/>
        <v/>
      </c>
      <c r="G28322" s="1" t="b">
        <f t="shared" si="2645"/>
        <v>0</v>
      </c>
      <c r="H28322" s="1" t="b">
        <f t="shared" si="2643"/>
        <v>0</v>
      </c>
      <c r="I28322" s="1" t="e">
        <f t="shared" si="2644"/>
        <v>#VALUE!</v>
      </c>
      <c r="J28322" s="1" t="s">
        <v>747</v>
      </c>
    </row>
    <row r="28323" spans="1:15" x14ac:dyDescent="0.25">
      <c r="A28323" s="1">
        <v>28323</v>
      </c>
      <c r="B28323" s="1" t="b">
        <f>IF(AND(G28323=TRUE(),H28323=TRUE()),IFERROR(MATCH(LEFT(E28324,6),Sheet3!$3:$3,0)&gt;0,"No Section"),FALSE())</f>
        <v>0</v>
      </c>
      <c r="C28323" s="1">
        <f t="shared" si="2640"/>
        <v>17.64</v>
      </c>
      <c r="E28323" s="1" t="str">
        <f t="shared" si="2641"/>
        <v>017640_LE_SS_filler</v>
      </c>
      <c r="F28323" s="1" t="str">
        <f t="shared" si="2642"/>
        <v/>
      </c>
      <c r="G28323" s="1" t="b">
        <f t="shared" si="2645"/>
        <v>1</v>
      </c>
      <c r="H28323" s="1" t="b">
        <f t="shared" si="2643"/>
        <v>0</v>
      </c>
      <c r="I28323" s="1" t="e">
        <f t="shared" si="2644"/>
        <v>#VALUE!</v>
      </c>
      <c r="J28323" s="1" t="s">
        <v>390</v>
      </c>
      <c r="K28323" s="1">
        <v>348</v>
      </c>
      <c r="L28323" s="1" t="s">
        <v>391</v>
      </c>
    </row>
    <row r="28324" spans="1:15" x14ac:dyDescent="0.25">
      <c r="A28324" s="1">
        <v>28324</v>
      </c>
      <c r="B28324" s="1" t="str">
        <f>IF(AND(G28324=TRUE(),H28324=TRUE()),IFERROR(MATCH(LEFT(E28325,6),Sheet3!$3:$3,0)&gt;0,"No Section"),FALSE())</f>
        <v>No Section</v>
      </c>
      <c r="C28324" s="1">
        <f t="shared" si="2640"/>
        <v>17.64</v>
      </c>
      <c r="D28324" s="1" t="str">
        <f>RIGHT(E28324,LEN(E28324)-7)</f>
        <v>LE_SS_filler</v>
      </c>
      <c r="E28324" s="1" t="str">
        <f t="shared" si="2641"/>
        <v>017640_LE_SS_filler</v>
      </c>
      <c r="F28324" s="1" t="str">
        <f t="shared" si="2642"/>
        <v>Gelcoat</v>
      </c>
      <c r="G28324" s="1" t="b">
        <f t="shared" si="2645"/>
        <v>1</v>
      </c>
      <c r="H28324" s="1" t="b">
        <f t="shared" si="2643"/>
        <v>1</v>
      </c>
      <c r="I28324" s="1">
        <f t="shared" si="2644"/>
        <v>5.0000000000000001E-4</v>
      </c>
      <c r="J28324" s="1" t="s">
        <v>392</v>
      </c>
      <c r="K28324" s="1">
        <v>5.0000000000000001E-4</v>
      </c>
      <c r="L28324" s="1">
        <v>3</v>
      </c>
      <c r="M28324" s="1">
        <v>0</v>
      </c>
      <c r="O28324" s="1" t="s">
        <v>16</v>
      </c>
    </row>
    <row r="28325" spans="1:15" x14ac:dyDescent="0.25">
      <c r="A28325" s="1">
        <v>28325</v>
      </c>
      <c r="B28325" s="1" t="str">
        <f>IF(AND(G28325=TRUE(),H28325=TRUE()),IFERROR(MATCH(LEFT(E28326,6),Sheet3!$3:$3,0)&gt;0,"No Section"),FALSE())</f>
        <v>No Section</v>
      </c>
      <c r="C28325" s="1">
        <f t="shared" si="2640"/>
        <v>17.64</v>
      </c>
      <c r="D28325" s="1" t="str">
        <f>RIGHT(E28325,LEN(E28325)-7)</f>
        <v>LE_SS_filler</v>
      </c>
      <c r="E28325" s="1" t="str">
        <f t="shared" si="2641"/>
        <v>017640_LE_SS_filler</v>
      </c>
      <c r="F28325" s="1" t="str">
        <f t="shared" si="2642"/>
        <v>Triax Shell</v>
      </c>
      <c r="G28325" s="1" t="b">
        <f t="shared" si="2645"/>
        <v>1</v>
      </c>
      <c r="H28325" s="1" t="b">
        <f t="shared" si="2643"/>
        <v>1</v>
      </c>
      <c r="I28325" s="1">
        <f t="shared" si="2644"/>
        <v>1E-3</v>
      </c>
      <c r="J28325" s="1" t="s">
        <v>392</v>
      </c>
      <c r="K28325" s="1">
        <v>1E-3</v>
      </c>
      <c r="L28325" s="1">
        <v>6</v>
      </c>
      <c r="M28325" s="1">
        <v>0</v>
      </c>
      <c r="O28325" s="1" t="s">
        <v>393</v>
      </c>
    </row>
    <row r="28326" spans="1:15" x14ac:dyDescent="0.25">
      <c r="A28326" s="1">
        <v>28326</v>
      </c>
      <c r="B28326" s="1" t="b">
        <f>IF(AND(G28326=TRUE(),H28326=TRUE()),IFERROR(MATCH(LEFT(E28327,6),Sheet3!$3:$3,0)&gt;0,"No Section"),FALSE())</f>
        <v>0</v>
      </c>
      <c r="C28326" s="1">
        <f t="shared" si="2640"/>
        <v>17.64</v>
      </c>
      <c r="E28326" s="1" t="str">
        <f t="shared" si="2641"/>
        <v>017640_LE_SS_filler</v>
      </c>
      <c r="F28326" s="1" t="str">
        <f t="shared" si="2642"/>
        <v>BalsaIso</v>
      </c>
      <c r="G28326" s="1" t="b">
        <f t="shared" si="2645"/>
        <v>1</v>
      </c>
      <c r="H28326" s="1" t="b">
        <f t="shared" si="2643"/>
        <v>0</v>
      </c>
      <c r="I28326" s="1">
        <f t="shared" si="2644"/>
        <v>1E-3</v>
      </c>
      <c r="J28326" s="1" t="s">
        <v>392</v>
      </c>
      <c r="K28326" s="1">
        <v>1E-3</v>
      </c>
      <c r="L28326" s="1">
        <v>4</v>
      </c>
      <c r="M28326" s="1">
        <v>0</v>
      </c>
      <c r="O28326" s="1" t="s">
        <v>547</v>
      </c>
    </row>
    <row r="28327" spans="1:15" x14ac:dyDescent="0.25">
      <c r="A28327" s="1">
        <v>28327</v>
      </c>
      <c r="B28327" s="1" t="b">
        <f>IF(AND(G28327=TRUE(),H28327=TRUE()),IFERROR(MATCH(LEFT(E28328,6),Sheet3!$3:$3,0)&gt;0,"No Section"),FALSE())</f>
        <v>0</v>
      </c>
      <c r="C28327" s="1">
        <f t="shared" si="2640"/>
        <v>17.64</v>
      </c>
      <c r="E28327" s="1" t="str">
        <f t="shared" si="2641"/>
        <v>017640_LE_SS_filler</v>
      </c>
      <c r="F28327" s="1" t="str">
        <f t="shared" si="2642"/>
        <v>BalsaIso</v>
      </c>
      <c r="G28327" s="1" t="b">
        <f t="shared" si="2645"/>
        <v>1</v>
      </c>
      <c r="H28327" s="1" t="b">
        <f t="shared" si="2643"/>
        <v>0</v>
      </c>
      <c r="I28327" s="1">
        <f t="shared" si="2644"/>
        <v>2E-3</v>
      </c>
      <c r="J28327" s="1" t="s">
        <v>392</v>
      </c>
      <c r="K28327" s="1">
        <v>1E-3</v>
      </c>
      <c r="L28327" s="1">
        <v>4</v>
      </c>
      <c r="M28327" s="1">
        <v>0</v>
      </c>
      <c r="O28327" s="1" t="s">
        <v>547</v>
      </c>
    </row>
    <row r="28328" spans="1:15" x14ac:dyDescent="0.25">
      <c r="A28328" s="1">
        <v>28328</v>
      </c>
      <c r="B28328" s="1" t="b">
        <f>IF(AND(G28328=TRUE(),H28328=TRUE()),IFERROR(MATCH(LEFT(E28329,6),Sheet3!$3:$3,0)&gt;0,"No Section"),FALSE())</f>
        <v>0</v>
      </c>
      <c r="C28328" s="1">
        <f t="shared" si="2640"/>
        <v>17.64</v>
      </c>
      <c r="E28328" s="1" t="str">
        <f t="shared" si="2641"/>
        <v>017640_LE_SS_filler</v>
      </c>
      <c r="F28328" s="1" t="str">
        <f t="shared" si="2642"/>
        <v>BalsaIso</v>
      </c>
      <c r="G28328" s="1" t="b">
        <f t="shared" si="2645"/>
        <v>1</v>
      </c>
      <c r="H28328" s="1" t="b">
        <f t="shared" si="2643"/>
        <v>0</v>
      </c>
      <c r="I28328" s="1">
        <f t="shared" si="2644"/>
        <v>3.0000000000000001E-3</v>
      </c>
      <c r="J28328" s="1" t="s">
        <v>392</v>
      </c>
      <c r="K28328" s="1">
        <v>1E-3</v>
      </c>
      <c r="L28328" s="1">
        <v>4</v>
      </c>
      <c r="M28328" s="1">
        <v>0</v>
      </c>
      <c r="O28328" s="1" t="s">
        <v>547</v>
      </c>
    </row>
    <row r="28329" spans="1:15" x14ac:dyDescent="0.25">
      <c r="A28329" s="1">
        <v>28329</v>
      </c>
      <c r="B28329" s="1" t="b">
        <f>IF(AND(G28329=TRUE(),H28329=TRUE()),IFERROR(MATCH(LEFT(E28330,6),Sheet3!$3:$3,0)&gt;0,"No Section"),FALSE())</f>
        <v>0</v>
      </c>
      <c r="C28329" s="1">
        <f t="shared" si="2640"/>
        <v>17.64</v>
      </c>
      <c r="E28329" s="1" t="str">
        <f t="shared" si="2641"/>
        <v>017640_LE_SS_filler</v>
      </c>
      <c r="F28329" s="1" t="str">
        <f t="shared" si="2642"/>
        <v>BalsaIso</v>
      </c>
      <c r="G28329" s="1" t="b">
        <f t="shared" si="2645"/>
        <v>1</v>
      </c>
      <c r="H28329" s="1" t="b">
        <f t="shared" si="2643"/>
        <v>0</v>
      </c>
      <c r="I28329" s="1">
        <f t="shared" si="2644"/>
        <v>4.0000000000000001E-3</v>
      </c>
      <c r="J28329" s="1" t="s">
        <v>392</v>
      </c>
      <c r="K28329" s="1">
        <v>1E-3</v>
      </c>
      <c r="L28329" s="1">
        <v>4</v>
      </c>
      <c r="M28329" s="1">
        <v>0</v>
      </c>
      <c r="O28329" s="1" t="s">
        <v>547</v>
      </c>
    </row>
    <row r="28330" spans="1:15" x14ac:dyDescent="0.25">
      <c r="A28330" s="1">
        <v>28330</v>
      </c>
      <c r="B28330" s="1" t="b">
        <f>IF(AND(G28330=TRUE(),H28330=TRUE()),IFERROR(MATCH(LEFT(E28331,6),Sheet3!$3:$3,0)&gt;0,"No Section"),FALSE())</f>
        <v>0</v>
      </c>
      <c r="C28330" s="1">
        <f t="shared" si="2640"/>
        <v>17.64</v>
      </c>
      <c r="E28330" s="1" t="str">
        <f t="shared" si="2641"/>
        <v>017640_LE_SS_filler</v>
      </c>
      <c r="F28330" s="1" t="str">
        <f t="shared" si="2642"/>
        <v>BalsaIso</v>
      </c>
      <c r="G28330" s="1" t="b">
        <f t="shared" si="2645"/>
        <v>1</v>
      </c>
      <c r="H28330" s="1" t="b">
        <f t="shared" si="2643"/>
        <v>0</v>
      </c>
      <c r="I28330" s="1">
        <f t="shared" si="2644"/>
        <v>5.0000000000000001E-3</v>
      </c>
      <c r="J28330" s="1" t="s">
        <v>392</v>
      </c>
      <c r="K28330" s="1">
        <v>1E-3</v>
      </c>
      <c r="L28330" s="1">
        <v>4</v>
      </c>
      <c r="M28330" s="1">
        <v>0</v>
      </c>
      <c r="O28330" s="1" t="s">
        <v>547</v>
      </c>
    </row>
    <row r="28331" spans="1:15" x14ac:dyDescent="0.25">
      <c r="A28331" s="1">
        <v>28331</v>
      </c>
      <c r="B28331" s="1" t="b">
        <f>IF(AND(G28331=TRUE(),H28331=TRUE()),IFERROR(MATCH(LEFT(E28332,6),Sheet3!$3:$3,0)&gt;0,"No Section"),FALSE())</f>
        <v>0</v>
      </c>
      <c r="C28331" s="1">
        <f t="shared" si="2640"/>
        <v>17.64</v>
      </c>
      <c r="E28331" s="1" t="str">
        <f t="shared" si="2641"/>
        <v>017640_LE_SS_filler</v>
      </c>
      <c r="F28331" s="1" t="str">
        <f t="shared" si="2642"/>
        <v>BalsaIso</v>
      </c>
      <c r="G28331" s="1" t="b">
        <f t="shared" si="2645"/>
        <v>1</v>
      </c>
      <c r="H28331" s="1" t="b">
        <f t="shared" si="2643"/>
        <v>0</v>
      </c>
      <c r="I28331" s="1">
        <f t="shared" si="2644"/>
        <v>6.0000000000000001E-3</v>
      </c>
      <c r="J28331" s="1" t="s">
        <v>392</v>
      </c>
      <c r="K28331" s="1">
        <v>1E-3</v>
      </c>
      <c r="L28331" s="1">
        <v>4</v>
      </c>
      <c r="M28331" s="1">
        <v>0</v>
      </c>
      <c r="O28331" s="1" t="s">
        <v>547</v>
      </c>
    </row>
    <row r="28332" spans="1:15" x14ac:dyDescent="0.25">
      <c r="A28332" s="1">
        <v>28332</v>
      </c>
      <c r="B28332" s="1" t="b">
        <f>IF(AND(G28332=TRUE(),H28332=TRUE()),IFERROR(MATCH(LEFT(E28333,6),Sheet3!$3:$3,0)&gt;0,"No Section"),FALSE())</f>
        <v>0</v>
      </c>
      <c r="C28332" s="1">
        <f t="shared" si="2640"/>
        <v>17.64</v>
      </c>
      <c r="E28332" s="1" t="str">
        <f t="shared" si="2641"/>
        <v>017640_LE_SS_filler</v>
      </c>
      <c r="F28332" s="1" t="str">
        <f t="shared" si="2642"/>
        <v>BalsaIso</v>
      </c>
      <c r="G28332" s="1" t="b">
        <f t="shared" si="2645"/>
        <v>1</v>
      </c>
      <c r="H28332" s="1" t="b">
        <f t="shared" si="2643"/>
        <v>0</v>
      </c>
      <c r="I28332" s="1">
        <f t="shared" si="2644"/>
        <v>7.0000000000000001E-3</v>
      </c>
      <c r="J28332" s="1" t="s">
        <v>392</v>
      </c>
      <c r="K28332" s="1">
        <v>1E-3</v>
      </c>
      <c r="L28332" s="1">
        <v>4</v>
      </c>
      <c r="M28332" s="1">
        <v>0</v>
      </c>
      <c r="O28332" s="1" t="s">
        <v>547</v>
      </c>
    </row>
    <row r="28333" spans="1:15" x14ac:dyDescent="0.25">
      <c r="A28333" s="1">
        <v>28333</v>
      </c>
      <c r="B28333" s="1" t="b">
        <f>IF(AND(G28333=TRUE(),H28333=TRUE()),IFERROR(MATCH(LEFT(E28334,6),Sheet3!$3:$3,0)&gt;0,"No Section"),FALSE())</f>
        <v>0</v>
      </c>
      <c r="C28333" s="1">
        <f t="shared" si="2640"/>
        <v>17.64</v>
      </c>
      <c r="E28333" s="1" t="str">
        <f t="shared" si="2641"/>
        <v>017640_LE_SS_filler</v>
      </c>
      <c r="F28333" s="1" t="str">
        <f t="shared" si="2642"/>
        <v>BalsaIso</v>
      </c>
      <c r="G28333" s="1" t="b">
        <f t="shared" si="2645"/>
        <v>1</v>
      </c>
      <c r="H28333" s="1" t="b">
        <f t="shared" si="2643"/>
        <v>0</v>
      </c>
      <c r="I28333" s="1">
        <f t="shared" si="2644"/>
        <v>8.0000000000000002E-3</v>
      </c>
      <c r="J28333" s="1" t="s">
        <v>392</v>
      </c>
      <c r="K28333" s="1">
        <v>1E-3</v>
      </c>
      <c r="L28333" s="1">
        <v>4</v>
      </c>
      <c r="M28333" s="1">
        <v>0</v>
      </c>
      <c r="O28333" s="1" t="s">
        <v>547</v>
      </c>
    </row>
    <row r="28334" spans="1:15" x14ac:dyDescent="0.25">
      <c r="A28334" s="1">
        <v>28334</v>
      </c>
      <c r="B28334" s="1" t="b">
        <f>IF(AND(G28334=TRUE(),H28334=TRUE()),IFERROR(MATCH(LEFT(E28335,6),Sheet3!$3:$3,0)&gt;0,"No Section"),FALSE())</f>
        <v>0</v>
      </c>
      <c r="C28334" s="1">
        <f t="shared" si="2640"/>
        <v>17.64</v>
      </c>
      <c r="E28334" s="1" t="str">
        <f t="shared" si="2641"/>
        <v>017640_LE_SS_filler</v>
      </c>
      <c r="F28334" s="1" t="str">
        <f t="shared" si="2642"/>
        <v>BalsaIso</v>
      </c>
      <c r="G28334" s="1" t="b">
        <f t="shared" si="2645"/>
        <v>1</v>
      </c>
      <c r="H28334" s="1" t="b">
        <f t="shared" si="2643"/>
        <v>0</v>
      </c>
      <c r="I28334" s="1">
        <f t="shared" si="2644"/>
        <v>9.0000000000000011E-3</v>
      </c>
      <c r="J28334" s="1" t="s">
        <v>392</v>
      </c>
      <c r="K28334" s="1">
        <v>1E-3</v>
      </c>
      <c r="L28334" s="1">
        <v>4</v>
      </c>
      <c r="M28334" s="1">
        <v>0</v>
      </c>
      <c r="O28334" s="1" t="s">
        <v>547</v>
      </c>
    </row>
    <row r="28335" spans="1:15" x14ac:dyDescent="0.25">
      <c r="A28335" s="1">
        <v>28335</v>
      </c>
      <c r="B28335" s="1" t="b">
        <f>IF(AND(G28335=TRUE(),H28335=TRUE()),IFERROR(MATCH(LEFT(E28336,6),Sheet3!$3:$3,0)&gt;0,"No Section"),FALSE())</f>
        <v>0</v>
      </c>
      <c r="C28335" s="1">
        <f t="shared" si="2640"/>
        <v>17.64</v>
      </c>
      <c r="E28335" s="1" t="str">
        <f t="shared" si="2641"/>
        <v>017640_LE_SS_filler</v>
      </c>
      <c r="F28335" s="1" t="str">
        <f t="shared" si="2642"/>
        <v>BalsaIso</v>
      </c>
      <c r="G28335" s="1" t="b">
        <f t="shared" si="2645"/>
        <v>1</v>
      </c>
      <c r="H28335" s="1" t="b">
        <f t="shared" si="2643"/>
        <v>0</v>
      </c>
      <c r="I28335" s="1">
        <f t="shared" si="2644"/>
        <v>1.0000000000000002E-2</v>
      </c>
      <c r="J28335" s="1" t="s">
        <v>392</v>
      </c>
      <c r="K28335" s="1">
        <v>1E-3</v>
      </c>
      <c r="L28335" s="1">
        <v>4</v>
      </c>
      <c r="M28335" s="1">
        <v>0</v>
      </c>
      <c r="O28335" s="1" t="s">
        <v>547</v>
      </c>
    </row>
    <row r="28336" spans="1:15" x14ac:dyDescent="0.25">
      <c r="A28336" s="1">
        <v>28336</v>
      </c>
      <c r="B28336" s="1" t="str">
        <f>IF(AND(G28336=TRUE(),H28336=TRUE()),IFERROR(MATCH(LEFT(E28337,6),Sheet3!$3:$3,0)&gt;0,"No Section"),FALSE())</f>
        <v>No Section</v>
      </c>
      <c r="C28336" s="1">
        <f t="shared" si="2640"/>
        <v>17.64</v>
      </c>
      <c r="D28336" s="1" t="str">
        <f>RIGHT(E28336,LEN(E28336)-7)</f>
        <v>LE_SS_filler</v>
      </c>
      <c r="E28336" s="1" t="str">
        <f t="shared" si="2641"/>
        <v>017640_LE_SS_filler</v>
      </c>
      <c r="F28336" s="1" t="str">
        <f t="shared" si="2642"/>
        <v>BalsaIso</v>
      </c>
      <c r="G28336" s="1" t="b">
        <f t="shared" si="2645"/>
        <v>1</v>
      </c>
      <c r="H28336" s="1" t="b">
        <f t="shared" si="2643"/>
        <v>1</v>
      </c>
      <c r="I28336" s="1">
        <f t="shared" si="2644"/>
        <v>1.1000000000000003E-2</v>
      </c>
      <c r="J28336" s="1" t="s">
        <v>392</v>
      </c>
      <c r="K28336" s="1">
        <v>1E-3</v>
      </c>
      <c r="L28336" s="1">
        <v>4</v>
      </c>
      <c r="M28336" s="1">
        <v>0</v>
      </c>
      <c r="O28336" s="1" t="s">
        <v>547</v>
      </c>
    </row>
    <row r="28337" spans="1:15" x14ac:dyDescent="0.25">
      <c r="A28337" s="1">
        <v>28337</v>
      </c>
      <c r="B28337" s="1" t="b">
        <f>IF(AND(G28337=TRUE(),H28337=TRUE()),IFERROR(MATCH(LEFT(E28338,6),Sheet3!$3:$3,0)&gt;0,"No Section"),FALSE())</f>
        <v>0</v>
      </c>
      <c r="C28337" s="1">
        <f t="shared" si="2640"/>
        <v>17.64</v>
      </c>
      <c r="E28337" s="1" t="str">
        <f t="shared" si="2641"/>
        <v>017640_LE_SS_filler</v>
      </c>
      <c r="F28337" s="1" t="str">
        <f t="shared" si="2642"/>
        <v/>
      </c>
      <c r="G28337" s="1" t="b">
        <f t="shared" si="2645"/>
        <v>1</v>
      </c>
      <c r="H28337" s="1" t="b">
        <f t="shared" si="2643"/>
        <v>0</v>
      </c>
      <c r="I28337" s="1" t="e">
        <f t="shared" si="2644"/>
        <v>#VALUE!</v>
      </c>
      <c r="J28337" s="1" t="s">
        <v>394</v>
      </c>
      <c r="K28337" s="1" t="s">
        <v>395</v>
      </c>
    </row>
    <row r="28338" spans="1:15" x14ac:dyDescent="0.25">
      <c r="A28338" s="1">
        <v>28338</v>
      </c>
      <c r="B28338" s="1" t="b">
        <f>IF(AND(G28338=TRUE(),H28338=TRUE()),IFERROR(MATCH(LEFT(E28339,6),Sheet3!$3:$3,0)&gt;0,"No Section"),FALSE())</f>
        <v>0</v>
      </c>
      <c r="C28338" s="1">
        <f t="shared" si="2640"/>
        <v>17.64</v>
      </c>
      <c r="E28338" s="1" t="str">
        <f t="shared" si="2641"/>
        <v>017640_LE_SS_filler</v>
      </c>
      <c r="F28338" s="1" t="str">
        <f t="shared" si="2642"/>
        <v/>
      </c>
      <c r="G28338" s="1" t="b">
        <f t="shared" si="2645"/>
        <v>1</v>
      </c>
      <c r="H28338" s="1" t="b">
        <f t="shared" si="2643"/>
        <v>0</v>
      </c>
      <c r="I28338" s="1" t="e">
        <f t="shared" si="2644"/>
        <v>#VALUE!</v>
      </c>
    </row>
    <row r="28339" spans="1:15" x14ac:dyDescent="0.25">
      <c r="A28339" s="1">
        <v>28339</v>
      </c>
      <c r="B28339" s="1" t="b">
        <f>IF(AND(G28339=TRUE(),H28339=TRUE()),IFERROR(MATCH(LEFT(E28340,6),Sheet3!$3:$3,0)&gt;0,"No Section"),FALSE())</f>
        <v>0</v>
      </c>
      <c r="C28339" s="1">
        <f t="shared" si="2640"/>
        <v>17.64</v>
      </c>
      <c r="E28339" s="1" t="str">
        <f t="shared" si="2641"/>
        <v>017640_LE_SS_filler</v>
      </c>
      <c r="F28339" s="1" t="str">
        <f t="shared" si="2642"/>
        <v/>
      </c>
      <c r="G28339" s="1" t="b">
        <f t="shared" si="2645"/>
        <v>1</v>
      </c>
      <c r="H28339" s="1" t="b">
        <f t="shared" si="2643"/>
        <v>0</v>
      </c>
      <c r="I28339" s="1" t="e">
        <f t="shared" si="2644"/>
        <v>#VALUE!</v>
      </c>
      <c r="J28339" s="1" t="s">
        <v>747</v>
      </c>
    </row>
    <row r="28340" spans="1:15" x14ac:dyDescent="0.25">
      <c r="A28340" s="1">
        <v>28340</v>
      </c>
      <c r="B28340" s="1" t="b">
        <f>IF(AND(G28340=TRUE(),H28340=TRUE()),IFERROR(MATCH(LEFT(E28341,6),Sheet3!$3:$3,0)&gt;0,"No Section"),FALSE())</f>
        <v>0</v>
      </c>
      <c r="C28340" s="1">
        <f t="shared" si="2640"/>
        <v>17.64</v>
      </c>
      <c r="E28340" s="1" t="str">
        <f t="shared" si="2641"/>
        <v>017640_LE_SS_filler</v>
      </c>
      <c r="F28340" s="1" t="str">
        <f t="shared" si="2642"/>
        <v/>
      </c>
      <c r="G28340" s="1" t="b">
        <f t="shared" si="2645"/>
        <v>0</v>
      </c>
      <c r="H28340" s="1" t="b">
        <f t="shared" si="2643"/>
        <v>0</v>
      </c>
      <c r="I28340" s="1" t="e">
        <f t="shared" si="2644"/>
        <v>#VALUE!</v>
      </c>
      <c r="J28340" s="1" t="s">
        <v>390</v>
      </c>
      <c r="K28340" s="1">
        <v>1348</v>
      </c>
      <c r="L28340" s="1" t="s">
        <v>391</v>
      </c>
    </row>
    <row r="28341" spans="1:15" x14ac:dyDescent="0.25">
      <c r="A28341" s="1">
        <v>28341</v>
      </c>
      <c r="B28341" s="1" t="b">
        <f>IF(AND(G28341=TRUE(),H28341=TRUE()),IFERROR(MATCH(LEFT(E28342,6),Sheet3!$3:$3,0)&gt;0,"No Section"),FALSE())</f>
        <v>0</v>
      </c>
      <c r="C28341" s="1">
        <f t="shared" si="2640"/>
        <v>17.64</v>
      </c>
      <c r="E28341" s="1" t="str">
        <f t="shared" si="2641"/>
        <v>017640_LE_SS_filler</v>
      </c>
      <c r="F28341" s="1" t="str">
        <f t="shared" si="2642"/>
        <v>Gelcoat</v>
      </c>
      <c r="G28341" s="1" t="b">
        <f t="shared" si="2645"/>
        <v>0</v>
      </c>
      <c r="H28341" s="1" t="b">
        <f t="shared" si="2643"/>
        <v>1</v>
      </c>
      <c r="I28341" s="1">
        <f t="shared" si="2644"/>
        <v>5.0000000000000001E-4</v>
      </c>
      <c r="J28341" s="1" t="s">
        <v>392</v>
      </c>
      <c r="K28341" s="1">
        <v>5.0000000000000001E-4</v>
      </c>
      <c r="L28341" s="1">
        <v>3</v>
      </c>
      <c r="M28341" s="1">
        <v>0</v>
      </c>
      <c r="O28341" s="1" t="s">
        <v>16</v>
      </c>
    </row>
    <row r="28342" spans="1:15" x14ac:dyDescent="0.25">
      <c r="A28342" s="1">
        <v>28342</v>
      </c>
      <c r="B28342" s="1" t="b">
        <f>IF(AND(G28342=TRUE(),H28342=TRUE()),IFERROR(MATCH(LEFT(E28343,6),Sheet3!$3:$3,0)&gt;0,"No Section"),FALSE())</f>
        <v>0</v>
      </c>
      <c r="C28342" s="1">
        <f t="shared" si="2640"/>
        <v>17.64</v>
      </c>
      <c r="E28342" s="1" t="str">
        <f t="shared" si="2641"/>
        <v>017640_LE_SS_filler</v>
      </c>
      <c r="F28342" s="1" t="str">
        <f t="shared" si="2642"/>
        <v>Triax Shell</v>
      </c>
      <c r="G28342" s="1" t="b">
        <f t="shared" si="2645"/>
        <v>0</v>
      </c>
      <c r="H28342" s="1" t="b">
        <f t="shared" si="2643"/>
        <v>1</v>
      </c>
      <c r="I28342" s="1">
        <f t="shared" si="2644"/>
        <v>1E-3</v>
      </c>
      <c r="J28342" s="1" t="s">
        <v>392</v>
      </c>
      <c r="K28342" s="1">
        <v>1E-3</v>
      </c>
      <c r="L28342" s="1">
        <v>6</v>
      </c>
      <c r="M28342" s="1">
        <v>0</v>
      </c>
      <c r="O28342" s="1" t="s">
        <v>393</v>
      </c>
    </row>
    <row r="28343" spans="1:15" x14ac:dyDescent="0.25">
      <c r="A28343" s="1">
        <v>28343</v>
      </c>
      <c r="B28343" s="1" t="b">
        <f>IF(AND(G28343=TRUE(),H28343=TRUE()),IFERROR(MATCH(LEFT(E28344,6),Sheet3!$3:$3,0)&gt;0,"No Section"),FALSE())</f>
        <v>0</v>
      </c>
      <c r="C28343" s="1">
        <f t="shared" si="2640"/>
        <v>17.64</v>
      </c>
      <c r="E28343" s="1" t="str">
        <f t="shared" si="2641"/>
        <v>017640_LE_SS_filler</v>
      </c>
      <c r="F28343" s="1" t="str">
        <f t="shared" si="2642"/>
        <v>BalsaIso</v>
      </c>
      <c r="G28343" s="1" t="b">
        <f t="shared" si="2645"/>
        <v>0</v>
      </c>
      <c r="H28343" s="1" t="b">
        <f t="shared" si="2643"/>
        <v>0</v>
      </c>
      <c r="I28343" s="1">
        <f t="shared" si="2644"/>
        <v>1E-3</v>
      </c>
      <c r="J28343" s="1" t="s">
        <v>392</v>
      </c>
      <c r="K28343" s="1">
        <v>1E-3</v>
      </c>
      <c r="L28343" s="1">
        <v>4</v>
      </c>
      <c r="M28343" s="1">
        <v>0</v>
      </c>
      <c r="O28343" s="1" t="s">
        <v>547</v>
      </c>
    </row>
    <row r="28344" spans="1:15" x14ac:dyDescent="0.25">
      <c r="A28344" s="1">
        <v>28344</v>
      </c>
      <c r="B28344" s="1" t="b">
        <f>IF(AND(G28344=TRUE(),H28344=TRUE()),IFERROR(MATCH(LEFT(E28345,6),Sheet3!$3:$3,0)&gt;0,"No Section"),FALSE())</f>
        <v>0</v>
      </c>
      <c r="C28344" s="1">
        <f t="shared" si="2640"/>
        <v>17.64</v>
      </c>
      <c r="E28344" s="1" t="str">
        <f t="shared" si="2641"/>
        <v>017640_LE_SS_filler</v>
      </c>
      <c r="F28344" s="1" t="str">
        <f t="shared" si="2642"/>
        <v>BalsaIso</v>
      </c>
      <c r="G28344" s="1" t="b">
        <f t="shared" si="2645"/>
        <v>0</v>
      </c>
      <c r="H28344" s="1" t="b">
        <f t="shared" si="2643"/>
        <v>0</v>
      </c>
      <c r="I28344" s="1">
        <f t="shared" si="2644"/>
        <v>2E-3</v>
      </c>
      <c r="J28344" s="1" t="s">
        <v>392</v>
      </c>
      <c r="K28344" s="1">
        <v>1E-3</v>
      </c>
      <c r="L28344" s="1">
        <v>4</v>
      </c>
      <c r="M28344" s="1">
        <v>0</v>
      </c>
      <c r="O28344" s="1" t="s">
        <v>547</v>
      </c>
    </row>
    <row r="28345" spans="1:15" x14ac:dyDescent="0.25">
      <c r="A28345" s="1">
        <v>28345</v>
      </c>
      <c r="B28345" s="1" t="b">
        <f>IF(AND(G28345=TRUE(),H28345=TRUE()),IFERROR(MATCH(LEFT(E28346,6),Sheet3!$3:$3,0)&gt;0,"No Section"),FALSE())</f>
        <v>0</v>
      </c>
      <c r="C28345" s="1">
        <f t="shared" si="2640"/>
        <v>17.64</v>
      </c>
      <c r="E28345" s="1" t="str">
        <f t="shared" si="2641"/>
        <v>017640_LE_SS_filler</v>
      </c>
      <c r="F28345" s="1" t="str">
        <f t="shared" si="2642"/>
        <v>BalsaIso</v>
      </c>
      <c r="G28345" s="1" t="b">
        <f t="shared" si="2645"/>
        <v>0</v>
      </c>
      <c r="H28345" s="1" t="b">
        <f t="shared" si="2643"/>
        <v>0</v>
      </c>
      <c r="I28345" s="1">
        <f t="shared" si="2644"/>
        <v>3.0000000000000001E-3</v>
      </c>
      <c r="J28345" s="1" t="s">
        <v>392</v>
      </c>
      <c r="K28345" s="1">
        <v>1E-3</v>
      </c>
      <c r="L28345" s="1">
        <v>4</v>
      </c>
      <c r="M28345" s="1">
        <v>0</v>
      </c>
      <c r="O28345" s="1" t="s">
        <v>547</v>
      </c>
    </row>
    <row r="28346" spans="1:15" x14ac:dyDescent="0.25">
      <c r="A28346" s="1">
        <v>28346</v>
      </c>
      <c r="B28346" s="1" t="b">
        <f>IF(AND(G28346=TRUE(),H28346=TRUE()),IFERROR(MATCH(LEFT(E28347,6),Sheet3!$3:$3,0)&gt;0,"No Section"),FALSE())</f>
        <v>0</v>
      </c>
      <c r="C28346" s="1">
        <f t="shared" si="2640"/>
        <v>17.64</v>
      </c>
      <c r="E28346" s="1" t="str">
        <f t="shared" si="2641"/>
        <v>017640_LE_SS_filler</v>
      </c>
      <c r="F28346" s="1" t="str">
        <f t="shared" si="2642"/>
        <v>BalsaIso</v>
      </c>
      <c r="G28346" s="1" t="b">
        <f t="shared" si="2645"/>
        <v>0</v>
      </c>
      <c r="H28346" s="1" t="b">
        <f t="shared" si="2643"/>
        <v>0</v>
      </c>
      <c r="I28346" s="1">
        <f t="shared" si="2644"/>
        <v>4.0000000000000001E-3</v>
      </c>
      <c r="J28346" s="1" t="s">
        <v>392</v>
      </c>
      <c r="K28346" s="1">
        <v>1E-3</v>
      </c>
      <c r="L28346" s="1">
        <v>4</v>
      </c>
      <c r="M28346" s="1">
        <v>0</v>
      </c>
      <c r="O28346" s="1" t="s">
        <v>547</v>
      </c>
    </row>
    <row r="28347" spans="1:15" x14ac:dyDescent="0.25">
      <c r="A28347" s="1">
        <v>28347</v>
      </c>
      <c r="B28347" s="1" t="b">
        <f>IF(AND(G28347=TRUE(),H28347=TRUE()),IFERROR(MATCH(LEFT(E28348,6),Sheet3!$3:$3,0)&gt;0,"No Section"),FALSE())</f>
        <v>0</v>
      </c>
      <c r="C28347" s="1">
        <f t="shared" si="2640"/>
        <v>17.64</v>
      </c>
      <c r="E28347" s="1" t="str">
        <f t="shared" si="2641"/>
        <v>017640_LE_SS_filler</v>
      </c>
      <c r="F28347" s="1" t="str">
        <f t="shared" si="2642"/>
        <v>BalsaIso</v>
      </c>
      <c r="G28347" s="1" t="b">
        <f t="shared" si="2645"/>
        <v>0</v>
      </c>
      <c r="H28347" s="1" t="b">
        <f t="shared" si="2643"/>
        <v>0</v>
      </c>
      <c r="I28347" s="1">
        <f t="shared" si="2644"/>
        <v>5.0000000000000001E-3</v>
      </c>
      <c r="J28347" s="1" t="s">
        <v>392</v>
      </c>
      <c r="K28347" s="1">
        <v>1E-3</v>
      </c>
      <c r="L28347" s="1">
        <v>4</v>
      </c>
      <c r="M28347" s="1">
        <v>0</v>
      </c>
      <c r="O28347" s="1" t="s">
        <v>547</v>
      </c>
    </row>
    <row r="28348" spans="1:15" x14ac:dyDescent="0.25">
      <c r="A28348" s="1">
        <v>28348</v>
      </c>
      <c r="B28348" s="1" t="b">
        <f>IF(AND(G28348=TRUE(),H28348=TRUE()),IFERROR(MATCH(LEFT(E28349,6),Sheet3!$3:$3,0)&gt;0,"No Section"),FALSE())</f>
        <v>0</v>
      </c>
      <c r="C28348" s="1">
        <f t="shared" si="2640"/>
        <v>17.64</v>
      </c>
      <c r="E28348" s="1" t="str">
        <f t="shared" si="2641"/>
        <v>017640_LE_SS_filler</v>
      </c>
      <c r="F28348" s="1" t="str">
        <f t="shared" si="2642"/>
        <v>BalsaIso</v>
      </c>
      <c r="G28348" s="1" t="b">
        <f t="shared" si="2645"/>
        <v>0</v>
      </c>
      <c r="H28348" s="1" t="b">
        <f t="shared" si="2643"/>
        <v>0</v>
      </c>
      <c r="I28348" s="1">
        <f t="shared" si="2644"/>
        <v>6.0000000000000001E-3</v>
      </c>
      <c r="J28348" s="1" t="s">
        <v>392</v>
      </c>
      <c r="K28348" s="1">
        <v>1E-3</v>
      </c>
      <c r="L28348" s="1">
        <v>4</v>
      </c>
      <c r="M28348" s="1">
        <v>0</v>
      </c>
      <c r="O28348" s="1" t="s">
        <v>547</v>
      </c>
    </row>
    <row r="28349" spans="1:15" x14ac:dyDescent="0.25">
      <c r="A28349" s="1">
        <v>28349</v>
      </c>
      <c r="B28349" s="1" t="b">
        <f>IF(AND(G28349=TRUE(),H28349=TRUE()),IFERROR(MATCH(LEFT(E28350,6),Sheet3!$3:$3,0)&gt;0,"No Section"),FALSE())</f>
        <v>0</v>
      </c>
      <c r="C28349" s="1">
        <f t="shared" si="2640"/>
        <v>17.64</v>
      </c>
      <c r="E28349" s="1" t="str">
        <f t="shared" si="2641"/>
        <v>017640_LE_SS_filler</v>
      </c>
      <c r="F28349" s="1" t="str">
        <f t="shared" si="2642"/>
        <v>BalsaIso</v>
      </c>
      <c r="G28349" s="1" t="b">
        <f t="shared" si="2645"/>
        <v>0</v>
      </c>
      <c r="H28349" s="1" t="b">
        <f t="shared" si="2643"/>
        <v>0</v>
      </c>
      <c r="I28349" s="1">
        <f t="shared" si="2644"/>
        <v>7.0000000000000001E-3</v>
      </c>
      <c r="J28349" s="1" t="s">
        <v>392</v>
      </c>
      <c r="K28349" s="1">
        <v>1E-3</v>
      </c>
      <c r="L28349" s="1">
        <v>4</v>
      </c>
      <c r="M28349" s="1">
        <v>0</v>
      </c>
      <c r="O28349" s="1" t="s">
        <v>547</v>
      </c>
    </row>
    <row r="28350" spans="1:15" x14ac:dyDescent="0.25">
      <c r="A28350" s="1">
        <v>28350</v>
      </c>
      <c r="B28350" s="1" t="b">
        <f>IF(AND(G28350=TRUE(),H28350=TRUE()),IFERROR(MATCH(LEFT(E28351,6),Sheet3!$3:$3,0)&gt;0,"No Section"),FALSE())</f>
        <v>0</v>
      </c>
      <c r="C28350" s="1">
        <f t="shared" si="2640"/>
        <v>17.64</v>
      </c>
      <c r="E28350" s="1" t="str">
        <f t="shared" si="2641"/>
        <v>017640_LE_SS_filler</v>
      </c>
      <c r="F28350" s="1" t="str">
        <f t="shared" si="2642"/>
        <v>BalsaIso</v>
      </c>
      <c r="G28350" s="1" t="b">
        <f t="shared" si="2645"/>
        <v>0</v>
      </c>
      <c r="H28350" s="1" t="b">
        <f t="shared" si="2643"/>
        <v>0</v>
      </c>
      <c r="I28350" s="1">
        <f t="shared" si="2644"/>
        <v>8.0000000000000002E-3</v>
      </c>
      <c r="J28350" s="1" t="s">
        <v>392</v>
      </c>
      <c r="K28350" s="1">
        <v>1E-3</v>
      </c>
      <c r="L28350" s="1">
        <v>4</v>
      </c>
      <c r="M28350" s="1">
        <v>0</v>
      </c>
      <c r="O28350" s="1" t="s">
        <v>547</v>
      </c>
    </row>
    <row r="28351" spans="1:15" x14ac:dyDescent="0.25">
      <c r="A28351" s="1">
        <v>28351</v>
      </c>
      <c r="B28351" s="1" t="b">
        <f>IF(AND(G28351=TRUE(),H28351=TRUE()),IFERROR(MATCH(LEFT(E28352,6),Sheet3!$3:$3,0)&gt;0,"No Section"),FALSE())</f>
        <v>0</v>
      </c>
      <c r="C28351" s="1">
        <f t="shared" si="2640"/>
        <v>17.64</v>
      </c>
      <c r="E28351" s="1" t="str">
        <f t="shared" si="2641"/>
        <v>017640_LE_SS_filler</v>
      </c>
      <c r="F28351" s="1" t="str">
        <f t="shared" si="2642"/>
        <v>BalsaIso</v>
      </c>
      <c r="G28351" s="1" t="b">
        <f t="shared" si="2645"/>
        <v>0</v>
      </c>
      <c r="H28351" s="1" t="b">
        <f t="shared" si="2643"/>
        <v>0</v>
      </c>
      <c r="I28351" s="1">
        <f t="shared" si="2644"/>
        <v>9.0000000000000011E-3</v>
      </c>
      <c r="J28351" s="1" t="s">
        <v>392</v>
      </c>
      <c r="K28351" s="1">
        <v>1E-3</v>
      </c>
      <c r="L28351" s="1">
        <v>4</v>
      </c>
      <c r="M28351" s="1">
        <v>0</v>
      </c>
      <c r="O28351" s="1" t="s">
        <v>547</v>
      </c>
    </row>
    <row r="28352" spans="1:15" x14ac:dyDescent="0.25">
      <c r="A28352" s="1">
        <v>28352</v>
      </c>
      <c r="B28352" s="1" t="b">
        <f>IF(AND(G28352=TRUE(),H28352=TRUE()),IFERROR(MATCH(LEFT(E28353,6),Sheet3!$3:$3,0)&gt;0,"No Section"),FALSE())</f>
        <v>0</v>
      </c>
      <c r="C28352" s="1">
        <f t="shared" si="2640"/>
        <v>17.64</v>
      </c>
      <c r="E28352" s="1" t="str">
        <f t="shared" si="2641"/>
        <v>017640_LE_SS_filler</v>
      </c>
      <c r="F28352" s="1" t="str">
        <f t="shared" si="2642"/>
        <v>BalsaIso</v>
      </c>
      <c r="G28352" s="1" t="b">
        <f t="shared" si="2645"/>
        <v>0</v>
      </c>
      <c r="H28352" s="1" t="b">
        <f t="shared" si="2643"/>
        <v>0</v>
      </c>
      <c r="I28352" s="1">
        <f t="shared" si="2644"/>
        <v>1.0000000000000002E-2</v>
      </c>
      <c r="J28352" s="1" t="s">
        <v>392</v>
      </c>
      <c r="K28352" s="1">
        <v>1E-3</v>
      </c>
      <c r="L28352" s="1">
        <v>4</v>
      </c>
      <c r="M28352" s="1">
        <v>0</v>
      </c>
      <c r="O28352" s="1" t="s">
        <v>547</v>
      </c>
    </row>
    <row r="28353" spans="1:15" x14ac:dyDescent="0.25">
      <c r="A28353" s="1">
        <v>28353</v>
      </c>
      <c r="B28353" s="1" t="b">
        <f>IF(AND(G28353=TRUE(),H28353=TRUE()),IFERROR(MATCH(LEFT(E28354,6),Sheet3!$3:$3,0)&gt;0,"No Section"),FALSE())</f>
        <v>0</v>
      </c>
      <c r="C28353" s="1">
        <f t="shared" si="2640"/>
        <v>17.64</v>
      </c>
      <c r="E28353" s="1" t="str">
        <f t="shared" si="2641"/>
        <v>017640_LE_SS_filler</v>
      </c>
      <c r="F28353" s="1" t="str">
        <f t="shared" si="2642"/>
        <v>BalsaIso</v>
      </c>
      <c r="G28353" s="1" t="b">
        <f t="shared" si="2645"/>
        <v>0</v>
      </c>
      <c r="H28353" s="1" t="b">
        <f t="shared" si="2643"/>
        <v>1</v>
      </c>
      <c r="I28353" s="1">
        <f t="shared" si="2644"/>
        <v>1.1000000000000003E-2</v>
      </c>
      <c r="J28353" s="1" t="s">
        <v>392</v>
      </c>
      <c r="K28353" s="1">
        <v>1E-3</v>
      </c>
      <c r="L28353" s="1">
        <v>4</v>
      </c>
      <c r="M28353" s="1">
        <v>0</v>
      </c>
      <c r="O28353" s="1" t="s">
        <v>547</v>
      </c>
    </row>
    <row r="28354" spans="1:15" x14ac:dyDescent="0.25">
      <c r="A28354" s="1">
        <v>28354</v>
      </c>
      <c r="B28354" s="1" t="b">
        <f>IF(AND(G28354=TRUE(),H28354=TRUE()),IFERROR(MATCH(LEFT(E28355,6),Sheet3!$3:$3,0)&gt;0,"No Section"),FALSE())</f>
        <v>0</v>
      </c>
      <c r="C28354" s="1">
        <f t="shared" si="2640"/>
        <v>17.64</v>
      </c>
      <c r="E28354" s="1" t="str">
        <f t="shared" si="2641"/>
        <v>017640_LE_SS_filler</v>
      </c>
      <c r="F28354" s="1" t="str">
        <f t="shared" si="2642"/>
        <v/>
      </c>
      <c r="G28354" s="1" t="b">
        <f t="shared" si="2645"/>
        <v>0</v>
      </c>
      <c r="H28354" s="1" t="b">
        <f t="shared" si="2643"/>
        <v>0</v>
      </c>
      <c r="I28354" s="1" t="e">
        <f t="shared" si="2644"/>
        <v>#VALUE!</v>
      </c>
      <c r="J28354" s="1" t="s">
        <v>394</v>
      </c>
      <c r="K28354" s="1" t="s">
        <v>396</v>
      </c>
    </row>
    <row r="28355" spans="1:15" x14ac:dyDescent="0.25">
      <c r="A28355" s="1">
        <v>28355</v>
      </c>
      <c r="B28355" s="1" t="b">
        <f>IF(AND(G28355=TRUE(),H28355=TRUE()),IFERROR(MATCH(LEFT(E28356,6),Sheet3!$3:$3,0)&gt;0,"No Section"),FALSE())</f>
        <v>0</v>
      </c>
      <c r="C28355" s="1">
        <f t="shared" si="2640"/>
        <v>17.64</v>
      </c>
      <c r="E28355" s="1" t="str">
        <f t="shared" si="2641"/>
        <v>017640_LE_SS_filler</v>
      </c>
      <c r="F28355" s="1" t="str">
        <f t="shared" si="2642"/>
        <v/>
      </c>
      <c r="G28355" s="1" t="b">
        <f t="shared" si="2645"/>
        <v>0</v>
      </c>
      <c r="H28355" s="1" t="b">
        <f t="shared" si="2643"/>
        <v>0</v>
      </c>
      <c r="I28355" s="1" t="e">
        <f t="shared" si="2644"/>
        <v>#VALUE!</v>
      </c>
    </row>
    <row r="28356" spans="1:15" x14ac:dyDescent="0.25">
      <c r="A28356" s="1">
        <v>28356</v>
      </c>
      <c r="B28356" s="1" t="b">
        <f>IF(AND(G28356=TRUE(),H28356=TRUE()),IFERROR(MATCH(LEFT(E28357,6),Sheet3!$3:$3,0)&gt;0,"No Section"),FALSE())</f>
        <v>0</v>
      </c>
      <c r="C28356" s="1">
        <f t="shared" si="2640"/>
        <v>17.64</v>
      </c>
      <c r="E28356" s="1" t="str">
        <f t="shared" si="2641"/>
        <v>017640_LP_CAP</v>
      </c>
      <c r="F28356" s="1" t="str">
        <f t="shared" si="2642"/>
        <v/>
      </c>
      <c r="G28356" s="1" t="b">
        <f t="shared" si="2645"/>
        <v>0</v>
      </c>
      <c r="H28356" s="1" t="b">
        <f t="shared" si="2643"/>
        <v>0</v>
      </c>
      <c r="I28356" s="1" t="e">
        <f t="shared" si="2644"/>
        <v>#VALUE!</v>
      </c>
      <c r="J28356" s="1" t="s">
        <v>748</v>
      </c>
    </row>
    <row r="28357" spans="1:15" x14ac:dyDescent="0.25">
      <c r="A28357" s="1">
        <v>28357</v>
      </c>
      <c r="B28357" s="1" t="b">
        <f>IF(AND(G28357=TRUE(),H28357=TRUE()),IFERROR(MATCH(LEFT(E28358,6),Sheet3!$3:$3,0)&gt;0,"No Section"),FALSE())</f>
        <v>0</v>
      </c>
      <c r="C28357" s="1">
        <f t="shared" si="2640"/>
        <v>17.64</v>
      </c>
      <c r="E28357" s="1" t="str">
        <f t="shared" si="2641"/>
        <v>017640_LP_CAP</v>
      </c>
      <c r="F28357" s="1" t="str">
        <f t="shared" si="2642"/>
        <v/>
      </c>
      <c r="G28357" s="1" t="b">
        <f t="shared" si="2645"/>
        <v>1</v>
      </c>
      <c r="H28357" s="1" t="b">
        <f t="shared" si="2643"/>
        <v>0</v>
      </c>
      <c r="I28357" s="1" t="e">
        <f t="shared" si="2644"/>
        <v>#VALUE!</v>
      </c>
      <c r="J28357" s="1" t="s">
        <v>390</v>
      </c>
      <c r="K28357" s="1">
        <v>349</v>
      </c>
      <c r="L28357" s="1" t="s">
        <v>391</v>
      </c>
    </row>
    <row r="28358" spans="1:15" x14ac:dyDescent="0.25">
      <c r="A28358" s="1">
        <v>28358</v>
      </c>
      <c r="B28358" s="1" t="str">
        <f>IF(AND(G28358=TRUE(),H28358=TRUE()),IFERROR(MATCH(LEFT(E28359,6),Sheet3!$3:$3,0)&gt;0,"No Section"),FALSE())</f>
        <v>No Section</v>
      </c>
      <c r="C28358" s="1">
        <f t="shared" si="2640"/>
        <v>17.64</v>
      </c>
      <c r="D28358" s="1" t="str">
        <f>RIGHT(E28358,LEN(E28358)-7)</f>
        <v>LP_CAP</v>
      </c>
      <c r="E28358" s="1" t="str">
        <f t="shared" si="2641"/>
        <v>017640_LP_CAP</v>
      </c>
      <c r="F28358" s="1" t="str">
        <f t="shared" si="2642"/>
        <v>Gelcoat</v>
      </c>
      <c r="G28358" s="1" t="b">
        <f t="shared" si="2645"/>
        <v>1</v>
      </c>
      <c r="H28358" s="1" t="b">
        <f t="shared" si="2643"/>
        <v>1</v>
      </c>
      <c r="I28358" s="1">
        <f t="shared" si="2644"/>
        <v>5.0000000000000001E-4</v>
      </c>
      <c r="J28358" s="1" t="s">
        <v>392</v>
      </c>
      <c r="K28358" s="1">
        <v>5.0000000000000001E-4</v>
      </c>
      <c r="L28358" s="1">
        <v>3</v>
      </c>
      <c r="M28358" s="1">
        <v>0</v>
      </c>
      <c r="O28358" s="1" t="s">
        <v>16</v>
      </c>
    </row>
    <row r="28359" spans="1:15" x14ac:dyDescent="0.25">
      <c r="A28359" s="1">
        <v>28359</v>
      </c>
      <c r="B28359" s="1" t="str">
        <f>IF(AND(G28359=TRUE(),H28359=TRUE()),IFERROR(MATCH(LEFT(E28360,6),Sheet3!$3:$3,0)&gt;0,"No Section"),FALSE())</f>
        <v>No Section</v>
      </c>
      <c r="C28359" s="1">
        <f t="shared" si="2640"/>
        <v>17.64</v>
      </c>
      <c r="D28359" s="1" t="str">
        <f>RIGHT(E28359,LEN(E28359)-7)</f>
        <v>LP_CAP</v>
      </c>
      <c r="E28359" s="1" t="str">
        <f t="shared" si="2641"/>
        <v>017640_LP_CAP</v>
      </c>
      <c r="F28359" s="1" t="str">
        <f t="shared" si="2642"/>
        <v>Triax Shell</v>
      </c>
      <c r="G28359" s="1" t="b">
        <f t="shared" si="2645"/>
        <v>1</v>
      </c>
      <c r="H28359" s="1" t="b">
        <f t="shared" si="2643"/>
        <v>1</v>
      </c>
      <c r="I28359" s="1">
        <f t="shared" si="2644"/>
        <v>1E-3</v>
      </c>
      <c r="J28359" s="1" t="s">
        <v>392</v>
      </c>
      <c r="K28359" s="1">
        <v>1E-3</v>
      </c>
      <c r="L28359" s="1">
        <v>6</v>
      </c>
      <c r="M28359" s="1">
        <v>0</v>
      </c>
      <c r="O28359" s="1" t="s">
        <v>393</v>
      </c>
    </row>
    <row r="28360" spans="1:15" x14ac:dyDescent="0.25">
      <c r="A28360" s="1">
        <v>28360</v>
      </c>
      <c r="B28360" s="1" t="b">
        <f>IF(AND(G28360=TRUE(),H28360=TRUE()),IFERROR(MATCH(LEFT(E28361,6),Sheet3!$3:$3,0)&gt;0,"No Section"),FALSE())</f>
        <v>0</v>
      </c>
      <c r="C28360" s="1">
        <f t="shared" si="2640"/>
        <v>17.64</v>
      </c>
      <c r="E28360" s="1" t="str">
        <f t="shared" si="2641"/>
        <v>017640_LP_CAP</v>
      </c>
      <c r="F28360" s="1" t="str">
        <f t="shared" si="2642"/>
        <v>UD Spar Caps</v>
      </c>
      <c r="G28360" s="1" t="b">
        <f t="shared" si="2645"/>
        <v>1</v>
      </c>
      <c r="H28360" s="1" t="b">
        <f t="shared" si="2643"/>
        <v>0</v>
      </c>
      <c r="I28360" s="1">
        <f t="shared" si="2644"/>
        <v>1E-3</v>
      </c>
      <c r="J28360" s="1" t="s">
        <v>392</v>
      </c>
      <c r="K28360" s="1">
        <v>1E-3</v>
      </c>
      <c r="L28360" s="1">
        <v>2</v>
      </c>
      <c r="M28360" s="1">
        <v>0</v>
      </c>
      <c r="O28360" s="1" t="s">
        <v>541</v>
      </c>
    </row>
    <row r="28361" spans="1:15" x14ac:dyDescent="0.25">
      <c r="A28361" s="1">
        <v>28361</v>
      </c>
      <c r="B28361" s="1" t="b">
        <f>IF(AND(G28361=TRUE(),H28361=TRUE()),IFERROR(MATCH(LEFT(E28362,6),Sheet3!$3:$3,0)&gt;0,"No Section"),FALSE())</f>
        <v>0</v>
      </c>
      <c r="C28361" s="1">
        <f t="shared" si="2640"/>
        <v>17.64</v>
      </c>
      <c r="E28361" s="1" t="str">
        <f t="shared" si="2641"/>
        <v>017640_LP_CAP</v>
      </c>
      <c r="F28361" s="1" t="str">
        <f t="shared" si="2642"/>
        <v>UD Spar Caps</v>
      </c>
      <c r="G28361" s="1" t="b">
        <f t="shared" si="2645"/>
        <v>1</v>
      </c>
      <c r="H28361" s="1" t="b">
        <f t="shared" si="2643"/>
        <v>0</v>
      </c>
      <c r="I28361" s="1">
        <f t="shared" si="2644"/>
        <v>2E-3</v>
      </c>
      <c r="J28361" s="1" t="s">
        <v>392</v>
      </c>
      <c r="K28361" s="1">
        <v>1E-3</v>
      </c>
      <c r="L28361" s="1">
        <v>2</v>
      </c>
      <c r="M28361" s="1">
        <v>0</v>
      </c>
      <c r="O28361" s="1" t="s">
        <v>541</v>
      </c>
    </row>
    <row r="28362" spans="1:15" x14ac:dyDescent="0.25">
      <c r="A28362" s="1">
        <v>28362</v>
      </c>
      <c r="B28362" s="1" t="b">
        <f>IF(AND(G28362=TRUE(),H28362=TRUE()),IFERROR(MATCH(LEFT(E28363,6),Sheet3!$3:$3,0)&gt;0,"No Section"),FALSE())</f>
        <v>0</v>
      </c>
      <c r="C28362" s="1">
        <f t="shared" si="2640"/>
        <v>17.64</v>
      </c>
      <c r="E28362" s="1" t="str">
        <f t="shared" si="2641"/>
        <v>017640_LP_CAP</v>
      </c>
      <c r="F28362" s="1" t="str">
        <f t="shared" si="2642"/>
        <v>UD Spar Caps</v>
      </c>
      <c r="G28362" s="1" t="b">
        <f t="shared" si="2645"/>
        <v>1</v>
      </c>
      <c r="H28362" s="1" t="b">
        <f t="shared" si="2643"/>
        <v>0</v>
      </c>
      <c r="I28362" s="1">
        <f t="shared" si="2644"/>
        <v>3.0000000000000001E-3</v>
      </c>
      <c r="J28362" s="1" t="s">
        <v>392</v>
      </c>
      <c r="K28362" s="1">
        <v>1E-3</v>
      </c>
      <c r="L28362" s="1">
        <v>2</v>
      </c>
      <c r="M28362" s="1">
        <v>0</v>
      </c>
      <c r="O28362" s="1" t="s">
        <v>541</v>
      </c>
    </row>
    <row r="28363" spans="1:15" x14ac:dyDescent="0.25">
      <c r="A28363" s="1">
        <v>28363</v>
      </c>
      <c r="B28363" s="1" t="b">
        <f>IF(AND(G28363=TRUE(),H28363=TRUE()),IFERROR(MATCH(LEFT(E28364,6),Sheet3!$3:$3,0)&gt;0,"No Section"),FALSE())</f>
        <v>0</v>
      </c>
      <c r="C28363" s="1">
        <f t="shared" si="2640"/>
        <v>17.64</v>
      </c>
      <c r="E28363" s="1" t="str">
        <f t="shared" si="2641"/>
        <v>017640_LP_CAP</v>
      </c>
      <c r="F28363" s="1" t="str">
        <f t="shared" si="2642"/>
        <v>UD Spar Caps</v>
      </c>
      <c r="G28363" s="1" t="b">
        <f t="shared" si="2645"/>
        <v>1</v>
      </c>
      <c r="H28363" s="1" t="b">
        <f t="shared" si="2643"/>
        <v>0</v>
      </c>
      <c r="I28363" s="1">
        <f t="shared" si="2644"/>
        <v>4.0000000000000001E-3</v>
      </c>
      <c r="J28363" s="1" t="s">
        <v>392</v>
      </c>
      <c r="K28363" s="1">
        <v>1E-3</v>
      </c>
      <c r="L28363" s="1">
        <v>2</v>
      </c>
      <c r="M28363" s="1">
        <v>0</v>
      </c>
      <c r="O28363" s="1" t="s">
        <v>541</v>
      </c>
    </row>
    <row r="28364" spans="1:15" x14ac:dyDescent="0.25">
      <c r="A28364" s="1">
        <v>28364</v>
      </c>
      <c r="B28364" s="1" t="b">
        <f>IF(AND(G28364=TRUE(),H28364=TRUE()),IFERROR(MATCH(LEFT(E28365,6),Sheet3!$3:$3,0)&gt;0,"No Section"),FALSE())</f>
        <v>0</v>
      </c>
      <c r="C28364" s="1">
        <f t="shared" si="2640"/>
        <v>17.64</v>
      </c>
      <c r="E28364" s="1" t="str">
        <f t="shared" si="2641"/>
        <v>017640_LP_CAP</v>
      </c>
      <c r="F28364" s="1" t="str">
        <f t="shared" si="2642"/>
        <v>UD Spar Caps</v>
      </c>
      <c r="G28364" s="1" t="b">
        <f t="shared" si="2645"/>
        <v>1</v>
      </c>
      <c r="H28364" s="1" t="b">
        <f t="shared" si="2643"/>
        <v>0</v>
      </c>
      <c r="I28364" s="1">
        <f t="shared" si="2644"/>
        <v>5.0000000000000001E-3</v>
      </c>
      <c r="J28364" s="1" t="s">
        <v>392</v>
      </c>
      <c r="K28364" s="1">
        <v>1E-3</v>
      </c>
      <c r="L28364" s="1">
        <v>2</v>
      </c>
      <c r="M28364" s="1">
        <v>0</v>
      </c>
      <c r="O28364" s="1" t="s">
        <v>541</v>
      </c>
    </row>
    <row r="28365" spans="1:15" x14ac:dyDescent="0.25">
      <c r="A28365" s="1">
        <v>28365</v>
      </c>
      <c r="B28365" s="1" t="b">
        <f>IF(AND(G28365=TRUE(),H28365=TRUE()),IFERROR(MATCH(LEFT(E28366,6),Sheet3!$3:$3,0)&gt;0,"No Section"),FALSE())</f>
        <v>0</v>
      </c>
      <c r="C28365" s="1">
        <f t="shared" si="2640"/>
        <v>17.64</v>
      </c>
      <c r="E28365" s="1" t="str">
        <f t="shared" si="2641"/>
        <v>017640_LP_CAP</v>
      </c>
      <c r="F28365" s="1" t="str">
        <f t="shared" si="2642"/>
        <v>UD Spar Caps</v>
      </c>
      <c r="G28365" s="1" t="b">
        <f t="shared" si="2645"/>
        <v>1</v>
      </c>
      <c r="H28365" s="1" t="b">
        <f t="shared" si="2643"/>
        <v>0</v>
      </c>
      <c r="I28365" s="1">
        <f t="shared" si="2644"/>
        <v>6.0000000000000001E-3</v>
      </c>
      <c r="J28365" s="1" t="s">
        <v>392</v>
      </c>
      <c r="K28365" s="1">
        <v>1E-3</v>
      </c>
      <c r="L28365" s="1">
        <v>2</v>
      </c>
      <c r="M28365" s="1">
        <v>0</v>
      </c>
      <c r="O28365" s="1" t="s">
        <v>541</v>
      </c>
    </row>
    <row r="28366" spans="1:15" x14ac:dyDescent="0.25">
      <c r="A28366" s="1">
        <v>28366</v>
      </c>
      <c r="B28366" s="1" t="b">
        <f>IF(AND(G28366=TRUE(),H28366=TRUE()),IFERROR(MATCH(LEFT(E28367,6),Sheet3!$3:$3,0)&gt;0,"No Section"),FALSE())</f>
        <v>0</v>
      </c>
      <c r="C28366" s="1">
        <f t="shared" si="2640"/>
        <v>17.64</v>
      </c>
      <c r="E28366" s="1" t="str">
        <f t="shared" si="2641"/>
        <v>017640_LP_CAP</v>
      </c>
      <c r="F28366" s="1" t="str">
        <f t="shared" si="2642"/>
        <v>UD Spar Caps</v>
      </c>
      <c r="G28366" s="1" t="b">
        <f t="shared" si="2645"/>
        <v>1</v>
      </c>
      <c r="H28366" s="1" t="b">
        <f t="shared" si="2643"/>
        <v>0</v>
      </c>
      <c r="I28366" s="1">
        <f t="shared" si="2644"/>
        <v>7.0000000000000001E-3</v>
      </c>
      <c r="J28366" s="1" t="s">
        <v>392</v>
      </c>
      <c r="K28366" s="1">
        <v>1E-3</v>
      </c>
      <c r="L28366" s="1">
        <v>2</v>
      </c>
      <c r="M28366" s="1">
        <v>0</v>
      </c>
      <c r="O28366" s="1" t="s">
        <v>541</v>
      </c>
    </row>
    <row r="28367" spans="1:15" x14ac:dyDescent="0.25">
      <c r="A28367" s="1">
        <v>28367</v>
      </c>
      <c r="B28367" s="1" t="b">
        <f>IF(AND(G28367=TRUE(),H28367=TRUE()),IFERROR(MATCH(LEFT(E28368,6),Sheet3!$3:$3,0)&gt;0,"No Section"),FALSE())</f>
        <v>0</v>
      </c>
      <c r="C28367" s="1">
        <f t="shared" si="2640"/>
        <v>17.64</v>
      </c>
      <c r="E28367" s="1" t="str">
        <f t="shared" si="2641"/>
        <v>017640_LP_CAP</v>
      </c>
      <c r="F28367" s="1" t="str">
        <f t="shared" si="2642"/>
        <v>UD Spar Caps</v>
      </c>
      <c r="G28367" s="1" t="b">
        <f t="shared" si="2645"/>
        <v>1</v>
      </c>
      <c r="H28367" s="1" t="b">
        <f t="shared" si="2643"/>
        <v>0</v>
      </c>
      <c r="I28367" s="1">
        <f t="shared" si="2644"/>
        <v>8.0000000000000002E-3</v>
      </c>
      <c r="J28367" s="1" t="s">
        <v>392</v>
      </c>
      <c r="K28367" s="1">
        <v>1E-3</v>
      </c>
      <c r="L28367" s="1">
        <v>2</v>
      </c>
      <c r="M28367" s="1">
        <v>0</v>
      </c>
      <c r="O28367" s="1" t="s">
        <v>541</v>
      </c>
    </row>
    <row r="28368" spans="1:15" x14ac:dyDescent="0.25">
      <c r="A28368" s="1">
        <v>28368</v>
      </c>
      <c r="B28368" s="1" t="b">
        <f>IF(AND(G28368=TRUE(),H28368=TRUE()),IFERROR(MATCH(LEFT(E28369,6),Sheet3!$3:$3,0)&gt;0,"No Section"),FALSE())</f>
        <v>0</v>
      </c>
      <c r="C28368" s="1">
        <f t="shared" si="2640"/>
        <v>17.64</v>
      </c>
      <c r="E28368" s="1" t="str">
        <f t="shared" si="2641"/>
        <v>017640_LP_CAP</v>
      </c>
      <c r="F28368" s="1" t="str">
        <f t="shared" si="2642"/>
        <v>UD Spar Caps</v>
      </c>
      <c r="G28368" s="1" t="b">
        <f t="shared" si="2645"/>
        <v>1</v>
      </c>
      <c r="H28368" s="1" t="b">
        <f t="shared" si="2643"/>
        <v>0</v>
      </c>
      <c r="I28368" s="1">
        <f t="shared" si="2644"/>
        <v>9.0000000000000011E-3</v>
      </c>
      <c r="J28368" s="1" t="s">
        <v>392</v>
      </c>
      <c r="K28368" s="1">
        <v>1E-3</v>
      </c>
      <c r="L28368" s="1">
        <v>2</v>
      </c>
      <c r="M28368" s="1">
        <v>0</v>
      </c>
      <c r="O28368" s="1" t="s">
        <v>541</v>
      </c>
    </row>
    <row r="28369" spans="1:15" x14ac:dyDescent="0.25">
      <c r="A28369" s="1">
        <v>28369</v>
      </c>
      <c r="B28369" s="1" t="b">
        <f>IF(AND(G28369=TRUE(),H28369=TRUE()),IFERROR(MATCH(LEFT(E28370,6),Sheet3!$3:$3,0)&gt;0,"No Section"),FALSE())</f>
        <v>0</v>
      </c>
      <c r="C28369" s="1">
        <f t="shared" si="2640"/>
        <v>17.64</v>
      </c>
      <c r="E28369" s="1" t="str">
        <f t="shared" si="2641"/>
        <v>017640_LP_CAP</v>
      </c>
      <c r="F28369" s="1" t="str">
        <f t="shared" si="2642"/>
        <v>UD Spar Caps</v>
      </c>
      <c r="G28369" s="1" t="b">
        <f t="shared" si="2645"/>
        <v>1</v>
      </c>
      <c r="H28369" s="1" t="b">
        <f t="shared" si="2643"/>
        <v>0</v>
      </c>
      <c r="I28369" s="1">
        <f t="shared" si="2644"/>
        <v>1.0000000000000002E-2</v>
      </c>
      <c r="J28369" s="1" t="s">
        <v>392</v>
      </c>
      <c r="K28369" s="1">
        <v>1E-3</v>
      </c>
      <c r="L28369" s="1">
        <v>2</v>
      </c>
      <c r="M28369" s="1">
        <v>0</v>
      </c>
      <c r="O28369" s="1" t="s">
        <v>541</v>
      </c>
    </row>
    <row r="28370" spans="1:15" x14ac:dyDescent="0.25">
      <c r="A28370" s="1">
        <v>28370</v>
      </c>
      <c r="B28370" s="1" t="b">
        <f>IF(AND(G28370=TRUE(),H28370=TRUE()),IFERROR(MATCH(LEFT(E28371,6),Sheet3!$3:$3,0)&gt;0,"No Section"),FALSE())</f>
        <v>0</v>
      </c>
      <c r="C28370" s="1">
        <f t="shared" si="2640"/>
        <v>17.64</v>
      </c>
      <c r="E28370" s="1" t="str">
        <f t="shared" si="2641"/>
        <v>017640_LP_CAP</v>
      </c>
      <c r="F28370" s="1" t="str">
        <f t="shared" si="2642"/>
        <v>UD Spar Caps</v>
      </c>
      <c r="G28370" s="1" t="b">
        <f t="shared" si="2645"/>
        <v>1</v>
      </c>
      <c r="H28370" s="1" t="b">
        <f t="shared" si="2643"/>
        <v>0</v>
      </c>
      <c r="I28370" s="1">
        <f t="shared" si="2644"/>
        <v>1.1000000000000003E-2</v>
      </c>
      <c r="J28370" s="1" t="s">
        <v>392</v>
      </c>
      <c r="K28370" s="1">
        <v>1E-3</v>
      </c>
      <c r="L28370" s="1">
        <v>2</v>
      </c>
      <c r="M28370" s="1">
        <v>0</v>
      </c>
      <c r="O28370" s="1" t="s">
        <v>541</v>
      </c>
    </row>
    <row r="28371" spans="1:15" x14ac:dyDescent="0.25">
      <c r="A28371" s="1">
        <v>28371</v>
      </c>
      <c r="B28371" s="1" t="b">
        <f>IF(AND(G28371=TRUE(),H28371=TRUE()),IFERROR(MATCH(LEFT(E28372,6),Sheet3!$3:$3,0)&gt;0,"No Section"),FALSE())</f>
        <v>0</v>
      </c>
      <c r="C28371" s="1">
        <f t="shared" si="2640"/>
        <v>17.64</v>
      </c>
      <c r="E28371" s="1" t="str">
        <f t="shared" si="2641"/>
        <v>017640_LP_CAP</v>
      </c>
      <c r="F28371" s="1" t="str">
        <f t="shared" si="2642"/>
        <v>UD Spar Caps</v>
      </c>
      <c r="G28371" s="1" t="b">
        <f t="shared" si="2645"/>
        <v>1</v>
      </c>
      <c r="H28371" s="1" t="b">
        <f t="shared" si="2643"/>
        <v>0</v>
      </c>
      <c r="I28371" s="1">
        <f t="shared" si="2644"/>
        <v>1.2000000000000004E-2</v>
      </c>
      <c r="J28371" s="1" t="s">
        <v>392</v>
      </c>
      <c r="K28371" s="1">
        <v>1E-3</v>
      </c>
      <c r="L28371" s="1">
        <v>2</v>
      </c>
      <c r="M28371" s="1">
        <v>0</v>
      </c>
      <c r="O28371" s="1" t="s">
        <v>541</v>
      </c>
    </row>
    <row r="28372" spans="1:15" x14ac:dyDescent="0.25">
      <c r="A28372" s="1">
        <v>28372</v>
      </c>
      <c r="B28372" s="1" t="b">
        <f>IF(AND(G28372=TRUE(),H28372=TRUE()),IFERROR(MATCH(LEFT(E28373,6),Sheet3!$3:$3,0)&gt;0,"No Section"),FALSE())</f>
        <v>0</v>
      </c>
      <c r="C28372" s="1">
        <f t="shared" ref="C28372:C28435" si="2646">LEFT(E28372,6)/1000</f>
        <v>17.64</v>
      </c>
      <c r="E28372" s="1" t="str">
        <f t="shared" ref="E28372:E28435" si="2647">IF(J28373=$J$149,RIGHT(J28372,LEN(J28372)-5),E28371)</f>
        <v>017640_LP_CAP</v>
      </c>
      <c r="F28372" s="1" t="str">
        <f t="shared" ref="F28372:F28435" si="2648">IF(J28372=$J$150,VLOOKUP(L28372,$U$2:$V$7,2,FALSE()),"")</f>
        <v>UD Spar Caps</v>
      </c>
      <c r="G28372" s="1" t="b">
        <f t="shared" si="2645"/>
        <v>1</v>
      </c>
      <c r="H28372" s="1" t="b">
        <f t="shared" ref="H28372:H28435" si="2649">IF(F28372=F28373,FALSE(),IF(J28372=$J$150,TRUE(),FALSE()))</f>
        <v>0</v>
      </c>
      <c r="I28372" s="1">
        <f t="shared" ref="I28372:I28435" si="2650">IF(F28372=F28371,I28371,0)+K28372</f>
        <v>1.3000000000000005E-2</v>
      </c>
      <c r="J28372" s="1" t="s">
        <v>392</v>
      </c>
      <c r="K28372" s="1">
        <v>1E-3</v>
      </c>
      <c r="L28372" s="1">
        <v>2</v>
      </c>
      <c r="M28372" s="1">
        <v>0</v>
      </c>
      <c r="O28372" s="1" t="s">
        <v>541</v>
      </c>
    </row>
    <row r="28373" spans="1:15" x14ac:dyDescent="0.25">
      <c r="A28373" s="1">
        <v>28373</v>
      </c>
      <c r="B28373" s="1" t="b">
        <f>IF(AND(G28373=TRUE(),H28373=TRUE()),IFERROR(MATCH(LEFT(E28374,6),Sheet3!$3:$3,0)&gt;0,"No Section"),FALSE())</f>
        <v>0</v>
      </c>
      <c r="C28373" s="1">
        <f t="shared" si="2646"/>
        <v>17.64</v>
      </c>
      <c r="E28373" s="1" t="str">
        <f t="shared" si="2647"/>
        <v>017640_LP_CAP</v>
      </c>
      <c r="F28373" s="1" t="str">
        <f t="shared" si="2648"/>
        <v>UD Spar Caps</v>
      </c>
      <c r="G28373" s="1" t="b">
        <f t="shared" ref="G28373:G28436" si="2651">IF(J28373=$J$149,IF(E28372=E28371,FALSE(),TRUE()),G28372)</f>
        <v>1</v>
      </c>
      <c r="H28373" s="1" t="b">
        <f t="shared" si="2649"/>
        <v>0</v>
      </c>
      <c r="I28373" s="1">
        <f t="shared" si="2650"/>
        <v>1.4000000000000005E-2</v>
      </c>
      <c r="J28373" s="1" t="s">
        <v>392</v>
      </c>
      <c r="K28373" s="1">
        <v>1E-3</v>
      </c>
      <c r="L28373" s="1">
        <v>2</v>
      </c>
      <c r="M28373" s="1">
        <v>0</v>
      </c>
      <c r="O28373" s="1" t="s">
        <v>541</v>
      </c>
    </row>
    <row r="28374" spans="1:15" x14ac:dyDescent="0.25">
      <c r="A28374" s="1">
        <v>28374</v>
      </c>
      <c r="B28374" s="1" t="b">
        <f>IF(AND(G28374=TRUE(),H28374=TRUE()),IFERROR(MATCH(LEFT(E28375,6),Sheet3!$3:$3,0)&gt;0,"No Section"),FALSE())</f>
        <v>0</v>
      </c>
      <c r="C28374" s="1">
        <f t="shared" si="2646"/>
        <v>17.64</v>
      </c>
      <c r="E28374" s="1" t="str">
        <f t="shared" si="2647"/>
        <v>017640_LP_CAP</v>
      </c>
      <c r="F28374" s="1" t="str">
        <f t="shared" si="2648"/>
        <v>UD Spar Caps</v>
      </c>
      <c r="G28374" s="1" t="b">
        <f t="shared" si="2651"/>
        <v>1</v>
      </c>
      <c r="H28374" s="1" t="b">
        <f t="shared" si="2649"/>
        <v>0</v>
      </c>
      <c r="I28374" s="1">
        <f t="shared" si="2650"/>
        <v>1.5000000000000006E-2</v>
      </c>
      <c r="J28374" s="1" t="s">
        <v>392</v>
      </c>
      <c r="K28374" s="1">
        <v>1E-3</v>
      </c>
      <c r="L28374" s="1">
        <v>2</v>
      </c>
      <c r="M28374" s="1">
        <v>0</v>
      </c>
      <c r="O28374" s="1" t="s">
        <v>541</v>
      </c>
    </row>
    <row r="28375" spans="1:15" x14ac:dyDescent="0.25">
      <c r="A28375" s="1">
        <v>28375</v>
      </c>
      <c r="B28375" s="1" t="b">
        <f>IF(AND(G28375=TRUE(),H28375=TRUE()),IFERROR(MATCH(LEFT(E28376,6),Sheet3!$3:$3,0)&gt;0,"No Section"),FALSE())</f>
        <v>0</v>
      </c>
      <c r="C28375" s="1">
        <f t="shared" si="2646"/>
        <v>17.64</v>
      </c>
      <c r="E28375" s="1" t="str">
        <f t="shared" si="2647"/>
        <v>017640_LP_CAP</v>
      </c>
      <c r="F28375" s="1" t="str">
        <f t="shared" si="2648"/>
        <v>UD Spar Caps</v>
      </c>
      <c r="G28375" s="1" t="b">
        <f t="shared" si="2651"/>
        <v>1</v>
      </c>
      <c r="H28375" s="1" t="b">
        <f t="shared" si="2649"/>
        <v>0</v>
      </c>
      <c r="I28375" s="1">
        <f t="shared" si="2650"/>
        <v>1.6000000000000007E-2</v>
      </c>
      <c r="J28375" s="1" t="s">
        <v>392</v>
      </c>
      <c r="K28375" s="1">
        <v>1E-3</v>
      </c>
      <c r="L28375" s="1">
        <v>2</v>
      </c>
      <c r="M28375" s="1">
        <v>0</v>
      </c>
      <c r="O28375" s="1" t="s">
        <v>541</v>
      </c>
    </row>
    <row r="28376" spans="1:15" x14ac:dyDescent="0.25">
      <c r="A28376" s="1">
        <v>28376</v>
      </c>
      <c r="B28376" s="1" t="b">
        <f>IF(AND(G28376=TRUE(),H28376=TRUE()),IFERROR(MATCH(LEFT(E28377,6),Sheet3!$3:$3,0)&gt;0,"No Section"),FALSE())</f>
        <v>0</v>
      </c>
      <c r="C28376" s="1">
        <f t="shared" si="2646"/>
        <v>17.64</v>
      </c>
      <c r="E28376" s="1" t="str">
        <f t="shared" si="2647"/>
        <v>017640_LP_CAP</v>
      </c>
      <c r="F28376" s="1" t="str">
        <f t="shared" si="2648"/>
        <v>UD Spar Caps</v>
      </c>
      <c r="G28376" s="1" t="b">
        <f t="shared" si="2651"/>
        <v>1</v>
      </c>
      <c r="H28376" s="1" t="b">
        <f t="shared" si="2649"/>
        <v>0</v>
      </c>
      <c r="I28376" s="1">
        <f t="shared" si="2650"/>
        <v>1.7000000000000008E-2</v>
      </c>
      <c r="J28376" s="1" t="s">
        <v>392</v>
      </c>
      <c r="K28376" s="1">
        <v>1E-3</v>
      </c>
      <c r="L28376" s="1">
        <v>2</v>
      </c>
      <c r="M28376" s="1">
        <v>0</v>
      </c>
      <c r="O28376" s="1" t="s">
        <v>541</v>
      </c>
    </row>
    <row r="28377" spans="1:15" x14ac:dyDescent="0.25">
      <c r="A28377" s="1">
        <v>28377</v>
      </c>
      <c r="B28377" s="1" t="b">
        <f>IF(AND(G28377=TRUE(),H28377=TRUE()),IFERROR(MATCH(LEFT(E28378,6),Sheet3!$3:$3,0)&gt;0,"No Section"),FALSE())</f>
        <v>0</v>
      </c>
      <c r="C28377" s="1">
        <f t="shared" si="2646"/>
        <v>17.64</v>
      </c>
      <c r="E28377" s="1" t="str">
        <f t="shared" si="2647"/>
        <v>017640_LP_CAP</v>
      </c>
      <c r="F28377" s="1" t="str">
        <f t="shared" si="2648"/>
        <v>UD Spar Caps</v>
      </c>
      <c r="G28377" s="1" t="b">
        <f t="shared" si="2651"/>
        <v>1</v>
      </c>
      <c r="H28377" s="1" t="b">
        <f t="shared" si="2649"/>
        <v>0</v>
      </c>
      <c r="I28377" s="1">
        <f t="shared" si="2650"/>
        <v>1.8000000000000009E-2</v>
      </c>
      <c r="J28377" s="1" t="s">
        <v>392</v>
      </c>
      <c r="K28377" s="1">
        <v>1E-3</v>
      </c>
      <c r="L28377" s="1">
        <v>2</v>
      </c>
      <c r="M28377" s="1">
        <v>0</v>
      </c>
      <c r="O28377" s="1" t="s">
        <v>541</v>
      </c>
    </row>
    <row r="28378" spans="1:15" x14ac:dyDescent="0.25">
      <c r="A28378" s="1">
        <v>28378</v>
      </c>
      <c r="B28378" s="1" t="b">
        <f>IF(AND(G28378=TRUE(),H28378=TRUE()),IFERROR(MATCH(LEFT(E28379,6),Sheet3!$3:$3,0)&gt;0,"No Section"),FALSE())</f>
        <v>0</v>
      </c>
      <c r="C28378" s="1">
        <f t="shared" si="2646"/>
        <v>17.64</v>
      </c>
      <c r="E28378" s="1" t="str">
        <f t="shared" si="2647"/>
        <v>017640_LP_CAP</v>
      </c>
      <c r="F28378" s="1" t="str">
        <f t="shared" si="2648"/>
        <v>UD Spar Caps</v>
      </c>
      <c r="G28378" s="1" t="b">
        <f t="shared" si="2651"/>
        <v>1</v>
      </c>
      <c r="H28378" s="1" t="b">
        <f t="shared" si="2649"/>
        <v>0</v>
      </c>
      <c r="I28378" s="1">
        <f t="shared" si="2650"/>
        <v>1.900000000000001E-2</v>
      </c>
      <c r="J28378" s="1" t="s">
        <v>392</v>
      </c>
      <c r="K28378" s="1">
        <v>1E-3</v>
      </c>
      <c r="L28378" s="1">
        <v>2</v>
      </c>
      <c r="M28378" s="1">
        <v>0</v>
      </c>
      <c r="O28378" s="1" t="s">
        <v>541</v>
      </c>
    </row>
    <row r="28379" spans="1:15" x14ac:dyDescent="0.25">
      <c r="A28379" s="1">
        <v>28379</v>
      </c>
      <c r="B28379" s="1" t="b">
        <f>IF(AND(G28379=TRUE(),H28379=TRUE()),IFERROR(MATCH(LEFT(E28380,6),Sheet3!$3:$3,0)&gt;0,"No Section"),FALSE())</f>
        <v>0</v>
      </c>
      <c r="C28379" s="1">
        <f t="shared" si="2646"/>
        <v>17.64</v>
      </c>
      <c r="E28379" s="1" t="str">
        <f t="shared" si="2647"/>
        <v>017640_LP_CAP</v>
      </c>
      <c r="F28379" s="1" t="str">
        <f t="shared" si="2648"/>
        <v>UD Spar Caps</v>
      </c>
      <c r="G28379" s="1" t="b">
        <f t="shared" si="2651"/>
        <v>1</v>
      </c>
      <c r="H28379" s="1" t="b">
        <f t="shared" si="2649"/>
        <v>0</v>
      </c>
      <c r="I28379" s="1">
        <f t="shared" si="2650"/>
        <v>2.0000000000000011E-2</v>
      </c>
      <c r="J28379" s="1" t="s">
        <v>392</v>
      </c>
      <c r="K28379" s="1">
        <v>1E-3</v>
      </c>
      <c r="L28379" s="1">
        <v>2</v>
      </c>
      <c r="M28379" s="1">
        <v>0</v>
      </c>
      <c r="O28379" s="1" t="s">
        <v>541</v>
      </c>
    </row>
    <row r="28380" spans="1:15" x14ac:dyDescent="0.25">
      <c r="A28380" s="1">
        <v>28380</v>
      </c>
      <c r="B28380" s="1" t="b">
        <f>IF(AND(G28380=TRUE(),H28380=TRUE()),IFERROR(MATCH(LEFT(E28381,6),Sheet3!$3:$3,0)&gt;0,"No Section"),FALSE())</f>
        <v>0</v>
      </c>
      <c r="C28380" s="1">
        <f t="shared" si="2646"/>
        <v>17.64</v>
      </c>
      <c r="E28380" s="1" t="str">
        <f t="shared" si="2647"/>
        <v>017640_LP_CAP</v>
      </c>
      <c r="F28380" s="1" t="str">
        <f t="shared" si="2648"/>
        <v>UD Spar Caps</v>
      </c>
      <c r="G28380" s="1" t="b">
        <f t="shared" si="2651"/>
        <v>1</v>
      </c>
      <c r="H28380" s="1" t="b">
        <f t="shared" si="2649"/>
        <v>0</v>
      </c>
      <c r="I28380" s="1">
        <f t="shared" si="2650"/>
        <v>2.1000000000000012E-2</v>
      </c>
      <c r="J28380" s="1" t="s">
        <v>392</v>
      </c>
      <c r="K28380" s="1">
        <v>1E-3</v>
      </c>
      <c r="L28380" s="1">
        <v>2</v>
      </c>
      <c r="M28380" s="1">
        <v>0</v>
      </c>
      <c r="O28380" s="1" t="s">
        <v>541</v>
      </c>
    </row>
    <row r="28381" spans="1:15" x14ac:dyDescent="0.25">
      <c r="A28381" s="1">
        <v>28381</v>
      </c>
      <c r="B28381" s="1" t="b">
        <f>IF(AND(G28381=TRUE(),H28381=TRUE()),IFERROR(MATCH(LEFT(E28382,6),Sheet3!$3:$3,0)&gt;0,"No Section"),FALSE())</f>
        <v>0</v>
      </c>
      <c r="C28381" s="1">
        <f t="shared" si="2646"/>
        <v>17.64</v>
      </c>
      <c r="E28381" s="1" t="str">
        <f t="shared" si="2647"/>
        <v>017640_LP_CAP</v>
      </c>
      <c r="F28381" s="1" t="str">
        <f t="shared" si="2648"/>
        <v>UD Spar Caps</v>
      </c>
      <c r="G28381" s="1" t="b">
        <f t="shared" si="2651"/>
        <v>1</v>
      </c>
      <c r="H28381" s="1" t="b">
        <f t="shared" si="2649"/>
        <v>0</v>
      </c>
      <c r="I28381" s="1">
        <f t="shared" si="2650"/>
        <v>2.2000000000000013E-2</v>
      </c>
      <c r="J28381" s="1" t="s">
        <v>392</v>
      </c>
      <c r="K28381" s="1">
        <v>1E-3</v>
      </c>
      <c r="L28381" s="1">
        <v>2</v>
      </c>
      <c r="M28381" s="1">
        <v>0</v>
      </c>
      <c r="O28381" s="1" t="s">
        <v>541</v>
      </c>
    </row>
    <row r="28382" spans="1:15" x14ac:dyDescent="0.25">
      <c r="A28382" s="1">
        <v>28382</v>
      </c>
      <c r="B28382" s="1" t="b">
        <f>IF(AND(G28382=TRUE(),H28382=TRUE()),IFERROR(MATCH(LEFT(E28383,6),Sheet3!$3:$3,0)&gt;0,"No Section"),FALSE())</f>
        <v>0</v>
      </c>
      <c r="C28382" s="1">
        <f t="shared" si="2646"/>
        <v>17.64</v>
      </c>
      <c r="E28382" s="1" t="str">
        <f t="shared" si="2647"/>
        <v>017640_LP_CAP</v>
      </c>
      <c r="F28382" s="1" t="str">
        <f t="shared" si="2648"/>
        <v>UD Spar Caps</v>
      </c>
      <c r="G28382" s="1" t="b">
        <f t="shared" si="2651"/>
        <v>1</v>
      </c>
      <c r="H28382" s="1" t="b">
        <f t="shared" si="2649"/>
        <v>0</v>
      </c>
      <c r="I28382" s="1">
        <f t="shared" si="2650"/>
        <v>2.3000000000000013E-2</v>
      </c>
      <c r="J28382" s="1" t="s">
        <v>392</v>
      </c>
      <c r="K28382" s="1">
        <v>1E-3</v>
      </c>
      <c r="L28382" s="1">
        <v>2</v>
      </c>
      <c r="M28382" s="1">
        <v>0</v>
      </c>
      <c r="O28382" s="1" t="s">
        <v>541</v>
      </c>
    </row>
    <row r="28383" spans="1:15" x14ac:dyDescent="0.25">
      <c r="A28383" s="1">
        <v>28383</v>
      </c>
      <c r="B28383" s="1" t="b">
        <f>IF(AND(G28383=TRUE(),H28383=TRUE()),IFERROR(MATCH(LEFT(E28384,6),Sheet3!$3:$3,0)&gt;0,"No Section"),FALSE())</f>
        <v>0</v>
      </c>
      <c r="C28383" s="1">
        <f t="shared" si="2646"/>
        <v>17.64</v>
      </c>
      <c r="E28383" s="1" t="str">
        <f t="shared" si="2647"/>
        <v>017640_LP_CAP</v>
      </c>
      <c r="F28383" s="1" t="str">
        <f t="shared" si="2648"/>
        <v>UD Spar Caps</v>
      </c>
      <c r="G28383" s="1" t="b">
        <f t="shared" si="2651"/>
        <v>1</v>
      </c>
      <c r="H28383" s="1" t="b">
        <f t="shared" si="2649"/>
        <v>0</v>
      </c>
      <c r="I28383" s="1">
        <f t="shared" si="2650"/>
        <v>2.4000000000000014E-2</v>
      </c>
      <c r="J28383" s="1" t="s">
        <v>392</v>
      </c>
      <c r="K28383" s="1">
        <v>1E-3</v>
      </c>
      <c r="L28383" s="1">
        <v>2</v>
      </c>
      <c r="M28383" s="1">
        <v>0</v>
      </c>
      <c r="O28383" s="1" t="s">
        <v>541</v>
      </c>
    </row>
    <row r="28384" spans="1:15" x14ac:dyDescent="0.25">
      <c r="A28384" s="1">
        <v>28384</v>
      </c>
      <c r="B28384" s="1" t="b">
        <f>IF(AND(G28384=TRUE(),H28384=TRUE()),IFERROR(MATCH(LEFT(E28385,6),Sheet3!$3:$3,0)&gt;0,"No Section"),FALSE())</f>
        <v>0</v>
      </c>
      <c r="C28384" s="1">
        <f t="shared" si="2646"/>
        <v>17.64</v>
      </c>
      <c r="E28384" s="1" t="str">
        <f t="shared" si="2647"/>
        <v>017640_LP_CAP</v>
      </c>
      <c r="F28384" s="1" t="str">
        <f t="shared" si="2648"/>
        <v>UD Spar Caps</v>
      </c>
      <c r="G28384" s="1" t="b">
        <f t="shared" si="2651"/>
        <v>1</v>
      </c>
      <c r="H28384" s="1" t="b">
        <f t="shared" si="2649"/>
        <v>0</v>
      </c>
      <c r="I28384" s="1">
        <f t="shared" si="2650"/>
        <v>2.5000000000000015E-2</v>
      </c>
      <c r="J28384" s="1" t="s">
        <v>392</v>
      </c>
      <c r="K28384" s="1">
        <v>1E-3</v>
      </c>
      <c r="L28384" s="1">
        <v>2</v>
      </c>
      <c r="M28384" s="1">
        <v>0</v>
      </c>
      <c r="O28384" s="1" t="s">
        <v>541</v>
      </c>
    </row>
    <row r="28385" spans="1:15" x14ac:dyDescent="0.25">
      <c r="A28385" s="1">
        <v>28385</v>
      </c>
      <c r="B28385" s="1" t="b">
        <f>IF(AND(G28385=TRUE(),H28385=TRUE()),IFERROR(MATCH(LEFT(E28386,6),Sheet3!$3:$3,0)&gt;0,"No Section"),FALSE())</f>
        <v>0</v>
      </c>
      <c r="C28385" s="1">
        <f t="shared" si="2646"/>
        <v>17.64</v>
      </c>
      <c r="E28385" s="1" t="str">
        <f t="shared" si="2647"/>
        <v>017640_LP_CAP</v>
      </c>
      <c r="F28385" s="1" t="str">
        <f t="shared" si="2648"/>
        <v>UD Spar Caps</v>
      </c>
      <c r="G28385" s="1" t="b">
        <f t="shared" si="2651"/>
        <v>1</v>
      </c>
      <c r="H28385" s="1" t="b">
        <f t="shared" si="2649"/>
        <v>0</v>
      </c>
      <c r="I28385" s="1">
        <f t="shared" si="2650"/>
        <v>2.6000000000000016E-2</v>
      </c>
      <c r="J28385" s="1" t="s">
        <v>392</v>
      </c>
      <c r="K28385" s="1">
        <v>1E-3</v>
      </c>
      <c r="L28385" s="1">
        <v>2</v>
      </c>
      <c r="M28385" s="1">
        <v>0</v>
      </c>
      <c r="O28385" s="1" t="s">
        <v>541</v>
      </c>
    </row>
    <row r="28386" spans="1:15" x14ac:dyDescent="0.25">
      <c r="A28386" s="1">
        <v>28386</v>
      </c>
      <c r="B28386" s="1" t="b">
        <f>IF(AND(G28386=TRUE(),H28386=TRUE()),IFERROR(MATCH(LEFT(E28387,6),Sheet3!$3:$3,0)&gt;0,"No Section"),FALSE())</f>
        <v>0</v>
      </c>
      <c r="C28386" s="1">
        <f t="shared" si="2646"/>
        <v>17.64</v>
      </c>
      <c r="E28386" s="1" t="str">
        <f t="shared" si="2647"/>
        <v>017640_LP_CAP</v>
      </c>
      <c r="F28386" s="1" t="str">
        <f t="shared" si="2648"/>
        <v>UD Spar Caps</v>
      </c>
      <c r="G28386" s="1" t="b">
        <f t="shared" si="2651"/>
        <v>1</v>
      </c>
      <c r="H28386" s="1" t="b">
        <f t="shared" si="2649"/>
        <v>0</v>
      </c>
      <c r="I28386" s="1">
        <f t="shared" si="2650"/>
        <v>2.7000000000000017E-2</v>
      </c>
      <c r="J28386" s="1" t="s">
        <v>392</v>
      </c>
      <c r="K28386" s="1">
        <v>1E-3</v>
      </c>
      <c r="L28386" s="1">
        <v>2</v>
      </c>
      <c r="M28386" s="1">
        <v>0</v>
      </c>
      <c r="O28386" s="1" t="s">
        <v>541</v>
      </c>
    </row>
    <row r="28387" spans="1:15" x14ac:dyDescent="0.25">
      <c r="A28387" s="1">
        <v>28387</v>
      </c>
      <c r="B28387" s="1" t="b">
        <f>IF(AND(G28387=TRUE(),H28387=TRUE()),IFERROR(MATCH(LEFT(E28388,6),Sheet3!$3:$3,0)&gt;0,"No Section"),FALSE())</f>
        <v>0</v>
      </c>
      <c r="C28387" s="1">
        <f t="shared" si="2646"/>
        <v>17.64</v>
      </c>
      <c r="E28387" s="1" t="str">
        <f t="shared" si="2647"/>
        <v>017640_LP_CAP</v>
      </c>
      <c r="F28387" s="1" t="str">
        <f t="shared" si="2648"/>
        <v>UD Spar Caps</v>
      </c>
      <c r="G28387" s="1" t="b">
        <f t="shared" si="2651"/>
        <v>1</v>
      </c>
      <c r="H28387" s="1" t="b">
        <f t="shared" si="2649"/>
        <v>0</v>
      </c>
      <c r="I28387" s="1">
        <f t="shared" si="2650"/>
        <v>2.8000000000000018E-2</v>
      </c>
      <c r="J28387" s="1" t="s">
        <v>392</v>
      </c>
      <c r="K28387" s="1">
        <v>1E-3</v>
      </c>
      <c r="L28387" s="1">
        <v>2</v>
      </c>
      <c r="M28387" s="1">
        <v>0</v>
      </c>
      <c r="O28387" s="1" t="s">
        <v>541</v>
      </c>
    </row>
    <row r="28388" spans="1:15" x14ac:dyDescent="0.25">
      <c r="A28388" s="1">
        <v>28388</v>
      </c>
      <c r="B28388" s="1" t="b">
        <f>IF(AND(G28388=TRUE(),H28388=TRUE()),IFERROR(MATCH(LEFT(E28389,6),Sheet3!$3:$3,0)&gt;0,"No Section"),FALSE())</f>
        <v>0</v>
      </c>
      <c r="C28388" s="1">
        <f t="shared" si="2646"/>
        <v>17.64</v>
      </c>
      <c r="E28388" s="1" t="str">
        <f t="shared" si="2647"/>
        <v>017640_LP_CAP</v>
      </c>
      <c r="F28388" s="1" t="str">
        <f t="shared" si="2648"/>
        <v>UD Spar Caps</v>
      </c>
      <c r="G28388" s="1" t="b">
        <f t="shared" si="2651"/>
        <v>1</v>
      </c>
      <c r="H28388" s="1" t="b">
        <f t="shared" si="2649"/>
        <v>0</v>
      </c>
      <c r="I28388" s="1">
        <f t="shared" si="2650"/>
        <v>2.9000000000000019E-2</v>
      </c>
      <c r="J28388" s="1" t="s">
        <v>392</v>
      </c>
      <c r="K28388" s="1">
        <v>1E-3</v>
      </c>
      <c r="L28388" s="1">
        <v>2</v>
      </c>
      <c r="M28388" s="1">
        <v>0</v>
      </c>
      <c r="O28388" s="1" t="s">
        <v>541</v>
      </c>
    </row>
    <row r="28389" spans="1:15" x14ac:dyDescent="0.25">
      <c r="A28389" s="1">
        <v>28389</v>
      </c>
      <c r="B28389" s="1" t="b">
        <f>IF(AND(G28389=TRUE(),H28389=TRUE()),IFERROR(MATCH(LEFT(E28390,6),Sheet3!$3:$3,0)&gt;0,"No Section"),FALSE())</f>
        <v>0</v>
      </c>
      <c r="C28389" s="1">
        <f t="shared" si="2646"/>
        <v>17.64</v>
      </c>
      <c r="E28389" s="1" t="str">
        <f t="shared" si="2647"/>
        <v>017640_LP_CAP</v>
      </c>
      <c r="F28389" s="1" t="str">
        <f t="shared" si="2648"/>
        <v>UD Spar Caps</v>
      </c>
      <c r="G28389" s="1" t="b">
        <f t="shared" si="2651"/>
        <v>1</v>
      </c>
      <c r="H28389" s="1" t="b">
        <f t="shared" si="2649"/>
        <v>0</v>
      </c>
      <c r="I28389" s="1">
        <f t="shared" si="2650"/>
        <v>3.000000000000002E-2</v>
      </c>
      <c r="J28389" s="1" t="s">
        <v>392</v>
      </c>
      <c r="K28389" s="1">
        <v>1E-3</v>
      </c>
      <c r="L28389" s="1">
        <v>2</v>
      </c>
      <c r="M28389" s="1">
        <v>0</v>
      </c>
      <c r="O28389" s="1" t="s">
        <v>541</v>
      </c>
    </row>
    <row r="28390" spans="1:15" x14ac:dyDescent="0.25">
      <c r="A28390" s="1">
        <v>28390</v>
      </c>
      <c r="B28390" s="1" t="b">
        <f>IF(AND(G28390=TRUE(),H28390=TRUE()),IFERROR(MATCH(LEFT(E28391,6),Sheet3!$3:$3,0)&gt;0,"No Section"),FALSE())</f>
        <v>0</v>
      </c>
      <c r="C28390" s="1">
        <f t="shared" si="2646"/>
        <v>17.64</v>
      </c>
      <c r="E28390" s="1" t="str">
        <f t="shared" si="2647"/>
        <v>017640_LP_CAP</v>
      </c>
      <c r="F28390" s="1" t="str">
        <f t="shared" si="2648"/>
        <v>UD Spar Caps</v>
      </c>
      <c r="G28390" s="1" t="b">
        <f t="shared" si="2651"/>
        <v>1</v>
      </c>
      <c r="H28390" s="1" t="b">
        <f t="shared" si="2649"/>
        <v>0</v>
      </c>
      <c r="I28390" s="1">
        <f t="shared" si="2650"/>
        <v>3.1000000000000021E-2</v>
      </c>
      <c r="J28390" s="1" t="s">
        <v>392</v>
      </c>
      <c r="K28390" s="1">
        <v>1E-3</v>
      </c>
      <c r="L28390" s="1">
        <v>2</v>
      </c>
      <c r="M28390" s="1">
        <v>0</v>
      </c>
      <c r="O28390" s="1" t="s">
        <v>541</v>
      </c>
    </row>
    <row r="28391" spans="1:15" x14ac:dyDescent="0.25">
      <c r="A28391" s="1">
        <v>28391</v>
      </c>
      <c r="B28391" s="1" t="b">
        <f>IF(AND(G28391=TRUE(),H28391=TRUE()),IFERROR(MATCH(LEFT(E28392,6),Sheet3!$3:$3,0)&gt;0,"No Section"),FALSE())</f>
        <v>0</v>
      </c>
      <c r="C28391" s="1">
        <f t="shared" si="2646"/>
        <v>17.64</v>
      </c>
      <c r="E28391" s="1" t="str">
        <f t="shared" si="2647"/>
        <v>017640_LP_CAP</v>
      </c>
      <c r="F28391" s="1" t="str">
        <f t="shared" si="2648"/>
        <v>UD Spar Caps</v>
      </c>
      <c r="G28391" s="1" t="b">
        <f t="shared" si="2651"/>
        <v>1</v>
      </c>
      <c r="H28391" s="1" t="b">
        <f t="shared" si="2649"/>
        <v>0</v>
      </c>
      <c r="I28391" s="1">
        <f t="shared" si="2650"/>
        <v>3.2000000000000021E-2</v>
      </c>
      <c r="J28391" s="1" t="s">
        <v>392</v>
      </c>
      <c r="K28391" s="1">
        <v>1E-3</v>
      </c>
      <c r="L28391" s="1">
        <v>2</v>
      </c>
      <c r="M28391" s="1">
        <v>0</v>
      </c>
      <c r="O28391" s="1" t="s">
        <v>541</v>
      </c>
    </row>
    <row r="28392" spans="1:15" x14ac:dyDescent="0.25">
      <c r="A28392" s="1">
        <v>28392</v>
      </c>
      <c r="B28392" s="1" t="b">
        <f>IF(AND(G28392=TRUE(),H28392=TRUE()),IFERROR(MATCH(LEFT(E28393,6),Sheet3!$3:$3,0)&gt;0,"No Section"),FALSE())</f>
        <v>0</v>
      </c>
      <c r="C28392" s="1">
        <f t="shared" si="2646"/>
        <v>17.64</v>
      </c>
      <c r="E28392" s="1" t="str">
        <f t="shared" si="2647"/>
        <v>017640_LP_CAP</v>
      </c>
      <c r="F28392" s="1" t="str">
        <f t="shared" si="2648"/>
        <v>UD Spar Caps</v>
      </c>
      <c r="G28392" s="1" t="b">
        <f t="shared" si="2651"/>
        <v>1</v>
      </c>
      <c r="H28392" s="1" t="b">
        <f t="shared" si="2649"/>
        <v>0</v>
      </c>
      <c r="I28392" s="1">
        <f t="shared" si="2650"/>
        <v>3.3000000000000022E-2</v>
      </c>
      <c r="J28392" s="1" t="s">
        <v>392</v>
      </c>
      <c r="K28392" s="1">
        <v>1E-3</v>
      </c>
      <c r="L28392" s="1">
        <v>2</v>
      </c>
      <c r="M28392" s="1">
        <v>0</v>
      </c>
      <c r="O28392" s="1" t="s">
        <v>541</v>
      </c>
    </row>
    <row r="28393" spans="1:15" x14ac:dyDescent="0.25">
      <c r="A28393" s="1">
        <v>28393</v>
      </c>
      <c r="B28393" s="1" t="b">
        <f>IF(AND(G28393=TRUE(),H28393=TRUE()),IFERROR(MATCH(LEFT(E28394,6),Sheet3!$3:$3,0)&gt;0,"No Section"),FALSE())</f>
        <v>0</v>
      </c>
      <c r="C28393" s="1">
        <f t="shared" si="2646"/>
        <v>17.64</v>
      </c>
      <c r="E28393" s="1" t="str">
        <f t="shared" si="2647"/>
        <v>017640_LP_CAP</v>
      </c>
      <c r="F28393" s="1" t="str">
        <f t="shared" si="2648"/>
        <v>UD Spar Caps</v>
      </c>
      <c r="G28393" s="1" t="b">
        <f t="shared" si="2651"/>
        <v>1</v>
      </c>
      <c r="H28393" s="1" t="b">
        <f t="shared" si="2649"/>
        <v>0</v>
      </c>
      <c r="I28393" s="1">
        <f t="shared" si="2650"/>
        <v>3.4000000000000023E-2</v>
      </c>
      <c r="J28393" s="1" t="s">
        <v>392</v>
      </c>
      <c r="K28393" s="1">
        <v>1E-3</v>
      </c>
      <c r="L28393" s="1">
        <v>2</v>
      </c>
      <c r="M28393" s="1">
        <v>0</v>
      </c>
      <c r="O28393" s="1" t="s">
        <v>541</v>
      </c>
    </row>
    <row r="28394" spans="1:15" x14ac:dyDescent="0.25">
      <c r="A28394" s="1">
        <v>28394</v>
      </c>
      <c r="B28394" s="1" t="b">
        <f>IF(AND(G28394=TRUE(),H28394=TRUE()),IFERROR(MATCH(LEFT(E28395,6),Sheet3!$3:$3,0)&gt;0,"No Section"),FALSE())</f>
        <v>0</v>
      </c>
      <c r="C28394" s="1">
        <f t="shared" si="2646"/>
        <v>17.64</v>
      </c>
      <c r="E28394" s="1" t="str">
        <f t="shared" si="2647"/>
        <v>017640_LP_CAP</v>
      </c>
      <c r="F28394" s="1" t="str">
        <f t="shared" si="2648"/>
        <v>UD Spar Caps</v>
      </c>
      <c r="G28394" s="1" t="b">
        <f t="shared" si="2651"/>
        <v>1</v>
      </c>
      <c r="H28394" s="1" t="b">
        <f t="shared" si="2649"/>
        <v>0</v>
      </c>
      <c r="I28394" s="1">
        <f t="shared" si="2650"/>
        <v>3.5000000000000024E-2</v>
      </c>
      <c r="J28394" s="1" t="s">
        <v>392</v>
      </c>
      <c r="K28394" s="1">
        <v>1E-3</v>
      </c>
      <c r="L28394" s="1">
        <v>2</v>
      </c>
      <c r="M28394" s="1">
        <v>0</v>
      </c>
      <c r="O28394" s="1" t="s">
        <v>541</v>
      </c>
    </row>
    <row r="28395" spans="1:15" x14ac:dyDescent="0.25">
      <c r="A28395" s="1">
        <v>28395</v>
      </c>
      <c r="B28395" s="1" t="b">
        <f>IF(AND(G28395=TRUE(),H28395=TRUE()),IFERROR(MATCH(LEFT(E28396,6),Sheet3!$3:$3,0)&gt;0,"No Section"),FALSE())</f>
        <v>0</v>
      </c>
      <c r="C28395" s="1">
        <f t="shared" si="2646"/>
        <v>17.64</v>
      </c>
      <c r="E28395" s="1" t="str">
        <f t="shared" si="2647"/>
        <v>017640_LP_CAP</v>
      </c>
      <c r="F28395" s="1" t="str">
        <f t="shared" si="2648"/>
        <v>UD Spar Caps</v>
      </c>
      <c r="G28395" s="1" t="b">
        <f t="shared" si="2651"/>
        <v>1</v>
      </c>
      <c r="H28395" s="1" t="b">
        <f t="shared" si="2649"/>
        <v>0</v>
      </c>
      <c r="I28395" s="1">
        <f t="shared" si="2650"/>
        <v>3.6000000000000025E-2</v>
      </c>
      <c r="J28395" s="1" t="s">
        <v>392</v>
      </c>
      <c r="K28395" s="1">
        <v>1E-3</v>
      </c>
      <c r="L28395" s="1">
        <v>2</v>
      </c>
      <c r="M28395" s="1">
        <v>0</v>
      </c>
      <c r="O28395" s="1" t="s">
        <v>541</v>
      </c>
    </row>
    <row r="28396" spans="1:15" x14ac:dyDescent="0.25">
      <c r="A28396" s="1">
        <v>28396</v>
      </c>
      <c r="B28396" s="1" t="b">
        <f>IF(AND(G28396=TRUE(),H28396=TRUE()),IFERROR(MATCH(LEFT(E28397,6),Sheet3!$3:$3,0)&gt;0,"No Section"),FALSE())</f>
        <v>0</v>
      </c>
      <c r="C28396" s="1">
        <f t="shared" si="2646"/>
        <v>17.64</v>
      </c>
      <c r="E28396" s="1" t="str">
        <f t="shared" si="2647"/>
        <v>017640_LP_CAP</v>
      </c>
      <c r="F28396" s="1" t="str">
        <f t="shared" si="2648"/>
        <v>UD Spar Caps</v>
      </c>
      <c r="G28396" s="1" t="b">
        <f t="shared" si="2651"/>
        <v>1</v>
      </c>
      <c r="H28396" s="1" t="b">
        <f t="shared" si="2649"/>
        <v>0</v>
      </c>
      <c r="I28396" s="1">
        <f t="shared" si="2650"/>
        <v>3.7000000000000026E-2</v>
      </c>
      <c r="J28396" s="1" t="s">
        <v>392</v>
      </c>
      <c r="K28396" s="1">
        <v>1E-3</v>
      </c>
      <c r="L28396" s="1">
        <v>2</v>
      </c>
      <c r="M28396" s="1">
        <v>0</v>
      </c>
      <c r="O28396" s="1" t="s">
        <v>541</v>
      </c>
    </row>
    <row r="28397" spans="1:15" x14ac:dyDescent="0.25">
      <c r="A28397" s="1">
        <v>28397</v>
      </c>
      <c r="B28397" s="1" t="b">
        <f>IF(AND(G28397=TRUE(),H28397=TRUE()),IFERROR(MATCH(LEFT(E28398,6),Sheet3!$3:$3,0)&gt;0,"No Section"),FALSE())</f>
        <v>0</v>
      </c>
      <c r="C28397" s="1">
        <f t="shared" si="2646"/>
        <v>17.64</v>
      </c>
      <c r="E28397" s="1" t="str">
        <f t="shared" si="2647"/>
        <v>017640_LP_CAP</v>
      </c>
      <c r="F28397" s="1" t="str">
        <f t="shared" si="2648"/>
        <v>UD Spar Caps</v>
      </c>
      <c r="G28397" s="1" t="b">
        <f t="shared" si="2651"/>
        <v>1</v>
      </c>
      <c r="H28397" s="1" t="b">
        <f t="shared" si="2649"/>
        <v>0</v>
      </c>
      <c r="I28397" s="1">
        <f t="shared" si="2650"/>
        <v>3.8000000000000027E-2</v>
      </c>
      <c r="J28397" s="1" t="s">
        <v>392</v>
      </c>
      <c r="K28397" s="1">
        <v>1E-3</v>
      </c>
      <c r="L28397" s="1">
        <v>2</v>
      </c>
      <c r="M28397" s="1">
        <v>0</v>
      </c>
      <c r="O28397" s="1" t="s">
        <v>541</v>
      </c>
    </row>
    <row r="28398" spans="1:15" x14ac:dyDescent="0.25">
      <c r="A28398" s="1">
        <v>28398</v>
      </c>
      <c r="B28398" s="1" t="b">
        <f>IF(AND(G28398=TRUE(),H28398=TRUE()),IFERROR(MATCH(LEFT(E28399,6),Sheet3!$3:$3,0)&gt;0,"No Section"),FALSE())</f>
        <v>0</v>
      </c>
      <c r="C28398" s="1">
        <f t="shared" si="2646"/>
        <v>17.64</v>
      </c>
      <c r="E28398" s="1" t="str">
        <f t="shared" si="2647"/>
        <v>017640_LP_CAP</v>
      </c>
      <c r="F28398" s="1" t="str">
        <f t="shared" si="2648"/>
        <v>UD Spar Caps</v>
      </c>
      <c r="G28398" s="1" t="b">
        <f t="shared" si="2651"/>
        <v>1</v>
      </c>
      <c r="H28398" s="1" t="b">
        <f t="shared" si="2649"/>
        <v>0</v>
      </c>
      <c r="I28398" s="1">
        <f t="shared" si="2650"/>
        <v>3.9000000000000028E-2</v>
      </c>
      <c r="J28398" s="1" t="s">
        <v>392</v>
      </c>
      <c r="K28398" s="1">
        <v>1E-3</v>
      </c>
      <c r="L28398" s="1">
        <v>2</v>
      </c>
      <c r="M28398" s="1">
        <v>0</v>
      </c>
      <c r="O28398" s="1" t="s">
        <v>541</v>
      </c>
    </row>
    <row r="28399" spans="1:15" x14ac:dyDescent="0.25">
      <c r="A28399" s="1">
        <v>28399</v>
      </c>
      <c r="B28399" s="1" t="b">
        <f>IF(AND(G28399=TRUE(),H28399=TRUE()),IFERROR(MATCH(LEFT(E28400,6),Sheet3!$3:$3,0)&gt;0,"No Section"),FALSE())</f>
        <v>0</v>
      </c>
      <c r="C28399" s="1">
        <f t="shared" si="2646"/>
        <v>17.64</v>
      </c>
      <c r="E28399" s="1" t="str">
        <f t="shared" si="2647"/>
        <v>017640_LP_CAP</v>
      </c>
      <c r="F28399" s="1" t="str">
        <f t="shared" si="2648"/>
        <v>UD Spar Caps</v>
      </c>
      <c r="G28399" s="1" t="b">
        <f t="shared" si="2651"/>
        <v>1</v>
      </c>
      <c r="H28399" s="1" t="b">
        <f t="shared" si="2649"/>
        <v>0</v>
      </c>
      <c r="I28399" s="1">
        <f t="shared" si="2650"/>
        <v>4.0000000000000029E-2</v>
      </c>
      <c r="J28399" s="1" t="s">
        <v>392</v>
      </c>
      <c r="K28399" s="1">
        <v>1E-3</v>
      </c>
      <c r="L28399" s="1">
        <v>2</v>
      </c>
      <c r="M28399" s="1">
        <v>0</v>
      </c>
      <c r="O28399" s="1" t="s">
        <v>541</v>
      </c>
    </row>
    <row r="28400" spans="1:15" x14ac:dyDescent="0.25">
      <c r="A28400" s="1">
        <v>28400</v>
      </c>
      <c r="B28400" s="1" t="b">
        <f>IF(AND(G28400=TRUE(),H28400=TRUE()),IFERROR(MATCH(LEFT(E28401,6),Sheet3!$3:$3,0)&gt;0,"No Section"),FALSE())</f>
        <v>0</v>
      </c>
      <c r="C28400" s="1">
        <f t="shared" si="2646"/>
        <v>17.64</v>
      </c>
      <c r="E28400" s="1" t="str">
        <f t="shared" si="2647"/>
        <v>017640_LP_CAP</v>
      </c>
      <c r="F28400" s="1" t="str">
        <f t="shared" si="2648"/>
        <v>UD Spar Caps</v>
      </c>
      <c r="G28400" s="1" t="b">
        <f t="shared" si="2651"/>
        <v>1</v>
      </c>
      <c r="H28400" s="1" t="b">
        <f t="shared" si="2649"/>
        <v>0</v>
      </c>
      <c r="I28400" s="1">
        <f t="shared" si="2650"/>
        <v>4.1000000000000029E-2</v>
      </c>
      <c r="J28400" s="1" t="s">
        <v>392</v>
      </c>
      <c r="K28400" s="1">
        <v>1E-3</v>
      </c>
      <c r="L28400" s="1">
        <v>2</v>
      </c>
      <c r="M28400" s="1">
        <v>0</v>
      </c>
      <c r="O28400" s="1" t="s">
        <v>541</v>
      </c>
    </row>
    <row r="28401" spans="1:15" x14ac:dyDescent="0.25">
      <c r="A28401" s="1">
        <v>28401</v>
      </c>
      <c r="B28401" s="1" t="b">
        <f>IF(AND(G28401=TRUE(),H28401=TRUE()),IFERROR(MATCH(LEFT(E28402,6),Sheet3!$3:$3,0)&gt;0,"No Section"),FALSE())</f>
        <v>0</v>
      </c>
      <c r="C28401" s="1">
        <f t="shared" si="2646"/>
        <v>17.64</v>
      </c>
      <c r="E28401" s="1" t="str">
        <f t="shared" si="2647"/>
        <v>017640_LP_CAP</v>
      </c>
      <c r="F28401" s="1" t="str">
        <f t="shared" si="2648"/>
        <v>UD Spar Caps</v>
      </c>
      <c r="G28401" s="1" t="b">
        <f t="shared" si="2651"/>
        <v>1</v>
      </c>
      <c r="H28401" s="1" t="b">
        <f t="shared" si="2649"/>
        <v>0</v>
      </c>
      <c r="I28401" s="1">
        <f t="shared" si="2650"/>
        <v>4.200000000000003E-2</v>
      </c>
      <c r="J28401" s="1" t="s">
        <v>392</v>
      </c>
      <c r="K28401" s="1">
        <v>1E-3</v>
      </c>
      <c r="L28401" s="1">
        <v>2</v>
      </c>
      <c r="M28401" s="1">
        <v>0</v>
      </c>
      <c r="O28401" s="1" t="s">
        <v>541</v>
      </c>
    </row>
    <row r="28402" spans="1:15" x14ac:dyDescent="0.25">
      <c r="A28402" s="1">
        <v>28402</v>
      </c>
      <c r="B28402" s="1" t="b">
        <f>IF(AND(G28402=TRUE(),H28402=TRUE()),IFERROR(MATCH(LEFT(E28403,6),Sheet3!$3:$3,0)&gt;0,"No Section"),FALSE())</f>
        <v>0</v>
      </c>
      <c r="C28402" s="1">
        <f t="shared" si="2646"/>
        <v>17.64</v>
      </c>
      <c r="E28402" s="1" t="str">
        <f t="shared" si="2647"/>
        <v>017640_LP_CAP</v>
      </c>
      <c r="F28402" s="1" t="str">
        <f t="shared" si="2648"/>
        <v>UD Spar Caps</v>
      </c>
      <c r="G28402" s="1" t="b">
        <f t="shared" si="2651"/>
        <v>1</v>
      </c>
      <c r="H28402" s="1" t="b">
        <f t="shared" si="2649"/>
        <v>0</v>
      </c>
      <c r="I28402" s="1">
        <f t="shared" si="2650"/>
        <v>4.3000000000000031E-2</v>
      </c>
      <c r="J28402" s="1" t="s">
        <v>392</v>
      </c>
      <c r="K28402" s="1">
        <v>1E-3</v>
      </c>
      <c r="L28402" s="1">
        <v>2</v>
      </c>
      <c r="M28402" s="1">
        <v>0</v>
      </c>
      <c r="O28402" s="1" t="s">
        <v>541</v>
      </c>
    </row>
    <row r="28403" spans="1:15" x14ac:dyDescent="0.25">
      <c r="A28403" s="1">
        <v>28403</v>
      </c>
      <c r="B28403" s="1" t="b">
        <f>IF(AND(G28403=TRUE(),H28403=TRUE()),IFERROR(MATCH(LEFT(E28404,6),Sheet3!$3:$3,0)&gt;0,"No Section"),FALSE())</f>
        <v>0</v>
      </c>
      <c r="C28403" s="1">
        <f t="shared" si="2646"/>
        <v>17.64</v>
      </c>
      <c r="E28403" s="1" t="str">
        <f t="shared" si="2647"/>
        <v>017640_LP_CAP</v>
      </c>
      <c r="F28403" s="1" t="str">
        <f t="shared" si="2648"/>
        <v>UD Spar Caps</v>
      </c>
      <c r="G28403" s="1" t="b">
        <f t="shared" si="2651"/>
        <v>1</v>
      </c>
      <c r="H28403" s="1" t="b">
        <f t="shared" si="2649"/>
        <v>0</v>
      </c>
      <c r="I28403" s="1">
        <f t="shared" si="2650"/>
        <v>4.4000000000000032E-2</v>
      </c>
      <c r="J28403" s="1" t="s">
        <v>392</v>
      </c>
      <c r="K28403" s="1">
        <v>1E-3</v>
      </c>
      <c r="L28403" s="1">
        <v>2</v>
      </c>
      <c r="M28403" s="1">
        <v>0</v>
      </c>
      <c r="O28403" s="1" t="s">
        <v>541</v>
      </c>
    </row>
    <row r="28404" spans="1:15" x14ac:dyDescent="0.25">
      <c r="A28404" s="1">
        <v>28404</v>
      </c>
      <c r="B28404" s="1" t="b">
        <f>IF(AND(G28404=TRUE(),H28404=TRUE()),IFERROR(MATCH(LEFT(E28405,6),Sheet3!$3:$3,0)&gt;0,"No Section"),FALSE())</f>
        <v>0</v>
      </c>
      <c r="C28404" s="1">
        <f t="shared" si="2646"/>
        <v>17.64</v>
      </c>
      <c r="E28404" s="1" t="str">
        <f t="shared" si="2647"/>
        <v>017640_LP_CAP</v>
      </c>
      <c r="F28404" s="1" t="str">
        <f t="shared" si="2648"/>
        <v>UD Spar Caps</v>
      </c>
      <c r="G28404" s="1" t="b">
        <f t="shared" si="2651"/>
        <v>1</v>
      </c>
      <c r="H28404" s="1" t="b">
        <f t="shared" si="2649"/>
        <v>0</v>
      </c>
      <c r="I28404" s="1">
        <f t="shared" si="2650"/>
        <v>4.5000000000000033E-2</v>
      </c>
      <c r="J28404" s="1" t="s">
        <v>392</v>
      </c>
      <c r="K28404" s="1">
        <v>1E-3</v>
      </c>
      <c r="L28404" s="1">
        <v>2</v>
      </c>
      <c r="M28404" s="1">
        <v>0</v>
      </c>
      <c r="O28404" s="1" t="s">
        <v>541</v>
      </c>
    </row>
    <row r="28405" spans="1:15" x14ac:dyDescent="0.25">
      <c r="A28405" s="1">
        <v>28405</v>
      </c>
      <c r="B28405" s="1" t="b">
        <f>IF(AND(G28405=TRUE(),H28405=TRUE()),IFERROR(MATCH(LEFT(E28406,6),Sheet3!$3:$3,0)&gt;0,"No Section"),FALSE())</f>
        <v>0</v>
      </c>
      <c r="C28405" s="1">
        <f t="shared" si="2646"/>
        <v>17.64</v>
      </c>
      <c r="E28405" s="1" t="str">
        <f t="shared" si="2647"/>
        <v>017640_LP_CAP</v>
      </c>
      <c r="F28405" s="1" t="str">
        <f t="shared" si="2648"/>
        <v>UD Spar Caps</v>
      </c>
      <c r="G28405" s="1" t="b">
        <f t="shared" si="2651"/>
        <v>1</v>
      </c>
      <c r="H28405" s="1" t="b">
        <f t="shared" si="2649"/>
        <v>0</v>
      </c>
      <c r="I28405" s="1">
        <f t="shared" si="2650"/>
        <v>4.6000000000000034E-2</v>
      </c>
      <c r="J28405" s="1" t="s">
        <v>392</v>
      </c>
      <c r="K28405" s="1">
        <v>1E-3</v>
      </c>
      <c r="L28405" s="1">
        <v>2</v>
      </c>
      <c r="M28405" s="1">
        <v>0</v>
      </c>
      <c r="O28405" s="1" t="s">
        <v>541</v>
      </c>
    </row>
    <row r="28406" spans="1:15" x14ac:dyDescent="0.25">
      <c r="A28406" s="1">
        <v>28406</v>
      </c>
      <c r="B28406" s="1" t="b">
        <f>IF(AND(G28406=TRUE(),H28406=TRUE()),IFERROR(MATCH(LEFT(E28407,6),Sheet3!$3:$3,0)&gt;0,"No Section"),FALSE())</f>
        <v>0</v>
      </c>
      <c r="C28406" s="1">
        <f t="shared" si="2646"/>
        <v>17.64</v>
      </c>
      <c r="E28406" s="1" t="str">
        <f t="shared" si="2647"/>
        <v>017640_LP_CAP</v>
      </c>
      <c r="F28406" s="1" t="str">
        <f t="shared" si="2648"/>
        <v>UD Spar Caps</v>
      </c>
      <c r="G28406" s="1" t="b">
        <f t="shared" si="2651"/>
        <v>1</v>
      </c>
      <c r="H28406" s="1" t="b">
        <f t="shared" si="2649"/>
        <v>0</v>
      </c>
      <c r="I28406" s="1">
        <f t="shared" si="2650"/>
        <v>4.7000000000000035E-2</v>
      </c>
      <c r="J28406" s="1" t="s">
        <v>392</v>
      </c>
      <c r="K28406" s="1">
        <v>1E-3</v>
      </c>
      <c r="L28406" s="1">
        <v>2</v>
      </c>
      <c r="M28406" s="1">
        <v>0</v>
      </c>
      <c r="O28406" s="1" t="s">
        <v>541</v>
      </c>
    </row>
    <row r="28407" spans="1:15" x14ac:dyDescent="0.25">
      <c r="A28407" s="1">
        <v>28407</v>
      </c>
      <c r="B28407" s="1" t="b">
        <f>IF(AND(G28407=TRUE(),H28407=TRUE()),IFERROR(MATCH(LEFT(E28408,6),Sheet3!$3:$3,0)&gt;0,"No Section"),FALSE())</f>
        <v>0</v>
      </c>
      <c r="C28407" s="1">
        <f t="shared" si="2646"/>
        <v>17.64</v>
      </c>
      <c r="E28407" s="1" t="str">
        <f t="shared" si="2647"/>
        <v>017640_LP_CAP</v>
      </c>
      <c r="F28407" s="1" t="str">
        <f t="shared" si="2648"/>
        <v>UD Spar Caps</v>
      </c>
      <c r="G28407" s="1" t="b">
        <f t="shared" si="2651"/>
        <v>1</v>
      </c>
      <c r="H28407" s="1" t="b">
        <f t="shared" si="2649"/>
        <v>0</v>
      </c>
      <c r="I28407" s="1">
        <f t="shared" si="2650"/>
        <v>4.8000000000000036E-2</v>
      </c>
      <c r="J28407" s="1" t="s">
        <v>392</v>
      </c>
      <c r="K28407" s="1">
        <v>1E-3</v>
      </c>
      <c r="L28407" s="1">
        <v>2</v>
      </c>
      <c r="M28407" s="1">
        <v>0</v>
      </c>
      <c r="O28407" s="1" t="s">
        <v>541</v>
      </c>
    </row>
    <row r="28408" spans="1:15" x14ac:dyDescent="0.25">
      <c r="A28408" s="1">
        <v>28408</v>
      </c>
      <c r="B28408" s="1" t="b">
        <f>IF(AND(G28408=TRUE(),H28408=TRUE()),IFERROR(MATCH(LEFT(E28409,6),Sheet3!$3:$3,0)&gt;0,"No Section"),FALSE())</f>
        <v>0</v>
      </c>
      <c r="C28408" s="1">
        <f t="shared" si="2646"/>
        <v>17.64</v>
      </c>
      <c r="E28408" s="1" t="str">
        <f t="shared" si="2647"/>
        <v>017640_LP_CAP</v>
      </c>
      <c r="F28408" s="1" t="str">
        <f t="shared" si="2648"/>
        <v>UD Spar Caps</v>
      </c>
      <c r="G28408" s="1" t="b">
        <f t="shared" si="2651"/>
        <v>1</v>
      </c>
      <c r="H28408" s="1" t="b">
        <f t="shared" si="2649"/>
        <v>0</v>
      </c>
      <c r="I28408" s="1">
        <f t="shared" si="2650"/>
        <v>4.9000000000000037E-2</v>
      </c>
      <c r="J28408" s="1" t="s">
        <v>392</v>
      </c>
      <c r="K28408" s="1">
        <v>1E-3</v>
      </c>
      <c r="L28408" s="1">
        <v>2</v>
      </c>
      <c r="M28408" s="1">
        <v>0</v>
      </c>
      <c r="O28408" s="1" t="s">
        <v>541</v>
      </c>
    </row>
    <row r="28409" spans="1:15" x14ac:dyDescent="0.25">
      <c r="A28409" s="1">
        <v>28409</v>
      </c>
      <c r="B28409" s="1" t="b">
        <f>IF(AND(G28409=TRUE(),H28409=TRUE()),IFERROR(MATCH(LEFT(E28410,6),Sheet3!$3:$3,0)&gt;0,"No Section"),FALSE())</f>
        <v>0</v>
      </c>
      <c r="C28409" s="1">
        <f t="shared" si="2646"/>
        <v>17.64</v>
      </c>
      <c r="E28409" s="1" t="str">
        <f t="shared" si="2647"/>
        <v>017640_LP_CAP</v>
      </c>
      <c r="F28409" s="1" t="str">
        <f t="shared" si="2648"/>
        <v>UD Spar Caps</v>
      </c>
      <c r="G28409" s="1" t="b">
        <f t="shared" si="2651"/>
        <v>1</v>
      </c>
      <c r="H28409" s="1" t="b">
        <f t="shared" si="2649"/>
        <v>0</v>
      </c>
      <c r="I28409" s="1">
        <f t="shared" si="2650"/>
        <v>5.0000000000000037E-2</v>
      </c>
      <c r="J28409" s="1" t="s">
        <v>392</v>
      </c>
      <c r="K28409" s="1">
        <v>1E-3</v>
      </c>
      <c r="L28409" s="1">
        <v>2</v>
      </c>
      <c r="M28409" s="1">
        <v>0</v>
      </c>
      <c r="O28409" s="1" t="s">
        <v>541</v>
      </c>
    </row>
    <row r="28410" spans="1:15" x14ac:dyDescent="0.25">
      <c r="A28410" s="1">
        <v>28410</v>
      </c>
      <c r="B28410" s="1" t="b">
        <f>IF(AND(G28410=TRUE(),H28410=TRUE()),IFERROR(MATCH(LEFT(E28411,6),Sheet3!$3:$3,0)&gt;0,"No Section"),FALSE())</f>
        <v>0</v>
      </c>
      <c r="C28410" s="1">
        <f t="shared" si="2646"/>
        <v>17.64</v>
      </c>
      <c r="E28410" s="1" t="str">
        <f t="shared" si="2647"/>
        <v>017640_LP_CAP</v>
      </c>
      <c r="F28410" s="1" t="str">
        <f t="shared" si="2648"/>
        <v>UD Spar Caps</v>
      </c>
      <c r="G28410" s="1" t="b">
        <f t="shared" si="2651"/>
        <v>1</v>
      </c>
      <c r="H28410" s="1" t="b">
        <f t="shared" si="2649"/>
        <v>0</v>
      </c>
      <c r="I28410" s="1">
        <f t="shared" si="2650"/>
        <v>5.1000000000000038E-2</v>
      </c>
      <c r="J28410" s="1" t="s">
        <v>392</v>
      </c>
      <c r="K28410" s="1">
        <v>1E-3</v>
      </c>
      <c r="L28410" s="1">
        <v>2</v>
      </c>
      <c r="M28410" s="1">
        <v>0</v>
      </c>
      <c r="O28410" s="1" t="s">
        <v>541</v>
      </c>
    </row>
    <row r="28411" spans="1:15" x14ac:dyDescent="0.25">
      <c r="A28411" s="1">
        <v>28411</v>
      </c>
      <c r="B28411" s="1" t="b">
        <f>IF(AND(G28411=TRUE(),H28411=TRUE()),IFERROR(MATCH(LEFT(E28412,6),Sheet3!$3:$3,0)&gt;0,"No Section"),FALSE())</f>
        <v>0</v>
      </c>
      <c r="C28411" s="1">
        <f t="shared" si="2646"/>
        <v>17.64</v>
      </c>
      <c r="E28411" s="1" t="str">
        <f t="shared" si="2647"/>
        <v>017640_LP_CAP</v>
      </c>
      <c r="F28411" s="1" t="str">
        <f t="shared" si="2648"/>
        <v>UD Spar Caps</v>
      </c>
      <c r="G28411" s="1" t="b">
        <f t="shared" si="2651"/>
        <v>1</v>
      </c>
      <c r="H28411" s="1" t="b">
        <f t="shared" si="2649"/>
        <v>0</v>
      </c>
      <c r="I28411" s="1">
        <f t="shared" si="2650"/>
        <v>5.2000000000000039E-2</v>
      </c>
      <c r="J28411" s="1" t="s">
        <v>392</v>
      </c>
      <c r="K28411" s="1">
        <v>1E-3</v>
      </c>
      <c r="L28411" s="1">
        <v>2</v>
      </c>
      <c r="M28411" s="1">
        <v>0</v>
      </c>
      <c r="O28411" s="1" t="s">
        <v>541</v>
      </c>
    </row>
    <row r="28412" spans="1:15" x14ac:dyDescent="0.25">
      <c r="A28412" s="1">
        <v>28412</v>
      </c>
      <c r="B28412" s="1" t="b">
        <f>IF(AND(G28412=TRUE(),H28412=TRUE()),IFERROR(MATCH(LEFT(E28413,6),Sheet3!$3:$3,0)&gt;0,"No Section"),FALSE())</f>
        <v>0</v>
      </c>
      <c r="C28412" s="1">
        <f t="shared" si="2646"/>
        <v>17.64</v>
      </c>
      <c r="E28412" s="1" t="str">
        <f t="shared" si="2647"/>
        <v>017640_LP_CAP</v>
      </c>
      <c r="F28412" s="1" t="str">
        <f t="shared" si="2648"/>
        <v>UD Spar Caps</v>
      </c>
      <c r="G28412" s="1" t="b">
        <f t="shared" si="2651"/>
        <v>1</v>
      </c>
      <c r="H28412" s="1" t="b">
        <f t="shared" si="2649"/>
        <v>0</v>
      </c>
      <c r="I28412" s="1">
        <f t="shared" si="2650"/>
        <v>5.300000000000004E-2</v>
      </c>
      <c r="J28412" s="1" t="s">
        <v>392</v>
      </c>
      <c r="K28412" s="1">
        <v>1E-3</v>
      </c>
      <c r="L28412" s="1">
        <v>2</v>
      </c>
      <c r="M28412" s="1">
        <v>0</v>
      </c>
      <c r="O28412" s="1" t="s">
        <v>541</v>
      </c>
    </row>
    <row r="28413" spans="1:15" x14ac:dyDescent="0.25">
      <c r="A28413" s="1">
        <v>28413</v>
      </c>
      <c r="B28413" s="1" t="b">
        <f>IF(AND(G28413=TRUE(),H28413=TRUE()),IFERROR(MATCH(LEFT(E28414,6),Sheet3!$3:$3,0)&gt;0,"No Section"),FALSE())</f>
        <v>0</v>
      </c>
      <c r="C28413" s="1">
        <f t="shared" si="2646"/>
        <v>17.64</v>
      </c>
      <c r="E28413" s="1" t="str">
        <f t="shared" si="2647"/>
        <v>017640_LP_CAP</v>
      </c>
      <c r="F28413" s="1" t="str">
        <f t="shared" si="2648"/>
        <v>UD Spar Caps</v>
      </c>
      <c r="G28413" s="1" t="b">
        <f t="shared" si="2651"/>
        <v>1</v>
      </c>
      <c r="H28413" s="1" t="b">
        <f t="shared" si="2649"/>
        <v>0</v>
      </c>
      <c r="I28413" s="1">
        <f t="shared" si="2650"/>
        <v>5.4000000000000041E-2</v>
      </c>
      <c r="J28413" s="1" t="s">
        <v>392</v>
      </c>
      <c r="K28413" s="1">
        <v>1E-3</v>
      </c>
      <c r="L28413" s="1">
        <v>2</v>
      </c>
      <c r="M28413" s="1">
        <v>0</v>
      </c>
      <c r="O28413" s="1" t="s">
        <v>541</v>
      </c>
    </row>
    <row r="28414" spans="1:15" x14ac:dyDescent="0.25">
      <c r="A28414" s="1">
        <v>28414</v>
      </c>
      <c r="B28414" s="1" t="b">
        <f>IF(AND(G28414=TRUE(),H28414=TRUE()),IFERROR(MATCH(LEFT(E28415,6),Sheet3!$3:$3,0)&gt;0,"No Section"),FALSE())</f>
        <v>0</v>
      </c>
      <c r="C28414" s="1">
        <f t="shared" si="2646"/>
        <v>17.64</v>
      </c>
      <c r="E28414" s="1" t="str">
        <f t="shared" si="2647"/>
        <v>017640_LP_CAP</v>
      </c>
      <c r="F28414" s="1" t="str">
        <f t="shared" si="2648"/>
        <v>UD Spar Caps</v>
      </c>
      <c r="G28414" s="1" t="b">
        <f t="shared" si="2651"/>
        <v>1</v>
      </c>
      <c r="H28414" s="1" t="b">
        <f t="shared" si="2649"/>
        <v>0</v>
      </c>
      <c r="I28414" s="1">
        <f t="shared" si="2650"/>
        <v>5.5000000000000042E-2</v>
      </c>
      <c r="J28414" s="1" t="s">
        <v>392</v>
      </c>
      <c r="K28414" s="1">
        <v>1E-3</v>
      </c>
      <c r="L28414" s="1">
        <v>2</v>
      </c>
      <c r="M28414" s="1">
        <v>0</v>
      </c>
      <c r="O28414" s="1" t="s">
        <v>541</v>
      </c>
    </row>
    <row r="28415" spans="1:15" x14ac:dyDescent="0.25">
      <c r="A28415" s="1">
        <v>28415</v>
      </c>
      <c r="B28415" s="1" t="b">
        <f>IF(AND(G28415=TRUE(),H28415=TRUE()),IFERROR(MATCH(LEFT(E28416,6),Sheet3!$3:$3,0)&gt;0,"No Section"),FALSE())</f>
        <v>0</v>
      </c>
      <c r="C28415" s="1">
        <f t="shared" si="2646"/>
        <v>17.64</v>
      </c>
      <c r="E28415" s="1" t="str">
        <f t="shared" si="2647"/>
        <v>017640_LP_CAP</v>
      </c>
      <c r="F28415" s="1" t="str">
        <f t="shared" si="2648"/>
        <v>UD Spar Caps</v>
      </c>
      <c r="G28415" s="1" t="b">
        <f t="shared" si="2651"/>
        <v>1</v>
      </c>
      <c r="H28415" s="1" t="b">
        <f t="shared" si="2649"/>
        <v>0</v>
      </c>
      <c r="I28415" s="1">
        <f t="shared" si="2650"/>
        <v>5.6000000000000043E-2</v>
      </c>
      <c r="J28415" s="1" t="s">
        <v>392</v>
      </c>
      <c r="K28415" s="1">
        <v>1E-3</v>
      </c>
      <c r="L28415" s="1">
        <v>2</v>
      </c>
      <c r="M28415" s="1">
        <v>0</v>
      </c>
      <c r="O28415" s="1" t="s">
        <v>541</v>
      </c>
    </row>
    <row r="28416" spans="1:15" x14ac:dyDescent="0.25">
      <c r="A28416" s="1">
        <v>28416</v>
      </c>
      <c r="B28416" s="1" t="b">
        <f>IF(AND(G28416=TRUE(),H28416=TRUE()),IFERROR(MATCH(LEFT(E28417,6),Sheet3!$3:$3,0)&gt;0,"No Section"),FALSE())</f>
        <v>0</v>
      </c>
      <c r="C28416" s="1">
        <f t="shared" si="2646"/>
        <v>17.64</v>
      </c>
      <c r="E28416" s="1" t="str">
        <f t="shared" si="2647"/>
        <v>017640_LP_CAP</v>
      </c>
      <c r="F28416" s="1" t="str">
        <f t="shared" si="2648"/>
        <v>UD Spar Caps</v>
      </c>
      <c r="G28416" s="1" t="b">
        <f t="shared" si="2651"/>
        <v>1</v>
      </c>
      <c r="H28416" s="1" t="b">
        <f t="shared" si="2649"/>
        <v>0</v>
      </c>
      <c r="I28416" s="1">
        <f t="shared" si="2650"/>
        <v>5.7000000000000044E-2</v>
      </c>
      <c r="J28416" s="1" t="s">
        <v>392</v>
      </c>
      <c r="K28416" s="1">
        <v>1E-3</v>
      </c>
      <c r="L28416" s="1">
        <v>2</v>
      </c>
      <c r="M28416" s="1">
        <v>0</v>
      </c>
      <c r="O28416" s="1" t="s">
        <v>541</v>
      </c>
    </row>
    <row r="28417" spans="1:15" x14ac:dyDescent="0.25">
      <c r="A28417" s="1">
        <v>28417</v>
      </c>
      <c r="B28417" s="1" t="b">
        <f>IF(AND(G28417=TRUE(),H28417=TRUE()),IFERROR(MATCH(LEFT(E28418,6),Sheet3!$3:$3,0)&gt;0,"No Section"),FALSE())</f>
        <v>0</v>
      </c>
      <c r="C28417" s="1">
        <f t="shared" si="2646"/>
        <v>17.64</v>
      </c>
      <c r="E28417" s="1" t="str">
        <f t="shared" si="2647"/>
        <v>017640_LP_CAP</v>
      </c>
      <c r="F28417" s="1" t="str">
        <f t="shared" si="2648"/>
        <v>UD Spar Caps</v>
      </c>
      <c r="G28417" s="1" t="b">
        <f t="shared" si="2651"/>
        <v>1</v>
      </c>
      <c r="H28417" s="1" t="b">
        <f t="shared" si="2649"/>
        <v>0</v>
      </c>
      <c r="I28417" s="1">
        <f t="shared" si="2650"/>
        <v>5.8000000000000045E-2</v>
      </c>
      <c r="J28417" s="1" t="s">
        <v>392</v>
      </c>
      <c r="K28417" s="1">
        <v>1E-3</v>
      </c>
      <c r="L28417" s="1">
        <v>2</v>
      </c>
      <c r="M28417" s="1">
        <v>0</v>
      </c>
      <c r="O28417" s="1" t="s">
        <v>541</v>
      </c>
    </row>
    <row r="28418" spans="1:15" x14ac:dyDescent="0.25">
      <c r="A28418" s="1">
        <v>28418</v>
      </c>
      <c r="B28418" s="1" t="str">
        <f>IF(AND(G28418=TRUE(),H28418=TRUE()),IFERROR(MATCH(LEFT(E28419,6),Sheet3!$3:$3,0)&gt;0,"No Section"),FALSE())</f>
        <v>No Section</v>
      </c>
      <c r="C28418" s="1">
        <f t="shared" si="2646"/>
        <v>17.64</v>
      </c>
      <c r="D28418" s="1" t="str">
        <f>RIGHT(E28418,LEN(E28418)-7)</f>
        <v>LP_CAP</v>
      </c>
      <c r="E28418" s="1" t="str">
        <f t="shared" si="2647"/>
        <v>017640_LP_CAP</v>
      </c>
      <c r="F28418" s="1" t="str">
        <f t="shared" si="2648"/>
        <v>UD Spar Caps</v>
      </c>
      <c r="G28418" s="1" t="b">
        <f t="shared" si="2651"/>
        <v>1</v>
      </c>
      <c r="H28418" s="1" t="b">
        <f t="shared" si="2649"/>
        <v>1</v>
      </c>
      <c r="I28418" s="1">
        <f t="shared" si="2650"/>
        <v>5.9000000000000045E-2</v>
      </c>
      <c r="J28418" s="1" t="s">
        <v>392</v>
      </c>
      <c r="K28418" s="1">
        <v>1E-3</v>
      </c>
      <c r="L28418" s="1">
        <v>2</v>
      </c>
      <c r="M28418" s="1">
        <v>0</v>
      </c>
      <c r="O28418" s="1" t="s">
        <v>541</v>
      </c>
    </row>
    <row r="28419" spans="1:15" x14ac:dyDescent="0.25">
      <c r="A28419" s="1">
        <v>28419</v>
      </c>
      <c r="B28419" s="1" t="b">
        <f>IF(AND(G28419=TRUE(),H28419=TRUE()),IFERROR(MATCH(LEFT(E28420,6),Sheet3!$3:$3,0)&gt;0,"No Section"),FALSE())</f>
        <v>0</v>
      </c>
      <c r="C28419" s="1">
        <f t="shared" si="2646"/>
        <v>17.64</v>
      </c>
      <c r="E28419" s="1" t="str">
        <f t="shared" si="2647"/>
        <v>017640_LP_CAP</v>
      </c>
      <c r="F28419" s="1" t="str">
        <f t="shared" si="2648"/>
        <v/>
      </c>
      <c r="G28419" s="1" t="b">
        <f t="shared" si="2651"/>
        <v>1</v>
      </c>
      <c r="H28419" s="1" t="b">
        <f t="shared" si="2649"/>
        <v>0</v>
      </c>
      <c r="I28419" s="1" t="e">
        <f t="shared" si="2650"/>
        <v>#VALUE!</v>
      </c>
      <c r="J28419" s="1" t="s">
        <v>394</v>
      </c>
      <c r="K28419" s="1" t="s">
        <v>395</v>
      </c>
    </row>
    <row r="28420" spans="1:15" x14ac:dyDescent="0.25">
      <c r="A28420" s="1">
        <v>28420</v>
      </c>
      <c r="B28420" s="1" t="b">
        <f>IF(AND(G28420=TRUE(),H28420=TRUE()),IFERROR(MATCH(LEFT(E28421,6),Sheet3!$3:$3,0)&gt;0,"No Section"),FALSE())</f>
        <v>0</v>
      </c>
      <c r="C28420" s="1">
        <f t="shared" si="2646"/>
        <v>17.64</v>
      </c>
      <c r="E28420" s="1" t="str">
        <f t="shared" si="2647"/>
        <v>017640_LP_CAP</v>
      </c>
      <c r="F28420" s="1" t="str">
        <f t="shared" si="2648"/>
        <v/>
      </c>
      <c r="G28420" s="1" t="b">
        <f t="shared" si="2651"/>
        <v>1</v>
      </c>
      <c r="H28420" s="1" t="b">
        <f t="shared" si="2649"/>
        <v>0</v>
      </c>
      <c r="I28420" s="1" t="e">
        <f t="shared" si="2650"/>
        <v>#VALUE!</v>
      </c>
    </row>
    <row r="28421" spans="1:15" x14ac:dyDescent="0.25">
      <c r="A28421" s="1">
        <v>28421</v>
      </c>
      <c r="B28421" s="1" t="b">
        <f>IF(AND(G28421=TRUE(),H28421=TRUE()),IFERROR(MATCH(LEFT(E28422,6),Sheet3!$3:$3,0)&gt;0,"No Section"),FALSE())</f>
        <v>0</v>
      </c>
      <c r="C28421" s="1">
        <f t="shared" si="2646"/>
        <v>17.64</v>
      </c>
      <c r="E28421" s="1" t="str">
        <f t="shared" si="2647"/>
        <v>017640_LP_CAP</v>
      </c>
      <c r="F28421" s="1" t="str">
        <f t="shared" si="2648"/>
        <v/>
      </c>
      <c r="G28421" s="1" t="b">
        <f t="shared" si="2651"/>
        <v>1</v>
      </c>
      <c r="H28421" s="1" t="b">
        <f t="shared" si="2649"/>
        <v>0</v>
      </c>
      <c r="I28421" s="1" t="e">
        <f t="shared" si="2650"/>
        <v>#VALUE!</v>
      </c>
      <c r="J28421" s="1" t="s">
        <v>748</v>
      </c>
    </row>
    <row r="28422" spans="1:15" x14ac:dyDescent="0.25">
      <c r="A28422" s="1">
        <v>28422</v>
      </c>
      <c r="B28422" s="1" t="b">
        <f>IF(AND(G28422=TRUE(),H28422=TRUE()),IFERROR(MATCH(LEFT(E28423,6),Sheet3!$3:$3,0)&gt;0,"No Section"),FALSE())</f>
        <v>0</v>
      </c>
      <c r="C28422" s="1">
        <f t="shared" si="2646"/>
        <v>17.64</v>
      </c>
      <c r="E28422" s="1" t="str">
        <f t="shared" si="2647"/>
        <v>017640_LP_CAP</v>
      </c>
      <c r="F28422" s="1" t="str">
        <f t="shared" si="2648"/>
        <v/>
      </c>
      <c r="G28422" s="1" t="b">
        <f t="shared" si="2651"/>
        <v>0</v>
      </c>
      <c r="H28422" s="1" t="b">
        <f t="shared" si="2649"/>
        <v>0</v>
      </c>
      <c r="I28422" s="1" t="e">
        <f t="shared" si="2650"/>
        <v>#VALUE!</v>
      </c>
      <c r="J28422" s="1" t="s">
        <v>390</v>
      </c>
      <c r="K28422" s="1">
        <v>1349</v>
      </c>
      <c r="L28422" s="1" t="s">
        <v>391</v>
      </c>
    </row>
    <row r="28423" spans="1:15" x14ac:dyDescent="0.25">
      <c r="A28423" s="1">
        <v>28423</v>
      </c>
      <c r="B28423" s="1" t="b">
        <f>IF(AND(G28423=TRUE(),H28423=TRUE()),IFERROR(MATCH(LEFT(E28424,6),Sheet3!$3:$3,0)&gt;0,"No Section"),FALSE())</f>
        <v>0</v>
      </c>
      <c r="C28423" s="1">
        <f t="shared" si="2646"/>
        <v>17.64</v>
      </c>
      <c r="E28423" s="1" t="str">
        <f t="shared" si="2647"/>
        <v>017640_LP_CAP</v>
      </c>
      <c r="F28423" s="1" t="str">
        <f t="shared" si="2648"/>
        <v>Gelcoat</v>
      </c>
      <c r="G28423" s="1" t="b">
        <f t="shared" si="2651"/>
        <v>0</v>
      </c>
      <c r="H28423" s="1" t="b">
        <f t="shared" si="2649"/>
        <v>1</v>
      </c>
      <c r="I28423" s="1">
        <f t="shared" si="2650"/>
        <v>5.0000000000000001E-4</v>
      </c>
      <c r="J28423" s="1" t="s">
        <v>392</v>
      </c>
      <c r="K28423" s="1">
        <v>5.0000000000000001E-4</v>
      </c>
      <c r="L28423" s="1">
        <v>3</v>
      </c>
      <c r="M28423" s="1">
        <v>0</v>
      </c>
      <c r="O28423" s="1" t="s">
        <v>16</v>
      </c>
    </row>
    <row r="28424" spans="1:15" x14ac:dyDescent="0.25">
      <c r="A28424" s="1">
        <v>28424</v>
      </c>
      <c r="B28424" s="1" t="b">
        <f>IF(AND(G28424=TRUE(),H28424=TRUE()),IFERROR(MATCH(LEFT(E28425,6),Sheet3!$3:$3,0)&gt;0,"No Section"),FALSE())</f>
        <v>0</v>
      </c>
      <c r="C28424" s="1">
        <f t="shared" si="2646"/>
        <v>17.64</v>
      </c>
      <c r="E28424" s="1" t="str">
        <f t="shared" si="2647"/>
        <v>017640_LP_CAP</v>
      </c>
      <c r="F28424" s="1" t="str">
        <f t="shared" si="2648"/>
        <v>Triax Shell</v>
      </c>
      <c r="G28424" s="1" t="b">
        <f t="shared" si="2651"/>
        <v>0</v>
      </c>
      <c r="H28424" s="1" t="b">
        <f t="shared" si="2649"/>
        <v>1</v>
      </c>
      <c r="I28424" s="1">
        <f t="shared" si="2650"/>
        <v>1E-3</v>
      </c>
      <c r="J28424" s="1" t="s">
        <v>392</v>
      </c>
      <c r="K28424" s="1">
        <v>1E-3</v>
      </c>
      <c r="L28424" s="1">
        <v>6</v>
      </c>
      <c r="M28424" s="1">
        <v>0</v>
      </c>
      <c r="O28424" s="1" t="s">
        <v>393</v>
      </c>
    </row>
    <row r="28425" spans="1:15" x14ac:dyDescent="0.25">
      <c r="A28425" s="1">
        <v>28425</v>
      </c>
      <c r="B28425" s="1" t="b">
        <f>IF(AND(G28425=TRUE(),H28425=TRUE()),IFERROR(MATCH(LEFT(E28426,6),Sheet3!$3:$3,0)&gt;0,"No Section"),FALSE())</f>
        <v>0</v>
      </c>
      <c r="C28425" s="1">
        <f t="shared" si="2646"/>
        <v>17.64</v>
      </c>
      <c r="E28425" s="1" t="str">
        <f t="shared" si="2647"/>
        <v>017640_LP_CAP</v>
      </c>
      <c r="F28425" s="1" t="str">
        <f t="shared" si="2648"/>
        <v>UD Spar Caps</v>
      </c>
      <c r="G28425" s="1" t="b">
        <f t="shared" si="2651"/>
        <v>0</v>
      </c>
      <c r="H28425" s="1" t="b">
        <f t="shared" si="2649"/>
        <v>0</v>
      </c>
      <c r="I28425" s="1">
        <f t="shared" si="2650"/>
        <v>1E-3</v>
      </c>
      <c r="J28425" s="1" t="s">
        <v>392</v>
      </c>
      <c r="K28425" s="1">
        <v>1E-3</v>
      </c>
      <c r="L28425" s="1">
        <v>2</v>
      </c>
      <c r="M28425" s="1">
        <v>0</v>
      </c>
      <c r="O28425" s="1" t="s">
        <v>541</v>
      </c>
    </row>
    <row r="28426" spans="1:15" x14ac:dyDescent="0.25">
      <c r="A28426" s="1">
        <v>28426</v>
      </c>
      <c r="B28426" s="1" t="b">
        <f>IF(AND(G28426=TRUE(),H28426=TRUE()),IFERROR(MATCH(LEFT(E28427,6),Sheet3!$3:$3,0)&gt;0,"No Section"),FALSE())</f>
        <v>0</v>
      </c>
      <c r="C28426" s="1">
        <f t="shared" si="2646"/>
        <v>17.64</v>
      </c>
      <c r="E28426" s="1" t="str">
        <f t="shared" si="2647"/>
        <v>017640_LP_CAP</v>
      </c>
      <c r="F28426" s="1" t="str">
        <f t="shared" si="2648"/>
        <v>UD Spar Caps</v>
      </c>
      <c r="G28426" s="1" t="b">
        <f t="shared" si="2651"/>
        <v>0</v>
      </c>
      <c r="H28426" s="1" t="b">
        <f t="shared" si="2649"/>
        <v>0</v>
      </c>
      <c r="I28426" s="1">
        <f t="shared" si="2650"/>
        <v>2E-3</v>
      </c>
      <c r="J28426" s="1" t="s">
        <v>392</v>
      </c>
      <c r="K28426" s="1">
        <v>1E-3</v>
      </c>
      <c r="L28426" s="1">
        <v>2</v>
      </c>
      <c r="M28426" s="1">
        <v>0</v>
      </c>
      <c r="O28426" s="1" t="s">
        <v>541</v>
      </c>
    </row>
    <row r="28427" spans="1:15" x14ac:dyDescent="0.25">
      <c r="A28427" s="1">
        <v>28427</v>
      </c>
      <c r="B28427" s="1" t="b">
        <f>IF(AND(G28427=TRUE(),H28427=TRUE()),IFERROR(MATCH(LEFT(E28428,6),Sheet3!$3:$3,0)&gt;0,"No Section"),FALSE())</f>
        <v>0</v>
      </c>
      <c r="C28427" s="1">
        <f t="shared" si="2646"/>
        <v>17.64</v>
      </c>
      <c r="E28427" s="1" t="str">
        <f t="shared" si="2647"/>
        <v>017640_LP_CAP</v>
      </c>
      <c r="F28427" s="1" t="str">
        <f t="shared" si="2648"/>
        <v>UD Spar Caps</v>
      </c>
      <c r="G28427" s="1" t="b">
        <f t="shared" si="2651"/>
        <v>0</v>
      </c>
      <c r="H28427" s="1" t="b">
        <f t="shared" si="2649"/>
        <v>0</v>
      </c>
      <c r="I28427" s="1">
        <f t="shared" si="2650"/>
        <v>3.0000000000000001E-3</v>
      </c>
      <c r="J28427" s="1" t="s">
        <v>392</v>
      </c>
      <c r="K28427" s="1">
        <v>1E-3</v>
      </c>
      <c r="L28427" s="1">
        <v>2</v>
      </c>
      <c r="M28427" s="1">
        <v>0</v>
      </c>
      <c r="O28427" s="1" t="s">
        <v>541</v>
      </c>
    </row>
    <row r="28428" spans="1:15" x14ac:dyDescent="0.25">
      <c r="A28428" s="1">
        <v>28428</v>
      </c>
      <c r="B28428" s="1" t="b">
        <f>IF(AND(G28428=TRUE(),H28428=TRUE()),IFERROR(MATCH(LEFT(E28429,6),Sheet3!$3:$3,0)&gt;0,"No Section"),FALSE())</f>
        <v>0</v>
      </c>
      <c r="C28428" s="1">
        <f t="shared" si="2646"/>
        <v>17.64</v>
      </c>
      <c r="E28428" s="1" t="str">
        <f t="shared" si="2647"/>
        <v>017640_LP_CAP</v>
      </c>
      <c r="F28428" s="1" t="str">
        <f t="shared" si="2648"/>
        <v>UD Spar Caps</v>
      </c>
      <c r="G28428" s="1" t="b">
        <f t="shared" si="2651"/>
        <v>0</v>
      </c>
      <c r="H28428" s="1" t="b">
        <f t="shared" si="2649"/>
        <v>0</v>
      </c>
      <c r="I28428" s="1">
        <f t="shared" si="2650"/>
        <v>4.0000000000000001E-3</v>
      </c>
      <c r="J28428" s="1" t="s">
        <v>392</v>
      </c>
      <c r="K28428" s="1">
        <v>1E-3</v>
      </c>
      <c r="L28428" s="1">
        <v>2</v>
      </c>
      <c r="M28428" s="1">
        <v>0</v>
      </c>
      <c r="O28428" s="1" t="s">
        <v>541</v>
      </c>
    </row>
    <row r="28429" spans="1:15" x14ac:dyDescent="0.25">
      <c r="A28429" s="1">
        <v>28429</v>
      </c>
      <c r="B28429" s="1" t="b">
        <f>IF(AND(G28429=TRUE(),H28429=TRUE()),IFERROR(MATCH(LEFT(E28430,6),Sheet3!$3:$3,0)&gt;0,"No Section"),FALSE())</f>
        <v>0</v>
      </c>
      <c r="C28429" s="1">
        <f t="shared" si="2646"/>
        <v>17.64</v>
      </c>
      <c r="E28429" s="1" t="str">
        <f t="shared" si="2647"/>
        <v>017640_LP_CAP</v>
      </c>
      <c r="F28429" s="1" t="str">
        <f t="shared" si="2648"/>
        <v>UD Spar Caps</v>
      </c>
      <c r="G28429" s="1" t="b">
        <f t="shared" si="2651"/>
        <v>0</v>
      </c>
      <c r="H28429" s="1" t="b">
        <f t="shared" si="2649"/>
        <v>0</v>
      </c>
      <c r="I28429" s="1">
        <f t="shared" si="2650"/>
        <v>5.0000000000000001E-3</v>
      </c>
      <c r="J28429" s="1" t="s">
        <v>392</v>
      </c>
      <c r="K28429" s="1">
        <v>1E-3</v>
      </c>
      <c r="L28429" s="1">
        <v>2</v>
      </c>
      <c r="M28429" s="1">
        <v>0</v>
      </c>
      <c r="O28429" s="1" t="s">
        <v>541</v>
      </c>
    </row>
    <row r="28430" spans="1:15" x14ac:dyDescent="0.25">
      <c r="A28430" s="1">
        <v>28430</v>
      </c>
      <c r="B28430" s="1" t="b">
        <f>IF(AND(G28430=TRUE(),H28430=TRUE()),IFERROR(MATCH(LEFT(E28431,6),Sheet3!$3:$3,0)&gt;0,"No Section"),FALSE())</f>
        <v>0</v>
      </c>
      <c r="C28430" s="1">
        <f t="shared" si="2646"/>
        <v>17.64</v>
      </c>
      <c r="E28430" s="1" t="str">
        <f t="shared" si="2647"/>
        <v>017640_LP_CAP</v>
      </c>
      <c r="F28430" s="1" t="str">
        <f t="shared" si="2648"/>
        <v>UD Spar Caps</v>
      </c>
      <c r="G28430" s="1" t="b">
        <f t="shared" si="2651"/>
        <v>0</v>
      </c>
      <c r="H28430" s="1" t="b">
        <f t="shared" si="2649"/>
        <v>0</v>
      </c>
      <c r="I28430" s="1">
        <f t="shared" si="2650"/>
        <v>6.0000000000000001E-3</v>
      </c>
      <c r="J28430" s="1" t="s">
        <v>392</v>
      </c>
      <c r="K28430" s="1">
        <v>1E-3</v>
      </c>
      <c r="L28430" s="1">
        <v>2</v>
      </c>
      <c r="M28430" s="1">
        <v>0</v>
      </c>
      <c r="O28430" s="1" t="s">
        <v>541</v>
      </c>
    </row>
    <row r="28431" spans="1:15" x14ac:dyDescent="0.25">
      <c r="A28431" s="1">
        <v>28431</v>
      </c>
      <c r="B28431" s="1" t="b">
        <f>IF(AND(G28431=TRUE(),H28431=TRUE()),IFERROR(MATCH(LEFT(E28432,6),Sheet3!$3:$3,0)&gt;0,"No Section"),FALSE())</f>
        <v>0</v>
      </c>
      <c r="C28431" s="1">
        <f t="shared" si="2646"/>
        <v>17.64</v>
      </c>
      <c r="E28431" s="1" t="str">
        <f t="shared" si="2647"/>
        <v>017640_LP_CAP</v>
      </c>
      <c r="F28431" s="1" t="str">
        <f t="shared" si="2648"/>
        <v>UD Spar Caps</v>
      </c>
      <c r="G28431" s="1" t="b">
        <f t="shared" si="2651"/>
        <v>0</v>
      </c>
      <c r="H28431" s="1" t="b">
        <f t="shared" si="2649"/>
        <v>0</v>
      </c>
      <c r="I28431" s="1">
        <f t="shared" si="2650"/>
        <v>7.0000000000000001E-3</v>
      </c>
      <c r="J28431" s="1" t="s">
        <v>392</v>
      </c>
      <c r="K28431" s="1">
        <v>1E-3</v>
      </c>
      <c r="L28431" s="1">
        <v>2</v>
      </c>
      <c r="M28431" s="1">
        <v>0</v>
      </c>
      <c r="O28431" s="1" t="s">
        <v>541</v>
      </c>
    </row>
    <row r="28432" spans="1:15" x14ac:dyDescent="0.25">
      <c r="A28432" s="1">
        <v>28432</v>
      </c>
      <c r="B28432" s="1" t="b">
        <f>IF(AND(G28432=TRUE(),H28432=TRUE()),IFERROR(MATCH(LEFT(E28433,6),Sheet3!$3:$3,0)&gt;0,"No Section"),FALSE())</f>
        <v>0</v>
      </c>
      <c r="C28432" s="1">
        <f t="shared" si="2646"/>
        <v>17.64</v>
      </c>
      <c r="E28432" s="1" t="str">
        <f t="shared" si="2647"/>
        <v>017640_LP_CAP</v>
      </c>
      <c r="F28432" s="1" t="str">
        <f t="shared" si="2648"/>
        <v>UD Spar Caps</v>
      </c>
      <c r="G28432" s="1" t="b">
        <f t="shared" si="2651"/>
        <v>0</v>
      </c>
      <c r="H28432" s="1" t="b">
        <f t="shared" si="2649"/>
        <v>0</v>
      </c>
      <c r="I28432" s="1">
        <f t="shared" si="2650"/>
        <v>8.0000000000000002E-3</v>
      </c>
      <c r="J28432" s="1" t="s">
        <v>392</v>
      </c>
      <c r="K28432" s="1">
        <v>1E-3</v>
      </c>
      <c r="L28432" s="1">
        <v>2</v>
      </c>
      <c r="M28432" s="1">
        <v>0</v>
      </c>
      <c r="O28432" s="1" t="s">
        <v>541</v>
      </c>
    </row>
    <row r="28433" spans="1:15" x14ac:dyDescent="0.25">
      <c r="A28433" s="1">
        <v>28433</v>
      </c>
      <c r="B28433" s="1" t="b">
        <f>IF(AND(G28433=TRUE(),H28433=TRUE()),IFERROR(MATCH(LEFT(E28434,6),Sheet3!$3:$3,0)&gt;0,"No Section"),FALSE())</f>
        <v>0</v>
      </c>
      <c r="C28433" s="1">
        <f t="shared" si="2646"/>
        <v>17.64</v>
      </c>
      <c r="E28433" s="1" t="str">
        <f t="shared" si="2647"/>
        <v>017640_LP_CAP</v>
      </c>
      <c r="F28433" s="1" t="str">
        <f t="shared" si="2648"/>
        <v>UD Spar Caps</v>
      </c>
      <c r="G28433" s="1" t="b">
        <f t="shared" si="2651"/>
        <v>0</v>
      </c>
      <c r="H28433" s="1" t="b">
        <f t="shared" si="2649"/>
        <v>0</v>
      </c>
      <c r="I28433" s="1">
        <f t="shared" si="2650"/>
        <v>9.0000000000000011E-3</v>
      </c>
      <c r="J28433" s="1" t="s">
        <v>392</v>
      </c>
      <c r="K28433" s="1">
        <v>1E-3</v>
      </c>
      <c r="L28433" s="1">
        <v>2</v>
      </c>
      <c r="M28433" s="1">
        <v>0</v>
      </c>
      <c r="O28433" s="1" t="s">
        <v>541</v>
      </c>
    </row>
    <row r="28434" spans="1:15" x14ac:dyDescent="0.25">
      <c r="A28434" s="1">
        <v>28434</v>
      </c>
      <c r="B28434" s="1" t="b">
        <f>IF(AND(G28434=TRUE(),H28434=TRUE()),IFERROR(MATCH(LEFT(E28435,6),Sheet3!$3:$3,0)&gt;0,"No Section"),FALSE())</f>
        <v>0</v>
      </c>
      <c r="C28434" s="1">
        <f t="shared" si="2646"/>
        <v>17.64</v>
      </c>
      <c r="E28434" s="1" t="str">
        <f t="shared" si="2647"/>
        <v>017640_LP_CAP</v>
      </c>
      <c r="F28434" s="1" t="str">
        <f t="shared" si="2648"/>
        <v>UD Spar Caps</v>
      </c>
      <c r="G28434" s="1" t="b">
        <f t="shared" si="2651"/>
        <v>0</v>
      </c>
      <c r="H28434" s="1" t="b">
        <f t="shared" si="2649"/>
        <v>0</v>
      </c>
      <c r="I28434" s="1">
        <f t="shared" si="2650"/>
        <v>1.0000000000000002E-2</v>
      </c>
      <c r="J28434" s="1" t="s">
        <v>392</v>
      </c>
      <c r="K28434" s="1">
        <v>1E-3</v>
      </c>
      <c r="L28434" s="1">
        <v>2</v>
      </c>
      <c r="M28434" s="1">
        <v>0</v>
      </c>
      <c r="O28434" s="1" t="s">
        <v>541</v>
      </c>
    </row>
    <row r="28435" spans="1:15" x14ac:dyDescent="0.25">
      <c r="A28435" s="1">
        <v>28435</v>
      </c>
      <c r="B28435" s="1" t="b">
        <f>IF(AND(G28435=TRUE(),H28435=TRUE()),IFERROR(MATCH(LEFT(E28436,6),Sheet3!$3:$3,0)&gt;0,"No Section"),FALSE())</f>
        <v>0</v>
      </c>
      <c r="C28435" s="1">
        <f t="shared" si="2646"/>
        <v>17.64</v>
      </c>
      <c r="E28435" s="1" t="str">
        <f t="shared" si="2647"/>
        <v>017640_LP_CAP</v>
      </c>
      <c r="F28435" s="1" t="str">
        <f t="shared" si="2648"/>
        <v>UD Spar Caps</v>
      </c>
      <c r="G28435" s="1" t="b">
        <f t="shared" si="2651"/>
        <v>0</v>
      </c>
      <c r="H28435" s="1" t="b">
        <f t="shared" si="2649"/>
        <v>0</v>
      </c>
      <c r="I28435" s="1">
        <f t="shared" si="2650"/>
        <v>1.1000000000000003E-2</v>
      </c>
      <c r="J28435" s="1" t="s">
        <v>392</v>
      </c>
      <c r="K28435" s="1">
        <v>1E-3</v>
      </c>
      <c r="L28435" s="1">
        <v>2</v>
      </c>
      <c r="M28435" s="1">
        <v>0</v>
      </c>
      <c r="O28435" s="1" t="s">
        <v>541</v>
      </c>
    </row>
    <row r="28436" spans="1:15" x14ac:dyDescent="0.25">
      <c r="A28436" s="1">
        <v>28436</v>
      </c>
      <c r="B28436" s="1" t="b">
        <f>IF(AND(G28436=TRUE(),H28436=TRUE()),IFERROR(MATCH(LEFT(E28437,6),Sheet3!$3:$3,0)&gt;0,"No Section"),FALSE())</f>
        <v>0</v>
      </c>
      <c r="C28436" s="1">
        <f t="shared" ref="C28436:C28499" si="2652">LEFT(E28436,6)/1000</f>
        <v>17.64</v>
      </c>
      <c r="E28436" s="1" t="str">
        <f t="shared" ref="E28436:E28499" si="2653">IF(J28437=$J$149,RIGHT(J28436,LEN(J28436)-5),E28435)</f>
        <v>017640_LP_CAP</v>
      </c>
      <c r="F28436" s="1" t="str">
        <f t="shared" ref="F28436:F28499" si="2654">IF(J28436=$J$150,VLOOKUP(L28436,$U$2:$V$7,2,FALSE()),"")</f>
        <v>UD Spar Caps</v>
      </c>
      <c r="G28436" s="1" t="b">
        <f t="shared" si="2651"/>
        <v>0</v>
      </c>
      <c r="H28436" s="1" t="b">
        <f t="shared" ref="H28436:H28499" si="2655">IF(F28436=F28437,FALSE(),IF(J28436=$J$150,TRUE(),FALSE()))</f>
        <v>0</v>
      </c>
      <c r="I28436" s="1">
        <f t="shared" ref="I28436:I28499" si="2656">IF(F28436=F28435,I28435,0)+K28436</f>
        <v>1.2000000000000004E-2</v>
      </c>
      <c r="J28436" s="1" t="s">
        <v>392</v>
      </c>
      <c r="K28436" s="1">
        <v>1E-3</v>
      </c>
      <c r="L28436" s="1">
        <v>2</v>
      </c>
      <c r="M28436" s="1">
        <v>0</v>
      </c>
      <c r="O28436" s="1" t="s">
        <v>541</v>
      </c>
    </row>
    <row r="28437" spans="1:15" x14ac:dyDescent="0.25">
      <c r="A28437" s="1">
        <v>28437</v>
      </c>
      <c r="B28437" s="1" t="b">
        <f>IF(AND(G28437=TRUE(),H28437=TRUE()),IFERROR(MATCH(LEFT(E28438,6),Sheet3!$3:$3,0)&gt;0,"No Section"),FALSE())</f>
        <v>0</v>
      </c>
      <c r="C28437" s="1">
        <f t="shared" si="2652"/>
        <v>17.64</v>
      </c>
      <c r="E28437" s="1" t="str">
        <f t="shared" si="2653"/>
        <v>017640_LP_CAP</v>
      </c>
      <c r="F28437" s="1" t="str">
        <f t="shared" si="2654"/>
        <v>UD Spar Caps</v>
      </c>
      <c r="G28437" s="1" t="b">
        <f t="shared" ref="G28437:G28500" si="2657">IF(J28437=$J$149,IF(E28436=E28435,FALSE(),TRUE()),G28436)</f>
        <v>0</v>
      </c>
      <c r="H28437" s="1" t="b">
        <f t="shared" si="2655"/>
        <v>0</v>
      </c>
      <c r="I28437" s="1">
        <f t="shared" si="2656"/>
        <v>1.3000000000000005E-2</v>
      </c>
      <c r="J28437" s="1" t="s">
        <v>392</v>
      </c>
      <c r="K28437" s="1">
        <v>1E-3</v>
      </c>
      <c r="L28437" s="1">
        <v>2</v>
      </c>
      <c r="M28437" s="1">
        <v>0</v>
      </c>
      <c r="O28437" s="1" t="s">
        <v>541</v>
      </c>
    </row>
    <row r="28438" spans="1:15" x14ac:dyDescent="0.25">
      <c r="A28438" s="1">
        <v>28438</v>
      </c>
      <c r="B28438" s="1" t="b">
        <f>IF(AND(G28438=TRUE(),H28438=TRUE()),IFERROR(MATCH(LEFT(E28439,6),Sheet3!$3:$3,0)&gt;0,"No Section"),FALSE())</f>
        <v>0</v>
      </c>
      <c r="C28438" s="1">
        <f t="shared" si="2652"/>
        <v>17.64</v>
      </c>
      <c r="E28438" s="1" t="str">
        <f t="shared" si="2653"/>
        <v>017640_LP_CAP</v>
      </c>
      <c r="F28438" s="1" t="str">
        <f t="shared" si="2654"/>
        <v>UD Spar Caps</v>
      </c>
      <c r="G28438" s="1" t="b">
        <f t="shared" si="2657"/>
        <v>0</v>
      </c>
      <c r="H28438" s="1" t="b">
        <f t="shared" si="2655"/>
        <v>0</v>
      </c>
      <c r="I28438" s="1">
        <f t="shared" si="2656"/>
        <v>1.4000000000000005E-2</v>
      </c>
      <c r="J28438" s="1" t="s">
        <v>392</v>
      </c>
      <c r="K28438" s="1">
        <v>1E-3</v>
      </c>
      <c r="L28438" s="1">
        <v>2</v>
      </c>
      <c r="M28438" s="1">
        <v>0</v>
      </c>
      <c r="O28438" s="1" t="s">
        <v>541</v>
      </c>
    </row>
    <row r="28439" spans="1:15" x14ac:dyDescent="0.25">
      <c r="A28439" s="1">
        <v>28439</v>
      </c>
      <c r="B28439" s="1" t="b">
        <f>IF(AND(G28439=TRUE(),H28439=TRUE()),IFERROR(MATCH(LEFT(E28440,6),Sheet3!$3:$3,0)&gt;0,"No Section"),FALSE())</f>
        <v>0</v>
      </c>
      <c r="C28439" s="1">
        <f t="shared" si="2652"/>
        <v>17.64</v>
      </c>
      <c r="E28439" s="1" t="str">
        <f t="shared" si="2653"/>
        <v>017640_LP_CAP</v>
      </c>
      <c r="F28439" s="1" t="str">
        <f t="shared" si="2654"/>
        <v>UD Spar Caps</v>
      </c>
      <c r="G28439" s="1" t="b">
        <f t="shared" si="2657"/>
        <v>0</v>
      </c>
      <c r="H28439" s="1" t="b">
        <f t="shared" si="2655"/>
        <v>0</v>
      </c>
      <c r="I28439" s="1">
        <f t="shared" si="2656"/>
        <v>1.5000000000000006E-2</v>
      </c>
      <c r="J28439" s="1" t="s">
        <v>392</v>
      </c>
      <c r="K28439" s="1">
        <v>1E-3</v>
      </c>
      <c r="L28439" s="1">
        <v>2</v>
      </c>
      <c r="M28439" s="1">
        <v>0</v>
      </c>
      <c r="O28439" s="1" t="s">
        <v>541</v>
      </c>
    </row>
    <row r="28440" spans="1:15" x14ac:dyDescent="0.25">
      <c r="A28440" s="1">
        <v>28440</v>
      </c>
      <c r="B28440" s="1" t="b">
        <f>IF(AND(G28440=TRUE(),H28440=TRUE()),IFERROR(MATCH(LEFT(E28441,6),Sheet3!$3:$3,0)&gt;0,"No Section"),FALSE())</f>
        <v>0</v>
      </c>
      <c r="C28440" s="1">
        <f t="shared" si="2652"/>
        <v>17.64</v>
      </c>
      <c r="E28440" s="1" t="str">
        <f t="shared" si="2653"/>
        <v>017640_LP_CAP</v>
      </c>
      <c r="F28440" s="1" t="str">
        <f t="shared" si="2654"/>
        <v>UD Spar Caps</v>
      </c>
      <c r="G28440" s="1" t="b">
        <f t="shared" si="2657"/>
        <v>0</v>
      </c>
      <c r="H28440" s="1" t="b">
        <f t="shared" si="2655"/>
        <v>0</v>
      </c>
      <c r="I28440" s="1">
        <f t="shared" si="2656"/>
        <v>1.6000000000000007E-2</v>
      </c>
      <c r="J28440" s="1" t="s">
        <v>392</v>
      </c>
      <c r="K28440" s="1">
        <v>1E-3</v>
      </c>
      <c r="L28440" s="1">
        <v>2</v>
      </c>
      <c r="M28440" s="1">
        <v>0</v>
      </c>
      <c r="O28440" s="1" t="s">
        <v>541</v>
      </c>
    </row>
    <row r="28441" spans="1:15" x14ac:dyDescent="0.25">
      <c r="A28441" s="1">
        <v>28441</v>
      </c>
      <c r="B28441" s="1" t="b">
        <f>IF(AND(G28441=TRUE(),H28441=TRUE()),IFERROR(MATCH(LEFT(E28442,6),Sheet3!$3:$3,0)&gt;0,"No Section"),FALSE())</f>
        <v>0</v>
      </c>
      <c r="C28441" s="1">
        <f t="shared" si="2652"/>
        <v>17.64</v>
      </c>
      <c r="E28441" s="1" t="str">
        <f t="shared" si="2653"/>
        <v>017640_LP_CAP</v>
      </c>
      <c r="F28441" s="1" t="str">
        <f t="shared" si="2654"/>
        <v>UD Spar Caps</v>
      </c>
      <c r="G28441" s="1" t="b">
        <f t="shared" si="2657"/>
        <v>0</v>
      </c>
      <c r="H28441" s="1" t="b">
        <f t="shared" si="2655"/>
        <v>0</v>
      </c>
      <c r="I28441" s="1">
        <f t="shared" si="2656"/>
        <v>1.7000000000000008E-2</v>
      </c>
      <c r="J28441" s="1" t="s">
        <v>392</v>
      </c>
      <c r="K28441" s="1">
        <v>1E-3</v>
      </c>
      <c r="L28441" s="1">
        <v>2</v>
      </c>
      <c r="M28441" s="1">
        <v>0</v>
      </c>
      <c r="O28441" s="1" t="s">
        <v>541</v>
      </c>
    </row>
    <row r="28442" spans="1:15" x14ac:dyDescent="0.25">
      <c r="A28442" s="1">
        <v>28442</v>
      </c>
      <c r="B28442" s="1" t="b">
        <f>IF(AND(G28442=TRUE(),H28442=TRUE()),IFERROR(MATCH(LEFT(E28443,6),Sheet3!$3:$3,0)&gt;0,"No Section"),FALSE())</f>
        <v>0</v>
      </c>
      <c r="C28442" s="1">
        <f t="shared" si="2652"/>
        <v>17.64</v>
      </c>
      <c r="E28442" s="1" t="str">
        <f t="shared" si="2653"/>
        <v>017640_LP_CAP</v>
      </c>
      <c r="F28442" s="1" t="str">
        <f t="shared" si="2654"/>
        <v>UD Spar Caps</v>
      </c>
      <c r="G28442" s="1" t="b">
        <f t="shared" si="2657"/>
        <v>0</v>
      </c>
      <c r="H28442" s="1" t="b">
        <f t="shared" si="2655"/>
        <v>0</v>
      </c>
      <c r="I28442" s="1">
        <f t="shared" si="2656"/>
        <v>1.8000000000000009E-2</v>
      </c>
      <c r="J28442" s="1" t="s">
        <v>392</v>
      </c>
      <c r="K28442" s="1">
        <v>1E-3</v>
      </c>
      <c r="L28442" s="1">
        <v>2</v>
      </c>
      <c r="M28442" s="1">
        <v>0</v>
      </c>
      <c r="O28442" s="1" t="s">
        <v>541</v>
      </c>
    </row>
    <row r="28443" spans="1:15" x14ac:dyDescent="0.25">
      <c r="A28443" s="1">
        <v>28443</v>
      </c>
      <c r="B28443" s="1" t="b">
        <f>IF(AND(G28443=TRUE(),H28443=TRUE()),IFERROR(MATCH(LEFT(E28444,6),Sheet3!$3:$3,0)&gt;0,"No Section"),FALSE())</f>
        <v>0</v>
      </c>
      <c r="C28443" s="1">
        <f t="shared" si="2652"/>
        <v>17.64</v>
      </c>
      <c r="E28443" s="1" t="str">
        <f t="shared" si="2653"/>
        <v>017640_LP_CAP</v>
      </c>
      <c r="F28443" s="1" t="str">
        <f t="shared" si="2654"/>
        <v>UD Spar Caps</v>
      </c>
      <c r="G28443" s="1" t="b">
        <f t="shared" si="2657"/>
        <v>0</v>
      </c>
      <c r="H28443" s="1" t="b">
        <f t="shared" si="2655"/>
        <v>0</v>
      </c>
      <c r="I28443" s="1">
        <f t="shared" si="2656"/>
        <v>1.900000000000001E-2</v>
      </c>
      <c r="J28443" s="1" t="s">
        <v>392</v>
      </c>
      <c r="K28443" s="1">
        <v>1E-3</v>
      </c>
      <c r="L28443" s="1">
        <v>2</v>
      </c>
      <c r="M28443" s="1">
        <v>0</v>
      </c>
      <c r="O28443" s="1" t="s">
        <v>541</v>
      </c>
    </row>
    <row r="28444" spans="1:15" x14ac:dyDescent="0.25">
      <c r="A28444" s="1">
        <v>28444</v>
      </c>
      <c r="B28444" s="1" t="b">
        <f>IF(AND(G28444=TRUE(),H28444=TRUE()),IFERROR(MATCH(LEFT(E28445,6),Sheet3!$3:$3,0)&gt;0,"No Section"),FALSE())</f>
        <v>0</v>
      </c>
      <c r="C28444" s="1">
        <f t="shared" si="2652"/>
        <v>17.64</v>
      </c>
      <c r="E28444" s="1" t="str">
        <f t="shared" si="2653"/>
        <v>017640_LP_CAP</v>
      </c>
      <c r="F28444" s="1" t="str">
        <f t="shared" si="2654"/>
        <v>UD Spar Caps</v>
      </c>
      <c r="G28444" s="1" t="b">
        <f t="shared" si="2657"/>
        <v>0</v>
      </c>
      <c r="H28444" s="1" t="b">
        <f t="shared" si="2655"/>
        <v>0</v>
      </c>
      <c r="I28444" s="1">
        <f t="shared" si="2656"/>
        <v>2.0000000000000011E-2</v>
      </c>
      <c r="J28444" s="1" t="s">
        <v>392</v>
      </c>
      <c r="K28444" s="1">
        <v>1E-3</v>
      </c>
      <c r="L28444" s="1">
        <v>2</v>
      </c>
      <c r="M28444" s="1">
        <v>0</v>
      </c>
      <c r="O28444" s="1" t="s">
        <v>541</v>
      </c>
    </row>
    <row r="28445" spans="1:15" x14ac:dyDescent="0.25">
      <c r="A28445" s="1">
        <v>28445</v>
      </c>
      <c r="B28445" s="1" t="b">
        <f>IF(AND(G28445=TRUE(),H28445=TRUE()),IFERROR(MATCH(LEFT(E28446,6),Sheet3!$3:$3,0)&gt;0,"No Section"),FALSE())</f>
        <v>0</v>
      </c>
      <c r="C28445" s="1">
        <f t="shared" si="2652"/>
        <v>17.64</v>
      </c>
      <c r="E28445" s="1" t="str">
        <f t="shared" si="2653"/>
        <v>017640_LP_CAP</v>
      </c>
      <c r="F28445" s="1" t="str">
        <f t="shared" si="2654"/>
        <v>UD Spar Caps</v>
      </c>
      <c r="G28445" s="1" t="b">
        <f t="shared" si="2657"/>
        <v>0</v>
      </c>
      <c r="H28445" s="1" t="b">
        <f t="shared" si="2655"/>
        <v>0</v>
      </c>
      <c r="I28445" s="1">
        <f t="shared" si="2656"/>
        <v>2.1000000000000012E-2</v>
      </c>
      <c r="J28445" s="1" t="s">
        <v>392</v>
      </c>
      <c r="K28445" s="1">
        <v>1E-3</v>
      </c>
      <c r="L28445" s="1">
        <v>2</v>
      </c>
      <c r="M28445" s="1">
        <v>0</v>
      </c>
      <c r="O28445" s="1" t="s">
        <v>541</v>
      </c>
    </row>
    <row r="28446" spans="1:15" x14ac:dyDescent="0.25">
      <c r="A28446" s="1">
        <v>28446</v>
      </c>
      <c r="B28446" s="1" t="b">
        <f>IF(AND(G28446=TRUE(),H28446=TRUE()),IFERROR(MATCH(LEFT(E28447,6),Sheet3!$3:$3,0)&gt;0,"No Section"),FALSE())</f>
        <v>0</v>
      </c>
      <c r="C28446" s="1">
        <f t="shared" si="2652"/>
        <v>17.64</v>
      </c>
      <c r="E28446" s="1" t="str">
        <f t="shared" si="2653"/>
        <v>017640_LP_CAP</v>
      </c>
      <c r="F28446" s="1" t="str">
        <f t="shared" si="2654"/>
        <v>UD Spar Caps</v>
      </c>
      <c r="G28446" s="1" t="b">
        <f t="shared" si="2657"/>
        <v>0</v>
      </c>
      <c r="H28446" s="1" t="b">
        <f t="shared" si="2655"/>
        <v>0</v>
      </c>
      <c r="I28446" s="1">
        <f t="shared" si="2656"/>
        <v>2.2000000000000013E-2</v>
      </c>
      <c r="J28446" s="1" t="s">
        <v>392</v>
      </c>
      <c r="K28446" s="1">
        <v>1E-3</v>
      </c>
      <c r="L28446" s="1">
        <v>2</v>
      </c>
      <c r="M28446" s="1">
        <v>0</v>
      </c>
      <c r="O28446" s="1" t="s">
        <v>541</v>
      </c>
    </row>
    <row r="28447" spans="1:15" x14ac:dyDescent="0.25">
      <c r="A28447" s="1">
        <v>28447</v>
      </c>
      <c r="B28447" s="1" t="b">
        <f>IF(AND(G28447=TRUE(),H28447=TRUE()),IFERROR(MATCH(LEFT(E28448,6),Sheet3!$3:$3,0)&gt;0,"No Section"),FALSE())</f>
        <v>0</v>
      </c>
      <c r="C28447" s="1">
        <f t="shared" si="2652"/>
        <v>17.64</v>
      </c>
      <c r="E28447" s="1" t="str">
        <f t="shared" si="2653"/>
        <v>017640_LP_CAP</v>
      </c>
      <c r="F28447" s="1" t="str">
        <f t="shared" si="2654"/>
        <v>UD Spar Caps</v>
      </c>
      <c r="G28447" s="1" t="b">
        <f t="shared" si="2657"/>
        <v>0</v>
      </c>
      <c r="H28447" s="1" t="b">
        <f t="shared" si="2655"/>
        <v>0</v>
      </c>
      <c r="I28447" s="1">
        <f t="shared" si="2656"/>
        <v>2.3000000000000013E-2</v>
      </c>
      <c r="J28447" s="1" t="s">
        <v>392</v>
      </c>
      <c r="K28447" s="1">
        <v>1E-3</v>
      </c>
      <c r="L28447" s="1">
        <v>2</v>
      </c>
      <c r="M28447" s="1">
        <v>0</v>
      </c>
      <c r="O28447" s="1" t="s">
        <v>541</v>
      </c>
    </row>
    <row r="28448" spans="1:15" x14ac:dyDescent="0.25">
      <c r="A28448" s="1">
        <v>28448</v>
      </c>
      <c r="B28448" s="1" t="b">
        <f>IF(AND(G28448=TRUE(),H28448=TRUE()),IFERROR(MATCH(LEFT(E28449,6),Sheet3!$3:$3,0)&gt;0,"No Section"),FALSE())</f>
        <v>0</v>
      </c>
      <c r="C28448" s="1">
        <f t="shared" si="2652"/>
        <v>17.64</v>
      </c>
      <c r="E28448" s="1" t="str">
        <f t="shared" si="2653"/>
        <v>017640_LP_CAP</v>
      </c>
      <c r="F28448" s="1" t="str">
        <f t="shared" si="2654"/>
        <v>UD Spar Caps</v>
      </c>
      <c r="G28448" s="1" t="b">
        <f t="shared" si="2657"/>
        <v>0</v>
      </c>
      <c r="H28448" s="1" t="b">
        <f t="shared" si="2655"/>
        <v>0</v>
      </c>
      <c r="I28448" s="1">
        <f t="shared" si="2656"/>
        <v>2.4000000000000014E-2</v>
      </c>
      <c r="J28448" s="1" t="s">
        <v>392</v>
      </c>
      <c r="K28448" s="1">
        <v>1E-3</v>
      </c>
      <c r="L28448" s="1">
        <v>2</v>
      </c>
      <c r="M28448" s="1">
        <v>0</v>
      </c>
      <c r="O28448" s="1" t="s">
        <v>541</v>
      </c>
    </row>
    <row r="28449" spans="1:15" x14ac:dyDescent="0.25">
      <c r="A28449" s="1">
        <v>28449</v>
      </c>
      <c r="B28449" s="1" t="b">
        <f>IF(AND(G28449=TRUE(),H28449=TRUE()),IFERROR(MATCH(LEFT(E28450,6),Sheet3!$3:$3,0)&gt;0,"No Section"),FALSE())</f>
        <v>0</v>
      </c>
      <c r="C28449" s="1">
        <f t="shared" si="2652"/>
        <v>17.64</v>
      </c>
      <c r="E28449" s="1" t="str">
        <f t="shared" si="2653"/>
        <v>017640_LP_CAP</v>
      </c>
      <c r="F28449" s="1" t="str">
        <f t="shared" si="2654"/>
        <v>UD Spar Caps</v>
      </c>
      <c r="G28449" s="1" t="b">
        <f t="shared" si="2657"/>
        <v>0</v>
      </c>
      <c r="H28449" s="1" t="b">
        <f t="shared" si="2655"/>
        <v>0</v>
      </c>
      <c r="I28449" s="1">
        <f t="shared" si="2656"/>
        <v>2.5000000000000015E-2</v>
      </c>
      <c r="J28449" s="1" t="s">
        <v>392</v>
      </c>
      <c r="K28449" s="1">
        <v>1E-3</v>
      </c>
      <c r="L28449" s="1">
        <v>2</v>
      </c>
      <c r="M28449" s="1">
        <v>0</v>
      </c>
      <c r="O28449" s="1" t="s">
        <v>541</v>
      </c>
    </row>
    <row r="28450" spans="1:15" x14ac:dyDescent="0.25">
      <c r="A28450" s="1">
        <v>28450</v>
      </c>
      <c r="B28450" s="1" t="b">
        <f>IF(AND(G28450=TRUE(),H28450=TRUE()),IFERROR(MATCH(LEFT(E28451,6),Sheet3!$3:$3,0)&gt;0,"No Section"),FALSE())</f>
        <v>0</v>
      </c>
      <c r="C28450" s="1">
        <f t="shared" si="2652"/>
        <v>17.64</v>
      </c>
      <c r="E28450" s="1" t="str">
        <f t="shared" si="2653"/>
        <v>017640_LP_CAP</v>
      </c>
      <c r="F28450" s="1" t="str">
        <f t="shared" si="2654"/>
        <v>UD Spar Caps</v>
      </c>
      <c r="G28450" s="1" t="b">
        <f t="shared" si="2657"/>
        <v>0</v>
      </c>
      <c r="H28450" s="1" t="b">
        <f t="shared" si="2655"/>
        <v>0</v>
      </c>
      <c r="I28450" s="1">
        <f t="shared" si="2656"/>
        <v>2.6000000000000016E-2</v>
      </c>
      <c r="J28450" s="1" t="s">
        <v>392</v>
      </c>
      <c r="K28450" s="1">
        <v>1E-3</v>
      </c>
      <c r="L28450" s="1">
        <v>2</v>
      </c>
      <c r="M28450" s="1">
        <v>0</v>
      </c>
      <c r="O28450" s="1" t="s">
        <v>541</v>
      </c>
    </row>
    <row r="28451" spans="1:15" x14ac:dyDescent="0.25">
      <c r="A28451" s="1">
        <v>28451</v>
      </c>
      <c r="B28451" s="1" t="b">
        <f>IF(AND(G28451=TRUE(),H28451=TRUE()),IFERROR(MATCH(LEFT(E28452,6),Sheet3!$3:$3,0)&gt;0,"No Section"),FALSE())</f>
        <v>0</v>
      </c>
      <c r="C28451" s="1">
        <f t="shared" si="2652"/>
        <v>17.64</v>
      </c>
      <c r="E28451" s="1" t="str">
        <f t="shared" si="2653"/>
        <v>017640_LP_CAP</v>
      </c>
      <c r="F28451" s="1" t="str">
        <f t="shared" si="2654"/>
        <v>UD Spar Caps</v>
      </c>
      <c r="G28451" s="1" t="b">
        <f t="shared" si="2657"/>
        <v>0</v>
      </c>
      <c r="H28451" s="1" t="b">
        <f t="shared" si="2655"/>
        <v>0</v>
      </c>
      <c r="I28451" s="1">
        <f t="shared" si="2656"/>
        <v>2.7000000000000017E-2</v>
      </c>
      <c r="J28451" s="1" t="s">
        <v>392</v>
      </c>
      <c r="K28451" s="1">
        <v>1E-3</v>
      </c>
      <c r="L28451" s="1">
        <v>2</v>
      </c>
      <c r="M28451" s="1">
        <v>0</v>
      </c>
      <c r="O28451" s="1" t="s">
        <v>541</v>
      </c>
    </row>
    <row r="28452" spans="1:15" x14ac:dyDescent="0.25">
      <c r="A28452" s="1">
        <v>28452</v>
      </c>
      <c r="B28452" s="1" t="b">
        <f>IF(AND(G28452=TRUE(),H28452=TRUE()),IFERROR(MATCH(LEFT(E28453,6),Sheet3!$3:$3,0)&gt;0,"No Section"),FALSE())</f>
        <v>0</v>
      </c>
      <c r="C28452" s="1">
        <f t="shared" si="2652"/>
        <v>17.64</v>
      </c>
      <c r="E28452" s="1" t="str">
        <f t="shared" si="2653"/>
        <v>017640_LP_CAP</v>
      </c>
      <c r="F28452" s="1" t="str">
        <f t="shared" si="2654"/>
        <v>UD Spar Caps</v>
      </c>
      <c r="G28452" s="1" t="b">
        <f t="shared" si="2657"/>
        <v>0</v>
      </c>
      <c r="H28452" s="1" t="b">
        <f t="shared" si="2655"/>
        <v>0</v>
      </c>
      <c r="I28452" s="1">
        <f t="shared" si="2656"/>
        <v>2.8000000000000018E-2</v>
      </c>
      <c r="J28452" s="1" t="s">
        <v>392</v>
      </c>
      <c r="K28452" s="1">
        <v>1E-3</v>
      </c>
      <c r="L28452" s="1">
        <v>2</v>
      </c>
      <c r="M28452" s="1">
        <v>0</v>
      </c>
      <c r="O28452" s="1" t="s">
        <v>541</v>
      </c>
    </row>
    <row r="28453" spans="1:15" x14ac:dyDescent="0.25">
      <c r="A28453" s="1">
        <v>28453</v>
      </c>
      <c r="B28453" s="1" t="b">
        <f>IF(AND(G28453=TRUE(),H28453=TRUE()),IFERROR(MATCH(LEFT(E28454,6),Sheet3!$3:$3,0)&gt;0,"No Section"),FALSE())</f>
        <v>0</v>
      </c>
      <c r="C28453" s="1">
        <f t="shared" si="2652"/>
        <v>17.64</v>
      </c>
      <c r="E28453" s="1" t="str">
        <f t="shared" si="2653"/>
        <v>017640_LP_CAP</v>
      </c>
      <c r="F28453" s="1" t="str">
        <f t="shared" si="2654"/>
        <v>UD Spar Caps</v>
      </c>
      <c r="G28453" s="1" t="b">
        <f t="shared" si="2657"/>
        <v>0</v>
      </c>
      <c r="H28453" s="1" t="b">
        <f t="shared" si="2655"/>
        <v>0</v>
      </c>
      <c r="I28453" s="1">
        <f t="shared" si="2656"/>
        <v>2.9000000000000019E-2</v>
      </c>
      <c r="J28453" s="1" t="s">
        <v>392</v>
      </c>
      <c r="K28453" s="1">
        <v>1E-3</v>
      </c>
      <c r="L28453" s="1">
        <v>2</v>
      </c>
      <c r="M28453" s="1">
        <v>0</v>
      </c>
      <c r="O28453" s="1" t="s">
        <v>541</v>
      </c>
    </row>
    <row r="28454" spans="1:15" x14ac:dyDescent="0.25">
      <c r="A28454" s="1">
        <v>28454</v>
      </c>
      <c r="B28454" s="1" t="b">
        <f>IF(AND(G28454=TRUE(),H28454=TRUE()),IFERROR(MATCH(LEFT(E28455,6),Sheet3!$3:$3,0)&gt;0,"No Section"),FALSE())</f>
        <v>0</v>
      </c>
      <c r="C28454" s="1">
        <f t="shared" si="2652"/>
        <v>17.64</v>
      </c>
      <c r="E28454" s="1" t="str">
        <f t="shared" si="2653"/>
        <v>017640_LP_CAP</v>
      </c>
      <c r="F28454" s="1" t="str">
        <f t="shared" si="2654"/>
        <v>UD Spar Caps</v>
      </c>
      <c r="G28454" s="1" t="b">
        <f t="shared" si="2657"/>
        <v>0</v>
      </c>
      <c r="H28454" s="1" t="b">
        <f t="shared" si="2655"/>
        <v>0</v>
      </c>
      <c r="I28454" s="1">
        <f t="shared" si="2656"/>
        <v>3.000000000000002E-2</v>
      </c>
      <c r="J28454" s="1" t="s">
        <v>392</v>
      </c>
      <c r="K28454" s="1">
        <v>1E-3</v>
      </c>
      <c r="L28454" s="1">
        <v>2</v>
      </c>
      <c r="M28454" s="1">
        <v>0</v>
      </c>
      <c r="O28454" s="1" t="s">
        <v>541</v>
      </c>
    </row>
    <row r="28455" spans="1:15" x14ac:dyDescent="0.25">
      <c r="A28455" s="1">
        <v>28455</v>
      </c>
      <c r="B28455" s="1" t="b">
        <f>IF(AND(G28455=TRUE(),H28455=TRUE()),IFERROR(MATCH(LEFT(E28456,6),Sheet3!$3:$3,0)&gt;0,"No Section"),FALSE())</f>
        <v>0</v>
      </c>
      <c r="C28455" s="1">
        <f t="shared" si="2652"/>
        <v>17.64</v>
      </c>
      <c r="E28455" s="1" t="str">
        <f t="shared" si="2653"/>
        <v>017640_LP_CAP</v>
      </c>
      <c r="F28455" s="1" t="str">
        <f t="shared" si="2654"/>
        <v>UD Spar Caps</v>
      </c>
      <c r="G28455" s="1" t="b">
        <f t="shared" si="2657"/>
        <v>0</v>
      </c>
      <c r="H28455" s="1" t="b">
        <f t="shared" si="2655"/>
        <v>0</v>
      </c>
      <c r="I28455" s="1">
        <f t="shared" si="2656"/>
        <v>3.1000000000000021E-2</v>
      </c>
      <c r="J28455" s="1" t="s">
        <v>392</v>
      </c>
      <c r="K28455" s="1">
        <v>1E-3</v>
      </c>
      <c r="L28455" s="1">
        <v>2</v>
      </c>
      <c r="M28455" s="1">
        <v>0</v>
      </c>
      <c r="O28455" s="1" t="s">
        <v>541</v>
      </c>
    </row>
    <row r="28456" spans="1:15" x14ac:dyDescent="0.25">
      <c r="A28456" s="1">
        <v>28456</v>
      </c>
      <c r="B28456" s="1" t="b">
        <f>IF(AND(G28456=TRUE(),H28456=TRUE()),IFERROR(MATCH(LEFT(E28457,6),Sheet3!$3:$3,0)&gt;0,"No Section"),FALSE())</f>
        <v>0</v>
      </c>
      <c r="C28456" s="1">
        <f t="shared" si="2652"/>
        <v>17.64</v>
      </c>
      <c r="E28456" s="1" t="str">
        <f t="shared" si="2653"/>
        <v>017640_LP_CAP</v>
      </c>
      <c r="F28456" s="1" t="str">
        <f t="shared" si="2654"/>
        <v>UD Spar Caps</v>
      </c>
      <c r="G28456" s="1" t="b">
        <f t="shared" si="2657"/>
        <v>0</v>
      </c>
      <c r="H28456" s="1" t="b">
        <f t="shared" si="2655"/>
        <v>0</v>
      </c>
      <c r="I28456" s="1">
        <f t="shared" si="2656"/>
        <v>3.2000000000000021E-2</v>
      </c>
      <c r="J28456" s="1" t="s">
        <v>392</v>
      </c>
      <c r="K28456" s="1">
        <v>1E-3</v>
      </c>
      <c r="L28456" s="1">
        <v>2</v>
      </c>
      <c r="M28456" s="1">
        <v>0</v>
      </c>
      <c r="O28456" s="1" t="s">
        <v>541</v>
      </c>
    </row>
    <row r="28457" spans="1:15" x14ac:dyDescent="0.25">
      <c r="A28457" s="1">
        <v>28457</v>
      </c>
      <c r="B28457" s="1" t="b">
        <f>IF(AND(G28457=TRUE(),H28457=TRUE()),IFERROR(MATCH(LEFT(E28458,6),Sheet3!$3:$3,0)&gt;0,"No Section"),FALSE())</f>
        <v>0</v>
      </c>
      <c r="C28457" s="1">
        <f t="shared" si="2652"/>
        <v>17.64</v>
      </c>
      <c r="E28457" s="1" t="str">
        <f t="shared" si="2653"/>
        <v>017640_LP_CAP</v>
      </c>
      <c r="F28457" s="1" t="str">
        <f t="shared" si="2654"/>
        <v>UD Spar Caps</v>
      </c>
      <c r="G28457" s="1" t="b">
        <f t="shared" si="2657"/>
        <v>0</v>
      </c>
      <c r="H28457" s="1" t="b">
        <f t="shared" si="2655"/>
        <v>0</v>
      </c>
      <c r="I28457" s="1">
        <f t="shared" si="2656"/>
        <v>3.3000000000000022E-2</v>
      </c>
      <c r="J28457" s="1" t="s">
        <v>392</v>
      </c>
      <c r="K28457" s="1">
        <v>1E-3</v>
      </c>
      <c r="L28457" s="1">
        <v>2</v>
      </c>
      <c r="M28457" s="1">
        <v>0</v>
      </c>
      <c r="O28457" s="1" t="s">
        <v>541</v>
      </c>
    </row>
    <row r="28458" spans="1:15" x14ac:dyDescent="0.25">
      <c r="A28458" s="1">
        <v>28458</v>
      </c>
      <c r="B28458" s="1" t="b">
        <f>IF(AND(G28458=TRUE(),H28458=TRUE()),IFERROR(MATCH(LEFT(E28459,6),Sheet3!$3:$3,0)&gt;0,"No Section"),FALSE())</f>
        <v>0</v>
      </c>
      <c r="C28458" s="1">
        <f t="shared" si="2652"/>
        <v>17.64</v>
      </c>
      <c r="E28458" s="1" t="str">
        <f t="shared" si="2653"/>
        <v>017640_LP_CAP</v>
      </c>
      <c r="F28458" s="1" t="str">
        <f t="shared" si="2654"/>
        <v>UD Spar Caps</v>
      </c>
      <c r="G28458" s="1" t="b">
        <f t="shared" si="2657"/>
        <v>0</v>
      </c>
      <c r="H28458" s="1" t="b">
        <f t="shared" si="2655"/>
        <v>0</v>
      </c>
      <c r="I28458" s="1">
        <f t="shared" si="2656"/>
        <v>3.4000000000000023E-2</v>
      </c>
      <c r="J28458" s="1" t="s">
        <v>392</v>
      </c>
      <c r="K28458" s="1">
        <v>1E-3</v>
      </c>
      <c r="L28458" s="1">
        <v>2</v>
      </c>
      <c r="M28458" s="1">
        <v>0</v>
      </c>
      <c r="O28458" s="1" t="s">
        <v>541</v>
      </c>
    </row>
    <row r="28459" spans="1:15" x14ac:dyDescent="0.25">
      <c r="A28459" s="1">
        <v>28459</v>
      </c>
      <c r="B28459" s="1" t="b">
        <f>IF(AND(G28459=TRUE(),H28459=TRUE()),IFERROR(MATCH(LEFT(E28460,6),Sheet3!$3:$3,0)&gt;0,"No Section"),FALSE())</f>
        <v>0</v>
      </c>
      <c r="C28459" s="1">
        <f t="shared" si="2652"/>
        <v>17.64</v>
      </c>
      <c r="E28459" s="1" t="str">
        <f t="shared" si="2653"/>
        <v>017640_LP_CAP</v>
      </c>
      <c r="F28459" s="1" t="str">
        <f t="shared" si="2654"/>
        <v>UD Spar Caps</v>
      </c>
      <c r="G28459" s="1" t="b">
        <f t="shared" si="2657"/>
        <v>0</v>
      </c>
      <c r="H28459" s="1" t="b">
        <f t="shared" si="2655"/>
        <v>0</v>
      </c>
      <c r="I28459" s="1">
        <f t="shared" si="2656"/>
        <v>3.5000000000000024E-2</v>
      </c>
      <c r="J28459" s="1" t="s">
        <v>392</v>
      </c>
      <c r="K28459" s="1">
        <v>1E-3</v>
      </c>
      <c r="L28459" s="1">
        <v>2</v>
      </c>
      <c r="M28459" s="1">
        <v>0</v>
      </c>
      <c r="O28459" s="1" t="s">
        <v>541</v>
      </c>
    </row>
    <row r="28460" spans="1:15" x14ac:dyDescent="0.25">
      <c r="A28460" s="1">
        <v>28460</v>
      </c>
      <c r="B28460" s="1" t="b">
        <f>IF(AND(G28460=TRUE(),H28460=TRUE()),IFERROR(MATCH(LEFT(E28461,6),Sheet3!$3:$3,0)&gt;0,"No Section"),FALSE())</f>
        <v>0</v>
      </c>
      <c r="C28460" s="1">
        <f t="shared" si="2652"/>
        <v>17.64</v>
      </c>
      <c r="E28460" s="1" t="str">
        <f t="shared" si="2653"/>
        <v>017640_LP_CAP</v>
      </c>
      <c r="F28460" s="1" t="str">
        <f t="shared" si="2654"/>
        <v>UD Spar Caps</v>
      </c>
      <c r="G28460" s="1" t="b">
        <f t="shared" si="2657"/>
        <v>0</v>
      </c>
      <c r="H28460" s="1" t="b">
        <f t="shared" si="2655"/>
        <v>0</v>
      </c>
      <c r="I28460" s="1">
        <f t="shared" si="2656"/>
        <v>3.6000000000000025E-2</v>
      </c>
      <c r="J28460" s="1" t="s">
        <v>392</v>
      </c>
      <c r="K28460" s="1">
        <v>1E-3</v>
      </c>
      <c r="L28460" s="1">
        <v>2</v>
      </c>
      <c r="M28460" s="1">
        <v>0</v>
      </c>
      <c r="O28460" s="1" t="s">
        <v>541</v>
      </c>
    </row>
    <row r="28461" spans="1:15" x14ac:dyDescent="0.25">
      <c r="A28461" s="1">
        <v>28461</v>
      </c>
      <c r="B28461" s="1" t="b">
        <f>IF(AND(G28461=TRUE(),H28461=TRUE()),IFERROR(MATCH(LEFT(E28462,6),Sheet3!$3:$3,0)&gt;0,"No Section"),FALSE())</f>
        <v>0</v>
      </c>
      <c r="C28461" s="1">
        <f t="shared" si="2652"/>
        <v>17.64</v>
      </c>
      <c r="E28461" s="1" t="str">
        <f t="shared" si="2653"/>
        <v>017640_LP_CAP</v>
      </c>
      <c r="F28461" s="1" t="str">
        <f t="shared" si="2654"/>
        <v>UD Spar Caps</v>
      </c>
      <c r="G28461" s="1" t="b">
        <f t="shared" si="2657"/>
        <v>0</v>
      </c>
      <c r="H28461" s="1" t="b">
        <f t="shared" si="2655"/>
        <v>0</v>
      </c>
      <c r="I28461" s="1">
        <f t="shared" si="2656"/>
        <v>3.7000000000000026E-2</v>
      </c>
      <c r="J28461" s="1" t="s">
        <v>392</v>
      </c>
      <c r="K28461" s="1">
        <v>1E-3</v>
      </c>
      <c r="L28461" s="1">
        <v>2</v>
      </c>
      <c r="M28461" s="1">
        <v>0</v>
      </c>
      <c r="O28461" s="1" t="s">
        <v>541</v>
      </c>
    </row>
    <row r="28462" spans="1:15" x14ac:dyDescent="0.25">
      <c r="A28462" s="1">
        <v>28462</v>
      </c>
      <c r="B28462" s="1" t="b">
        <f>IF(AND(G28462=TRUE(),H28462=TRUE()),IFERROR(MATCH(LEFT(E28463,6),Sheet3!$3:$3,0)&gt;0,"No Section"),FALSE())</f>
        <v>0</v>
      </c>
      <c r="C28462" s="1">
        <f t="shared" si="2652"/>
        <v>17.64</v>
      </c>
      <c r="E28462" s="1" t="str">
        <f t="shared" si="2653"/>
        <v>017640_LP_CAP</v>
      </c>
      <c r="F28462" s="1" t="str">
        <f t="shared" si="2654"/>
        <v>UD Spar Caps</v>
      </c>
      <c r="G28462" s="1" t="b">
        <f t="shared" si="2657"/>
        <v>0</v>
      </c>
      <c r="H28462" s="1" t="b">
        <f t="shared" si="2655"/>
        <v>0</v>
      </c>
      <c r="I28462" s="1">
        <f t="shared" si="2656"/>
        <v>3.8000000000000027E-2</v>
      </c>
      <c r="J28462" s="1" t="s">
        <v>392</v>
      </c>
      <c r="K28462" s="1">
        <v>1E-3</v>
      </c>
      <c r="L28462" s="1">
        <v>2</v>
      </c>
      <c r="M28462" s="1">
        <v>0</v>
      </c>
      <c r="O28462" s="1" t="s">
        <v>541</v>
      </c>
    </row>
    <row r="28463" spans="1:15" x14ac:dyDescent="0.25">
      <c r="A28463" s="1">
        <v>28463</v>
      </c>
      <c r="B28463" s="1" t="b">
        <f>IF(AND(G28463=TRUE(),H28463=TRUE()),IFERROR(MATCH(LEFT(E28464,6),Sheet3!$3:$3,0)&gt;0,"No Section"),FALSE())</f>
        <v>0</v>
      </c>
      <c r="C28463" s="1">
        <f t="shared" si="2652"/>
        <v>17.64</v>
      </c>
      <c r="E28463" s="1" t="str">
        <f t="shared" si="2653"/>
        <v>017640_LP_CAP</v>
      </c>
      <c r="F28463" s="1" t="str">
        <f t="shared" si="2654"/>
        <v>UD Spar Caps</v>
      </c>
      <c r="G28463" s="1" t="b">
        <f t="shared" si="2657"/>
        <v>0</v>
      </c>
      <c r="H28463" s="1" t="b">
        <f t="shared" si="2655"/>
        <v>0</v>
      </c>
      <c r="I28463" s="1">
        <f t="shared" si="2656"/>
        <v>3.9000000000000028E-2</v>
      </c>
      <c r="J28463" s="1" t="s">
        <v>392</v>
      </c>
      <c r="K28463" s="1">
        <v>1E-3</v>
      </c>
      <c r="L28463" s="1">
        <v>2</v>
      </c>
      <c r="M28463" s="1">
        <v>0</v>
      </c>
      <c r="O28463" s="1" t="s">
        <v>541</v>
      </c>
    </row>
    <row r="28464" spans="1:15" x14ac:dyDescent="0.25">
      <c r="A28464" s="1">
        <v>28464</v>
      </c>
      <c r="B28464" s="1" t="b">
        <f>IF(AND(G28464=TRUE(),H28464=TRUE()),IFERROR(MATCH(LEFT(E28465,6),Sheet3!$3:$3,0)&gt;0,"No Section"),FALSE())</f>
        <v>0</v>
      </c>
      <c r="C28464" s="1">
        <f t="shared" si="2652"/>
        <v>17.64</v>
      </c>
      <c r="E28464" s="1" t="str">
        <f t="shared" si="2653"/>
        <v>017640_LP_CAP</v>
      </c>
      <c r="F28464" s="1" t="str">
        <f t="shared" si="2654"/>
        <v>UD Spar Caps</v>
      </c>
      <c r="G28464" s="1" t="b">
        <f t="shared" si="2657"/>
        <v>0</v>
      </c>
      <c r="H28464" s="1" t="b">
        <f t="shared" si="2655"/>
        <v>0</v>
      </c>
      <c r="I28464" s="1">
        <f t="shared" si="2656"/>
        <v>4.0000000000000029E-2</v>
      </c>
      <c r="J28464" s="1" t="s">
        <v>392</v>
      </c>
      <c r="K28464" s="1">
        <v>1E-3</v>
      </c>
      <c r="L28464" s="1">
        <v>2</v>
      </c>
      <c r="M28464" s="1">
        <v>0</v>
      </c>
      <c r="O28464" s="1" t="s">
        <v>541</v>
      </c>
    </row>
    <row r="28465" spans="1:15" x14ac:dyDescent="0.25">
      <c r="A28465" s="1">
        <v>28465</v>
      </c>
      <c r="B28465" s="1" t="b">
        <f>IF(AND(G28465=TRUE(),H28465=TRUE()),IFERROR(MATCH(LEFT(E28466,6),Sheet3!$3:$3,0)&gt;0,"No Section"),FALSE())</f>
        <v>0</v>
      </c>
      <c r="C28465" s="1">
        <f t="shared" si="2652"/>
        <v>17.64</v>
      </c>
      <c r="E28465" s="1" t="str">
        <f t="shared" si="2653"/>
        <v>017640_LP_CAP</v>
      </c>
      <c r="F28465" s="1" t="str">
        <f t="shared" si="2654"/>
        <v>UD Spar Caps</v>
      </c>
      <c r="G28465" s="1" t="b">
        <f t="shared" si="2657"/>
        <v>0</v>
      </c>
      <c r="H28465" s="1" t="b">
        <f t="shared" si="2655"/>
        <v>0</v>
      </c>
      <c r="I28465" s="1">
        <f t="shared" si="2656"/>
        <v>4.1000000000000029E-2</v>
      </c>
      <c r="J28465" s="1" t="s">
        <v>392</v>
      </c>
      <c r="K28465" s="1">
        <v>1E-3</v>
      </c>
      <c r="L28465" s="1">
        <v>2</v>
      </c>
      <c r="M28465" s="1">
        <v>0</v>
      </c>
      <c r="O28465" s="1" t="s">
        <v>541</v>
      </c>
    </row>
    <row r="28466" spans="1:15" x14ac:dyDescent="0.25">
      <c r="A28466" s="1">
        <v>28466</v>
      </c>
      <c r="B28466" s="1" t="b">
        <f>IF(AND(G28466=TRUE(),H28466=TRUE()),IFERROR(MATCH(LEFT(E28467,6),Sheet3!$3:$3,0)&gt;0,"No Section"),FALSE())</f>
        <v>0</v>
      </c>
      <c r="C28466" s="1">
        <f t="shared" si="2652"/>
        <v>17.64</v>
      </c>
      <c r="E28466" s="1" t="str">
        <f t="shared" si="2653"/>
        <v>017640_LP_CAP</v>
      </c>
      <c r="F28466" s="1" t="str">
        <f t="shared" si="2654"/>
        <v>UD Spar Caps</v>
      </c>
      <c r="G28466" s="1" t="b">
        <f t="shared" si="2657"/>
        <v>0</v>
      </c>
      <c r="H28466" s="1" t="b">
        <f t="shared" si="2655"/>
        <v>0</v>
      </c>
      <c r="I28466" s="1">
        <f t="shared" si="2656"/>
        <v>4.200000000000003E-2</v>
      </c>
      <c r="J28466" s="1" t="s">
        <v>392</v>
      </c>
      <c r="K28466" s="1">
        <v>1E-3</v>
      </c>
      <c r="L28466" s="1">
        <v>2</v>
      </c>
      <c r="M28466" s="1">
        <v>0</v>
      </c>
      <c r="O28466" s="1" t="s">
        <v>541</v>
      </c>
    </row>
    <row r="28467" spans="1:15" x14ac:dyDescent="0.25">
      <c r="A28467" s="1">
        <v>28467</v>
      </c>
      <c r="B28467" s="1" t="b">
        <f>IF(AND(G28467=TRUE(),H28467=TRUE()),IFERROR(MATCH(LEFT(E28468,6),Sheet3!$3:$3,0)&gt;0,"No Section"),FALSE())</f>
        <v>0</v>
      </c>
      <c r="C28467" s="1">
        <f t="shared" si="2652"/>
        <v>17.64</v>
      </c>
      <c r="E28467" s="1" t="str">
        <f t="shared" si="2653"/>
        <v>017640_LP_CAP</v>
      </c>
      <c r="F28467" s="1" t="str">
        <f t="shared" si="2654"/>
        <v>UD Spar Caps</v>
      </c>
      <c r="G28467" s="1" t="b">
        <f t="shared" si="2657"/>
        <v>0</v>
      </c>
      <c r="H28467" s="1" t="b">
        <f t="shared" si="2655"/>
        <v>0</v>
      </c>
      <c r="I28467" s="1">
        <f t="shared" si="2656"/>
        <v>4.3000000000000031E-2</v>
      </c>
      <c r="J28467" s="1" t="s">
        <v>392</v>
      </c>
      <c r="K28467" s="1">
        <v>1E-3</v>
      </c>
      <c r="L28467" s="1">
        <v>2</v>
      </c>
      <c r="M28467" s="1">
        <v>0</v>
      </c>
      <c r="O28467" s="1" t="s">
        <v>541</v>
      </c>
    </row>
    <row r="28468" spans="1:15" x14ac:dyDescent="0.25">
      <c r="A28468" s="1">
        <v>28468</v>
      </c>
      <c r="B28468" s="1" t="b">
        <f>IF(AND(G28468=TRUE(),H28468=TRUE()),IFERROR(MATCH(LEFT(E28469,6),Sheet3!$3:$3,0)&gt;0,"No Section"),FALSE())</f>
        <v>0</v>
      </c>
      <c r="C28468" s="1">
        <f t="shared" si="2652"/>
        <v>17.64</v>
      </c>
      <c r="E28468" s="1" t="str">
        <f t="shared" si="2653"/>
        <v>017640_LP_CAP</v>
      </c>
      <c r="F28468" s="1" t="str">
        <f t="shared" si="2654"/>
        <v>UD Spar Caps</v>
      </c>
      <c r="G28468" s="1" t="b">
        <f t="shared" si="2657"/>
        <v>0</v>
      </c>
      <c r="H28468" s="1" t="b">
        <f t="shared" si="2655"/>
        <v>0</v>
      </c>
      <c r="I28468" s="1">
        <f t="shared" si="2656"/>
        <v>4.4000000000000032E-2</v>
      </c>
      <c r="J28468" s="1" t="s">
        <v>392</v>
      </c>
      <c r="K28468" s="1">
        <v>1E-3</v>
      </c>
      <c r="L28468" s="1">
        <v>2</v>
      </c>
      <c r="M28468" s="1">
        <v>0</v>
      </c>
      <c r="O28468" s="1" t="s">
        <v>541</v>
      </c>
    </row>
    <row r="28469" spans="1:15" x14ac:dyDescent="0.25">
      <c r="A28469" s="1">
        <v>28469</v>
      </c>
      <c r="B28469" s="1" t="b">
        <f>IF(AND(G28469=TRUE(),H28469=TRUE()),IFERROR(MATCH(LEFT(E28470,6),Sheet3!$3:$3,0)&gt;0,"No Section"),FALSE())</f>
        <v>0</v>
      </c>
      <c r="C28469" s="1">
        <f t="shared" si="2652"/>
        <v>17.64</v>
      </c>
      <c r="E28469" s="1" t="str">
        <f t="shared" si="2653"/>
        <v>017640_LP_CAP</v>
      </c>
      <c r="F28469" s="1" t="str">
        <f t="shared" si="2654"/>
        <v>UD Spar Caps</v>
      </c>
      <c r="G28469" s="1" t="b">
        <f t="shared" si="2657"/>
        <v>0</v>
      </c>
      <c r="H28469" s="1" t="b">
        <f t="shared" si="2655"/>
        <v>0</v>
      </c>
      <c r="I28469" s="1">
        <f t="shared" si="2656"/>
        <v>4.5000000000000033E-2</v>
      </c>
      <c r="J28469" s="1" t="s">
        <v>392</v>
      </c>
      <c r="K28469" s="1">
        <v>1E-3</v>
      </c>
      <c r="L28469" s="1">
        <v>2</v>
      </c>
      <c r="M28469" s="1">
        <v>0</v>
      </c>
      <c r="O28469" s="1" t="s">
        <v>541</v>
      </c>
    </row>
    <row r="28470" spans="1:15" x14ac:dyDescent="0.25">
      <c r="A28470" s="1">
        <v>28470</v>
      </c>
      <c r="B28470" s="1" t="b">
        <f>IF(AND(G28470=TRUE(),H28470=TRUE()),IFERROR(MATCH(LEFT(E28471,6),Sheet3!$3:$3,0)&gt;0,"No Section"),FALSE())</f>
        <v>0</v>
      </c>
      <c r="C28470" s="1">
        <f t="shared" si="2652"/>
        <v>17.64</v>
      </c>
      <c r="E28470" s="1" t="str">
        <f t="shared" si="2653"/>
        <v>017640_LP_CAP</v>
      </c>
      <c r="F28470" s="1" t="str">
        <f t="shared" si="2654"/>
        <v>UD Spar Caps</v>
      </c>
      <c r="G28470" s="1" t="b">
        <f t="shared" si="2657"/>
        <v>0</v>
      </c>
      <c r="H28470" s="1" t="b">
        <f t="shared" si="2655"/>
        <v>0</v>
      </c>
      <c r="I28470" s="1">
        <f t="shared" si="2656"/>
        <v>4.6000000000000034E-2</v>
      </c>
      <c r="J28470" s="1" t="s">
        <v>392</v>
      </c>
      <c r="K28470" s="1">
        <v>1E-3</v>
      </c>
      <c r="L28470" s="1">
        <v>2</v>
      </c>
      <c r="M28470" s="1">
        <v>0</v>
      </c>
      <c r="O28470" s="1" t="s">
        <v>541</v>
      </c>
    </row>
    <row r="28471" spans="1:15" x14ac:dyDescent="0.25">
      <c r="A28471" s="1">
        <v>28471</v>
      </c>
      <c r="B28471" s="1" t="b">
        <f>IF(AND(G28471=TRUE(),H28471=TRUE()),IFERROR(MATCH(LEFT(E28472,6),Sheet3!$3:$3,0)&gt;0,"No Section"),FALSE())</f>
        <v>0</v>
      </c>
      <c r="C28471" s="1">
        <f t="shared" si="2652"/>
        <v>17.64</v>
      </c>
      <c r="E28471" s="1" t="str">
        <f t="shared" si="2653"/>
        <v>017640_LP_CAP</v>
      </c>
      <c r="F28471" s="1" t="str">
        <f t="shared" si="2654"/>
        <v>UD Spar Caps</v>
      </c>
      <c r="G28471" s="1" t="b">
        <f t="shared" si="2657"/>
        <v>0</v>
      </c>
      <c r="H28471" s="1" t="b">
        <f t="shared" si="2655"/>
        <v>0</v>
      </c>
      <c r="I28471" s="1">
        <f t="shared" si="2656"/>
        <v>4.7000000000000035E-2</v>
      </c>
      <c r="J28471" s="1" t="s">
        <v>392</v>
      </c>
      <c r="K28471" s="1">
        <v>1E-3</v>
      </c>
      <c r="L28471" s="1">
        <v>2</v>
      </c>
      <c r="M28471" s="1">
        <v>0</v>
      </c>
      <c r="O28471" s="1" t="s">
        <v>541</v>
      </c>
    </row>
    <row r="28472" spans="1:15" x14ac:dyDescent="0.25">
      <c r="A28472" s="1">
        <v>28472</v>
      </c>
      <c r="B28472" s="1" t="b">
        <f>IF(AND(G28472=TRUE(),H28472=TRUE()),IFERROR(MATCH(LEFT(E28473,6),Sheet3!$3:$3,0)&gt;0,"No Section"),FALSE())</f>
        <v>0</v>
      </c>
      <c r="C28472" s="1">
        <f t="shared" si="2652"/>
        <v>17.64</v>
      </c>
      <c r="E28472" s="1" t="str">
        <f t="shared" si="2653"/>
        <v>017640_LP_CAP</v>
      </c>
      <c r="F28472" s="1" t="str">
        <f t="shared" si="2654"/>
        <v>UD Spar Caps</v>
      </c>
      <c r="G28472" s="1" t="b">
        <f t="shared" si="2657"/>
        <v>0</v>
      </c>
      <c r="H28472" s="1" t="b">
        <f t="shared" si="2655"/>
        <v>0</v>
      </c>
      <c r="I28472" s="1">
        <f t="shared" si="2656"/>
        <v>4.8000000000000036E-2</v>
      </c>
      <c r="J28472" s="1" t="s">
        <v>392</v>
      </c>
      <c r="K28472" s="1">
        <v>1E-3</v>
      </c>
      <c r="L28472" s="1">
        <v>2</v>
      </c>
      <c r="M28472" s="1">
        <v>0</v>
      </c>
      <c r="O28472" s="1" t="s">
        <v>541</v>
      </c>
    </row>
    <row r="28473" spans="1:15" x14ac:dyDescent="0.25">
      <c r="A28473" s="1">
        <v>28473</v>
      </c>
      <c r="B28473" s="1" t="b">
        <f>IF(AND(G28473=TRUE(),H28473=TRUE()),IFERROR(MATCH(LEFT(E28474,6),Sheet3!$3:$3,0)&gt;0,"No Section"),FALSE())</f>
        <v>0</v>
      </c>
      <c r="C28473" s="1">
        <f t="shared" si="2652"/>
        <v>17.64</v>
      </c>
      <c r="E28473" s="1" t="str">
        <f t="shared" si="2653"/>
        <v>017640_LP_CAP</v>
      </c>
      <c r="F28473" s="1" t="str">
        <f t="shared" si="2654"/>
        <v>UD Spar Caps</v>
      </c>
      <c r="G28473" s="1" t="b">
        <f t="shared" si="2657"/>
        <v>0</v>
      </c>
      <c r="H28473" s="1" t="b">
        <f t="shared" si="2655"/>
        <v>0</v>
      </c>
      <c r="I28473" s="1">
        <f t="shared" si="2656"/>
        <v>4.9000000000000037E-2</v>
      </c>
      <c r="J28473" s="1" t="s">
        <v>392</v>
      </c>
      <c r="K28473" s="1">
        <v>1E-3</v>
      </c>
      <c r="L28473" s="1">
        <v>2</v>
      </c>
      <c r="M28473" s="1">
        <v>0</v>
      </c>
      <c r="O28473" s="1" t="s">
        <v>541</v>
      </c>
    </row>
    <row r="28474" spans="1:15" x14ac:dyDescent="0.25">
      <c r="A28474" s="1">
        <v>28474</v>
      </c>
      <c r="B28474" s="1" t="b">
        <f>IF(AND(G28474=TRUE(),H28474=TRUE()),IFERROR(MATCH(LEFT(E28475,6),Sheet3!$3:$3,0)&gt;0,"No Section"),FALSE())</f>
        <v>0</v>
      </c>
      <c r="C28474" s="1">
        <f t="shared" si="2652"/>
        <v>17.64</v>
      </c>
      <c r="E28474" s="1" t="str">
        <f t="shared" si="2653"/>
        <v>017640_LP_CAP</v>
      </c>
      <c r="F28474" s="1" t="str">
        <f t="shared" si="2654"/>
        <v>UD Spar Caps</v>
      </c>
      <c r="G28474" s="1" t="b">
        <f t="shared" si="2657"/>
        <v>0</v>
      </c>
      <c r="H28474" s="1" t="b">
        <f t="shared" si="2655"/>
        <v>0</v>
      </c>
      <c r="I28474" s="1">
        <f t="shared" si="2656"/>
        <v>5.0000000000000037E-2</v>
      </c>
      <c r="J28474" s="1" t="s">
        <v>392</v>
      </c>
      <c r="K28474" s="1">
        <v>1E-3</v>
      </c>
      <c r="L28474" s="1">
        <v>2</v>
      </c>
      <c r="M28474" s="1">
        <v>0</v>
      </c>
      <c r="O28474" s="1" t="s">
        <v>541</v>
      </c>
    </row>
    <row r="28475" spans="1:15" x14ac:dyDescent="0.25">
      <c r="A28475" s="1">
        <v>28475</v>
      </c>
      <c r="B28475" s="1" t="b">
        <f>IF(AND(G28475=TRUE(),H28475=TRUE()),IFERROR(MATCH(LEFT(E28476,6),Sheet3!$3:$3,0)&gt;0,"No Section"),FALSE())</f>
        <v>0</v>
      </c>
      <c r="C28475" s="1">
        <f t="shared" si="2652"/>
        <v>17.64</v>
      </c>
      <c r="E28475" s="1" t="str">
        <f t="shared" si="2653"/>
        <v>017640_LP_CAP</v>
      </c>
      <c r="F28475" s="1" t="str">
        <f t="shared" si="2654"/>
        <v>UD Spar Caps</v>
      </c>
      <c r="G28475" s="1" t="b">
        <f t="shared" si="2657"/>
        <v>0</v>
      </c>
      <c r="H28475" s="1" t="b">
        <f t="shared" si="2655"/>
        <v>0</v>
      </c>
      <c r="I28475" s="1">
        <f t="shared" si="2656"/>
        <v>5.1000000000000038E-2</v>
      </c>
      <c r="J28475" s="1" t="s">
        <v>392</v>
      </c>
      <c r="K28475" s="1">
        <v>1E-3</v>
      </c>
      <c r="L28475" s="1">
        <v>2</v>
      </c>
      <c r="M28475" s="1">
        <v>0</v>
      </c>
      <c r="O28475" s="1" t="s">
        <v>541</v>
      </c>
    </row>
    <row r="28476" spans="1:15" x14ac:dyDescent="0.25">
      <c r="A28476" s="1">
        <v>28476</v>
      </c>
      <c r="B28476" s="1" t="b">
        <f>IF(AND(G28476=TRUE(),H28476=TRUE()),IFERROR(MATCH(LEFT(E28477,6),Sheet3!$3:$3,0)&gt;0,"No Section"),FALSE())</f>
        <v>0</v>
      </c>
      <c r="C28476" s="1">
        <f t="shared" si="2652"/>
        <v>17.64</v>
      </c>
      <c r="E28476" s="1" t="str">
        <f t="shared" si="2653"/>
        <v>017640_LP_CAP</v>
      </c>
      <c r="F28476" s="1" t="str">
        <f t="shared" si="2654"/>
        <v>UD Spar Caps</v>
      </c>
      <c r="G28476" s="1" t="b">
        <f t="shared" si="2657"/>
        <v>0</v>
      </c>
      <c r="H28476" s="1" t="b">
        <f t="shared" si="2655"/>
        <v>0</v>
      </c>
      <c r="I28476" s="1">
        <f t="shared" si="2656"/>
        <v>5.2000000000000039E-2</v>
      </c>
      <c r="J28476" s="1" t="s">
        <v>392</v>
      </c>
      <c r="K28476" s="1">
        <v>1E-3</v>
      </c>
      <c r="L28476" s="1">
        <v>2</v>
      </c>
      <c r="M28476" s="1">
        <v>0</v>
      </c>
      <c r="O28476" s="1" t="s">
        <v>541</v>
      </c>
    </row>
    <row r="28477" spans="1:15" x14ac:dyDescent="0.25">
      <c r="A28477" s="1">
        <v>28477</v>
      </c>
      <c r="B28477" s="1" t="b">
        <f>IF(AND(G28477=TRUE(),H28477=TRUE()),IFERROR(MATCH(LEFT(E28478,6),Sheet3!$3:$3,0)&gt;0,"No Section"),FALSE())</f>
        <v>0</v>
      </c>
      <c r="C28477" s="1">
        <f t="shared" si="2652"/>
        <v>17.64</v>
      </c>
      <c r="E28477" s="1" t="str">
        <f t="shared" si="2653"/>
        <v>017640_LP_CAP</v>
      </c>
      <c r="F28477" s="1" t="str">
        <f t="shared" si="2654"/>
        <v>UD Spar Caps</v>
      </c>
      <c r="G28477" s="1" t="b">
        <f t="shared" si="2657"/>
        <v>0</v>
      </c>
      <c r="H28477" s="1" t="b">
        <f t="shared" si="2655"/>
        <v>0</v>
      </c>
      <c r="I28477" s="1">
        <f t="shared" si="2656"/>
        <v>5.300000000000004E-2</v>
      </c>
      <c r="J28477" s="1" t="s">
        <v>392</v>
      </c>
      <c r="K28477" s="1">
        <v>1E-3</v>
      </c>
      <c r="L28477" s="1">
        <v>2</v>
      </c>
      <c r="M28477" s="1">
        <v>0</v>
      </c>
      <c r="O28477" s="1" t="s">
        <v>541</v>
      </c>
    </row>
    <row r="28478" spans="1:15" x14ac:dyDescent="0.25">
      <c r="A28478" s="1">
        <v>28478</v>
      </c>
      <c r="B28478" s="1" t="b">
        <f>IF(AND(G28478=TRUE(),H28478=TRUE()),IFERROR(MATCH(LEFT(E28479,6),Sheet3!$3:$3,0)&gt;0,"No Section"),FALSE())</f>
        <v>0</v>
      </c>
      <c r="C28478" s="1">
        <f t="shared" si="2652"/>
        <v>17.64</v>
      </c>
      <c r="E28478" s="1" t="str">
        <f t="shared" si="2653"/>
        <v>017640_LP_CAP</v>
      </c>
      <c r="F28478" s="1" t="str">
        <f t="shared" si="2654"/>
        <v>UD Spar Caps</v>
      </c>
      <c r="G28478" s="1" t="b">
        <f t="shared" si="2657"/>
        <v>0</v>
      </c>
      <c r="H28478" s="1" t="b">
        <f t="shared" si="2655"/>
        <v>0</v>
      </c>
      <c r="I28478" s="1">
        <f t="shared" si="2656"/>
        <v>5.4000000000000041E-2</v>
      </c>
      <c r="J28478" s="1" t="s">
        <v>392</v>
      </c>
      <c r="K28478" s="1">
        <v>1E-3</v>
      </c>
      <c r="L28478" s="1">
        <v>2</v>
      </c>
      <c r="M28478" s="1">
        <v>0</v>
      </c>
      <c r="O28478" s="1" t="s">
        <v>541</v>
      </c>
    </row>
    <row r="28479" spans="1:15" x14ac:dyDescent="0.25">
      <c r="A28479" s="1">
        <v>28479</v>
      </c>
      <c r="B28479" s="1" t="b">
        <f>IF(AND(G28479=TRUE(),H28479=TRUE()),IFERROR(MATCH(LEFT(E28480,6),Sheet3!$3:$3,0)&gt;0,"No Section"),FALSE())</f>
        <v>0</v>
      </c>
      <c r="C28479" s="1">
        <f t="shared" si="2652"/>
        <v>17.64</v>
      </c>
      <c r="E28479" s="1" t="str">
        <f t="shared" si="2653"/>
        <v>017640_LP_CAP</v>
      </c>
      <c r="F28479" s="1" t="str">
        <f t="shared" si="2654"/>
        <v>UD Spar Caps</v>
      </c>
      <c r="G28479" s="1" t="b">
        <f t="shared" si="2657"/>
        <v>0</v>
      </c>
      <c r="H28479" s="1" t="b">
        <f t="shared" si="2655"/>
        <v>0</v>
      </c>
      <c r="I28479" s="1">
        <f t="shared" si="2656"/>
        <v>5.5000000000000042E-2</v>
      </c>
      <c r="J28479" s="1" t="s">
        <v>392</v>
      </c>
      <c r="K28479" s="1">
        <v>1E-3</v>
      </c>
      <c r="L28479" s="1">
        <v>2</v>
      </c>
      <c r="M28479" s="1">
        <v>0</v>
      </c>
      <c r="O28479" s="1" t="s">
        <v>541</v>
      </c>
    </row>
    <row r="28480" spans="1:15" x14ac:dyDescent="0.25">
      <c r="A28480" s="1">
        <v>28480</v>
      </c>
      <c r="B28480" s="1" t="b">
        <f>IF(AND(G28480=TRUE(),H28480=TRUE()),IFERROR(MATCH(LEFT(E28481,6),Sheet3!$3:$3,0)&gt;0,"No Section"),FALSE())</f>
        <v>0</v>
      </c>
      <c r="C28480" s="1">
        <f t="shared" si="2652"/>
        <v>17.64</v>
      </c>
      <c r="E28480" s="1" t="str">
        <f t="shared" si="2653"/>
        <v>017640_LP_CAP</v>
      </c>
      <c r="F28480" s="1" t="str">
        <f t="shared" si="2654"/>
        <v>UD Spar Caps</v>
      </c>
      <c r="G28480" s="1" t="b">
        <f t="shared" si="2657"/>
        <v>0</v>
      </c>
      <c r="H28480" s="1" t="b">
        <f t="shared" si="2655"/>
        <v>0</v>
      </c>
      <c r="I28480" s="1">
        <f t="shared" si="2656"/>
        <v>5.6000000000000043E-2</v>
      </c>
      <c r="J28480" s="1" t="s">
        <v>392</v>
      </c>
      <c r="K28480" s="1">
        <v>1E-3</v>
      </c>
      <c r="L28480" s="1">
        <v>2</v>
      </c>
      <c r="M28480" s="1">
        <v>0</v>
      </c>
      <c r="O28480" s="1" t="s">
        <v>541</v>
      </c>
    </row>
    <row r="28481" spans="1:15" x14ac:dyDescent="0.25">
      <c r="A28481" s="1">
        <v>28481</v>
      </c>
      <c r="B28481" s="1" t="b">
        <f>IF(AND(G28481=TRUE(),H28481=TRUE()),IFERROR(MATCH(LEFT(E28482,6),Sheet3!$3:$3,0)&gt;0,"No Section"),FALSE())</f>
        <v>0</v>
      </c>
      <c r="C28481" s="1">
        <f t="shared" si="2652"/>
        <v>17.64</v>
      </c>
      <c r="E28481" s="1" t="str">
        <f t="shared" si="2653"/>
        <v>017640_LP_CAP</v>
      </c>
      <c r="F28481" s="1" t="str">
        <f t="shared" si="2654"/>
        <v>UD Spar Caps</v>
      </c>
      <c r="G28481" s="1" t="b">
        <f t="shared" si="2657"/>
        <v>0</v>
      </c>
      <c r="H28481" s="1" t="b">
        <f t="shared" si="2655"/>
        <v>0</v>
      </c>
      <c r="I28481" s="1">
        <f t="shared" si="2656"/>
        <v>5.7000000000000044E-2</v>
      </c>
      <c r="J28481" s="1" t="s">
        <v>392</v>
      </c>
      <c r="K28481" s="1">
        <v>1E-3</v>
      </c>
      <c r="L28481" s="1">
        <v>2</v>
      </c>
      <c r="M28481" s="1">
        <v>0</v>
      </c>
      <c r="O28481" s="1" t="s">
        <v>541</v>
      </c>
    </row>
    <row r="28482" spans="1:15" x14ac:dyDescent="0.25">
      <c r="A28482" s="1">
        <v>28482</v>
      </c>
      <c r="B28482" s="1" t="b">
        <f>IF(AND(G28482=TRUE(),H28482=TRUE()),IFERROR(MATCH(LEFT(E28483,6),Sheet3!$3:$3,0)&gt;0,"No Section"),FALSE())</f>
        <v>0</v>
      </c>
      <c r="C28482" s="1">
        <f t="shared" si="2652"/>
        <v>17.64</v>
      </c>
      <c r="E28482" s="1" t="str">
        <f t="shared" si="2653"/>
        <v>017640_LP_CAP</v>
      </c>
      <c r="F28482" s="1" t="str">
        <f t="shared" si="2654"/>
        <v>UD Spar Caps</v>
      </c>
      <c r="G28482" s="1" t="b">
        <f t="shared" si="2657"/>
        <v>0</v>
      </c>
      <c r="H28482" s="1" t="b">
        <f t="shared" si="2655"/>
        <v>0</v>
      </c>
      <c r="I28482" s="1">
        <f t="shared" si="2656"/>
        <v>5.8000000000000045E-2</v>
      </c>
      <c r="J28482" s="1" t="s">
        <v>392</v>
      </c>
      <c r="K28482" s="1">
        <v>1E-3</v>
      </c>
      <c r="L28482" s="1">
        <v>2</v>
      </c>
      <c r="M28482" s="1">
        <v>0</v>
      </c>
      <c r="O28482" s="1" t="s">
        <v>541</v>
      </c>
    </row>
    <row r="28483" spans="1:15" x14ac:dyDescent="0.25">
      <c r="A28483" s="1">
        <v>28483</v>
      </c>
      <c r="B28483" s="1" t="b">
        <f>IF(AND(G28483=TRUE(),H28483=TRUE()),IFERROR(MATCH(LEFT(E28484,6),Sheet3!$3:$3,0)&gt;0,"No Section"),FALSE())</f>
        <v>0</v>
      </c>
      <c r="C28483" s="1">
        <f t="shared" si="2652"/>
        <v>17.64</v>
      </c>
      <c r="E28483" s="1" t="str">
        <f t="shared" si="2653"/>
        <v>017640_LP_CAP</v>
      </c>
      <c r="F28483" s="1" t="str">
        <f t="shared" si="2654"/>
        <v>UD Spar Caps</v>
      </c>
      <c r="G28483" s="1" t="b">
        <f t="shared" si="2657"/>
        <v>0</v>
      </c>
      <c r="H28483" s="1" t="b">
        <f t="shared" si="2655"/>
        <v>1</v>
      </c>
      <c r="I28483" s="1">
        <f t="shared" si="2656"/>
        <v>5.9000000000000045E-2</v>
      </c>
      <c r="J28483" s="1" t="s">
        <v>392</v>
      </c>
      <c r="K28483" s="1">
        <v>1E-3</v>
      </c>
      <c r="L28483" s="1">
        <v>2</v>
      </c>
      <c r="M28483" s="1">
        <v>0</v>
      </c>
      <c r="O28483" s="1" t="s">
        <v>541</v>
      </c>
    </row>
    <row r="28484" spans="1:15" x14ac:dyDescent="0.25">
      <c r="A28484" s="1">
        <v>28484</v>
      </c>
      <c r="B28484" s="1" t="b">
        <f>IF(AND(G28484=TRUE(),H28484=TRUE()),IFERROR(MATCH(LEFT(E28485,6),Sheet3!$3:$3,0)&gt;0,"No Section"),FALSE())</f>
        <v>0</v>
      </c>
      <c r="C28484" s="1">
        <f t="shared" si="2652"/>
        <v>17.64</v>
      </c>
      <c r="E28484" s="1" t="str">
        <f t="shared" si="2653"/>
        <v>017640_LP_CAP</v>
      </c>
      <c r="F28484" s="1" t="str">
        <f t="shared" si="2654"/>
        <v/>
      </c>
      <c r="G28484" s="1" t="b">
        <f t="shared" si="2657"/>
        <v>0</v>
      </c>
      <c r="H28484" s="1" t="b">
        <f t="shared" si="2655"/>
        <v>0</v>
      </c>
      <c r="I28484" s="1" t="e">
        <f t="shared" si="2656"/>
        <v>#VALUE!</v>
      </c>
      <c r="J28484" s="1" t="s">
        <v>394</v>
      </c>
      <c r="K28484" s="1" t="s">
        <v>396</v>
      </c>
    </row>
    <row r="28485" spans="1:15" x14ac:dyDescent="0.25">
      <c r="A28485" s="1">
        <v>28485</v>
      </c>
      <c r="B28485" s="1" t="b">
        <f>IF(AND(G28485=TRUE(),H28485=TRUE()),IFERROR(MATCH(LEFT(E28486,6),Sheet3!$3:$3,0)&gt;0,"No Section"),FALSE())</f>
        <v>0</v>
      </c>
      <c r="C28485" s="1">
        <f t="shared" si="2652"/>
        <v>17.64</v>
      </c>
      <c r="E28485" s="1" t="str">
        <f t="shared" si="2653"/>
        <v>017640_LP_CAP</v>
      </c>
      <c r="F28485" s="1" t="str">
        <f t="shared" si="2654"/>
        <v/>
      </c>
      <c r="G28485" s="1" t="b">
        <f t="shared" si="2657"/>
        <v>0</v>
      </c>
      <c r="H28485" s="1" t="b">
        <f t="shared" si="2655"/>
        <v>0</v>
      </c>
      <c r="I28485" s="1" t="e">
        <f t="shared" si="2656"/>
        <v>#VALUE!</v>
      </c>
    </row>
    <row r="28486" spans="1:15" x14ac:dyDescent="0.25">
      <c r="A28486" s="1">
        <v>28486</v>
      </c>
      <c r="B28486" s="1" t="b">
        <f>IF(AND(G28486=TRUE(),H28486=TRUE()),IFERROR(MATCH(LEFT(E28487,6),Sheet3!$3:$3,0)&gt;0,"No Section"),FALSE())</f>
        <v>0</v>
      </c>
      <c r="C28486" s="1">
        <f t="shared" si="2652"/>
        <v>17.64</v>
      </c>
      <c r="E28486" s="1" t="str">
        <f t="shared" si="2653"/>
        <v>017640_LP_FLAT</v>
      </c>
      <c r="F28486" s="1" t="str">
        <f t="shared" si="2654"/>
        <v/>
      </c>
      <c r="G28486" s="1" t="b">
        <f t="shared" si="2657"/>
        <v>0</v>
      </c>
      <c r="H28486" s="1" t="b">
        <f t="shared" si="2655"/>
        <v>0</v>
      </c>
      <c r="I28486" s="1" t="e">
        <f t="shared" si="2656"/>
        <v>#VALUE!</v>
      </c>
      <c r="J28486" s="1" t="s">
        <v>749</v>
      </c>
    </row>
    <row r="28487" spans="1:15" x14ac:dyDescent="0.25">
      <c r="A28487" s="1">
        <v>28487</v>
      </c>
      <c r="B28487" s="1" t="b">
        <f>IF(AND(G28487=TRUE(),H28487=TRUE()),IFERROR(MATCH(LEFT(E28488,6),Sheet3!$3:$3,0)&gt;0,"No Section"),FALSE())</f>
        <v>0</v>
      </c>
      <c r="C28487" s="1">
        <f t="shared" si="2652"/>
        <v>17.64</v>
      </c>
      <c r="E28487" s="1" t="str">
        <f t="shared" si="2653"/>
        <v>017640_LP_FLAT</v>
      </c>
      <c r="F28487" s="1" t="str">
        <f t="shared" si="2654"/>
        <v/>
      </c>
      <c r="G28487" s="1" t="b">
        <f t="shared" si="2657"/>
        <v>1</v>
      </c>
      <c r="H28487" s="1" t="b">
        <f t="shared" si="2655"/>
        <v>0</v>
      </c>
      <c r="I28487" s="1" t="e">
        <f t="shared" si="2656"/>
        <v>#VALUE!</v>
      </c>
      <c r="J28487" s="1" t="s">
        <v>390</v>
      </c>
      <c r="K28487" s="1">
        <v>350</v>
      </c>
      <c r="L28487" s="1" t="s">
        <v>391</v>
      </c>
    </row>
    <row r="28488" spans="1:15" x14ac:dyDescent="0.25">
      <c r="A28488" s="1">
        <v>28488</v>
      </c>
      <c r="B28488" s="1" t="str">
        <f>IF(AND(G28488=TRUE(),H28488=TRUE()),IFERROR(MATCH(LEFT(E28489,6),Sheet3!$3:$3,0)&gt;0,"No Section"),FALSE())</f>
        <v>No Section</v>
      </c>
      <c r="C28488" s="1">
        <f t="shared" si="2652"/>
        <v>17.64</v>
      </c>
      <c r="D28488" s="1" t="str">
        <f>RIGHT(E28488,LEN(E28488)-7)</f>
        <v>LP_FLAT</v>
      </c>
      <c r="E28488" s="1" t="str">
        <f t="shared" si="2653"/>
        <v>017640_LP_FLAT</v>
      </c>
      <c r="F28488" s="1" t="str">
        <f t="shared" si="2654"/>
        <v>Gelcoat</v>
      </c>
      <c r="G28488" s="1" t="b">
        <f t="shared" si="2657"/>
        <v>1</v>
      </c>
      <c r="H28488" s="1" t="b">
        <f t="shared" si="2655"/>
        <v>1</v>
      </c>
      <c r="I28488" s="1">
        <f t="shared" si="2656"/>
        <v>5.0000000000000001E-4</v>
      </c>
      <c r="J28488" s="1" t="s">
        <v>392</v>
      </c>
      <c r="K28488" s="1">
        <v>5.0000000000000001E-4</v>
      </c>
      <c r="L28488" s="1">
        <v>3</v>
      </c>
      <c r="M28488" s="1">
        <v>0</v>
      </c>
      <c r="O28488" s="1" t="s">
        <v>16</v>
      </c>
    </row>
    <row r="28489" spans="1:15" x14ac:dyDescent="0.25">
      <c r="A28489" s="1">
        <v>28489</v>
      </c>
      <c r="B28489" s="1" t="str">
        <f>IF(AND(G28489=TRUE(),H28489=TRUE()),IFERROR(MATCH(LEFT(E28490,6),Sheet3!$3:$3,0)&gt;0,"No Section"),FALSE())</f>
        <v>No Section</v>
      </c>
      <c r="C28489" s="1">
        <f t="shared" si="2652"/>
        <v>17.64</v>
      </c>
      <c r="D28489" s="1" t="str">
        <f>RIGHT(E28489,LEN(E28489)-7)</f>
        <v>LP_FLAT</v>
      </c>
      <c r="E28489" s="1" t="str">
        <f t="shared" si="2653"/>
        <v>017640_LP_FLAT</v>
      </c>
      <c r="F28489" s="1" t="str">
        <f t="shared" si="2654"/>
        <v>Triax Shell</v>
      </c>
      <c r="G28489" s="1" t="b">
        <f t="shared" si="2657"/>
        <v>1</v>
      </c>
      <c r="H28489" s="1" t="b">
        <f t="shared" si="2655"/>
        <v>1</v>
      </c>
      <c r="I28489" s="1">
        <f t="shared" si="2656"/>
        <v>1E-3</v>
      </c>
      <c r="J28489" s="1" t="s">
        <v>392</v>
      </c>
      <c r="K28489" s="1">
        <v>1E-3</v>
      </c>
      <c r="L28489" s="1">
        <v>6</v>
      </c>
      <c r="M28489" s="1">
        <v>0</v>
      </c>
      <c r="O28489" s="1" t="s">
        <v>393</v>
      </c>
    </row>
    <row r="28490" spans="1:15" x14ac:dyDescent="0.25">
      <c r="A28490" s="1">
        <v>28490</v>
      </c>
      <c r="B28490" s="1" t="b">
        <f>IF(AND(G28490=TRUE(),H28490=TRUE()),IFERROR(MATCH(LEFT(E28491,6),Sheet3!$3:$3,0)&gt;0,"No Section"),FALSE())</f>
        <v>0</v>
      </c>
      <c r="C28490" s="1">
        <f t="shared" si="2652"/>
        <v>17.64</v>
      </c>
      <c r="E28490" s="1" t="str">
        <f t="shared" si="2653"/>
        <v>017640_LP_FLAT</v>
      </c>
      <c r="F28490" s="1" t="str">
        <f t="shared" si="2654"/>
        <v>UD LE/TE</v>
      </c>
      <c r="G28490" s="1" t="b">
        <f t="shared" si="2657"/>
        <v>1</v>
      </c>
      <c r="H28490" s="1" t="b">
        <f t="shared" si="2655"/>
        <v>0</v>
      </c>
      <c r="I28490" s="1">
        <f t="shared" si="2656"/>
        <v>1E-3</v>
      </c>
      <c r="J28490" s="1" t="s">
        <v>392</v>
      </c>
      <c r="K28490" s="1">
        <v>1E-3</v>
      </c>
      <c r="L28490" s="1">
        <v>1</v>
      </c>
      <c r="M28490" s="1">
        <v>0</v>
      </c>
      <c r="O28490" s="1" t="s">
        <v>543</v>
      </c>
    </row>
    <row r="28491" spans="1:15" x14ac:dyDescent="0.25">
      <c r="A28491" s="1">
        <v>28491</v>
      </c>
      <c r="B28491" s="1" t="b">
        <f>IF(AND(G28491=TRUE(),H28491=TRUE()),IFERROR(MATCH(LEFT(E28492,6),Sheet3!$3:$3,0)&gt;0,"No Section"),FALSE())</f>
        <v>0</v>
      </c>
      <c r="C28491" s="1">
        <f t="shared" si="2652"/>
        <v>17.64</v>
      </c>
      <c r="E28491" s="1" t="str">
        <f t="shared" si="2653"/>
        <v>017640_LP_FLAT</v>
      </c>
      <c r="F28491" s="1" t="str">
        <f t="shared" si="2654"/>
        <v>UD LE/TE</v>
      </c>
      <c r="G28491" s="1" t="b">
        <f t="shared" si="2657"/>
        <v>1</v>
      </c>
      <c r="H28491" s="1" t="b">
        <f t="shared" si="2655"/>
        <v>0</v>
      </c>
      <c r="I28491" s="1">
        <f t="shared" si="2656"/>
        <v>2E-3</v>
      </c>
      <c r="J28491" s="1" t="s">
        <v>392</v>
      </c>
      <c r="K28491" s="1">
        <v>1E-3</v>
      </c>
      <c r="L28491" s="1">
        <v>1</v>
      </c>
      <c r="M28491" s="1">
        <v>0</v>
      </c>
      <c r="O28491" s="1" t="s">
        <v>543</v>
      </c>
    </row>
    <row r="28492" spans="1:15" x14ac:dyDescent="0.25">
      <c r="A28492" s="1">
        <v>28492</v>
      </c>
      <c r="B28492" s="1" t="b">
        <f>IF(AND(G28492=TRUE(),H28492=TRUE()),IFERROR(MATCH(LEFT(E28493,6),Sheet3!$3:$3,0)&gt;0,"No Section"),FALSE())</f>
        <v>0</v>
      </c>
      <c r="C28492" s="1">
        <f t="shared" si="2652"/>
        <v>17.64</v>
      </c>
      <c r="E28492" s="1" t="str">
        <f t="shared" si="2653"/>
        <v>017640_LP_FLAT</v>
      </c>
      <c r="F28492" s="1" t="str">
        <f t="shared" si="2654"/>
        <v>UD LE/TE</v>
      </c>
      <c r="G28492" s="1" t="b">
        <f t="shared" si="2657"/>
        <v>1</v>
      </c>
      <c r="H28492" s="1" t="b">
        <f t="shared" si="2655"/>
        <v>0</v>
      </c>
      <c r="I28492" s="1">
        <f t="shared" si="2656"/>
        <v>3.0000000000000001E-3</v>
      </c>
      <c r="J28492" s="1" t="s">
        <v>392</v>
      </c>
      <c r="K28492" s="1">
        <v>1E-3</v>
      </c>
      <c r="L28492" s="1">
        <v>1</v>
      </c>
      <c r="M28492" s="1">
        <v>0</v>
      </c>
      <c r="O28492" s="1" t="s">
        <v>543</v>
      </c>
    </row>
    <row r="28493" spans="1:15" x14ac:dyDescent="0.25">
      <c r="A28493" s="1">
        <v>28493</v>
      </c>
      <c r="B28493" s="1" t="b">
        <f>IF(AND(G28493=TRUE(),H28493=TRUE()),IFERROR(MATCH(LEFT(E28494,6),Sheet3!$3:$3,0)&gt;0,"No Section"),FALSE())</f>
        <v>0</v>
      </c>
      <c r="C28493" s="1">
        <f t="shared" si="2652"/>
        <v>17.64</v>
      </c>
      <c r="E28493" s="1" t="str">
        <f t="shared" si="2653"/>
        <v>017640_LP_FLAT</v>
      </c>
      <c r="F28493" s="1" t="str">
        <f t="shared" si="2654"/>
        <v>UD LE/TE</v>
      </c>
      <c r="G28493" s="1" t="b">
        <f t="shared" si="2657"/>
        <v>1</v>
      </c>
      <c r="H28493" s="1" t="b">
        <f t="shared" si="2655"/>
        <v>0</v>
      </c>
      <c r="I28493" s="1">
        <f t="shared" si="2656"/>
        <v>4.0000000000000001E-3</v>
      </c>
      <c r="J28493" s="1" t="s">
        <v>392</v>
      </c>
      <c r="K28493" s="1">
        <v>1E-3</v>
      </c>
      <c r="L28493" s="1">
        <v>1</v>
      </c>
      <c r="M28493" s="1">
        <v>0</v>
      </c>
      <c r="O28493" s="1" t="s">
        <v>543</v>
      </c>
    </row>
    <row r="28494" spans="1:15" x14ac:dyDescent="0.25">
      <c r="A28494" s="1">
        <v>28494</v>
      </c>
      <c r="B28494" s="1" t="b">
        <f>IF(AND(G28494=TRUE(),H28494=TRUE()),IFERROR(MATCH(LEFT(E28495,6),Sheet3!$3:$3,0)&gt;0,"No Section"),FALSE())</f>
        <v>0</v>
      </c>
      <c r="C28494" s="1">
        <f t="shared" si="2652"/>
        <v>17.64</v>
      </c>
      <c r="E28494" s="1" t="str">
        <f t="shared" si="2653"/>
        <v>017640_LP_FLAT</v>
      </c>
      <c r="F28494" s="1" t="str">
        <f t="shared" si="2654"/>
        <v>UD LE/TE</v>
      </c>
      <c r="G28494" s="1" t="b">
        <f t="shared" si="2657"/>
        <v>1</v>
      </c>
      <c r="H28494" s="1" t="b">
        <f t="shared" si="2655"/>
        <v>0</v>
      </c>
      <c r="I28494" s="1">
        <f t="shared" si="2656"/>
        <v>5.0000000000000001E-3</v>
      </c>
      <c r="J28494" s="1" t="s">
        <v>392</v>
      </c>
      <c r="K28494" s="1">
        <v>1E-3</v>
      </c>
      <c r="L28494" s="1">
        <v>1</v>
      </c>
      <c r="M28494" s="1">
        <v>0</v>
      </c>
      <c r="O28494" s="1" t="s">
        <v>543</v>
      </c>
    </row>
    <row r="28495" spans="1:15" x14ac:dyDescent="0.25">
      <c r="A28495" s="1">
        <v>28495</v>
      </c>
      <c r="B28495" s="1" t="b">
        <f>IF(AND(G28495=TRUE(),H28495=TRUE()),IFERROR(MATCH(LEFT(E28496,6),Sheet3!$3:$3,0)&gt;0,"No Section"),FALSE())</f>
        <v>0</v>
      </c>
      <c r="C28495" s="1">
        <f t="shared" si="2652"/>
        <v>17.64</v>
      </c>
      <c r="E28495" s="1" t="str">
        <f t="shared" si="2653"/>
        <v>017640_LP_FLAT</v>
      </c>
      <c r="F28495" s="1" t="str">
        <f t="shared" si="2654"/>
        <v>UD LE/TE</v>
      </c>
      <c r="G28495" s="1" t="b">
        <f t="shared" si="2657"/>
        <v>1</v>
      </c>
      <c r="H28495" s="1" t="b">
        <f t="shared" si="2655"/>
        <v>0</v>
      </c>
      <c r="I28495" s="1">
        <f t="shared" si="2656"/>
        <v>6.0000000000000001E-3</v>
      </c>
      <c r="J28495" s="1" t="s">
        <v>392</v>
      </c>
      <c r="K28495" s="1">
        <v>1E-3</v>
      </c>
      <c r="L28495" s="1">
        <v>1</v>
      </c>
      <c r="M28495" s="1">
        <v>0</v>
      </c>
      <c r="O28495" s="1" t="s">
        <v>543</v>
      </c>
    </row>
    <row r="28496" spans="1:15" x14ac:dyDescent="0.25">
      <c r="A28496" s="1">
        <v>28496</v>
      </c>
      <c r="B28496" s="1" t="str">
        <f>IF(AND(G28496=TRUE(),H28496=TRUE()),IFERROR(MATCH(LEFT(E28497,6),Sheet3!$3:$3,0)&gt;0,"No Section"),FALSE())</f>
        <v>No Section</v>
      </c>
      <c r="C28496" s="1">
        <f t="shared" si="2652"/>
        <v>17.64</v>
      </c>
      <c r="D28496" s="1" t="str">
        <f>RIGHT(E28496,LEN(E28496)-7)</f>
        <v>LP_FLAT</v>
      </c>
      <c r="E28496" s="1" t="str">
        <f t="shared" si="2653"/>
        <v>017640_LP_FLAT</v>
      </c>
      <c r="F28496" s="1" t="str">
        <f t="shared" si="2654"/>
        <v>UD LE/TE</v>
      </c>
      <c r="G28496" s="1" t="b">
        <f t="shared" si="2657"/>
        <v>1</v>
      </c>
      <c r="H28496" s="1" t="b">
        <f t="shared" si="2655"/>
        <v>1</v>
      </c>
      <c r="I28496" s="1">
        <f t="shared" si="2656"/>
        <v>7.0000000000000001E-3</v>
      </c>
      <c r="J28496" s="1" t="s">
        <v>392</v>
      </c>
      <c r="K28496" s="1">
        <v>1E-3</v>
      </c>
      <c r="L28496" s="1">
        <v>1</v>
      </c>
      <c r="M28496" s="1">
        <v>0</v>
      </c>
      <c r="O28496" s="1" t="s">
        <v>543</v>
      </c>
    </row>
    <row r="28497" spans="1:15" x14ac:dyDescent="0.25">
      <c r="A28497" s="1">
        <v>28497</v>
      </c>
      <c r="B28497" s="1" t="b">
        <f>IF(AND(G28497=TRUE(),H28497=TRUE()),IFERROR(MATCH(LEFT(E28498,6),Sheet3!$3:$3,0)&gt;0,"No Section"),FALSE())</f>
        <v>0</v>
      </c>
      <c r="C28497" s="1">
        <f t="shared" si="2652"/>
        <v>17.64</v>
      </c>
      <c r="E28497" s="1" t="str">
        <f t="shared" si="2653"/>
        <v>017640_LP_FLAT</v>
      </c>
      <c r="F28497" s="1" t="str">
        <f t="shared" si="2654"/>
        <v/>
      </c>
      <c r="G28497" s="1" t="b">
        <f t="shared" si="2657"/>
        <v>1</v>
      </c>
      <c r="H28497" s="1" t="b">
        <f t="shared" si="2655"/>
        <v>0</v>
      </c>
      <c r="I28497" s="1" t="e">
        <f t="shared" si="2656"/>
        <v>#VALUE!</v>
      </c>
      <c r="J28497" s="1" t="s">
        <v>394</v>
      </c>
      <c r="K28497" s="1" t="s">
        <v>395</v>
      </c>
    </row>
    <row r="28498" spans="1:15" x14ac:dyDescent="0.25">
      <c r="A28498" s="1">
        <v>28498</v>
      </c>
      <c r="B28498" s="1" t="b">
        <f>IF(AND(G28498=TRUE(),H28498=TRUE()),IFERROR(MATCH(LEFT(E28499,6),Sheet3!$3:$3,0)&gt;0,"No Section"),FALSE())</f>
        <v>0</v>
      </c>
      <c r="C28498" s="1">
        <f t="shared" si="2652"/>
        <v>17.64</v>
      </c>
      <c r="E28498" s="1" t="str">
        <f t="shared" si="2653"/>
        <v>017640_LP_FLAT</v>
      </c>
      <c r="F28498" s="1" t="str">
        <f t="shared" si="2654"/>
        <v/>
      </c>
      <c r="G28498" s="1" t="b">
        <f t="shared" si="2657"/>
        <v>1</v>
      </c>
      <c r="H28498" s="1" t="b">
        <f t="shared" si="2655"/>
        <v>0</v>
      </c>
      <c r="I28498" s="1" t="e">
        <f t="shared" si="2656"/>
        <v>#VALUE!</v>
      </c>
    </row>
    <row r="28499" spans="1:15" x14ac:dyDescent="0.25">
      <c r="A28499" s="1">
        <v>28499</v>
      </c>
      <c r="B28499" s="1" t="b">
        <f>IF(AND(G28499=TRUE(),H28499=TRUE()),IFERROR(MATCH(LEFT(E28500,6),Sheet3!$3:$3,0)&gt;0,"No Section"),FALSE())</f>
        <v>0</v>
      </c>
      <c r="C28499" s="1">
        <f t="shared" si="2652"/>
        <v>17.64</v>
      </c>
      <c r="E28499" s="1" t="str">
        <f t="shared" si="2653"/>
        <v>017640_LP_FLAT</v>
      </c>
      <c r="F28499" s="1" t="str">
        <f t="shared" si="2654"/>
        <v/>
      </c>
      <c r="G28499" s="1" t="b">
        <f t="shared" si="2657"/>
        <v>1</v>
      </c>
      <c r="H28499" s="1" t="b">
        <f t="shared" si="2655"/>
        <v>0</v>
      </c>
      <c r="I28499" s="1" t="e">
        <f t="shared" si="2656"/>
        <v>#VALUE!</v>
      </c>
      <c r="J28499" s="1" t="s">
        <v>749</v>
      </c>
    </row>
    <row r="28500" spans="1:15" x14ac:dyDescent="0.25">
      <c r="A28500" s="1">
        <v>28500</v>
      </c>
      <c r="B28500" s="1" t="b">
        <f>IF(AND(G28500=TRUE(),H28500=TRUE()),IFERROR(MATCH(LEFT(E28501,6),Sheet3!$3:$3,0)&gt;0,"No Section"),FALSE())</f>
        <v>0</v>
      </c>
      <c r="C28500" s="1">
        <f t="shared" ref="C28500:C28563" si="2658">LEFT(E28500,6)/1000</f>
        <v>17.64</v>
      </c>
      <c r="E28500" s="1" t="str">
        <f t="shared" ref="E28500:E28563" si="2659">IF(J28501=$J$149,RIGHT(J28500,LEN(J28500)-5),E28499)</f>
        <v>017640_LP_FLAT</v>
      </c>
      <c r="F28500" s="1" t="str">
        <f t="shared" ref="F28500:F28563" si="2660">IF(J28500=$J$150,VLOOKUP(L28500,$U$2:$V$7,2,FALSE()),"")</f>
        <v/>
      </c>
      <c r="G28500" s="1" t="b">
        <f t="shared" si="2657"/>
        <v>0</v>
      </c>
      <c r="H28500" s="1" t="b">
        <f t="shared" ref="H28500:H28563" si="2661">IF(F28500=F28501,FALSE(),IF(J28500=$J$150,TRUE(),FALSE()))</f>
        <v>0</v>
      </c>
      <c r="I28500" s="1" t="e">
        <f t="shared" ref="I28500:I28563" si="2662">IF(F28500=F28499,I28499,0)+K28500</f>
        <v>#VALUE!</v>
      </c>
      <c r="J28500" s="1" t="s">
        <v>390</v>
      </c>
      <c r="K28500" s="1">
        <v>1350</v>
      </c>
      <c r="L28500" s="1" t="s">
        <v>391</v>
      </c>
    </row>
    <row r="28501" spans="1:15" x14ac:dyDescent="0.25">
      <c r="A28501" s="1">
        <v>28501</v>
      </c>
      <c r="B28501" s="1" t="b">
        <f>IF(AND(G28501=TRUE(),H28501=TRUE()),IFERROR(MATCH(LEFT(E28502,6),Sheet3!$3:$3,0)&gt;0,"No Section"),FALSE())</f>
        <v>0</v>
      </c>
      <c r="C28501" s="1">
        <f t="shared" si="2658"/>
        <v>17.64</v>
      </c>
      <c r="E28501" s="1" t="str">
        <f t="shared" si="2659"/>
        <v>017640_LP_FLAT</v>
      </c>
      <c r="F28501" s="1" t="str">
        <f t="shared" si="2660"/>
        <v>Gelcoat</v>
      </c>
      <c r="G28501" s="1" t="b">
        <f t="shared" ref="G28501:G28564" si="2663">IF(J28501=$J$149,IF(E28500=E28499,FALSE(),TRUE()),G28500)</f>
        <v>0</v>
      </c>
      <c r="H28501" s="1" t="b">
        <f t="shared" si="2661"/>
        <v>1</v>
      </c>
      <c r="I28501" s="1">
        <f t="shared" si="2662"/>
        <v>5.0000000000000001E-4</v>
      </c>
      <c r="J28501" s="1" t="s">
        <v>392</v>
      </c>
      <c r="K28501" s="1">
        <v>5.0000000000000001E-4</v>
      </c>
      <c r="L28501" s="1">
        <v>3</v>
      </c>
      <c r="M28501" s="1">
        <v>0</v>
      </c>
      <c r="O28501" s="1" t="s">
        <v>16</v>
      </c>
    </row>
    <row r="28502" spans="1:15" x14ac:dyDescent="0.25">
      <c r="A28502" s="1">
        <v>28502</v>
      </c>
      <c r="B28502" s="1" t="b">
        <f>IF(AND(G28502=TRUE(),H28502=TRUE()),IFERROR(MATCH(LEFT(E28503,6),Sheet3!$3:$3,0)&gt;0,"No Section"),FALSE())</f>
        <v>0</v>
      </c>
      <c r="C28502" s="1">
        <f t="shared" si="2658"/>
        <v>17.64</v>
      </c>
      <c r="E28502" s="1" t="str">
        <f t="shared" si="2659"/>
        <v>017640_LP_FLAT</v>
      </c>
      <c r="F28502" s="1" t="str">
        <f t="shared" si="2660"/>
        <v>Triax Shell</v>
      </c>
      <c r="G28502" s="1" t="b">
        <f t="shared" si="2663"/>
        <v>0</v>
      </c>
      <c r="H28502" s="1" t="b">
        <f t="shared" si="2661"/>
        <v>1</v>
      </c>
      <c r="I28502" s="1">
        <f t="shared" si="2662"/>
        <v>1E-3</v>
      </c>
      <c r="J28502" s="1" t="s">
        <v>392</v>
      </c>
      <c r="K28502" s="1">
        <v>1E-3</v>
      </c>
      <c r="L28502" s="1">
        <v>6</v>
      </c>
      <c r="M28502" s="1">
        <v>0</v>
      </c>
      <c r="O28502" s="1" t="s">
        <v>393</v>
      </c>
    </row>
    <row r="28503" spans="1:15" x14ac:dyDescent="0.25">
      <c r="A28503" s="1">
        <v>28503</v>
      </c>
      <c r="B28503" s="1" t="b">
        <f>IF(AND(G28503=TRUE(),H28503=TRUE()),IFERROR(MATCH(LEFT(E28504,6),Sheet3!$3:$3,0)&gt;0,"No Section"),FALSE())</f>
        <v>0</v>
      </c>
      <c r="C28503" s="1">
        <f t="shared" si="2658"/>
        <v>17.64</v>
      </c>
      <c r="E28503" s="1" t="str">
        <f t="shared" si="2659"/>
        <v>017640_LP_FLAT</v>
      </c>
      <c r="F28503" s="1" t="str">
        <f t="shared" si="2660"/>
        <v>UD LE/TE</v>
      </c>
      <c r="G28503" s="1" t="b">
        <f t="shared" si="2663"/>
        <v>0</v>
      </c>
      <c r="H28503" s="1" t="b">
        <f t="shared" si="2661"/>
        <v>0</v>
      </c>
      <c r="I28503" s="1">
        <f t="shared" si="2662"/>
        <v>1E-3</v>
      </c>
      <c r="J28503" s="1" t="s">
        <v>392</v>
      </c>
      <c r="K28503" s="1">
        <v>1E-3</v>
      </c>
      <c r="L28503" s="1">
        <v>1</v>
      </c>
      <c r="M28503" s="1">
        <v>0</v>
      </c>
      <c r="O28503" s="1" t="s">
        <v>543</v>
      </c>
    </row>
    <row r="28504" spans="1:15" x14ac:dyDescent="0.25">
      <c r="A28504" s="1">
        <v>28504</v>
      </c>
      <c r="B28504" s="1" t="b">
        <f>IF(AND(G28504=TRUE(),H28504=TRUE()),IFERROR(MATCH(LEFT(E28505,6),Sheet3!$3:$3,0)&gt;0,"No Section"),FALSE())</f>
        <v>0</v>
      </c>
      <c r="C28504" s="1">
        <f t="shared" si="2658"/>
        <v>17.64</v>
      </c>
      <c r="E28504" s="1" t="str">
        <f t="shared" si="2659"/>
        <v>017640_LP_FLAT</v>
      </c>
      <c r="F28504" s="1" t="str">
        <f t="shared" si="2660"/>
        <v>UD LE/TE</v>
      </c>
      <c r="G28504" s="1" t="b">
        <f t="shared" si="2663"/>
        <v>0</v>
      </c>
      <c r="H28504" s="1" t="b">
        <f t="shared" si="2661"/>
        <v>0</v>
      </c>
      <c r="I28504" s="1">
        <f t="shared" si="2662"/>
        <v>2E-3</v>
      </c>
      <c r="J28504" s="1" t="s">
        <v>392</v>
      </c>
      <c r="K28504" s="1">
        <v>1E-3</v>
      </c>
      <c r="L28504" s="1">
        <v>1</v>
      </c>
      <c r="M28504" s="1">
        <v>0</v>
      </c>
      <c r="O28504" s="1" t="s">
        <v>543</v>
      </c>
    </row>
    <row r="28505" spans="1:15" x14ac:dyDescent="0.25">
      <c r="A28505" s="1">
        <v>28505</v>
      </c>
      <c r="B28505" s="1" t="b">
        <f>IF(AND(G28505=TRUE(),H28505=TRUE()),IFERROR(MATCH(LEFT(E28506,6),Sheet3!$3:$3,0)&gt;0,"No Section"),FALSE())</f>
        <v>0</v>
      </c>
      <c r="C28505" s="1">
        <f t="shared" si="2658"/>
        <v>17.64</v>
      </c>
      <c r="E28505" s="1" t="str">
        <f t="shared" si="2659"/>
        <v>017640_LP_FLAT</v>
      </c>
      <c r="F28505" s="1" t="str">
        <f t="shared" si="2660"/>
        <v>UD LE/TE</v>
      </c>
      <c r="G28505" s="1" t="b">
        <f t="shared" si="2663"/>
        <v>0</v>
      </c>
      <c r="H28505" s="1" t="b">
        <f t="shared" si="2661"/>
        <v>0</v>
      </c>
      <c r="I28505" s="1">
        <f t="shared" si="2662"/>
        <v>3.0000000000000001E-3</v>
      </c>
      <c r="J28505" s="1" t="s">
        <v>392</v>
      </c>
      <c r="K28505" s="1">
        <v>1E-3</v>
      </c>
      <c r="L28505" s="1">
        <v>1</v>
      </c>
      <c r="M28505" s="1">
        <v>0</v>
      </c>
      <c r="O28505" s="1" t="s">
        <v>543</v>
      </c>
    </row>
    <row r="28506" spans="1:15" x14ac:dyDescent="0.25">
      <c r="A28506" s="1">
        <v>28506</v>
      </c>
      <c r="B28506" s="1" t="b">
        <f>IF(AND(G28506=TRUE(),H28506=TRUE()),IFERROR(MATCH(LEFT(E28507,6),Sheet3!$3:$3,0)&gt;0,"No Section"),FALSE())</f>
        <v>0</v>
      </c>
      <c r="C28506" s="1">
        <f t="shared" si="2658"/>
        <v>17.64</v>
      </c>
      <c r="E28506" s="1" t="str">
        <f t="shared" si="2659"/>
        <v>017640_LP_FLAT</v>
      </c>
      <c r="F28506" s="1" t="str">
        <f t="shared" si="2660"/>
        <v>UD LE/TE</v>
      </c>
      <c r="G28506" s="1" t="b">
        <f t="shared" si="2663"/>
        <v>0</v>
      </c>
      <c r="H28506" s="1" t="b">
        <f t="shared" si="2661"/>
        <v>0</v>
      </c>
      <c r="I28506" s="1">
        <f t="shared" si="2662"/>
        <v>4.0000000000000001E-3</v>
      </c>
      <c r="J28506" s="1" t="s">
        <v>392</v>
      </c>
      <c r="K28506" s="1">
        <v>1E-3</v>
      </c>
      <c r="L28506" s="1">
        <v>1</v>
      </c>
      <c r="M28506" s="1">
        <v>0</v>
      </c>
      <c r="O28506" s="1" t="s">
        <v>543</v>
      </c>
    </row>
    <row r="28507" spans="1:15" x14ac:dyDescent="0.25">
      <c r="A28507" s="1">
        <v>28507</v>
      </c>
      <c r="B28507" s="1" t="b">
        <f>IF(AND(G28507=TRUE(),H28507=TRUE()),IFERROR(MATCH(LEFT(E28508,6),Sheet3!$3:$3,0)&gt;0,"No Section"),FALSE())</f>
        <v>0</v>
      </c>
      <c r="C28507" s="1">
        <f t="shared" si="2658"/>
        <v>17.64</v>
      </c>
      <c r="E28507" s="1" t="str">
        <f t="shared" si="2659"/>
        <v>017640_LP_FLAT</v>
      </c>
      <c r="F28507" s="1" t="str">
        <f t="shared" si="2660"/>
        <v>UD LE/TE</v>
      </c>
      <c r="G28507" s="1" t="b">
        <f t="shared" si="2663"/>
        <v>0</v>
      </c>
      <c r="H28507" s="1" t="b">
        <f t="shared" si="2661"/>
        <v>0</v>
      </c>
      <c r="I28507" s="1">
        <f t="shared" si="2662"/>
        <v>5.0000000000000001E-3</v>
      </c>
      <c r="J28507" s="1" t="s">
        <v>392</v>
      </c>
      <c r="K28507" s="1">
        <v>1E-3</v>
      </c>
      <c r="L28507" s="1">
        <v>1</v>
      </c>
      <c r="M28507" s="1">
        <v>0</v>
      </c>
      <c r="O28507" s="1" t="s">
        <v>543</v>
      </c>
    </row>
    <row r="28508" spans="1:15" x14ac:dyDescent="0.25">
      <c r="A28508" s="1">
        <v>28508</v>
      </c>
      <c r="B28508" s="1" t="b">
        <f>IF(AND(G28508=TRUE(),H28508=TRUE()),IFERROR(MATCH(LEFT(E28509,6),Sheet3!$3:$3,0)&gt;0,"No Section"),FALSE())</f>
        <v>0</v>
      </c>
      <c r="C28508" s="1">
        <f t="shared" si="2658"/>
        <v>17.64</v>
      </c>
      <c r="E28508" s="1" t="str">
        <f t="shared" si="2659"/>
        <v>017640_LP_FLAT</v>
      </c>
      <c r="F28508" s="1" t="str">
        <f t="shared" si="2660"/>
        <v>UD LE/TE</v>
      </c>
      <c r="G28508" s="1" t="b">
        <f t="shared" si="2663"/>
        <v>0</v>
      </c>
      <c r="H28508" s="1" t="b">
        <f t="shared" si="2661"/>
        <v>0</v>
      </c>
      <c r="I28508" s="1">
        <f t="shared" si="2662"/>
        <v>6.0000000000000001E-3</v>
      </c>
      <c r="J28508" s="1" t="s">
        <v>392</v>
      </c>
      <c r="K28508" s="1">
        <v>1E-3</v>
      </c>
      <c r="L28508" s="1">
        <v>1</v>
      </c>
      <c r="M28508" s="1">
        <v>0</v>
      </c>
      <c r="O28508" s="1" t="s">
        <v>543</v>
      </c>
    </row>
    <row r="28509" spans="1:15" x14ac:dyDescent="0.25">
      <c r="A28509" s="1">
        <v>28509</v>
      </c>
      <c r="B28509" s="1" t="b">
        <f>IF(AND(G28509=TRUE(),H28509=TRUE()),IFERROR(MATCH(LEFT(E28510,6),Sheet3!$3:$3,0)&gt;0,"No Section"),FALSE())</f>
        <v>0</v>
      </c>
      <c r="C28509" s="1">
        <f t="shared" si="2658"/>
        <v>17.64</v>
      </c>
      <c r="E28509" s="1" t="str">
        <f t="shared" si="2659"/>
        <v>017640_LP_FLAT</v>
      </c>
      <c r="F28509" s="1" t="str">
        <f t="shared" si="2660"/>
        <v>UD LE/TE</v>
      </c>
      <c r="G28509" s="1" t="b">
        <f t="shared" si="2663"/>
        <v>0</v>
      </c>
      <c r="H28509" s="1" t="b">
        <f t="shared" si="2661"/>
        <v>1</v>
      </c>
      <c r="I28509" s="1">
        <f t="shared" si="2662"/>
        <v>7.0000000000000001E-3</v>
      </c>
      <c r="J28509" s="1" t="s">
        <v>392</v>
      </c>
      <c r="K28509" s="1">
        <v>1E-3</v>
      </c>
      <c r="L28509" s="1">
        <v>1</v>
      </c>
      <c r="M28509" s="1">
        <v>0</v>
      </c>
      <c r="O28509" s="1" t="s">
        <v>543</v>
      </c>
    </row>
    <row r="28510" spans="1:15" x14ac:dyDescent="0.25">
      <c r="A28510" s="1">
        <v>28510</v>
      </c>
      <c r="B28510" s="1" t="b">
        <f>IF(AND(G28510=TRUE(),H28510=TRUE()),IFERROR(MATCH(LEFT(E28511,6),Sheet3!$3:$3,0)&gt;0,"No Section"),FALSE())</f>
        <v>0</v>
      </c>
      <c r="C28510" s="1">
        <f t="shared" si="2658"/>
        <v>17.64</v>
      </c>
      <c r="E28510" s="1" t="str">
        <f t="shared" si="2659"/>
        <v>017640_LP_FLAT</v>
      </c>
      <c r="F28510" s="1" t="str">
        <f t="shared" si="2660"/>
        <v/>
      </c>
      <c r="G28510" s="1" t="b">
        <f t="shared" si="2663"/>
        <v>0</v>
      </c>
      <c r="H28510" s="1" t="b">
        <f t="shared" si="2661"/>
        <v>0</v>
      </c>
      <c r="I28510" s="1" t="e">
        <f t="shared" si="2662"/>
        <v>#VALUE!</v>
      </c>
      <c r="J28510" s="1" t="s">
        <v>394</v>
      </c>
      <c r="K28510" s="1" t="s">
        <v>396</v>
      </c>
    </row>
    <row r="28511" spans="1:15" x14ac:dyDescent="0.25">
      <c r="A28511" s="1">
        <v>28511</v>
      </c>
      <c r="B28511" s="1" t="b">
        <f>IF(AND(G28511=TRUE(),H28511=TRUE()),IFERROR(MATCH(LEFT(E28512,6),Sheet3!$3:$3,0)&gt;0,"No Section"),FALSE())</f>
        <v>0</v>
      </c>
      <c r="C28511" s="1">
        <f t="shared" si="2658"/>
        <v>17.64</v>
      </c>
      <c r="E28511" s="1" t="str">
        <f t="shared" si="2659"/>
        <v>017640_LP_FLAT</v>
      </c>
      <c r="F28511" s="1" t="str">
        <f t="shared" si="2660"/>
        <v/>
      </c>
      <c r="G28511" s="1" t="b">
        <f t="shared" si="2663"/>
        <v>0</v>
      </c>
      <c r="H28511" s="1" t="b">
        <f t="shared" si="2661"/>
        <v>0</v>
      </c>
      <c r="I28511" s="1" t="e">
        <f t="shared" si="2662"/>
        <v>#VALUE!</v>
      </c>
    </row>
    <row r="28512" spans="1:15" x14ac:dyDescent="0.25">
      <c r="A28512" s="1">
        <v>28512</v>
      </c>
      <c r="B28512" s="1" t="b">
        <f>IF(AND(G28512=TRUE(),H28512=TRUE()),IFERROR(MATCH(LEFT(E28513,6),Sheet3!$3:$3,0)&gt;0,"No Section"),FALSE())</f>
        <v>0</v>
      </c>
      <c r="C28512" s="1">
        <f t="shared" si="2658"/>
        <v>17.64</v>
      </c>
      <c r="E28512" s="1" t="str">
        <f t="shared" si="2659"/>
        <v>017640_LP_LE_REINF</v>
      </c>
      <c r="F28512" s="1" t="str">
        <f t="shared" si="2660"/>
        <v/>
      </c>
      <c r="G28512" s="1" t="b">
        <f t="shared" si="2663"/>
        <v>0</v>
      </c>
      <c r="H28512" s="1" t="b">
        <f t="shared" si="2661"/>
        <v>0</v>
      </c>
      <c r="I28512" s="1" t="e">
        <f t="shared" si="2662"/>
        <v>#VALUE!</v>
      </c>
      <c r="J28512" s="1" t="s">
        <v>750</v>
      </c>
    </row>
    <row r="28513" spans="1:15" x14ac:dyDescent="0.25">
      <c r="A28513" s="1">
        <v>28513</v>
      </c>
      <c r="B28513" s="1" t="b">
        <f>IF(AND(G28513=TRUE(),H28513=TRUE()),IFERROR(MATCH(LEFT(E28514,6),Sheet3!$3:$3,0)&gt;0,"No Section"),FALSE())</f>
        <v>0</v>
      </c>
      <c r="C28513" s="1">
        <f t="shared" si="2658"/>
        <v>17.64</v>
      </c>
      <c r="E28513" s="1" t="str">
        <f t="shared" si="2659"/>
        <v>017640_LP_LE_REINF</v>
      </c>
      <c r="F28513" s="1" t="str">
        <f t="shared" si="2660"/>
        <v/>
      </c>
      <c r="G28513" s="1" t="b">
        <f t="shared" si="2663"/>
        <v>1</v>
      </c>
      <c r="H28513" s="1" t="b">
        <f t="shared" si="2661"/>
        <v>0</v>
      </c>
      <c r="I28513" s="1" t="e">
        <f t="shared" si="2662"/>
        <v>#VALUE!</v>
      </c>
      <c r="J28513" s="1" t="s">
        <v>390</v>
      </c>
      <c r="K28513" s="1">
        <v>351</v>
      </c>
      <c r="L28513" s="1" t="s">
        <v>391</v>
      </c>
    </row>
    <row r="28514" spans="1:15" x14ac:dyDescent="0.25">
      <c r="A28514" s="1">
        <v>28514</v>
      </c>
      <c r="B28514" s="1" t="str">
        <f>IF(AND(G28514=TRUE(),H28514=TRUE()),IFERROR(MATCH(LEFT(E28515,6),Sheet3!$3:$3,0)&gt;0,"No Section"),FALSE())</f>
        <v>No Section</v>
      </c>
      <c r="C28514" s="1">
        <f t="shared" si="2658"/>
        <v>17.64</v>
      </c>
      <c r="D28514" s="1" t="str">
        <f>RIGHT(E28514,LEN(E28514)-7)</f>
        <v>LP_LE_REINF</v>
      </c>
      <c r="E28514" s="1" t="str">
        <f t="shared" si="2659"/>
        <v>017640_LP_LE_REINF</v>
      </c>
      <c r="F28514" s="1" t="str">
        <f t="shared" si="2660"/>
        <v>Gelcoat</v>
      </c>
      <c r="G28514" s="1" t="b">
        <f t="shared" si="2663"/>
        <v>1</v>
      </c>
      <c r="H28514" s="1" t="b">
        <f t="shared" si="2661"/>
        <v>1</v>
      </c>
      <c r="I28514" s="1">
        <f t="shared" si="2662"/>
        <v>5.0000000000000001E-4</v>
      </c>
      <c r="J28514" s="1" t="s">
        <v>392</v>
      </c>
      <c r="K28514" s="1">
        <v>5.0000000000000001E-4</v>
      </c>
      <c r="L28514" s="1">
        <v>3</v>
      </c>
      <c r="M28514" s="1">
        <v>0</v>
      </c>
      <c r="O28514" s="1" t="s">
        <v>16</v>
      </c>
    </row>
    <row r="28515" spans="1:15" x14ac:dyDescent="0.25">
      <c r="A28515" s="1">
        <v>28515</v>
      </c>
      <c r="B28515" s="1" t="str">
        <f>IF(AND(G28515=TRUE(),H28515=TRUE()),IFERROR(MATCH(LEFT(E28516,6),Sheet3!$3:$3,0)&gt;0,"No Section"),FALSE())</f>
        <v>No Section</v>
      </c>
      <c r="C28515" s="1">
        <f t="shared" si="2658"/>
        <v>17.64</v>
      </c>
      <c r="D28515" s="1" t="str">
        <f>RIGHT(E28515,LEN(E28515)-7)</f>
        <v>LP_LE_REINF</v>
      </c>
      <c r="E28515" s="1" t="str">
        <f t="shared" si="2659"/>
        <v>017640_LP_LE_REINF</v>
      </c>
      <c r="F28515" s="1" t="str">
        <f t="shared" si="2660"/>
        <v>Triax Shell</v>
      </c>
      <c r="G28515" s="1" t="b">
        <f t="shared" si="2663"/>
        <v>1</v>
      </c>
      <c r="H28515" s="1" t="b">
        <f t="shared" si="2661"/>
        <v>1</v>
      </c>
      <c r="I28515" s="1">
        <f t="shared" si="2662"/>
        <v>1E-3</v>
      </c>
      <c r="J28515" s="1" t="s">
        <v>392</v>
      </c>
      <c r="K28515" s="1">
        <v>1E-3</v>
      </c>
      <c r="L28515" s="1">
        <v>6</v>
      </c>
      <c r="M28515" s="1">
        <v>0</v>
      </c>
      <c r="O28515" s="1" t="s">
        <v>393</v>
      </c>
    </row>
    <row r="28516" spans="1:15" x14ac:dyDescent="0.25">
      <c r="A28516" s="1">
        <v>28516</v>
      </c>
      <c r="B28516" s="1" t="b">
        <f>IF(AND(G28516=TRUE(),H28516=TRUE()),IFERROR(MATCH(LEFT(E28517,6),Sheet3!$3:$3,0)&gt;0,"No Section"),FALSE())</f>
        <v>0</v>
      </c>
      <c r="C28516" s="1">
        <f t="shared" si="2658"/>
        <v>17.64</v>
      </c>
      <c r="E28516" s="1" t="str">
        <f t="shared" si="2659"/>
        <v>017640_LP_LE_REINF</v>
      </c>
      <c r="F28516" s="1" t="str">
        <f t="shared" si="2660"/>
        <v>UD LE/TE</v>
      </c>
      <c r="G28516" s="1" t="b">
        <f t="shared" si="2663"/>
        <v>1</v>
      </c>
      <c r="H28516" s="1" t="b">
        <f t="shared" si="2661"/>
        <v>0</v>
      </c>
      <c r="I28516" s="1">
        <f t="shared" si="2662"/>
        <v>1E-3</v>
      </c>
      <c r="J28516" s="1" t="s">
        <v>392</v>
      </c>
      <c r="K28516" s="1">
        <v>1E-3</v>
      </c>
      <c r="L28516" s="1">
        <v>1</v>
      </c>
      <c r="M28516" s="1">
        <v>0</v>
      </c>
      <c r="O28516" s="1" t="s">
        <v>543</v>
      </c>
    </row>
    <row r="28517" spans="1:15" x14ac:dyDescent="0.25">
      <c r="A28517" s="1">
        <v>28517</v>
      </c>
      <c r="B28517" s="1" t="str">
        <f>IF(AND(G28517=TRUE(),H28517=TRUE()),IFERROR(MATCH(LEFT(E28518,6),Sheet3!$3:$3,0)&gt;0,"No Section"),FALSE())</f>
        <v>No Section</v>
      </c>
      <c r="C28517" s="1">
        <f t="shared" si="2658"/>
        <v>17.64</v>
      </c>
      <c r="D28517" s="1" t="str">
        <f>RIGHT(E28517,LEN(E28517)-7)</f>
        <v>LP_LE_REINF</v>
      </c>
      <c r="E28517" s="1" t="str">
        <f t="shared" si="2659"/>
        <v>017640_LP_LE_REINF</v>
      </c>
      <c r="F28517" s="1" t="str">
        <f t="shared" si="2660"/>
        <v>UD LE/TE</v>
      </c>
      <c r="G28517" s="1" t="b">
        <f t="shared" si="2663"/>
        <v>1</v>
      </c>
      <c r="H28517" s="1" t="b">
        <f t="shared" si="2661"/>
        <v>1</v>
      </c>
      <c r="I28517" s="1">
        <f t="shared" si="2662"/>
        <v>2E-3</v>
      </c>
      <c r="J28517" s="1" t="s">
        <v>392</v>
      </c>
      <c r="K28517" s="1">
        <v>1E-3</v>
      </c>
      <c r="L28517" s="1">
        <v>1</v>
      </c>
      <c r="M28517" s="1">
        <v>0</v>
      </c>
      <c r="O28517" s="1" t="s">
        <v>543</v>
      </c>
    </row>
    <row r="28518" spans="1:15" x14ac:dyDescent="0.25">
      <c r="A28518" s="1">
        <v>28518</v>
      </c>
      <c r="B28518" s="1" t="b">
        <f>IF(AND(G28518=TRUE(),H28518=TRUE()),IFERROR(MATCH(LEFT(E28519,6),Sheet3!$3:$3,0)&gt;0,"No Section"),FALSE())</f>
        <v>0</v>
      </c>
      <c r="C28518" s="1">
        <f t="shared" si="2658"/>
        <v>17.64</v>
      </c>
      <c r="E28518" s="1" t="str">
        <f t="shared" si="2659"/>
        <v>017640_LP_LE_REINF</v>
      </c>
      <c r="F28518" s="1" t="str">
        <f t="shared" si="2660"/>
        <v/>
      </c>
      <c r="G28518" s="1" t="b">
        <f t="shared" si="2663"/>
        <v>1</v>
      </c>
      <c r="H28518" s="1" t="b">
        <f t="shared" si="2661"/>
        <v>0</v>
      </c>
      <c r="I28518" s="1" t="e">
        <f t="shared" si="2662"/>
        <v>#VALUE!</v>
      </c>
      <c r="J28518" s="1" t="s">
        <v>394</v>
      </c>
      <c r="K28518" s="1" t="s">
        <v>395</v>
      </c>
    </row>
    <row r="28519" spans="1:15" x14ac:dyDescent="0.25">
      <c r="A28519" s="1">
        <v>28519</v>
      </c>
      <c r="B28519" s="1" t="b">
        <f>IF(AND(G28519=TRUE(),H28519=TRUE()),IFERROR(MATCH(LEFT(E28520,6),Sheet3!$3:$3,0)&gt;0,"No Section"),FALSE())</f>
        <v>0</v>
      </c>
      <c r="C28519" s="1">
        <f t="shared" si="2658"/>
        <v>17.64</v>
      </c>
      <c r="E28519" s="1" t="str">
        <f t="shared" si="2659"/>
        <v>017640_LP_LE_REINF</v>
      </c>
      <c r="F28519" s="1" t="str">
        <f t="shared" si="2660"/>
        <v/>
      </c>
      <c r="G28519" s="1" t="b">
        <f t="shared" si="2663"/>
        <v>1</v>
      </c>
      <c r="H28519" s="1" t="b">
        <f t="shared" si="2661"/>
        <v>0</v>
      </c>
      <c r="I28519" s="1" t="e">
        <f t="shared" si="2662"/>
        <v>#VALUE!</v>
      </c>
    </row>
    <row r="28520" spans="1:15" x14ac:dyDescent="0.25">
      <c r="A28520" s="1">
        <v>28520</v>
      </c>
      <c r="B28520" s="1" t="b">
        <f>IF(AND(G28520=TRUE(),H28520=TRUE()),IFERROR(MATCH(LEFT(E28521,6),Sheet3!$3:$3,0)&gt;0,"No Section"),FALSE())</f>
        <v>0</v>
      </c>
      <c r="C28520" s="1">
        <f t="shared" si="2658"/>
        <v>17.64</v>
      </c>
      <c r="E28520" s="1" t="str">
        <f t="shared" si="2659"/>
        <v>017640_LP_LE_REINF</v>
      </c>
      <c r="F28520" s="1" t="str">
        <f t="shared" si="2660"/>
        <v/>
      </c>
      <c r="G28520" s="1" t="b">
        <f t="shared" si="2663"/>
        <v>1</v>
      </c>
      <c r="H28520" s="1" t="b">
        <f t="shared" si="2661"/>
        <v>0</v>
      </c>
      <c r="I28520" s="1" t="e">
        <f t="shared" si="2662"/>
        <v>#VALUE!</v>
      </c>
      <c r="J28520" s="1" t="s">
        <v>750</v>
      </c>
    </row>
    <row r="28521" spans="1:15" x14ac:dyDescent="0.25">
      <c r="A28521" s="1">
        <v>28521</v>
      </c>
      <c r="B28521" s="1" t="b">
        <f>IF(AND(G28521=TRUE(),H28521=TRUE()),IFERROR(MATCH(LEFT(E28522,6),Sheet3!$3:$3,0)&gt;0,"No Section"),FALSE())</f>
        <v>0</v>
      </c>
      <c r="C28521" s="1">
        <f t="shared" si="2658"/>
        <v>17.64</v>
      </c>
      <c r="E28521" s="1" t="str">
        <f t="shared" si="2659"/>
        <v>017640_LP_LE_REINF</v>
      </c>
      <c r="F28521" s="1" t="str">
        <f t="shared" si="2660"/>
        <v/>
      </c>
      <c r="G28521" s="1" t="b">
        <f t="shared" si="2663"/>
        <v>0</v>
      </c>
      <c r="H28521" s="1" t="b">
        <f t="shared" si="2661"/>
        <v>0</v>
      </c>
      <c r="I28521" s="1" t="e">
        <f t="shared" si="2662"/>
        <v>#VALUE!</v>
      </c>
      <c r="J28521" s="1" t="s">
        <v>390</v>
      </c>
      <c r="K28521" s="1">
        <v>1351</v>
      </c>
      <c r="L28521" s="1" t="s">
        <v>391</v>
      </c>
    </row>
    <row r="28522" spans="1:15" x14ac:dyDescent="0.25">
      <c r="A28522" s="1">
        <v>28522</v>
      </c>
      <c r="B28522" s="1" t="b">
        <f>IF(AND(G28522=TRUE(),H28522=TRUE()),IFERROR(MATCH(LEFT(E28523,6),Sheet3!$3:$3,0)&gt;0,"No Section"),FALSE())</f>
        <v>0</v>
      </c>
      <c r="C28522" s="1">
        <f t="shared" si="2658"/>
        <v>17.64</v>
      </c>
      <c r="E28522" s="1" t="str">
        <f t="shared" si="2659"/>
        <v>017640_LP_LE_REINF</v>
      </c>
      <c r="F28522" s="1" t="str">
        <f t="shared" si="2660"/>
        <v>Gelcoat</v>
      </c>
      <c r="G28522" s="1" t="b">
        <f t="shared" si="2663"/>
        <v>0</v>
      </c>
      <c r="H28522" s="1" t="b">
        <f t="shared" si="2661"/>
        <v>1</v>
      </c>
      <c r="I28522" s="1">
        <f t="shared" si="2662"/>
        <v>5.0000000000000001E-4</v>
      </c>
      <c r="J28522" s="1" t="s">
        <v>392</v>
      </c>
      <c r="K28522" s="1">
        <v>5.0000000000000001E-4</v>
      </c>
      <c r="L28522" s="1">
        <v>3</v>
      </c>
      <c r="M28522" s="1">
        <v>0</v>
      </c>
      <c r="O28522" s="1" t="s">
        <v>16</v>
      </c>
    </row>
    <row r="28523" spans="1:15" x14ac:dyDescent="0.25">
      <c r="A28523" s="1">
        <v>28523</v>
      </c>
      <c r="B28523" s="1" t="b">
        <f>IF(AND(G28523=TRUE(),H28523=TRUE()),IFERROR(MATCH(LEFT(E28524,6),Sheet3!$3:$3,0)&gt;0,"No Section"),FALSE())</f>
        <v>0</v>
      </c>
      <c r="C28523" s="1">
        <f t="shared" si="2658"/>
        <v>17.64</v>
      </c>
      <c r="E28523" s="1" t="str">
        <f t="shared" si="2659"/>
        <v>017640_LP_LE_REINF</v>
      </c>
      <c r="F28523" s="1" t="str">
        <f t="shared" si="2660"/>
        <v>Triax Shell</v>
      </c>
      <c r="G28523" s="1" t="b">
        <f t="shared" si="2663"/>
        <v>0</v>
      </c>
      <c r="H28523" s="1" t="b">
        <f t="shared" si="2661"/>
        <v>1</v>
      </c>
      <c r="I28523" s="1">
        <f t="shared" si="2662"/>
        <v>1E-3</v>
      </c>
      <c r="J28523" s="1" t="s">
        <v>392</v>
      </c>
      <c r="K28523" s="1">
        <v>1E-3</v>
      </c>
      <c r="L28523" s="1">
        <v>6</v>
      </c>
      <c r="M28523" s="1">
        <v>0</v>
      </c>
      <c r="O28523" s="1" t="s">
        <v>393</v>
      </c>
    </row>
    <row r="28524" spans="1:15" x14ac:dyDescent="0.25">
      <c r="A28524" s="1">
        <v>28524</v>
      </c>
      <c r="B28524" s="1" t="b">
        <f>IF(AND(G28524=TRUE(),H28524=TRUE()),IFERROR(MATCH(LEFT(E28525,6),Sheet3!$3:$3,0)&gt;0,"No Section"),FALSE())</f>
        <v>0</v>
      </c>
      <c r="C28524" s="1">
        <f t="shared" si="2658"/>
        <v>17.64</v>
      </c>
      <c r="E28524" s="1" t="str">
        <f t="shared" si="2659"/>
        <v>017640_LP_LE_REINF</v>
      </c>
      <c r="F28524" s="1" t="str">
        <f t="shared" si="2660"/>
        <v>UD LE/TE</v>
      </c>
      <c r="G28524" s="1" t="b">
        <f t="shared" si="2663"/>
        <v>0</v>
      </c>
      <c r="H28524" s="1" t="b">
        <f t="shared" si="2661"/>
        <v>0</v>
      </c>
      <c r="I28524" s="1">
        <f t="shared" si="2662"/>
        <v>1E-3</v>
      </c>
      <c r="J28524" s="1" t="s">
        <v>392</v>
      </c>
      <c r="K28524" s="1">
        <v>1E-3</v>
      </c>
      <c r="L28524" s="1">
        <v>1</v>
      </c>
      <c r="M28524" s="1">
        <v>0</v>
      </c>
      <c r="O28524" s="1" t="s">
        <v>543</v>
      </c>
    </row>
    <row r="28525" spans="1:15" x14ac:dyDescent="0.25">
      <c r="A28525" s="1">
        <v>28525</v>
      </c>
      <c r="B28525" s="1" t="b">
        <f>IF(AND(G28525=TRUE(),H28525=TRUE()),IFERROR(MATCH(LEFT(E28526,6),Sheet3!$3:$3,0)&gt;0,"No Section"),FALSE())</f>
        <v>0</v>
      </c>
      <c r="C28525" s="1">
        <f t="shared" si="2658"/>
        <v>17.64</v>
      </c>
      <c r="E28525" s="1" t="str">
        <f t="shared" si="2659"/>
        <v>017640_LP_LE_REINF</v>
      </c>
      <c r="F28525" s="1" t="str">
        <f t="shared" si="2660"/>
        <v>UD LE/TE</v>
      </c>
      <c r="G28525" s="1" t="b">
        <f t="shared" si="2663"/>
        <v>0</v>
      </c>
      <c r="H28525" s="1" t="b">
        <f t="shared" si="2661"/>
        <v>1</v>
      </c>
      <c r="I28525" s="1">
        <f t="shared" si="2662"/>
        <v>2E-3</v>
      </c>
      <c r="J28525" s="1" t="s">
        <v>392</v>
      </c>
      <c r="K28525" s="1">
        <v>1E-3</v>
      </c>
      <c r="L28525" s="1">
        <v>1</v>
      </c>
      <c r="M28525" s="1">
        <v>0</v>
      </c>
      <c r="O28525" s="1" t="s">
        <v>543</v>
      </c>
    </row>
    <row r="28526" spans="1:15" x14ac:dyDescent="0.25">
      <c r="A28526" s="1">
        <v>28526</v>
      </c>
      <c r="B28526" s="1" t="b">
        <f>IF(AND(G28526=TRUE(),H28526=TRUE()),IFERROR(MATCH(LEFT(E28527,6),Sheet3!$3:$3,0)&gt;0,"No Section"),FALSE())</f>
        <v>0</v>
      </c>
      <c r="C28526" s="1">
        <f t="shared" si="2658"/>
        <v>17.64</v>
      </c>
      <c r="E28526" s="1" t="str">
        <f t="shared" si="2659"/>
        <v>017640_LP_LE_REINF</v>
      </c>
      <c r="F28526" s="1" t="str">
        <f t="shared" si="2660"/>
        <v/>
      </c>
      <c r="G28526" s="1" t="b">
        <f t="shared" si="2663"/>
        <v>0</v>
      </c>
      <c r="H28526" s="1" t="b">
        <f t="shared" si="2661"/>
        <v>0</v>
      </c>
      <c r="I28526" s="1" t="e">
        <f t="shared" si="2662"/>
        <v>#VALUE!</v>
      </c>
      <c r="J28526" s="1" t="s">
        <v>394</v>
      </c>
      <c r="K28526" s="1" t="s">
        <v>396</v>
      </c>
    </row>
    <row r="28527" spans="1:15" x14ac:dyDescent="0.25">
      <c r="A28527" s="1">
        <v>28527</v>
      </c>
      <c r="B28527" s="1" t="b">
        <f>IF(AND(G28527=TRUE(),H28527=TRUE()),IFERROR(MATCH(LEFT(E28528,6),Sheet3!$3:$3,0)&gt;0,"No Section"),FALSE())</f>
        <v>0</v>
      </c>
      <c r="C28527" s="1">
        <f t="shared" si="2658"/>
        <v>17.64</v>
      </c>
      <c r="E28527" s="1" t="str">
        <f t="shared" si="2659"/>
        <v>017640_LP_LE_REINF</v>
      </c>
      <c r="F28527" s="1" t="str">
        <f t="shared" si="2660"/>
        <v/>
      </c>
      <c r="G28527" s="1" t="b">
        <f t="shared" si="2663"/>
        <v>0</v>
      </c>
      <c r="H28527" s="1" t="b">
        <f t="shared" si="2661"/>
        <v>0</v>
      </c>
      <c r="I28527" s="1" t="e">
        <f t="shared" si="2662"/>
        <v>#VALUE!</v>
      </c>
    </row>
    <row r="28528" spans="1:15" x14ac:dyDescent="0.25">
      <c r="A28528" s="1">
        <v>28528</v>
      </c>
      <c r="B28528" s="1" t="b">
        <f>IF(AND(G28528=TRUE(),H28528=TRUE()),IFERROR(MATCH(LEFT(E28529,6),Sheet3!$3:$3,0)&gt;0,"No Section"),FALSE())</f>
        <v>0</v>
      </c>
      <c r="C28528" s="1">
        <f t="shared" si="2658"/>
        <v>17.64</v>
      </c>
      <c r="E28528" s="1" t="str">
        <f t="shared" si="2659"/>
        <v>017640_LP_TE_Reinf</v>
      </c>
      <c r="F28528" s="1" t="str">
        <f t="shared" si="2660"/>
        <v/>
      </c>
      <c r="G28528" s="1" t="b">
        <f t="shared" si="2663"/>
        <v>0</v>
      </c>
      <c r="H28528" s="1" t="b">
        <f t="shared" si="2661"/>
        <v>0</v>
      </c>
      <c r="I28528" s="1" t="e">
        <f t="shared" si="2662"/>
        <v>#VALUE!</v>
      </c>
      <c r="J28528" s="1" t="s">
        <v>751</v>
      </c>
    </row>
    <row r="28529" spans="1:15" x14ac:dyDescent="0.25">
      <c r="A28529" s="1">
        <v>28529</v>
      </c>
      <c r="B28529" s="1" t="b">
        <f>IF(AND(G28529=TRUE(),H28529=TRUE()),IFERROR(MATCH(LEFT(E28530,6),Sheet3!$3:$3,0)&gt;0,"No Section"),FALSE())</f>
        <v>0</v>
      </c>
      <c r="C28529" s="1">
        <f t="shared" si="2658"/>
        <v>17.64</v>
      </c>
      <c r="E28529" s="1" t="str">
        <f t="shared" si="2659"/>
        <v>017640_LP_TE_Reinf</v>
      </c>
      <c r="F28529" s="1" t="str">
        <f t="shared" si="2660"/>
        <v/>
      </c>
      <c r="G28529" s="1" t="b">
        <f t="shared" si="2663"/>
        <v>1</v>
      </c>
      <c r="H28529" s="1" t="b">
        <f t="shared" si="2661"/>
        <v>0</v>
      </c>
      <c r="I28529" s="1" t="e">
        <f t="shared" si="2662"/>
        <v>#VALUE!</v>
      </c>
      <c r="J28529" s="1" t="s">
        <v>390</v>
      </c>
      <c r="K28529" s="1">
        <v>352</v>
      </c>
      <c r="L28529" s="1" t="s">
        <v>391</v>
      </c>
    </row>
    <row r="28530" spans="1:15" x14ac:dyDescent="0.25">
      <c r="A28530" s="1">
        <v>28530</v>
      </c>
      <c r="B28530" s="1" t="str">
        <f>IF(AND(G28530=TRUE(),H28530=TRUE()),IFERROR(MATCH(LEFT(E28531,6),Sheet3!$3:$3,0)&gt;0,"No Section"),FALSE())</f>
        <v>No Section</v>
      </c>
      <c r="C28530" s="1">
        <f t="shared" si="2658"/>
        <v>17.64</v>
      </c>
      <c r="D28530" s="1" t="str">
        <f>RIGHT(E28530,LEN(E28530)-7)</f>
        <v>LP_TE_Reinf</v>
      </c>
      <c r="E28530" s="1" t="str">
        <f t="shared" si="2659"/>
        <v>017640_LP_TE_Reinf</v>
      </c>
      <c r="F28530" s="1" t="str">
        <f t="shared" si="2660"/>
        <v>Gelcoat</v>
      </c>
      <c r="G28530" s="1" t="b">
        <f t="shared" si="2663"/>
        <v>1</v>
      </c>
      <c r="H28530" s="1" t="b">
        <f t="shared" si="2661"/>
        <v>1</v>
      </c>
      <c r="I28530" s="1">
        <f t="shared" si="2662"/>
        <v>5.0000000000000001E-4</v>
      </c>
      <c r="J28530" s="1" t="s">
        <v>392</v>
      </c>
      <c r="K28530" s="1">
        <v>5.0000000000000001E-4</v>
      </c>
      <c r="L28530" s="1">
        <v>3</v>
      </c>
      <c r="M28530" s="1">
        <v>0</v>
      </c>
      <c r="O28530" s="1" t="s">
        <v>16</v>
      </c>
    </row>
    <row r="28531" spans="1:15" x14ac:dyDescent="0.25">
      <c r="A28531" s="1">
        <v>28531</v>
      </c>
      <c r="B28531" s="1" t="str">
        <f>IF(AND(G28531=TRUE(),H28531=TRUE()),IFERROR(MATCH(LEFT(E28532,6),Sheet3!$3:$3,0)&gt;0,"No Section"),FALSE())</f>
        <v>No Section</v>
      </c>
      <c r="C28531" s="1">
        <f t="shared" si="2658"/>
        <v>17.64</v>
      </c>
      <c r="D28531" s="1" t="str">
        <f>RIGHT(E28531,LEN(E28531)-7)</f>
        <v>LP_TE_Reinf</v>
      </c>
      <c r="E28531" s="1" t="str">
        <f t="shared" si="2659"/>
        <v>017640_LP_TE_Reinf</v>
      </c>
      <c r="F28531" s="1" t="str">
        <f t="shared" si="2660"/>
        <v>Triax Shell</v>
      </c>
      <c r="G28531" s="1" t="b">
        <f t="shared" si="2663"/>
        <v>1</v>
      </c>
      <c r="H28531" s="1" t="b">
        <f t="shared" si="2661"/>
        <v>1</v>
      </c>
      <c r="I28531" s="1">
        <f t="shared" si="2662"/>
        <v>1E-3</v>
      </c>
      <c r="J28531" s="1" t="s">
        <v>392</v>
      </c>
      <c r="K28531" s="1">
        <v>1E-3</v>
      </c>
      <c r="L28531" s="1">
        <v>6</v>
      </c>
      <c r="M28531" s="1">
        <v>0</v>
      </c>
      <c r="O28531" s="1" t="s">
        <v>393</v>
      </c>
    </row>
    <row r="28532" spans="1:15" x14ac:dyDescent="0.25">
      <c r="A28532" s="1">
        <v>28532</v>
      </c>
      <c r="B28532" s="1" t="b">
        <f>IF(AND(G28532=TRUE(),H28532=TRUE()),IFERROR(MATCH(LEFT(E28533,6),Sheet3!$3:$3,0)&gt;0,"No Section"),FALSE())</f>
        <v>0</v>
      </c>
      <c r="C28532" s="1">
        <f t="shared" si="2658"/>
        <v>17.64</v>
      </c>
      <c r="E28532" s="1" t="str">
        <f t="shared" si="2659"/>
        <v>017640_LP_TE_Reinf</v>
      </c>
      <c r="F28532" s="1" t="str">
        <f t="shared" si="2660"/>
        <v>UD LE/TE</v>
      </c>
      <c r="G28532" s="1" t="b">
        <f t="shared" si="2663"/>
        <v>1</v>
      </c>
      <c r="H28532" s="1" t="b">
        <f t="shared" si="2661"/>
        <v>0</v>
      </c>
      <c r="I28532" s="1">
        <f t="shared" si="2662"/>
        <v>1E-3</v>
      </c>
      <c r="J28532" s="1" t="s">
        <v>392</v>
      </c>
      <c r="K28532" s="1">
        <v>1E-3</v>
      </c>
      <c r="L28532" s="1">
        <v>1</v>
      </c>
      <c r="M28532" s="1">
        <v>0</v>
      </c>
      <c r="O28532" s="1" t="s">
        <v>543</v>
      </c>
    </row>
    <row r="28533" spans="1:15" x14ac:dyDescent="0.25">
      <c r="A28533" s="1">
        <v>28533</v>
      </c>
      <c r="B28533" s="1" t="b">
        <f>IF(AND(G28533=TRUE(),H28533=TRUE()),IFERROR(MATCH(LEFT(E28534,6),Sheet3!$3:$3,0)&gt;0,"No Section"),FALSE())</f>
        <v>0</v>
      </c>
      <c r="C28533" s="1">
        <f t="shared" si="2658"/>
        <v>17.64</v>
      </c>
      <c r="E28533" s="1" t="str">
        <f t="shared" si="2659"/>
        <v>017640_LP_TE_Reinf</v>
      </c>
      <c r="F28533" s="1" t="str">
        <f t="shared" si="2660"/>
        <v>UD LE/TE</v>
      </c>
      <c r="G28533" s="1" t="b">
        <f t="shared" si="2663"/>
        <v>1</v>
      </c>
      <c r="H28533" s="1" t="b">
        <f t="shared" si="2661"/>
        <v>0</v>
      </c>
      <c r="I28533" s="1">
        <f t="shared" si="2662"/>
        <v>2E-3</v>
      </c>
      <c r="J28533" s="1" t="s">
        <v>392</v>
      </c>
      <c r="K28533" s="1">
        <v>1E-3</v>
      </c>
      <c r="L28533" s="1">
        <v>1</v>
      </c>
      <c r="M28533" s="1">
        <v>0</v>
      </c>
      <c r="O28533" s="1" t="s">
        <v>543</v>
      </c>
    </row>
    <row r="28534" spans="1:15" x14ac:dyDescent="0.25">
      <c r="A28534" s="1">
        <v>28534</v>
      </c>
      <c r="B28534" s="1" t="b">
        <f>IF(AND(G28534=TRUE(),H28534=TRUE()),IFERROR(MATCH(LEFT(E28535,6),Sheet3!$3:$3,0)&gt;0,"No Section"),FALSE())</f>
        <v>0</v>
      </c>
      <c r="C28534" s="1">
        <f t="shared" si="2658"/>
        <v>17.64</v>
      </c>
      <c r="E28534" s="1" t="str">
        <f t="shared" si="2659"/>
        <v>017640_LP_TE_Reinf</v>
      </c>
      <c r="F28534" s="1" t="str">
        <f t="shared" si="2660"/>
        <v>UD LE/TE</v>
      </c>
      <c r="G28534" s="1" t="b">
        <f t="shared" si="2663"/>
        <v>1</v>
      </c>
      <c r="H28534" s="1" t="b">
        <f t="shared" si="2661"/>
        <v>0</v>
      </c>
      <c r="I28534" s="1">
        <f t="shared" si="2662"/>
        <v>3.0000000000000001E-3</v>
      </c>
      <c r="J28534" s="1" t="s">
        <v>392</v>
      </c>
      <c r="K28534" s="1">
        <v>1E-3</v>
      </c>
      <c r="L28534" s="1">
        <v>1</v>
      </c>
      <c r="M28534" s="1">
        <v>0</v>
      </c>
      <c r="O28534" s="1" t="s">
        <v>543</v>
      </c>
    </row>
    <row r="28535" spans="1:15" x14ac:dyDescent="0.25">
      <c r="A28535" s="1">
        <v>28535</v>
      </c>
      <c r="B28535" s="1" t="b">
        <f>IF(AND(G28535=TRUE(),H28535=TRUE()),IFERROR(MATCH(LEFT(E28536,6),Sheet3!$3:$3,0)&gt;0,"No Section"),FALSE())</f>
        <v>0</v>
      </c>
      <c r="C28535" s="1">
        <f t="shared" si="2658"/>
        <v>17.64</v>
      </c>
      <c r="E28535" s="1" t="str">
        <f t="shared" si="2659"/>
        <v>017640_LP_TE_Reinf</v>
      </c>
      <c r="F28535" s="1" t="str">
        <f t="shared" si="2660"/>
        <v>UD LE/TE</v>
      </c>
      <c r="G28535" s="1" t="b">
        <f t="shared" si="2663"/>
        <v>1</v>
      </c>
      <c r="H28535" s="1" t="b">
        <f t="shared" si="2661"/>
        <v>0</v>
      </c>
      <c r="I28535" s="1">
        <f t="shared" si="2662"/>
        <v>4.0000000000000001E-3</v>
      </c>
      <c r="J28535" s="1" t="s">
        <v>392</v>
      </c>
      <c r="K28535" s="1">
        <v>1E-3</v>
      </c>
      <c r="L28535" s="1">
        <v>1</v>
      </c>
      <c r="M28535" s="1">
        <v>0</v>
      </c>
      <c r="O28535" s="1" t="s">
        <v>543</v>
      </c>
    </row>
    <row r="28536" spans="1:15" x14ac:dyDescent="0.25">
      <c r="A28536" s="1">
        <v>28536</v>
      </c>
      <c r="B28536" s="1" t="b">
        <f>IF(AND(G28536=TRUE(),H28536=TRUE()),IFERROR(MATCH(LEFT(E28537,6),Sheet3!$3:$3,0)&gt;0,"No Section"),FALSE())</f>
        <v>0</v>
      </c>
      <c r="C28536" s="1">
        <f t="shared" si="2658"/>
        <v>17.64</v>
      </c>
      <c r="E28536" s="1" t="str">
        <f t="shared" si="2659"/>
        <v>017640_LP_TE_Reinf</v>
      </c>
      <c r="F28536" s="1" t="str">
        <f t="shared" si="2660"/>
        <v>UD LE/TE</v>
      </c>
      <c r="G28536" s="1" t="b">
        <f t="shared" si="2663"/>
        <v>1</v>
      </c>
      <c r="H28536" s="1" t="b">
        <f t="shared" si="2661"/>
        <v>0</v>
      </c>
      <c r="I28536" s="1">
        <f t="shared" si="2662"/>
        <v>5.0000000000000001E-3</v>
      </c>
      <c r="J28536" s="1" t="s">
        <v>392</v>
      </c>
      <c r="K28536" s="1">
        <v>1E-3</v>
      </c>
      <c r="L28536" s="1">
        <v>1</v>
      </c>
      <c r="M28536" s="1">
        <v>0</v>
      </c>
      <c r="O28536" s="1" t="s">
        <v>543</v>
      </c>
    </row>
    <row r="28537" spans="1:15" x14ac:dyDescent="0.25">
      <c r="A28537" s="1">
        <v>28537</v>
      </c>
      <c r="B28537" s="1" t="b">
        <f>IF(AND(G28537=TRUE(),H28537=TRUE()),IFERROR(MATCH(LEFT(E28538,6),Sheet3!$3:$3,0)&gt;0,"No Section"),FALSE())</f>
        <v>0</v>
      </c>
      <c r="C28537" s="1">
        <f t="shared" si="2658"/>
        <v>17.64</v>
      </c>
      <c r="E28537" s="1" t="str">
        <f t="shared" si="2659"/>
        <v>017640_LP_TE_Reinf</v>
      </c>
      <c r="F28537" s="1" t="str">
        <f t="shared" si="2660"/>
        <v>UD LE/TE</v>
      </c>
      <c r="G28537" s="1" t="b">
        <f t="shared" si="2663"/>
        <v>1</v>
      </c>
      <c r="H28537" s="1" t="b">
        <f t="shared" si="2661"/>
        <v>0</v>
      </c>
      <c r="I28537" s="1">
        <f t="shared" si="2662"/>
        <v>6.0000000000000001E-3</v>
      </c>
      <c r="J28537" s="1" t="s">
        <v>392</v>
      </c>
      <c r="K28537" s="1">
        <v>1E-3</v>
      </c>
      <c r="L28537" s="1">
        <v>1</v>
      </c>
      <c r="M28537" s="1">
        <v>0</v>
      </c>
      <c r="O28537" s="1" t="s">
        <v>543</v>
      </c>
    </row>
    <row r="28538" spans="1:15" x14ac:dyDescent="0.25">
      <c r="A28538" s="1">
        <v>28538</v>
      </c>
      <c r="B28538" s="1" t="str">
        <f>IF(AND(G28538=TRUE(),H28538=TRUE()),IFERROR(MATCH(LEFT(E28539,6),Sheet3!$3:$3,0)&gt;0,"No Section"),FALSE())</f>
        <v>No Section</v>
      </c>
      <c r="C28538" s="1">
        <f t="shared" si="2658"/>
        <v>17.64</v>
      </c>
      <c r="D28538" s="1" t="str">
        <f>RIGHT(E28538,LEN(E28538)-7)</f>
        <v>LP_TE_Reinf</v>
      </c>
      <c r="E28538" s="1" t="str">
        <f t="shared" si="2659"/>
        <v>017640_LP_TE_Reinf</v>
      </c>
      <c r="F28538" s="1" t="str">
        <f t="shared" si="2660"/>
        <v>UD LE/TE</v>
      </c>
      <c r="G28538" s="1" t="b">
        <f t="shared" si="2663"/>
        <v>1</v>
      </c>
      <c r="H28538" s="1" t="b">
        <f t="shared" si="2661"/>
        <v>1</v>
      </c>
      <c r="I28538" s="1">
        <f t="shared" si="2662"/>
        <v>7.0000000000000001E-3</v>
      </c>
      <c r="J28538" s="1" t="s">
        <v>392</v>
      </c>
      <c r="K28538" s="1">
        <v>1E-3</v>
      </c>
      <c r="L28538" s="1">
        <v>1</v>
      </c>
      <c r="M28538" s="1">
        <v>0</v>
      </c>
      <c r="O28538" s="1" t="s">
        <v>543</v>
      </c>
    </row>
    <row r="28539" spans="1:15" x14ac:dyDescent="0.25">
      <c r="A28539" s="1">
        <v>28539</v>
      </c>
      <c r="B28539" s="1" t="b">
        <f>IF(AND(G28539=TRUE(),H28539=TRUE()),IFERROR(MATCH(LEFT(E28540,6),Sheet3!$3:$3,0)&gt;0,"No Section"),FALSE())</f>
        <v>0</v>
      </c>
      <c r="C28539" s="1">
        <f t="shared" si="2658"/>
        <v>17.64</v>
      </c>
      <c r="E28539" s="1" t="str">
        <f t="shared" si="2659"/>
        <v>017640_LP_TE_Reinf</v>
      </c>
      <c r="F28539" s="1" t="str">
        <f t="shared" si="2660"/>
        <v/>
      </c>
      <c r="G28539" s="1" t="b">
        <f t="shared" si="2663"/>
        <v>1</v>
      </c>
      <c r="H28539" s="1" t="b">
        <f t="shared" si="2661"/>
        <v>0</v>
      </c>
      <c r="I28539" s="1" t="e">
        <f t="shared" si="2662"/>
        <v>#VALUE!</v>
      </c>
      <c r="J28539" s="1" t="s">
        <v>394</v>
      </c>
      <c r="K28539" s="1" t="s">
        <v>395</v>
      </c>
    </row>
    <row r="28540" spans="1:15" x14ac:dyDescent="0.25">
      <c r="A28540" s="1">
        <v>28540</v>
      </c>
      <c r="B28540" s="1" t="b">
        <f>IF(AND(G28540=TRUE(),H28540=TRUE()),IFERROR(MATCH(LEFT(E28541,6),Sheet3!$3:$3,0)&gt;0,"No Section"),FALSE())</f>
        <v>0</v>
      </c>
      <c r="C28540" s="1">
        <f t="shared" si="2658"/>
        <v>17.64</v>
      </c>
      <c r="E28540" s="1" t="str">
        <f t="shared" si="2659"/>
        <v>017640_LP_TE_Reinf</v>
      </c>
      <c r="F28540" s="1" t="str">
        <f t="shared" si="2660"/>
        <v/>
      </c>
      <c r="G28540" s="1" t="b">
        <f t="shared" si="2663"/>
        <v>1</v>
      </c>
      <c r="H28540" s="1" t="b">
        <f t="shared" si="2661"/>
        <v>0</v>
      </c>
      <c r="I28540" s="1" t="e">
        <f t="shared" si="2662"/>
        <v>#VALUE!</v>
      </c>
    </row>
    <row r="28541" spans="1:15" x14ac:dyDescent="0.25">
      <c r="A28541" s="1">
        <v>28541</v>
      </c>
      <c r="B28541" s="1" t="b">
        <f>IF(AND(G28541=TRUE(),H28541=TRUE()),IFERROR(MATCH(LEFT(E28542,6),Sheet3!$3:$3,0)&gt;0,"No Section"),FALSE())</f>
        <v>0</v>
      </c>
      <c r="C28541" s="1">
        <f t="shared" si="2658"/>
        <v>17.64</v>
      </c>
      <c r="E28541" s="1" t="str">
        <f t="shared" si="2659"/>
        <v>017640_LP_TE_Reinf</v>
      </c>
      <c r="F28541" s="1" t="str">
        <f t="shared" si="2660"/>
        <v/>
      </c>
      <c r="G28541" s="1" t="b">
        <f t="shared" si="2663"/>
        <v>1</v>
      </c>
      <c r="H28541" s="1" t="b">
        <f t="shared" si="2661"/>
        <v>0</v>
      </c>
      <c r="I28541" s="1" t="e">
        <f t="shared" si="2662"/>
        <v>#VALUE!</v>
      </c>
      <c r="J28541" s="1" t="s">
        <v>751</v>
      </c>
    </row>
    <row r="28542" spans="1:15" x14ac:dyDescent="0.25">
      <c r="A28542" s="1">
        <v>28542</v>
      </c>
      <c r="B28542" s="1" t="b">
        <f>IF(AND(G28542=TRUE(),H28542=TRUE()),IFERROR(MATCH(LEFT(E28543,6),Sheet3!$3:$3,0)&gt;0,"No Section"),FALSE())</f>
        <v>0</v>
      </c>
      <c r="C28542" s="1">
        <f t="shared" si="2658"/>
        <v>17.64</v>
      </c>
      <c r="E28542" s="1" t="str">
        <f t="shared" si="2659"/>
        <v>017640_LP_TE_Reinf</v>
      </c>
      <c r="F28542" s="1" t="str">
        <f t="shared" si="2660"/>
        <v/>
      </c>
      <c r="G28542" s="1" t="b">
        <f t="shared" si="2663"/>
        <v>0</v>
      </c>
      <c r="H28542" s="1" t="b">
        <f t="shared" si="2661"/>
        <v>0</v>
      </c>
      <c r="I28542" s="1" t="e">
        <f t="shared" si="2662"/>
        <v>#VALUE!</v>
      </c>
      <c r="J28542" s="1" t="s">
        <v>390</v>
      </c>
      <c r="K28542" s="1">
        <v>1352</v>
      </c>
      <c r="L28542" s="1" t="s">
        <v>391</v>
      </c>
    </row>
    <row r="28543" spans="1:15" x14ac:dyDescent="0.25">
      <c r="A28543" s="1">
        <v>28543</v>
      </c>
      <c r="B28543" s="1" t="b">
        <f>IF(AND(G28543=TRUE(),H28543=TRUE()),IFERROR(MATCH(LEFT(E28544,6),Sheet3!$3:$3,0)&gt;0,"No Section"),FALSE())</f>
        <v>0</v>
      </c>
      <c r="C28543" s="1">
        <f t="shared" si="2658"/>
        <v>17.64</v>
      </c>
      <c r="E28543" s="1" t="str">
        <f t="shared" si="2659"/>
        <v>017640_LP_TE_Reinf</v>
      </c>
      <c r="F28543" s="1" t="str">
        <f t="shared" si="2660"/>
        <v>Gelcoat</v>
      </c>
      <c r="G28543" s="1" t="b">
        <f t="shared" si="2663"/>
        <v>0</v>
      </c>
      <c r="H28543" s="1" t="b">
        <f t="shared" si="2661"/>
        <v>1</v>
      </c>
      <c r="I28543" s="1">
        <f t="shared" si="2662"/>
        <v>5.0000000000000001E-4</v>
      </c>
      <c r="J28543" s="1" t="s">
        <v>392</v>
      </c>
      <c r="K28543" s="1">
        <v>5.0000000000000001E-4</v>
      </c>
      <c r="L28543" s="1">
        <v>3</v>
      </c>
      <c r="M28543" s="1">
        <v>0</v>
      </c>
      <c r="O28543" s="1" t="s">
        <v>16</v>
      </c>
    </row>
    <row r="28544" spans="1:15" x14ac:dyDescent="0.25">
      <c r="A28544" s="1">
        <v>28544</v>
      </c>
      <c r="B28544" s="1" t="b">
        <f>IF(AND(G28544=TRUE(),H28544=TRUE()),IFERROR(MATCH(LEFT(E28545,6),Sheet3!$3:$3,0)&gt;0,"No Section"),FALSE())</f>
        <v>0</v>
      </c>
      <c r="C28544" s="1">
        <f t="shared" si="2658"/>
        <v>17.64</v>
      </c>
      <c r="E28544" s="1" t="str">
        <f t="shared" si="2659"/>
        <v>017640_LP_TE_Reinf</v>
      </c>
      <c r="F28544" s="1" t="str">
        <f t="shared" si="2660"/>
        <v>Triax Shell</v>
      </c>
      <c r="G28544" s="1" t="b">
        <f t="shared" si="2663"/>
        <v>0</v>
      </c>
      <c r="H28544" s="1" t="b">
        <f t="shared" si="2661"/>
        <v>1</v>
      </c>
      <c r="I28544" s="1">
        <f t="shared" si="2662"/>
        <v>1E-3</v>
      </c>
      <c r="J28544" s="1" t="s">
        <v>392</v>
      </c>
      <c r="K28544" s="1">
        <v>1E-3</v>
      </c>
      <c r="L28544" s="1">
        <v>6</v>
      </c>
      <c r="M28544" s="1">
        <v>0</v>
      </c>
      <c r="O28544" s="1" t="s">
        <v>393</v>
      </c>
    </row>
    <row r="28545" spans="1:15" x14ac:dyDescent="0.25">
      <c r="A28545" s="1">
        <v>28545</v>
      </c>
      <c r="B28545" s="1" t="b">
        <f>IF(AND(G28545=TRUE(),H28545=TRUE()),IFERROR(MATCH(LEFT(E28546,6),Sheet3!$3:$3,0)&gt;0,"No Section"),FALSE())</f>
        <v>0</v>
      </c>
      <c r="C28545" s="1">
        <f t="shared" si="2658"/>
        <v>17.64</v>
      </c>
      <c r="E28545" s="1" t="str">
        <f t="shared" si="2659"/>
        <v>017640_LP_TE_Reinf</v>
      </c>
      <c r="F28545" s="1" t="str">
        <f t="shared" si="2660"/>
        <v>UD LE/TE</v>
      </c>
      <c r="G28545" s="1" t="b">
        <f t="shared" si="2663"/>
        <v>0</v>
      </c>
      <c r="H28545" s="1" t="b">
        <f t="shared" si="2661"/>
        <v>0</v>
      </c>
      <c r="I28545" s="1">
        <f t="shared" si="2662"/>
        <v>1E-3</v>
      </c>
      <c r="J28545" s="1" t="s">
        <v>392</v>
      </c>
      <c r="K28545" s="1">
        <v>1E-3</v>
      </c>
      <c r="L28545" s="1">
        <v>1</v>
      </c>
      <c r="M28545" s="1">
        <v>0</v>
      </c>
      <c r="O28545" s="1" t="s">
        <v>543</v>
      </c>
    </row>
    <row r="28546" spans="1:15" x14ac:dyDescent="0.25">
      <c r="A28546" s="1">
        <v>28546</v>
      </c>
      <c r="B28546" s="1" t="b">
        <f>IF(AND(G28546=TRUE(),H28546=TRUE()),IFERROR(MATCH(LEFT(E28547,6),Sheet3!$3:$3,0)&gt;0,"No Section"),FALSE())</f>
        <v>0</v>
      </c>
      <c r="C28546" s="1">
        <f t="shared" si="2658"/>
        <v>17.64</v>
      </c>
      <c r="E28546" s="1" t="str">
        <f t="shared" si="2659"/>
        <v>017640_LP_TE_Reinf</v>
      </c>
      <c r="F28546" s="1" t="str">
        <f t="shared" si="2660"/>
        <v>UD LE/TE</v>
      </c>
      <c r="G28546" s="1" t="b">
        <f t="shared" si="2663"/>
        <v>0</v>
      </c>
      <c r="H28546" s="1" t="b">
        <f t="shared" si="2661"/>
        <v>0</v>
      </c>
      <c r="I28546" s="1">
        <f t="shared" si="2662"/>
        <v>2E-3</v>
      </c>
      <c r="J28546" s="1" t="s">
        <v>392</v>
      </c>
      <c r="K28546" s="1">
        <v>1E-3</v>
      </c>
      <c r="L28546" s="1">
        <v>1</v>
      </c>
      <c r="M28546" s="1">
        <v>0</v>
      </c>
      <c r="O28546" s="1" t="s">
        <v>543</v>
      </c>
    </row>
    <row r="28547" spans="1:15" x14ac:dyDescent="0.25">
      <c r="A28547" s="1">
        <v>28547</v>
      </c>
      <c r="B28547" s="1" t="b">
        <f>IF(AND(G28547=TRUE(),H28547=TRUE()),IFERROR(MATCH(LEFT(E28548,6),Sheet3!$3:$3,0)&gt;0,"No Section"),FALSE())</f>
        <v>0</v>
      </c>
      <c r="C28547" s="1">
        <f t="shared" si="2658"/>
        <v>17.64</v>
      </c>
      <c r="E28547" s="1" t="str">
        <f t="shared" si="2659"/>
        <v>017640_LP_TE_Reinf</v>
      </c>
      <c r="F28547" s="1" t="str">
        <f t="shared" si="2660"/>
        <v>UD LE/TE</v>
      </c>
      <c r="G28547" s="1" t="b">
        <f t="shared" si="2663"/>
        <v>0</v>
      </c>
      <c r="H28547" s="1" t="b">
        <f t="shared" si="2661"/>
        <v>0</v>
      </c>
      <c r="I28547" s="1">
        <f t="shared" si="2662"/>
        <v>3.0000000000000001E-3</v>
      </c>
      <c r="J28547" s="1" t="s">
        <v>392</v>
      </c>
      <c r="K28547" s="1">
        <v>1E-3</v>
      </c>
      <c r="L28547" s="1">
        <v>1</v>
      </c>
      <c r="M28547" s="1">
        <v>0</v>
      </c>
      <c r="O28547" s="1" t="s">
        <v>543</v>
      </c>
    </row>
    <row r="28548" spans="1:15" x14ac:dyDescent="0.25">
      <c r="A28548" s="1">
        <v>28548</v>
      </c>
      <c r="B28548" s="1" t="b">
        <f>IF(AND(G28548=TRUE(),H28548=TRUE()),IFERROR(MATCH(LEFT(E28549,6),Sheet3!$3:$3,0)&gt;0,"No Section"),FALSE())</f>
        <v>0</v>
      </c>
      <c r="C28548" s="1">
        <f t="shared" si="2658"/>
        <v>17.64</v>
      </c>
      <c r="E28548" s="1" t="str">
        <f t="shared" si="2659"/>
        <v>017640_LP_TE_Reinf</v>
      </c>
      <c r="F28548" s="1" t="str">
        <f t="shared" si="2660"/>
        <v>UD LE/TE</v>
      </c>
      <c r="G28548" s="1" t="b">
        <f t="shared" si="2663"/>
        <v>0</v>
      </c>
      <c r="H28548" s="1" t="b">
        <f t="shared" si="2661"/>
        <v>0</v>
      </c>
      <c r="I28548" s="1">
        <f t="shared" si="2662"/>
        <v>4.0000000000000001E-3</v>
      </c>
      <c r="J28548" s="1" t="s">
        <v>392</v>
      </c>
      <c r="K28548" s="1">
        <v>1E-3</v>
      </c>
      <c r="L28548" s="1">
        <v>1</v>
      </c>
      <c r="M28548" s="1">
        <v>0</v>
      </c>
      <c r="O28548" s="1" t="s">
        <v>543</v>
      </c>
    </row>
    <row r="28549" spans="1:15" x14ac:dyDescent="0.25">
      <c r="A28549" s="1">
        <v>28549</v>
      </c>
      <c r="B28549" s="1" t="b">
        <f>IF(AND(G28549=TRUE(),H28549=TRUE()),IFERROR(MATCH(LEFT(E28550,6),Sheet3!$3:$3,0)&gt;0,"No Section"),FALSE())</f>
        <v>0</v>
      </c>
      <c r="C28549" s="1">
        <f t="shared" si="2658"/>
        <v>17.64</v>
      </c>
      <c r="E28549" s="1" t="str">
        <f t="shared" si="2659"/>
        <v>017640_LP_TE_Reinf</v>
      </c>
      <c r="F28549" s="1" t="str">
        <f t="shared" si="2660"/>
        <v>UD LE/TE</v>
      </c>
      <c r="G28549" s="1" t="b">
        <f t="shared" si="2663"/>
        <v>0</v>
      </c>
      <c r="H28549" s="1" t="b">
        <f t="shared" si="2661"/>
        <v>0</v>
      </c>
      <c r="I28549" s="1">
        <f t="shared" si="2662"/>
        <v>5.0000000000000001E-3</v>
      </c>
      <c r="J28549" s="1" t="s">
        <v>392</v>
      </c>
      <c r="K28549" s="1">
        <v>1E-3</v>
      </c>
      <c r="L28549" s="1">
        <v>1</v>
      </c>
      <c r="M28549" s="1">
        <v>0</v>
      </c>
      <c r="O28549" s="1" t="s">
        <v>543</v>
      </c>
    </row>
    <row r="28550" spans="1:15" x14ac:dyDescent="0.25">
      <c r="A28550" s="1">
        <v>28550</v>
      </c>
      <c r="B28550" s="1" t="b">
        <f>IF(AND(G28550=TRUE(),H28550=TRUE()),IFERROR(MATCH(LEFT(E28551,6),Sheet3!$3:$3,0)&gt;0,"No Section"),FALSE())</f>
        <v>0</v>
      </c>
      <c r="C28550" s="1">
        <f t="shared" si="2658"/>
        <v>17.64</v>
      </c>
      <c r="E28550" s="1" t="str">
        <f t="shared" si="2659"/>
        <v>017640_LP_TE_Reinf</v>
      </c>
      <c r="F28550" s="1" t="str">
        <f t="shared" si="2660"/>
        <v>UD LE/TE</v>
      </c>
      <c r="G28550" s="1" t="b">
        <f t="shared" si="2663"/>
        <v>0</v>
      </c>
      <c r="H28550" s="1" t="b">
        <f t="shared" si="2661"/>
        <v>0</v>
      </c>
      <c r="I28550" s="1">
        <f t="shared" si="2662"/>
        <v>6.0000000000000001E-3</v>
      </c>
      <c r="J28550" s="1" t="s">
        <v>392</v>
      </c>
      <c r="K28550" s="1">
        <v>1E-3</v>
      </c>
      <c r="L28550" s="1">
        <v>1</v>
      </c>
      <c r="M28550" s="1">
        <v>0</v>
      </c>
      <c r="O28550" s="1" t="s">
        <v>543</v>
      </c>
    </row>
    <row r="28551" spans="1:15" x14ac:dyDescent="0.25">
      <c r="A28551" s="1">
        <v>28551</v>
      </c>
      <c r="B28551" s="1" t="b">
        <f>IF(AND(G28551=TRUE(),H28551=TRUE()),IFERROR(MATCH(LEFT(E28552,6),Sheet3!$3:$3,0)&gt;0,"No Section"),FALSE())</f>
        <v>0</v>
      </c>
      <c r="C28551" s="1">
        <f t="shared" si="2658"/>
        <v>17.64</v>
      </c>
      <c r="E28551" s="1" t="str">
        <f t="shared" si="2659"/>
        <v>017640_LP_TE_Reinf</v>
      </c>
      <c r="F28551" s="1" t="str">
        <f t="shared" si="2660"/>
        <v>UD LE/TE</v>
      </c>
      <c r="G28551" s="1" t="b">
        <f t="shared" si="2663"/>
        <v>0</v>
      </c>
      <c r="H28551" s="1" t="b">
        <f t="shared" si="2661"/>
        <v>1</v>
      </c>
      <c r="I28551" s="1">
        <f t="shared" si="2662"/>
        <v>7.0000000000000001E-3</v>
      </c>
      <c r="J28551" s="1" t="s">
        <v>392</v>
      </c>
      <c r="K28551" s="1">
        <v>1E-3</v>
      </c>
      <c r="L28551" s="1">
        <v>1</v>
      </c>
      <c r="M28551" s="1">
        <v>0</v>
      </c>
      <c r="O28551" s="1" t="s">
        <v>543</v>
      </c>
    </row>
    <row r="28552" spans="1:15" x14ac:dyDescent="0.25">
      <c r="A28552" s="1">
        <v>28552</v>
      </c>
      <c r="B28552" s="1" t="b">
        <f>IF(AND(G28552=TRUE(),H28552=TRUE()),IFERROR(MATCH(LEFT(E28553,6),Sheet3!$3:$3,0)&gt;0,"No Section"),FALSE())</f>
        <v>0</v>
      </c>
      <c r="C28552" s="1">
        <f t="shared" si="2658"/>
        <v>17.64</v>
      </c>
      <c r="E28552" s="1" t="str">
        <f t="shared" si="2659"/>
        <v>017640_LP_TE_Reinf</v>
      </c>
      <c r="F28552" s="1" t="str">
        <f t="shared" si="2660"/>
        <v/>
      </c>
      <c r="G28552" s="1" t="b">
        <f t="shared" si="2663"/>
        <v>0</v>
      </c>
      <c r="H28552" s="1" t="b">
        <f t="shared" si="2661"/>
        <v>0</v>
      </c>
      <c r="I28552" s="1" t="e">
        <f t="shared" si="2662"/>
        <v>#VALUE!</v>
      </c>
      <c r="J28552" s="1" t="s">
        <v>394</v>
      </c>
      <c r="K28552" s="1" t="s">
        <v>396</v>
      </c>
    </row>
    <row r="28553" spans="1:15" x14ac:dyDescent="0.25">
      <c r="A28553" s="1">
        <v>28553</v>
      </c>
      <c r="B28553" s="1" t="b">
        <f>IF(AND(G28553=TRUE(),H28553=TRUE()),IFERROR(MATCH(LEFT(E28554,6),Sheet3!$3:$3,0)&gt;0,"No Section"),FALSE())</f>
        <v>0</v>
      </c>
      <c r="C28553" s="1">
        <f t="shared" si="2658"/>
        <v>17.64</v>
      </c>
      <c r="E28553" s="1" t="str">
        <f t="shared" si="2659"/>
        <v>017640_LP_TE_Reinf</v>
      </c>
      <c r="F28553" s="1" t="str">
        <f t="shared" si="2660"/>
        <v/>
      </c>
      <c r="G28553" s="1" t="b">
        <f t="shared" si="2663"/>
        <v>0</v>
      </c>
      <c r="H28553" s="1" t="b">
        <f t="shared" si="2661"/>
        <v>0</v>
      </c>
      <c r="I28553" s="1" t="e">
        <f t="shared" si="2662"/>
        <v>#VALUE!</v>
      </c>
    </row>
    <row r="28554" spans="1:15" x14ac:dyDescent="0.25">
      <c r="A28554" s="1">
        <v>28554</v>
      </c>
      <c r="B28554" s="1" t="b">
        <f>IF(AND(G28554=TRUE(),H28554=TRUE()),IFERROR(MATCH(LEFT(E28555,6),Sheet3!$3:$3,0)&gt;0,"No Section"),FALSE())</f>
        <v>0</v>
      </c>
      <c r="C28554" s="1">
        <f t="shared" si="2658"/>
        <v>17.64</v>
      </c>
      <c r="E28554" s="1" t="str">
        <f t="shared" si="2659"/>
        <v>017640_SW1</v>
      </c>
      <c r="F28554" s="1" t="str">
        <f t="shared" si="2660"/>
        <v/>
      </c>
      <c r="G28554" s="1" t="b">
        <f t="shared" si="2663"/>
        <v>0</v>
      </c>
      <c r="H28554" s="1" t="b">
        <f t="shared" si="2661"/>
        <v>0</v>
      </c>
      <c r="I28554" s="1" t="e">
        <f t="shared" si="2662"/>
        <v>#VALUE!</v>
      </c>
      <c r="J28554" s="1" t="s">
        <v>752</v>
      </c>
    </row>
    <row r="28555" spans="1:15" x14ac:dyDescent="0.25">
      <c r="A28555" s="1">
        <v>28555</v>
      </c>
      <c r="B28555" s="1" t="b">
        <f>IF(AND(G28555=TRUE(),H28555=TRUE()),IFERROR(MATCH(LEFT(E28556,6),Sheet3!$3:$3,0)&gt;0,"No Section"),FALSE())</f>
        <v>0</v>
      </c>
      <c r="C28555" s="1">
        <f t="shared" si="2658"/>
        <v>17.64</v>
      </c>
      <c r="E28555" s="1" t="str">
        <f t="shared" si="2659"/>
        <v>017640_SW1</v>
      </c>
      <c r="F28555" s="1" t="str">
        <f t="shared" si="2660"/>
        <v/>
      </c>
      <c r="G28555" s="1" t="b">
        <f t="shared" si="2663"/>
        <v>1</v>
      </c>
      <c r="H28555" s="1" t="b">
        <f t="shared" si="2661"/>
        <v>0</v>
      </c>
      <c r="I28555" s="1" t="e">
        <f t="shared" si="2662"/>
        <v>#VALUE!</v>
      </c>
      <c r="J28555" s="1" t="s">
        <v>390</v>
      </c>
      <c r="K28555" s="1">
        <v>353</v>
      </c>
      <c r="L28555" s="1" t="s">
        <v>391</v>
      </c>
    </row>
    <row r="28556" spans="1:15" x14ac:dyDescent="0.25">
      <c r="A28556" s="1">
        <v>28556</v>
      </c>
      <c r="B28556" s="1" t="b">
        <f>IF(AND(G28556=TRUE(),H28556=TRUE()),IFERROR(MATCH(LEFT(E28557,6),Sheet3!$3:$3,0)&gt;0,"No Section"),FALSE())</f>
        <v>0</v>
      </c>
      <c r="C28556" s="1">
        <f t="shared" si="2658"/>
        <v>17.64</v>
      </c>
      <c r="E28556" s="1" t="str">
        <f t="shared" si="2659"/>
        <v>017640_SW1</v>
      </c>
      <c r="F28556" s="1" t="str">
        <f t="shared" si="2660"/>
        <v>Biax webs</v>
      </c>
      <c r="G28556" s="1" t="b">
        <f t="shared" si="2663"/>
        <v>1</v>
      </c>
      <c r="H28556" s="1" t="b">
        <f t="shared" si="2661"/>
        <v>0</v>
      </c>
      <c r="I28556" s="1">
        <f t="shared" si="2662"/>
        <v>1E-3</v>
      </c>
      <c r="J28556" s="1" t="s">
        <v>392</v>
      </c>
      <c r="K28556" s="1">
        <v>1E-3</v>
      </c>
      <c r="L28556" s="1">
        <v>5</v>
      </c>
      <c r="M28556" s="1">
        <v>0</v>
      </c>
      <c r="O28556" s="1" t="s">
        <v>554</v>
      </c>
    </row>
    <row r="28557" spans="1:15" x14ac:dyDescent="0.25">
      <c r="A28557" s="1">
        <v>28557</v>
      </c>
      <c r="B28557" s="1" t="str">
        <f>IF(AND(G28557=TRUE(),H28557=TRUE()),IFERROR(MATCH(LEFT(E28558,6),Sheet3!$3:$3,0)&gt;0,"No Section"),FALSE())</f>
        <v>No Section</v>
      </c>
      <c r="C28557" s="1">
        <f t="shared" si="2658"/>
        <v>17.64</v>
      </c>
      <c r="D28557" s="1" t="str">
        <f>RIGHT(E28557,LEN(E28557)-7)</f>
        <v>SW1</v>
      </c>
      <c r="E28557" s="1" t="str">
        <f t="shared" si="2659"/>
        <v>017640_SW1</v>
      </c>
      <c r="F28557" s="1" t="str">
        <f t="shared" si="2660"/>
        <v>Biax webs</v>
      </c>
      <c r="G28557" s="1" t="b">
        <f t="shared" si="2663"/>
        <v>1</v>
      </c>
      <c r="H28557" s="1" t="b">
        <f t="shared" si="2661"/>
        <v>1</v>
      </c>
      <c r="I28557" s="1">
        <f t="shared" si="2662"/>
        <v>2E-3</v>
      </c>
      <c r="J28557" s="1" t="s">
        <v>392</v>
      </c>
      <c r="K28557" s="1">
        <v>1E-3</v>
      </c>
      <c r="L28557" s="1">
        <v>5</v>
      </c>
      <c r="M28557" s="1">
        <v>0</v>
      </c>
      <c r="O28557" s="1" t="s">
        <v>554</v>
      </c>
    </row>
    <row r="28558" spans="1:15" x14ac:dyDescent="0.25">
      <c r="A28558" s="1">
        <v>28558</v>
      </c>
      <c r="B28558" s="1" t="b">
        <f>IF(AND(G28558=TRUE(),H28558=TRUE()),IFERROR(MATCH(LEFT(E28559,6),Sheet3!$3:$3,0)&gt;0,"No Section"),FALSE())</f>
        <v>0</v>
      </c>
      <c r="C28558" s="1">
        <f t="shared" si="2658"/>
        <v>17.64</v>
      </c>
      <c r="E28558" s="1" t="str">
        <f t="shared" si="2659"/>
        <v>017640_SW1</v>
      </c>
      <c r="F28558" s="1" t="str">
        <f t="shared" si="2660"/>
        <v>BalsaIso</v>
      </c>
      <c r="G28558" s="1" t="b">
        <f t="shared" si="2663"/>
        <v>1</v>
      </c>
      <c r="H28558" s="1" t="b">
        <f t="shared" si="2661"/>
        <v>0</v>
      </c>
      <c r="I28558" s="1">
        <f t="shared" si="2662"/>
        <v>1E-3</v>
      </c>
      <c r="J28558" s="1" t="s">
        <v>392</v>
      </c>
      <c r="K28558" s="1">
        <v>1E-3</v>
      </c>
      <c r="L28558" s="1">
        <v>4</v>
      </c>
      <c r="M28558" s="1">
        <v>0</v>
      </c>
      <c r="O28558" s="1" t="s">
        <v>547</v>
      </c>
    </row>
    <row r="28559" spans="1:15" x14ac:dyDescent="0.25">
      <c r="A28559" s="1">
        <v>28559</v>
      </c>
      <c r="B28559" s="1" t="b">
        <f>IF(AND(G28559=TRUE(),H28559=TRUE()),IFERROR(MATCH(LEFT(E28560,6),Sheet3!$3:$3,0)&gt;0,"No Section"),FALSE())</f>
        <v>0</v>
      </c>
      <c r="C28559" s="1">
        <f t="shared" si="2658"/>
        <v>17.64</v>
      </c>
      <c r="E28559" s="1" t="str">
        <f t="shared" si="2659"/>
        <v>017640_SW1</v>
      </c>
      <c r="F28559" s="1" t="str">
        <f t="shared" si="2660"/>
        <v>BalsaIso</v>
      </c>
      <c r="G28559" s="1" t="b">
        <f t="shared" si="2663"/>
        <v>1</v>
      </c>
      <c r="H28559" s="1" t="b">
        <f t="shared" si="2661"/>
        <v>0</v>
      </c>
      <c r="I28559" s="1">
        <f t="shared" si="2662"/>
        <v>2E-3</v>
      </c>
      <c r="J28559" s="1" t="s">
        <v>392</v>
      </c>
      <c r="K28559" s="1">
        <v>1E-3</v>
      </c>
      <c r="L28559" s="1">
        <v>4</v>
      </c>
      <c r="M28559" s="1">
        <v>0</v>
      </c>
      <c r="O28559" s="1" t="s">
        <v>547</v>
      </c>
    </row>
    <row r="28560" spans="1:15" x14ac:dyDescent="0.25">
      <c r="A28560" s="1">
        <v>28560</v>
      </c>
      <c r="B28560" s="1" t="b">
        <f>IF(AND(G28560=TRUE(),H28560=TRUE()),IFERROR(MATCH(LEFT(E28561,6),Sheet3!$3:$3,0)&gt;0,"No Section"),FALSE())</f>
        <v>0</v>
      </c>
      <c r="C28560" s="1">
        <f t="shared" si="2658"/>
        <v>17.64</v>
      </c>
      <c r="E28560" s="1" t="str">
        <f t="shared" si="2659"/>
        <v>017640_SW1</v>
      </c>
      <c r="F28560" s="1" t="str">
        <f t="shared" si="2660"/>
        <v>BalsaIso</v>
      </c>
      <c r="G28560" s="1" t="b">
        <f t="shared" si="2663"/>
        <v>1</v>
      </c>
      <c r="H28560" s="1" t="b">
        <f t="shared" si="2661"/>
        <v>0</v>
      </c>
      <c r="I28560" s="1">
        <f t="shared" si="2662"/>
        <v>3.0000000000000001E-3</v>
      </c>
      <c r="J28560" s="1" t="s">
        <v>392</v>
      </c>
      <c r="K28560" s="1">
        <v>1E-3</v>
      </c>
      <c r="L28560" s="1">
        <v>4</v>
      </c>
      <c r="M28560" s="1">
        <v>0</v>
      </c>
      <c r="O28560" s="1" t="s">
        <v>547</v>
      </c>
    </row>
    <row r="28561" spans="1:15" x14ac:dyDescent="0.25">
      <c r="A28561" s="1">
        <v>28561</v>
      </c>
      <c r="B28561" s="1" t="b">
        <f>IF(AND(G28561=TRUE(),H28561=TRUE()),IFERROR(MATCH(LEFT(E28562,6),Sheet3!$3:$3,0)&gt;0,"No Section"),FALSE())</f>
        <v>0</v>
      </c>
      <c r="C28561" s="1">
        <f t="shared" si="2658"/>
        <v>17.64</v>
      </c>
      <c r="E28561" s="1" t="str">
        <f t="shared" si="2659"/>
        <v>017640_SW1</v>
      </c>
      <c r="F28561" s="1" t="str">
        <f t="shared" si="2660"/>
        <v>BalsaIso</v>
      </c>
      <c r="G28561" s="1" t="b">
        <f t="shared" si="2663"/>
        <v>1</v>
      </c>
      <c r="H28561" s="1" t="b">
        <f t="shared" si="2661"/>
        <v>0</v>
      </c>
      <c r="I28561" s="1">
        <f t="shared" si="2662"/>
        <v>4.0000000000000001E-3</v>
      </c>
      <c r="J28561" s="1" t="s">
        <v>392</v>
      </c>
      <c r="K28561" s="1">
        <v>1E-3</v>
      </c>
      <c r="L28561" s="1">
        <v>4</v>
      </c>
      <c r="M28561" s="1">
        <v>0</v>
      </c>
      <c r="O28561" s="1" t="s">
        <v>547</v>
      </c>
    </row>
    <row r="28562" spans="1:15" x14ac:dyDescent="0.25">
      <c r="A28562" s="1">
        <v>28562</v>
      </c>
      <c r="B28562" s="1" t="b">
        <f>IF(AND(G28562=TRUE(),H28562=TRUE()),IFERROR(MATCH(LEFT(E28563,6),Sheet3!$3:$3,0)&gt;0,"No Section"),FALSE())</f>
        <v>0</v>
      </c>
      <c r="C28562" s="1">
        <f t="shared" si="2658"/>
        <v>17.64</v>
      </c>
      <c r="E28562" s="1" t="str">
        <f t="shared" si="2659"/>
        <v>017640_SW1</v>
      </c>
      <c r="F28562" s="1" t="str">
        <f t="shared" si="2660"/>
        <v>BalsaIso</v>
      </c>
      <c r="G28562" s="1" t="b">
        <f t="shared" si="2663"/>
        <v>1</v>
      </c>
      <c r="H28562" s="1" t="b">
        <f t="shared" si="2661"/>
        <v>0</v>
      </c>
      <c r="I28562" s="1">
        <f t="shared" si="2662"/>
        <v>5.0000000000000001E-3</v>
      </c>
      <c r="J28562" s="1" t="s">
        <v>392</v>
      </c>
      <c r="K28562" s="1">
        <v>1E-3</v>
      </c>
      <c r="L28562" s="1">
        <v>4</v>
      </c>
      <c r="M28562" s="1">
        <v>0</v>
      </c>
      <c r="O28562" s="1" t="s">
        <v>547</v>
      </c>
    </row>
    <row r="28563" spans="1:15" x14ac:dyDescent="0.25">
      <c r="A28563" s="1">
        <v>28563</v>
      </c>
      <c r="B28563" s="1" t="b">
        <f>IF(AND(G28563=TRUE(),H28563=TRUE()),IFERROR(MATCH(LEFT(E28564,6),Sheet3!$3:$3,0)&gt;0,"No Section"),FALSE())</f>
        <v>0</v>
      </c>
      <c r="C28563" s="1">
        <f t="shared" si="2658"/>
        <v>17.64</v>
      </c>
      <c r="E28563" s="1" t="str">
        <f t="shared" si="2659"/>
        <v>017640_SW1</v>
      </c>
      <c r="F28563" s="1" t="str">
        <f t="shared" si="2660"/>
        <v>BalsaIso</v>
      </c>
      <c r="G28563" s="1" t="b">
        <f t="shared" si="2663"/>
        <v>1</v>
      </c>
      <c r="H28563" s="1" t="b">
        <f t="shared" si="2661"/>
        <v>0</v>
      </c>
      <c r="I28563" s="1">
        <f t="shared" si="2662"/>
        <v>6.0000000000000001E-3</v>
      </c>
      <c r="J28563" s="1" t="s">
        <v>392</v>
      </c>
      <c r="K28563" s="1">
        <v>1E-3</v>
      </c>
      <c r="L28563" s="1">
        <v>4</v>
      </c>
      <c r="M28563" s="1">
        <v>0</v>
      </c>
      <c r="O28563" s="1" t="s">
        <v>547</v>
      </c>
    </row>
    <row r="28564" spans="1:15" x14ac:dyDescent="0.25">
      <c r="A28564" s="1">
        <v>28564</v>
      </c>
      <c r="B28564" s="1" t="b">
        <f>IF(AND(G28564=TRUE(),H28564=TRUE()),IFERROR(MATCH(LEFT(E28565,6),Sheet3!$3:$3,0)&gt;0,"No Section"),FALSE())</f>
        <v>0</v>
      </c>
      <c r="C28564" s="1">
        <f t="shared" ref="C28564:C28627" si="2664">LEFT(E28564,6)/1000</f>
        <v>17.64</v>
      </c>
      <c r="E28564" s="1" t="str">
        <f t="shared" ref="E28564:E28627" si="2665">IF(J28565=$J$149,RIGHT(J28564,LEN(J28564)-5),E28563)</f>
        <v>017640_SW1</v>
      </c>
      <c r="F28564" s="1" t="str">
        <f t="shared" ref="F28564:F28627" si="2666">IF(J28564=$J$150,VLOOKUP(L28564,$U$2:$V$7,2,FALSE()),"")</f>
        <v>BalsaIso</v>
      </c>
      <c r="G28564" s="1" t="b">
        <f t="shared" si="2663"/>
        <v>1</v>
      </c>
      <c r="H28564" s="1" t="b">
        <f t="shared" ref="H28564:H28627" si="2667">IF(F28564=F28565,FALSE(),IF(J28564=$J$150,TRUE(),FALSE()))</f>
        <v>0</v>
      </c>
      <c r="I28564" s="1">
        <f t="shared" ref="I28564:I28627" si="2668">IF(F28564=F28563,I28563,0)+K28564</f>
        <v>7.0000000000000001E-3</v>
      </c>
      <c r="J28564" s="1" t="s">
        <v>392</v>
      </c>
      <c r="K28564" s="1">
        <v>1E-3</v>
      </c>
      <c r="L28564" s="1">
        <v>4</v>
      </c>
      <c r="M28564" s="1">
        <v>0</v>
      </c>
      <c r="O28564" s="1" t="s">
        <v>547</v>
      </c>
    </row>
    <row r="28565" spans="1:15" x14ac:dyDescent="0.25">
      <c r="A28565" s="1">
        <v>28565</v>
      </c>
      <c r="B28565" s="1" t="b">
        <f>IF(AND(G28565=TRUE(),H28565=TRUE()),IFERROR(MATCH(LEFT(E28566,6),Sheet3!$3:$3,0)&gt;0,"No Section"),FALSE())</f>
        <v>0</v>
      </c>
      <c r="C28565" s="1">
        <f t="shared" si="2664"/>
        <v>17.64</v>
      </c>
      <c r="E28565" s="1" t="str">
        <f t="shared" si="2665"/>
        <v>017640_SW1</v>
      </c>
      <c r="F28565" s="1" t="str">
        <f t="shared" si="2666"/>
        <v>BalsaIso</v>
      </c>
      <c r="G28565" s="1" t="b">
        <f t="shared" ref="G28565:G28628" si="2669">IF(J28565=$J$149,IF(E28564=E28563,FALSE(),TRUE()),G28564)</f>
        <v>1</v>
      </c>
      <c r="H28565" s="1" t="b">
        <f t="shared" si="2667"/>
        <v>0</v>
      </c>
      <c r="I28565" s="1">
        <f t="shared" si="2668"/>
        <v>8.0000000000000002E-3</v>
      </c>
      <c r="J28565" s="1" t="s">
        <v>392</v>
      </c>
      <c r="K28565" s="1">
        <v>1E-3</v>
      </c>
      <c r="L28565" s="1">
        <v>4</v>
      </c>
      <c r="M28565" s="1">
        <v>0</v>
      </c>
      <c r="O28565" s="1" t="s">
        <v>547</v>
      </c>
    </row>
    <row r="28566" spans="1:15" x14ac:dyDescent="0.25">
      <c r="A28566" s="1">
        <v>28566</v>
      </c>
      <c r="B28566" s="1" t="b">
        <f>IF(AND(G28566=TRUE(),H28566=TRUE()),IFERROR(MATCH(LEFT(E28567,6),Sheet3!$3:$3,0)&gt;0,"No Section"),FALSE())</f>
        <v>0</v>
      </c>
      <c r="C28566" s="1">
        <f t="shared" si="2664"/>
        <v>17.64</v>
      </c>
      <c r="E28566" s="1" t="str">
        <f t="shared" si="2665"/>
        <v>017640_SW1</v>
      </c>
      <c r="F28566" s="1" t="str">
        <f t="shared" si="2666"/>
        <v>BalsaIso</v>
      </c>
      <c r="G28566" s="1" t="b">
        <f t="shared" si="2669"/>
        <v>1</v>
      </c>
      <c r="H28566" s="1" t="b">
        <f t="shared" si="2667"/>
        <v>0</v>
      </c>
      <c r="I28566" s="1">
        <f t="shared" si="2668"/>
        <v>9.0000000000000011E-3</v>
      </c>
      <c r="J28566" s="1" t="s">
        <v>392</v>
      </c>
      <c r="K28566" s="1">
        <v>1E-3</v>
      </c>
      <c r="L28566" s="1">
        <v>4</v>
      </c>
      <c r="M28566" s="1">
        <v>0</v>
      </c>
      <c r="O28566" s="1" t="s">
        <v>547</v>
      </c>
    </row>
    <row r="28567" spans="1:15" x14ac:dyDescent="0.25">
      <c r="A28567" s="1">
        <v>28567</v>
      </c>
      <c r="B28567" s="1" t="b">
        <f>IF(AND(G28567=TRUE(),H28567=TRUE()),IFERROR(MATCH(LEFT(E28568,6),Sheet3!$3:$3,0)&gt;0,"No Section"),FALSE())</f>
        <v>0</v>
      </c>
      <c r="C28567" s="1">
        <f t="shared" si="2664"/>
        <v>17.64</v>
      </c>
      <c r="E28567" s="1" t="str">
        <f t="shared" si="2665"/>
        <v>017640_SW1</v>
      </c>
      <c r="F28567" s="1" t="str">
        <f t="shared" si="2666"/>
        <v>BalsaIso</v>
      </c>
      <c r="G28567" s="1" t="b">
        <f t="shared" si="2669"/>
        <v>1</v>
      </c>
      <c r="H28567" s="1" t="b">
        <f t="shared" si="2667"/>
        <v>0</v>
      </c>
      <c r="I28567" s="1">
        <f t="shared" si="2668"/>
        <v>1.0000000000000002E-2</v>
      </c>
      <c r="J28567" s="1" t="s">
        <v>392</v>
      </c>
      <c r="K28567" s="1">
        <v>1E-3</v>
      </c>
      <c r="L28567" s="1">
        <v>4</v>
      </c>
      <c r="M28567" s="1">
        <v>0</v>
      </c>
      <c r="O28567" s="1" t="s">
        <v>547</v>
      </c>
    </row>
    <row r="28568" spans="1:15" x14ac:dyDescent="0.25">
      <c r="A28568" s="1">
        <v>28568</v>
      </c>
      <c r="B28568" s="1" t="b">
        <f>IF(AND(G28568=TRUE(),H28568=TRUE()),IFERROR(MATCH(LEFT(E28569,6),Sheet3!$3:$3,0)&gt;0,"No Section"),FALSE())</f>
        <v>0</v>
      </c>
      <c r="C28568" s="1">
        <f t="shared" si="2664"/>
        <v>17.64</v>
      </c>
      <c r="E28568" s="1" t="str">
        <f t="shared" si="2665"/>
        <v>017640_SW1</v>
      </c>
      <c r="F28568" s="1" t="str">
        <f t="shared" si="2666"/>
        <v>BalsaIso</v>
      </c>
      <c r="G28568" s="1" t="b">
        <f t="shared" si="2669"/>
        <v>1</v>
      </c>
      <c r="H28568" s="1" t="b">
        <f t="shared" si="2667"/>
        <v>0</v>
      </c>
      <c r="I28568" s="1">
        <f t="shared" si="2668"/>
        <v>1.1000000000000003E-2</v>
      </c>
      <c r="J28568" s="1" t="s">
        <v>392</v>
      </c>
      <c r="K28568" s="1">
        <v>1E-3</v>
      </c>
      <c r="L28568" s="1">
        <v>4</v>
      </c>
      <c r="M28568" s="1">
        <v>0</v>
      </c>
      <c r="O28568" s="1" t="s">
        <v>547</v>
      </c>
    </row>
    <row r="28569" spans="1:15" x14ac:dyDescent="0.25">
      <c r="A28569" s="1">
        <v>28569</v>
      </c>
      <c r="B28569" s="1" t="b">
        <f>IF(AND(G28569=TRUE(),H28569=TRUE()),IFERROR(MATCH(LEFT(E28570,6),Sheet3!$3:$3,0)&gt;0,"No Section"),FALSE())</f>
        <v>0</v>
      </c>
      <c r="C28569" s="1">
        <f t="shared" si="2664"/>
        <v>17.64</v>
      </c>
      <c r="E28569" s="1" t="str">
        <f t="shared" si="2665"/>
        <v>017640_SW1</v>
      </c>
      <c r="F28569" s="1" t="str">
        <f t="shared" si="2666"/>
        <v>BalsaIso</v>
      </c>
      <c r="G28569" s="1" t="b">
        <f t="shared" si="2669"/>
        <v>1</v>
      </c>
      <c r="H28569" s="1" t="b">
        <f t="shared" si="2667"/>
        <v>0</v>
      </c>
      <c r="I28569" s="1">
        <f t="shared" si="2668"/>
        <v>1.2000000000000004E-2</v>
      </c>
      <c r="J28569" s="1" t="s">
        <v>392</v>
      </c>
      <c r="K28569" s="1">
        <v>1E-3</v>
      </c>
      <c r="L28569" s="1">
        <v>4</v>
      </c>
      <c r="M28569" s="1">
        <v>0</v>
      </c>
      <c r="O28569" s="1" t="s">
        <v>547</v>
      </c>
    </row>
    <row r="28570" spans="1:15" x14ac:dyDescent="0.25">
      <c r="A28570" s="1">
        <v>28570</v>
      </c>
      <c r="B28570" s="1" t="b">
        <f>IF(AND(G28570=TRUE(),H28570=TRUE()),IFERROR(MATCH(LEFT(E28571,6),Sheet3!$3:$3,0)&gt;0,"No Section"),FALSE())</f>
        <v>0</v>
      </c>
      <c r="C28570" s="1">
        <f t="shared" si="2664"/>
        <v>17.64</v>
      </c>
      <c r="E28570" s="1" t="str">
        <f t="shared" si="2665"/>
        <v>017640_SW1</v>
      </c>
      <c r="F28570" s="1" t="str">
        <f t="shared" si="2666"/>
        <v>BalsaIso</v>
      </c>
      <c r="G28570" s="1" t="b">
        <f t="shared" si="2669"/>
        <v>1</v>
      </c>
      <c r="H28570" s="1" t="b">
        <f t="shared" si="2667"/>
        <v>0</v>
      </c>
      <c r="I28570" s="1">
        <f t="shared" si="2668"/>
        <v>1.3000000000000005E-2</v>
      </c>
      <c r="J28570" s="1" t="s">
        <v>392</v>
      </c>
      <c r="K28570" s="1">
        <v>1E-3</v>
      </c>
      <c r="L28570" s="1">
        <v>4</v>
      </c>
      <c r="M28570" s="1">
        <v>0</v>
      </c>
      <c r="O28570" s="1" t="s">
        <v>547</v>
      </c>
    </row>
    <row r="28571" spans="1:15" x14ac:dyDescent="0.25">
      <c r="A28571" s="1">
        <v>28571</v>
      </c>
      <c r="B28571" s="1" t="b">
        <f>IF(AND(G28571=TRUE(),H28571=TRUE()),IFERROR(MATCH(LEFT(E28572,6),Sheet3!$3:$3,0)&gt;0,"No Section"),FALSE())</f>
        <v>0</v>
      </c>
      <c r="C28571" s="1">
        <f t="shared" si="2664"/>
        <v>17.64</v>
      </c>
      <c r="E28571" s="1" t="str">
        <f t="shared" si="2665"/>
        <v>017640_SW1</v>
      </c>
      <c r="F28571" s="1" t="str">
        <f t="shared" si="2666"/>
        <v>BalsaIso</v>
      </c>
      <c r="G28571" s="1" t="b">
        <f t="shared" si="2669"/>
        <v>1</v>
      </c>
      <c r="H28571" s="1" t="b">
        <f t="shared" si="2667"/>
        <v>0</v>
      </c>
      <c r="I28571" s="1">
        <f t="shared" si="2668"/>
        <v>1.4000000000000005E-2</v>
      </c>
      <c r="J28571" s="1" t="s">
        <v>392</v>
      </c>
      <c r="K28571" s="1">
        <v>1E-3</v>
      </c>
      <c r="L28571" s="1">
        <v>4</v>
      </c>
      <c r="M28571" s="1">
        <v>0</v>
      </c>
      <c r="O28571" s="1" t="s">
        <v>547</v>
      </c>
    </row>
    <row r="28572" spans="1:15" x14ac:dyDescent="0.25">
      <c r="A28572" s="1">
        <v>28572</v>
      </c>
      <c r="B28572" s="1" t="b">
        <f>IF(AND(G28572=TRUE(),H28572=TRUE()),IFERROR(MATCH(LEFT(E28573,6),Sheet3!$3:$3,0)&gt;0,"No Section"),FALSE())</f>
        <v>0</v>
      </c>
      <c r="C28572" s="1">
        <f t="shared" si="2664"/>
        <v>17.64</v>
      </c>
      <c r="E28572" s="1" t="str">
        <f t="shared" si="2665"/>
        <v>017640_SW1</v>
      </c>
      <c r="F28572" s="1" t="str">
        <f t="shared" si="2666"/>
        <v>BalsaIso</v>
      </c>
      <c r="G28572" s="1" t="b">
        <f t="shared" si="2669"/>
        <v>1</v>
      </c>
      <c r="H28572" s="1" t="b">
        <f t="shared" si="2667"/>
        <v>0</v>
      </c>
      <c r="I28572" s="1">
        <f t="shared" si="2668"/>
        <v>1.5000000000000006E-2</v>
      </c>
      <c r="J28572" s="1" t="s">
        <v>392</v>
      </c>
      <c r="K28572" s="1">
        <v>1E-3</v>
      </c>
      <c r="L28572" s="1">
        <v>4</v>
      </c>
      <c r="M28572" s="1">
        <v>0</v>
      </c>
      <c r="O28572" s="1" t="s">
        <v>547</v>
      </c>
    </row>
    <row r="28573" spans="1:15" x14ac:dyDescent="0.25">
      <c r="A28573" s="1">
        <v>28573</v>
      </c>
      <c r="B28573" s="1" t="b">
        <f>IF(AND(G28573=TRUE(),H28573=TRUE()),IFERROR(MATCH(LEFT(E28574,6),Sheet3!$3:$3,0)&gt;0,"No Section"),FALSE())</f>
        <v>0</v>
      </c>
      <c r="C28573" s="1">
        <f t="shared" si="2664"/>
        <v>17.64</v>
      </c>
      <c r="E28573" s="1" t="str">
        <f t="shared" si="2665"/>
        <v>017640_SW1</v>
      </c>
      <c r="F28573" s="1" t="str">
        <f t="shared" si="2666"/>
        <v>BalsaIso</v>
      </c>
      <c r="G28573" s="1" t="b">
        <f t="shared" si="2669"/>
        <v>1</v>
      </c>
      <c r="H28573" s="1" t="b">
        <f t="shared" si="2667"/>
        <v>0</v>
      </c>
      <c r="I28573" s="1">
        <f t="shared" si="2668"/>
        <v>1.6000000000000007E-2</v>
      </c>
      <c r="J28573" s="1" t="s">
        <v>392</v>
      </c>
      <c r="K28573" s="1">
        <v>1E-3</v>
      </c>
      <c r="L28573" s="1">
        <v>4</v>
      </c>
      <c r="M28573" s="1">
        <v>0</v>
      </c>
      <c r="O28573" s="1" t="s">
        <v>547</v>
      </c>
    </row>
    <row r="28574" spans="1:15" x14ac:dyDescent="0.25">
      <c r="A28574" s="1">
        <v>28574</v>
      </c>
      <c r="B28574" s="1" t="b">
        <f>IF(AND(G28574=TRUE(),H28574=TRUE()),IFERROR(MATCH(LEFT(E28575,6),Sheet3!$3:$3,0)&gt;0,"No Section"),FALSE())</f>
        <v>0</v>
      </c>
      <c r="C28574" s="1">
        <f t="shared" si="2664"/>
        <v>17.64</v>
      </c>
      <c r="E28574" s="1" t="str">
        <f t="shared" si="2665"/>
        <v>017640_SW1</v>
      </c>
      <c r="F28574" s="1" t="str">
        <f t="shared" si="2666"/>
        <v>BalsaIso</v>
      </c>
      <c r="G28574" s="1" t="b">
        <f t="shared" si="2669"/>
        <v>1</v>
      </c>
      <c r="H28574" s="1" t="b">
        <f t="shared" si="2667"/>
        <v>0</v>
      </c>
      <c r="I28574" s="1">
        <f t="shared" si="2668"/>
        <v>1.7000000000000008E-2</v>
      </c>
      <c r="J28574" s="1" t="s">
        <v>392</v>
      </c>
      <c r="K28574" s="1">
        <v>1E-3</v>
      </c>
      <c r="L28574" s="1">
        <v>4</v>
      </c>
      <c r="M28574" s="1">
        <v>0</v>
      </c>
      <c r="O28574" s="1" t="s">
        <v>547</v>
      </c>
    </row>
    <row r="28575" spans="1:15" x14ac:dyDescent="0.25">
      <c r="A28575" s="1">
        <v>28575</v>
      </c>
      <c r="B28575" s="1" t="b">
        <f>IF(AND(G28575=TRUE(),H28575=TRUE()),IFERROR(MATCH(LEFT(E28576,6),Sheet3!$3:$3,0)&gt;0,"No Section"),FALSE())</f>
        <v>0</v>
      </c>
      <c r="C28575" s="1">
        <f t="shared" si="2664"/>
        <v>17.64</v>
      </c>
      <c r="E28575" s="1" t="str">
        <f t="shared" si="2665"/>
        <v>017640_SW1</v>
      </c>
      <c r="F28575" s="1" t="str">
        <f t="shared" si="2666"/>
        <v>BalsaIso</v>
      </c>
      <c r="G28575" s="1" t="b">
        <f t="shared" si="2669"/>
        <v>1</v>
      </c>
      <c r="H28575" s="1" t="b">
        <f t="shared" si="2667"/>
        <v>0</v>
      </c>
      <c r="I28575" s="1">
        <f t="shared" si="2668"/>
        <v>1.8000000000000009E-2</v>
      </c>
      <c r="J28575" s="1" t="s">
        <v>392</v>
      </c>
      <c r="K28575" s="1">
        <v>1E-3</v>
      </c>
      <c r="L28575" s="1">
        <v>4</v>
      </c>
      <c r="M28575" s="1">
        <v>0</v>
      </c>
      <c r="O28575" s="1" t="s">
        <v>547</v>
      </c>
    </row>
    <row r="28576" spans="1:15" x14ac:dyDescent="0.25">
      <c r="A28576" s="1">
        <v>28576</v>
      </c>
      <c r="B28576" s="1" t="b">
        <f>IF(AND(G28576=TRUE(),H28576=TRUE()),IFERROR(MATCH(LEFT(E28577,6),Sheet3!$3:$3,0)&gt;0,"No Section"),FALSE())</f>
        <v>0</v>
      </c>
      <c r="C28576" s="1">
        <f t="shared" si="2664"/>
        <v>17.64</v>
      </c>
      <c r="E28576" s="1" t="str">
        <f t="shared" si="2665"/>
        <v>017640_SW1</v>
      </c>
      <c r="F28576" s="1" t="str">
        <f t="shared" si="2666"/>
        <v>BalsaIso</v>
      </c>
      <c r="G28576" s="1" t="b">
        <f t="shared" si="2669"/>
        <v>1</v>
      </c>
      <c r="H28576" s="1" t="b">
        <f t="shared" si="2667"/>
        <v>0</v>
      </c>
      <c r="I28576" s="1">
        <f t="shared" si="2668"/>
        <v>1.900000000000001E-2</v>
      </c>
      <c r="J28576" s="1" t="s">
        <v>392</v>
      </c>
      <c r="K28576" s="1">
        <v>1E-3</v>
      </c>
      <c r="L28576" s="1">
        <v>4</v>
      </c>
      <c r="M28576" s="1">
        <v>0</v>
      </c>
      <c r="O28576" s="1" t="s">
        <v>547</v>
      </c>
    </row>
    <row r="28577" spans="1:15" x14ac:dyDescent="0.25">
      <c r="A28577" s="1">
        <v>28577</v>
      </c>
      <c r="B28577" s="1" t="b">
        <f>IF(AND(G28577=TRUE(),H28577=TRUE()),IFERROR(MATCH(LEFT(E28578,6),Sheet3!$3:$3,0)&gt;0,"No Section"),FALSE())</f>
        <v>0</v>
      </c>
      <c r="C28577" s="1">
        <f t="shared" si="2664"/>
        <v>17.64</v>
      </c>
      <c r="E28577" s="1" t="str">
        <f t="shared" si="2665"/>
        <v>017640_SW1</v>
      </c>
      <c r="F28577" s="1" t="str">
        <f t="shared" si="2666"/>
        <v>BalsaIso</v>
      </c>
      <c r="G28577" s="1" t="b">
        <f t="shared" si="2669"/>
        <v>1</v>
      </c>
      <c r="H28577" s="1" t="b">
        <f t="shared" si="2667"/>
        <v>0</v>
      </c>
      <c r="I28577" s="1">
        <f t="shared" si="2668"/>
        <v>2.0000000000000011E-2</v>
      </c>
      <c r="J28577" s="1" t="s">
        <v>392</v>
      </c>
      <c r="K28577" s="1">
        <v>1E-3</v>
      </c>
      <c r="L28577" s="1">
        <v>4</v>
      </c>
      <c r="M28577" s="1">
        <v>0</v>
      </c>
      <c r="O28577" s="1" t="s">
        <v>547</v>
      </c>
    </row>
    <row r="28578" spans="1:15" x14ac:dyDescent="0.25">
      <c r="A28578" s="1">
        <v>28578</v>
      </c>
      <c r="B28578" s="1" t="b">
        <f>IF(AND(G28578=TRUE(),H28578=TRUE()),IFERROR(MATCH(LEFT(E28579,6),Sheet3!$3:$3,0)&gt;0,"No Section"),FALSE())</f>
        <v>0</v>
      </c>
      <c r="C28578" s="1">
        <f t="shared" si="2664"/>
        <v>17.64</v>
      </c>
      <c r="E28578" s="1" t="str">
        <f t="shared" si="2665"/>
        <v>017640_SW1</v>
      </c>
      <c r="F28578" s="1" t="str">
        <f t="shared" si="2666"/>
        <v>BalsaIso</v>
      </c>
      <c r="G28578" s="1" t="b">
        <f t="shared" si="2669"/>
        <v>1</v>
      </c>
      <c r="H28578" s="1" t="b">
        <f t="shared" si="2667"/>
        <v>0</v>
      </c>
      <c r="I28578" s="1">
        <f t="shared" si="2668"/>
        <v>2.1000000000000012E-2</v>
      </c>
      <c r="J28578" s="1" t="s">
        <v>392</v>
      </c>
      <c r="K28578" s="1">
        <v>1E-3</v>
      </c>
      <c r="L28578" s="1">
        <v>4</v>
      </c>
      <c r="M28578" s="1">
        <v>0</v>
      </c>
      <c r="O28578" s="1" t="s">
        <v>547</v>
      </c>
    </row>
    <row r="28579" spans="1:15" x14ac:dyDescent="0.25">
      <c r="A28579" s="1">
        <v>28579</v>
      </c>
      <c r="B28579" s="1" t="b">
        <f>IF(AND(G28579=TRUE(),H28579=TRUE()),IFERROR(MATCH(LEFT(E28580,6),Sheet3!$3:$3,0)&gt;0,"No Section"),FALSE())</f>
        <v>0</v>
      </c>
      <c r="C28579" s="1">
        <f t="shared" si="2664"/>
        <v>17.64</v>
      </c>
      <c r="E28579" s="1" t="str">
        <f t="shared" si="2665"/>
        <v>017640_SW1</v>
      </c>
      <c r="F28579" s="1" t="str">
        <f t="shared" si="2666"/>
        <v>BalsaIso</v>
      </c>
      <c r="G28579" s="1" t="b">
        <f t="shared" si="2669"/>
        <v>1</v>
      </c>
      <c r="H28579" s="1" t="b">
        <f t="shared" si="2667"/>
        <v>0</v>
      </c>
      <c r="I28579" s="1">
        <f t="shared" si="2668"/>
        <v>2.2000000000000013E-2</v>
      </c>
      <c r="J28579" s="1" t="s">
        <v>392</v>
      </c>
      <c r="K28579" s="1">
        <v>1E-3</v>
      </c>
      <c r="L28579" s="1">
        <v>4</v>
      </c>
      <c r="M28579" s="1">
        <v>0</v>
      </c>
      <c r="O28579" s="1" t="s">
        <v>547</v>
      </c>
    </row>
    <row r="28580" spans="1:15" x14ac:dyDescent="0.25">
      <c r="A28580" s="1">
        <v>28580</v>
      </c>
      <c r="B28580" s="1" t="b">
        <f>IF(AND(G28580=TRUE(),H28580=TRUE()),IFERROR(MATCH(LEFT(E28581,6),Sheet3!$3:$3,0)&gt;0,"No Section"),FALSE())</f>
        <v>0</v>
      </c>
      <c r="C28580" s="1">
        <f t="shared" si="2664"/>
        <v>17.64</v>
      </c>
      <c r="E28580" s="1" t="str">
        <f t="shared" si="2665"/>
        <v>017640_SW1</v>
      </c>
      <c r="F28580" s="1" t="str">
        <f t="shared" si="2666"/>
        <v>BalsaIso</v>
      </c>
      <c r="G28580" s="1" t="b">
        <f t="shared" si="2669"/>
        <v>1</v>
      </c>
      <c r="H28580" s="1" t="b">
        <f t="shared" si="2667"/>
        <v>0</v>
      </c>
      <c r="I28580" s="1">
        <f t="shared" si="2668"/>
        <v>2.3000000000000013E-2</v>
      </c>
      <c r="J28580" s="1" t="s">
        <v>392</v>
      </c>
      <c r="K28580" s="1">
        <v>1E-3</v>
      </c>
      <c r="L28580" s="1">
        <v>4</v>
      </c>
      <c r="M28580" s="1">
        <v>0</v>
      </c>
      <c r="O28580" s="1" t="s">
        <v>547</v>
      </c>
    </row>
    <row r="28581" spans="1:15" x14ac:dyDescent="0.25">
      <c r="A28581" s="1">
        <v>28581</v>
      </c>
      <c r="B28581" s="1" t="b">
        <f>IF(AND(G28581=TRUE(),H28581=TRUE()),IFERROR(MATCH(LEFT(E28582,6),Sheet3!$3:$3,0)&gt;0,"No Section"),FALSE())</f>
        <v>0</v>
      </c>
      <c r="C28581" s="1">
        <f t="shared" si="2664"/>
        <v>17.64</v>
      </c>
      <c r="E28581" s="1" t="str">
        <f t="shared" si="2665"/>
        <v>017640_SW1</v>
      </c>
      <c r="F28581" s="1" t="str">
        <f t="shared" si="2666"/>
        <v>BalsaIso</v>
      </c>
      <c r="G28581" s="1" t="b">
        <f t="shared" si="2669"/>
        <v>1</v>
      </c>
      <c r="H28581" s="1" t="b">
        <f t="shared" si="2667"/>
        <v>0</v>
      </c>
      <c r="I28581" s="1">
        <f t="shared" si="2668"/>
        <v>2.4000000000000014E-2</v>
      </c>
      <c r="J28581" s="1" t="s">
        <v>392</v>
      </c>
      <c r="K28581" s="1">
        <v>1E-3</v>
      </c>
      <c r="L28581" s="1">
        <v>4</v>
      </c>
      <c r="M28581" s="1">
        <v>0</v>
      </c>
      <c r="O28581" s="1" t="s">
        <v>547</v>
      </c>
    </row>
    <row r="28582" spans="1:15" x14ac:dyDescent="0.25">
      <c r="A28582" s="1">
        <v>28582</v>
      </c>
      <c r="B28582" s="1" t="b">
        <f>IF(AND(G28582=TRUE(),H28582=TRUE()),IFERROR(MATCH(LEFT(E28583,6),Sheet3!$3:$3,0)&gt;0,"No Section"),FALSE())</f>
        <v>0</v>
      </c>
      <c r="C28582" s="1">
        <f t="shared" si="2664"/>
        <v>17.64</v>
      </c>
      <c r="E28582" s="1" t="str">
        <f t="shared" si="2665"/>
        <v>017640_SW1</v>
      </c>
      <c r="F28582" s="1" t="str">
        <f t="shared" si="2666"/>
        <v>BalsaIso</v>
      </c>
      <c r="G28582" s="1" t="b">
        <f t="shared" si="2669"/>
        <v>1</v>
      </c>
      <c r="H28582" s="1" t="b">
        <f t="shared" si="2667"/>
        <v>0</v>
      </c>
      <c r="I28582" s="1">
        <f t="shared" si="2668"/>
        <v>2.5000000000000015E-2</v>
      </c>
      <c r="J28582" s="1" t="s">
        <v>392</v>
      </c>
      <c r="K28582" s="1">
        <v>1E-3</v>
      </c>
      <c r="L28582" s="1">
        <v>4</v>
      </c>
      <c r="M28582" s="1">
        <v>0</v>
      </c>
      <c r="O28582" s="1" t="s">
        <v>547</v>
      </c>
    </row>
    <row r="28583" spans="1:15" x14ac:dyDescent="0.25">
      <c r="A28583" s="1">
        <v>28583</v>
      </c>
      <c r="B28583" s="1" t="b">
        <f>IF(AND(G28583=TRUE(),H28583=TRUE()),IFERROR(MATCH(LEFT(E28584,6),Sheet3!$3:$3,0)&gt;0,"No Section"),FALSE())</f>
        <v>0</v>
      </c>
      <c r="C28583" s="1">
        <f t="shared" si="2664"/>
        <v>17.64</v>
      </c>
      <c r="E28583" s="1" t="str">
        <f t="shared" si="2665"/>
        <v>017640_SW1</v>
      </c>
      <c r="F28583" s="1" t="str">
        <f t="shared" si="2666"/>
        <v>BalsaIso</v>
      </c>
      <c r="G28583" s="1" t="b">
        <f t="shared" si="2669"/>
        <v>1</v>
      </c>
      <c r="H28583" s="1" t="b">
        <f t="shared" si="2667"/>
        <v>0</v>
      </c>
      <c r="I28583" s="1">
        <f t="shared" si="2668"/>
        <v>2.6000000000000016E-2</v>
      </c>
      <c r="J28583" s="1" t="s">
        <v>392</v>
      </c>
      <c r="K28583" s="1">
        <v>1E-3</v>
      </c>
      <c r="L28583" s="1">
        <v>4</v>
      </c>
      <c r="M28583" s="1">
        <v>0</v>
      </c>
      <c r="O28583" s="1" t="s">
        <v>547</v>
      </c>
    </row>
    <row r="28584" spans="1:15" x14ac:dyDescent="0.25">
      <c r="A28584" s="1">
        <v>28584</v>
      </c>
      <c r="B28584" s="1" t="b">
        <f>IF(AND(G28584=TRUE(),H28584=TRUE()),IFERROR(MATCH(LEFT(E28585,6),Sheet3!$3:$3,0)&gt;0,"No Section"),FALSE())</f>
        <v>0</v>
      </c>
      <c r="C28584" s="1">
        <f t="shared" si="2664"/>
        <v>17.64</v>
      </c>
      <c r="E28584" s="1" t="str">
        <f t="shared" si="2665"/>
        <v>017640_SW1</v>
      </c>
      <c r="F28584" s="1" t="str">
        <f t="shared" si="2666"/>
        <v>BalsaIso</v>
      </c>
      <c r="G28584" s="1" t="b">
        <f t="shared" si="2669"/>
        <v>1</v>
      </c>
      <c r="H28584" s="1" t="b">
        <f t="shared" si="2667"/>
        <v>0</v>
      </c>
      <c r="I28584" s="1">
        <f t="shared" si="2668"/>
        <v>2.7000000000000017E-2</v>
      </c>
      <c r="J28584" s="1" t="s">
        <v>392</v>
      </c>
      <c r="K28584" s="1">
        <v>1E-3</v>
      </c>
      <c r="L28584" s="1">
        <v>4</v>
      </c>
      <c r="M28584" s="1">
        <v>0</v>
      </c>
      <c r="O28584" s="1" t="s">
        <v>547</v>
      </c>
    </row>
    <row r="28585" spans="1:15" x14ac:dyDescent="0.25">
      <c r="A28585" s="1">
        <v>28585</v>
      </c>
      <c r="B28585" s="1" t="b">
        <f>IF(AND(G28585=TRUE(),H28585=TRUE()),IFERROR(MATCH(LEFT(E28586,6),Sheet3!$3:$3,0)&gt;0,"No Section"),FALSE())</f>
        <v>0</v>
      </c>
      <c r="C28585" s="1">
        <f t="shared" si="2664"/>
        <v>17.64</v>
      </c>
      <c r="E28585" s="1" t="str">
        <f t="shared" si="2665"/>
        <v>017640_SW1</v>
      </c>
      <c r="F28585" s="1" t="str">
        <f t="shared" si="2666"/>
        <v>BalsaIso</v>
      </c>
      <c r="G28585" s="1" t="b">
        <f t="shared" si="2669"/>
        <v>1</v>
      </c>
      <c r="H28585" s="1" t="b">
        <f t="shared" si="2667"/>
        <v>0</v>
      </c>
      <c r="I28585" s="1">
        <f t="shared" si="2668"/>
        <v>2.8000000000000018E-2</v>
      </c>
      <c r="J28585" s="1" t="s">
        <v>392</v>
      </c>
      <c r="K28585" s="1">
        <v>1E-3</v>
      </c>
      <c r="L28585" s="1">
        <v>4</v>
      </c>
      <c r="M28585" s="1">
        <v>0</v>
      </c>
      <c r="O28585" s="1" t="s">
        <v>547</v>
      </c>
    </row>
    <row r="28586" spans="1:15" x14ac:dyDescent="0.25">
      <c r="A28586" s="1">
        <v>28586</v>
      </c>
      <c r="B28586" s="1" t="b">
        <f>IF(AND(G28586=TRUE(),H28586=TRUE()),IFERROR(MATCH(LEFT(E28587,6),Sheet3!$3:$3,0)&gt;0,"No Section"),FALSE())</f>
        <v>0</v>
      </c>
      <c r="C28586" s="1">
        <f t="shared" si="2664"/>
        <v>17.64</v>
      </c>
      <c r="E28586" s="1" t="str">
        <f t="shared" si="2665"/>
        <v>017640_SW1</v>
      </c>
      <c r="F28586" s="1" t="str">
        <f t="shared" si="2666"/>
        <v>BalsaIso</v>
      </c>
      <c r="G28586" s="1" t="b">
        <f t="shared" si="2669"/>
        <v>1</v>
      </c>
      <c r="H28586" s="1" t="b">
        <f t="shared" si="2667"/>
        <v>0</v>
      </c>
      <c r="I28586" s="1">
        <f t="shared" si="2668"/>
        <v>2.9000000000000019E-2</v>
      </c>
      <c r="J28586" s="1" t="s">
        <v>392</v>
      </c>
      <c r="K28586" s="1">
        <v>1E-3</v>
      </c>
      <c r="L28586" s="1">
        <v>4</v>
      </c>
      <c r="M28586" s="1">
        <v>0</v>
      </c>
      <c r="O28586" s="1" t="s">
        <v>547</v>
      </c>
    </row>
    <row r="28587" spans="1:15" x14ac:dyDescent="0.25">
      <c r="A28587" s="1">
        <v>28587</v>
      </c>
      <c r="B28587" s="1" t="b">
        <f>IF(AND(G28587=TRUE(),H28587=TRUE()),IFERROR(MATCH(LEFT(E28588,6),Sheet3!$3:$3,0)&gt;0,"No Section"),FALSE())</f>
        <v>0</v>
      </c>
      <c r="C28587" s="1">
        <f t="shared" si="2664"/>
        <v>17.64</v>
      </c>
      <c r="E28587" s="1" t="str">
        <f t="shared" si="2665"/>
        <v>017640_SW1</v>
      </c>
      <c r="F28587" s="1" t="str">
        <f t="shared" si="2666"/>
        <v>BalsaIso</v>
      </c>
      <c r="G28587" s="1" t="b">
        <f t="shared" si="2669"/>
        <v>1</v>
      </c>
      <c r="H28587" s="1" t="b">
        <f t="shared" si="2667"/>
        <v>0</v>
      </c>
      <c r="I28587" s="1">
        <f t="shared" si="2668"/>
        <v>3.000000000000002E-2</v>
      </c>
      <c r="J28587" s="1" t="s">
        <v>392</v>
      </c>
      <c r="K28587" s="1">
        <v>1E-3</v>
      </c>
      <c r="L28587" s="1">
        <v>4</v>
      </c>
      <c r="M28587" s="1">
        <v>0</v>
      </c>
      <c r="O28587" s="1" t="s">
        <v>547</v>
      </c>
    </row>
    <row r="28588" spans="1:15" x14ac:dyDescent="0.25">
      <c r="A28588" s="1">
        <v>28588</v>
      </c>
      <c r="B28588" s="1" t="b">
        <f>IF(AND(G28588=TRUE(),H28588=TRUE()),IFERROR(MATCH(LEFT(E28589,6),Sheet3!$3:$3,0)&gt;0,"No Section"),FALSE())</f>
        <v>0</v>
      </c>
      <c r="C28588" s="1">
        <f t="shared" si="2664"/>
        <v>17.64</v>
      </c>
      <c r="E28588" s="1" t="str">
        <f t="shared" si="2665"/>
        <v>017640_SW1</v>
      </c>
      <c r="F28588" s="1" t="str">
        <f t="shared" si="2666"/>
        <v>BalsaIso</v>
      </c>
      <c r="G28588" s="1" t="b">
        <f t="shared" si="2669"/>
        <v>1</v>
      </c>
      <c r="H28588" s="1" t="b">
        <f t="shared" si="2667"/>
        <v>0</v>
      </c>
      <c r="I28588" s="1">
        <f t="shared" si="2668"/>
        <v>3.1000000000000021E-2</v>
      </c>
      <c r="J28588" s="1" t="s">
        <v>392</v>
      </c>
      <c r="K28588" s="1">
        <v>1E-3</v>
      </c>
      <c r="L28588" s="1">
        <v>4</v>
      </c>
      <c r="M28588" s="1">
        <v>0</v>
      </c>
      <c r="O28588" s="1" t="s">
        <v>547</v>
      </c>
    </row>
    <row r="28589" spans="1:15" x14ac:dyDescent="0.25">
      <c r="A28589" s="1">
        <v>28589</v>
      </c>
      <c r="B28589" s="1" t="b">
        <f>IF(AND(G28589=TRUE(),H28589=TRUE()),IFERROR(MATCH(LEFT(E28590,6),Sheet3!$3:$3,0)&gt;0,"No Section"),FALSE())</f>
        <v>0</v>
      </c>
      <c r="C28589" s="1">
        <f t="shared" si="2664"/>
        <v>17.64</v>
      </c>
      <c r="E28589" s="1" t="str">
        <f t="shared" si="2665"/>
        <v>017640_SW1</v>
      </c>
      <c r="F28589" s="1" t="str">
        <f t="shared" si="2666"/>
        <v>BalsaIso</v>
      </c>
      <c r="G28589" s="1" t="b">
        <f t="shared" si="2669"/>
        <v>1</v>
      </c>
      <c r="H28589" s="1" t="b">
        <f t="shared" si="2667"/>
        <v>0</v>
      </c>
      <c r="I28589" s="1">
        <f t="shared" si="2668"/>
        <v>3.2000000000000021E-2</v>
      </c>
      <c r="J28589" s="1" t="s">
        <v>392</v>
      </c>
      <c r="K28589" s="1">
        <v>1E-3</v>
      </c>
      <c r="L28589" s="1">
        <v>4</v>
      </c>
      <c r="M28589" s="1">
        <v>0</v>
      </c>
      <c r="O28589" s="1" t="s">
        <v>547</v>
      </c>
    </row>
    <row r="28590" spans="1:15" x14ac:dyDescent="0.25">
      <c r="A28590" s="1">
        <v>28590</v>
      </c>
      <c r="B28590" s="1" t="b">
        <f>IF(AND(G28590=TRUE(),H28590=TRUE()),IFERROR(MATCH(LEFT(E28591,6),Sheet3!$3:$3,0)&gt;0,"No Section"),FALSE())</f>
        <v>0</v>
      </c>
      <c r="C28590" s="1">
        <f t="shared" si="2664"/>
        <v>17.64</v>
      </c>
      <c r="E28590" s="1" t="str">
        <f t="shared" si="2665"/>
        <v>017640_SW1</v>
      </c>
      <c r="F28590" s="1" t="str">
        <f t="shared" si="2666"/>
        <v>BalsaIso</v>
      </c>
      <c r="G28590" s="1" t="b">
        <f t="shared" si="2669"/>
        <v>1</v>
      </c>
      <c r="H28590" s="1" t="b">
        <f t="shared" si="2667"/>
        <v>0</v>
      </c>
      <c r="I28590" s="1">
        <f t="shared" si="2668"/>
        <v>3.3000000000000022E-2</v>
      </c>
      <c r="J28590" s="1" t="s">
        <v>392</v>
      </c>
      <c r="K28590" s="1">
        <v>1E-3</v>
      </c>
      <c r="L28590" s="1">
        <v>4</v>
      </c>
      <c r="M28590" s="1">
        <v>0</v>
      </c>
      <c r="O28590" s="1" t="s">
        <v>547</v>
      </c>
    </row>
    <row r="28591" spans="1:15" x14ac:dyDescent="0.25">
      <c r="A28591" s="1">
        <v>28591</v>
      </c>
      <c r="B28591" s="1" t="str">
        <f>IF(AND(G28591=TRUE(),H28591=TRUE()),IFERROR(MATCH(LEFT(E28592,6),Sheet3!$3:$3,0)&gt;0,"No Section"),FALSE())</f>
        <v>No Section</v>
      </c>
      <c r="C28591" s="1">
        <f t="shared" si="2664"/>
        <v>17.64</v>
      </c>
      <c r="D28591" s="1" t="str">
        <f>RIGHT(E28591,LEN(E28591)-7)</f>
        <v>SW1</v>
      </c>
      <c r="E28591" s="1" t="str">
        <f t="shared" si="2665"/>
        <v>017640_SW1</v>
      </c>
      <c r="F28591" s="1" t="str">
        <f t="shared" si="2666"/>
        <v>BalsaIso</v>
      </c>
      <c r="G28591" s="1" t="b">
        <f t="shared" si="2669"/>
        <v>1</v>
      </c>
      <c r="H28591" s="1" t="b">
        <f t="shared" si="2667"/>
        <v>1</v>
      </c>
      <c r="I28591" s="1">
        <f t="shared" si="2668"/>
        <v>3.4000000000000023E-2</v>
      </c>
      <c r="J28591" s="1" t="s">
        <v>392</v>
      </c>
      <c r="K28591" s="1">
        <v>1E-3</v>
      </c>
      <c r="L28591" s="1">
        <v>4</v>
      </c>
      <c r="M28591" s="1">
        <v>0</v>
      </c>
      <c r="O28591" s="1" t="s">
        <v>547</v>
      </c>
    </row>
    <row r="28592" spans="1:15" x14ac:dyDescent="0.25">
      <c r="A28592" s="1">
        <v>28592</v>
      </c>
      <c r="B28592" s="1" t="b">
        <f>IF(AND(G28592=TRUE(),H28592=TRUE()),IFERROR(MATCH(LEFT(E28593,6),Sheet3!$3:$3,0)&gt;0,"No Section"),FALSE())</f>
        <v>0</v>
      </c>
      <c r="C28592" s="1">
        <f t="shared" si="2664"/>
        <v>17.64</v>
      </c>
      <c r="E28592" s="1" t="str">
        <f t="shared" si="2665"/>
        <v>017640_SW1</v>
      </c>
      <c r="F28592" s="1" t="str">
        <f t="shared" si="2666"/>
        <v/>
      </c>
      <c r="G28592" s="1" t="b">
        <f t="shared" si="2669"/>
        <v>1</v>
      </c>
      <c r="H28592" s="1" t="b">
        <f t="shared" si="2667"/>
        <v>0</v>
      </c>
      <c r="I28592" s="1" t="e">
        <f t="shared" si="2668"/>
        <v>#VALUE!</v>
      </c>
      <c r="J28592" s="1" t="s">
        <v>394</v>
      </c>
      <c r="K28592" s="1" t="s">
        <v>395</v>
      </c>
    </row>
    <row r="28593" spans="1:15" x14ac:dyDescent="0.25">
      <c r="A28593" s="1">
        <v>28593</v>
      </c>
      <c r="B28593" s="1" t="b">
        <f>IF(AND(G28593=TRUE(),H28593=TRUE()),IFERROR(MATCH(LEFT(E28594,6),Sheet3!$3:$3,0)&gt;0,"No Section"),FALSE())</f>
        <v>0</v>
      </c>
      <c r="C28593" s="1">
        <f t="shared" si="2664"/>
        <v>17.64</v>
      </c>
      <c r="E28593" s="1" t="str">
        <f t="shared" si="2665"/>
        <v>017640_SW1</v>
      </c>
      <c r="F28593" s="1" t="str">
        <f t="shared" si="2666"/>
        <v/>
      </c>
      <c r="G28593" s="1" t="b">
        <f t="shared" si="2669"/>
        <v>1</v>
      </c>
      <c r="H28593" s="1" t="b">
        <f t="shared" si="2667"/>
        <v>0</v>
      </c>
      <c r="I28593" s="1" t="e">
        <f t="shared" si="2668"/>
        <v>#VALUE!</v>
      </c>
    </row>
    <row r="28594" spans="1:15" x14ac:dyDescent="0.25">
      <c r="A28594" s="1">
        <v>28594</v>
      </c>
      <c r="B28594" s="1" t="b">
        <f>IF(AND(G28594=TRUE(),H28594=TRUE()),IFERROR(MATCH(LEFT(E28595,6),Sheet3!$3:$3,0)&gt;0,"No Section"),FALSE())</f>
        <v>0</v>
      </c>
      <c r="C28594" s="1">
        <f t="shared" si="2664"/>
        <v>17.64</v>
      </c>
      <c r="E28594" s="1" t="str">
        <f t="shared" si="2665"/>
        <v>017640_SW1</v>
      </c>
      <c r="F28594" s="1" t="str">
        <f t="shared" si="2666"/>
        <v/>
      </c>
      <c r="G28594" s="1" t="b">
        <f t="shared" si="2669"/>
        <v>1</v>
      </c>
      <c r="H28594" s="1" t="b">
        <f t="shared" si="2667"/>
        <v>0</v>
      </c>
      <c r="I28594" s="1" t="e">
        <f t="shared" si="2668"/>
        <v>#VALUE!</v>
      </c>
      <c r="J28594" s="1" t="s">
        <v>752</v>
      </c>
    </row>
    <row r="28595" spans="1:15" x14ac:dyDescent="0.25">
      <c r="A28595" s="1">
        <v>28595</v>
      </c>
      <c r="B28595" s="1" t="b">
        <f>IF(AND(G28595=TRUE(),H28595=TRUE()),IFERROR(MATCH(LEFT(E28596,6),Sheet3!$3:$3,0)&gt;0,"No Section"),FALSE())</f>
        <v>0</v>
      </c>
      <c r="C28595" s="1">
        <f t="shared" si="2664"/>
        <v>17.64</v>
      </c>
      <c r="E28595" s="1" t="str">
        <f t="shared" si="2665"/>
        <v>017640_SW1</v>
      </c>
      <c r="F28595" s="1" t="str">
        <f t="shared" si="2666"/>
        <v/>
      </c>
      <c r="G28595" s="1" t="b">
        <f t="shared" si="2669"/>
        <v>0</v>
      </c>
      <c r="H28595" s="1" t="b">
        <f t="shared" si="2667"/>
        <v>0</v>
      </c>
      <c r="I28595" s="1" t="e">
        <f t="shared" si="2668"/>
        <v>#VALUE!</v>
      </c>
      <c r="J28595" s="1" t="s">
        <v>390</v>
      </c>
      <c r="K28595" s="1">
        <v>1353</v>
      </c>
      <c r="L28595" s="1" t="s">
        <v>391</v>
      </c>
    </row>
    <row r="28596" spans="1:15" x14ac:dyDescent="0.25">
      <c r="A28596" s="1">
        <v>28596</v>
      </c>
      <c r="B28596" s="1" t="b">
        <f>IF(AND(G28596=TRUE(),H28596=TRUE()),IFERROR(MATCH(LEFT(E28597,6),Sheet3!$3:$3,0)&gt;0,"No Section"),FALSE())</f>
        <v>0</v>
      </c>
      <c r="C28596" s="1">
        <f t="shared" si="2664"/>
        <v>17.64</v>
      </c>
      <c r="E28596" s="1" t="str">
        <f t="shared" si="2665"/>
        <v>017640_SW1</v>
      </c>
      <c r="F28596" s="1" t="str">
        <f t="shared" si="2666"/>
        <v>Biax webs</v>
      </c>
      <c r="G28596" s="1" t="b">
        <f t="shared" si="2669"/>
        <v>0</v>
      </c>
      <c r="H28596" s="1" t="b">
        <f t="shared" si="2667"/>
        <v>0</v>
      </c>
      <c r="I28596" s="1">
        <f t="shared" si="2668"/>
        <v>1E-3</v>
      </c>
      <c r="J28596" s="1" t="s">
        <v>392</v>
      </c>
      <c r="K28596" s="1">
        <v>1E-3</v>
      </c>
      <c r="L28596" s="1">
        <v>5</v>
      </c>
      <c r="M28596" s="1">
        <v>0</v>
      </c>
      <c r="O28596" s="1" t="s">
        <v>554</v>
      </c>
    </row>
    <row r="28597" spans="1:15" x14ac:dyDescent="0.25">
      <c r="A28597" s="1">
        <v>28597</v>
      </c>
      <c r="B28597" s="1" t="b">
        <f>IF(AND(G28597=TRUE(),H28597=TRUE()),IFERROR(MATCH(LEFT(E28598,6),Sheet3!$3:$3,0)&gt;0,"No Section"),FALSE())</f>
        <v>0</v>
      </c>
      <c r="C28597" s="1">
        <f t="shared" si="2664"/>
        <v>17.64</v>
      </c>
      <c r="E28597" s="1" t="str">
        <f t="shared" si="2665"/>
        <v>017640_SW1</v>
      </c>
      <c r="F28597" s="1" t="str">
        <f t="shared" si="2666"/>
        <v>Biax webs</v>
      </c>
      <c r="G28597" s="1" t="b">
        <f t="shared" si="2669"/>
        <v>0</v>
      </c>
      <c r="H28597" s="1" t="b">
        <f t="shared" si="2667"/>
        <v>1</v>
      </c>
      <c r="I28597" s="1">
        <f t="shared" si="2668"/>
        <v>2E-3</v>
      </c>
      <c r="J28597" s="1" t="s">
        <v>392</v>
      </c>
      <c r="K28597" s="1">
        <v>1E-3</v>
      </c>
      <c r="L28597" s="1">
        <v>5</v>
      </c>
      <c r="M28597" s="1">
        <v>0</v>
      </c>
      <c r="O28597" s="1" t="s">
        <v>554</v>
      </c>
    </row>
    <row r="28598" spans="1:15" x14ac:dyDescent="0.25">
      <c r="A28598" s="1">
        <v>28598</v>
      </c>
      <c r="B28598" s="1" t="b">
        <f>IF(AND(G28598=TRUE(),H28598=TRUE()),IFERROR(MATCH(LEFT(E28599,6),Sheet3!$3:$3,0)&gt;0,"No Section"),FALSE())</f>
        <v>0</v>
      </c>
      <c r="C28598" s="1">
        <f t="shared" si="2664"/>
        <v>17.64</v>
      </c>
      <c r="E28598" s="1" t="str">
        <f t="shared" si="2665"/>
        <v>017640_SW1</v>
      </c>
      <c r="F28598" s="1" t="str">
        <f t="shared" si="2666"/>
        <v>BalsaIso</v>
      </c>
      <c r="G28598" s="1" t="b">
        <f t="shared" si="2669"/>
        <v>0</v>
      </c>
      <c r="H28598" s="1" t="b">
        <f t="shared" si="2667"/>
        <v>0</v>
      </c>
      <c r="I28598" s="1">
        <f t="shared" si="2668"/>
        <v>1E-3</v>
      </c>
      <c r="J28598" s="1" t="s">
        <v>392</v>
      </c>
      <c r="K28598" s="1">
        <v>1E-3</v>
      </c>
      <c r="L28598" s="1">
        <v>4</v>
      </c>
      <c r="M28598" s="1">
        <v>0</v>
      </c>
      <c r="O28598" s="1" t="s">
        <v>547</v>
      </c>
    </row>
    <row r="28599" spans="1:15" x14ac:dyDescent="0.25">
      <c r="A28599" s="1">
        <v>28599</v>
      </c>
      <c r="B28599" s="1" t="b">
        <f>IF(AND(G28599=TRUE(),H28599=TRUE()),IFERROR(MATCH(LEFT(E28600,6),Sheet3!$3:$3,0)&gt;0,"No Section"),FALSE())</f>
        <v>0</v>
      </c>
      <c r="C28599" s="1">
        <f t="shared" si="2664"/>
        <v>17.64</v>
      </c>
      <c r="E28599" s="1" t="str">
        <f t="shared" si="2665"/>
        <v>017640_SW1</v>
      </c>
      <c r="F28599" s="1" t="str">
        <f t="shared" si="2666"/>
        <v>BalsaIso</v>
      </c>
      <c r="G28599" s="1" t="b">
        <f t="shared" si="2669"/>
        <v>0</v>
      </c>
      <c r="H28599" s="1" t="b">
        <f t="shared" si="2667"/>
        <v>0</v>
      </c>
      <c r="I28599" s="1">
        <f t="shared" si="2668"/>
        <v>2E-3</v>
      </c>
      <c r="J28599" s="1" t="s">
        <v>392</v>
      </c>
      <c r="K28599" s="1">
        <v>1E-3</v>
      </c>
      <c r="L28599" s="1">
        <v>4</v>
      </c>
      <c r="M28599" s="1">
        <v>0</v>
      </c>
      <c r="O28599" s="1" t="s">
        <v>547</v>
      </c>
    </row>
    <row r="28600" spans="1:15" x14ac:dyDescent="0.25">
      <c r="A28600" s="1">
        <v>28600</v>
      </c>
      <c r="B28600" s="1" t="b">
        <f>IF(AND(G28600=TRUE(),H28600=TRUE()),IFERROR(MATCH(LEFT(E28601,6),Sheet3!$3:$3,0)&gt;0,"No Section"),FALSE())</f>
        <v>0</v>
      </c>
      <c r="C28600" s="1">
        <f t="shared" si="2664"/>
        <v>17.64</v>
      </c>
      <c r="E28600" s="1" t="str">
        <f t="shared" si="2665"/>
        <v>017640_SW1</v>
      </c>
      <c r="F28600" s="1" t="str">
        <f t="shared" si="2666"/>
        <v>BalsaIso</v>
      </c>
      <c r="G28600" s="1" t="b">
        <f t="shared" si="2669"/>
        <v>0</v>
      </c>
      <c r="H28600" s="1" t="b">
        <f t="shared" si="2667"/>
        <v>0</v>
      </c>
      <c r="I28600" s="1">
        <f t="shared" si="2668"/>
        <v>3.0000000000000001E-3</v>
      </c>
      <c r="J28600" s="1" t="s">
        <v>392</v>
      </c>
      <c r="K28600" s="1">
        <v>1E-3</v>
      </c>
      <c r="L28600" s="1">
        <v>4</v>
      </c>
      <c r="M28600" s="1">
        <v>0</v>
      </c>
      <c r="O28600" s="1" t="s">
        <v>547</v>
      </c>
    </row>
    <row r="28601" spans="1:15" x14ac:dyDescent="0.25">
      <c r="A28601" s="1">
        <v>28601</v>
      </c>
      <c r="B28601" s="1" t="b">
        <f>IF(AND(G28601=TRUE(),H28601=TRUE()),IFERROR(MATCH(LEFT(E28602,6),Sheet3!$3:$3,0)&gt;0,"No Section"),FALSE())</f>
        <v>0</v>
      </c>
      <c r="C28601" s="1">
        <f t="shared" si="2664"/>
        <v>17.64</v>
      </c>
      <c r="E28601" s="1" t="str">
        <f t="shared" si="2665"/>
        <v>017640_SW1</v>
      </c>
      <c r="F28601" s="1" t="str">
        <f t="shared" si="2666"/>
        <v>BalsaIso</v>
      </c>
      <c r="G28601" s="1" t="b">
        <f t="shared" si="2669"/>
        <v>0</v>
      </c>
      <c r="H28601" s="1" t="b">
        <f t="shared" si="2667"/>
        <v>0</v>
      </c>
      <c r="I28601" s="1">
        <f t="shared" si="2668"/>
        <v>4.0000000000000001E-3</v>
      </c>
      <c r="J28601" s="1" t="s">
        <v>392</v>
      </c>
      <c r="K28601" s="1">
        <v>1E-3</v>
      </c>
      <c r="L28601" s="1">
        <v>4</v>
      </c>
      <c r="M28601" s="1">
        <v>0</v>
      </c>
      <c r="O28601" s="1" t="s">
        <v>547</v>
      </c>
    </row>
    <row r="28602" spans="1:15" x14ac:dyDescent="0.25">
      <c r="A28602" s="1">
        <v>28602</v>
      </c>
      <c r="B28602" s="1" t="b">
        <f>IF(AND(G28602=TRUE(),H28602=TRUE()),IFERROR(MATCH(LEFT(E28603,6),Sheet3!$3:$3,0)&gt;0,"No Section"),FALSE())</f>
        <v>0</v>
      </c>
      <c r="C28602" s="1">
        <f t="shared" si="2664"/>
        <v>17.64</v>
      </c>
      <c r="E28602" s="1" t="str">
        <f t="shared" si="2665"/>
        <v>017640_SW1</v>
      </c>
      <c r="F28602" s="1" t="str">
        <f t="shared" si="2666"/>
        <v>BalsaIso</v>
      </c>
      <c r="G28602" s="1" t="b">
        <f t="shared" si="2669"/>
        <v>0</v>
      </c>
      <c r="H28602" s="1" t="b">
        <f t="shared" si="2667"/>
        <v>0</v>
      </c>
      <c r="I28602" s="1">
        <f t="shared" si="2668"/>
        <v>5.0000000000000001E-3</v>
      </c>
      <c r="J28602" s="1" t="s">
        <v>392</v>
      </c>
      <c r="K28602" s="1">
        <v>1E-3</v>
      </c>
      <c r="L28602" s="1">
        <v>4</v>
      </c>
      <c r="M28602" s="1">
        <v>0</v>
      </c>
      <c r="O28602" s="1" t="s">
        <v>547</v>
      </c>
    </row>
    <row r="28603" spans="1:15" x14ac:dyDescent="0.25">
      <c r="A28603" s="1">
        <v>28603</v>
      </c>
      <c r="B28603" s="1" t="b">
        <f>IF(AND(G28603=TRUE(),H28603=TRUE()),IFERROR(MATCH(LEFT(E28604,6),Sheet3!$3:$3,0)&gt;0,"No Section"),FALSE())</f>
        <v>0</v>
      </c>
      <c r="C28603" s="1">
        <f t="shared" si="2664"/>
        <v>17.64</v>
      </c>
      <c r="E28603" s="1" t="str">
        <f t="shared" si="2665"/>
        <v>017640_SW1</v>
      </c>
      <c r="F28603" s="1" t="str">
        <f t="shared" si="2666"/>
        <v>BalsaIso</v>
      </c>
      <c r="G28603" s="1" t="b">
        <f t="shared" si="2669"/>
        <v>0</v>
      </c>
      <c r="H28603" s="1" t="b">
        <f t="shared" si="2667"/>
        <v>0</v>
      </c>
      <c r="I28603" s="1">
        <f t="shared" si="2668"/>
        <v>6.0000000000000001E-3</v>
      </c>
      <c r="J28603" s="1" t="s">
        <v>392</v>
      </c>
      <c r="K28603" s="1">
        <v>1E-3</v>
      </c>
      <c r="L28603" s="1">
        <v>4</v>
      </c>
      <c r="M28603" s="1">
        <v>0</v>
      </c>
      <c r="O28603" s="1" t="s">
        <v>547</v>
      </c>
    </row>
    <row r="28604" spans="1:15" x14ac:dyDescent="0.25">
      <c r="A28604" s="1">
        <v>28604</v>
      </c>
      <c r="B28604" s="1" t="b">
        <f>IF(AND(G28604=TRUE(),H28604=TRUE()),IFERROR(MATCH(LEFT(E28605,6),Sheet3!$3:$3,0)&gt;0,"No Section"),FALSE())</f>
        <v>0</v>
      </c>
      <c r="C28604" s="1">
        <f t="shared" si="2664"/>
        <v>17.64</v>
      </c>
      <c r="E28604" s="1" t="str">
        <f t="shared" si="2665"/>
        <v>017640_SW1</v>
      </c>
      <c r="F28604" s="1" t="str">
        <f t="shared" si="2666"/>
        <v>BalsaIso</v>
      </c>
      <c r="G28604" s="1" t="b">
        <f t="shared" si="2669"/>
        <v>0</v>
      </c>
      <c r="H28604" s="1" t="b">
        <f t="shared" si="2667"/>
        <v>0</v>
      </c>
      <c r="I28604" s="1">
        <f t="shared" si="2668"/>
        <v>7.0000000000000001E-3</v>
      </c>
      <c r="J28604" s="1" t="s">
        <v>392</v>
      </c>
      <c r="K28604" s="1">
        <v>1E-3</v>
      </c>
      <c r="L28604" s="1">
        <v>4</v>
      </c>
      <c r="M28604" s="1">
        <v>0</v>
      </c>
      <c r="O28604" s="1" t="s">
        <v>547</v>
      </c>
    </row>
    <row r="28605" spans="1:15" x14ac:dyDescent="0.25">
      <c r="A28605" s="1">
        <v>28605</v>
      </c>
      <c r="B28605" s="1" t="b">
        <f>IF(AND(G28605=TRUE(),H28605=TRUE()),IFERROR(MATCH(LEFT(E28606,6),Sheet3!$3:$3,0)&gt;0,"No Section"),FALSE())</f>
        <v>0</v>
      </c>
      <c r="C28605" s="1">
        <f t="shared" si="2664"/>
        <v>17.64</v>
      </c>
      <c r="E28605" s="1" t="str">
        <f t="shared" si="2665"/>
        <v>017640_SW1</v>
      </c>
      <c r="F28605" s="1" t="str">
        <f t="shared" si="2666"/>
        <v>BalsaIso</v>
      </c>
      <c r="G28605" s="1" t="b">
        <f t="shared" si="2669"/>
        <v>0</v>
      </c>
      <c r="H28605" s="1" t="b">
        <f t="shared" si="2667"/>
        <v>0</v>
      </c>
      <c r="I28605" s="1">
        <f t="shared" si="2668"/>
        <v>8.0000000000000002E-3</v>
      </c>
      <c r="J28605" s="1" t="s">
        <v>392</v>
      </c>
      <c r="K28605" s="1">
        <v>1E-3</v>
      </c>
      <c r="L28605" s="1">
        <v>4</v>
      </c>
      <c r="M28605" s="1">
        <v>0</v>
      </c>
      <c r="O28605" s="1" t="s">
        <v>547</v>
      </c>
    </row>
    <row r="28606" spans="1:15" x14ac:dyDescent="0.25">
      <c r="A28606" s="1">
        <v>28606</v>
      </c>
      <c r="B28606" s="1" t="b">
        <f>IF(AND(G28606=TRUE(),H28606=TRUE()),IFERROR(MATCH(LEFT(E28607,6),Sheet3!$3:$3,0)&gt;0,"No Section"),FALSE())</f>
        <v>0</v>
      </c>
      <c r="C28606" s="1">
        <f t="shared" si="2664"/>
        <v>17.64</v>
      </c>
      <c r="E28606" s="1" t="str">
        <f t="shared" si="2665"/>
        <v>017640_SW1</v>
      </c>
      <c r="F28606" s="1" t="str">
        <f t="shared" si="2666"/>
        <v>BalsaIso</v>
      </c>
      <c r="G28606" s="1" t="b">
        <f t="shared" si="2669"/>
        <v>0</v>
      </c>
      <c r="H28606" s="1" t="b">
        <f t="shared" si="2667"/>
        <v>0</v>
      </c>
      <c r="I28606" s="1">
        <f t="shared" si="2668"/>
        <v>9.0000000000000011E-3</v>
      </c>
      <c r="J28606" s="1" t="s">
        <v>392</v>
      </c>
      <c r="K28606" s="1">
        <v>1E-3</v>
      </c>
      <c r="L28606" s="1">
        <v>4</v>
      </c>
      <c r="M28606" s="1">
        <v>0</v>
      </c>
      <c r="O28606" s="1" t="s">
        <v>547</v>
      </c>
    </row>
    <row r="28607" spans="1:15" x14ac:dyDescent="0.25">
      <c r="A28607" s="1">
        <v>28607</v>
      </c>
      <c r="B28607" s="1" t="b">
        <f>IF(AND(G28607=TRUE(),H28607=TRUE()),IFERROR(MATCH(LEFT(E28608,6),Sheet3!$3:$3,0)&gt;0,"No Section"),FALSE())</f>
        <v>0</v>
      </c>
      <c r="C28607" s="1">
        <f t="shared" si="2664"/>
        <v>17.64</v>
      </c>
      <c r="E28607" s="1" t="str">
        <f t="shared" si="2665"/>
        <v>017640_SW1</v>
      </c>
      <c r="F28607" s="1" t="str">
        <f t="shared" si="2666"/>
        <v>BalsaIso</v>
      </c>
      <c r="G28607" s="1" t="b">
        <f t="shared" si="2669"/>
        <v>0</v>
      </c>
      <c r="H28607" s="1" t="b">
        <f t="shared" si="2667"/>
        <v>0</v>
      </c>
      <c r="I28607" s="1">
        <f t="shared" si="2668"/>
        <v>1.0000000000000002E-2</v>
      </c>
      <c r="J28607" s="1" t="s">
        <v>392</v>
      </c>
      <c r="K28607" s="1">
        <v>1E-3</v>
      </c>
      <c r="L28607" s="1">
        <v>4</v>
      </c>
      <c r="M28607" s="1">
        <v>0</v>
      </c>
      <c r="O28607" s="1" t="s">
        <v>547</v>
      </c>
    </row>
    <row r="28608" spans="1:15" x14ac:dyDescent="0.25">
      <c r="A28608" s="1">
        <v>28608</v>
      </c>
      <c r="B28608" s="1" t="b">
        <f>IF(AND(G28608=TRUE(),H28608=TRUE()),IFERROR(MATCH(LEFT(E28609,6),Sheet3!$3:$3,0)&gt;0,"No Section"),FALSE())</f>
        <v>0</v>
      </c>
      <c r="C28608" s="1">
        <f t="shared" si="2664"/>
        <v>17.64</v>
      </c>
      <c r="E28608" s="1" t="str">
        <f t="shared" si="2665"/>
        <v>017640_SW1</v>
      </c>
      <c r="F28608" s="1" t="str">
        <f t="shared" si="2666"/>
        <v>BalsaIso</v>
      </c>
      <c r="G28608" s="1" t="b">
        <f t="shared" si="2669"/>
        <v>0</v>
      </c>
      <c r="H28608" s="1" t="b">
        <f t="shared" si="2667"/>
        <v>0</v>
      </c>
      <c r="I28608" s="1">
        <f t="shared" si="2668"/>
        <v>1.1000000000000003E-2</v>
      </c>
      <c r="J28608" s="1" t="s">
        <v>392</v>
      </c>
      <c r="K28608" s="1">
        <v>1E-3</v>
      </c>
      <c r="L28608" s="1">
        <v>4</v>
      </c>
      <c r="M28608" s="1">
        <v>0</v>
      </c>
      <c r="O28608" s="1" t="s">
        <v>547</v>
      </c>
    </row>
    <row r="28609" spans="1:15" x14ac:dyDescent="0.25">
      <c r="A28609" s="1">
        <v>28609</v>
      </c>
      <c r="B28609" s="1" t="b">
        <f>IF(AND(G28609=TRUE(),H28609=TRUE()),IFERROR(MATCH(LEFT(E28610,6),Sheet3!$3:$3,0)&gt;0,"No Section"),FALSE())</f>
        <v>0</v>
      </c>
      <c r="C28609" s="1">
        <f t="shared" si="2664"/>
        <v>17.64</v>
      </c>
      <c r="E28609" s="1" t="str">
        <f t="shared" si="2665"/>
        <v>017640_SW1</v>
      </c>
      <c r="F28609" s="1" t="str">
        <f t="shared" si="2666"/>
        <v>BalsaIso</v>
      </c>
      <c r="G28609" s="1" t="b">
        <f t="shared" si="2669"/>
        <v>0</v>
      </c>
      <c r="H28609" s="1" t="b">
        <f t="shared" si="2667"/>
        <v>0</v>
      </c>
      <c r="I28609" s="1">
        <f t="shared" si="2668"/>
        <v>1.2000000000000004E-2</v>
      </c>
      <c r="J28609" s="1" t="s">
        <v>392</v>
      </c>
      <c r="K28609" s="1">
        <v>1E-3</v>
      </c>
      <c r="L28609" s="1">
        <v>4</v>
      </c>
      <c r="M28609" s="1">
        <v>0</v>
      </c>
      <c r="O28609" s="1" t="s">
        <v>547</v>
      </c>
    </row>
    <row r="28610" spans="1:15" x14ac:dyDescent="0.25">
      <c r="A28610" s="1">
        <v>28610</v>
      </c>
      <c r="B28610" s="1" t="b">
        <f>IF(AND(G28610=TRUE(),H28610=TRUE()),IFERROR(MATCH(LEFT(E28611,6),Sheet3!$3:$3,0)&gt;0,"No Section"),FALSE())</f>
        <v>0</v>
      </c>
      <c r="C28610" s="1">
        <f t="shared" si="2664"/>
        <v>17.64</v>
      </c>
      <c r="E28610" s="1" t="str">
        <f t="shared" si="2665"/>
        <v>017640_SW1</v>
      </c>
      <c r="F28610" s="1" t="str">
        <f t="shared" si="2666"/>
        <v>BalsaIso</v>
      </c>
      <c r="G28610" s="1" t="b">
        <f t="shared" si="2669"/>
        <v>0</v>
      </c>
      <c r="H28610" s="1" t="b">
        <f t="shared" si="2667"/>
        <v>0</v>
      </c>
      <c r="I28610" s="1">
        <f t="shared" si="2668"/>
        <v>1.3000000000000005E-2</v>
      </c>
      <c r="J28610" s="1" t="s">
        <v>392</v>
      </c>
      <c r="K28610" s="1">
        <v>1E-3</v>
      </c>
      <c r="L28610" s="1">
        <v>4</v>
      </c>
      <c r="M28610" s="1">
        <v>0</v>
      </c>
      <c r="O28610" s="1" t="s">
        <v>547</v>
      </c>
    </row>
    <row r="28611" spans="1:15" x14ac:dyDescent="0.25">
      <c r="A28611" s="1">
        <v>28611</v>
      </c>
      <c r="B28611" s="1" t="b">
        <f>IF(AND(G28611=TRUE(),H28611=TRUE()),IFERROR(MATCH(LEFT(E28612,6),Sheet3!$3:$3,0)&gt;0,"No Section"),FALSE())</f>
        <v>0</v>
      </c>
      <c r="C28611" s="1">
        <f t="shared" si="2664"/>
        <v>17.64</v>
      </c>
      <c r="E28611" s="1" t="str">
        <f t="shared" si="2665"/>
        <v>017640_SW1</v>
      </c>
      <c r="F28611" s="1" t="str">
        <f t="shared" si="2666"/>
        <v>BalsaIso</v>
      </c>
      <c r="G28611" s="1" t="b">
        <f t="shared" si="2669"/>
        <v>0</v>
      </c>
      <c r="H28611" s="1" t="b">
        <f t="shared" si="2667"/>
        <v>0</v>
      </c>
      <c r="I28611" s="1">
        <f t="shared" si="2668"/>
        <v>1.4000000000000005E-2</v>
      </c>
      <c r="J28611" s="1" t="s">
        <v>392</v>
      </c>
      <c r="K28611" s="1">
        <v>1E-3</v>
      </c>
      <c r="L28611" s="1">
        <v>4</v>
      </c>
      <c r="M28611" s="1">
        <v>0</v>
      </c>
      <c r="O28611" s="1" t="s">
        <v>547</v>
      </c>
    </row>
    <row r="28612" spans="1:15" x14ac:dyDescent="0.25">
      <c r="A28612" s="1">
        <v>28612</v>
      </c>
      <c r="B28612" s="1" t="b">
        <f>IF(AND(G28612=TRUE(),H28612=TRUE()),IFERROR(MATCH(LEFT(E28613,6),Sheet3!$3:$3,0)&gt;0,"No Section"),FALSE())</f>
        <v>0</v>
      </c>
      <c r="C28612" s="1">
        <f t="shared" si="2664"/>
        <v>17.64</v>
      </c>
      <c r="E28612" s="1" t="str">
        <f t="shared" si="2665"/>
        <v>017640_SW1</v>
      </c>
      <c r="F28612" s="1" t="str">
        <f t="shared" si="2666"/>
        <v>BalsaIso</v>
      </c>
      <c r="G28612" s="1" t="b">
        <f t="shared" si="2669"/>
        <v>0</v>
      </c>
      <c r="H28612" s="1" t="b">
        <f t="shared" si="2667"/>
        <v>0</v>
      </c>
      <c r="I28612" s="1">
        <f t="shared" si="2668"/>
        <v>1.5000000000000006E-2</v>
      </c>
      <c r="J28612" s="1" t="s">
        <v>392</v>
      </c>
      <c r="K28612" s="1">
        <v>1E-3</v>
      </c>
      <c r="L28612" s="1">
        <v>4</v>
      </c>
      <c r="M28612" s="1">
        <v>0</v>
      </c>
      <c r="O28612" s="1" t="s">
        <v>547</v>
      </c>
    </row>
    <row r="28613" spans="1:15" x14ac:dyDescent="0.25">
      <c r="A28613" s="1">
        <v>28613</v>
      </c>
      <c r="B28613" s="1" t="b">
        <f>IF(AND(G28613=TRUE(),H28613=TRUE()),IFERROR(MATCH(LEFT(E28614,6),Sheet3!$3:$3,0)&gt;0,"No Section"),FALSE())</f>
        <v>0</v>
      </c>
      <c r="C28613" s="1">
        <f t="shared" si="2664"/>
        <v>17.64</v>
      </c>
      <c r="E28613" s="1" t="str">
        <f t="shared" si="2665"/>
        <v>017640_SW1</v>
      </c>
      <c r="F28613" s="1" t="str">
        <f t="shared" si="2666"/>
        <v>BalsaIso</v>
      </c>
      <c r="G28613" s="1" t="b">
        <f t="shared" si="2669"/>
        <v>0</v>
      </c>
      <c r="H28613" s="1" t="b">
        <f t="shared" si="2667"/>
        <v>0</v>
      </c>
      <c r="I28613" s="1">
        <f t="shared" si="2668"/>
        <v>1.6000000000000007E-2</v>
      </c>
      <c r="J28613" s="1" t="s">
        <v>392</v>
      </c>
      <c r="K28613" s="1">
        <v>1E-3</v>
      </c>
      <c r="L28613" s="1">
        <v>4</v>
      </c>
      <c r="M28613" s="1">
        <v>0</v>
      </c>
      <c r="O28613" s="1" t="s">
        <v>547</v>
      </c>
    </row>
    <row r="28614" spans="1:15" x14ac:dyDescent="0.25">
      <c r="A28614" s="1">
        <v>28614</v>
      </c>
      <c r="B28614" s="1" t="b">
        <f>IF(AND(G28614=TRUE(),H28614=TRUE()),IFERROR(MATCH(LEFT(E28615,6),Sheet3!$3:$3,0)&gt;0,"No Section"),FALSE())</f>
        <v>0</v>
      </c>
      <c r="C28614" s="1">
        <f t="shared" si="2664"/>
        <v>17.64</v>
      </c>
      <c r="E28614" s="1" t="str">
        <f t="shared" si="2665"/>
        <v>017640_SW1</v>
      </c>
      <c r="F28614" s="1" t="str">
        <f t="shared" si="2666"/>
        <v>BalsaIso</v>
      </c>
      <c r="G28614" s="1" t="b">
        <f t="shared" si="2669"/>
        <v>0</v>
      </c>
      <c r="H28614" s="1" t="b">
        <f t="shared" si="2667"/>
        <v>0</v>
      </c>
      <c r="I28614" s="1">
        <f t="shared" si="2668"/>
        <v>1.7000000000000008E-2</v>
      </c>
      <c r="J28614" s="1" t="s">
        <v>392</v>
      </c>
      <c r="K28614" s="1">
        <v>1E-3</v>
      </c>
      <c r="L28614" s="1">
        <v>4</v>
      </c>
      <c r="M28614" s="1">
        <v>0</v>
      </c>
      <c r="O28614" s="1" t="s">
        <v>547</v>
      </c>
    </row>
    <row r="28615" spans="1:15" x14ac:dyDescent="0.25">
      <c r="A28615" s="1">
        <v>28615</v>
      </c>
      <c r="B28615" s="1" t="b">
        <f>IF(AND(G28615=TRUE(),H28615=TRUE()),IFERROR(MATCH(LEFT(E28616,6),Sheet3!$3:$3,0)&gt;0,"No Section"),FALSE())</f>
        <v>0</v>
      </c>
      <c r="C28615" s="1">
        <f t="shared" si="2664"/>
        <v>17.64</v>
      </c>
      <c r="E28615" s="1" t="str">
        <f t="shared" si="2665"/>
        <v>017640_SW1</v>
      </c>
      <c r="F28615" s="1" t="str">
        <f t="shared" si="2666"/>
        <v>BalsaIso</v>
      </c>
      <c r="G28615" s="1" t="b">
        <f t="shared" si="2669"/>
        <v>0</v>
      </c>
      <c r="H28615" s="1" t="b">
        <f t="shared" si="2667"/>
        <v>0</v>
      </c>
      <c r="I28615" s="1">
        <f t="shared" si="2668"/>
        <v>1.8000000000000009E-2</v>
      </c>
      <c r="J28615" s="1" t="s">
        <v>392</v>
      </c>
      <c r="K28615" s="1">
        <v>1E-3</v>
      </c>
      <c r="L28615" s="1">
        <v>4</v>
      </c>
      <c r="M28615" s="1">
        <v>0</v>
      </c>
      <c r="O28615" s="1" t="s">
        <v>547</v>
      </c>
    </row>
    <row r="28616" spans="1:15" x14ac:dyDescent="0.25">
      <c r="A28616" s="1">
        <v>28616</v>
      </c>
      <c r="B28616" s="1" t="b">
        <f>IF(AND(G28616=TRUE(),H28616=TRUE()),IFERROR(MATCH(LEFT(E28617,6),Sheet3!$3:$3,0)&gt;0,"No Section"),FALSE())</f>
        <v>0</v>
      </c>
      <c r="C28616" s="1">
        <f t="shared" si="2664"/>
        <v>17.64</v>
      </c>
      <c r="E28616" s="1" t="str">
        <f t="shared" si="2665"/>
        <v>017640_SW1</v>
      </c>
      <c r="F28616" s="1" t="str">
        <f t="shared" si="2666"/>
        <v>BalsaIso</v>
      </c>
      <c r="G28616" s="1" t="b">
        <f t="shared" si="2669"/>
        <v>0</v>
      </c>
      <c r="H28616" s="1" t="b">
        <f t="shared" si="2667"/>
        <v>0</v>
      </c>
      <c r="I28616" s="1">
        <f t="shared" si="2668"/>
        <v>1.900000000000001E-2</v>
      </c>
      <c r="J28616" s="1" t="s">
        <v>392</v>
      </c>
      <c r="K28616" s="1">
        <v>1E-3</v>
      </c>
      <c r="L28616" s="1">
        <v>4</v>
      </c>
      <c r="M28616" s="1">
        <v>0</v>
      </c>
      <c r="O28616" s="1" t="s">
        <v>547</v>
      </c>
    </row>
    <row r="28617" spans="1:15" x14ac:dyDescent="0.25">
      <c r="A28617" s="1">
        <v>28617</v>
      </c>
      <c r="B28617" s="1" t="b">
        <f>IF(AND(G28617=TRUE(),H28617=TRUE()),IFERROR(MATCH(LEFT(E28618,6),Sheet3!$3:$3,0)&gt;0,"No Section"),FALSE())</f>
        <v>0</v>
      </c>
      <c r="C28617" s="1">
        <f t="shared" si="2664"/>
        <v>17.64</v>
      </c>
      <c r="E28617" s="1" t="str">
        <f t="shared" si="2665"/>
        <v>017640_SW1</v>
      </c>
      <c r="F28617" s="1" t="str">
        <f t="shared" si="2666"/>
        <v>BalsaIso</v>
      </c>
      <c r="G28617" s="1" t="b">
        <f t="shared" si="2669"/>
        <v>0</v>
      </c>
      <c r="H28617" s="1" t="b">
        <f t="shared" si="2667"/>
        <v>0</v>
      </c>
      <c r="I28617" s="1">
        <f t="shared" si="2668"/>
        <v>2.0000000000000011E-2</v>
      </c>
      <c r="J28617" s="1" t="s">
        <v>392</v>
      </c>
      <c r="K28617" s="1">
        <v>1E-3</v>
      </c>
      <c r="L28617" s="1">
        <v>4</v>
      </c>
      <c r="M28617" s="1">
        <v>0</v>
      </c>
      <c r="O28617" s="1" t="s">
        <v>547</v>
      </c>
    </row>
    <row r="28618" spans="1:15" x14ac:dyDescent="0.25">
      <c r="A28618" s="1">
        <v>28618</v>
      </c>
      <c r="B28618" s="1" t="b">
        <f>IF(AND(G28618=TRUE(),H28618=TRUE()),IFERROR(MATCH(LEFT(E28619,6),Sheet3!$3:$3,0)&gt;0,"No Section"),FALSE())</f>
        <v>0</v>
      </c>
      <c r="C28618" s="1">
        <f t="shared" si="2664"/>
        <v>17.64</v>
      </c>
      <c r="E28618" s="1" t="str">
        <f t="shared" si="2665"/>
        <v>017640_SW1</v>
      </c>
      <c r="F28618" s="1" t="str">
        <f t="shared" si="2666"/>
        <v>BalsaIso</v>
      </c>
      <c r="G28618" s="1" t="b">
        <f t="shared" si="2669"/>
        <v>0</v>
      </c>
      <c r="H28618" s="1" t="b">
        <f t="shared" si="2667"/>
        <v>0</v>
      </c>
      <c r="I28618" s="1">
        <f t="shared" si="2668"/>
        <v>2.1000000000000012E-2</v>
      </c>
      <c r="J28618" s="1" t="s">
        <v>392</v>
      </c>
      <c r="K28618" s="1">
        <v>1E-3</v>
      </c>
      <c r="L28618" s="1">
        <v>4</v>
      </c>
      <c r="M28618" s="1">
        <v>0</v>
      </c>
      <c r="O28618" s="1" t="s">
        <v>547</v>
      </c>
    </row>
    <row r="28619" spans="1:15" x14ac:dyDescent="0.25">
      <c r="A28619" s="1">
        <v>28619</v>
      </c>
      <c r="B28619" s="1" t="b">
        <f>IF(AND(G28619=TRUE(),H28619=TRUE()),IFERROR(MATCH(LEFT(E28620,6),Sheet3!$3:$3,0)&gt;0,"No Section"),FALSE())</f>
        <v>0</v>
      </c>
      <c r="C28619" s="1">
        <f t="shared" si="2664"/>
        <v>17.64</v>
      </c>
      <c r="E28619" s="1" t="str">
        <f t="shared" si="2665"/>
        <v>017640_SW1</v>
      </c>
      <c r="F28619" s="1" t="str">
        <f t="shared" si="2666"/>
        <v>BalsaIso</v>
      </c>
      <c r="G28619" s="1" t="b">
        <f t="shared" si="2669"/>
        <v>0</v>
      </c>
      <c r="H28619" s="1" t="b">
        <f t="shared" si="2667"/>
        <v>0</v>
      </c>
      <c r="I28619" s="1">
        <f t="shared" si="2668"/>
        <v>2.2000000000000013E-2</v>
      </c>
      <c r="J28619" s="1" t="s">
        <v>392</v>
      </c>
      <c r="K28619" s="1">
        <v>1E-3</v>
      </c>
      <c r="L28619" s="1">
        <v>4</v>
      </c>
      <c r="M28619" s="1">
        <v>0</v>
      </c>
      <c r="O28619" s="1" t="s">
        <v>547</v>
      </c>
    </row>
    <row r="28620" spans="1:15" x14ac:dyDescent="0.25">
      <c r="A28620" s="1">
        <v>28620</v>
      </c>
      <c r="B28620" s="1" t="b">
        <f>IF(AND(G28620=TRUE(),H28620=TRUE()),IFERROR(MATCH(LEFT(E28621,6),Sheet3!$3:$3,0)&gt;0,"No Section"),FALSE())</f>
        <v>0</v>
      </c>
      <c r="C28620" s="1">
        <f t="shared" si="2664"/>
        <v>17.64</v>
      </c>
      <c r="E28620" s="1" t="str">
        <f t="shared" si="2665"/>
        <v>017640_SW1</v>
      </c>
      <c r="F28620" s="1" t="str">
        <f t="shared" si="2666"/>
        <v>BalsaIso</v>
      </c>
      <c r="G28620" s="1" t="b">
        <f t="shared" si="2669"/>
        <v>0</v>
      </c>
      <c r="H28620" s="1" t="b">
        <f t="shared" si="2667"/>
        <v>0</v>
      </c>
      <c r="I28620" s="1">
        <f t="shared" si="2668"/>
        <v>2.3000000000000013E-2</v>
      </c>
      <c r="J28620" s="1" t="s">
        <v>392</v>
      </c>
      <c r="K28620" s="1">
        <v>1E-3</v>
      </c>
      <c r="L28620" s="1">
        <v>4</v>
      </c>
      <c r="M28620" s="1">
        <v>0</v>
      </c>
      <c r="O28620" s="1" t="s">
        <v>547</v>
      </c>
    </row>
    <row r="28621" spans="1:15" x14ac:dyDescent="0.25">
      <c r="A28621" s="1">
        <v>28621</v>
      </c>
      <c r="B28621" s="1" t="b">
        <f>IF(AND(G28621=TRUE(),H28621=TRUE()),IFERROR(MATCH(LEFT(E28622,6),Sheet3!$3:$3,0)&gt;0,"No Section"),FALSE())</f>
        <v>0</v>
      </c>
      <c r="C28621" s="1">
        <f t="shared" si="2664"/>
        <v>17.64</v>
      </c>
      <c r="E28621" s="1" t="str">
        <f t="shared" si="2665"/>
        <v>017640_SW1</v>
      </c>
      <c r="F28621" s="1" t="str">
        <f t="shared" si="2666"/>
        <v>BalsaIso</v>
      </c>
      <c r="G28621" s="1" t="b">
        <f t="shared" si="2669"/>
        <v>0</v>
      </c>
      <c r="H28621" s="1" t="b">
        <f t="shared" si="2667"/>
        <v>0</v>
      </c>
      <c r="I28621" s="1">
        <f t="shared" si="2668"/>
        <v>2.4000000000000014E-2</v>
      </c>
      <c r="J28621" s="1" t="s">
        <v>392</v>
      </c>
      <c r="K28621" s="1">
        <v>1E-3</v>
      </c>
      <c r="L28621" s="1">
        <v>4</v>
      </c>
      <c r="M28621" s="1">
        <v>0</v>
      </c>
      <c r="O28621" s="1" t="s">
        <v>547</v>
      </c>
    </row>
    <row r="28622" spans="1:15" x14ac:dyDescent="0.25">
      <c r="A28622" s="1">
        <v>28622</v>
      </c>
      <c r="B28622" s="1" t="b">
        <f>IF(AND(G28622=TRUE(),H28622=TRUE()),IFERROR(MATCH(LEFT(E28623,6),Sheet3!$3:$3,0)&gt;0,"No Section"),FALSE())</f>
        <v>0</v>
      </c>
      <c r="C28622" s="1">
        <f t="shared" si="2664"/>
        <v>17.64</v>
      </c>
      <c r="E28622" s="1" t="str">
        <f t="shared" si="2665"/>
        <v>017640_SW1</v>
      </c>
      <c r="F28622" s="1" t="str">
        <f t="shared" si="2666"/>
        <v>BalsaIso</v>
      </c>
      <c r="G28622" s="1" t="b">
        <f t="shared" si="2669"/>
        <v>0</v>
      </c>
      <c r="H28622" s="1" t="b">
        <f t="shared" si="2667"/>
        <v>0</v>
      </c>
      <c r="I28622" s="1">
        <f t="shared" si="2668"/>
        <v>2.5000000000000015E-2</v>
      </c>
      <c r="J28622" s="1" t="s">
        <v>392</v>
      </c>
      <c r="K28622" s="1">
        <v>1E-3</v>
      </c>
      <c r="L28622" s="1">
        <v>4</v>
      </c>
      <c r="M28622" s="1">
        <v>0</v>
      </c>
      <c r="O28622" s="1" t="s">
        <v>547</v>
      </c>
    </row>
    <row r="28623" spans="1:15" x14ac:dyDescent="0.25">
      <c r="A28623" s="1">
        <v>28623</v>
      </c>
      <c r="B28623" s="1" t="b">
        <f>IF(AND(G28623=TRUE(),H28623=TRUE()),IFERROR(MATCH(LEFT(E28624,6),Sheet3!$3:$3,0)&gt;0,"No Section"),FALSE())</f>
        <v>0</v>
      </c>
      <c r="C28623" s="1">
        <f t="shared" si="2664"/>
        <v>17.64</v>
      </c>
      <c r="E28623" s="1" t="str">
        <f t="shared" si="2665"/>
        <v>017640_SW1</v>
      </c>
      <c r="F28623" s="1" t="str">
        <f t="shared" si="2666"/>
        <v>BalsaIso</v>
      </c>
      <c r="G28623" s="1" t="b">
        <f t="shared" si="2669"/>
        <v>0</v>
      </c>
      <c r="H28623" s="1" t="b">
        <f t="shared" si="2667"/>
        <v>0</v>
      </c>
      <c r="I28623" s="1">
        <f t="shared" si="2668"/>
        <v>2.6000000000000016E-2</v>
      </c>
      <c r="J28623" s="1" t="s">
        <v>392</v>
      </c>
      <c r="K28623" s="1">
        <v>1E-3</v>
      </c>
      <c r="L28623" s="1">
        <v>4</v>
      </c>
      <c r="M28623" s="1">
        <v>0</v>
      </c>
      <c r="O28623" s="1" t="s">
        <v>547</v>
      </c>
    </row>
    <row r="28624" spans="1:15" x14ac:dyDescent="0.25">
      <c r="A28624" s="1">
        <v>28624</v>
      </c>
      <c r="B28624" s="1" t="b">
        <f>IF(AND(G28624=TRUE(),H28624=TRUE()),IFERROR(MATCH(LEFT(E28625,6),Sheet3!$3:$3,0)&gt;0,"No Section"),FALSE())</f>
        <v>0</v>
      </c>
      <c r="C28624" s="1">
        <f t="shared" si="2664"/>
        <v>17.64</v>
      </c>
      <c r="E28624" s="1" t="str">
        <f t="shared" si="2665"/>
        <v>017640_SW1</v>
      </c>
      <c r="F28624" s="1" t="str">
        <f t="shared" si="2666"/>
        <v>BalsaIso</v>
      </c>
      <c r="G28624" s="1" t="b">
        <f t="shared" si="2669"/>
        <v>0</v>
      </c>
      <c r="H28624" s="1" t="b">
        <f t="shared" si="2667"/>
        <v>0</v>
      </c>
      <c r="I28624" s="1">
        <f t="shared" si="2668"/>
        <v>2.7000000000000017E-2</v>
      </c>
      <c r="J28624" s="1" t="s">
        <v>392</v>
      </c>
      <c r="K28624" s="1">
        <v>1E-3</v>
      </c>
      <c r="L28624" s="1">
        <v>4</v>
      </c>
      <c r="M28624" s="1">
        <v>0</v>
      </c>
      <c r="O28624" s="1" t="s">
        <v>547</v>
      </c>
    </row>
    <row r="28625" spans="1:15" x14ac:dyDescent="0.25">
      <c r="A28625" s="1">
        <v>28625</v>
      </c>
      <c r="B28625" s="1" t="b">
        <f>IF(AND(G28625=TRUE(),H28625=TRUE()),IFERROR(MATCH(LEFT(E28626,6),Sheet3!$3:$3,0)&gt;0,"No Section"),FALSE())</f>
        <v>0</v>
      </c>
      <c r="C28625" s="1">
        <f t="shared" si="2664"/>
        <v>17.64</v>
      </c>
      <c r="E28625" s="1" t="str">
        <f t="shared" si="2665"/>
        <v>017640_SW1</v>
      </c>
      <c r="F28625" s="1" t="str">
        <f t="shared" si="2666"/>
        <v>BalsaIso</v>
      </c>
      <c r="G28625" s="1" t="b">
        <f t="shared" si="2669"/>
        <v>0</v>
      </c>
      <c r="H28625" s="1" t="b">
        <f t="shared" si="2667"/>
        <v>0</v>
      </c>
      <c r="I28625" s="1">
        <f t="shared" si="2668"/>
        <v>2.8000000000000018E-2</v>
      </c>
      <c r="J28625" s="1" t="s">
        <v>392</v>
      </c>
      <c r="K28625" s="1">
        <v>1E-3</v>
      </c>
      <c r="L28625" s="1">
        <v>4</v>
      </c>
      <c r="M28625" s="1">
        <v>0</v>
      </c>
      <c r="O28625" s="1" t="s">
        <v>547</v>
      </c>
    </row>
    <row r="28626" spans="1:15" x14ac:dyDescent="0.25">
      <c r="A28626" s="1">
        <v>28626</v>
      </c>
      <c r="B28626" s="1" t="b">
        <f>IF(AND(G28626=TRUE(),H28626=TRUE()),IFERROR(MATCH(LEFT(E28627,6),Sheet3!$3:$3,0)&gt;0,"No Section"),FALSE())</f>
        <v>0</v>
      </c>
      <c r="C28626" s="1">
        <f t="shared" si="2664"/>
        <v>17.64</v>
      </c>
      <c r="E28626" s="1" t="str">
        <f t="shared" si="2665"/>
        <v>017640_SW1</v>
      </c>
      <c r="F28626" s="1" t="str">
        <f t="shared" si="2666"/>
        <v>BalsaIso</v>
      </c>
      <c r="G28626" s="1" t="b">
        <f t="shared" si="2669"/>
        <v>0</v>
      </c>
      <c r="H28626" s="1" t="b">
        <f t="shared" si="2667"/>
        <v>0</v>
      </c>
      <c r="I28626" s="1">
        <f t="shared" si="2668"/>
        <v>2.9000000000000019E-2</v>
      </c>
      <c r="J28626" s="1" t="s">
        <v>392</v>
      </c>
      <c r="K28626" s="1">
        <v>1E-3</v>
      </c>
      <c r="L28626" s="1">
        <v>4</v>
      </c>
      <c r="M28626" s="1">
        <v>0</v>
      </c>
      <c r="O28626" s="1" t="s">
        <v>547</v>
      </c>
    </row>
    <row r="28627" spans="1:15" x14ac:dyDescent="0.25">
      <c r="A28627" s="1">
        <v>28627</v>
      </c>
      <c r="B28627" s="1" t="b">
        <f>IF(AND(G28627=TRUE(),H28627=TRUE()),IFERROR(MATCH(LEFT(E28628,6),Sheet3!$3:$3,0)&gt;0,"No Section"),FALSE())</f>
        <v>0</v>
      </c>
      <c r="C28627" s="1">
        <f t="shared" si="2664"/>
        <v>17.64</v>
      </c>
      <c r="E28627" s="1" t="str">
        <f t="shared" si="2665"/>
        <v>017640_SW1</v>
      </c>
      <c r="F28627" s="1" t="str">
        <f t="shared" si="2666"/>
        <v>BalsaIso</v>
      </c>
      <c r="G28627" s="1" t="b">
        <f t="shared" si="2669"/>
        <v>0</v>
      </c>
      <c r="H28627" s="1" t="b">
        <f t="shared" si="2667"/>
        <v>0</v>
      </c>
      <c r="I28627" s="1">
        <f t="shared" si="2668"/>
        <v>3.000000000000002E-2</v>
      </c>
      <c r="J28627" s="1" t="s">
        <v>392</v>
      </c>
      <c r="K28627" s="1">
        <v>1E-3</v>
      </c>
      <c r="L28627" s="1">
        <v>4</v>
      </c>
      <c r="M28627" s="1">
        <v>0</v>
      </c>
      <c r="O28627" s="1" t="s">
        <v>547</v>
      </c>
    </row>
    <row r="28628" spans="1:15" x14ac:dyDescent="0.25">
      <c r="A28628" s="1">
        <v>28628</v>
      </c>
      <c r="B28628" s="1" t="b">
        <f>IF(AND(G28628=TRUE(),H28628=TRUE()),IFERROR(MATCH(LEFT(E28629,6),Sheet3!$3:$3,0)&gt;0,"No Section"),FALSE())</f>
        <v>0</v>
      </c>
      <c r="C28628" s="1">
        <f t="shared" ref="C28628:C28691" si="2670">LEFT(E28628,6)/1000</f>
        <v>17.64</v>
      </c>
      <c r="E28628" s="1" t="str">
        <f t="shared" ref="E28628:E28691" si="2671">IF(J28629=$J$149,RIGHT(J28628,LEN(J28628)-5),E28627)</f>
        <v>017640_SW1</v>
      </c>
      <c r="F28628" s="1" t="str">
        <f t="shared" ref="F28628:F28691" si="2672">IF(J28628=$J$150,VLOOKUP(L28628,$U$2:$V$7,2,FALSE()),"")</f>
        <v>BalsaIso</v>
      </c>
      <c r="G28628" s="1" t="b">
        <f t="shared" si="2669"/>
        <v>0</v>
      </c>
      <c r="H28628" s="1" t="b">
        <f t="shared" ref="H28628:H28691" si="2673">IF(F28628=F28629,FALSE(),IF(J28628=$J$150,TRUE(),FALSE()))</f>
        <v>0</v>
      </c>
      <c r="I28628" s="1">
        <f t="shared" ref="I28628:I28691" si="2674">IF(F28628=F28627,I28627,0)+K28628</f>
        <v>3.1000000000000021E-2</v>
      </c>
      <c r="J28628" s="1" t="s">
        <v>392</v>
      </c>
      <c r="K28628" s="1">
        <v>1E-3</v>
      </c>
      <c r="L28628" s="1">
        <v>4</v>
      </c>
      <c r="M28628" s="1">
        <v>0</v>
      </c>
      <c r="O28628" s="1" t="s">
        <v>547</v>
      </c>
    </row>
    <row r="28629" spans="1:15" x14ac:dyDescent="0.25">
      <c r="A28629" s="1">
        <v>28629</v>
      </c>
      <c r="B28629" s="1" t="b">
        <f>IF(AND(G28629=TRUE(),H28629=TRUE()),IFERROR(MATCH(LEFT(E28630,6),Sheet3!$3:$3,0)&gt;0,"No Section"),FALSE())</f>
        <v>0</v>
      </c>
      <c r="C28629" s="1">
        <f t="shared" si="2670"/>
        <v>17.64</v>
      </c>
      <c r="E28629" s="1" t="str">
        <f t="shared" si="2671"/>
        <v>017640_SW1</v>
      </c>
      <c r="F28629" s="1" t="str">
        <f t="shared" si="2672"/>
        <v>BalsaIso</v>
      </c>
      <c r="G28629" s="1" t="b">
        <f t="shared" ref="G28629:G28692" si="2675">IF(J28629=$J$149,IF(E28628=E28627,FALSE(),TRUE()),G28628)</f>
        <v>0</v>
      </c>
      <c r="H28629" s="1" t="b">
        <f t="shared" si="2673"/>
        <v>0</v>
      </c>
      <c r="I28629" s="1">
        <f t="shared" si="2674"/>
        <v>3.2000000000000021E-2</v>
      </c>
      <c r="J28629" s="1" t="s">
        <v>392</v>
      </c>
      <c r="K28629" s="1">
        <v>1E-3</v>
      </c>
      <c r="L28629" s="1">
        <v>4</v>
      </c>
      <c r="M28629" s="1">
        <v>0</v>
      </c>
      <c r="O28629" s="1" t="s">
        <v>547</v>
      </c>
    </row>
    <row r="28630" spans="1:15" x14ac:dyDescent="0.25">
      <c r="A28630" s="1">
        <v>28630</v>
      </c>
      <c r="B28630" s="1" t="b">
        <f>IF(AND(G28630=TRUE(),H28630=TRUE()),IFERROR(MATCH(LEFT(E28631,6),Sheet3!$3:$3,0)&gt;0,"No Section"),FALSE())</f>
        <v>0</v>
      </c>
      <c r="C28630" s="1">
        <f t="shared" si="2670"/>
        <v>17.64</v>
      </c>
      <c r="E28630" s="1" t="str">
        <f t="shared" si="2671"/>
        <v>017640_SW1</v>
      </c>
      <c r="F28630" s="1" t="str">
        <f t="shared" si="2672"/>
        <v>BalsaIso</v>
      </c>
      <c r="G28630" s="1" t="b">
        <f t="shared" si="2675"/>
        <v>0</v>
      </c>
      <c r="H28630" s="1" t="b">
        <f t="shared" si="2673"/>
        <v>0</v>
      </c>
      <c r="I28630" s="1">
        <f t="shared" si="2674"/>
        <v>3.3000000000000022E-2</v>
      </c>
      <c r="J28630" s="1" t="s">
        <v>392</v>
      </c>
      <c r="K28630" s="1">
        <v>1E-3</v>
      </c>
      <c r="L28630" s="1">
        <v>4</v>
      </c>
      <c r="M28630" s="1">
        <v>0</v>
      </c>
      <c r="O28630" s="1" t="s">
        <v>547</v>
      </c>
    </row>
    <row r="28631" spans="1:15" x14ac:dyDescent="0.25">
      <c r="A28631" s="1">
        <v>28631</v>
      </c>
      <c r="B28631" s="1" t="b">
        <f>IF(AND(G28631=TRUE(),H28631=TRUE()),IFERROR(MATCH(LEFT(E28632,6),Sheet3!$3:$3,0)&gt;0,"No Section"),FALSE())</f>
        <v>0</v>
      </c>
      <c r="C28631" s="1">
        <f t="shared" si="2670"/>
        <v>17.64</v>
      </c>
      <c r="E28631" s="1" t="str">
        <f t="shared" si="2671"/>
        <v>017640_SW1</v>
      </c>
      <c r="F28631" s="1" t="str">
        <f t="shared" si="2672"/>
        <v>BalsaIso</v>
      </c>
      <c r="G28631" s="1" t="b">
        <f t="shared" si="2675"/>
        <v>0</v>
      </c>
      <c r="H28631" s="1" t="b">
        <f t="shared" si="2673"/>
        <v>1</v>
      </c>
      <c r="I28631" s="1">
        <f t="shared" si="2674"/>
        <v>3.4000000000000023E-2</v>
      </c>
      <c r="J28631" s="1" t="s">
        <v>392</v>
      </c>
      <c r="K28631" s="1">
        <v>1E-3</v>
      </c>
      <c r="L28631" s="1">
        <v>4</v>
      </c>
      <c r="M28631" s="1">
        <v>0</v>
      </c>
      <c r="O28631" s="1" t="s">
        <v>547</v>
      </c>
    </row>
    <row r="28632" spans="1:15" x14ac:dyDescent="0.25">
      <c r="A28632" s="1">
        <v>28632</v>
      </c>
      <c r="B28632" s="1" t="b">
        <f>IF(AND(G28632=TRUE(),H28632=TRUE()),IFERROR(MATCH(LEFT(E28633,6),Sheet3!$3:$3,0)&gt;0,"No Section"),FALSE())</f>
        <v>0</v>
      </c>
      <c r="C28632" s="1">
        <f t="shared" si="2670"/>
        <v>17.64</v>
      </c>
      <c r="E28632" s="1" t="str">
        <f t="shared" si="2671"/>
        <v>017640_SW1</v>
      </c>
      <c r="F28632" s="1" t="str">
        <f t="shared" si="2672"/>
        <v/>
      </c>
      <c r="G28632" s="1" t="b">
        <f t="shared" si="2675"/>
        <v>0</v>
      </c>
      <c r="H28632" s="1" t="b">
        <f t="shared" si="2673"/>
        <v>0</v>
      </c>
      <c r="I28632" s="1" t="e">
        <f t="shared" si="2674"/>
        <v>#VALUE!</v>
      </c>
      <c r="J28632" s="1" t="s">
        <v>394</v>
      </c>
      <c r="K28632" s="1" t="s">
        <v>396</v>
      </c>
    </row>
    <row r="28633" spans="1:15" x14ac:dyDescent="0.25">
      <c r="A28633" s="1">
        <v>28633</v>
      </c>
      <c r="B28633" s="1" t="b">
        <f>IF(AND(G28633=TRUE(),H28633=TRUE()),IFERROR(MATCH(LEFT(E28634,6),Sheet3!$3:$3,0)&gt;0,"No Section"),FALSE())</f>
        <v>0</v>
      </c>
      <c r="C28633" s="1">
        <f t="shared" si="2670"/>
        <v>17.64</v>
      </c>
      <c r="E28633" s="1" t="str">
        <f t="shared" si="2671"/>
        <v>017640_SW1</v>
      </c>
      <c r="F28633" s="1" t="str">
        <f t="shared" si="2672"/>
        <v/>
      </c>
      <c r="G28633" s="1" t="b">
        <f t="shared" si="2675"/>
        <v>0</v>
      </c>
      <c r="H28633" s="1" t="b">
        <f t="shared" si="2673"/>
        <v>0</v>
      </c>
      <c r="I28633" s="1" t="e">
        <f t="shared" si="2674"/>
        <v>#VALUE!</v>
      </c>
    </row>
    <row r="28634" spans="1:15" x14ac:dyDescent="0.25">
      <c r="A28634" s="1">
        <v>28634</v>
      </c>
      <c r="B28634" s="1" t="b">
        <f>IF(AND(G28634=TRUE(),H28634=TRUE()),IFERROR(MATCH(LEFT(E28635,6),Sheet3!$3:$3,0)&gt;0,"No Section"),FALSE())</f>
        <v>0</v>
      </c>
      <c r="C28634" s="1">
        <f t="shared" si="2670"/>
        <v>17.64</v>
      </c>
      <c r="E28634" s="1" t="str">
        <f t="shared" si="2671"/>
        <v>017640_SW2</v>
      </c>
      <c r="F28634" s="1" t="str">
        <f t="shared" si="2672"/>
        <v/>
      </c>
      <c r="G28634" s="1" t="b">
        <f t="shared" si="2675"/>
        <v>0</v>
      </c>
      <c r="H28634" s="1" t="b">
        <f t="shared" si="2673"/>
        <v>0</v>
      </c>
      <c r="I28634" s="1" t="e">
        <f t="shared" si="2674"/>
        <v>#VALUE!</v>
      </c>
      <c r="J28634" s="1" t="s">
        <v>753</v>
      </c>
    </row>
    <row r="28635" spans="1:15" x14ac:dyDescent="0.25">
      <c r="A28635" s="1">
        <v>28635</v>
      </c>
      <c r="B28635" s="1" t="b">
        <f>IF(AND(G28635=TRUE(),H28635=TRUE()),IFERROR(MATCH(LEFT(E28636,6),Sheet3!$3:$3,0)&gt;0,"No Section"),FALSE())</f>
        <v>0</v>
      </c>
      <c r="C28635" s="1">
        <f t="shared" si="2670"/>
        <v>17.64</v>
      </c>
      <c r="E28635" s="1" t="str">
        <f t="shared" si="2671"/>
        <v>017640_SW2</v>
      </c>
      <c r="F28635" s="1" t="str">
        <f t="shared" si="2672"/>
        <v/>
      </c>
      <c r="G28635" s="1" t="b">
        <f t="shared" si="2675"/>
        <v>1</v>
      </c>
      <c r="H28635" s="1" t="b">
        <f t="shared" si="2673"/>
        <v>0</v>
      </c>
      <c r="I28635" s="1" t="e">
        <f t="shared" si="2674"/>
        <v>#VALUE!</v>
      </c>
      <c r="J28635" s="1" t="s">
        <v>390</v>
      </c>
      <c r="K28635" s="1">
        <v>354</v>
      </c>
      <c r="L28635" s="1" t="s">
        <v>391</v>
      </c>
    </row>
    <row r="28636" spans="1:15" x14ac:dyDescent="0.25">
      <c r="A28636" s="1">
        <v>28636</v>
      </c>
      <c r="B28636" s="1" t="b">
        <f>IF(AND(G28636=TRUE(),H28636=TRUE()),IFERROR(MATCH(LEFT(E28637,6),Sheet3!$3:$3,0)&gt;0,"No Section"),FALSE())</f>
        <v>0</v>
      </c>
      <c r="C28636" s="1">
        <f t="shared" si="2670"/>
        <v>17.64</v>
      </c>
      <c r="E28636" s="1" t="str">
        <f t="shared" si="2671"/>
        <v>017640_SW2</v>
      </c>
      <c r="F28636" s="1" t="str">
        <f t="shared" si="2672"/>
        <v>Biax webs</v>
      </c>
      <c r="G28636" s="1" t="b">
        <f t="shared" si="2675"/>
        <v>1</v>
      </c>
      <c r="H28636" s="1" t="b">
        <f t="shared" si="2673"/>
        <v>0</v>
      </c>
      <c r="I28636" s="1">
        <f t="shared" si="2674"/>
        <v>1E-3</v>
      </c>
      <c r="J28636" s="1" t="s">
        <v>392</v>
      </c>
      <c r="K28636" s="1">
        <v>1E-3</v>
      </c>
      <c r="L28636" s="1">
        <v>5</v>
      </c>
      <c r="M28636" s="1">
        <v>0</v>
      </c>
      <c r="O28636" s="1" t="s">
        <v>554</v>
      </c>
    </row>
    <row r="28637" spans="1:15" x14ac:dyDescent="0.25">
      <c r="A28637" s="1">
        <v>28637</v>
      </c>
      <c r="B28637" s="1" t="str">
        <f>IF(AND(G28637=TRUE(),H28637=TRUE()),IFERROR(MATCH(LEFT(E28638,6),Sheet3!$3:$3,0)&gt;0,"No Section"),FALSE())</f>
        <v>No Section</v>
      </c>
      <c r="C28637" s="1">
        <f t="shared" si="2670"/>
        <v>17.64</v>
      </c>
      <c r="D28637" s="1" t="str">
        <f>RIGHT(E28637,LEN(E28637)-7)</f>
        <v>SW2</v>
      </c>
      <c r="E28637" s="1" t="str">
        <f t="shared" si="2671"/>
        <v>017640_SW2</v>
      </c>
      <c r="F28637" s="1" t="str">
        <f t="shared" si="2672"/>
        <v>Biax webs</v>
      </c>
      <c r="G28637" s="1" t="b">
        <f t="shared" si="2675"/>
        <v>1</v>
      </c>
      <c r="H28637" s="1" t="b">
        <f t="shared" si="2673"/>
        <v>1</v>
      </c>
      <c r="I28637" s="1">
        <f t="shared" si="2674"/>
        <v>2E-3</v>
      </c>
      <c r="J28637" s="1" t="s">
        <v>392</v>
      </c>
      <c r="K28637" s="1">
        <v>1E-3</v>
      </c>
      <c r="L28637" s="1">
        <v>5</v>
      </c>
      <c r="M28637" s="1">
        <v>0</v>
      </c>
      <c r="O28637" s="1" t="s">
        <v>554</v>
      </c>
    </row>
    <row r="28638" spans="1:15" x14ac:dyDescent="0.25">
      <c r="A28638" s="1">
        <v>28638</v>
      </c>
      <c r="B28638" s="1" t="b">
        <f>IF(AND(G28638=TRUE(),H28638=TRUE()),IFERROR(MATCH(LEFT(E28639,6),Sheet3!$3:$3,0)&gt;0,"No Section"),FALSE())</f>
        <v>0</v>
      </c>
      <c r="C28638" s="1">
        <f t="shared" si="2670"/>
        <v>17.64</v>
      </c>
      <c r="E28638" s="1" t="str">
        <f t="shared" si="2671"/>
        <v>017640_SW2</v>
      </c>
      <c r="F28638" s="1" t="str">
        <f t="shared" si="2672"/>
        <v>BalsaIso</v>
      </c>
      <c r="G28638" s="1" t="b">
        <f t="shared" si="2675"/>
        <v>1</v>
      </c>
      <c r="H28638" s="1" t="b">
        <f t="shared" si="2673"/>
        <v>0</v>
      </c>
      <c r="I28638" s="1">
        <f t="shared" si="2674"/>
        <v>1E-3</v>
      </c>
      <c r="J28638" s="1" t="s">
        <v>392</v>
      </c>
      <c r="K28638" s="1">
        <v>1E-3</v>
      </c>
      <c r="L28638" s="1">
        <v>4</v>
      </c>
      <c r="M28638" s="1">
        <v>0</v>
      </c>
      <c r="O28638" s="1" t="s">
        <v>547</v>
      </c>
    </row>
    <row r="28639" spans="1:15" x14ac:dyDescent="0.25">
      <c r="A28639" s="1">
        <v>28639</v>
      </c>
      <c r="B28639" s="1" t="b">
        <f>IF(AND(G28639=TRUE(),H28639=TRUE()),IFERROR(MATCH(LEFT(E28640,6),Sheet3!$3:$3,0)&gt;0,"No Section"),FALSE())</f>
        <v>0</v>
      </c>
      <c r="C28639" s="1">
        <f t="shared" si="2670"/>
        <v>17.64</v>
      </c>
      <c r="E28639" s="1" t="str">
        <f t="shared" si="2671"/>
        <v>017640_SW2</v>
      </c>
      <c r="F28639" s="1" t="str">
        <f t="shared" si="2672"/>
        <v>BalsaIso</v>
      </c>
      <c r="G28639" s="1" t="b">
        <f t="shared" si="2675"/>
        <v>1</v>
      </c>
      <c r="H28639" s="1" t="b">
        <f t="shared" si="2673"/>
        <v>0</v>
      </c>
      <c r="I28639" s="1">
        <f t="shared" si="2674"/>
        <v>2E-3</v>
      </c>
      <c r="J28639" s="1" t="s">
        <v>392</v>
      </c>
      <c r="K28639" s="1">
        <v>1E-3</v>
      </c>
      <c r="L28639" s="1">
        <v>4</v>
      </c>
      <c r="M28639" s="1">
        <v>0</v>
      </c>
      <c r="O28639" s="1" t="s">
        <v>547</v>
      </c>
    </row>
    <row r="28640" spans="1:15" x14ac:dyDescent="0.25">
      <c r="A28640" s="1">
        <v>28640</v>
      </c>
      <c r="B28640" s="1" t="b">
        <f>IF(AND(G28640=TRUE(),H28640=TRUE()),IFERROR(MATCH(LEFT(E28641,6),Sheet3!$3:$3,0)&gt;0,"No Section"),FALSE())</f>
        <v>0</v>
      </c>
      <c r="C28640" s="1">
        <f t="shared" si="2670"/>
        <v>17.64</v>
      </c>
      <c r="E28640" s="1" t="str">
        <f t="shared" si="2671"/>
        <v>017640_SW2</v>
      </c>
      <c r="F28640" s="1" t="str">
        <f t="shared" si="2672"/>
        <v>BalsaIso</v>
      </c>
      <c r="G28640" s="1" t="b">
        <f t="shared" si="2675"/>
        <v>1</v>
      </c>
      <c r="H28640" s="1" t="b">
        <f t="shared" si="2673"/>
        <v>0</v>
      </c>
      <c r="I28640" s="1">
        <f t="shared" si="2674"/>
        <v>3.0000000000000001E-3</v>
      </c>
      <c r="J28640" s="1" t="s">
        <v>392</v>
      </c>
      <c r="K28640" s="1">
        <v>1E-3</v>
      </c>
      <c r="L28640" s="1">
        <v>4</v>
      </c>
      <c r="M28640" s="1">
        <v>0</v>
      </c>
      <c r="O28640" s="1" t="s">
        <v>547</v>
      </c>
    </row>
    <row r="28641" spans="1:15" x14ac:dyDescent="0.25">
      <c r="A28641" s="1">
        <v>28641</v>
      </c>
      <c r="B28641" s="1" t="b">
        <f>IF(AND(G28641=TRUE(),H28641=TRUE()),IFERROR(MATCH(LEFT(E28642,6),Sheet3!$3:$3,0)&gt;0,"No Section"),FALSE())</f>
        <v>0</v>
      </c>
      <c r="C28641" s="1">
        <f t="shared" si="2670"/>
        <v>17.64</v>
      </c>
      <c r="E28641" s="1" t="str">
        <f t="shared" si="2671"/>
        <v>017640_SW2</v>
      </c>
      <c r="F28641" s="1" t="str">
        <f t="shared" si="2672"/>
        <v>BalsaIso</v>
      </c>
      <c r="G28641" s="1" t="b">
        <f t="shared" si="2675"/>
        <v>1</v>
      </c>
      <c r="H28641" s="1" t="b">
        <f t="shared" si="2673"/>
        <v>0</v>
      </c>
      <c r="I28641" s="1">
        <f t="shared" si="2674"/>
        <v>4.0000000000000001E-3</v>
      </c>
      <c r="J28641" s="1" t="s">
        <v>392</v>
      </c>
      <c r="K28641" s="1">
        <v>1E-3</v>
      </c>
      <c r="L28641" s="1">
        <v>4</v>
      </c>
      <c r="M28641" s="1">
        <v>0</v>
      </c>
      <c r="O28641" s="1" t="s">
        <v>547</v>
      </c>
    </row>
    <row r="28642" spans="1:15" x14ac:dyDescent="0.25">
      <c r="A28642" s="1">
        <v>28642</v>
      </c>
      <c r="B28642" s="1" t="b">
        <f>IF(AND(G28642=TRUE(),H28642=TRUE()),IFERROR(MATCH(LEFT(E28643,6),Sheet3!$3:$3,0)&gt;0,"No Section"),FALSE())</f>
        <v>0</v>
      </c>
      <c r="C28642" s="1">
        <f t="shared" si="2670"/>
        <v>17.64</v>
      </c>
      <c r="E28642" s="1" t="str">
        <f t="shared" si="2671"/>
        <v>017640_SW2</v>
      </c>
      <c r="F28642" s="1" t="str">
        <f t="shared" si="2672"/>
        <v>BalsaIso</v>
      </c>
      <c r="G28642" s="1" t="b">
        <f t="shared" si="2675"/>
        <v>1</v>
      </c>
      <c r="H28642" s="1" t="b">
        <f t="shared" si="2673"/>
        <v>0</v>
      </c>
      <c r="I28642" s="1">
        <f t="shared" si="2674"/>
        <v>5.0000000000000001E-3</v>
      </c>
      <c r="J28642" s="1" t="s">
        <v>392</v>
      </c>
      <c r="K28642" s="1">
        <v>1E-3</v>
      </c>
      <c r="L28642" s="1">
        <v>4</v>
      </c>
      <c r="M28642" s="1">
        <v>0</v>
      </c>
      <c r="O28642" s="1" t="s">
        <v>547</v>
      </c>
    </row>
    <row r="28643" spans="1:15" x14ac:dyDescent="0.25">
      <c r="A28643" s="1">
        <v>28643</v>
      </c>
      <c r="B28643" s="1" t="b">
        <f>IF(AND(G28643=TRUE(),H28643=TRUE()),IFERROR(MATCH(LEFT(E28644,6),Sheet3!$3:$3,0)&gt;0,"No Section"),FALSE())</f>
        <v>0</v>
      </c>
      <c r="C28643" s="1">
        <f t="shared" si="2670"/>
        <v>17.64</v>
      </c>
      <c r="E28643" s="1" t="str">
        <f t="shared" si="2671"/>
        <v>017640_SW2</v>
      </c>
      <c r="F28643" s="1" t="str">
        <f t="shared" si="2672"/>
        <v>BalsaIso</v>
      </c>
      <c r="G28643" s="1" t="b">
        <f t="shared" si="2675"/>
        <v>1</v>
      </c>
      <c r="H28643" s="1" t="b">
        <f t="shared" si="2673"/>
        <v>0</v>
      </c>
      <c r="I28643" s="1">
        <f t="shared" si="2674"/>
        <v>6.0000000000000001E-3</v>
      </c>
      <c r="J28643" s="1" t="s">
        <v>392</v>
      </c>
      <c r="K28643" s="1">
        <v>1E-3</v>
      </c>
      <c r="L28643" s="1">
        <v>4</v>
      </c>
      <c r="M28643" s="1">
        <v>0</v>
      </c>
      <c r="O28643" s="1" t="s">
        <v>547</v>
      </c>
    </row>
    <row r="28644" spans="1:15" x14ac:dyDescent="0.25">
      <c r="A28644" s="1">
        <v>28644</v>
      </c>
      <c r="B28644" s="1" t="b">
        <f>IF(AND(G28644=TRUE(),H28644=TRUE()),IFERROR(MATCH(LEFT(E28645,6),Sheet3!$3:$3,0)&gt;0,"No Section"),FALSE())</f>
        <v>0</v>
      </c>
      <c r="C28644" s="1">
        <f t="shared" si="2670"/>
        <v>17.64</v>
      </c>
      <c r="E28644" s="1" t="str">
        <f t="shared" si="2671"/>
        <v>017640_SW2</v>
      </c>
      <c r="F28644" s="1" t="str">
        <f t="shared" si="2672"/>
        <v>BalsaIso</v>
      </c>
      <c r="G28644" s="1" t="b">
        <f t="shared" si="2675"/>
        <v>1</v>
      </c>
      <c r="H28644" s="1" t="b">
        <f t="shared" si="2673"/>
        <v>0</v>
      </c>
      <c r="I28644" s="1">
        <f t="shared" si="2674"/>
        <v>7.0000000000000001E-3</v>
      </c>
      <c r="J28644" s="1" t="s">
        <v>392</v>
      </c>
      <c r="K28644" s="1">
        <v>1E-3</v>
      </c>
      <c r="L28644" s="1">
        <v>4</v>
      </c>
      <c r="M28644" s="1">
        <v>0</v>
      </c>
      <c r="O28644" s="1" t="s">
        <v>547</v>
      </c>
    </row>
    <row r="28645" spans="1:15" x14ac:dyDescent="0.25">
      <c r="A28645" s="1">
        <v>28645</v>
      </c>
      <c r="B28645" s="1" t="b">
        <f>IF(AND(G28645=TRUE(),H28645=TRUE()),IFERROR(MATCH(LEFT(E28646,6),Sheet3!$3:$3,0)&gt;0,"No Section"),FALSE())</f>
        <v>0</v>
      </c>
      <c r="C28645" s="1">
        <f t="shared" si="2670"/>
        <v>17.64</v>
      </c>
      <c r="E28645" s="1" t="str">
        <f t="shared" si="2671"/>
        <v>017640_SW2</v>
      </c>
      <c r="F28645" s="1" t="str">
        <f t="shared" si="2672"/>
        <v>BalsaIso</v>
      </c>
      <c r="G28645" s="1" t="b">
        <f t="shared" si="2675"/>
        <v>1</v>
      </c>
      <c r="H28645" s="1" t="b">
        <f t="shared" si="2673"/>
        <v>0</v>
      </c>
      <c r="I28645" s="1">
        <f t="shared" si="2674"/>
        <v>8.0000000000000002E-3</v>
      </c>
      <c r="J28645" s="1" t="s">
        <v>392</v>
      </c>
      <c r="K28645" s="1">
        <v>1E-3</v>
      </c>
      <c r="L28645" s="1">
        <v>4</v>
      </c>
      <c r="M28645" s="1">
        <v>0</v>
      </c>
      <c r="O28645" s="1" t="s">
        <v>547</v>
      </c>
    </row>
    <row r="28646" spans="1:15" x14ac:dyDescent="0.25">
      <c r="A28646" s="1">
        <v>28646</v>
      </c>
      <c r="B28646" s="1" t="b">
        <f>IF(AND(G28646=TRUE(),H28646=TRUE()),IFERROR(MATCH(LEFT(E28647,6),Sheet3!$3:$3,0)&gt;0,"No Section"),FALSE())</f>
        <v>0</v>
      </c>
      <c r="C28646" s="1">
        <f t="shared" si="2670"/>
        <v>17.64</v>
      </c>
      <c r="E28646" s="1" t="str">
        <f t="shared" si="2671"/>
        <v>017640_SW2</v>
      </c>
      <c r="F28646" s="1" t="str">
        <f t="shared" si="2672"/>
        <v>BalsaIso</v>
      </c>
      <c r="G28646" s="1" t="b">
        <f t="shared" si="2675"/>
        <v>1</v>
      </c>
      <c r="H28646" s="1" t="b">
        <f t="shared" si="2673"/>
        <v>0</v>
      </c>
      <c r="I28646" s="1">
        <f t="shared" si="2674"/>
        <v>9.0000000000000011E-3</v>
      </c>
      <c r="J28646" s="1" t="s">
        <v>392</v>
      </c>
      <c r="K28646" s="1">
        <v>1E-3</v>
      </c>
      <c r="L28646" s="1">
        <v>4</v>
      </c>
      <c r="M28646" s="1">
        <v>0</v>
      </c>
      <c r="O28646" s="1" t="s">
        <v>547</v>
      </c>
    </row>
    <row r="28647" spans="1:15" x14ac:dyDescent="0.25">
      <c r="A28647" s="1">
        <v>28647</v>
      </c>
      <c r="B28647" s="1" t="b">
        <f>IF(AND(G28647=TRUE(),H28647=TRUE()),IFERROR(MATCH(LEFT(E28648,6),Sheet3!$3:$3,0)&gt;0,"No Section"),FALSE())</f>
        <v>0</v>
      </c>
      <c r="C28647" s="1">
        <f t="shared" si="2670"/>
        <v>17.64</v>
      </c>
      <c r="E28647" s="1" t="str">
        <f t="shared" si="2671"/>
        <v>017640_SW2</v>
      </c>
      <c r="F28647" s="1" t="str">
        <f t="shared" si="2672"/>
        <v>BalsaIso</v>
      </c>
      <c r="G28647" s="1" t="b">
        <f t="shared" si="2675"/>
        <v>1</v>
      </c>
      <c r="H28647" s="1" t="b">
        <f t="shared" si="2673"/>
        <v>0</v>
      </c>
      <c r="I28647" s="1">
        <f t="shared" si="2674"/>
        <v>1.0000000000000002E-2</v>
      </c>
      <c r="J28647" s="1" t="s">
        <v>392</v>
      </c>
      <c r="K28647" s="1">
        <v>1E-3</v>
      </c>
      <c r="L28647" s="1">
        <v>4</v>
      </c>
      <c r="M28647" s="1">
        <v>0</v>
      </c>
      <c r="O28647" s="1" t="s">
        <v>547</v>
      </c>
    </row>
    <row r="28648" spans="1:15" x14ac:dyDescent="0.25">
      <c r="A28648" s="1">
        <v>28648</v>
      </c>
      <c r="B28648" s="1" t="b">
        <f>IF(AND(G28648=TRUE(),H28648=TRUE()),IFERROR(MATCH(LEFT(E28649,6),Sheet3!$3:$3,0)&gt;0,"No Section"),FALSE())</f>
        <v>0</v>
      </c>
      <c r="C28648" s="1">
        <f t="shared" si="2670"/>
        <v>17.64</v>
      </c>
      <c r="E28648" s="1" t="str">
        <f t="shared" si="2671"/>
        <v>017640_SW2</v>
      </c>
      <c r="F28648" s="1" t="str">
        <f t="shared" si="2672"/>
        <v>BalsaIso</v>
      </c>
      <c r="G28648" s="1" t="b">
        <f t="shared" si="2675"/>
        <v>1</v>
      </c>
      <c r="H28648" s="1" t="b">
        <f t="shared" si="2673"/>
        <v>0</v>
      </c>
      <c r="I28648" s="1">
        <f t="shared" si="2674"/>
        <v>1.1000000000000003E-2</v>
      </c>
      <c r="J28648" s="1" t="s">
        <v>392</v>
      </c>
      <c r="K28648" s="1">
        <v>1E-3</v>
      </c>
      <c r="L28648" s="1">
        <v>4</v>
      </c>
      <c r="M28648" s="1">
        <v>0</v>
      </c>
      <c r="O28648" s="1" t="s">
        <v>547</v>
      </c>
    </row>
    <row r="28649" spans="1:15" x14ac:dyDescent="0.25">
      <c r="A28649" s="1">
        <v>28649</v>
      </c>
      <c r="B28649" s="1" t="b">
        <f>IF(AND(G28649=TRUE(),H28649=TRUE()),IFERROR(MATCH(LEFT(E28650,6),Sheet3!$3:$3,0)&gt;0,"No Section"),FALSE())</f>
        <v>0</v>
      </c>
      <c r="C28649" s="1">
        <f t="shared" si="2670"/>
        <v>17.64</v>
      </c>
      <c r="E28649" s="1" t="str">
        <f t="shared" si="2671"/>
        <v>017640_SW2</v>
      </c>
      <c r="F28649" s="1" t="str">
        <f t="shared" si="2672"/>
        <v>BalsaIso</v>
      </c>
      <c r="G28649" s="1" t="b">
        <f t="shared" si="2675"/>
        <v>1</v>
      </c>
      <c r="H28649" s="1" t="b">
        <f t="shared" si="2673"/>
        <v>0</v>
      </c>
      <c r="I28649" s="1">
        <f t="shared" si="2674"/>
        <v>1.2000000000000004E-2</v>
      </c>
      <c r="J28649" s="1" t="s">
        <v>392</v>
      </c>
      <c r="K28649" s="1">
        <v>1E-3</v>
      </c>
      <c r="L28649" s="1">
        <v>4</v>
      </c>
      <c r="M28649" s="1">
        <v>0</v>
      </c>
      <c r="O28649" s="1" t="s">
        <v>547</v>
      </c>
    </row>
    <row r="28650" spans="1:15" x14ac:dyDescent="0.25">
      <c r="A28650" s="1">
        <v>28650</v>
      </c>
      <c r="B28650" s="1" t="b">
        <f>IF(AND(G28650=TRUE(),H28650=TRUE()),IFERROR(MATCH(LEFT(E28651,6),Sheet3!$3:$3,0)&gt;0,"No Section"),FALSE())</f>
        <v>0</v>
      </c>
      <c r="C28650" s="1">
        <f t="shared" si="2670"/>
        <v>17.64</v>
      </c>
      <c r="E28650" s="1" t="str">
        <f t="shared" si="2671"/>
        <v>017640_SW2</v>
      </c>
      <c r="F28650" s="1" t="str">
        <f t="shared" si="2672"/>
        <v>BalsaIso</v>
      </c>
      <c r="G28650" s="1" t="b">
        <f t="shared" si="2675"/>
        <v>1</v>
      </c>
      <c r="H28650" s="1" t="b">
        <f t="shared" si="2673"/>
        <v>0</v>
      </c>
      <c r="I28650" s="1">
        <f t="shared" si="2674"/>
        <v>1.3000000000000005E-2</v>
      </c>
      <c r="J28650" s="1" t="s">
        <v>392</v>
      </c>
      <c r="K28650" s="1">
        <v>1E-3</v>
      </c>
      <c r="L28650" s="1">
        <v>4</v>
      </c>
      <c r="M28650" s="1">
        <v>0</v>
      </c>
      <c r="O28650" s="1" t="s">
        <v>547</v>
      </c>
    </row>
    <row r="28651" spans="1:15" x14ac:dyDescent="0.25">
      <c r="A28651" s="1">
        <v>28651</v>
      </c>
      <c r="B28651" s="1" t="b">
        <f>IF(AND(G28651=TRUE(),H28651=TRUE()),IFERROR(MATCH(LEFT(E28652,6),Sheet3!$3:$3,0)&gt;0,"No Section"),FALSE())</f>
        <v>0</v>
      </c>
      <c r="C28651" s="1">
        <f t="shared" si="2670"/>
        <v>17.64</v>
      </c>
      <c r="E28651" s="1" t="str">
        <f t="shared" si="2671"/>
        <v>017640_SW2</v>
      </c>
      <c r="F28651" s="1" t="str">
        <f t="shared" si="2672"/>
        <v>BalsaIso</v>
      </c>
      <c r="G28651" s="1" t="b">
        <f t="shared" si="2675"/>
        <v>1</v>
      </c>
      <c r="H28651" s="1" t="b">
        <f t="shared" si="2673"/>
        <v>0</v>
      </c>
      <c r="I28651" s="1">
        <f t="shared" si="2674"/>
        <v>1.4000000000000005E-2</v>
      </c>
      <c r="J28651" s="1" t="s">
        <v>392</v>
      </c>
      <c r="K28651" s="1">
        <v>1E-3</v>
      </c>
      <c r="L28651" s="1">
        <v>4</v>
      </c>
      <c r="M28651" s="1">
        <v>0</v>
      </c>
      <c r="O28651" s="1" t="s">
        <v>547</v>
      </c>
    </row>
    <row r="28652" spans="1:15" x14ac:dyDescent="0.25">
      <c r="A28652" s="1">
        <v>28652</v>
      </c>
      <c r="B28652" s="1" t="b">
        <f>IF(AND(G28652=TRUE(),H28652=TRUE()),IFERROR(MATCH(LEFT(E28653,6),Sheet3!$3:$3,0)&gt;0,"No Section"),FALSE())</f>
        <v>0</v>
      </c>
      <c r="C28652" s="1">
        <f t="shared" si="2670"/>
        <v>17.64</v>
      </c>
      <c r="E28652" s="1" t="str">
        <f t="shared" si="2671"/>
        <v>017640_SW2</v>
      </c>
      <c r="F28652" s="1" t="str">
        <f t="shared" si="2672"/>
        <v>BalsaIso</v>
      </c>
      <c r="G28652" s="1" t="b">
        <f t="shared" si="2675"/>
        <v>1</v>
      </c>
      <c r="H28652" s="1" t="b">
        <f t="shared" si="2673"/>
        <v>0</v>
      </c>
      <c r="I28652" s="1">
        <f t="shared" si="2674"/>
        <v>1.5000000000000006E-2</v>
      </c>
      <c r="J28652" s="1" t="s">
        <v>392</v>
      </c>
      <c r="K28652" s="1">
        <v>1E-3</v>
      </c>
      <c r="L28652" s="1">
        <v>4</v>
      </c>
      <c r="M28652" s="1">
        <v>0</v>
      </c>
      <c r="O28652" s="1" t="s">
        <v>547</v>
      </c>
    </row>
    <row r="28653" spans="1:15" x14ac:dyDescent="0.25">
      <c r="A28653" s="1">
        <v>28653</v>
      </c>
      <c r="B28653" s="1" t="b">
        <f>IF(AND(G28653=TRUE(),H28653=TRUE()),IFERROR(MATCH(LEFT(E28654,6),Sheet3!$3:$3,0)&gt;0,"No Section"),FALSE())</f>
        <v>0</v>
      </c>
      <c r="C28653" s="1">
        <f t="shared" si="2670"/>
        <v>17.64</v>
      </c>
      <c r="E28653" s="1" t="str">
        <f t="shared" si="2671"/>
        <v>017640_SW2</v>
      </c>
      <c r="F28653" s="1" t="str">
        <f t="shared" si="2672"/>
        <v>BalsaIso</v>
      </c>
      <c r="G28653" s="1" t="b">
        <f t="shared" si="2675"/>
        <v>1</v>
      </c>
      <c r="H28653" s="1" t="b">
        <f t="shared" si="2673"/>
        <v>0</v>
      </c>
      <c r="I28653" s="1">
        <f t="shared" si="2674"/>
        <v>1.6000000000000007E-2</v>
      </c>
      <c r="J28653" s="1" t="s">
        <v>392</v>
      </c>
      <c r="K28653" s="1">
        <v>1E-3</v>
      </c>
      <c r="L28653" s="1">
        <v>4</v>
      </c>
      <c r="M28653" s="1">
        <v>0</v>
      </c>
      <c r="O28653" s="1" t="s">
        <v>547</v>
      </c>
    </row>
    <row r="28654" spans="1:15" x14ac:dyDescent="0.25">
      <c r="A28654" s="1">
        <v>28654</v>
      </c>
      <c r="B28654" s="1" t="b">
        <f>IF(AND(G28654=TRUE(),H28654=TRUE()),IFERROR(MATCH(LEFT(E28655,6),Sheet3!$3:$3,0)&gt;0,"No Section"),FALSE())</f>
        <v>0</v>
      </c>
      <c r="C28654" s="1">
        <f t="shared" si="2670"/>
        <v>17.64</v>
      </c>
      <c r="E28654" s="1" t="str">
        <f t="shared" si="2671"/>
        <v>017640_SW2</v>
      </c>
      <c r="F28654" s="1" t="str">
        <f t="shared" si="2672"/>
        <v>BalsaIso</v>
      </c>
      <c r="G28654" s="1" t="b">
        <f t="shared" si="2675"/>
        <v>1</v>
      </c>
      <c r="H28654" s="1" t="b">
        <f t="shared" si="2673"/>
        <v>0</v>
      </c>
      <c r="I28654" s="1">
        <f t="shared" si="2674"/>
        <v>1.7000000000000008E-2</v>
      </c>
      <c r="J28654" s="1" t="s">
        <v>392</v>
      </c>
      <c r="K28654" s="1">
        <v>1E-3</v>
      </c>
      <c r="L28654" s="1">
        <v>4</v>
      </c>
      <c r="M28654" s="1">
        <v>0</v>
      </c>
      <c r="O28654" s="1" t="s">
        <v>547</v>
      </c>
    </row>
    <row r="28655" spans="1:15" x14ac:dyDescent="0.25">
      <c r="A28655" s="1">
        <v>28655</v>
      </c>
      <c r="B28655" s="1" t="b">
        <f>IF(AND(G28655=TRUE(),H28655=TRUE()),IFERROR(MATCH(LEFT(E28656,6),Sheet3!$3:$3,0)&gt;0,"No Section"),FALSE())</f>
        <v>0</v>
      </c>
      <c r="C28655" s="1">
        <f t="shared" si="2670"/>
        <v>17.64</v>
      </c>
      <c r="E28655" s="1" t="str">
        <f t="shared" si="2671"/>
        <v>017640_SW2</v>
      </c>
      <c r="F28655" s="1" t="str">
        <f t="shared" si="2672"/>
        <v>BalsaIso</v>
      </c>
      <c r="G28655" s="1" t="b">
        <f t="shared" si="2675"/>
        <v>1</v>
      </c>
      <c r="H28655" s="1" t="b">
        <f t="shared" si="2673"/>
        <v>0</v>
      </c>
      <c r="I28655" s="1">
        <f t="shared" si="2674"/>
        <v>1.8000000000000009E-2</v>
      </c>
      <c r="J28655" s="1" t="s">
        <v>392</v>
      </c>
      <c r="K28655" s="1">
        <v>1E-3</v>
      </c>
      <c r="L28655" s="1">
        <v>4</v>
      </c>
      <c r="M28655" s="1">
        <v>0</v>
      </c>
      <c r="O28655" s="1" t="s">
        <v>547</v>
      </c>
    </row>
    <row r="28656" spans="1:15" x14ac:dyDescent="0.25">
      <c r="A28656" s="1">
        <v>28656</v>
      </c>
      <c r="B28656" s="1" t="b">
        <f>IF(AND(G28656=TRUE(),H28656=TRUE()),IFERROR(MATCH(LEFT(E28657,6),Sheet3!$3:$3,0)&gt;0,"No Section"),FALSE())</f>
        <v>0</v>
      </c>
      <c r="C28656" s="1">
        <f t="shared" si="2670"/>
        <v>17.64</v>
      </c>
      <c r="E28656" s="1" t="str">
        <f t="shared" si="2671"/>
        <v>017640_SW2</v>
      </c>
      <c r="F28656" s="1" t="str">
        <f t="shared" si="2672"/>
        <v>BalsaIso</v>
      </c>
      <c r="G28656" s="1" t="b">
        <f t="shared" si="2675"/>
        <v>1</v>
      </c>
      <c r="H28656" s="1" t="b">
        <f t="shared" si="2673"/>
        <v>0</v>
      </c>
      <c r="I28656" s="1">
        <f t="shared" si="2674"/>
        <v>1.900000000000001E-2</v>
      </c>
      <c r="J28656" s="1" t="s">
        <v>392</v>
      </c>
      <c r="K28656" s="1">
        <v>1E-3</v>
      </c>
      <c r="L28656" s="1">
        <v>4</v>
      </c>
      <c r="M28656" s="1">
        <v>0</v>
      </c>
      <c r="O28656" s="1" t="s">
        <v>547</v>
      </c>
    </row>
    <row r="28657" spans="1:15" x14ac:dyDescent="0.25">
      <c r="A28657" s="1">
        <v>28657</v>
      </c>
      <c r="B28657" s="1" t="b">
        <f>IF(AND(G28657=TRUE(),H28657=TRUE()),IFERROR(MATCH(LEFT(E28658,6),Sheet3!$3:$3,0)&gt;0,"No Section"),FALSE())</f>
        <v>0</v>
      </c>
      <c r="C28657" s="1">
        <f t="shared" si="2670"/>
        <v>17.64</v>
      </c>
      <c r="E28657" s="1" t="str">
        <f t="shared" si="2671"/>
        <v>017640_SW2</v>
      </c>
      <c r="F28657" s="1" t="str">
        <f t="shared" si="2672"/>
        <v>BalsaIso</v>
      </c>
      <c r="G28657" s="1" t="b">
        <f t="shared" si="2675"/>
        <v>1</v>
      </c>
      <c r="H28657" s="1" t="b">
        <f t="shared" si="2673"/>
        <v>0</v>
      </c>
      <c r="I28657" s="1">
        <f t="shared" si="2674"/>
        <v>2.0000000000000011E-2</v>
      </c>
      <c r="J28657" s="1" t="s">
        <v>392</v>
      </c>
      <c r="K28657" s="1">
        <v>1E-3</v>
      </c>
      <c r="L28657" s="1">
        <v>4</v>
      </c>
      <c r="M28657" s="1">
        <v>0</v>
      </c>
      <c r="O28657" s="1" t="s">
        <v>547</v>
      </c>
    </row>
    <row r="28658" spans="1:15" x14ac:dyDescent="0.25">
      <c r="A28658" s="1">
        <v>28658</v>
      </c>
      <c r="B28658" s="1" t="b">
        <f>IF(AND(G28658=TRUE(),H28658=TRUE()),IFERROR(MATCH(LEFT(E28659,6),Sheet3!$3:$3,0)&gt;0,"No Section"),FALSE())</f>
        <v>0</v>
      </c>
      <c r="C28658" s="1">
        <f t="shared" si="2670"/>
        <v>17.64</v>
      </c>
      <c r="E28658" s="1" t="str">
        <f t="shared" si="2671"/>
        <v>017640_SW2</v>
      </c>
      <c r="F28658" s="1" t="str">
        <f t="shared" si="2672"/>
        <v>BalsaIso</v>
      </c>
      <c r="G28658" s="1" t="b">
        <f t="shared" si="2675"/>
        <v>1</v>
      </c>
      <c r="H28658" s="1" t="b">
        <f t="shared" si="2673"/>
        <v>0</v>
      </c>
      <c r="I28658" s="1">
        <f t="shared" si="2674"/>
        <v>2.1000000000000012E-2</v>
      </c>
      <c r="J28658" s="1" t="s">
        <v>392</v>
      </c>
      <c r="K28658" s="1">
        <v>1E-3</v>
      </c>
      <c r="L28658" s="1">
        <v>4</v>
      </c>
      <c r="M28658" s="1">
        <v>0</v>
      </c>
      <c r="O28658" s="1" t="s">
        <v>547</v>
      </c>
    </row>
    <row r="28659" spans="1:15" x14ac:dyDescent="0.25">
      <c r="A28659" s="1">
        <v>28659</v>
      </c>
      <c r="B28659" s="1" t="b">
        <f>IF(AND(G28659=TRUE(),H28659=TRUE()),IFERROR(MATCH(LEFT(E28660,6),Sheet3!$3:$3,0)&gt;0,"No Section"),FALSE())</f>
        <v>0</v>
      </c>
      <c r="C28659" s="1">
        <f t="shared" si="2670"/>
        <v>17.64</v>
      </c>
      <c r="E28659" s="1" t="str">
        <f t="shared" si="2671"/>
        <v>017640_SW2</v>
      </c>
      <c r="F28659" s="1" t="str">
        <f t="shared" si="2672"/>
        <v>BalsaIso</v>
      </c>
      <c r="G28659" s="1" t="b">
        <f t="shared" si="2675"/>
        <v>1</v>
      </c>
      <c r="H28659" s="1" t="b">
        <f t="shared" si="2673"/>
        <v>0</v>
      </c>
      <c r="I28659" s="1">
        <f t="shared" si="2674"/>
        <v>2.2000000000000013E-2</v>
      </c>
      <c r="J28659" s="1" t="s">
        <v>392</v>
      </c>
      <c r="K28659" s="1">
        <v>1E-3</v>
      </c>
      <c r="L28659" s="1">
        <v>4</v>
      </c>
      <c r="M28659" s="1">
        <v>0</v>
      </c>
      <c r="O28659" s="1" t="s">
        <v>547</v>
      </c>
    </row>
    <row r="28660" spans="1:15" x14ac:dyDescent="0.25">
      <c r="A28660" s="1">
        <v>28660</v>
      </c>
      <c r="B28660" s="1" t="b">
        <f>IF(AND(G28660=TRUE(),H28660=TRUE()),IFERROR(MATCH(LEFT(E28661,6),Sheet3!$3:$3,0)&gt;0,"No Section"),FALSE())</f>
        <v>0</v>
      </c>
      <c r="C28660" s="1">
        <f t="shared" si="2670"/>
        <v>17.64</v>
      </c>
      <c r="E28660" s="1" t="str">
        <f t="shared" si="2671"/>
        <v>017640_SW2</v>
      </c>
      <c r="F28660" s="1" t="str">
        <f t="shared" si="2672"/>
        <v>BalsaIso</v>
      </c>
      <c r="G28660" s="1" t="b">
        <f t="shared" si="2675"/>
        <v>1</v>
      </c>
      <c r="H28660" s="1" t="b">
        <f t="shared" si="2673"/>
        <v>0</v>
      </c>
      <c r="I28660" s="1">
        <f t="shared" si="2674"/>
        <v>2.3000000000000013E-2</v>
      </c>
      <c r="J28660" s="1" t="s">
        <v>392</v>
      </c>
      <c r="K28660" s="1">
        <v>1E-3</v>
      </c>
      <c r="L28660" s="1">
        <v>4</v>
      </c>
      <c r="M28660" s="1">
        <v>0</v>
      </c>
      <c r="O28660" s="1" t="s">
        <v>547</v>
      </c>
    </row>
    <row r="28661" spans="1:15" x14ac:dyDescent="0.25">
      <c r="A28661" s="1">
        <v>28661</v>
      </c>
      <c r="B28661" s="1" t="b">
        <f>IF(AND(G28661=TRUE(),H28661=TRUE()),IFERROR(MATCH(LEFT(E28662,6),Sheet3!$3:$3,0)&gt;0,"No Section"),FALSE())</f>
        <v>0</v>
      </c>
      <c r="C28661" s="1">
        <f t="shared" si="2670"/>
        <v>17.64</v>
      </c>
      <c r="E28661" s="1" t="str">
        <f t="shared" si="2671"/>
        <v>017640_SW2</v>
      </c>
      <c r="F28661" s="1" t="str">
        <f t="shared" si="2672"/>
        <v>BalsaIso</v>
      </c>
      <c r="G28661" s="1" t="b">
        <f t="shared" si="2675"/>
        <v>1</v>
      </c>
      <c r="H28661" s="1" t="b">
        <f t="shared" si="2673"/>
        <v>0</v>
      </c>
      <c r="I28661" s="1">
        <f t="shared" si="2674"/>
        <v>2.4000000000000014E-2</v>
      </c>
      <c r="J28661" s="1" t="s">
        <v>392</v>
      </c>
      <c r="K28661" s="1">
        <v>1E-3</v>
      </c>
      <c r="L28661" s="1">
        <v>4</v>
      </c>
      <c r="M28661" s="1">
        <v>0</v>
      </c>
      <c r="O28661" s="1" t="s">
        <v>547</v>
      </c>
    </row>
    <row r="28662" spans="1:15" x14ac:dyDescent="0.25">
      <c r="A28662" s="1">
        <v>28662</v>
      </c>
      <c r="B28662" s="1" t="b">
        <f>IF(AND(G28662=TRUE(),H28662=TRUE()),IFERROR(MATCH(LEFT(E28663,6),Sheet3!$3:$3,0)&gt;0,"No Section"),FALSE())</f>
        <v>0</v>
      </c>
      <c r="C28662" s="1">
        <f t="shared" si="2670"/>
        <v>17.64</v>
      </c>
      <c r="E28662" s="1" t="str">
        <f t="shared" si="2671"/>
        <v>017640_SW2</v>
      </c>
      <c r="F28662" s="1" t="str">
        <f t="shared" si="2672"/>
        <v>BalsaIso</v>
      </c>
      <c r="G28662" s="1" t="b">
        <f t="shared" si="2675"/>
        <v>1</v>
      </c>
      <c r="H28662" s="1" t="b">
        <f t="shared" si="2673"/>
        <v>0</v>
      </c>
      <c r="I28662" s="1">
        <f t="shared" si="2674"/>
        <v>2.5000000000000015E-2</v>
      </c>
      <c r="J28662" s="1" t="s">
        <v>392</v>
      </c>
      <c r="K28662" s="1">
        <v>1E-3</v>
      </c>
      <c r="L28662" s="1">
        <v>4</v>
      </c>
      <c r="M28662" s="1">
        <v>0</v>
      </c>
      <c r="O28662" s="1" t="s">
        <v>547</v>
      </c>
    </row>
    <row r="28663" spans="1:15" x14ac:dyDescent="0.25">
      <c r="A28663" s="1">
        <v>28663</v>
      </c>
      <c r="B28663" s="1" t="b">
        <f>IF(AND(G28663=TRUE(),H28663=TRUE()),IFERROR(MATCH(LEFT(E28664,6),Sheet3!$3:$3,0)&gt;0,"No Section"),FALSE())</f>
        <v>0</v>
      </c>
      <c r="C28663" s="1">
        <f t="shared" si="2670"/>
        <v>17.64</v>
      </c>
      <c r="E28663" s="1" t="str">
        <f t="shared" si="2671"/>
        <v>017640_SW2</v>
      </c>
      <c r="F28663" s="1" t="str">
        <f t="shared" si="2672"/>
        <v>BalsaIso</v>
      </c>
      <c r="G28663" s="1" t="b">
        <f t="shared" si="2675"/>
        <v>1</v>
      </c>
      <c r="H28663" s="1" t="b">
        <f t="shared" si="2673"/>
        <v>0</v>
      </c>
      <c r="I28663" s="1">
        <f t="shared" si="2674"/>
        <v>2.6000000000000016E-2</v>
      </c>
      <c r="J28663" s="1" t="s">
        <v>392</v>
      </c>
      <c r="K28663" s="1">
        <v>1E-3</v>
      </c>
      <c r="L28663" s="1">
        <v>4</v>
      </c>
      <c r="M28663" s="1">
        <v>0</v>
      </c>
      <c r="O28663" s="1" t="s">
        <v>547</v>
      </c>
    </row>
    <row r="28664" spans="1:15" x14ac:dyDescent="0.25">
      <c r="A28664" s="1">
        <v>28664</v>
      </c>
      <c r="B28664" s="1" t="b">
        <f>IF(AND(G28664=TRUE(),H28664=TRUE()),IFERROR(MATCH(LEFT(E28665,6),Sheet3!$3:$3,0)&gt;0,"No Section"),FALSE())</f>
        <v>0</v>
      </c>
      <c r="C28664" s="1">
        <f t="shared" si="2670"/>
        <v>17.64</v>
      </c>
      <c r="E28664" s="1" t="str">
        <f t="shared" si="2671"/>
        <v>017640_SW2</v>
      </c>
      <c r="F28664" s="1" t="str">
        <f t="shared" si="2672"/>
        <v>BalsaIso</v>
      </c>
      <c r="G28664" s="1" t="b">
        <f t="shared" si="2675"/>
        <v>1</v>
      </c>
      <c r="H28664" s="1" t="b">
        <f t="shared" si="2673"/>
        <v>0</v>
      </c>
      <c r="I28664" s="1">
        <f t="shared" si="2674"/>
        <v>2.7000000000000017E-2</v>
      </c>
      <c r="J28664" s="1" t="s">
        <v>392</v>
      </c>
      <c r="K28664" s="1">
        <v>1E-3</v>
      </c>
      <c r="L28664" s="1">
        <v>4</v>
      </c>
      <c r="M28664" s="1">
        <v>0</v>
      </c>
      <c r="O28664" s="1" t="s">
        <v>547</v>
      </c>
    </row>
    <row r="28665" spans="1:15" x14ac:dyDescent="0.25">
      <c r="A28665" s="1">
        <v>28665</v>
      </c>
      <c r="B28665" s="1" t="b">
        <f>IF(AND(G28665=TRUE(),H28665=TRUE()),IFERROR(MATCH(LEFT(E28666,6),Sheet3!$3:$3,0)&gt;0,"No Section"),FALSE())</f>
        <v>0</v>
      </c>
      <c r="C28665" s="1">
        <f t="shared" si="2670"/>
        <v>17.64</v>
      </c>
      <c r="E28665" s="1" t="str">
        <f t="shared" si="2671"/>
        <v>017640_SW2</v>
      </c>
      <c r="F28665" s="1" t="str">
        <f t="shared" si="2672"/>
        <v>BalsaIso</v>
      </c>
      <c r="G28665" s="1" t="b">
        <f t="shared" si="2675"/>
        <v>1</v>
      </c>
      <c r="H28665" s="1" t="b">
        <f t="shared" si="2673"/>
        <v>0</v>
      </c>
      <c r="I28665" s="1">
        <f t="shared" si="2674"/>
        <v>2.8000000000000018E-2</v>
      </c>
      <c r="J28665" s="1" t="s">
        <v>392</v>
      </c>
      <c r="K28665" s="1">
        <v>1E-3</v>
      </c>
      <c r="L28665" s="1">
        <v>4</v>
      </c>
      <c r="M28665" s="1">
        <v>0</v>
      </c>
      <c r="O28665" s="1" t="s">
        <v>547</v>
      </c>
    </row>
    <row r="28666" spans="1:15" x14ac:dyDescent="0.25">
      <c r="A28666" s="1">
        <v>28666</v>
      </c>
      <c r="B28666" s="1" t="str">
        <f>IF(AND(G28666=TRUE(),H28666=TRUE()),IFERROR(MATCH(LEFT(E28667,6),Sheet3!$3:$3,0)&gt;0,"No Section"),FALSE())</f>
        <v>No Section</v>
      </c>
      <c r="C28666" s="1">
        <f t="shared" si="2670"/>
        <v>17.64</v>
      </c>
      <c r="D28666" s="1" t="str">
        <f>RIGHT(E28666,LEN(E28666)-7)</f>
        <v>SW2</v>
      </c>
      <c r="E28666" s="1" t="str">
        <f t="shared" si="2671"/>
        <v>017640_SW2</v>
      </c>
      <c r="F28666" s="1" t="str">
        <f t="shared" si="2672"/>
        <v>BalsaIso</v>
      </c>
      <c r="G28666" s="1" t="b">
        <f t="shared" si="2675"/>
        <v>1</v>
      </c>
      <c r="H28666" s="1" t="b">
        <f t="shared" si="2673"/>
        <v>1</v>
      </c>
      <c r="I28666" s="1">
        <f t="shared" si="2674"/>
        <v>2.9000000000000019E-2</v>
      </c>
      <c r="J28666" s="1" t="s">
        <v>392</v>
      </c>
      <c r="K28666" s="1">
        <v>1E-3</v>
      </c>
      <c r="L28666" s="1">
        <v>4</v>
      </c>
      <c r="M28666" s="1">
        <v>0</v>
      </c>
      <c r="O28666" s="1" t="s">
        <v>547</v>
      </c>
    </row>
    <row r="28667" spans="1:15" x14ac:dyDescent="0.25">
      <c r="A28667" s="1">
        <v>28667</v>
      </c>
      <c r="B28667" s="1" t="b">
        <f>IF(AND(G28667=TRUE(),H28667=TRUE()),IFERROR(MATCH(LEFT(E28668,6),Sheet3!$3:$3,0)&gt;0,"No Section"),FALSE())</f>
        <v>0</v>
      </c>
      <c r="C28667" s="1">
        <f t="shared" si="2670"/>
        <v>17.64</v>
      </c>
      <c r="E28667" s="1" t="str">
        <f t="shared" si="2671"/>
        <v>017640_SW2</v>
      </c>
      <c r="F28667" s="1" t="str">
        <f t="shared" si="2672"/>
        <v/>
      </c>
      <c r="G28667" s="1" t="b">
        <f t="shared" si="2675"/>
        <v>1</v>
      </c>
      <c r="H28667" s="1" t="b">
        <f t="shared" si="2673"/>
        <v>0</v>
      </c>
      <c r="I28667" s="1" t="e">
        <f t="shared" si="2674"/>
        <v>#VALUE!</v>
      </c>
      <c r="J28667" s="1" t="s">
        <v>394</v>
      </c>
      <c r="K28667" s="1" t="s">
        <v>395</v>
      </c>
    </row>
    <row r="28668" spans="1:15" x14ac:dyDescent="0.25">
      <c r="A28668" s="1">
        <v>28668</v>
      </c>
      <c r="B28668" s="1" t="b">
        <f>IF(AND(G28668=TRUE(),H28668=TRUE()),IFERROR(MATCH(LEFT(E28669,6),Sheet3!$3:$3,0)&gt;0,"No Section"),FALSE())</f>
        <v>0</v>
      </c>
      <c r="C28668" s="1">
        <f t="shared" si="2670"/>
        <v>17.64</v>
      </c>
      <c r="E28668" s="1" t="str">
        <f t="shared" si="2671"/>
        <v>017640_SW2</v>
      </c>
      <c r="F28668" s="1" t="str">
        <f t="shared" si="2672"/>
        <v/>
      </c>
      <c r="G28668" s="1" t="b">
        <f t="shared" si="2675"/>
        <v>1</v>
      </c>
      <c r="H28668" s="1" t="b">
        <f t="shared" si="2673"/>
        <v>0</v>
      </c>
      <c r="I28668" s="1" t="e">
        <f t="shared" si="2674"/>
        <v>#VALUE!</v>
      </c>
    </row>
    <row r="28669" spans="1:15" x14ac:dyDescent="0.25">
      <c r="A28669" s="1">
        <v>28669</v>
      </c>
      <c r="B28669" s="1" t="b">
        <f>IF(AND(G28669=TRUE(),H28669=TRUE()),IFERROR(MATCH(LEFT(E28670,6),Sheet3!$3:$3,0)&gt;0,"No Section"),FALSE())</f>
        <v>0</v>
      </c>
      <c r="C28669" s="1">
        <f t="shared" si="2670"/>
        <v>17.64</v>
      </c>
      <c r="E28669" s="1" t="str">
        <f t="shared" si="2671"/>
        <v>017640_SW2</v>
      </c>
      <c r="F28669" s="1" t="str">
        <f t="shared" si="2672"/>
        <v/>
      </c>
      <c r="G28669" s="1" t="b">
        <f t="shared" si="2675"/>
        <v>1</v>
      </c>
      <c r="H28669" s="1" t="b">
        <f t="shared" si="2673"/>
        <v>0</v>
      </c>
      <c r="I28669" s="1" t="e">
        <f t="shared" si="2674"/>
        <v>#VALUE!</v>
      </c>
      <c r="J28669" s="1" t="s">
        <v>753</v>
      </c>
    </row>
    <row r="28670" spans="1:15" x14ac:dyDescent="0.25">
      <c r="A28670" s="1">
        <v>28670</v>
      </c>
      <c r="B28670" s="1" t="b">
        <f>IF(AND(G28670=TRUE(),H28670=TRUE()),IFERROR(MATCH(LEFT(E28671,6),Sheet3!$3:$3,0)&gt;0,"No Section"),FALSE())</f>
        <v>0</v>
      </c>
      <c r="C28670" s="1">
        <f t="shared" si="2670"/>
        <v>17.64</v>
      </c>
      <c r="E28670" s="1" t="str">
        <f t="shared" si="2671"/>
        <v>017640_SW2</v>
      </c>
      <c r="F28670" s="1" t="str">
        <f t="shared" si="2672"/>
        <v/>
      </c>
      <c r="G28670" s="1" t="b">
        <f t="shared" si="2675"/>
        <v>0</v>
      </c>
      <c r="H28670" s="1" t="b">
        <f t="shared" si="2673"/>
        <v>0</v>
      </c>
      <c r="I28670" s="1" t="e">
        <f t="shared" si="2674"/>
        <v>#VALUE!</v>
      </c>
      <c r="J28670" s="1" t="s">
        <v>390</v>
      </c>
      <c r="K28670" s="1">
        <v>1354</v>
      </c>
      <c r="L28670" s="1" t="s">
        <v>391</v>
      </c>
    </row>
    <row r="28671" spans="1:15" x14ac:dyDescent="0.25">
      <c r="A28671" s="1">
        <v>28671</v>
      </c>
      <c r="B28671" s="1" t="b">
        <f>IF(AND(G28671=TRUE(),H28671=TRUE()),IFERROR(MATCH(LEFT(E28672,6),Sheet3!$3:$3,0)&gt;0,"No Section"),FALSE())</f>
        <v>0</v>
      </c>
      <c r="C28671" s="1">
        <f t="shared" si="2670"/>
        <v>17.64</v>
      </c>
      <c r="E28671" s="1" t="str">
        <f t="shared" si="2671"/>
        <v>017640_SW2</v>
      </c>
      <c r="F28671" s="1" t="str">
        <f t="shared" si="2672"/>
        <v>Biax webs</v>
      </c>
      <c r="G28671" s="1" t="b">
        <f t="shared" si="2675"/>
        <v>0</v>
      </c>
      <c r="H28671" s="1" t="b">
        <f t="shared" si="2673"/>
        <v>0</v>
      </c>
      <c r="I28671" s="1">
        <f t="shared" si="2674"/>
        <v>1E-3</v>
      </c>
      <c r="J28671" s="1" t="s">
        <v>392</v>
      </c>
      <c r="K28671" s="1">
        <v>1E-3</v>
      </c>
      <c r="L28671" s="1">
        <v>5</v>
      </c>
      <c r="M28671" s="1">
        <v>0</v>
      </c>
      <c r="O28671" s="1" t="s">
        <v>554</v>
      </c>
    </row>
    <row r="28672" spans="1:15" x14ac:dyDescent="0.25">
      <c r="A28672" s="1">
        <v>28672</v>
      </c>
      <c r="B28672" s="1" t="b">
        <f>IF(AND(G28672=TRUE(),H28672=TRUE()),IFERROR(MATCH(LEFT(E28673,6),Sheet3!$3:$3,0)&gt;0,"No Section"),FALSE())</f>
        <v>0</v>
      </c>
      <c r="C28672" s="1">
        <f t="shared" si="2670"/>
        <v>17.64</v>
      </c>
      <c r="E28672" s="1" t="str">
        <f t="shared" si="2671"/>
        <v>017640_SW2</v>
      </c>
      <c r="F28672" s="1" t="str">
        <f t="shared" si="2672"/>
        <v>Biax webs</v>
      </c>
      <c r="G28672" s="1" t="b">
        <f t="shared" si="2675"/>
        <v>0</v>
      </c>
      <c r="H28672" s="1" t="b">
        <f t="shared" si="2673"/>
        <v>1</v>
      </c>
      <c r="I28672" s="1">
        <f t="shared" si="2674"/>
        <v>2E-3</v>
      </c>
      <c r="J28672" s="1" t="s">
        <v>392</v>
      </c>
      <c r="K28672" s="1">
        <v>1E-3</v>
      </c>
      <c r="L28672" s="1">
        <v>5</v>
      </c>
      <c r="M28672" s="1">
        <v>0</v>
      </c>
      <c r="O28672" s="1" t="s">
        <v>554</v>
      </c>
    </row>
    <row r="28673" spans="1:15" x14ac:dyDescent="0.25">
      <c r="A28673" s="1">
        <v>28673</v>
      </c>
      <c r="B28673" s="1" t="b">
        <f>IF(AND(G28673=TRUE(),H28673=TRUE()),IFERROR(MATCH(LEFT(E28674,6),Sheet3!$3:$3,0)&gt;0,"No Section"),FALSE())</f>
        <v>0</v>
      </c>
      <c r="C28673" s="1">
        <f t="shared" si="2670"/>
        <v>17.64</v>
      </c>
      <c r="E28673" s="1" t="str">
        <f t="shared" si="2671"/>
        <v>017640_SW2</v>
      </c>
      <c r="F28673" s="1" t="str">
        <f t="shared" si="2672"/>
        <v>BalsaIso</v>
      </c>
      <c r="G28673" s="1" t="b">
        <f t="shared" si="2675"/>
        <v>0</v>
      </c>
      <c r="H28673" s="1" t="b">
        <f t="shared" si="2673"/>
        <v>0</v>
      </c>
      <c r="I28673" s="1">
        <f t="shared" si="2674"/>
        <v>1E-3</v>
      </c>
      <c r="J28673" s="1" t="s">
        <v>392</v>
      </c>
      <c r="K28673" s="1">
        <v>1E-3</v>
      </c>
      <c r="L28673" s="1">
        <v>4</v>
      </c>
      <c r="M28673" s="1">
        <v>0</v>
      </c>
      <c r="O28673" s="1" t="s">
        <v>547</v>
      </c>
    </row>
    <row r="28674" spans="1:15" x14ac:dyDescent="0.25">
      <c r="A28674" s="1">
        <v>28674</v>
      </c>
      <c r="B28674" s="1" t="b">
        <f>IF(AND(G28674=TRUE(),H28674=TRUE()),IFERROR(MATCH(LEFT(E28675,6),Sheet3!$3:$3,0)&gt;0,"No Section"),FALSE())</f>
        <v>0</v>
      </c>
      <c r="C28674" s="1">
        <f t="shared" si="2670"/>
        <v>17.64</v>
      </c>
      <c r="E28674" s="1" t="str">
        <f t="shared" si="2671"/>
        <v>017640_SW2</v>
      </c>
      <c r="F28674" s="1" t="str">
        <f t="shared" si="2672"/>
        <v>BalsaIso</v>
      </c>
      <c r="G28674" s="1" t="b">
        <f t="shared" si="2675"/>
        <v>0</v>
      </c>
      <c r="H28674" s="1" t="b">
        <f t="shared" si="2673"/>
        <v>0</v>
      </c>
      <c r="I28674" s="1">
        <f t="shared" si="2674"/>
        <v>2E-3</v>
      </c>
      <c r="J28674" s="1" t="s">
        <v>392</v>
      </c>
      <c r="K28674" s="1">
        <v>1E-3</v>
      </c>
      <c r="L28674" s="1">
        <v>4</v>
      </c>
      <c r="M28674" s="1">
        <v>0</v>
      </c>
      <c r="O28674" s="1" t="s">
        <v>547</v>
      </c>
    </row>
    <row r="28675" spans="1:15" x14ac:dyDescent="0.25">
      <c r="A28675" s="1">
        <v>28675</v>
      </c>
      <c r="B28675" s="1" t="b">
        <f>IF(AND(G28675=TRUE(),H28675=TRUE()),IFERROR(MATCH(LEFT(E28676,6),Sheet3!$3:$3,0)&gt;0,"No Section"),FALSE())</f>
        <v>0</v>
      </c>
      <c r="C28675" s="1">
        <f t="shared" si="2670"/>
        <v>17.64</v>
      </c>
      <c r="E28675" s="1" t="str">
        <f t="shared" si="2671"/>
        <v>017640_SW2</v>
      </c>
      <c r="F28675" s="1" t="str">
        <f t="shared" si="2672"/>
        <v>BalsaIso</v>
      </c>
      <c r="G28675" s="1" t="b">
        <f t="shared" si="2675"/>
        <v>0</v>
      </c>
      <c r="H28675" s="1" t="b">
        <f t="shared" si="2673"/>
        <v>0</v>
      </c>
      <c r="I28675" s="1">
        <f t="shared" si="2674"/>
        <v>3.0000000000000001E-3</v>
      </c>
      <c r="J28675" s="1" t="s">
        <v>392</v>
      </c>
      <c r="K28675" s="1">
        <v>1E-3</v>
      </c>
      <c r="L28675" s="1">
        <v>4</v>
      </c>
      <c r="M28675" s="1">
        <v>0</v>
      </c>
      <c r="O28675" s="1" t="s">
        <v>547</v>
      </c>
    </row>
    <row r="28676" spans="1:15" x14ac:dyDescent="0.25">
      <c r="A28676" s="1">
        <v>28676</v>
      </c>
      <c r="B28676" s="1" t="b">
        <f>IF(AND(G28676=TRUE(),H28676=TRUE()),IFERROR(MATCH(LEFT(E28677,6),Sheet3!$3:$3,0)&gt;0,"No Section"),FALSE())</f>
        <v>0</v>
      </c>
      <c r="C28676" s="1">
        <f t="shared" si="2670"/>
        <v>17.64</v>
      </c>
      <c r="E28676" s="1" t="str">
        <f t="shared" si="2671"/>
        <v>017640_SW2</v>
      </c>
      <c r="F28676" s="1" t="str">
        <f t="shared" si="2672"/>
        <v>BalsaIso</v>
      </c>
      <c r="G28676" s="1" t="b">
        <f t="shared" si="2675"/>
        <v>0</v>
      </c>
      <c r="H28676" s="1" t="b">
        <f t="shared" si="2673"/>
        <v>0</v>
      </c>
      <c r="I28676" s="1">
        <f t="shared" si="2674"/>
        <v>4.0000000000000001E-3</v>
      </c>
      <c r="J28676" s="1" t="s">
        <v>392</v>
      </c>
      <c r="K28676" s="1">
        <v>1E-3</v>
      </c>
      <c r="L28676" s="1">
        <v>4</v>
      </c>
      <c r="M28676" s="1">
        <v>0</v>
      </c>
      <c r="O28676" s="1" t="s">
        <v>547</v>
      </c>
    </row>
    <row r="28677" spans="1:15" x14ac:dyDescent="0.25">
      <c r="A28677" s="1">
        <v>28677</v>
      </c>
      <c r="B28677" s="1" t="b">
        <f>IF(AND(G28677=TRUE(),H28677=TRUE()),IFERROR(MATCH(LEFT(E28678,6),Sheet3!$3:$3,0)&gt;0,"No Section"),FALSE())</f>
        <v>0</v>
      </c>
      <c r="C28677" s="1">
        <f t="shared" si="2670"/>
        <v>17.64</v>
      </c>
      <c r="E28677" s="1" t="str">
        <f t="shared" si="2671"/>
        <v>017640_SW2</v>
      </c>
      <c r="F28677" s="1" t="str">
        <f t="shared" si="2672"/>
        <v>BalsaIso</v>
      </c>
      <c r="G28677" s="1" t="b">
        <f t="shared" si="2675"/>
        <v>0</v>
      </c>
      <c r="H28677" s="1" t="b">
        <f t="shared" si="2673"/>
        <v>0</v>
      </c>
      <c r="I28677" s="1">
        <f t="shared" si="2674"/>
        <v>5.0000000000000001E-3</v>
      </c>
      <c r="J28677" s="1" t="s">
        <v>392</v>
      </c>
      <c r="K28677" s="1">
        <v>1E-3</v>
      </c>
      <c r="L28677" s="1">
        <v>4</v>
      </c>
      <c r="M28677" s="1">
        <v>0</v>
      </c>
      <c r="O28677" s="1" t="s">
        <v>547</v>
      </c>
    </row>
    <row r="28678" spans="1:15" x14ac:dyDescent="0.25">
      <c r="A28678" s="1">
        <v>28678</v>
      </c>
      <c r="B28678" s="1" t="b">
        <f>IF(AND(G28678=TRUE(),H28678=TRUE()),IFERROR(MATCH(LEFT(E28679,6),Sheet3!$3:$3,0)&gt;0,"No Section"),FALSE())</f>
        <v>0</v>
      </c>
      <c r="C28678" s="1">
        <f t="shared" si="2670"/>
        <v>17.64</v>
      </c>
      <c r="E28678" s="1" t="str">
        <f t="shared" si="2671"/>
        <v>017640_SW2</v>
      </c>
      <c r="F28678" s="1" t="str">
        <f t="shared" si="2672"/>
        <v>BalsaIso</v>
      </c>
      <c r="G28678" s="1" t="b">
        <f t="shared" si="2675"/>
        <v>0</v>
      </c>
      <c r="H28678" s="1" t="b">
        <f t="shared" si="2673"/>
        <v>0</v>
      </c>
      <c r="I28678" s="1">
        <f t="shared" si="2674"/>
        <v>6.0000000000000001E-3</v>
      </c>
      <c r="J28678" s="1" t="s">
        <v>392</v>
      </c>
      <c r="K28678" s="1">
        <v>1E-3</v>
      </c>
      <c r="L28678" s="1">
        <v>4</v>
      </c>
      <c r="M28678" s="1">
        <v>0</v>
      </c>
      <c r="O28678" s="1" t="s">
        <v>547</v>
      </c>
    </row>
    <row r="28679" spans="1:15" x14ac:dyDescent="0.25">
      <c r="A28679" s="1">
        <v>28679</v>
      </c>
      <c r="B28679" s="1" t="b">
        <f>IF(AND(G28679=TRUE(),H28679=TRUE()),IFERROR(MATCH(LEFT(E28680,6),Sheet3!$3:$3,0)&gt;0,"No Section"),FALSE())</f>
        <v>0</v>
      </c>
      <c r="C28679" s="1">
        <f t="shared" si="2670"/>
        <v>17.64</v>
      </c>
      <c r="E28679" s="1" t="str">
        <f t="shared" si="2671"/>
        <v>017640_SW2</v>
      </c>
      <c r="F28679" s="1" t="str">
        <f t="shared" si="2672"/>
        <v>BalsaIso</v>
      </c>
      <c r="G28679" s="1" t="b">
        <f t="shared" si="2675"/>
        <v>0</v>
      </c>
      <c r="H28679" s="1" t="b">
        <f t="shared" si="2673"/>
        <v>0</v>
      </c>
      <c r="I28679" s="1">
        <f t="shared" si="2674"/>
        <v>7.0000000000000001E-3</v>
      </c>
      <c r="J28679" s="1" t="s">
        <v>392</v>
      </c>
      <c r="K28679" s="1">
        <v>1E-3</v>
      </c>
      <c r="L28679" s="1">
        <v>4</v>
      </c>
      <c r="M28679" s="1">
        <v>0</v>
      </c>
      <c r="O28679" s="1" t="s">
        <v>547</v>
      </c>
    </row>
    <row r="28680" spans="1:15" x14ac:dyDescent="0.25">
      <c r="A28680" s="1">
        <v>28680</v>
      </c>
      <c r="B28680" s="1" t="b">
        <f>IF(AND(G28680=TRUE(),H28680=TRUE()),IFERROR(MATCH(LEFT(E28681,6),Sheet3!$3:$3,0)&gt;0,"No Section"),FALSE())</f>
        <v>0</v>
      </c>
      <c r="C28680" s="1">
        <f t="shared" si="2670"/>
        <v>17.64</v>
      </c>
      <c r="E28680" s="1" t="str">
        <f t="shared" si="2671"/>
        <v>017640_SW2</v>
      </c>
      <c r="F28680" s="1" t="str">
        <f t="shared" si="2672"/>
        <v>BalsaIso</v>
      </c>
      <c r="G28680" s="1" t="b">
        <f t="shared" si="2675"/>
        <v>0</v>
      </c>
      <c r="H28680" s="1" t="b">
        <f t="shared" si="2673"/>
        <v>0</v>
      </c>
      <c r="I28680" s="1">
        <f t="shared" si="2674"/>
        <v>8.0000000000000002E-3</v>
      </c>
      <c r="J28680" s="1" t="s">
        <v>392</v>
      </c>
      <c r="K28680" s="1">
        <v>1E-3</v>
      </c>
      <c r="L28680" s="1">
        <v>4</v>
      </c>
      <c r="M28680" s="1">
        <v>0</v>
      </c>
      <c r="O28680" s="1" t="s">
        <v>547</v>
      </c>
    </row>
    <row r="28681" spans="1:15" x14ac:dyDescent="0.25">
      <c r="A28681" s="1">
        <v>28681</v>
      </c>
      <c r="B28681" s="1" t="b">
        <f>IF(AND(G28681=TRUE(),H28681=TRUE()),IFERROR(MATCH(LEFT(E28682,6),Sheet3!$3:$3,0)&gt;0,"No Section"),FALSE())</f>
        <v>0</v>
      </c>
      <c r="C28681" s="1">
        <f t="shared" si="2670"/>
        <v>17.64</v>
      </c>
      <c r="E28681" s="1" t="str">
        <f t="shared" si="2671"/>
        <v>017640_SW2</v>
      </c>
      <c r="F28681" s="1" t="str">
        <f t="shared" si="2672"/>
        <v>BalsaIso</v>
      </c>
      <c r="G28681" s="1" t="b">
        <f t="shared" si="2675"/>
        <v>0</v>
      </c>
      <c r="H28681" s="1" t="b">
        <f t="shared" si="2673"/>
        <v>0</v>
      </c>
      <c r="I28681" s="1">
        <f t="shared" si="2674"/>
        <v>9.0000000000000011E-3</v>
      </c>
      <c r="J28681" s="1" t="s">
        <v>392</v>
      </c>
      <c r="K28681" s="1">
        <v>1E-3</v>
      </c>
      <c r="L28681" s="1">
        <v>4</v>
      </c>
      <c r="M28681" s="1">
        <v>0</v>
      </c>
      <c r="O28681" s="1" t="s">
        <v>547</v>
      </c>
    </row>
    <row r="28682" spans="1:15" x14ac:dyDescent="0.25">
      <c r="A28682" s="1">
        <v>28682</v>
      </c>
      <c r="B28682" s="1" t="b">
        <f>IF(AND(G28682=TRUE(),H28682=TRUE()),IFERROR(MATCH(LEFT(E28683,6),Sheet3!$3:$3,0)&gt;0,"No Section"),FALSE())</f>
        <v>0</v>
      </c>
      <c r="C28682" s="1">
        <f t="shared" si="2670"/>
        <v>17.64</v>
      </c>
      <c r="E28682" s="1" t="str">
        <f t="shared" si="2671"/>
        <v>017640_SW2</v>
      </c>
      <c r="F28682" s="1" t="str">
        <f t="shared" si="2672"/>
        <v>BalsaIso</v>
      </c>
      <c r="G28682" s="1" t="b">
        <f t="shared" si="2675"/>
        <v>0</v>
      </c>
      <c r="H28682" s="1" t="b">
        <f t="shared" si="2673"/>
        <v>0</v>
      </c>
      <c r="I28682" s="1">
        <f t="shared" si="2674"/>
        <v>1.0000000000000002E-2</v>
      </c>
      <c r="J28682" s="1" t="s">
        <v>392</v>
      </c>
      <c r="K28682" s="1">
        <v>1E-3</v>
      </c>
      <c r="L28682" s="1">
        <v>4</v>
      </c>
      <c r="M28682" s="1">
        <v>0</v>
      </c>
      <c r="O28682" s="1" t="s">
        <v>547</v>
      </c>
    </row>
    <row r="28683" spans="1:15" x14ac:dyDescent="0.25">
      <c r="A28683" s="1">
        <v>28683</v>
      </c>
      <c r="B28683" s="1" t="b">
        <f>IF(AND(G28683=TRUE(),H28683=TRUE()),IFERROR(MATCH(LEFT(E28684,6),Sheet3!$3:$3,0)&gt;0,"No Section"),FALSE())</f>
        <v>0</v>
      </c>
      <c r="C28683" s="1">
        <f t="shared" si="2670"/>
        <v>17.64</v>
      </c>
      <c r="E28683" s="1" t="str">
        <f t="shared" si="2671"/>
        <v>017640_SW2</v>
      </c>
      <c r="F28683" s="1" t="str">
        <f t="shared" si="2672"/>
        <v>BalsaIso</v>
      </c>
      <c r="G28683" s="1" t="b">
        <f t="shared" si="2675"/>
        <v>0</v>
      </c>
      <c r="H28683" s="1" t="b">
        <f t="shared" si="2673"/>
        <v>0</v>
      </c>
      <c r="I28683" s="1">
        <f t="shared" si="2674"/>
        <v>1.1000000000000003E-2</v>
      </c>
      <c r="J28683" s="1" t="s">
        <v>392</v>
      </c>
      <c r="K28683" s="1">
        <v>1E-3</v>
      </c>
      <c r="L28683" s="1">
        <v>4</v>
      </c>
      <c r="M28683" s="1">
        <v>0</v>
      </c>
      <c r="O28683" s="1" t="s">
        <v>547</v>
      </c>
    </row>
    <row r="28684" spans="1:15" x14ac:dyDescent="0.25">
      <c r="A28684" s="1">
        <v>28684</v>
      </c>
      <c r="B28684" s="1" t="b">
        <f>IF(AND(G28684=TRUE(),H28684=TRUE()),IFERROR(MATCH(LEFT(E28685,6),Sheet3!$3:$3,0)&gt;0,"No Section"),FALSE())</f>
        <v>0</v>
      </c>
      <c r="C28684" s="1">
        <f t="shared" si="2670"/>
        <v>17.64</v>
      </c>
      <c r="E28684" s="1" t="str">
        <f t="shared" si="2671"/>
        <v>017640_SW2</v>
      </c>
      <c r="F28684" s="1" t="str">
        <f t="shared" si="2672"/>
        <v>BalsaIso</v>
      </c>
      <c r="G28684" s="1" t="b">
        <f t="shared" si="2675"/>
        <v>0</v>
      </c>
      <c r="H28684" s="1" t="b">
        <f t="shared" si="2673"/>
        <v>0</v>
      </c>
      <c r="I28684" s="1">
        <f t="shared" si="2674"/>
        <v>1.2000000000000004E-2</v>
      </c>
      <c r="J28684" s="1" t="s">
        <v>392</v>
      </c>
      <c r="K28684" s="1">
        <v>1E-3</v>
      </c>
      <c r="L28684" s="1">
        <v>4</v>
      </c>
      <c r="M28684" s="1">
        <v>0</v>
      </c>
      <c r="O28684" s="1" t="s">
        <v>547</v>
      </c>
    </row>
    <row r="28685" spans="1:15" x14ac:dyDescent="0.25">
      <c r="A28685" s="1">
        <v>28685</v>
      </c>
      <c r="B28685" s="1" t="b">
        <f>IF(AND(G28685=TRUE(),H28685=TRUE()),IFERROR(MATCH(LEFT(E28686,6),Sheet3!$3:$3,0)&gt;0,"No Section"),FALSE())</f>
        <v>0</v>
      </c>
      <c r="C28685" s="1">
        <f t="shared" si="2670"/>
        <v>17.64</v>
      </c>
      <c r="E28685" s="1" t="str">
        <f t="shared" si="2671"/>
        <v>017640_SW2</v>
      </c>
      <c r="F28685" s="1" t="str">
        <f t="shared" si="2672"/>
        <v>BalsaIso</v>
      </c>
      <c r="G28685" s="1" t="b">
        <f t="shared" si="2675"/>
        <v>0</v>
      </c>
      <c r="H28685" s="1" t="b">
        <f t="shared" si="2673"/>
        <v>0</v>
      </c>
      <c r="I28685" s="1">
        <f t="shared" si="2674"/>
        <v>1.3000000000000005E-2</v>
      </c>
      <c r="J28685" s="1" t="s">
        <v>392</v>
      </c>
      <c r="K28685" s="1">
        <v>1E-3</v>
      </c>
      <c r="L28685" s="1">
        <v>4</v>
      </c>
      <c r="M28685" s="1">
        <v>0</v>
      </c>
      <c r="O28685" s="1" t="s">
        <v>547</v>
      </c>
    </row>
    <row r="28686" spans="1:15" x14ac:dyDescent="0.25">
      <c r="A28686" s="1">
        <v>28686</v>
      </c>
      <c r="B28686" s="1" t="b">
        <f>IF(AND(G28686=TRUE(),H28686=TRUE()),IFERROR(MATCH(LEFT(E28687,6),Sheet3!$3:$3,0)&gt;0,"No Section"),FALSE())</f>
        <v>0</v>
      </c>
      <c r="C28686" s="1">
        <f t="shared" si="2670"/>
        <v>17.64</v>
      </c>
      <c r="E28686" s="1" t="str">
        <f t="shared" si="2671"/>
        <v>017640_SW2</v>
      </c>
      <c r="F28686" s="1" t="str">
        <f t="shared" si="2672"/>
        <v>BalsaIso</v>
      </c>
      <c r="G28686" s="1" t="b">
        <f t="shared" si="2675"/>
        <v>0</v>
      </c>
      <c r="H28686" s="1" t="b">
        <f t="shared" si="2673"/>
        <v>0</v>
      </c>
      <c r="I28686" s="1">
        <f t="shared" si="2674"/>
        <v>1.4000000000000005E-2</v>
      </c>
      <c r="J28686" s="1" t="s">
        <v>392</v>
      </c>
      <c r="K28686" s="1">
        <v>1E-3</v>
      </c>
      <c r="L28686" s="1">
        <v>4</v>
      </c>
      <c r="M28686" s="1">
        <v>0</v>
      </c>
      <c r="O28686" s="1" t="s">
        <v>547</v>
      </c>
    </row>
    <row r="28687" spans="1:15" x14ac:dyDescent="0.25">
      <c r="A28687" s="1">
        <v>28687</v>
      </c>
      <c r="B28687" s="1" t="b">
        <f>IF(AND(G28687=TRUE(),H28687=TRUE()),IFERROR(MATCH(LEFT(E28688,6),Sheet3!$3:$3,0)&gt;0,"No Section"),FALSE())</f>
        <v>0</v>
      </c>
      <c r="C28687" s="1">
        <f t="shared" si="2670"/>
        <v>17.64</v>
      </c>
      <c r="E28687" s="1" t="str">
        <f t="shared" si="2671"/>
        <v>017640_SW2</v>
      </c>
      <c r="F28687" s="1" t="str">
        <f t="shared" si="2672"/>
        <v>BalsaIso</v>
      </c>
      <c r="G28687" s="1" t="b">
        <f t="shared" si="2675"/>
        <v>0</v>
      </c>
      <c r="H28687" s="1" t="b">
        <f t="shared" si="2673"/>
        <v>0</v>
      </c>
      <c r="I28687" s="1">
        <f t="shared" si="2674"/>
        <v>1.5000000000000006E-2</v>
      </c>
      <c r="J28687" s="1" t="s">
        <v>392</v>
      </c>
      <c r="K28687" s="1">
        <v>1E-3</v>
      </c>
      <c r="L28687" s="1">
        <v>4</v>
      </c>
      <c r="M28687" s="1">
        <v>0</v>
      </c>
      <c r="O28687" s="1" t="s">
        <v>547</v>
      </c>
    </row>
    <row r="28688" spans="1:15" x14ac:dyDescent="0.25">
      <c r="A28688" s="1">
        <v>28688</v>
      </c>
      <c r="B28688" s="1" t="b">
        <f>IF(AND(G28688=TRUE(),H28688=TRUE()),IFERROR(MATCH(LEFT(E28689,6),Sheet3!$3:$3,0)&gt;0,"No Section"),FALSE())</f>
        <v>0</v>
      </c>
      <c r="C28688" s="1">
        <f t="shared" si="2670"/>
        <v>17.64</v>
      </c>
      <c r="E28688" s="1" t="str">
        <f t="shared" si="2671"/>
        <v>017640_SW2</v>
      </c>
      <c r="F28688" s="1" t="str">
        <f t="shared" si="2672"/>
        <v>BalsaIso</v>
      </c>
      <c r="G28688" s="1" t="b">
        <f t="shared" si="2675"/>
        <v>0</v>
      </c>
      <c r="H28688" s="1" t="b">
        <f t="shared" si="2673"/>
        <v>0</v>
      </c>
      <c r="I28688" s="1">
        <f t="shared" si="2674"/>
        <v>1.6000000000000007E-2</v>
      </c>
      <c r="J28688" s="1" t="s">
        <v>392</v>
      </c>
      <c r="K28688" s="1">
        <v>1E-3</v>
      </c>
      <c r="L28688" s="1">
        <v>4</v>
      </c>
      <c r="M28688" s="1">
        <v>0</v>
      </c>
      <c r="O28688" s="1" t="s">
        <v>547</v>
      </c>
    </row>
    <row r="28689" spans="1:15" x14ac:dyDescent="0.25">
      <c r="A28689" s="1">
        <v>28689</v>
      </c>
      <c r="B28689" s="1" t="b">
        <f>IF(AND(G28689=TRUE(),H28689=TRUE()),IFERROR(MATCH(LEFT(E28690,6),Sheet3!$3:$3,0)&gt;0,"No Section"),FALSE())</f>
        <v>0</v>
      </c>
      <c r="C28689" s="1">
        <f t="shared" si="2670"/>
        <v>17.64</v>
      </c>
      <c r="E28689" s="1" t="str">
        <f t="shared" si="2671"/>
        <v>017640_SW2</v>
      </c>
      <c r="F28689" s="1" t="str">
        <f t="shared" si="2672"/>
        <v>BalsaIso</v>
      </c>
      <c r="G28689" s="1" t="b">
        <f t="shared" si="2675"/>
        <v>0</v>
      </c>
      <c r="H28689" s="1" t="b">
        <f t="shared" si="2673"/>
        <v>0</v>
      </c>
      <c r="I28689" s="1">
        <f t="shared" si="2674"/>
        <v>1.7000000000000008E-2</v>
      </c>
      <c r="J28689" s="1" t="s">
        <v>392</v>
      </c>
      <c r="K28689" s="1">
        <v>1E-3</v>
      </c>
      <c r="L28689" s="1">
        <v>4</v>
      </c>
      <c r="M28689" s="1">
        <v>0</v>
      </c>
      <c r="O28689" s="1" t="s">
        <v>547</v>
      </c>
    </row>
    <row r="28690" spans="1:15" x14ac:dyDescent="0.25">
      <c r="A28690" s="1">
        <v>28690</v>
      </c>
      <c r="B28690" s="1" t="b">
        <f>IF(AND(G28690=TRUE(),H28690=TRUE()),IFERROR(MATCH(LEFT(E28691,6),Sheet3!$3:$3,0)&gt;0,"No Section"),FALSE())</f>
        <v>0</v>
      </c>
      <c r="C28690" s="1">
        <f t="shared" si="2670"/>
        <v>17.64</v>
      </c>
      <c r="E28690" s="1" t="str">
        <f t="shared" si="2671"/>
        <v>017640_SW2</v>
      </c>
      <c r="F28690" s="1" t="str">
        <f t="shared" si="2672"/>
        <v>BalsaIso</v>
      </c>
      <c r="G28690" s="1" t="b">
        <f t="shared" si="2675"/>
        <v>0</v>
      </c>
      <c r="H28690" s="1" t="b">
        <f t="shared" si="2673"/>
        <v>0</v>
      </c>
      <c r="I28690" s="1">
        <f t="shared" si="2674"/>
        <v>1.8000000000000009E-2</v>
      </c>
      <c r="J28690" s="1" t="s">
        <v>392</v>
      </c>
      <c r="K28690" s="1">
        <v>1E-3</v>
      </c>
      <c r="L28690" s="1">
        <v>4</v>
      </c>
      <c r="M28690" s="1">
        <v>0</v>
      </c>
      <c r="O28690" s="1" t="s">
        <v>547</v>
      </c>
    </row>
    <row r="28691" spans="1:15" x14ac:dyDescent="0.25">
      <c r="A28691" s="1">
        <v>28691</v>
      </c>
      <c r="B28691" s="1" t="b">
        <f>IF(AND(G28691=TRUE(),H28691=TRUE()),IFERROR(MATCH(LEFT(E28692,6),Sheet3!$3:$3,0)&gt;0,"No Section"),FALSE())</f>
        <v>0</v>
      </c>
      <c r="C28691" s="1">
        <f t="shared" si="2670"/>
        <v>17.64</v>
      </c>
      <c r="E28691" s="1" t="str">
        <f t="shared" si="2671"/>
        <v>017640_SW2</v>
      </c>
      <c r="F28691" s="1" t="str">
        <f t="shared" si="2672"/>
        <v>BalsaIso</v>
      </c>
      <c r="G28691" s="1" t="b">
        <f t="shared" si="2675"/>
        <v>0</v>
      </c>
      <c r="H28691" s="1" t="b">
        <f t="shared" si="2673"/>
        <v>0</v>
      </c>
      <c r="I28691" s="1">
        <f t="shared" si="2674"/>
        <v>1.900000000000001E-2</v>
      </c>
      <c r="J28691" s="1" t="s">
        <v>392</v>
      </c>
      <c r="K28691" s="1">
        <v>1E-3</v>
      </c>
      <c r="L28691" s="1">
        <v>4</v>
      </c>
      <c r="M28691" s="1">
        <v>0</v>
      </c>
      <c r="O28691" s="1" t="s">
        <v>547</v>
      </c>
    </row>
    <row r="28692" spans="1:15" x14ac:dyDescent="0.25">
      <c r="A28692" s="1">
        <v>28692</v>
      </c>
      <c r="B28692" s="1" t="b">
        <f>IF(AND(G28692=TRUE(),H28692=TRUE()),IFERROR(MATCH(LEFT(E28693,6),Sheet3!$3:$3,0)&gt;0,"No Section"),FALSE())</f>
        <v>0</v>
      </c>
      <c r="C28692" s="1">
        <f t="shared" ref="C28692:C28755" si="2676">LEFT(E28692,6)/1000</f>
        <v>17.64</v>
      </c>
      <c r="E28692" s="1" t="str">
        <f t="shared" ref="E28692:E28755" si="2677">IF(J28693=$J$149,RIGHT(J28692,LEN(J28692)-5),E28691)</f>
        <v>017640_SW2</v>
      </c>
      <c r="F28692" s="1" t="str">
        <f t="shared" ref="F28692:F28755" si="2678">IF(J28692=$J$150,VLOOKUP(L28692,$U$2:$V$7,2,FALSE()),"")</f>
        <v>BalsaIso</v>
      </c>
      <c r="G28692" s="1" t="b">
        <f t="shared" si="2675"/>
        <v>0</v>
      </c>
      <c r="H28692" s="1" t="b">
        <f t="shared" ref="H28692:H28755" si="2679">IF(F28692=F28693,FALSE(),IF(J28692=$J$150,TRUE(),FALSE()))</f>
        <v>0</v>
      </c>
      <c r="I28692" s="1">
        <f t="shared" ref="I28692:I28755" si="2680">IF(F28692=F28691,I28691,0)+K28692</f>
        <v>2.0000000000000011E-2</v>
      </c>
      <c r="J28692" s="1" t="s">
        <v>392</v>
      </c>
      <c r="K28692" s="1">
        <v>1E-3</v>
      </c>
      <c r="L28692" s="1">
        <v>4</v>
      </c>
      <c r="M28692" s="1">
        <v>0</v>
      </c>
      <c r="O28692" s="1" t="s">
        <v>547</v>
      </c>
    </row>
    <row r="28693" spans="1:15" x14ac:dyDescent="0.25">
      <c r="A28693" s="1">
        <v>28693</v>
      </c>
      <c r="B28693" s="1" t="b">
        <f>IF(AND(G28693=TRUE(),H28693=TRUE()),IFERROR(MATCH(LEFT(E28694,6),Sheet3!$3:$3,0)&gt;0,"No Section"),FALSE())</f>
        <v>0</v>
      </c>
      <c r="C28693" s="1">
        <f t="shared" si="2676"/>
        <v>17.64</v>
      </c>
      <c r="E28693" s="1" t="str">
        <f t="shared" si="2677"/>
        <v>017640_SW2</v>
      </c>
      <c r="F28693" s="1" t="str">
        <f t="shared" si="2678"/>
        <v>BalsaIso</v>
      </c>
      <c r="G28693" s="1" t="b">
        <f t="shared" ref="G28693:G28756" si="2681">IF(J28693=$J$149,IF(E28692=E28691,FALSE(),TRUE()),G28692)</f>
        <v>0</v>
      </c>
      <c r="H28693" s="1" t="b">
        <f t="shared" si="2679"/>
        <v>0</v>
      </c>
      <c r="I28693" s="1">
        <f t="shared" si="2680"/>
        <v>2.1000000000000012E-2</v>
      </c>
      <c r="J28693" s="1" t="s">
        <v>392</v>
      </c>
      <c r="K28693" s="1">
        <v>1E-3</v>
      </c>
      <c r="L28693" s="1">
        <v>4</v>
      </c>
      <c r="M28693" s="1">
        <v>0</v>
      </c>
      <c r="O28693" s="1" t="s">
        <v>547</v>
      </c>
    </row>
    <row r="28694" spans="1:15" x14ac:dyDescent="0.25">
      <c r="A28694" s="1">
        <v>28694</v>
      </c>
      <c r="B28694" s="1" t="b">
        <f>IF(AND(G28694=TRUE(),H28694=TRUE()),IFERROR(MATCH(LEFT(E28695,6),Sheet3!$3:$3,0)&gt;0,"No Section"),FALSE())</f>
        <v>0</v>
      </c>
      <c r="C28694" s="1">
        <f t="shared" si="2676"/>
        <v>17.64</v>
      </c>
      <c r="E28694" s="1" t="str">
        <f t="shared" si="2677"/>
        <v>017640_SW2</v>
      </c>
      <c r="F28694" s="1" t="str">
        <f t="shared" si="2678"/>
        <v>BalsaIso</v>
      </c>
      <c r="G28694" s="1" t="b">
        <f t="shared" si="2681"/>
        <v>0</v>
      </c>
      <c r="H28694" s="1" t="b">
        <f t="shared" si="2679"/>
        <v>0</v>
      </c>
      <c r="I28694" s="1">
        <f t="shared" si="2680"/>
        <v>2.2000000000000013E-2</v>
      </c>
      <c r="J28694" s="1" t="s">
        <v>392</v>
      </c>
      <c r="K28694" s="1">
        <v>1E-3</v>
      </c>
      <c r="L28694" s="1">
        <v>4</v>
      </c>
      <c r="M28694" s="1">
        <v>0</v>
      </c>
      <c r="O28694" s="1" t="s">
        <v>547</v>
      </c>
    </row>
    <row r="28695" spans="1:15" x14ac:dyDescent="0.25">
      <c r="A28695" s="1">
        <v>28695</v>
      </c>
      <c r="B28695" s="1" t="b">
        <f>IF(AND(G28695=TRUE(),H28695=TRUE()),IFERROR(MATCH(LEFT(E28696,6),Sheet3!$3:$3,0)&gt;0,"No Section"),FALSE())</f>
        <v>0</v>
      </c>
      <c r="C28695" s="1">
        <f t="shared" si="2676"/>
        <v>17.64</v>
      </c>
      <c r="E28695" s="1" t="str">
        <f t="shared" si="2677"/>
        <v>017640_SW2</v>
      </c>
      <c r="F28695" s="1" t="str">
        <f t="shared" si="2678"/>
        <v>BalsaIso</v>
      </c>
      <c r="G28695" s="1" t="b">
        <f t="shared" si="2681"/>
        <v>0</v>
      </c>
      <c r="H28695" s="1" t="b">
        <f t="shared" si="2679"/>
        <v>0</v>
      </c>
      <c r="I28695" s="1">
        <f t="shared" si="2680"/>
        <v>2.3000000000000013E-2</v>
      </c>
      <c r="J28695" s="1" t="s">
        <v>392</v>
      </c>
      <c r="K28695" s="1">
        <v>1E-3</v>
      </c>
      <c r="L28695" s="1">
        <v>4</v>
      </c>
      <c r="M28695" s="1">
        <v>0</v>
      </c>
      <c r="O28695" s="1" t="s">
        <v>547</v>
      </c>
    </row>
    <row r="28696" spans="1:15" x14ac:dyDescent="0.25">
      <c r="A28696" s="1">
        <v>28696</v>
      </c>
      <c r="B28696" s="1" t="b">
        <f>IF(AND(G28696=TRUE(),H28696=TRUE()),IFERROR(MATCH(LEFT(E28697,6),Sheet3!$3:$3,0)&gt;0,"No Section"),FALSE())</f>
        <v>0</v>
      </c>
      <c r="C28696" s="1">
        <f t="shared" si="2676"/>
        <v>17.64</v>
      </c>
      <c r="E28696" s="1" t="str">
        <f t="shared" si="2677"/>
        <v>017640_SW2</v>
      </c>
      <c r="F28696" s="1" t="str">
        <f t="shared" si="2678"/>
        <v>BalsaIso</v>
      </c>
      <c r="G28696" s="1" t="b">
        <f t="shared" si="2681"/>
        <v>0</v>
      </c>
      <c r="H28696" s="1" t="b">
        <f t="shared" si="2679"/>
        <v>0</v>
      </c>
      <c r="I28696" s="1">
        <f t="shared" si="2680"/>
        <v>2.4000000000000014E-2</v>
      </c>
      <c r="J28696" s="1" t="s">
        <v>392</v>
      </c>
      <c r="K28696" s="1">
        <v>1E-3</v>
      </c>
      <c r="L28696" s="1">
        <v>4</v>
      </c>
      <c r="M28696" s="1">
        <v>0</v>
      </c>
      <c r="O28696" s="1" t="s">
        <v>547</v>
      </c>
    </row>
    <row r="28697" spans="1:15" x14ac:dyDescent="0.25">
      <c r="A28697" s="1">
        <v>28697</v>
      </c>
      <c r="B28697" s="1" t="b">
        <f>IF(AND(G28697=TRUE(),H28697=TRUE()),IFERROR(MATCH(LEFT(E28698,6),Sheet3!$3:$3,0)&gt;0,"No Section"),FALSE())</f>
        <v>0</v>
      </c>
      <c r="C28697" s="1">
        <f t="shared" si="2676"/>
        <v>17.64</v>
      </c>
      <c r="E28697" s="1" t="str">
        <f t="shared" si="2677"/>
        <v>017640_SW2</v>
      </c>
      <c r="F28697" s="1" t="str">
        <f t="shared" si="2678"/>
        <v>BalsaIso</v>
      </c>
      <c r="G28697" s="1" t="b">
        <f t="shared" si="2681"/>
        <v>0</v>
      </c>
      <c r="H28697" s="1" t="b">
        <f t="shared" si="2679"/>
        <v>0</v>
      </c>
      <c r="I28697" s="1">
        <f t="shared" si="2680"/>
        <v>2.5000000000000015E-2</v>
      </c>
      <c r="J28697" s="1" t="s">
        <v>392</v>
      </c>
      <c r="K28697" s="1">
        <v>1E-3</v>
      </c>
      <c r="L28697" s="1">
        <v>4</v>
      </c>
      <c r="M28697" s="1">
        <v>0</v>
      </c>
      <c r="O28697" s="1" t="s">
        <v>547</v>
      </c>
    </row>
    <row r="28698" spans="1:15" x14ac:dyDescent="0.25">
      <c r="A28698" s="1">
        <v>28698</v>
      </c>
      <c r="B28698" s="1" t="b">
        <f>IF(AND(G28698=TRUE(),H28698=TRUE()),IFERROR(MATCH(LEFT(E28699,6),Sheet3!$3:$3,0)&gt;0,"No Section"),FALSE())</f>
        <v>0</v>
      </c>
      <c r="C28698" s="1">
        <f t="shared" si="2676"/>
        <v>17.64</v>
      </c>
      <c r="E28698" s="1" t="str">
        <f t="shared" si="2677"/>
        <v>017640_SW2</v>
      </c>
      <c r="F28698" s="1" t="str">
        <f t="shared" si="2678"/>
        <v>BalsaIso</v>
      </c>
      <c r="G28698" s="1" t="b">
        <f t="shared" si="2681"/>
        <v>0</v>
      </c>
      <c r="H28698" s="1" t="b">
        <f t="shared" si="2679"/>
        <v>0</v>
      </c>
      <c r="I28698" s="1">
        <f t="shared" si="2680"/>
        <v>2.6000000000000016E-2</v>
      </c>
      <c r="J28698" s="1" t="s">
        <v>392</v>
      </c>
      <c r="K28698" s="1">
        <v>1E-3</v>
      </c>
      <c r="L28698" s="1">
        <v>4</v>
      </c>
      <c r="M28698" s="1">
        <v>0</v>
      </c>
      <c r="O28698" s="1" t="s">
        <v>547</v>
      </c>
    </row>
    <row r="28699" spans="1:15" x14ac:dyDescent="0.25">
      <c r="A28699" s="1">
        <v>28699</v>
      </c>
      <c r="B28699" s="1" t="b">
        <f>IF(AND(G28699=TRUE(),H28699=TRUE()),IFERROR(MATCH(LEFT(E28700,6),Sheet3!$3:$3,0)&gt;0,"No Section"),FALSE())</f>
        <v>0</v>
      </c>
      <c r="C28699" s="1">
        <f t="shared" si="2676"/>
        <v>17.64</v>
      </c>
      <c r="E28699" s="1" t="str">
        <f t="shared" si="2677"/>
        <v>017640_SW2</v>
      </c>
      <c r="F28699" s="1" t="str">
        <f t="shared" si="2678"/>
        <v>BalsaIso</v>
      </c>
      <c r="G28699" s="1" t="b">
        <f t="shared" si="2681"/>
        <v>0</v>
      </c>
      <c r="H28699" s="1" t="b">
        <f t="shared" si="2679"/>
        <v>0</v>
      </c>
      <c r="I28699" s="1">
        <f t="shared" si="2680"/>
        <v>2.7000000000000017E-2</v>
      </c>
      <c r="J28699" s="1" t="s">
        <v>392</v>
      </c>
      <c r="K28699" s="1">
        <v>1E-3</v>
      </c>
      <c r="L28699" s="1">
        <v>4</v>
      </c>
      <c r="M28699" s="1">
        <v>0</v>
      </c>
      <c r="O28699" s="1" t="s">
        <v>547</v>
      </c>
    </row>
    <row r="28700" spans="1:15" x14ac:dyDescent="0.25">
      <c r="A28700" s="1">
        <v>28700</v>
      </c>
      <c r="B28700" s="1" t="b">
        <f>IF(AND(G28700=TRUE(),H28700=TRUE()),IFERROR(MATCH(LEFT(E28701,6),Sheet3!$3:$3,0)&gt;0,"No Section"),FALSE())</f>
        <v>0</v>
      </c>
      <c r="C28700" s="1">
        <f t="shared" si="2676"/>
        <v>17.64</v>
      </c>
      <c r="E28700" s="1" t="str">
        <f t="shared" si="2677"/>
        <v>017640_SW2</v>
      </c>
      <c r="F28700" s="1" t="str">
        <f t="shared" si="2678"/>
        <v>BalsaIso</v>
      </c>
      <c r="G28700" s="1" t="b">
        <f t="shared" si="2681"/>
        <v>0</v>
      </c>
      <c r="H28700" s="1" t="b">
        <f t="shared" si="2679"/>
        <v>0</v>
      </c>
      <c r="I28700" s="1">
        <f t="shared" si="2680"/>
        <v>2.8000000000000018E-2</v>
      </c>
      <c r="J28700" s="1" t="s">
        <v>392</v>
      </c>
      <c r="K28700" s="1">
        <v>1E-3</v>
      </c>
      <c r="L28700" s="1">
        <v>4</v>
      </c>
      <c r="M28700" s="1">
        <v>0</v>
      </c>
      <c r="O28700" s="1" t="s">
        <v>547</v>
      </c>
    </row>
    <row r="28701" spans="1:15" x14ac:dyDescent="0.25">
      <c r="A28701" s="1">
        <v>28701</v>
      </c>
      <c r="B28701" s="1" t="b">
        <f>IF(AND(G28701=TRUE(),H28701=TRUE()),IFERROR(MATCH(LEFT(E28702,6),Sheet3!$3:$3,0)&gt;0,"No Section"),FALSE())</f>
        <v>0</v>
      </c>
      <c r="C28701" s="1">
        <f t="shared" si="2676"/>
        <v>17.64</v>
      </c>
      <c r="E28701" s="1" t="str">
        <f t="shared" si="2677"/>
        <v>017640_SW2</v>
      </c>
      <c r="F28701" s="1" t="str">
        <f t="shared" si="2678"/>
        <v>BalsaIso</v>
      </c>
      <c r="G28701" s="1" t="b">
        <f t="shared" si="2681"/>
        <v>0</v>
      </c>
      <c r="H28701" s="1" t="b">
        <f t="shared" si="2679"/>
        <v>1</v>
      </c>
      <c r="I28701" s="1">
        <f t="shared" si="2680"/>
        <v>2.9000000000000019E-2</v>
      </c>
      <c r="J28701" s="1" t="s">
        <v>392</v>
      </c>
      <c r="K28701" s="1">
        <v>1E-3</v>
      </c>
      <c r="L28701" s="1">
        <v>4</v>
      </c>
      <c r="M28701" s="1">
        <v>0</v>
      </c>
      <c r="O28701" s="1" t="s">
        <v>547</v>
      </c>
    </row>
    <row r="28702" spans="1:15" x14ac:dyDescent="0.25">
      <c r="A28702" s="1">
        <v>28702</v>
      </c>
      <c r="B28702" s="1" t="b">
        <f>IF(AND(G28702=TRUE(),H28702=TRUE()),IFERROR(MATCH(LEFT(E28703,6),Sheet3!$3:$3,0)&gt;0,"No Section"),FALSE())</f>
        <v>0</v>
      </c>
      <c r="C28702" s="1">
        <f t="shared" si="2676"/>
        <v>17.64</v>
      </c>
      <c r="E28702" s="1" t="str">
        <f t="shared" si="2677"/>
        <v>017640_SW2</v>
      </c>
      <c r="F28702" s="1" t="str">
        <f t="shared" si="2678"/>
        <v/>
      </c>
      <c r="G28702" s="1" t="b">
        <f t="shared" si="2681"/>
        <v>0</v>
      </c>
      <c r="H28702" s="1" t="b">
        <f t="shared" si="2679"/>
        <v>0</v>
      </c>
      <c r="I28702" s="1" t="e">
        <f t="shared" si="2680"/>
        <v>#VALUE!</v>
      </c>
      <c r="J28702" s="1" t="s">
        <v>394</v>
      </c>
      <c r="K28702" s="1" t="s">
        <v>396</v>
      </c>
    </row>
    <row r="28703" spans="1:15" x14ac:dyDescent="0.25">
      <c r="A28703" s="1">
        <v>28703</v>
      </c>
      <c r="B28703" s="1" t="b">
        <f>IF(AND(G28703=TRUE(),H28703=TRUE()),IFERROR(MATCH(LEFT(E28704,6),Sheet3!$3:$3,0)&gt;0,"No Section"),FALSE())</f>
        <v>0</v>
      </c>
      <c r="C28703" s="1">
        <f t="shared" si="2676"/>
        <v>17.64</v>
      </c>
      <c r="E28703" s="1" t="str">
        <f t="shared" si="2677"/>
        <v>017640_SW2</v>
      </c>
      <c r="F28703" s="1" t="str">
        <f t="shared" si="2678"/>
        <v/>
      </c>
      <c r="G28703" s="1" t="b">
        <f t="shared" si="2681"/>
        <v>0</v>
      </c>
      <c r="H28703" s="1" t="b">
        <f t="shared" si="2679"/>
        <v>0</v>
      </c>
      <c r="I28703" s="1" t="e">
        <f t="shared" si="2680"/>
        <v>#VALUE!</v>
      </c>
    </row>
    <row r="28704" spans="1:15" x14ac:dyDescent="0.25">
      <c r="A28704" s="1">
        <v>28704</v>
      </c>
      <c r="B28704" s="1" t="b">
        <f>IF(AND(G28704=TRUE(),H28704=TRUE()),IFERROR(MATCH(LEFT(E28705,6),Sheet3!$3:$3,0)&gt;0,"No Section"),FALSE())</f>
        <v>0</v>
      </c>
      <c r="C28704" s="1">
        <f t="shared" si="2676"/>
        <v>17.64</v>
      </c>
      <c r="E28704" s="1" t="str">
        <f t="shared" si="2677"/>
        <v>017640_SW_1_HP</v>
      </c>
      <c r="F28704" s="1" t="str">
        <f t="shared" si="2678"/>
        <v/>
      </c>
      <c r="G28704" s="1" t="b">
        <f t="shared" si="2681"/>
        <v>0</v>
      </c>
      <c r="H28704" s="1" t="b">
        <f t="shared" si="2679"/>
        <v>0</v>
      </c>
      <c r="I28704" s="1" t="e">
        <f t="shared" si="2680"/>
        <v>#VALUE!</v>
      </c>
      <c r="J28704" s="1" t="s">
        <v>754</v>
      </c>
    </row>
    <row r="28705" spans="1:15" x14ac:dyDescent="0.25">
      <c r="A28705" s="1">
        <v>28705</v>
      </c>
      <c r="B28705" s="1" t="b">
        <f>IF(AND(G28705=TRUE(),H28705=TRUE()),IFERROR(MATCH(LEFT(E28706,6),Sheet3!$3:$3,0)&gt;0,"No Section"),FALSE())</f>
        <v>0</v>
      </c>
      <c r="C28705" s="1">
        <f t="shared" si="2676"/>
        <v>17.64</v>
      </c>
      <c r="E28705" s="1" t="str">
        <f t="shared" si="2677"/>
        <v>017640_SW_1_HP</v>
      </c>
      <c r="F28705" s="1" t="str">
        <f t="shared" si="2678"/>
        <v/>
      </c>
      <c r="G28705" s="1" t="b">
        <f t="shared" si="2681"/>
        <v>1</v>
      </c>
      <c r="H28705" s="1" t="b">
        <f t="shared" si="2679"/>
        <v>0</v>
      </c>
      <c r="I28705" s="1" t="e">
        <f t="shared" si="2680"/>
        <v>#VALUE!</v>
      </c>
      <c r="J28705" s="1" t="s">
        <v>390</v>
      </c>
      <c r="K28705" s="1">
        <v>355</v>
      </c>
      <c r="L28705" s="1" t="s">
        <v>391</v>
      </c>
    </row>
    <row r="28706" spans="1:15" x14ac:dyDescent="0.25">
      <c r="A28706" s="1">
        <v>28706</v>
      </c>
      <c r="B28706" s="1" t="str">
        <f>IF(AND(G28706=TRUE(),H28706=TRUE()),IFERROR(MATCH(LEFT(E28707,6),Sheet3!$3:$3,0)&gt;0,"No Section"),FALSE())</f>
        <v>No Section</v>
      </c>
      <c r="C28706" s="1">
        <f t="shared" si="2676"/>
        <v>17.64</v>
      </c>
      <c r="D28706" s="1" t="str">
        <f>RIGHT(E28706,LEN(E28706)-7)</f>
        <v>SW_1_HP</v>
      </c>
      <c r="E28706" s="1" t="str">
        <f t="shared" si="2677"/>
        <v>017640_SW_1_HP</v>
      </c>
      <c r="F28706" s="1" t="str">
        <f t="shared" si="2678"/>
        <v>Gelcoat</v>
      </c>
      <c r="G28706" s="1" t="b">
        <f t="shared" si="2681"/>
        <v>1</v>
      </c>
      <c r="H28706" s="1" t="b">
        <f t="shared" si="2679"/>
        <v>1</v>
      </c>
      <c r="I28706" s="1">
        <f t="shared" si="2680"/>
        <v>5.0000000000000001E-4</v>
      </c>
      <c r="J28706" s="1" t="s">
        <v>392</v>
      </c>
      <c r="K28706" s="1">
        <v>5.0000000000000001E-4</v>
      </c>
      <c r="L28706" s="1">
        <v>3</v>
      </c>
      <c r="M28706" s="1">
        <v>0</v>
      </c>
      <c r="O28706" s="1" t="s">
        <v>16</v>
      </c>
    </row>
    <row r="28707" spans="1:15" x14ac:dyDescent="0.25">
      <c r="A28707" s="1">
        <v>28707</v>
      </c>
      <c r="B28707" s="1" t="str">
        <f>IF(AND(G28707=TRUE(),H28707=TRUE()),IFERROR(MATCH(LEFT(E28708,6),Sheet3!$3:$3,0)&gt;0,"No Section"),FALSE())</f>
        <v>No Section</v>
      </c>
      <c r="C28707" s="1">
        <f t="shared" si="2676"/>
        <v>17.64</v>
      </c>
      <c r="D28707" s="1" t="str">
        <f>RIGHT(E28707,LEN(E28707)-7)</f>
        <v>SW_1_HP</v>
      </c>
      <c r="E28707" s="1" t="str">
        <f t="shared" si="2677"/>
        <v>017640_SW_1_HP</v>
      </c>
      <c r="F28707" s="1" t="str">
        <f t="shared" si="2678"/>
        <v>Triax Shell</v>
      </c>
      <c r="G28707" s="1" t="b">
        <f t="shared" si="2681"/>
        <v>1</v>
      </c>
      <c r="H28707" s="1" t="b">
        <f t="shared" si="2679"/>
        <v>1</v>
      </c>
      <c r="I28707" s="1">
        <f t="shared" si="2680"/>
        <v>1E-3</v>
      </c>
      <c r="J28707" s="1" t="s">
        <v>392</v>
      </c>
      <c r="K28707" s="1">
        <v>1E-3</v>
      </c>
      <c r="L28707" s="1">
        <v>6</v>
      </c>
      <c r="M28707" s="1">
        <v>0</v>
      </c>
      <c r="O28707" s="1" t="s">
        <v>393</v>
      </c>
    </row>
    <row r="28708" spans="1:15" x14ac:dyDescent="0.25">
      <c r="A28708" s="1">
        <v>28708</v>
      </c>
      <c r="B28708" s="1" t="b">
        <f>IF(AND(G28708=TRUE(),H28708=TRUE()),IFERROR(MATCH(LEFT(E28709,6),Sheet3!$3:$3,0)&gt;0,"No Section"),FALSE())</f>
        <v>0</v>
      </c>
      <c r="C28708" s="1">
        <f t="shared" si="2676"/>
        <v>17.64</v>
      </c>
      <c r="E28708" s="1" t="str">
        <f t="shared" si="2677"/>
        <v>017640_SW_1_HP</v>
      </c>
      <c r="F28708" s="1" t="str">
        <f t="shared" si="2678"/>
        <v>UD Spar Caps</v>
      </c>
      <c r="G28708" s="1" t="b">
        <f t="shared" si="2681"/>
        <v>1</v>
      </c>
      <c r="H28708" s="1" t="b">
        <f t="shared" si="2679"/>
        <v>0</v>
      </c>
      <c r="I28708" s="1">
        <f t="shared" si="2680"/>
        <v>1E-3</v>
      </c>
      <c r="J28708" s="1" t="s">
        <v>392</v>
      </c>
      <c r="K28708" s="1">
        <v>1E-3</v>
      </c>
      <c r="L28708" s="1">
        <v>2</v>
      </c>
      <c r="M28708" s="1">
        <v>0</v>
      </c>
      <c r="O28708" s="1" t="s">
        <v>541</v>
      </c>
    </row>
    <row r="28709" spans="1:15" x14ac:dyDescent="0.25">
      <c r="A28709" s="1">
        <v>28709</v>
      </c>
      <c r="B28709" s="1" t="b">
        <f>IF(AND(G28709=TRUE(),H28709=TRUE()),IFERROR(MATCH(LEFT(E28710,6),Sheet3!$3:$3,0)&gt;0,"No Section"),FALSE())</f>
        <v>0</v>
      </c>
      <c r="C28709" s="1">
        <f t="shared" si="2676"/>
        <v>17.64</v>
      </c>
      <c r="E28709" s="1" t="str">
        <f t="shared" si="2677"/>
        <v>017640_SW_1_HP</v>
      </c>
      <c r="F28709" s="1" t="str">
        <f t="shared" si="2678"/>
        <v>UD Spar Caps</v>
      </c>
      <c r="G28709" s="1" t="b">
        <f t="shared" si="2681"/>
        <v>1</v>
      </c>
      <c r="H28709" s="1" t="b">
        <f t="shared" si="2679"/>
        <v>0</v>
      </c>
      <c r="I28709" s="1">
        <f t="shared" si="2680"/>
        <v>2E-3</v>
      </c>
      <c r="J28709" s="1" t="s">
        <v>392</v>
      </c>
      <c r="K28709" s="1">
        <v>1E-3</v>
      </c>
      <c r="L28709" s="1">
        <v>2</v>
      </c>
      <c r="M28709" s="1">
        <v>0</v>
      </c>
      <c r="O28709" s="1" t="s">
        <v>541</v>
      </c>
    </row>
    <row r="28710" spans="1:15" x14ac:dyDescent="0.25">
      <c r="A28710" s="1">
        <v>28710</v>
      </c>
      <c r="B28710" s="1" t="b">
        <f>IF(AND(G28710=TRUE(),H28710=TRUE()),IFERROR(MATCH(LEFT(E28711,6),Sheet3!$3:$3,0)&gt;0,"No Section"),FALSE())</f>
        <v>0</v>
      </c>
      <c r="C28710" s="1">
        <f t="shared" si="2676"/>
        <v>17.64</v>
      </c>
      <c r="E28710" s="1" t="str">
        <f t="shared" si="2677"/>
        <v>017640_SW_1_HP</v>
      </c>
      <c r="F28710" s="1" t="str">
        <f t="shared" si="2678"/>
        <v>UD Spar Caps</v>
      </c>
      <c r="G28710" s="1" t="b">
        <f t="shared" si="2681"/>
        <v>1</v>
      </c>
      <c r="H28710" s="1" t="b">
        <f t="shared" si="2679"/>
        <v>0</v>
      </c>
      <c r="I28710" s="1">
        <f t="shared" si="2680"/>
        <v>3.0000000000000001E-3</v>
      </c>
      <c r="J28710" s="1" t="s">
        <v>392</v>
      </c>
      <c r="K28710" s="1">
        <v>1E-3</v>
      </c>
      <c r="L28710" s="1">
        <v>2</v>
      </c>
      <c r="M28710" s="1">
        <v>0</v>
      </c>
      <c r="O28710" s="1" t="s">
        <v>541</v>
      </c>
    </row>
    <row r="28711" spans="1:15" x14ac:dyDescent="0.25">
      <c r="A28711" s="1">
        <v>28711</v>
      </c>
      <c r="B28711" s="1" t="b">
        <f>IF(AND(G28711=TRUE(),H28711=TRUE()),IFERROR(MATCH(LEFT(E28712,6),Sheet3!$3:$3,0)&gt;0,"No Section"),FALSE())</f>
        <v>0</v>
      </c>
      <c r="C28711" s="1">
        <f t="shared" si="2676"/>
        <v>17.64</v>
      </c>
      <c r="E28711" s="1" t="str">
        <f t="shared" si="2677"/>
        <v>017640_SW_1_HP</v>
      </c>
      <c r="F28711" s="1" t="str">
        <f t="shared" si="2678"/>
        <v>UD Spar Caps</v>
      </c>
      <c r="G28711" s="1" t="b">
        <f t="shared" si="2681"/>
        <v>1</v>
      </c>
      <c r="H28711" s="1" t="b">
        <f t="shared" si="2679"/>
        <v>0</v>
      </c>
      <c r="I28711" s="1">
        <f t="shared" si="2680"/>
        <v>4.0000000000000001E-3</v>
      </c>
      <c r="J28711" s="1" t="s">
        <v>392</v>
      </c>
      <c r="K28711" s="1">
        <v>1E-3</v>
      </c>
      <c r="L28711" s="1">
        <v>2</v>
      </c>
      <c r="M28711" s="1">
        <v>0</v>
      </c>
      <c r="O28711" s="1" t="s">
        <v>541</v>
      </c>
    </row>
    <row r="28712" spans="1:15" x14ac:dyDescent="0.25">
      <c r="A28712" s="1">
        <v>28712</v>
      </c>
      <c r="B28712" s="1" t="b">
        <f>IF(AND(G28712=TRUE(),H28712=TRUE()),IFERROR(MATCH(LEFT(E28713,6),Sheet3!$3:$3,0)&gt;0,"No Section"),FALSE())</f>
        <v>0</v>
      </c>
      <c r="C28712" s="1">
        <f t="shared" si="2676"/>
        <v>17.64</v>
      </c>
      <c r="E28712" s="1" t="str">
        <f t="shared" si="2677"/>
        <v>017640_SW_1_HP</v>
      </c>
      <c r="F28712" s="1" t="str">
        <f t="shared" si="2678"/>
        <v>UD Spar Caps</v>
      </c>
      <c r="G28712" s="1" t="b">
        <f t="shared" si="2681"/>
        <v>1</v>
      </c>
      <c r="H28712" s="1" t="b">
        <f t="shared" si="2679"/>
        <v>0</v>
      </c>
      <c r="I28712" s="1">
        <f t="shared" si="2680"/>
        <v>5.0000000000000001E-3</v>
      </c>
      <c r="J28712" s="1" t="s">
        <v>392</v>
      </c>
      <c r="K28712" s="1">
        <v>1E-3</v>
      </c>
      <c r="L28712" s="1">
        <v>2</v>
      </c>
      <c r="M28712" s="1">
        <v>0</v>
      </c>
      <c r="O28712" s="1" t="s">
        <v>541</v>
      </c>
    </row>
    <row r="28713" spans="1:15" x14ac:dyDescent="0.25">
      <c r="A28713" s="1">
        <v>28713</v>
      </c>
      <c r="B28713" s="1" t="b">
        <f>IF(AND(G28713=TRUE(),H28713=TRUE()),IFERROR(MATCH(LEFT(E28714,6),Sheet3!$3:$3,0)&gt;0,"No Section"),FALSE())</f>
        <v>0</v>
      </c>
      <c r="C28713" s="1">
        <f t="shared" si="2676"/>
        <v>17.64</v>
      </c>
      <c r="E28713" s="1" t="str">
        <f t="shared" si="2677"/>
        <v>017640_SW_1_HP</v>
      </c>
      <c r="F28713" s="1" t="str">
        <f t="shared" si="2678"/>
        <v>UD Spar Caps</v>
      </c>
      <c r="G28713" s="1" t="b">
        <f t="shared" si="2681"/>
        <v>1</v>
      </c>
      <c r="H28713" s="1" t="b">
        <f t="shared" si="2679"/>
        <v>0</v>
      </c>
      <c r="I28713" s="1">
        <f t="shared" si="2680"/>
        <v>6.0000000000000001E-3</v>
      </c>
      <c r="J28713" s="1" t="s">
        <v>392</v>
      </c>
      <c r="K28713" s="1">
        <v>1E-3</v>
      </c>
      <c r="L28713" s="1">
        <v>2</v>
      </c>
      <c r="M28713" s="1">
        <v>0</v>
      </c>
      <c r="O28713" s="1" t="s">
        <v>541</v>
      </c>
    </row>
    <row r="28714" spans="1:15" x14ac:dyDescent="0.25">
      <c r="A28714" s="1">
        <v>28714</v>
      </c>
      <c r="B28714" s="1" t="b">
        <f>IF(AND(G28714=TRUE(),H28714=TRUE()),IFERROR(MATCH(LEFT(E28715,6),Sheet3!$3:$3,0)&gt;0,"No Section"),FALSE())</f>
        <v>0</v>
      </c>
      <c r="C28714" s="1">
        <f t="shared" si="2676"/>
        <v>17.64</v>
      </c>
      <c r="E28714" s="1" t="str">
        <f t="shared" si="2677"/>
        <v>017640_SW_1_HP</v>
      </c>
      <c r="F28714" s="1" t="str">
        <f t="shared" si="2678"/>
        <v>UD Spar Caps</v>
      </c>
      <c r="G28714" s="1" t="b">
        <f t="shared" si="2681"/>
        <v>1</v>
      </c>
      <c r="H28714" s="1" t="b">
        <f t="shared" si="2679"/>
        <v>0</v>
      </c>
      <c r="I28714" s="1">
        <f t="shared" si="2680"/>
        <v>7.0000000000000001E-3</v>
      </c>
      <c r="J28714" s="1" t="s">
        <v>392</v>
      </c>
      <c r="K28714" s="1">
        <v>1E-3</v>
      </c>
      <c r="L28714" s="1">
        <v>2</v>
      </c>
      <c r="M28714" s="1">
        <v>0</v>
      </c>
      <c r="O28714" s="1" t="s">
        <v>541</v>
      </c>
    </row>
    <row r="28715" spans="1:15" x14ac:dyDescent="0.25">
      <c r="A28715" s="1">
        <v>28715</v>
      </c>
      <c r="B28715" s="1" t="b">
        <f>IF(AND(G28715=TRUE(),H28715=TRUE()),IFERROR(MATCH(LEFT(E28716,6),Sheet3!$3:$3,0)&gt;0,"No Section"),FALSE())</f>
        <v>0</v>
      </c>
      <c r="C28715" s="1">
        <f t="shared" si="2676"/>
        <v>17.64</v>
      </c>
      <c r="E28715" s="1" t="str">
        <f t="shared" si="2677"/>
        <v>017640_SW_1_HP</v>
      </c>
      <c r="F28715" s="1" t="str">
        <f t="shared" si="2678"/>
        <v>UD Spar Caps</v>
      </c>
      <c r="G28715" s="1" t="b">
        <f t="shared" si="2681"/>
        <v>1</v>
      </c>
      <c r="H28715" s="1" t="b">
        <f t="shared" si="2679"/>
        <v>0</v>
      </c>
      <c r="I28715" s="1">
        <f t="shared" si="2680"/>
        <v>8.0000000000000002E-3</v>
      </c>
      <c r="J28715" s="1" t="s">
        <v>392</v>
      </c>
      <c r="K28715" s="1">
        <v>1E-3</v>
      </c>
      <c r="L28715" s="1">
        <v>2</v>
      </c>
      <c r="M28715" s="1">
        <v>0</v>
      </c>
      <c r="O28715" s="1" t="s">
        <v>541</v>
      </c>
    </row>
    <row r="28716" spans="1:15" x14ac:dyDescent="0.25">
      <c r="A28716" s="1">
        <v>28716</v>
      </c>
      <c r="B28716" s="1" t="b">
        <f>IF(AND(G28716=TRUE(),H28716=TRUE()),IFERROR(MATCH(LEFT(E28717,6),Sheet3!$3:$3,0)&gt;0,"No Section"),FALSE())</f>
        <v>0</v>
      </c>
      <c r="C28716" s="1">
        <f t="shared" si="2676"/>
        <v>17.64</v>
      </c>
      <c r="E28716" s="1" t="str">
        <f t="shared" si="2677"/>
        <v>017640_SW_1_HP</v>
      </c>
      <c r="F28716" s="1" t="str">
        <f t="shared" si="2678"/>
        <v>UD Spar Caps</v>
      </c>
      <c r="G28716" s="1" t="b">
        <f t="shared" si="2681"/>
        <v>1</v>
      </c>
      <c r="H28716" s="1" t="b">
        <f t="shared" si="2679"/>
        <v>0</v>
      </c>
      <c r="I28716" s="1">
        <f t="shared" si="2680"/>
        <v>9.0000000000000011E-3</v>
      </c>
      <c r="J28716" s="1" t="s">
        <v>392</v>
      </c>
      <c r="K28716" s="1">
        <v>1E-3</v>
      </c>
      <c r="L28716" s="1">
        <v>2</v>
      </c>
      <c r="M28716" s="1">
        <v>0</v>
      </c>
      <c r="O28716" s="1" t="s">
        <v>541</v>
      </c>
    </row>
    <row r="28717" spans="1:15" x14ac:dyDescent="0.25">
      <c r="A28717" s="1">
        <v>28717</v>
      </c>
      <c r="B28717" s="1" t="b">
        <f>IF(AND(G28717=TRUE(),H28717=TRUE()),IFERROR(MATCH(LEFT(E28718,6),Sheet3!$3:$3,0)&gt;0,"No Section"),FALSE())</f>
        <v>0</v>
      </c>
      <c r="C28717" s="1">
        <f t="shared" si="2676"/>
        <v>17.64</v>
      </c>
      <c r="E28717" s="1" t="str">
        <f t="shared" si="2677"/>
        <v>017640_SW_1_HP</v>
      </c>
      <c r="F28717" s="1" t="str">
        <f t="shared" si="2678"/>
        <v>UD Spar Caps</v>
      </c>
      <c r="G28717" s="1" t="b">
        <f t="shared" si="2681"/>
        <v>1</v>
      </c>
      <c r="H28717" s="1" t="b">
        <f t="shared" si="2679"/>
        <v>0</v>
      </c>
      <c r="I28717" s="1">
        <f t="shared" si="2680"/>
        <v>1.0000000000000002E-2</v>
      </c>
      <c r="J28717" s="1" t="s">
        <v>392</v>
      </c>
      <c r="K28717" s="1">
        <v>1E-3</v>
      </c>
      <c r="L28717" s="1">
        <v>2</v>
      </c>
      <c r="M28717" s="1">
        <v>0</v>
      </c>
      <c r="O28717" s="1" t="s">
        <v>541</v>
      </c>
    </row>
    <row r="28718" spans="1:15" x14ac:dyDescent="0.25">
      <c r="A28718" s="1">
        <v>28718</v>
      </c>
      <c r="B28718" s="1" t="b">
        <f>IF(AND(G28718=TRUE(),H28718=TRUE()),IFERROR(MATCH(LEFT(E28719,6),Sheet3!$3:$3,0)&gt;0,"No Section"),FALSE())</f>
        <v>0</v>
      </c>
      <c r="C28718" s="1">
        <f t="shared" si="2676"/>
        <v>17.64</v>
      </c>
      <c r="E28718" s="1" t="str">
        <f t="shared" si="2677"/>
        <v>017640_SW_1_HP</v>
      </c>
      <c r="F28718" s="1" t="str">
        <f t="shared" si="2678"/>
        <v>UD Spar Caps</v>
      </c>
      <c r="G28718" s="1" t="b">
        <f t="shared" si="2681"/>
        <v>1</v>
      </c>
      <c r="H28718" s="1" t="b">
        <f t="shared" si="2679"/>
        <v>0</v>
      </c>
      <c r="I28718" s="1">
        <f t="shared" si="2680"/>
        <v>1.1000000000000003E-2</v>
      </c>
      <c r="J28718" s="1" t="s">
        <v>392</v>
      </c>
      <c r="K28718" s="1">
        <v>1E-3</v>
      </c>
      <c r="L28718" s="1">
        <v>2</v>
      </c>
      <c r="M28718" s="1">
        <v>0</v>
      </c>
      <c r="O28718" s="1" t="s">
        <v>541</v>
      </c>
    </row>
    <row r="28719" spans="1:15" x14ac:dyDescent="0.25">
      <c r="A28719" s="1">
        <v>28719</v>
      </c>
      <c r="B28719" s="1" t="b">
        <f>IF(AND(G28719=TRUE(),H28719=TRUE()),IFERROR(MATCH(LEFT(E28720,6),Sheet3!$3:$3,0)&gt;0,"No Section"),FALSE())</f>
        <v>0</v>
      </c>
      <c r="C28719" s="1">
        <f t="shared" si="2676"/>
        <v>17.64</v>
      </c>
      <c r="E28719" s="1" t="str">
        <f t="shared" si="2677"/>
        <v>017640_SW_1_HP</v>
      </c>
      <c r="F28719" s="1" t="str">
        <f t="shared" si="2678"/>
        <v>UD Spar Caps</v>
      </c>
      <c r="G28719" s="1" t="b">
        <f t="shared" si="2681"/>
        <v>1</v>
      </c>
      <c r="H28719" s="1" t="b">
        <f t="shared" si="2679"/>
        <v>0</v>
      </c>
      <c r="I28719" s="1">
        <f t="shared" si="2680"/>
        <v>1.2000000000000004E-2</v>
      </c>
      <c r="J28719" s="1" t="s">
        <v>392</v>
      </c>
      <c r="K28719" s="1">
        <v>1E-3</v>
      </c>
      <c r="L28719" s="1">
        <v>2</v>
      </c>
      <c r="M28719" s="1">
        <v>0</v>
      </c>
      <c r="O28719" s="1" t="s">
        <v>541</v>
      </c>
    </row>
    <row r="28720" spans="1:15" x14ac:dyDescent="0.25">
      <c r="A28720" s="1">
        <v>28720</v>
      </c>
      <c r="B28720" s="1" t="b">
        <f>IF(AND(G28720=TRUE(),H28720=TRUE()),IFERROR(MATCH(LEFT(E28721,6),Sheet3!$3:$3,0)&gt;0,"No Section"),FALSE())</f>
        <v>0</v>
      </c>
      <c r="C28720" s="1">
        <f t="shared" si="2676"/>
        <v>17.64</v>
      </c>
      <c r="E28720" s="1" t="str">
        <f t="shared" si="2677"/>
        <v>017640_SW_1_HP</v>
      </c>
      <c r="F28720" s="1" t="str">
        <f t="shared" si="2678"/>
        <v>UD Spar Caps</v>
      </c>
      <c r="G28720" s="1" t="b">
        <f t="shared" si="2681"/>
        <v>1</v>
      </c>
      <c r="H28720" s="1" t="b">
        <f t="shared" si="2679"/>
        <v>0</v>
      </c>
      <c r="I28720" s="1">
        <f t="shared" si="2680"/>
        <v>1.3000000000000005E-2</v>
      </c>
      <c r="J28720" s="1" t="s">
        <v>392</v>
      </c>
      <c r="K28720" s="1">
        <v>1E-3</v>
      </c>
      <c r="L28720" s="1">
        <v>2</v>
      </c>
      <c r="M28720" s="1">
        <v>0</v>
      </c>
      <c r="O28720" s="1" t="s">
        <v>541</v>
      </c>
    </row>
    <row r="28721" spans="1:15" x14ac:dyDescent="0.25">
      <c r="A28721" s="1">
        <v>28721</v>
      </c>
      <c r="B28721" s="1" t="b">
        <f>IF(AND(G28721=TRUE(),H28721=TRUE()),IFERROR(MATCH(LEFT(E28722,6),Sheet3!$3:$3,0)&gt;0,"No Section"),FALSE())</f>
        <v>0</v>
      </c>
      <c r="C28721" s="1">
        <f t="shared" si="2676"/>
        <v>17.64</v>
      </c>
      <c r="E28721" s="1" t="str">
        <f t="shared" si="2677"/>
        <v>017640_SW_1_HP</v>
      </c>
      <c r="F28721" s="1" t="str">
        <f t="shared" si="2678"/>
        <v>UD Spar Caps</v>
      </c>
      <c r="G28721" s="1" t="b">
        <f t="shared" si="2681"/>
        <v>1</v>
      </c>
      <c r="H28721" s="1" t="b">
        <f t="shared" si="2679"/>
        <v>0</v>
      </c>
      <c r="I28721" s="1">
        <f t="shared" si="2680"/>
        <v>1.4000000000000005E-2</v>
      </c>
      <c r="J28721" s="1" t="s">
        <v>392</v>
      </c>
      <c r="K28721" s="1">
        <v>1E-3</v>
      </c>
      <c r="L28721" s="1">
        <v>2</v>
      </c>
      <c r="M28721" s="1">
        <v>0</v>
      </c>
      <c r="O28721" s="1" t="s">
        <v>541</v>
      </c>
    </row>
    <row r="28722" spans="1:15" x14ac:dyDescent="0.25">
      <c r="A28722" s="1">
        <v>28722</v>
      </c>
      <c r="B28722" s="1" t="b">
        <f>IF(AND(G28722=TRUE(),H28722=TRUE()),IFERROR(MATCH(LEFT(E28723,6),Sheet3!$3:$3,0)&gt;0,"No Section"),FALSE())</f>
        <v>0</v>
      </c>
      <c r="C28722" s="1">
        <f t="shared" si="2676"/>
        <v>17.64</v>
      </c>
      <c r="E28722" s="1" t="str">
        <f t="shared" si="2677"/>
        <v>017640_SW_1_HP</v>
      </c>
      <c r="F28722" s="1" t="str">
        <f t="shared" si="2678"/>
        <v>UD Spar Caps</v>
      </c>
      <c r="G28722" s="1" t="b">
        <f t="shared" si="2681"/>
        <v>1</v>
      </c>
      <c r="H28722" s="1" t="b">
        <f t="shared" si="2679"/>
        <v>0</v>
      </c>
      <c r="I28722" s="1">
        <f t="shared" si="2680"/>
        <v>1.5000000000000006E-2</v>
      </c>
      <c r="J28722" s="1" t="s">
        <v>392</v>
      </c>
      <c r="K28722" s="1">
        <v>1E-3</v>
      </c>
      <c r="L28722" s="1">
        <v>2</v>
      </c>
      <c r="M28722" s="1">
        <v>0</v>
      </c>
      <c r="O28722" s="1" t="s">
        <v>541</v>
      </c>
    </row>
    <row r="28723" spans="1:15" x14ac:dyDescent="0.25">
      <c r="A28723" s="1">
        <v>28723</v>
      </c>
      <c r="B28723" s="1" t="b">
        <f>IF(AND(G28723=TRUE(),H28723=TRUE()),IFERROR(MATCH(LEFT(E28724,6),Sheet3!$3:$3,0)&gt;0,"No Section"),FALSE())</f>
        <v>0</v>
      </c>
      <c r="C28723" s="1">
        <f t="shared" si="2676"/>
        <v>17.64</v>
      </c>
      <c r="E28723" s="1" t="str">
        <f t="shared" si="2677"/>
        <v>017640_SW_1_HP</v>
      </c>
      <c r="F28723" s="1" t="str">
        <f t="shared" si="2678"/>
        <v>UD Spar Caps</v>
      </c>
      <c r="G28723" s="1" t="b">
        <f t="shared" si="2681"/>
        <v>1</v>
      </c>
      <c r="H28723" s="1" t="b">
        <f t="shared" si="2679"/>
        <v>0</v>
      </c>
      <c r="I28723" s="1">
        <f t="shared" si="2680"/>
        <v>1.6000000000000007E-2</v>
      </c>
      <c r="J28723" s="1" t="s">
        <v>392</v>
      </c>
      <c r="K28723" s="1">
        <v>1E-3</v>
      </c>
      <c r="L28723" s="1">
        <v>2</v>
      </c>
      <c r="M28723" s="1">
        <v>0</v>
      </c>
      <c r="O28723" s="1" t="s">
        <v>541</v>
      </c>
    </row>
    <row r="28724" spans="1:15" x14ac:dyDescent="0.25">
      <c r="A28724" s="1">
        <v>28724</v>
      </c>
      <c r="B28724" s="1" t="b">
        <f>IF(AND(G28724=TRUE(),H28724=TRUE()),IFERROR(MATCH(LEFT(E28725,6),Sheet3!$3:$3,0)&gt;0,"No Section"),FALSE())</f>
        <v>0</v>
      </c>
      <c r="C28724" s="1">
        <f t="shared" si="2676"/>
        <v>17.64</v>
      </c>
      <c r="E28724" s="1" t="str">
        <f t="shared" si="2677"/>
        <v>017640_SW_1_HP</v>
      </c>
      <c r="F28724" s="1" t="str">
        <f t="shared" si="2678"/>
        <v>UD Spar Caps</v>
      </c>
      <c r="G28724" s="1" t="b">
        <f t="shared" si="2681"/>
        <v>1</v>
      </c>
      <c r="H28724" s="1" t="b">
        <f t="shared" si="2679"/>
        <v>0</v>
      </c>
      <c r="I28724" s="1">
        <f t="shared" si="2680"/>
        <v>1.7000000000000008E-2</v>
      </c>
      <c r="J28724" s="1" t="s">
        <v>392</v>
      </c>
      <c r="K28724" s="1">
        <v>1E-3</v>
      </c>
      <c r="L28724" s="1">
        <v>2</v>
      </c>
      <c r="M28724" s="1">
        <v>0</v>
      </c>
      <c r="O28724" s="1" t="s">
        <v>541</v>
      </c>
    </row>
    <row r="28725" spans="1:15" x14ac:dyDescent="0.25">
      <c r="A28725" s="1">
        <v>28725</v>
      </c>
      <c r="B28725" s="1" t="b">
        <f>IF(AND(G28725=TRUE(),H28725=TRUE()),IFERROR(MATCH(LEFT(E28726,6),Sheet3!$3:$3,0)&gt;0,"No Section"),FALSE())</f>
        <v>0</v>
      </c>
      <c r="C28725" s="1">
        <f t="shared" si="2676"/>
        <v>17.64</v>
      </c>
      <c r="E28725" s="1" t="str">
        <f t="shared" si="2677"/>
        <v>017640_SW_1_HP</v>
      </c>
      <c r="F28725" s="1" t="str">
        <f t="shared" si="2678"/>
        <v>UD Spar Caps</v>
      </c>
      <c r="G28725" s="1" t="b">
        <f t="shared" si="2681"/>
        <v>1</v>
      </c>
      <c r="H28725" s="1" t="b">
        <f t="shared" si="2679"/>
        <v>0</v>
      </c>
      <c r="I28725" s="1">
        <f t="shared" si="2680"/>
        <v>1.8000000000000009E-2</v>
      </c>
      <c r="J28725" s="1" t="s">
        <v>392</v>
      </c>
      <c r="K28725" s="1">
        <v>1E-3</v>
      </c>
      <c r="L28725" s="1">
        <v>2</v>
      </c>
      <c r="M28725" s="1">
        <v>0</v>
      </c>
      <c r="O28725" s="1" t="s">
        <v>541</v>
      </c>
    </row>
    <row r="28726" spans="1:15" x14ac:dyDescent="0.25">
      <c r="A28726" s="1">
        <v>28726</v>
      </c>
      <c r="B28726" s="1" t="b">
        <f>IF(AND(G28726=TRUE(),H28726=TRUE()),IFERROR(MATCH(LEFT(E28727,6),Sheet3!$3:$3,0)&gt;0,"No Section"),FALSE())</f>
        <v>0</v>
      </c>
      <c r="C28726" s="1">
        <f t="shared" si="2676"/>
        <v>17.64</v>
      </c>
      <c r="E28726" s="1" t="str">
        <f t="shared" si="2677"/>
        <v>017640_SW_1_HP</v>
      </c>
      <c r="F28726" s="1" t="str">
        <f t="shared" si="2678"/>
        <v>UD Spar Caps</v>
      </c>
      <c r="G28726" s="1" t="b">
        <f t="shared" si="2681"/>
        <v>1</v>
      </c>
      <c r="H28726" s="1" t="b">
        <f t="shared" si="2679"/>
        <v>0</v>
      </c>
      <c r="I28726" s="1">
        <f t="shared" si="2680"/>
        <v>1.900000000000001E-2</v>
      </c>
      <c r="J28726" s="1" t="s">
        <v>392</v>
      </c>
      <c r="K28726" s="1">
        <v>1E-3</v>
      </c>
      <c r="L28726" s="1">
        <v>2</v>
      </c>
      <c r="M28726" s="1">
        <v>0</v>
      </c>
      <c r="O28726" s="1" t="s">
        <v>541</v>
      </c>
    </row>
    <row r="28727" spans="1:15" x14ac:dyDescent="0.25">
      <c r="A28727" s="1">
        <v>28727</v>
      </c>
      <c r="B28727" s="1" t="b">
        <f>IF(AND(G28727=TRUE(),H28727=TRUE()),IFERROR(MATCH(LEFT(E28728,6),Sheet3!$3:$3,0)&gt;0,"No Section"),FALSE())</f>
        <v>0</v>
      </c>
      <c r="C28727" s="1">
        <f t="shared" si="2676"/>
        <v>17.64</v>
      </c>
      <c r="E28727" s="1" t="str">
        <f t="shared" si="2677"/>
        <v>017640_SW_1_HP</v>
      </c>
      <c r="F28727" s="1" t="str">
        <f t="shared" si="2678"/>
        <v>UD Spar Caps</v>
      </c>
      <c r="G28727" s="1" t="b">
        <f t="shared" si="2681"/>
        <v>1</v>
      </c>
      <c r="H28727" s="1" t="b">
        <f t="shared" si="2679"/>
        <v>0</v>
      </c>
      <c r="I28727" s="1">
        <f t="shared" si="2680"/>
        <v>2.0000000000000011E-2</v>
      </c>
      <c r="J28727" s="1" t="s">
        <v>392</v>
      </c>
      <c r="K28727" s="1">
        <v>1E-3</v>
      </c>
      <c r="L28727" s="1">
        <v>2</v>
      </c>
      <c r="M28727" s="1">
        <v>0</v>
      </c>
      <c r="O28727" s="1" t="s">
        <v>541</v>
      </c>
    </row>
    <row r="28728" spans="1:15" x14ac:dyDescent="0.25">
      <c r="A28728" s="1">
        <v>28728</v>
      </c>
      <c r="B28728" s="1" t="b">
        <f>IF(AND(G28728=TRUE(),H28728=TRUE()),IFERROR(MATCH(LEFT(E28729,6),Sheet3!$3:$3,0)&gt;0,"No Section"),FALSE())</f>
        <v>0</v>
      </c>
      <c r="C28728" s="1">
        <f t="shared" si="2676"/>
        <v>17.64</v>
      </c>
      <c r="E28728" s="1" t="str">
        <f t="shared" si="2677"/>
        <v>017640_SW_1_HP</v>
      </c>
      <c r="F28728" s="1" t="str">
        <f t="shared" si="2678"/>
        <v>UD Spar Caps</v>
      </c>
      <c r="G28728" s="1" t="b">
        <f t="shared" si="2681"/>
        <v>1</v>
      </c>
      <c r="H28728" s="1" t="b">
        <f t="shared" si="2679"/>
        <v>0</v>
      </c>
      <c r="I28728" s="1">
        <f t="shared" si="2680"/>
        <v>2.1000000000000012E-2</v>
      </c>
      <c r="J28728" s="1" t="s">
        <v>392</v>
      </c>
      <c r="K28728" s="1">
        <v>1E-3</v>
      </c>
      <c r="L28728" s="1">
        <v>2</v>
      </c>
      <c r="M28728" s="1">
        <v>0</v>
      </c>
      <c r="O28728" s="1" t="s">
        <v>541</v>
      </c>
    </row>
    <row r="28729" spans="1:15" x14ac:dyDescent="0.25">
      <c r="A28729" s="1">
        <v>28729</v>
      </c>
      <c r="B28729" s="1" t="b">
        <f>IF(AND(G28729=TRUE(),H28729=TRUE()),IFERROR(MATCH(LEFT(E28730,6),Sheet3!$3:$3,0)&gt;0,"No Section"),FALSE())</f>
        <v>0</v>
      </c>
      <c r="C28729" s="1">
        <f t="shared" si="2676"/>
        <v>17.64</v>
      </c>
      <c r="E28729" s="1" t="str">
        <f t="shared" si="2677"/>
        <v>017640_SW_1_HP</v>
      </c>
      <c r="F28729" s="1" t="str">
        <f t="shared" si="2678"/>
        <v>UD Spar Caps</v>
      </c>
      <c r="G28729" s="1" t="b">
        <f t="shared" si="2681"/>
        <v>1</v>
      </c>
      <c r="H28729" s="1" t="b">
        <f t="shared" si="2679"/>
        <v>0</v>
      </c>
      <c r="I28729" s="1">
        <f t="shared" si="2680"/>
        <v>2.2000000000000013E-2</v>
      </c>
      <c r="J28729" s="1" t="s">
        <v>392</v>
      </c>
      <c r="K28729" s="1">
        <v>1E-3</v>
      </c>
      <c r="L28729" s="1">
        <v>2</v>
      </c>
      <c r="M28729" s="1">
        <v>0</v>
      </c>
      <c r="O28729" s="1" t="s">
        <v>541</v>
      </c>
    </row>
    <row r="28730" spans="1:15" x14ac:dyDescent="0.25">
      <c r="A28730" s="1">
        <v>28730</v>
      </c>
      <c r="B28730" s="1" t="b">
        <f>IF(AND(G28730=TRUE(),H28730=TRUE()),IFERROR(MATCH(LEFT(E28731,6),Sheet3!$3:$3,0)&gt;0,"No Section"),FALSE())</f>
        <v>0</v>
      </c>
      <c r="C28730" s="1">
        <f t="shared" si="2676"/>
        <v>17.64</v>
      </c>
      <c r="E28730" s="1" t="str">
        <f t="shared" si="2677"/>
        <v>017640_SW_1_HP</v>
      </c>
      <c r="F28730" s="1" t="str">
        <f t="shared" si="2678"/>
        <v>UD Spar Caps</v>
      </c>
      <c r="G28730" s="1" t="b">
        <f t="shared" si="2681"/>
        <v>1</v>
      </c>
      <c r="H28730" s="1" t="b">
        <f t="shared" si="2679"/>
        <v>0</v>
      </c>
      <c r="I28730" s="1">
        <f t="shared" si="2680"/>
        <v>2.3000000000000013E-2</v>
      </c>
      <c r="J28730" s="1" t="s">
        <v>392</v>
      </c>
      <c r="K28730" s="1">
        <v>1E-3</v>
      </c>
      <c r="L28730" s="1">
        <v>2</v>
      </c>
      <c r="M28730" s="1">
        <v>0</v>
      </c>
      <c r="O28730" s="1" t="s">
        <v>541</v>
      </c>
    </row>
    <row r="28731" spans="1:15" x14ac:dyDescent="0.25">
      <c r="A28731" s="1">
        <v>28731</v>
      </c>
      <c r="B28731" s="1" t="b">
        <f>IF(AND(G28731=TRUE(),H28731=TRUE()),IFERROR(MATCH(LEFT(E28732,6),Sheet3!$3:$3,0)&gt;0,"No Section"),FALSE())</f>
        <v>0</v>
      </c>
      <c r="C28731" s="1">
        <f t="shared" si="2676"/>
        <v>17.64</v>
      </c>
      <c r="E28731" s="1" t="str">
        <f t="shared" si="2677"/>
        <v>017640_SW_1_HP</v>
      </c>
      <c r="F28731" s="1" t="str">
        <f t="shared" si="2678"/>
        <v>UD Spar Caps</v>
      </c>
      <c r="G28731" s="1" t="b">
        <f t="shared" si="2681"/>
        <v>1</v>
      </c>
      <c r="H28731" s="1" t="b">
        <f t="shared" si="2679"/>
        <v>0</v>
      </c>
      <c r="I28731" s="1">
        <f t="shared" si="2680"/>
        <v>2.4000000000000014E-2</v>
      </c>
      <c r="J28731" s="1" t="s">
        <v>392</v>
      </c>
      <c r="K28731" s="1">
        <v>1E-3</v>
      </c>
      <c r="L28731" s="1">
        <v>2</v>
      </c>
      <c r="M28731" s="1">
        <v>0</v>
      </c>
      <c r="O28731" s="1" t="s">
        <v>541</v>
      </c>
    </row>
    <row r="28732" spans="1:15" x14ac:dyDescent="0.25">
      <c r="A28732" s="1">
        <v>28732</v>
      </c>
      <c r="B28732" s="1" t="b">
        <f>IF(AND(G28732=TRUE(),H28732=TRUE()),IFERROR(MATCH(LEFT(E28733,6),Sheet3!$3:$3,0)&gt;0,"No Section"),FALSE())</f>
        <v>0</v>
      </c>
      <c r="C28732" s="1">
        <f t="shared" si="2676"/>
        <v>17.64</v>
      </c>
      <c r="E28732" s="1" t="str">
        <f t="shared" si="2677"/>
        <v>017640_SW_1_HP</v>
      </c>
      <c r="F28732" s="1" t="str">
        <f t="shared" si="2678"/>
        <v>UD Spar Caps</v>
      </c>
      <c r="G28732" s="1" t="b">
        <f t="shared" si="2681"/>
        <v>1</v>
      </c>
      <c r="H28732" s="1" t="b">
        <f t="shared" si="2679"/>
        <v>0</v>
      </c>
      <c r="I28732" s="1">
        <f t="shared" si="2680"/>
        <v>2.5000000000000015E-2</v>
      </c>
      <c r="J28732" s="1" t="s">
        <v>392</v>
      </c>
      <c r="K28732" s="1">
        <v>1E-3</v>
      </c>
      <c r="L28732" s="1">
        <v>2</v>
      </c>
      <c r="M28732" s="1">
        <v>0</v>
      </c>
      <c r="O28732" s="1" t="s">
        <v>541</v>
      </c>
    </row>
    <row r="28733" spans="1:15" x14ac:dyDescent="0.25">
      <c r="A28733" s="1">
        <v>28733</v>
      </c>
      <c r="B28733" s="1" t="b">
        <f>IF(AND(G28733=TRUE(),H28733=TRUE()),IFERROR(MATCH(LEFT(E28734,6),Sheet3!$3:$3,0)&gt;0,"No Section"),FALSE())</f>
        <v>0</v>
      </c>
      <c r="C28733" s="1">
        <f t="shared" si="2676"/>
        <v>17.64</v>
      </c>
      <c r="E28733" s="1" t="str">
        <f t="shared" si="2677"/>
        <v>017640_SW_1_HP</v>
      </c>
      <c r="F28733" s="1" t="str">
        <f t="shared" si="2678"/>
        <v>UD Spar Caps</v>
      </c>
      <c r="G28733" s="1" t="b">
        <f t="shared" si="2681"/>
        <v>1</v>
      </c>
      <c r="H28733" s="1" t="b">
        <f t="shared" si="2679"/>
        <v>0</v>
      </c>
      <c r="I28733" s="1">
        <f t="shared" si="2680"/>
        <v>2.6000000000000016E-2</v>
      </c>
      <c r="J28733" s="1" t="s">
        <v>392</v>
      </c>
      <c r="K28733" s="1">
        <v>1E-3</v>
      </c>
      <c r="L28733" s="1">
        <v>2</v>
      </c>
      <c r="M28733" s="1">
        <v>0</v>
      </c>
      <c r="O28733" s="1" t="s">
        <v>541</v>
      </c>
    </row>
    <row r="28734" spans="1:15" x14ac:dyDescent="0.25">
      <c r="A28734" s="1">
        <v>28734</v>
      </c>
      <c r="B28734" s="1" t="b">
        <f>IF(AND(G28734=TRUE(),H28734=TRUE()),IFERROR(MATCH(LEFT(E28735,6),Sheet3!$3:$3,0)&gt;0,"No Section"),FALSE())</f>
        <v>0</v>
      </c>
      <c r="C28734" s="1">
        <f t="shared" si="2676"/>
        <v>17.64</v>
      </c>
      <c r="E28734" s="1" t="str">
        <f t="shared" si="2677"/>
        <v>017640_SW_1_HP</v>
      </c>
      <c r="F28734" s="1" t="str">
        <f t="shared" si="2678"/>
        <v>UD Spar Caps</v>
      </c>
      <c r="G28734" s="1" t="b">
        <f t="shared" si="2681"/>
        <v>1</v>
      </c>
      <c r="H28734" s="1" t="b">
        <f t="shared" si="2679"/>
        <v>0</v>
      </c>
      <c r="I28734" s="1">
        <f t="shared" si="2680"/>
        <v>2.7000000000000017E-2</v>
      </c>
      <c r="J28734" s="1" t="s">
        <v>392</v>
      </c>
      <c r="K28734" s="1">
        <v>1E-3</v>
      </c>
      <c r="L28734" s="1">
        <v>2</v>
      </c>
      <c r="M28734" s="1">
        <v>0</v>
      </c>
      <c r="O28734" s="1" t="s">
        <v>541</v>
      </c>
    </row>
    <row r="28735" spans="1:15" x14ac:dyDescent="0.25">
      <c r="A28735" s="1">
        <v>28735</v>
      </c>
      <c r="B28735" s="1" t="b">
        <f>IF(AND(G28735=TRUE(),H28735=TRUE()),IFERROR(MATCH(LEFT(E28736,6),Sheet3!$3:$3,0)&gt;0,"No Section"),FALSE())</f>
        <v>0</v>
      </c>
      <c r="C28735" s="1">
        <f t="shared" si="2676"/>
        <v>17.64</v>
      </c>
      <c r="E28735" s="1" t="str">
        <f t="shared" si="2677"/>
        <v>017640_SW_1_HP</v>
      </c>
      <c r="F28735" s="1" t="str">
        <f t="shared" si="2678"/>
        <v>UD Spar Caps</v>
      </c>
      <c r="G28735" s="1" t="b">
        <f t="shared" si="2681"/>
        <v>1</v>
      </c>
      <c r="H28735" s="1" t="b">
        <f t="shared" si="2679"/>
        <v>0</v>
      </c>
      <c r="I28735" s="1">
        <f t="shared" si="2680"/>
        <v>2.8000000000000018E-2</v>
      </c>
      <c r="J28735" s="1" t="s">
        <v>392</v>
      </c>
      <c r="K28735" s="1">
        <v>1E-3</v>
      </c>
      <c r="L28735" s="1">
        <v>2</v>
      </c>
      <c r="M28735" s="1">
        <v>0</v>
      </c>
      <c r="O28735" s="1" t="s">
        <v>541</v>
      </c>
    </row>
    <row r="28736" spans="1:15" x14ac:dyDescent="0.25">
      <c r="A28736" s="1">
        <v>28736</v>
      </c>
      <c r="B28736" s="1" t="b">
        <f>IF(AND(G28736=TRUE(),H28736=TRUE()),IFERROR(MATCH(LEFT(E28737,6),Sheet3!$3:$3,0)&gt;0,"No Section"),FALSE())</f>
        <v>0</v>
      </c>
      <c r="C28736" s="1">
        <f t="shared" si="2676"/>
        <v>17.64</v>
      </c>
      <c r="E28736" s="1" t="str">
        <f t="shared" si="2677"/>
        <v>017640_SW_1_HP</v>
      </c>
      <c r="F28736" s="1" t="str">
        <f t="shared" si="2678"/>
        <v>UD Spar Caps</v>
      </c>
      <c r="G28736" s="1" t="b">
        <f t="shared" si="2681"/>
        <v>1</v>
      </c>
      <c r="H28736" s="1" t="b">
        <f t="shared" si="2679"/>
        <v>0</v>
      </c>
      <c r="I28736" s="1">
        <f t="shared" si="2680"/>
        <v>2.9000000000000019E-2</v>
      </c>
      <c r="J28736" s="1" t="s">
        <v>392</v>
      </c>
      <c r="K28736" s="1">
        <v>1E-3</v>
      </c>
      <c r="L28736" s="1">
        <v>2</v>
      </c>
      <c r="M28736" s="1">
        <v>0</v>
      </c>
      <c r="O28736" s="1" t="s">
        <v>541</v>
      </c>
    </row>
    <row r="28737" spans="1:15" x14ac:dyDescent="0.25">
      <c r="A28737" s="1">
        <v>28737</v>
      </c>
      <c r="B28737" s="1" t="b">
        <f>IF(AND(G28737=TRUE(),H28737=TRUE()),IFERROR(MATCH(LEFT(E28738,6),Sheet3!$3:$3,0)&gt;0,"No Section"),FALSE())</f>
        <v>0</v>
      </c>
      <c r="C28737" s="1">
        <f t="shared" si="2676"/>
        <v>17.64</v>
      </c>
      <c r="E28737" s="1" t="str">
        <f t="shared" si="2677"/>
        <v>017640_SW_1_HP</v>
      </c>
      <c r="F28737" s="1" t="str">
        <f t="shared" si="2678"/>
        <v>UD Spar Caps</v>
      </c>
      <c r="G28737" s="1" t="b">
        <f t="shared" si="2681"/>
        <v>1</v>
      </c>
      <c r="H28737" s="1" t="b">
        <f t="shared" si="2679"/>
        <v>0</v>
      </c>
      <c r="I28737" s="1">
        <f t="shared" si="2680"/>
        <v>3.000000000000002E-2</v>
      </c>
      <c r="J28737" s="1" t="s">
        <v>392</v>
      </c>
      <c r="K28737" s="1">
        <v>1E-3</v>
      </c>
      <c r="L28737" s="1">
        <v>2</v>
      </c>
      <c r="M28737" s="1">
        <v>0</v>
      </c>
      <c r="O28737" s="1" t="s">
        <v>541</v>
      </c>
    </row>
    <row r="28738" spans="1:15" x14ac:dyDescent="0.25">
      <c r="A28738" s="1">
        <v>28738</v>
      </c>
      <c r="B28738" s="1" t="b">
        <f>IF(AND(G28738=TRUE(),H28738=TRUE()),IFERROR(MATCH(LEFT(E28739,6),Sheet3!$3:$3,0)&gt;0,"No Section"),FALSE())</f>
        <v>0</v>
      </c>
      <c r="C28738" s="1">
        <f t="shared" si="2676"/>
        <v>17.64</v>
      </c>
      <c r="E28738" s="1" t="str">
        <f t="shared" si="2677"/>
        <v>017640_SW_1_HP</v>
      </c>
      <c r="F28738" s="1" t="str">
        <f t="shared" si="2678"/>
        <v>UD Spar Caps</v>
      </c>
      <c r="G28738" s="1" t="b">
        <f t="shared" si="2681"/>
        <v>1</v>
      </c>
      <c r="H28738" s="1" t="b">
        <f t="shared" si="2679"/>
        <v>0</v>
      </c>
      <c r="I28738" s="1">
        <f t="shared" si="2680"/>
        <v>3.1000000000000021E-2</v>
      </c>
      <c r="J28738" s="1" t="s">
        <v>392</v>
      </c>
      <c r="K28738" s="1">
        <v>1E-3</v>
      </c>
      <c r="L28738" s="1">
        <v>2</v>
      </c>
      <c r="M28738" s="1">
        <v>0</v>
      </c>
      <c r="O28738" s="1" t="s">
        <v>541</v>
      </c>
    </row>
    <row r="28739" spans="1:15" x14ac:dyDescent="0.25">
      <c r="A28739" s="1">
        <v>28739</v>
      </c>
      <c r="B28739" s="1" t="b">
        <f>IF(AND(G28739=TRUE(),H28739=TRUE()),IFERROR(MATCH(LEFT(E28740,6),Sheet3!$3:$3,0)&gt;0,"No Section"),FALSE())</f>
        <v>0</v>
      </c>
      <c r="C28739" s="1">
        <f t="shared" si="2676"/>
        <v>17.64</v>
      </c>
      <c r="E28739" s="1" t="str">
        <f t="shared" si="2677"/>
        <v>017640_SW_1_HP</v>
      </c>
      <c r="F28739" s="1" t="str">
        <f t="shared" si="2678"/>
        <v>UD Spar Caps</v>
      </c>
      <c r="G28739" s="1" t="b">
        <f t="shared" si="2681"/>
        <v>1</v>
      </c>
      <c r="H28739" s="1" t="b">
        <f t="shared" si="2679"/>
        <v>0</v>
      </c>
      <c r="I28739" s="1">
        <f t="shared" si="2680"/>
        <v>3.2000000000000021E-2</v>
      </c>
      <c r="J28739" s="1" t="s">
        <v>392</v>
      </c>
      <c r="K28739" s="1">
        <v>1E-3</v>
      </c>
      <c r="L28739" s="1">
        <v>2</v>
      </c>
      <c r="M28739" s="1">
        <v>0</v>
      </c>
      <c r="O28739" s="1" t="s">
        <v>541</v>
      </c>
    </row>
    <row r="28740" spans="1:15" x14ac:dyDescent="0.25">
      <c r="A28740" s="1">
        <v>28740</v>
      </c>
      <c r="B28740" s="1" t="b">
        <f>IF(AND(G28740=TRUE(),H28740=TRUE()),IFERROR(MATCH(LEFT(E28741,6),Sheet3!$3:$3,0)&gt;0,"No Section"),FALSE())</f>
        <v>0</v>
      </c>
      <c r="C28740" s="1">
        <f t="shared" si="2676"/>
        <v>17.64</v>
      </c>
      <c r="E28740" s="1" t="str">
        <f t="shared" si="2677"/>
        <v>017640_SW_1_HP</v>
      </c>
      <c r="F28740" s="1" t="str">
        <f t="shared" si="2678"/>
        <v>UD Spar Caps</v>
      </c>
      <c r="G28740" s="1" t="b">
        <f t="shared" si="2681"/>
        <v>1</v>
      </c>
      <c r="H28740" s="1" t="b">
        <f t="shared" si="2679"/>
        <v>0</v>
      </c>
      <c r="I28740" s="1">
        <f t="shared" si="2680"/>
        <v>3.3000000000000022E-2</v>
      </c>
      <c r="J28740" s="1" t="s">
        <v>392</v>
      </c>
      <c r="K28740" s="1">
        <v>1E-3</v>
      </c>
      <c r="L28740" s="1">
        <v>2</v>
      </c>
      <c r="M28740" s="1">
        <v>0</v>
      </c>
      <c r="O28740" s="1" t="s">
        <v>541</v>
      </c>
    </row>
    <row r="28741" spans="1:15" x14ac:dyDescent="0.25">
      <c r="A28741" s="1">
        <v>28741</v>
      </c>
      <c r="B28741" s="1" t="b">
        <f>IF(AND(G28741=TRUE(),H28741=TRUE()),IFERROR(MATCH(LEFT(E28742,6),Sheet3!$3:$3,0)&gt;0,"No Section"),FALSE())</f>
        <v>0</v>
      </c>
      <c r="C28741" s="1">
        <f t="shared" si="2676"/>
        <v>17.64</v>
      </c>
      <c r="E28741" s="1" t="str">
        <f t="shared" si="2677"/>
        <v>017640_SW_1_HP</v>
      </c>
      <c r="F28741" s="1" t="str">
        <f t="shared" si="2678"/>
        <v>UD Spar Caps</v>
      </c>
      <c r="G28741" s="1" t="b">
        <f t="shared" si="2681"/>
        <v>1</v>
      </c>
      <c r="H28741" s="1" t="b">
        <f t="shared" si="2679"/>
        <v>0</v>
      </c>
      <c r="I28741" s="1">
        <f t="shared" si="2680"/>
        <v>3.4000000000000023E-2</v>
      </c>
      <c r="J28741" s="1" t="s">
        <v>392</v>
      </c>
      <c r="K28741" s="1">
        <v>1E-3</v>
      </c>
      <c r="L28741" s="1">
        <v>2</v>
      </c>
      <c r="M28741" s="1">
        <v>0</v>
      </c>
      <c r="O28741" s="1" t="s">
        <v>541</v>
      </c>
    </row>
    <row r="28742" spans="1:15" x14ac:dyDescent="0.25">
      <c r="A28742" s="1">
        <v>28742</v>
      </c>
      <c r="B28742" s="1" t="b">
        <f>IF(AND(G28742=TRUE(),H28742=TRUE()),IFERROR(MATCH(LEFT(E28743,6),Sheet3!$3:$3,0)&gt;0,"No Section"),FALSE())</f>
        <v>0</v>
      </c>
      <c r="C28742" s="1">
        <f t="shared" si="2676"/>
        <v>17.64</v>
      </c>
      <c r="E28742" s="1" t="str">
        <f t="shared" si="2677"/>
        <v>017640_SW_1_HP</v>
      </c>
      <c r="F28742" s="1" t="str">
        <f t="shared" si="2678"/>
        <v>UD Spar Caps</v>
      </c>
      <c r="G28742" s="1" t="b">
        <f t="shared" si="2681"/>
        <v>1</v>
      </c>
      <c r="H28742" s="1" t="b">
        <f t="shared" si="2679"/>
        <v>0</v>
      </c>
      <c r="I28742" s="1">
        <f t="shared" si="2680"/>
        <v>3.5000000000000024E-2</v>
      </c>
      <c r="J28742" s="1" t="s">
        <v>392</v>
      </c>
      <c r="K28742" s="1">
        <v>1E-3</v>
      </c>
      <c r="L28742" s="1">
        <v>2</v>
      </c>
      <c r="M28742" s="1">
        <v>0</v>
      </c>
      <c r="O28742" s="1" t="s">
        <v>541</v>
      </c>
    </row>
    <row r="28743" spans="1:15" x14ac:dyDescent="0.25">
      <c r="A28743" s="1">
        <v>28743</v>
      </c>
      <c r="B28743" s="1" t="b">
        <f>IF(AND(G28743=TRUE(),H28743=TRUE()),IFERROR(MATCH(LEFT(E28744,6),Sheet3!$3:$3,0)&gt;0,"No Section"),FALSE())</f>
        <v>0</v>
      </c>
      <c r="C28743" s="1">
        <f t="shared" si="2676"/>
        <v>17.64</v>
      </c>
      <c r="E28743" s="1" t="str">
        <f t="shared" si="2677"/>
        <v>017640_SW_1_HP</v>
      </c>
      <c r="F28743" s="1" t="str">
        <f t="shared" si="2678"/>
        <v>UD Spar Caps</v>
      </c>
      <c r="G28743" s="1" t="b">
        <f t="shared" si="2681"/>
        <v>1</v>
      </c>
      <c r="H28743" s="1" t="b">
        <f t="shared" si="2679"/>
        <v>0</v>
      </c>
      <c r="I28743" s="1">
        <f t="shared" si="2680"/>
        <v>3.6000000000000025E-2</v>
      </c>
      <c r="J28743" s="1" t="s">
        <v>392</v>
      </c>
      <c r="K28743" s="1">
        <v>1E-3</v>
      </c>
      <c r="L28743" s="1">
        <v>2</v>
      </c>
      <c r="M28743" s="1">
        <v>0</v>
      </c>
      <c r="O28743" s="1" t="s">
        <v>541</v>
      </c>
    </row>
    <row r="28744" spans="1:15" x14ac:dyDescent="0.25">
      <c r="A28744" s="1">
        <v>28744</v>
      </c>
      <c r="B28744" s="1" t="b">
        <f>IF(AND(G28744=TRUE(),H28744=TRUE()),IFERROR(MATCH(LEFT(E28745,6),Sheet3!$3:$3,0)&gt;0,"No Section"),FALSE())</f>
        <v>0</v>
      </c>
      <c r="C28744" s="1">
        <f t="shared" si="2676"/>
        <v>17.64</v>
      </c>
      <c r="E28744" s="1" t="str">
        <f t="shared" si="2677"/>
        <v>017640_SW_1_HP</v>
      </c>
      <c r="F28744" s="1" t="str">
        <f t="shared" si="2678"/>
        <v>UD Spar Caps</v>
      </c>
      <c r="G28744" s="1" t="b">
        <f t="shared" si="2681"/>
        <v>1</v>
      </c>
      <c r="H28744" s="1" t="b">
        <f t="shared" si="2679"/>
        <v>0</v>
      </c>
      <c r="I28744" s="1">
        <f t="shared" si="2680"/>
        <v>3.7000000000000026E-2</v>
      </c>
      <c r="J28744" s="1" t="s">
        <v>392</v>
      </c>
      <c r="K28744" s="1">
        <v>1E-3</v>
      </c>
      <c r="L28744" s="1">
        <v>2</v>
      </c>
      <c r="M28744" s="1">
        <v>0</v>
      </c>
      <c r="O28744" s="1" t="s">
        <v>541</v>
      </c>
    </row>
    <row r="28745" spans="1:15" x14ac:dyDescent="0.25">
      <c r="A28745" s="1">
        <v>28745</v>
      </c>
      <c r="B28745" s="1" t="b">
        <f>IF(AND(G28745=TRUE(),H28745=TRUE()),IFERROR(MATCH(LEFT(E28746,6),Sheet3!$3:$3,0)&gt;0,"No Section"),FALSE())</f>
        <v>0</v>
      </c>
      <c r="C28745" s="1">
        <f t="shared" si="2676"/>
        <v>17.64</v>
      </c>
      <c r="E28745" s="1" t="str">
        <f t="shared" si="2677"/>
        <v>017640_SW_1_HP</v>
      </c>
      <c r="F28745" s="1" t="str">
        <f t="shared" si="2678"/>
        <v>UD Spar Caps</v>
      </c>
      <c r="G28745" s="1" t="b">
        <f t="shared" si="2681"/>
        <v>1</v>
      </c>
      <c r="H28745" s="1" t="b">
        <f t="shared" si="2679"/>
        <v>0</v>
      </c>
      <c r="I28745" s="1">
        <f t="shared" si="2680"/>
        <v>3.8000000000000027E-2</v>
      </c>
      <c r="J28745" s="1" t="s">
        <v>392</v>
      </c>
      <c r="K28745" s="1">
        <v>1E-3</v>
      </c>
      <c r="L28745" s="1">
        <v>2</v>
      </c>
      <c r="M28745" s="1">
        <v>0</v>
      </c>
      <c r="O28745" s="1" t="s">
        <v>541</v>
      </c>
    </row>
    <row r="28746" spans="1:15" x14ac:dyDescent="0.25">
      <c r="A28746" s="1">
        <v>28746</v>
      </c>
      <c r="B28746" s="1" t="b">
        <f>IF(AND(G28746=TRUE(),H28746=TRUE()),IFERROR(MATCH(LEFT(E28747,6),Sheet3!$3:$3,0)&gt;0,"No Section"),FALSE())</f>
        <v>0</v>
      </c>
      <c r="C28746" s="1">
        <f t="shared" si="2676"/>
        <v>17.64</v>
      </c>
      <c r="E28746" s="1" t="str">
        <f t="shared" si="2677"/>
        <v>017640_SW_1_HP</v>
      </c>
      <c r="F28746" s="1" t="str">
        <f t="shared" si="2678"/>
        <v>UD Spar Caps</v>
      </c>
      <c r="G28746" s="1" t="b">
        <f t="shared" si="2681"/>
        <v>1</v>
      </c>
      <c r="H28746" s="1" t="b">
        <f t="shared" si="2679"/>
        <v>0</v>
      </c>
      <c r="I28746" s="1">
        <f t="shared" si="2680"/>
        <v>3.9000000000000028E-2</v>
      </c>
      <c r="J28746" s="1" t="s">
        <v>392</v>
      </c>
      <c r="K28746" s="1">
        <v>1E-3</v>
      </c>
      <c r="L28746" s="1">
        <v>2</v>
      </c>
      <c r="M28746" s="1">
        <v>0</v>
      </c>
      <c r="O28746" s="1" t="s">
        <v>541</v>
      </c>
    </row>
    <row r="28747" spans="1:15" x14ac:dyDescent="0.25">
      <c r="A28747" s="1">
        <v>28747</v>
      </c>
      <c r="B28747" s="1" t="b">
        <f>IF(AND(G28747=TRUE(),H28747=TRUE()),IFERROR(MATCH(LEFT(E28748,6),Sheet3!$3:$3,0)&gt;0,"No Section"),FALSE())</f>
        <v>0</v>
      </c>
      <c r="C28747" s="1">
        <f t="shared" si="2676"/>
        <v>17.64</v>
      </c>
      <c r="E28747" s="1" t="str">
        <f t="shared" si="2677"/>
        <v>017640_SW_1_HP</v>
      </c>
      <c r="F28747" s="1" t="str">
        <f t="shared" si="2678"/>
        <v>UD Spar Caps</v>
      </c>
      <c r="G28747" s="1" t="b">
        <f t="shared" si="2681"/>
        <v>1</v>
      </c>
      <c r="H28747" s="1" t="b">
        <f t="shared" si="2679"/>
        <v>0</v>
      </c>
      <c r="I28747" s="1">
        <f t="shared" si="2680"/>
        <v>4.0000000000000029E-2</v>
      </c>
      <c r="J28747" s="1" t="s">
        <v>392</v>
      </c>
      <c r="K28747" s="1">
        <v>1E-3</v>
      </c>
      <c r="L28747" s="1">
        <v>2</v>
      </c>
      <c r="M28747" s="1">
        <v>0</v>
      </c>
      <c r="O28747" s="1" t="s">
        <v>541</v>
      </c>
    </row>
    <row r="28748" spans="1:15" x14ac:dyDescent="0.25">
      <c r="A28748" s="1">
        <v>28748</v>
      </c>
      <c r="B28748" s="1" t="b">
        <f>IF(AND(G28748=TRUE(),H28748=TRUE()),IFERROR(MATCH(LEFT(E28749,6),Sheet3!$3:$3,0)&gt;0,"No Section"),FALSE())</f>
        <v>0</v>
      </c>
      <c r="C28748" s="1">
        <f t="shared" si="2676"/>
        <v>17.64</v>
      </c>
      <c r="E28748" s="1" t="str">
        <f t="shared" si="2677"/>
        <v>017640_SW_1_HP</v>
      </c>
      <c r="F28748" s="1" t="str">
        <f t="shared" si="2678"/>
        <v>UD Spar Caps</v>
      </c>
      <c r="G28748" s="1" t="b">
        <f t="shared" si="2681"/>
        <v>1</v>
      </c>
      <c r="H28748" s="1" t="b">
        <f t="shared" si="2679"/>
        <v>0</v>
      </c>
      <c r="I28748" s="1">
        <f t="shared" si="2680"/>
        <v>4.1000000000000029E-2</v>
      </c>
      <c r="J28748" s="1" t="s">
        <v>392</v>
      </c>
      <c r="K28748" s="1">
        <v>1E-3</v>
      </c>
      <c r="L28748" s="1">
        <v>2</v>
      </c>
      <c r="M28748" s="1">
        <v>0</v>
      </c>
      <c r="O28748" s="1" t="s">
        <v>541</v>
      </c>
    </row>
    <row r="28749" spans="1:15" x14ac:dyDescent="0.25">
      <c r="A28749" s="1">
        <v>28749</v>
      </c>
      <c r="B28749" s="1" t="b">
        <f>IF(AND(G28749=TRUE(),H28749=TRUE()),IFERROR(MATCH(LEFT(E28750,6),Sheet3!$3:$3,0)&gt;0,"No Section"),FALSE())</f>
        <v>0</v>
      </c>
      <c r="C28749" s="1">
        <f t="shared" si="2676"/>
        <v>17.64</v>
      </c>
      <c r="E28749" s="1" t="str">
        <f t="shared" si="2677"/>
        <v>017640_SW_1_HP</v>
      </c>
      <c r="F28749" s="1" t="str">
        <f t="shared" si="2678"/>
        <v>UD Spar Caps</v>
      </c>
      <c r="G28749" s="1" t="b">
        <f t="shared" si="2681"/>
        <v>1</v>
      </c>
      <c r="H28749" s="1" t="b">
        <f t="shared" si="2679"/>
        <v>0</v>
      </c>
      <c r="I28749" s="1">
        <f t="shared" si="2680"/>
        <v>4.200000000000003E-2</v>
      </c>
      <c r="J28749" s="1" t="s">
        <v>392</v>
      </c>
      <c r="K28749" s="1">
        <v>1E-3</v>
      </c>
      <c r="L28749" s="1">
        <v>2</v>
      </c>
      <c r="M28749" s="1">
        <v>0</v>
      </c>
      <c r="O28749" s="1" t="s">
        <v>541</v>
      </c>
    </row>
    <row r="28750" spans="1:15" x14ac:dyDescent="0.25">
      <c r="A28750" s="1">
        <v>28750</v>
      </c>
      <c r="B28750" s="1" t="b">
        <f>IF(AND(G28750=TRUE(),H28750=TRUE()),IFERROR(MATCH(LEFT(E28751,6),Sheet3!$3:$3,0)&gt;0,"No Section"),FALSE())</f>
        <v>0</v>
      </c>
      <c r="C28750" s="1">
        <f t="shared" si="2676"/>
        <v>17.64</v>
      </c>
      <c r="E28750" s="1" t="str">
        <f t="shared" si="2677"/>
        <v>017640_SW_1_HP</v>
      </c>
      <c r="F28750" s="1" t="str">
        <f t="shared" si="2678"/>
        <v>UD Spar Caps</v>
      </c>
      <c r="G28750" s="1" t="b">
        <f t="shared" si="2681"/>
        <v>1</v>
      </c>
      <c r="H28750" s="1" t="b">
        <f t="shared" si="2679"/>
        <v>0</v>
      </c>
      <c r="I28750" s="1">
        <f t="shared" si="2680"/>
        <v>4.3000000000000031E-2</v>
      </c>
      <c r="J28750" s="1" t="s">
        <v>392</v>
      </c>
      <c r="K28750" s="1">
        <v>1E-3</v>
      </c>
      <c r="L28750" s="1">
        <v>2</v>
      </c>
      <c r="M28750" s="1">
        <v>0</v>
      </c>
      <c r="O28750" s="1" t="s">
        <v>541</v>
      </c>
    </row>
    <row r="28751" spans="1:15" x14ac:dyDescent="0.25">
      <c r="A28751" s="1">
        <v>28751</v>
      </c>
      <c r="B28751" s="1" t="b">
        <f>IF(AND(G28751=TRUE(),H28751=TRUE()),IFERROR(MATCH(LEFT(E28752,6),Sheet3!$3:$3,0)&gt;0,"No Section"),FALSE())</f>
        <v>0</v>
      </c>
      <c r="C28751" s="1">
        <f t="shared" si="2676"/>
        <v>17.64</v>
      </c>
      <c r="E28751" s="1" t="str">
        <f t="shared" si="2677"/>
        <v>017640_SW_1_HP</v>
      </c>
      <c r="F28751" s="1" t="str">
        <f t="shared" si="2678"/>
        <v>UD Spar Caps</v>
      </c>
      <c r="G28751" s="1" t="b">
        <f t="shared" si="2681"/>
        <v>1</v>
      </c>
      <c r="H28751" s="1" t="b">
        <f t="shared" si="2679"/>
        <v>0</v>
      </c>
      <c r="I28751" s="1">
        <f t="shared" si="2680"/>
        <v>4.4000000000000032E-2</v>
      </c>
      <c r="J28751" s="1" t="s">
        <v>392</v>
      </c>
      <c r="K28751" s="1">
        <v>1E-3</v>
      </c>
      <c r="L28751" s="1">
        <v>2</v>
      </c>
      <c r="M28751" s="1">
        <v>0</v>
      </c>
      <c r="O28751" s="1" t="s">
        <v>541</v>
      </c>
    </row>
    <row r="28752" spans="1:15" x14ac:dyDescent="0.25">
      <c r="A28752" s="1">
        <v>28752</v>
      </c>
      <c r="B28752" s="1" t="b">
        <f>IF(AND(G28752=TRUE(),H28752=TRUE()),IFERROR(MATCH(LEFT(E28753,6),Sheet3!$3:$3,0)&gt;0,"No Section"),FALSE())</f>
        <v>0</v>
      </c>
      <c r="C28752" s="1">
        <f t="shared" si="2676"/>
        <v>17.64</v>
      </c>
      <c r="E28752" s="1" t="str">
        <f t="shared" si="2677"/>
        <v>017640_SW_1_HP</v>
      </c>
      <c r="F28752" s="1" t="str">
        <f t="shared" si="2678"/>
        <v>UD Spar Caps</v>
      </c>
      <c r="G28752" s="1" t="b">
        <f t="shared" si="2681"/>
        <v>1</v>
      </c>
      <c r="H28752" s="1" t="b">
        <f t="shared" si="2679"/>
        <v>0</v>
      </c>
      <c r="I28752" s="1">
        <f t="shared" si="2680"/>
        <v>4.5000000000000033E-2</v>
      </c>
      <c r="J28752" s="1" t="s">
        <v>392</v>
      </c>
      <c r="K28752" s="1">
        <v>1E-3</v>
      </c>
      <c r="L28752" s="1">
        <v>2</v>
      </c>
      <c r="M28752" s="1">
        <v>0</v>
      </c>
      <c r="O28752" s="1" t="s">
        <v>541</v>
      </c>
    </row>
    <row r="28753" spans="1:15" x14ac:dyDescent="0.25">
      <c r="A28753" s="1">
        <v>28753</v>
      </c>
      <c r="B28753" s="1" t="b">
        <f>IF(AND(G28753=TRUE(),H28753=TRUE()),IFERROR(MATCH(LEFT(E28754,6),Sheet3!$3:$3,0)&gt;0,"No Section"),FALSE())</f>
        <v>0</v>
      </c>
      <c r="C28753" s="1">
        <f t="shared" si="2676"/>
        <v>17.64</v>
      </c>
      <c r="E28753" s="1" t="str">
        <f t="shared" si="2677"/>
        <v>017640_SW_1_HP</v>
      </c>
      <c r="F28753" s="1" t="str">
        <f t="shared" si="2678"/>
        <v>UD Spar Caps</v>
      </c>
      <c r="G28753" s="1" t="b">
        <f t="shared" si="2681"/>
        <v>1</v>
      </c>
      <c r="H28753" s="1" t="b">
        <f t="shared" si="2679"/>
        <v>0</v>
      </c>
      <c r="I28753" s="1">
        <f t="shared" si="2680"/>
        <v>4.6000000000000034E-2</v>
      </c>
      <c r="J28753" s="1" t="s">
        <v>392</v>
      </c>
      <c r="K28753" s="1">
        <v>1E-3</v>
      </c>
      <c r="L28753" s="1">
        <v>2</v>
      </c>
      <c r="M28753" s="1">
        <v>0</v>
      </c>
      <c r="O28753" s="1" t="s">
        <v>541</v>
      </c>
    </row>
    <row r="28754" spans="1:15" x14ac:dyDescent="0.25">
      <c r="A28754" s="1">
        <v>28754</v>
      </c>
      <c r="B28754" s="1" t="b">
        <f>IF(AND(G28754=TRUE(),H28754=TRUE()),IFERROR(MATCH(LEFT(E28755,6),Sheet3!$3:$3,0)&gt;0,"No Section"),FALSE())</f>
        <v>0</v>
      </c>
      <c r="C28754" s="1">
        <f t="shared" si="2676"/>
        <v>17.64</v>
      </c>
      <c r="E28754" s="1" t="str">
        <f t="shared" si="2677"/>
        <v>017640_SW_1_HP</v>
      </c>
      <c r="F28754" s="1" t="str">
        <f t="shared" si="2678"/>
        <v>UD Spar Caps</v>
      </c>
      <c r="G28754" s="1" t="b">
        <f t="shared" si="2681"/>
        <v>1</v>
      </c>
      <c r="H28754" s="1" t="b">
        <f t="shared" si="2679"/>
        <v>0</v>
      </c>
      <c r="I28754" s="1">
        <f t="shared" si="2680"/>
        <v>4.7000000000000035E-2</v>
      </c>
      <c r="J28754" s="1" t="s">
        <v>392</v>
      </c>
      <c r="K28754" s="1">
        <v>1E-3</v>
      </c>
      <c r="L28754" s="1">
        <v>2</v>
      </c>
      <c r="M28754" s="1">
        <v>0</v>
      </c>
      <c r="O28754" s="1" t="s">
        <v>541</v>
      </c>
    </row>
    <row r="28755" spans="1:15" x14ac:dyDescent="0.25">
      <c r="A28755" s="1">
        <v>28755</v>
      </c>
      <c r="B28755" s="1" t="b">
        <f>IF(AND(G28755=TRUE(),H28755=TRUE()),IFERROR(MATCH(LEFT(E28756,6),Sheet3!$3:$3,0)&gt;0,"No Section"),FALSE())</f>
        <v>0</v>
      </c>
      <c r="C28755" s="1">
        <f t="shared" si="2676"/>
        <v>17.64</v>
      </c>
      <c r="E28755" s="1" t="str">
        <f t="shared" si="2677"/>
        <v>017640_SW_1_HP</v>
      </c>
      <c r="F28755" s="1" t="str">
        <f t="shared" si="2678"/>
        <v>UD Spar Caps</v>
      </c>
      <c r="G28755" s="1" t="b">
        <f t="shared" si="2681"/>
        <v>1</v>
      </c>
      <c r="H28755" s="1" t="b">
        <f t="shared" si="2679"/>
        <v>0</v>
      </c>
      <c r="I28755" s="1">
        <f t="shared" si="2680"/>
        <v>4.8000000000000036E-2</v>
      </c>
      <c r="J28755" s="1" t="s">
        <v>392</v>
      </c>
      <c r="K28755" s="1">
        <v>1E-3</v>
      </c>
      <c r="L28755" s="1">
        <v>2</v>
      </c>
      <c r="M28755" s="1">
        <v>0</v>
      </c>
      <c r="O28755" s="1" t="s">
        <v>541</v>
      </c>
    </row>
    <row r="28756" spans="1:15" x14ac:dyDescent="0.25">
      <c r="A28756" s="1">
        <v>28756</v>
      </c>
      <c r="B28756" s="1" t="b">
        <f>IF(AND(G28756=TRUE(),H28756=TRUE()),IFERROR(MATCH(LEFT(E28757,6),Sheet3!$3:$3,0)&gt;0,"No Section"),FALSE())</f>
        <v>0</v>
      </c>
      <c r="C28756" s="1">
        <f t="shared" ref="C28756:C28819" si="2682">LEFT(E28756,6)/1000</f>
        <v>17.64</v>
      </c>
      <c r="E28756" s="1" t="str">
        <f t="shared" ref="E28756:E28819" si="2683">IF(J28757=$J$149,RIGHT(J28756,LEN(J28756)-5),E28755)</f>
        <v>017640_SW_1_HP</v>
      </c>
      <c r="F28756" s="1" t="str">
        <f t="shared" ref="F28756:F28819" si="2684">IF(J28756=$J$150,VLOOKUP(L28756,$U$2:$V$7,2,FALSE()),"")</f>
        <v>UD Spar Caps</v>
      </c>
      <c r="G28756" s="1" t="b">
        <f t="shared" si="2681"/>
        <v>1</v>
      </c>
      <c r="H28756" s="1" t="b">
        <f t="shared" ref="H28756:H28819" si="2685">IF(F28756=F28757,FALSE(),IF(J28756=$J$150,TRUE(),FALSE()))</f>
        <v>0</v>
      </c>
      <c r="I28756" s="1">
        <f t="shared" ref="I28756:I28819" si="2686">IF(F28756=F28755,I28755,0)+K28756</f>
        <v>4.9000000000000037E-2</v>
      </c>
      <c r="J28756" s="1" t="s">
        <v>392</v>
      </c>
      <c r="K28756" s="1">
        <v>1E-3</v>
      </c>
      <c r="L28756" s="1">
        <v>2</v>
      </c>
      <c r="M28756" s="1">
        <v>0</v>
      </c>
      <c r="O28756" s="1" t="s">
        <v>541</v>
      </c>
    </row>
    <row r="28757" spans="1:15" x14ac:dyDescent="0.25">
      <c r="A28757" s="1">
        <v>28757</v>
      </c>
      <c r="B28757" s="1" t="b">
        <f>IF(AND(G28757=TRUE(),H28757=TRUE()),IFERROR(MATCH(LEFT(E28758,6),Sheet3!$3:$3,0)&gt;0,"No Section"),FALSE())</f>
        <v>0</v>
      </c>
      <c r="C28757" s="1">
        <f t="shared" si="2682"/>
        <v>17.64</v>
      </c>
      <c r="E28757" s="1" t="str">
        <f t="shared" si="2683"/>
        <v>017640_SW_1_HP</v>
      </c>
      <c r="F28757" s="1" t="str">
        <f t="shared" si="2684"/>
        <v>UD Spar Caps</v>
      </c>
      <c r="G28757" s="1" t="b">
        <f t="shared" ref="G28757:G28820" si="2687">IF(J28757=$J$149,IF(E28756=E28755,FALSE(),TRUE()),G28756)</f>
        <v>1</v>
      </c>
      <c r="H28757" s="1" t="b">
        <f t="shared" si="2685"/>
        <v>0</v>
      </c>
      <c r="I28757" s="1">
        <f t="shared" si="2686"/>
        <v>5.0000000000000037E-2</v>
      </c>
      <c r="J28757" s="1" t="s">
        <v>392</v>
      </c>
      <c r="K28757" s="1">
        <v>1E-3</v>
      </c>
      <c r="L28757" s="1">
        <v>2</v>
      </c>
      <c r="M28757" s="1">
        <v>0</v>
      </c>
      <c r="O28757" s="1" t="s">
        <v>541</v>
      </c>
    </row>
    <row r="28758" spans="1:15" x14ac:dyDescent="0.25">
      <c r="A28758" s="1">
        <v>28758</v>
      </c>
      <c r="B28758" s="1" t="b">
        <f>IF(AND(G28758=TRUE(),H28758=TRUE()),IFERROR(MATCH(LEFT(E28759,6),Sheet3!$3:$3,0)&gt;0,"No Section"),FALSE())</f>
        <v>0</v>
      </c>
      <c r="C28758" s="1">
        <f t="shared" si="2682"/>
        <v>17.64</v>
      </c>
      <c r="E28758" s="1" t="str">
        <f t="shared" si="2683"/>
        <v>017640_SW_1_HP</v>
      </c>
      <c r="F28758" s="1" t="str">
        <f t="shared" si="2684"/>
        <v>UD Spar Caps</v>
      </c>
      <c r="G28758" s="1" t="b">
        <f t="shared" si="2687"/>
        <v>1</v>
      </c>
      <c r="H28758" s="1" t="b">
        <f t="shared" si="2685"/>
        <v>0</v>
      </c>
      <c r="I28758" s="1">
        <f t="shared" si="2686"/>
        <v>5.1000000000000038E-2</v>
      </c>
      <c r="J28758" s="1" t="s">
        <v>392</v>
      </c>
      <c r="K28758" s="1">
        <v>1E-3</v>
      </c>
      <c r="L28758" s="1">
        <v>2</v>
      </c>
      <c r="M28758" s="1">
        <v>0</v>
      </c>
      <c r="O28758" s="1" t="s">
        <v>541</v>
      </c>
    </row>
    <row r="28759" spans="1:15" x14ac:dyDescent="0.25">
      <c r="A28759" s="1">
        <v>28759</v>
      </c>
      <c r="B28759" s="1" t="b">
        <f>IF(AND(G28759=TRUE(),H28759=TRUE()),IFERROR(MATCH(LEFT(E28760,6),Sheet3!$3:$3,0)&gt;0,"No Section"),FALSE())</f>
        <v>0</v>
      </c>
      <c r="C28759" s="1">
        <f t="shared" si="2682"/>
        <v>17.64</v>
      </c>
      <c r="E28759" s="1" t="str">
        <f t="shared" si="2683"/>
        <v>017640_SW_1_HP</v>
      </c>
      <c r="F28759" s="1" t="str">
        <f t="shared" si="2684"/>
        <v>UD Spar Caps</v>
      </c>
      <c r="G28759" s="1" t="b">
        <f t="shared" si="2687"/>
        <v>1</v>
      </c>
      <c r="H28759" s="1" t="b">
        <f t="shared" si="2685"/>
        <v>0</v>
      </c>
      <c r="I28759" s="1">
        <f t="shared" si="2686"/>
        <v>5.2000000000000039E-2</v>
      </c>
      <c r="J28759" s="1" t="s">
        <v>392</v>
      </c>
      <c r="K28759" s="1">
        <v>1E-3</v>
      </c>
      <c r="L28759" s="1">
        <v>2</v>
      </c>
      <c r="M28759" s="1">
        <v>0</v>
      </c>
      <c r="O28759" s="1" t="s">
        <v>541</v>
      </c>
    </row>
    <row r="28760" spans="1:15" x14ac:dyDescent="0.25">
      <c r="A28760" s="1">
        <v>28760</v>
      </c>
      <c r="B28760" s="1" t="b">
        <f>IF(AND(G28760=TRUE(),H28760=TRUE()),IFERROR(MATCH(LEFT(E28761,6),Sheet3!$3:$3,0)&gt;0,"No Section"),FALSE())</f>
        <v>0</v>
      </c>
      <c r="C28760" s="1">
        <f t="shared" si="2682"/>
        <v>17.64</v>
      </c>
      <c r="E28760" s="1" t="str">
        <f t="shared" si="2683"/>
        <v>017640_SW_1_HP</v>
      </c>
      <c r="F28760" s="1" t="str">
        <f t="shared" si="2684"/>
        <v>UD Spar Caps</v>
      </c>
      <c r="G28760" s="1" t="b">
        <f t="shared" si="2687"/>
        <v>1</v>
      </c>
      <c r="H28760" s="1" t="b">
        <f t="shared" si="2685"/>
        <v>0</v>
      </c>
      <c r="I28760" s="1">
        <f t="shared" si="2686"/>
        <v>5.300000000000004E-2</v>
      </c>
      <c r="J28760" s="1" t="s">
        <v>392</v>
      </c>
      <c r="K28760" s="1">
        <v>1E-3</v>
      </c>
      <c r="L28760" s="1">
        <v>2</v>
      </c>
      <c r="M28760" s="1">
        <v>0</v>
      </c>
      <c r="O28760" s="1" t="s">
        <v>541</v>
      </c>
    </row>
    <row r="28761" spans="1:15" x14ac:dyDescent="0.25">
      <c r="A28761" s="1">
        <v>28761</v>
      </c>
      <c r="B28761" s="1" t="b">
        <f>IF(AND(G28761=TRUE(),H28761=TRUE()),IFERROR(MATCH(LEFT(E28762,6),Sheet3!$3:$3,0)&gt;0,"No Section"),FALSE())</f>
        <v>0</v>
      </c>
      <c r="C28761" s="1">
        <f t="shared" si="2682"/>
        <v>17.64</v>
      </c>
      <c r="E28761" s="1" t="str">
        <f t="shared" si="2683"/>
        <v>017640_SW_1_HP</v>
      </c>
      <c r="F28761" s="1" t="str">
        <f t="shared" si="2684"/>
        <v>UD Spar Caps</v>
      </c>
      <c r="G28761" s="1" t="b">
        <f t="shared" si="2687"/>
        <v>1</v>
      </c>
      <c r="H28761" s="1" t="b">
        <f t="shared" si="2685"/>
        <v>0</v>
      </c>
      <c r="I28761" s="1">
        <f t="shared" si="2686"/>
        <v>5.4000000000000041E-2</v>
      </c>
      <c r="J28761" s="1" t="s">
        <v>392</v>
      </c>
      <c r="K28761" s="1">
        <v>1E-3</v>
      </c>
      <c r="L28761" s="1">
        <v>2</v>
      </c>
      <c r="M28761" s="1">
        <v>0</v>
      </c>
      <c r="O28761" s="1" t="s">
        <v>541</v>
      </c>
    </row>
    <row r="28762" spans="1:15" x14ac:dyDescent="0.25">
      <c r="A28762" s="1">
        <v>28762</v>
      </c>
      <c r="B28762" s="1" t="b">
        <f>IF(AND(G28762=TRUE(),H28762=TRUE()),IFERROR(MATCH(LEFT(E28763,6),Sheet3!$3:$3,0)&gt;0,"No Section"),FALSE())</f>
        <v>0</v>
      </c>
      <c r="C28762" s="1">
        <f t="shared" si="2682"/>
        <v>17.64</v>
      </c>
      <c r="E28762" s="1" t="str">
        <f t="shared" si="2683"/>
        <v>017640_SW_1_HP</v>
      </c>
      <c r="F28762" s="1" t="str">
        <f t="shared" si="2684"/>
        <v>UD Spar Caps</v>
      </c>
      <c r="G28762" s="1" t="b">
        <f t="shared" si="2687"/>
        <v>1</v>
      </c>
      <c r="H28762" s="1" t="b">
        <f t="shared" si="2685"/>
        <v>0</v>
      </c>
      <c r="I28762" s="1">
        <f t="shared" si="2686"/>
        <v>5.5000000000000042E-2</v>
      </c>
      <c r="J28762" s="1" t="s">
        <v>392</v>
      </c>
      <c r="K28762" s="1">
        <v>1E-3</v>
      </c>
      <c r="L28762" s="1">
        <v>2</v>
      </c>
      <c r="M28762" s="1">
        <v>0</v>
      </c>
      <c r="O28762" s="1" t="s">
        <v>541</v>
      </c>
    </row>
    <row r="28763" spans="1:15" x14ac:dyDescent="0.25">
      <c r="A28763" s="1">
        <v>28763</v>
      </c>
      <c r="B28763" s="1" t="b">
        <f>IF(AND(G28763=TRUE(),H28763=TRUE()),IFERROR(MATCH(LEFT(E28764,6),Sheet3!$3:$3,0)&gt;0,"No Section"),FALSE())</f>
        <v>0</v>
      </c>
      <c r="C28763" s="1">
        <f t="shared" si="2682"/>
        <v>17.64</v>
      </c>
      <c r="E28763" s="1" t="str">
        <f t="shared" si="2683"/>
        <v>017640_SW_1_HP</v>
      </c>
      <c r="F28763" s="1" t="str">
        <f t="shared" si="2684"/>
        <v>UD Spar Caps</v>
      </c>
      <c r="G28763" s="1" t="b">
        <f t="shared" si="2687"/>
        <v>1</v>
      </c>
      <c r="H28763" s="1" t="b">
        <f t="shared" si="2685"/>
        <v>0</v>
      </c>
      <c r="I28763" s="1">
        <f t="shared" si="2686"/>
        <v>5.6000000000000043E-2</v>
      </c>
      <c r="J28763" s="1" t="s">
        <v>392</v>
      </c>
      <c r="K28763" s="1">
        <v>1E-3</v>
      </c>
      <c r="L28763" s="1">
        <v>2</v>
      </c>
      <c r="M28763" s="1">
        <v>0</v>
      </c>
      <c r="O28763" s="1" t="s">
        <v>541</v>
      </c>
    </row>
    <row r="28764" spans="1:15" x14ac:dyDescent="0.25">
      <c r="A28764" s="1">
        <v>28764</v>
      </c>
      <c r="B28764" s="1" t="b">
        <f>IF(AND(G28764=TRUE(),H28764=TRUE()),IFERROR(MATCH(LEFT(E28765,6),Sheet3!$3:$3,0)&gt;0,"No Section"),FALSE())</f>
        <v>0</v>
      </c>
      <c r="C28764" s="1">
        <f t="shared" si="2682"/>
        <v>17.64</v>
      </c>
      <c r="E28764" s="1" t="str">
        <f t="shared" si="2683"/>
        <v>017640_SW_1_HP</v>
      </c>
      <c r="F28764" s="1" t="str">
        <f t="shared" si="2684"/>
        <v>UD Spar Caps</v>
      </c>
      <c r="G28764" s="1" t="b">
        <f t="shared" si="2687"/>
        <v>1</v>
      </c>
      <c r="H28764" s="1" t="b">
        <f t="shared" si="2685"/>
        <v>0</v>
      </c>
      <c r="I28764" s="1">
        <f t="shared" si="2686"/>
        <v>5.7000000000000044E-2</v>
      </c>
      <c r="J28764" s="1" t="s">
        <v>392</v>
      </c>
      <c r="K28764" s="1">
        <v>1E-3</v>
      </c>
      <c r="L28764" s="1">
        <v>2</v>
      </c>
      <c r="M28764" s="1">
        <v>0</v>
      </c>
      <c r="O28764" s="1" t="s">
        <v>541</v>
      </c>
    </row>
    <row r="28765" spans="1:15" x14ac:dyDescent="0.25">
      <c r="A28765" s="1">
        <v>28765</v>
      </c>
      <c r="B28765" s="1" t="b">
        <f>IF(AND(G28765=TRUE(),H28765=TRUE()),IFERROR(MATCH(LEFT(E28766,6),Sheet3!$3:$3,0)&gt;0,"No Section"),FALSE())</f>
        <v>0</v>
      </c>
      <c r="C28765" s="1">
        <f t="shared" si="2682"/>
        <v>17.64</v>
      </c>
      <c r="E28765" s="1" t="str">
        <f t="shared" si="2683"/>
        <v>017640_SW_1_HP</v>
      </c>
      <c r="F28765" s="1" t="str">
        <f t="shared" si="2684"/>
        <v>UD Spar Caps</v>
      </c>
      <c r="G28765" s="1" t="b">
        <f t="shared" si="2687"/>
        <v>1</v>
      </c>
      <c r="H28765" s="1" t="b">
        <f t="shared" si="2685"/>
        <v>0</v>
      </c>
      <c r="I28765" s="1">
        <f t="shared" si="2686"/>
        <v>5.8000000000000045E-2</v>
      </c>
      <c r="J28765" s="1" t="s">
        <v>392</v>
      </c>
      <c r="K28765" s="1">
        <v>1E-3</v>
      </c>
      <c r="L28765" s="1">
        <v>2</v>
      </c>
      <c r="M28765" s="1">
        <v>0</v>
      </c>
      <c r="O28765" s="1" t="s">
        <v>541</v>
      </c>
    </row>
    <row r="28766" spans="1:15" x14ac:dyDescent="0.25">
      <c r="A28766" s="1">
        <v>28766</v>
      </c>
      <c r="B28766" s="1" t="str">
        <f>IF(AND(G28766=TRUE(),H28766=TRUE()),IFERROR(MATCH(LEFT(E28767,6),Sheet3!$3:$3,0)&gt;0,"No Section"),FALSE())</f>
        <v>No Section</v>
      </c>
      <c r="C28766" s="1">
        <f t="shared" si="2682"/>
        <v>17.64</v>
      </c>
      <c r="D28766" s="1" t="str">
        <f>RIGHT(E28766,LEN(E28766)-7)</f>
        <v>SW_1_HP</v>
      </c>
      <c r="E28766" s="1" t="str">
        <f t="shared" si="2683"/>
        <v>017640_SW_1_HP</v>
      </c>
      <c r="F28766" s="1" t="str">
        <f t="shared" si="2684"/>
        <v>UD Spar Caps</v>
      </c>
      <c r="G28766" s="1" t="b">
        <f t="shared" si="2687"/>
        <v>1</v>
      </c>
      <c r="H28766" s="1" t="b">
        <f t="shared" si="2685"/>
        <v>1</v>
      </c>
      <c r="I28766" s="1">
        <f t="shared" si="2686"/>
        <v>5.9000000000000045E-2</v>
      </c>
      <c r="J28766" s="1" t="s">
        <v>392</v>
      </c>
      <c r="K28766" s="1">
        <v>1E-3</v>
      </c>
      <c r="L28766" s="1">
        <v>2</v>
      </c>
      <c r="M28766" s="1">
        <v>0</v>
      </c>
      <c r="O28766" s="1" t="s">
        <v>541</v>
      </c>
    </row>
    <row r="28767" spans="1:15" x14ac:dyDescent="0.25">
      <c r="A28767" s="1">
        <v>28767</v>
      </c>
      <c r="B28767" s="1" t="b">
        <f>IF(AND(G28767=TRUE(),H28767=TRUE()),IFERROR(MATCH(LEFT(E28768,6),Sheet3!$3:$3,0)&gt;0,"No Section"),FALSE())</f>
        <v>0</v>
      </c>
      <c r="C28767" s="1">
        <f t="shared" si="2682"/>
        <v>17.64</v>
      </c>
      <c r="E28767" s="1" t="str">
        <f t="shared" si="2683"/>
        <v>017640_SW_1_HP</v>
      </c>
      <c r="F28767" s="1" t="str">
        <f t="shared" si="2684"/>
        <v/>
      </c>
      <c r="G28767" s="1" t="b">
        <f t="shared" si="2687"/>
        <v>1</v>
      </c>
      <c r="H28767" s="1" t="b">
        <f t="shared" si="2685"/>
        <v>0</v>
      </c>
      <c r="I28767" s="1" t="e">
        <f t="shared" si="2686"/>
        <v>#VALUE!</v>
      </c>
      <c r="J28767" s="1" t="s">
        <v>394</v>
      </c>
      <c r="K28767" s="1" t="s">
        <v>395</v>
      </c>
    </row>
    <row r="28768" spans="1:15" x14ac:dyDescent="0.25">
      <c r="A28768" s="1">
        <v>28768</v>
      </c>
      <c r="B28768" s="1" t="b">
        <f>IF(AND(G28768=TRUE(),H28768=TRUE()),IFERROR(MATCH(LEFT(E28769,6),Sheet3!$3:$3,0)&gt;0,"No Section"),FALSE())</f>
        <v>0</v>
      </c>
      <c r="C28768" s="1">
        <f t="shared" si="2682"/>
        <v>17.64</v>
      </c>
      <c r="E28768" s="1" t="str">
        <f t="shared" si="2683"/>
        <v>017640_SW_1_HP</v>
      </c>
      <c r="F28768" s="1" t="str">
        <f t="shared" si="2684"/>
        <v/>
      </c>
      <c r="G28768" s="1" t="b">
        <f t="shared" si="2687"/>
        <v>1</v>
      </c>
      <c r="H28768" s="1" t="b">
        <f t="shared" si="2685"/>
        <v>0</v>
      </c>
      <c r="I28768" s="1" t="e">
        <f t="shared" si="2686"/>
        <v>#VALUE!</v>
      </c>
    </row>
    <row r="28769" spans="1:15" x14ac:dyDescent="0.25">
      <c r="A28769" s="1">
        <v>28769</v>
      </c>
      <c r="B28769" s="1" t="b">
        <f>IF(AND(G28769=TRUE(),H28769=TRUE()),IFERROR(MATCH(LEFT(E28770,6),Sheet3!$3:$3,0)&gt;0,"No Section"),FALSE())</f>
        <v>0</v>
      </c>
      <c r="C28769" s="1">
        <f t="shared" si="2682"/>
        <v>17.64</v>
      </c>
      <c r="E28769" s="1" t="str">
        <f t="shared" si="2683"/>
        <v>017640_SW_1_HP</v>
      </c>
      <c r="F28769" s="1" t="str">
        <f t="shared" si="2684"/>
        <v/>
      </c>
      <c r="G28769" s="1" t="b">
        <f t="shared" si="2687"/>
        <v>1</v>
      </c>
      <c r="H28769" s="1" t="b">
        <f t="shared" si="2685"/>
        <v>0</v>
      </c>
      <c r="I28769" s="1" t="e">
        <f t="shared" si="2686"/>
        <v>#VALUE!</v>
      </c>
      <c r="J28769" s="1" t="s">
        <v>754</v>
      </c>
    </row>
    <row r="28770" spans="1:15" x14ac:dyDescent="0.25">
      <c r="A28770" s="1">
        <v>28770</v>
      </c>
      <c r="B28770" s="1" t="b">
        <f>IF(AND(G28770=TRUE(),H28770=TRUE()),IFERROR(MATCH(LEFT(E28771,6),Sheet3!$3:$3,0)&gt;0,"No Section"),FALSE())</f>
        <v>0</v>
      </c>
      <c r="C28770" s="1">
        <f t="shared" si="2682"/>
        <v>17.64</v>
      </c>
      <c r="E28770" s="1" t="str">
        <f t="shared" si="2683"/>
        <v>017640_SW_1_HP</v>
      </c>
      <c r="F28770" s="1" t="str">
        <f t="shared" si="2684"/>
        <v/>
      </c>
      <c r="G28770" s="1" t="b">
        <f t="shared" si="2687"/>
        <v>0</v>
      </c>
      <c r="H28770" s="1" t="b">
        <f t="shared" si="2685"/>
        <v>0</v>
      </c>
      <c r="I28770" s="1" t="e">
        <f t="shared" si="2686"/>
        <v>#VALUE!</v>
      </c>
      <c r="J28770" s="1" t="s">
        <v>390</v>
      </c>
      <c r="K28770" s="1">
        <v>1355</v>
      </c>
      <c r="L28770" s="1" t="s">
        <v>391</v>
      </c>
    </row>
    <row r="28771" spans="1:15" x14ac:dyDescent="0.25">
      <c r="A28771" s="1">
        <v>28771</v>
      </c>
      <c r="B28771" s="1" t="b">
        <f>IF(AND(G28771=TRUE(),H28771=TRUE()),IFERROR(MATCH(LEFT(E28772,6),Sheet3!$3:$3,0)&gt;0,"No Section"),FALSE())</f>
        <v>0</v>
      </c>
      <c r="C28771" s="1">
        <f t="shared" si="2682"/>
        <v>17.64</v>
      </c>
      <c r="E28771" s="1" t="str">
        <f t="shared" si="2683"/>
        <v>017640_SW_1_HP</v>
      </c>
      <c r="F28771" s="1" t="str">
        <f t="shared" si="2684"/>
        <v>Gelcoat</v>
      </c>
      <c r="G28771" s="1" t="b">
        <f t="shared" si="2687"/>
        <v>0</v>
      </c>
      <c r="H28771" s="1" t="b">
        <f t="shared" si="2685"/>
        <v>1</v>
      </c>
      <c r="I28771" s="1">
        <f t="shared" si="2686"/>
        <v>5.0000000000000001E-4</v>
      </c>
      <c r="J28771" s="1" t="s">
        <v>392</v>
      </c>
      <c r="K28771" s="1">
        <v>5.0000000000000001E-4</v>
      </c>
      <c r="L28771" s="1">
        <v>3</v>
      </c>
      <c r="M28771" s="1">
        <v>0</v>
      </c>
      <c r="O28771" s="1" t="s">
        <v>16</v>
      </c>
    </row>
    <row r="28772" spans="1:15" x14ac:dyDescent="0.25">
      <c r="A28772" s="1">
        <v>28772</v>
      </c>
      <c r="B28772" s="1" t="b">
        <f>IF(AND(G28772=TRUE(),H28772=TRUE()),IFERROR(MATCH(LEFT(E28773,6),Sheet3!$3:$3,0)&gt;0,"No Section"),FALSE())</f>
        <v>0</v>
      </c>
      <c r="C28772" s="1">
        <f t="shared" si="2682"/>
        <v>17.64</v>
      </c>
      <c r="E28772" s="1" t="str">
        <f t="shared" si="2683"/>
        <v>017640_SW_1_HP</v>
      </c>
      <c r="F28772" s="1" t="str">
        <f t="shared" si="2684"/>
        <v>Triax Shell</v>
      </c>
      <c r="G28772" s="1" t="b">
        <f t="shared" si="2687"/>
        <v>0</v>
      </c>
      <c r="H28772" s="1" t="b">
        <f t="shared" si="2685"/>
        <v>1</v>
      </c>
      <c r="I28772" s="1">
        <f t="shared" si="2686"/>
        <v>1E-3</v>
      </c>
      <c r="J28772" s="1" t="s">
        <v>392</v>
      </c>
      <c r="K28772" s="1">
        <v>1E-3</v>
      </c>
      <c r="L28772" s="1">
        <v>6</v>
      </c>
      <c r="M28772" s="1">
        <v>0</v>
      </c>
      <c r="O28772" s="1" t="s">
        <v>393</v>
      </c>
    </row>
    <row r="28773" spans="1:15" x14ac:dyDescent="0.25">
      <c r="A28773" s="1">
        <v>28773</v>
      </c>
      <c r="B28773" s="1" t="b">
        <f>IF(AND(G28773=TRUE(),H28773=TRUE()),IFERROR(MATCH(LEFT(E28774,6),Sheet3!$3:$3,0)&gt;0,"No Section"),FALSE())</f>
        <v>0</v>
      </c>
      <c r="C28773" s="1">
        <f t="shared" si="2682"/>
        <v>17.64</v>
      </c>
      <c r="E28773" s="1" t="str">
        <f t="shared" si="2683"/>
        <v>017640_SW_1_HP</v>
      </c>
      <c r="F28773" s="1" t="str">
        <f t="shared" si="2684"/>
        <v>UD Spar Caps</v>
      </c>
      <c r="G28773" s="1" t="b">
        <f t="shared" si="2687"/>
        <v>0</v>
      </c>
      <c r="H28773" s="1" t="b">
        <f t="shared" si="2685"/>
        <v>0</v>
      </c>
      <c r="I28773" s="1">
        <f t="shared" si="2686"/>
        <v>1E-3</v>
      </c>
      <c r="J28773" s="1" t="s">
        <v>392</v>
      </c>
      <c r="K28773" s="1">
        <v>1E-3</v>
      </c>
      <c r="L28773" s="1">
        <v>2</v>
      </c>
      <c r="M28773" s="1">
        <v>0</v>
      </c>
      <c r="O28773" s="1" t="s">
        <v>541</v>
      </c>
    </row>
    <row r="28774" spans="1:15" x14ac:dyDescent="0.25">
      <c r="A28774" s="1">
        <v>28774</v>
      </c>
      <c r="B28774" s="1" t="b">
        <f>IF(AND(G28774=TRUE(),H28774=TRUE()),IFERROR(MATCH(LEFT(E28775,6),Sheet3!$3:$3,0)&gt;0,"No Section"),FALSE())</f>
        <v>0</v>
      </c>
      <c r="C28774" s="1">
        <f t="shared" si="2682"/>
        <v>17.64</v>
      </c>
      <c r="E28774" s="1" t="str">
        <f t="shared" si="2683"/>
        <v>017640_SW_1_HP</v>
      </c>
      <c r="F28774" s="1" t="str">
        <f t="shared" si="2684"/>
        <v>UD Spar Caps</v>
      </c>
      <c r="G28774" s="1" t="b">
        <f t="shared" si="2687"/>
        <v>0</v>
      </c>
      <c r="H28774" s="1" t="b">
        <f t="shared" si="2685"/>
        <v>0</v>
      </c>
      <c r="I28774" s="1">
        <f t="shared" si="2686"/>
        <v>2E-3</v>
      </c>
      <c r="J28774" s="1" t="s">
        <v>392</v>
      </c>
      <c r="K28774" s="1">
        <v>1E-3</v>
      </c>
      <c r="L28774" s="1">
        <v>2</v>
      </c>
      <c r="M28774" s="1">
        <v>0</v>
      </c>
      <c r="O28774" s="1" t="s">
        <v>541</v>
      </c>
    </row>
    <row r="28775" spans="1:15" x14ac:dyDescent="0.25">
      <c r="A28775" s="1">
        <v>28775</v>
      </c>
      <c r="B28775" s="1" t="b">
        <f>IF(AND(G28775=TRUE(),H28775=TRUE()),IFERROR(MATCH(LEFT(E28776,6),Sheet3!$3:$3,0)&gt;0,"No Section"),FALSE())</f>
        <v>0</v>
      </c>
      <c r="C28775" s="1">
        <f t="shared" si="2682"/>
        <v>17.64</v>
      </c>
      <c r="E28775" s="1" t="str">
        <f t="shared" si="2683"/>
        <v>017640_SW_1_HP</v>
      </c>
      <c r="F28775" s="1" t="str">
        <f t="shared" si="2684"/>
        <v>UD Spar Caps</v>
      </c>
      <c r="G28775" s="1" t="b">
        <f t="shared" si="2687"/>
        <v>0</v>
      </c>
      <c r="H28775" s="1" t="b">
        <f t="shared" si="2685"/>
        <v>0</v>
      </c>
      <c r="I28775" s="1">
        <f t="shared" si="2686"/>
        <v>3.0000000000000001E-3</v>
      </c>
      <c r="J28775" s="1" t="s">
        <v>392</v>
      </c>
      <c r="K28775" s="1">
        <v>1E-3</v>
      </c>
      <c r="L28775" s="1">
        <v>2</v>
      </c>
      <c r="M28775" s="1">
        <v>0</v>
      </c>
      <c r="O28775" s="1" t="s">
        <v>541</v>
      </c>
    </row>
    <row r="28776" spans="1:15" x14ac:dyDescent="0.25">
      <c r="A28776" s="1">
        <v>28776</v>
      </c>
      <c r="B28776" s="1" t="b">
        <f>IF(AND(G28776=TRUE(),H28776=TRUE()),IFERROR(MATCH(LEFT(E28777,6),Sheet3!$3:$3,0)&gt;0,"No Section"),FALSE())</f>
        <v>0</v>
      </c>
      <c r="C28776" s="1">
        <f t="shared" si="2682"/>
        <v>17.64</v>
      </c>
      <c r="E28776" s="1" t="str">
        <f t="shared" si="2683"/>
        <v>017640_SW_1_HP</v>
      </c>
      <c r="F28776" s="1" t="str">
        <f t="shared" si="2684"/>
        <v>UD Spar Caps</v>
      </c>
      <c r="G28776" s="1" t="b">
        <f t="shared" si="2687"/>
        <v>0</v>
      </c>
      <c r="H28776" s="1" t="b">
        <f t="shared" si="2685"/>
        <v>0</v>
      </c>
      <c r="I28776" s="1">
        <f t="shared" si="2686"/>
        <v>4.0000000000000001E-3</v>
      </c>
      <c r="J28776" s="1" t="s">
        <v>392</v>
      </c>
      <c r="K28776" s="1">
        <v>1E-3</v>
      </c>
      <c r="L28776" s="1">
        <v>2</v>
      </c>
      <c r="M28776" s="1">
        <v>0</v>
      </c>
      <c r="O28776" s="1" t="s">
        <v>541</v>
      </c>
    </row>
    <row r="28777" spans="1:15" x14ac:dyDescent="0.25">
      <c r="A28777" s="1">
        <v>28777</v>
      </c>
      <c r="B28777" s="1" t="b">
        <f>IF(AND(G28777=TRUE(),H28777=TRUE()),IFERROR(MATCH(LEFT(E28778,6),Sheet3!$3:$3,0)&gt;0,"No Section"),FALSE())</f>
        <v>0</v>
      </c>
      <c r="C28777" s="1">
        <f t="shared" si="2682"/>
        <v>17.64</v>
      </c>
      <c r="E28777" s="1" t="str">
        <f t="shared" si="2683"/>
        <v>017640_SW_1_HP</v>
      </c>
      <c r="F28777" s="1" t="str">
        <f t="shared" si="2684"/>
        <v>UD Spar Caps</v>
      </c>
      <c r="G28777" s="1" t="b">
        <f t="shared" si="2687"/>
        <v>0</v>
      </c>
      <c r="H28777" s="1" t="b">
        <f t="shared" si="2685"/>
        <v>0</v>
      </c>
      <c r="I28777" s="1">
        <f t="shared" si="2686"/>
        <v>5.0000000000000001E-3</v>
      </c>
      <c r="J28777" s="1" t="s">
        <v>392</v>
      </c>
      <c r="K28777" s="1">
        <v>1E-3</v>
      </c>
      <c r="L28777" s="1">
        <v>2</v>
      </c>
      <c r="M28777" s="1">
        <v>0</v>
      </c>
      <c r="O28777" s="1" t="s">
        <v>541</v>
      </c>
    </row>
    <row r="28778" spans="1:15" x14ac:dyDescent="0.25">
      <c r="A28778" s="1">
        <v>28778</v>
      </c>
      <c r="B28778" s="1" t="b">
        <f>IF(AND(G28778=TRUE(),H28778=TRUE()),IFERROR(MATCH(LEFT(E28779,6),Sheet3!$3:$3,0)&gt;0,"No Section"),FALSE())</f>
        <v>0</v>
      </c>
      <c r="C28778" s="1">
        <f t="shared" si="2682"/>
        <v>17.64</v>
      </c>
      <c r="E28778" s="1" t="str">
        <f t="shared" si="2683"/>
        <v>017640_SW_1_HP</v>
      </c>
      <c r="F28778" s="1" t="str">
        <f t="shared" si="2684"/>
        <v>UD Spar Caps</v>
      </c>
      <c r="G28778" s="1" t="b">
        <f t="shared" si="2687"/>
        <v>0</v>
      </c>
      <c r="H28778" s="1" t="b">
        <f t="shared" si="2685"/>
        <v>0</v>
      </c>
      <c r="I28778" s="1">
        <f t="shared" si="2686"/>
        <v>6.0000000000000001E-3</v>
      </c>
      <c r="J28778" s="1" t="s">
        <v>392</v>
      </c>
      <c r="K28778" s="1">
        <v>1E-3</v>
      </c>
      <c r="L28778" s="1">
        <v>2</v>
      </c>
      <c r="M28778" s="1">
        <v>0</v>
      </c>
      <c r="O28778" s="1" t="s">
        <v>541</v>
      </c>
    </row>
    <row r="28779" spans="1:15" x14ac:dyDescent="0.25">
      <c r="A28779" s="1">
        <v>28779</v>
      </c>
      <c r="B28779" s="1" t="b">
        <f>IF(AND(G28779=TRUE(),H28779=TRUE()),IFERROR(MATCH(LEFT(E28780,6),Sheet3!$3:$3,0)&gt;0,"No Section"),FALSE())</f>
        <v>0</v>
      </c>
      <c r="C28779" s="1">
        <f t="shared" si="2682"/>
        <v>17.64</v>
      </c>
      <c r="E28779" s="1" t="str">
        <f t="shared" si="2683"/>
        <v>017640_SW_1_HP</v>
      </c>
      <c r="F28779" s="1" t="str">
        <f t="shared" si="2684"/>
        <v>UD Spar Caps</v>
      </c>
      <c r="G28779" s="1" t="b">
        <f t="shared" si="2687"/>
        <v>0</v>
      </c>
      <c r="H28779" s="1" t="b">
        <f t="shared" si="2685"/>
        <v>0</v>
      </c>
      <c r="I28779" s="1">
        <f t="shared" si="2686"/>
        <v>7.0000000000000001E-3</v>
      </c>
      <c r="J28779" s="1" t="s">
        <v>392</v>
      </c>
      <c r="K28779" s="1">
        <v>1E-3</v>
      </c>
      <c r="L28779" s="1">
        <v>2</v>
      </c>
      <c r="M28779" s="1">
        <v>0</v>
      </c>
      <c r="O28779" s="1" t="s">
        <v>541</v>
      </c>
    </row>
    <row r="28780" spans="1:15" x14ac:dyDescent="0.25">
      <c r="A28780" s="1">
        <v>28780</v>
      </c>
      <c r="B28780" s="1" t="b">
        <f>IF(AND(G28780=TRUE(),H28780=TRUE()),IFERROR(MATCH(LEFT(E28781,6),Sheet3!$3:$3,0)&gt;0,"No Section"),FALSE())</f>
        <v>0</v>
      </c>
      <c r="C28780" s="1">
        <f t="shared" si="2682"/>
        <v>17.64</v>
      </c>
      <c r="E28780" s="1" t="str">
        <f t="shared" si="2683"/>
        <v>017640_SW_1_HP</v>
      </c>
      <c r="F28780" s="1" t="str">
        <f t="shared" si="2684"/>
        <v>UD Spar Caps</v>
      </c>
      <c r="G28780" s="1" t="b">
        <f t="shared" si="2687"/>
        <v>0</v>
      </c>
      <c r="H28780" s="1" t="b">
        <f t="shared" si="2685"/>
        <v>0</v>
      </c>
      <c r="I28780" s="1">
        <f t="shared" si="2686"/>
        <v>8.0000000000000002E-3</v>
      </c>
      <c r="J28780" s="1" t="s">
        <v>392</v>
      </c>
      <c r="K28780" s="1">
        <v>1E-3</v>
      </c>
      <c r="L28780" s="1">
        <v>2</v>
      </c>
      <c r="M28780" s="1">
        <v>0</v>
      </c>
      <c r="O28780" s="1" t="s">
        <v>541</v>
      </c>
    </row>
    <row r="28781" spans="1:15" x14ac:dyDescent="0.25">
      <c r="A28781" s="1">
        <v>28781</v>
      </c>
      <c r="B28781" s="1" t="b">
        <f>IF(AND(G28781=TRUE(),H28781=TRUE()),IFERROR(MATCH(LEFT(E28782,6),Sheet3!$3:$3,0)&gt;0,"No Section"),FALSE())</f>
        <v>0</v>
      </c>
      <c r="C28781" s="1">
        <f t="shared" si="2682"/>
        <v>17.64</v>
      </c>
      <c r="E28781" s="1" t="str">
        <f t="shared" si="2683"/>
        <v>017640_SW_1_HP</v>
      </c>
      <c r="F28781" s="1" t="str">
        <f t="shared" si="2684"/>
        <v>UD Spar Caps</v>
      </c>
      <c r="G28781" s="1" t="b">
        <f t="shared" si="2687"/>
        <v>0</v>
      </c>
      <c r="H28781" s="1" t="b">
        <f t="shared" si="2685"/>
        <v>0</v>
      </c>
      <c r="I28781" s="1">
        <f t="shared" si="2686"/>
        <v>9.0000000000000011E-3</v>
      </c>
      <c r="J28781" s="1" t="s">
        <v>392</v>
      </c>
      <c r="K28781" s="1">
        <v>1E-3</v>
      </c>
      <c r="L28781" s="1">
        <v>2</v>
      </c>
      <c r="M28781" s="1">
        <v>0</v>
      </c>
      <c r="O28781" s="1" t="s">
        <v>541</v>
      </c>
    </row>
    <row r="28782" spans="1:15" x14ac:dyDescent="0.25">
      <c r="A28782" s="1">
        <v>28782</v>
      </c>
      <c r="B28782" s="1" t="b">
        <f>IF(AND(G28782=TRUE(),H28782=TRUE()),IFERROR(MATCH(LEFT(E28783,6),Sheet3!$3:$3,0)&gt;0,"No Section"),FALSE())</f>
        <v>0</v>
      </c>
      <c r="C28782" s="1">
        <f t="shared" si="2682"/>
        <v>17.64</v>
      </c>
      <c r="E28782" s="1" t="str">
        <f t="shared" si="2683"/>
        <v>017640_SW_1_HP</v>
      </c>
      <c r="F28782" s="1" t="str">
        <f t="shared" si="2684"/>
        <v>UD Spar Caps</v>
      </c>
      <c r="G28782" s="1" t="b">
        <f t="shared" si="2687"/>
        <v>0</v>
      </c>
      <c r="H28782" s="1" t="b">
        <f t="shared" si="2685"/>
        <v>0</v>
      </c>
      <c r="I28782" s="1">
        <f t="shared" si="2686"/>
        <v>1.0000000000000002E-2</v>
      </c>
      <c r="J28782" s="1" t="s">
        <v>392</v>
      </c>
      <c r="K28782" s="1">
        <v>1E-3</v>
      </c>
      <c r="L28782" s="1">
        <v>2</v>
      </c>
      <c r="M28782" s="1">
        <v>0</v>
      </c>
      <c r="O28782" s="1" t="s">
        <v>541</v>
      </c>
    </row>
    <row r="28783" spans="1:15" x14ac:dyDescent="0.25">
      <c r="A28783" s="1">
        <v>28783</v>
      </c>
      <c r="B28783" s="1" t="b">
        <f>IF(AND(G28783=TRUE(),H28783=TRUE()),IFERROR(MATCH(LEFT(E28784,6),Sheet3!$3:$3,0)&gt;0,"No Section"),FALSE())</f>
        <v>0</v>
      </c>
      <c r="C28783" s="1">
        <f t="shared" si="2682"/>
        <v>17.64</v>
      </c>
      <c r="E28783" s="1" t="str">
        <f t="shared" si="2683"/>
        <v>017640_SW_1_HP</v>
      </c>
      <c r="F28783" s="1" t="str">
        <f t="shared" si="2684"/>
        <v>UD Spar Caps</v>
      </c>
      <c r="G28783" s="1" t="b">
        <f t="shared" si="2687"/>
        <v>0</v>
      </c>
      <c r="H28783" s="1" t="b">
        <f t="shared" si="2685"/>
        <v>0</v>
      </c>
      <c r="I28783" s="1">
        <f t="shared" si="2686"/>
        <v>1.1000000000000003E-2</v>
      </c>
      <c r="J28783" s="1" t="s">
        <v>392</v>
      </c>
      <c r="K28783" s="1">
        <v>1E-3</v>
      </c>
      <c r="L28783" s="1">
        <v>2</v>
      </c>
      <c r="M28783" s="1">
        <v>0</v>
      </c>
      <c r="O28783" s="1" t="s">
        <v>541</v>
      </c>
    </row>
    <row r="28784" spans="1:15" x14ac:dyDescent="0.25">
      <c r="A28784" s="1">
        <v>28784</v>
      </c>
      <c r="B28784" s="1" t="b">
        <f>IF(AND(G28784=TRUE(),H28784=TRUE()),IFERROR(MATCH(LEFT(E28785,6),Sheet3!$3:$3,0)&gt;0,"No Section"),FALSE())</f>
        <v>0</v>
      </c>
      <c r="C28784" s="1">
        <f t="shared" si="2682"/>
        <v>17.64</v>
      </c>
      <c r="E28784" s="1" t="str">
        <f t="shared" si="2683"/>
        <v>017640_SW_1_HP</v>
      </c>
      <c r="F28784" s="1" t="str">
        <f t="shared" si="2684"/>
        <v>UD Spar Caps</v>
      </c>
      <c r="G28784" s="1" t="b">
        <f t="shared" si="2687"/>
        <v>0</v>
      </c>
      <c r="H28784" s="1" t="b">
        <f t="shared" si="2685"/>
        <v>0</v>
      </c>
      <c r="I28784" s="1">
        <f t="shared" si="2686"/>
        <v>1.2000000000000004E-2</v>
      </c>
      <c r="J28784" s="1" t="s">
        <v>392</v>
      </c>
      <c r="K28784" s="1">
        <v>1E-3</v>
      </c>
      <c r="L28784" s="1">
        <v>2</v>
      </c>
      <c r="M28784" s="1">
        <v>0</v>
      </c>
      <c r="O28784" s="1" t="s">
        <v>541</v>
      </c>
    </row>
    <row r="28785" spans="1:15" x14ac:dyDescent="0.25">
      <c r="A28785" s="1">
        <v>28785</v>
      </c>
      <c r="B28785" s="1" t="b">
        <f>IF(AND(G28785=TRUE(),H28785=TRUE()),IFERROR(MATCH(LEFT(E28786,6),Sheet3!$3:$3,0)&gt;0,"No Section"),FALSE())</f>
        <v>0</v>
      </c>
      <c r="C28785" s="1">
        <f t="shared" si="2682"/>
        <v>17.64</v>
      </c>
      <c r="E28785" s="1" t="str">
        <f t="shared" si="2683"/>
        <v>017640_SW_1_HP</v>
      </c>
      <c r="F28785" s="1" t="str">
        <f t="shared" si="2684"/>
        <v>UD Spar Caps</v>
      </c>
      <c r="G28785" s="1" t="b">
        <f t="shared" si="2687"/>
        <v>0</v>
      </c>
      <c r="H28785" s="1" t="b">
        <f t="shared" si="2685"/>
        <v>0</v>
      </c>
      <c r="I28785" s="1">
        <f t="shared" si="2686"/>
        <v>1.3000000000000005E-2</v>
      </c>
      <c r="J28785" s="1" t="s">
        <v>392</v>
      </c>
      <c r="K28785" s="1">
        <v>1E-3</v>
      </c>
      <c r="L28785" s="1">
        <v>2</v>
      </c>
      <c r="M28785" s="1">
        <v>0</v>
      </c>
      <c r="O28785" s="1" t="s">
        <v>541</v>
      </c>
    </row>
    <row r="28786" spans="1:15" x14ac:dyDescent="0.25">
      <c r="A28786" s="1">
        <v>28786</v>
      </c>
      <c r="B28786" s="1" t="b">
        <f>IF(AND(G28786=TRUE(),H28786=TRUE()),IFERROR(MATCH(LEFT(E28787,6),Sheet3!$3:$3,0)&gt;0,"No Section"),FALSE())</f>
        <v>0</v>
      </c>
      <c r="C28786" s="1">
        <f t="shared" si="2682"/>
        <v>17.64</v>
      </c>
      <c r="E28786" s="1" t="str">
        <f t="shared" si="2683"/>
        <v>017640_SW_1_HP</v>
      </c>
      <c r="F28786" s="1" t="str">
        <f t="shared" si="2684"/>
        <v>UD Spar Caps</v>
      </c>
      <c r="G28786" s="1" t="b">
        <f t="shared" si="2687"/>
        <v>0</v>
      </c>
      <c r="H28786" s="1" t="b">
        <f t="shared" si="2685"/>
        <v>0</v>
      </c>
      <c r="I28786" s="1">
        <f t="shared" si="2686"/>
        <v>1.4000000000000005E-2</v>
      </c>
      <c r="J28786" s="1" t="s">
        <v>392</v>
      </c>
      <c r="K28786" s="1">
        <v>1E-3</v>
      </c>
      <c r="L28786" s="1">
        <v>2</v>
      </c>
      <c r="M28786" s="1">
        <v>0</v>
      </c>
      <c r="O28786" s="1" t="s">
        <v>541</v>
      </c>
    </row>
    <row r="28787" spans="1:15" x14ac:dyDescent="0.25">
      <c r="A28787" s="1">
        <v>28787</v>
      </c>
      <c r="B28787" s="1" t="b">
        <f>IF(AND(G28787=TRUE(),H28787=TRUE()),IFERROR(MATCH(LEFT(E28788,6),Sheet3!$3:$3,0)&gt;0,"No Section"),FALSE())</f>
        <v>0</v>
      </c>
      <c r="C28787" s="1">
        <f t="shared" si="2682"/>
        <v>17.64</v>
      </c>
      <c r="E28787" s="1" t="str">
        <f t="shared" si="2683"/>
        <v>017640_SW_1_HP</v>
      </c>
      <c r="F28787" s="1" t="str">
        <f t="shared" si="2684"/>
        <v>UD Spar Caps</v>
      </c>
      <c r="G28787" s="1" t="b">
        <f t="shared" si="2687"/>
        <v>0</v>
      </c>
      <c r="H28787" s="1" t="b">
        <f t="shared" si="2685"/>
        <v>0</v>
      </c>
      <c r="I28787" s="1">
        <f t="shared" si="2686"/>
        <v>1.5000000000000006E-2</v>
      </c>
      <c r="J28787" s="1" t="s">
        <v>392</v>
      </c>
      <c r="K28787" s="1">
        <v>1E-3</v>
      </c>
      <c r="L28787" s="1">
        <v>2</v>
      </c>
      <c r="M28787" s="1">
        <v>0</v>
      </c>
      <c r="O28787" s="1" t="s">
        <v>541</v>
      </c>
    </row>
    <row r="28788" spans="1:15" x14ac:dyDescent="0.25">
      <c r="A28788" s="1">
        <v>28788</v>
      </c>
      <c r="B28788" s="1" t="b">
        <f>IF(AND(G28788=TRUE(),H28788=TRUE()),IFERROR(MATCH(LEFT(E28789,6),Sheet3!$3:$3,0)&gt;0,"No Section"),FALSE())</f>
        <v>0</v>
      </c>
      <c r="C28788" s="1">
        <f t="shared" si="2682"/>
        <v>17.64</v>
      </c>
      <c r="E28788" s="1" t="str">
        <f t="shared" si="2683"/>
        <v>017640_SW_1_HP</v>
      </c>
      <c r="F28788" s="1" t="str">
        <f t="shared" si="2684"/>
        <v>UD Spar Caps</v>
      </c>
      <c r="G28788" s="1" t="b">
        <f t="shared" si="2687"/>
        <v>0</v>
      </c>
      <c r="H28788" s="1" t="b">
        <f t="shared" si="2685"/>
        <v>0</v>
      </c>
      <c r="I28788" s="1">
        <f t="shared" si="2686"/>
        <v>1.6000000000000007E-2</v>
      </c>
      <c r="J28788" s="1" t="s">
        <v>392</v>
      </c>
      <c r="K28788" s="1">
        <v>1E-3</v>
      </c>
      <c r="L28788" s="1">
        <v>2</v>
      </c>
      <c r="M28788" s="1">
        <v>0</v>
      </c>
      <c r="O28788" s="1" t="s">
        <v>541</v>
      </c>
    </row>
    <row r="28789" spans="1:15" x14ac:dyDescent="0.25">
      <c r="A28789" s="1">
        <v>28789</v>
      </c>
      <c r="B28789" s="1" t="b">
        <f>IF(AND(G28789=TRUE(),H28789=TRUE()),IFERROR(MATCH(LEFT(E28790,6),Sheet3!$3:$3,0)&gt;0,"No Section"),FALSE())</f>
        <v>0</v>
      </c>
      <c r="C28789" s="1">
        <f t="shared" si="2682"/>
        <v>17.64</v>
      </c>
      <c r="E28789" s="1" t="str">
        <f t="shared" si="2683"/>
        <v>017640_SW_1_HP</v>
      </c>
      <c r="F28789" s="1" t="str">
        <f t="shared" si="2684"/>
        <v>UD Spar Caps</v>
      </c>
      <c r="G28789" s="1" t="b">
        <f t="shared" si="2687"/>
        <v>0</v>
      </c>
      <c r="H28789" s="1" t="b">
        <f t="shared" si="2685"/>
        <v>0</v>
      </c>
      <c r="I28789" s="1">
        <f t="shared" si="2686"/>
        <v>1.7000000000000008E-2</v>
      </c>
      <c r="J28789" s="1" t="s">
        <v>392</v>
      </c>
      <c r="K28789" s="1">
        <v>1E-3</v>
      </c>
      <c r="L28789" s="1">
        <v>2</v>
      </c>
      <c r="M28789" s="1">
        <v>0</v>
      </c>
      <c r="O28789" s="1" t="s">
        <v>541</v>
      </c>
    </row>
    <row r="28790" spans="1:15" x14ac:dyDescent="0.25">
      <c r="A28790" s="1">
        <v>28790</v>
      </c>
      <c r="B28790" s="1" t="b">
        <f>IF(AND(G28790=TRUE(),H28790=TRUE()),IFERROR(MATCH(LEFT(E28791,6),Sheet3!$3:$3,0)&gt;0,"No Section"),FALSE())</f>
        <v>0</v>
      </c>
      <c r="C28790" s="1">
        <f t="shared" si="2682"/>
        <v>17.64</v>
      </c>
      <c r="E28790" s="1" t="str">
        <f t="shared" si="2683"/>
        <v>017640_SW_1_HP</v>
      </c>
      <c r="F28790" s="1" t="str">
        <f t="shared" si="2684"/>
        <v>UD Spar Caps</v>
      </c>
      <c r="G28790" s="1" t="b">
        <f t="shared" si="2687"/>
        <v>0</v>
      </c>
      <c r="H28790" s="1" t="b">
        <f t="shared" si="2685"/>
        <v>0</v>
      </c>
      <c r="I28790" s="1">
        <f t="shared" si="2686"/>
        <v>1.8000000000000009E-2</v>
      </c>
      <c r="J28790" s="1" t="s">
        <v>392</v>
      </c>
      <c r="K28790" s="1">
        <v>1E-3</v>
      </c>
      <c r="L28790" s="1">
        <v>2</v>
      </c>
      <c r="M28790" s="1">
        <v>0</v>
      </c>
      <c r="O28790" s="1" t="s">
        <v>541</v>
      </c>
    </row>
    <row r="28791" spans="1:15" x14ac:dyDescent="0.25">
      <c r="A28791" s="1">
        <v>28791</v>
      </c>
      <c r="B28791" s="1" t="b">
        <f>IF(AND(G28791=TRUE(),H28791=TRUE()),IFERROR(MATCH(LEFT(E28792,6),Sheet3!$3:$3,0)&gt;0,"No Section"),FALSE())</f>
        <v>0</v>
      </c>
      <c r="C28791" s="1">
        <f t="shared" si="2682"/>
        <v>17.64</v>
      </c>
      <c r="E28791" s="1" t="str">
        <f t="shared" si="2683"/>
        <v>017640_SW_1_HP</v>
      </c>
      <c r="F28791" s="1" t="str">
        <f t="shared" si="2684"/>
        <v>UD Spar Caps</v>
      </c>
      <c r="G28791" s="1" t="b">
        <f t="shared" si="2687"/>
        <v>0</v>
      </c>
      <c r="H28791" s="1" t="b">
        <f t="shared" si="2685"/>
        <v>0</v>
      </c>
      <c r="I28791" s="1">
        <f t="shared" si="2686"/>
        <v>1.900000000000001E-2</v>
      </c>
      <c r="J28791" s="1" t="s">
        <v>392</v>
      </c>
      <c r="K28791" s="1">
        <v>1E-3</v>
      </c>
      <c r="L28791" s="1">
        <v>2</v>
      </c>
      <c r="M28791" s="1">
        <v>0</v>
      </c>
      <c r="O28791" s="1" t="s">
        <v>541</v>
      </c>
    </row>
    <row r="28792" spans="1:15" x14ac:dyDescent="0.25">
      <c r="A28792" s="1">
        <v>28792</v>
      </c>
      <c r="B28792" s="1" t="b">
        <f>IF(AND(G28792=TRUE(),H28792=TRUE()),IFERROR(MATCH(LEFT(E28793,6),Sheet3!$3:$3,0)&gt;0,"No Section"),FALSE())</f>
        <v>0</v>
      </c>
      <c r="C28792" s="1">
        <f t="shared" si="2682"/>
        <v>17.64</v>
      </c>
      <c r="E28792" s="1" t="str">
        <f t="shared" si="2683"/>
        <v>017640_SW_1_HP</v>
      </c>
      <c r="F28792" s="1" t="str">
        <f t="shared" si="2684"/>
        <v>UD Spar Caps</v>
      </c>
      <c r="G28792" s="1" t="b">
        <f t="shared" si="2687"/>
        <v>0</v>
      </c>
      <c r="H28792" s="1" t="b">
        <f t="shared" si="2685"/>
        <v>0</v>
      </c>
      <c r="I28792" s="1">
        <f t="shared" si="2686"/>
        <v>2.0000000000000011E-2</v>
      </c>
      <c r="J28792" s="1" t="s">
        <v>392</v>
      </c>
      <c r="K28792" s="1">
        <v>1E-3</v>
      </c>
      <c r="L28792" s="1">
        <v>2</v>
      </c>
      <c r="M28792" s="1">
        <v>0</v>
      </c>
      <c r="O28792" s="1" t="s">
        <v>541</v>
      </c>
    </row>
    <row r="28793" spans="1:15" x14ac:dyDescent="0.25">
      <c r="A28793" s="1">
        <v>28793</v>
      </c>
      <c r="B28793" s="1" t="b">
        <f>IF(AND(G28793=TRUE(),H28793=TRUE()),IFERROR(MATCH(LEFT(E28794,6),Sheet3!$3:$3,0)&gt;0,"No Section"),FALSE())</f>
        <v>0</v>
      </c>
      <c r="C28793" s="1">
        <f t="shared" si="2682"/>
        <v>17.64</v>
      </c>
      <c r="E28793" s="1" t="str">
        <f t="shared" si="2683"/>
        <v>017640_SW_1_HP</v>
      </c>
      <c r="F28793" s="1" t="str">
        <f t="shared" si="2684"/>
        <v>UD Spar Caps</v>
      </c>
      <c r="G28793" s="1" t="b">
        <f t="shared" si="2687"/>
        <v>0</v>
      </c>
      <c r="H28793" s="1" t="b">
        <f t="shared" si="2685"/>
        <v>0</v>
      </c>
      <c r="I28793" s="1">
        <f t="shared" si="2686"/>
        <v>2.1000000000000012E-2</v>
      </c>
      <c r="J28793" s="1" t="s">
        <v>392</v>
      </c>
      <c r="K28793" s="1">
        <v>1E-3</v>
      </c>
      <c r="L28793" s="1">
        <v>2</v>
      </c>
      <c r="M28793" s="1">
        <v>0</v>
      </c>
      <c r="O28793" s="1" t="s">
        <v>541</v>
      </c>
    </row>
    <row r="28794" spans="1:15" x14ac:dyDescent="0.25">
      <c r="A28794" s="1">
        <v>28794</v>
      </c>
      <c r="B28794" s="1" t="b">
        <f>IF(AND(G28794=TRUE(),H28794=TRUE()),IFERROR(MATCH(LEFT(E28795,6),Sheet3!$3:$3,0)&gt;0,"No Section"),FALSE())</f>
        <v>0</v>
      </c>
      <c r="C28794" s="1">
        <f t="shared" si="2682"/>
        <v>17.64</v>
      </c>
      <c r="E28794" s="1" t="str">
        <f t="shared" si="2683"/>
        <v>017640_SW_1_HP</v>
      </c>
      <c r="F28794" s="1" t="str">
        <f t="shared" si="2684"/>
        <v>UD Spar Caps</v>
      </c>
      <c r="G28794" s="1" t="b">
        <f t="shared" si="2687"/>
        <v>0</v>
      </c>
      <c r="H28794" s="1" t="b">
        <f t="shared" si="2685"/>
        <v>0</v>
      </c>
      <c r="I28794" s="1">
        <f t="shared" si="2686"/>
        <v>2.2000000000000013E-2</v>
      </c>
      <c r="J28794" s="1" t="s">
        <v>392</v>
      </c>
      <c r="K28794" s="1">
        <v>1E-3</v>
      </c>
      <c r="L28794" s="1">
        <v>2</v>
      </c>
      <c r="M28794" s="1">
        <v>0</v>
      </c>
      <c r="O28794" s="1" t="s">
        <v>541</v>
      </c>
    </row>
    <row r="28795" spans="1:15" x14ac:dyDescent="0.25">
      <c r="A28795" s="1">
        <v>28795</v>
      </c>
      <c r="B28795" s="1" t="b">
        <f>IF(AND(G28795=TRUE(),H28795=TRUE()),IFERROR(MATCH(LEFT(E28796,6),Sheet3!$3:$3,0)&gt;0,"No Section"),FALSE())</f>
        <v>0</v>
      </c>
      <c r="C28795" s="1">
        <f t="shared" si="2682"/>
        <v>17.64</v>
      </c>
      <c r="E28795" s="1" t="str">
        <f t="shared" si="2683"/>
        <v>017640_SW_1_HP</v>
      </c>
      <c r="F28795" s="1" t="str">
        <f t="shared" si="2684"/>
        <v>UD Spar Caps</v>
      </c>
      <c r="G28795" s="1" t="b">
        <f t="shared" si="2687"/>
        <v>0</v>
      </c>
      <c r="H28795" s="1" t="b">
        <f t="shared" si="2685"/>
        <v>0</v>
      </c>
      <c r="I28795" s="1">
        <f t="shared" si="2686"/>
        <v>2.3000000000000013E-2</v>
      </c>
      <c r="J28795" s="1" t="s">
        <v>392</v>
      </c>
      <c r="K28795" s="1">
        <v>1E-3</v>
      </c>
      <c r="L28795" s="1">
        <v>2</v>
      </c>
      <c r="M28795" s="1">
        <v>0</v>
      </c>
      <c r="O28795" s="1" t="s">
        <v>541</v>
      </c>
    </row>
    <row r="28796" spans="1:15" x14ac:dyDescent="0.25">
      <c r="A28796" s="1">
        <v>28796</v>
      </c>
      <c r="B28796" s="1" t="b">
        <f>IF(AND(G28796=TRUE(),H28796=TRUE()),IFERROR(MATCH(LEFT(E28797,6),Sheet3!$3:$3,0)&gt;0,"No Section"),FALSE())</f>
        <v>0</v>
      </c>
      <c r="C28796" s="1">
        <f t="shared" si="2682"/>
        <v>17.64</v>
      </c>
      <c r="E28796" s="1" t="str">
        <f t="shared" si="2683"/>
        <v>017640_SW_1_HP</v>
      </c>
      <c r="F28796" s="1" t="str">
        <f t="shared" si="2684"/>
        <v>UD Spar Caps</v>
      </c>
      <c r="G28796" s="1" t="b">
        <f t="shared" si="2687"/>
        <v>0</v>
      </c>
      <c r="H28796" s="1" t="b">
        <f t="shared" si="2685"/>
        <v>0</v>
      </c>
      <c r="I28796" s="1">
        <f t="shared" si="2686"/>
        <v>2.4000000000000014E-2</v>
      </c>
      <c r="J28796" s="1" t="s">
        <v>392</v>
      </c>
      <c r="K28796" s="1">
        <v>1E-3</v>
      </c>
      <c r="L28796" s="1">
        <v>2</v>
      </c>
      <c r="M28796" s="1">
        <v>0</v>
      </c>
      <c r="O28796" s="1" t="s">
        <v>541</v>
      </c>
    </row>
    <row r="28797" spans="1:15" x14ac:dyDescent="0.25">
      <c r="A28797" s="1">
        <v>28797</v>
      </c>
      <c r="B28797" s="1" t="b">
        <f>IF(AND(G28797=TRUE(),H28797=TRUE()),IFERROR(MATCH(LEFT(E28798,6),Sheet3!$3:$3,0)&gt;0,"No Section"),FALSE())</f>
        <v>0</v>
      </c>
      <c r="C28797" s="1">
        <f t="shared" si="2682"/>
        <v>17.64</v>
      </c>
      <c r="E28797" s="1" t="str">
        <f t="shared" si="2683"/>
        <v>017640_SW_1_HP</v>
      </c>
      <c r="F28797" s="1" t="str">
        <f t="shared" si="2684"/>
        <v>UD Spar Caps</v>
      </c>
      <c r="G28797" s="1" t="b">
        <f t="shared" si="2687"/>
        <v>0</v>
      </c>
      <c r="H28797" s="1" t="b">
        <f t="shared" si="2685"/>
        <v>0</v>
      </c>
      <c r="I28797" s="1">
        <f t="shared" si="2686"/>
        <v>2.5000000000000015E-2</v>
      </c>
      <c r="J28797" s="1" t="s">
        <v>392</v>
      </c>
      <c r="K28797" s="1">
        <v>1E-3</v>
      </c>
      <c r="L28797" s="1">
        <v>2</v>
      </c>
      <c r="M28797" s="1">
        <v>0</v>
      </c>
      <c r="O28797" s="1" t="s">
        <v>541</v>
      </c>
    </row>
    <row r="28798" spans="1:15" x14ac:dyDescent="0.25">
      <c r="A28798" s="1">
        <v>28798</v>
      </c>
      <c r="B28798" s="1" t="b">
        <f>IF(AND(G28798=TRUE(),H28798=TRUE()),IFERROR(MATCH(LEFT(E28799,6),Sheet3!$3:$3,0)&gt;0,"No Section"),FALSE())</f>
        <v>0</v>
      </c>
      <c r="C28798" s="1">
        <f t="shared" si="2682"/>
        <v>17.64</v>
      </c>
      <c r="E28798" s="1" t="str">
        <f t="shared" si="2683"/>
        <v>017640_SW_1_HP</v>
      </c>
      <c r="F28798" s="1" t="str">
        <f t="shared" si="2684"/>
        <v>UD Spar Caps</v>
      </c>
      <c r="G28798" s="1" t="b">
        <f t="shared" si="2687"/>
        <v>0</v>
      </c>
      <c r="H28798" s="1" t="b">
        <f t="shared" si="2685"/>
        <v>0</v>
      </c>
      <c r="I28798" s="1">
        <f t="shared" si="2686"/>
        <v>2.6000000000000016E-2</v>
      </c>
      <c r="J28798" s="1" t="s">
        <v>392</v>
      </c>
      <c r="K28798" s="1">
        <v>1E-3</v>
      </c>
      <c r="L28798" s="1">
        <v>2</v>
      </c>
      <c r="M28798" s="1">
        <v>0</v>
      </c>
      <c r="O28798" s="1" t="s">
        <v>541</v>
      </c>
    </row>
    <row r="28799" spans="1:15" x14ac:dyDescent="0.25">
      <c r="A28799" s="1">
        <v>28799</v>
      </c>
      <c r="B28799" s="1" t="b">
        <f>IF(AND(G28799=TRUE(),H28799=TRUE()),IFERROR(MATCH(LEFT(E28800,6),Sheet3!$3:$3,0)&gt;0,"No Section"),FALSE())</f>
        <v>0</v>
      </c>
      <c r="C28799" s="1">
        <f t="shared" si="2682"/>
        <v>17.64</v>
      </c>
      <c r="E28799" s="1" t="str">
        <f t="shared" si="2683"/>
        <v>017640_SW_1_HP</v>
      </c>
      <c r="F28799" s="1" t="str">
        <f t="shared" si="2684"/>
        <v>UD Spar Caps</v>
      </c>
      <c r="G28799" s="1" t="b">
        <f t="shared" si="2687"/>
        <v>0</v>
      </c>
      <c r="H28799" s="1" t="b">
        <f t="shared" si="2685"/>
        <v>0</v>
      </c>
      <c r="I28799" s="1">
        <f t="shared" si="2686"/>
        <v>2.7000000000000017E-2</v>
      </c>
      <c r="J28799" s="1" t="s">
        <v>392</v>
      </c>
      <c r="K28799" s="1">
        <v>1E-3</v>
      </c>
      <c r="L28799" s="1">
        <v>2</v>
      </c>
      <c r="M28799" s="1">
        <v>0</v>
      </c>
      <c r="O28799" s="1" t="s">
        <v>541</v>
      </c>
    </row>
    <row r="28800" spans="1:15" x14ac:dyDescent="0.25">
      <c r="A28800" s="1">
        <v>28800</v>
      </c>
      <c r="B28800" s="1" t="b">
        <f>IF(AND(G28800=TRUE(),H28800=TRUE()),IFERROR(MATCH(LEFT(E28801,6),Sheet3!$3:$3,0)&gt;0,"No Section"),FALSE())</f>
        <v>0</v>
      </c>
      <c r="C28800" s="1">
        <f t="shared" si="2682"/>
        <v>17.64</v>
      </c>
      <c r="E28800" s="1" t="str">
        <f t="shared" si="2683"/>
        <v>017640_SW_1_HP</v>
      </c>
      <c r="F28800" s="1" t="str">
        <f t="shared" si="2684"/>
        <v>UD Spar Caps</v>
      </c>
      <c r="G28800" s="1" t="b">
        <f t="shared" si="2687"/>
        <v>0</v>
      </c>
      <c r="H28800" s="1" t="b">
        <f t="shared" si="2685"/>
        <v>0</v>
      </c>
      <c r="I28800" s="1">
        <f t="shared" si="2686"/>
        <v>2.8000000000000018E-2</v>
      </c>
      <c r="J28800" s="1" t="s">
        <v>392</v>
      </c>
      <c r="K28800" s="1">
        <v>1E-3</v>
      </c>
      <c r="L28800" s="1">
        <v>2</v>
      </c>
      <c r="M28800" s="1">
        <v>0</v>
      </c>
      <c r="O28800" s="1" t="s">
        <v>541</v>
      </c>
    </row>
    <row r="28801" spans="1:15" x14ac:dyDescent="0.25">
      <c r="A28801" s="1">
        <v>28801</v>
      </c>
      <c r="B28801" s="1" t="b">
        <f>IF(AND(G28801=TRUE(),H28801=TRUE()),IFERROR(MATCH(LEFT(E28802,6),Sheet3!$3:$3,0)&gt;0,"No Section"),FALSE())</f>
        <v>0</v>
      </c>
      <c r="C28801" s="1">
        <f t="shared" si="2682"/>
        <v>17.64</v>
      </c>
      <c r="E28801" s="1" t="str">
        <f t="shared" si="2683"/>
        <v>017640_SW_1_HP</v>
      </c>
      <c r="F28801" s="1" t="str">
        <f t="shared" si="2684"/>
        <v>UD Spar Caps</v>
      </c>
      <c r="G28801" s="1" t="b">
        <f t="shared" si="2687"/>
        <v>0</v>
      </c>
      <c r="H28801" s="1" t="b">
        <f t="shared" si="2685"/>
        <v>0</v>
      </c>
      <c r="I28801" s="1">
        <f t="shared" si="2686"/>
        <v>2.9000000000000019E-2</v>
      </c>
      <c r="J28801" s="1" t="s">
        <v>392</v>
      </c>
      <c r="K28801" s="1">
        <v>1E-3</v>
      </c>
      <c r="L28801" s="1">
        <v>2</v>
      </c>
      <c r="M28801" s="1">
        <v>0</v>
      </c>
      <c r="O28801" s="1" t="s">
        <v>541</v>
      </c>
    </row>
    <row r="28802" spans="1:15" x14ac:dyDescent="0.25">
      <c r="A28802" s="1">
        <v>28802</v>
      </c>
      <c r="B28802" s="1" t="b">
        <f>IF(AND(G28802=TRUE(),H28802=TRUE()),IFERROR(MATCH(LEFT(E28803,6),Sheet3!$3:$3,0)&gt;0,"No Section"),FALSE())</f>
        <v>0</v>
      </c>
      <c r="C28802" s="1">
        <f t="shared" si="2682"/>
        <v>17.64</v>
      </c>
      <c r="E28802" s="1" t="str">
        <f t="shared" si="2683"/>
        <v>017640_SW_1_HP</v>
      </c>
      <c r="F28802" s="1" t="str">
        <f t="shared" si="2684"/>
        <v>UD Spar Caps</v>
      </c>
      <c r="G28802" s="1" t="b">
        <f t="shared" si="2687"/>
        <v>0</v>
      </c>
      <c r="H28802" s="1" t="b">
        <f t="shared" si="2685"/>
        <v>0</v>
      </c>
      <c r="I28802" s="1">
        <f t="shared" si="2686"/>
        <v>3.000000000000002E-2</v>
      </c>
      <c r="J28802" s="1" t="s">
        <v>392</v>
      </c>
      <c r="K28802" s="1">
        <v>1E-3</v>
      </c>
      <c r="L28802" s="1">
        <v>2</v>
      </c>
      <c r="M28802" s="1">
        <v>0</v>
      </c>
      <c r="O28802" s="1" t="s">
        <v>541</v>
      </c>
    </row>
    <row r="28803" spans="1:15" x14ac:dyDescent="0.25">
      <c r="A28803" s="1">
        <v>28803</v>
      </c>
      <c r="B28803" s="1" t="b">
        <f>IF(AND(G28803=TRUE(),H28803=TRUE()),IFERROR(MATCH(LEFT(E28804,6),Sheet3!$3:$3,0)&gt;0,"No Section"),FALSE())</f>
        <v>0</v>
      </c>
      <c r="C28803" s="1">
        <f t="shared" si="2682"/>
        <v>17.64</v>
      </c>
      <c r="E28803" s="1" t="str">
        <f t="shared" si="2683"/>
        <v>017640_SW_1_HP</v>
      </c>
      <c r="F28803" s="1" t="str">
        <f t="shared" si="2684"/>
        <v>UD Spar Caps</v>
      </c>
      <c r="G28803" s="1" t="b">
        <f t="shared" si="2687"/>
        <v>0</v>
      </c>
      <c r="H28803" s="1" t="b">
        <f t="shared" si="2685"/>
        <v>0</v>
      </c>
      <c r="I28803" s="1">
        <f t="shared" si="2686"/>
        <v>3.1000000000000021E-2</v>
      </c>
      <c r="J28803" s="1" t="s">
        <v>392</v>
      </c>
      <c r="K28803" s="1">
        <v>1E-3</v>
      </c>
      <c r="L28803" s="1">
        <v>2</v>
      </c>
      <c r="M28803" s="1">
        <v>0</v>
      </c>
      <c r="O28803" s="1" t="s">
        <v>541</v>
      </c>
    </row>
    <row r="28804" spans="1:15" x14ac:dyDescent="0.25">
      <c r="A28804" s="1">
        <v>28804</v>
      </c>
      <c r="B28804" s="1" t="b">
        <f>IF(AND(G28804=TRUE(),H28804=TRUE()),IFERROR(MATCH(LEFT(E28805,6),Sheet3!$3:$3,0)&gt;0,"No Section"),FALSE())</f>
        <v>0</v>
      </c>
      <c r="C28804" s="1">
        <f t="shared" si="2682"/>
        <v>17.64</v>
      </c>
      <c r="E28804" s="1" t="str">
        <f t="shared" si="2683"/>
        <v>017640_SW_1_HP</v>
      </c>
      <c r="F28804" s="1" t="str">
        <f t="shared" si="2684"/>
        <v>UD Spar Caps</v>
      </c>
      <c r="G28804" s="1" t="b">
        <f t="shared" si="2687"/>
        <v>0</v>
      </c>
      <c r="H28804" s="1" t="b">
        <f t="shared" si="2685"/>
        <v>0</v>
      </c>
      <c r="I28804" s="1">
        <f t="shared" si="2686"/>
        <v>3.2000000000000021E-2</v>
      </c>
      <c r="J28804" s="1" t="s">
        <v>392</v>
      </c>
      <c r="K28804" s="1">
        <v>1E-3</v>
      </c>
      <c r="L28804" s="1">
        <v>2</v>
      </c>
      <c r="M28804" s="1">
        <v>0</v>
      </c>
      <c r="O28804" s="1" t="s">
        <v>541</v>
      </c>
    </row>
    <row r="28805" spans="1:15" x14ac:dyDescent="0.25">
      <c r="A28805" s="1">
        <v>28805</v>
      </c>
      <c r="B28805" s="1" t="b">
        <f>IF(AND(G28805=TRUE(),H28805=TRUE()),IFERROR(MATCH(LEFT(E28806,6),Sheet3!$3:$3,0)&gt;0,"No Section"),FALSE())</f>
        <v>0</v>
      </c>
      <c r="C28805" s="1">
        <f t="shared" si="2682"/>
        <v>17.64</v>
      </c>
      <c r="E28805" s="1" t="str">
        <f t="shared" si="2683"/>
        <v>017640_SW_1_HP</v>
      </c>
      <c r="F28805" s="1" t="str">
        <f t="shared" si="2684"/>
        <v>UD Spar Caps</v>
      </c>
      <c r="G28805" s="1" t="b">
        <f t="shared" si="2687"/>
        <v>0</v>
      </c>
      <c r="H28805" s="1" t="b">
        <f t="shared" si="2685"/>
        <v>0</v>
      </c>
      <c r="I28805" s="1">
        <f t="shared" si="2686"/>
        <v>3.3000000000000022E-2</v>
      </c>
      <c r="J28805" s="1" t="s">
        <v>392</v>
      </c>
      <c r="K28805" s="1">
        <v>1E-3</v>
      </c>
      <c r="L28805" s="1">
        <v>2</v>
      </c>
      <c r="M28805" s="1">
        <v>0</v>
      </c>
      <c r="O28805" s="1" t="s">
        <v>541</v>
      </c>
    </row>
    <row r="28806" spans="1:15" x14ac:dyDescent="0.25">
      <c r="A28806" s="1">
        <v>28806</v>
      </c>
      <c r="B28806" s="1" t="b">
        <f>IF(AND(G28806=TRUE(),H28806=TRUE()),IFERROR(MATCH(LEFT(E28807,6),Sheet3!$3:$3,0)&gt;0,"No Section"),FALSE())</f>
        <v>0</v>
      </c>
      <c r="C28806" s="1">
        <f t="shared" si="2682"/>
        <v>17.64</v>
      </c>
      <c r="E28806" s="1" t="str">
        <f t="shared" si="2683"/>
        <v>017640_SW_1_HP</v>
      </c>
      <c r="F28806" s="1" t="str">
        <f t="shared" si="2684"/>
        <v>UD Spar Caps</v>
      </c>
      <c r="G28806" s="1" t="b">
        <f t="shared" si="2687"/>
        <v>0</v>
      </c>
      <c r="H28806" s="1" t="b">
        <f t="shared" si="2685"/>
        <v>0</v>
      </c>
      <c r="I28806" s="1">
        <f t="shared" si="2686"/>
        <v>3.4000000000000023E-2</v>
      </c>
      <c r="J28806" s="1" t="s">
        <v>392</v>
      </c>
      <c r="K28806" s="1">
        <v>1E-3</v>
      </c>
      <c r="L28806" s="1">
        <v>2</v>
      </c>
      <c r="M28806" s="1">
        <v>0</v>
      </c>
      <c r="O28806" s="1" t="s">
        <v>541</v>
      </c>
    </row>
    <row r="28807" spans="1:15" x14ac:dyDescent="0.25">
      <c r="A28807" s="1">
        <v>28807</v>
      </c>
      <c r="B28807" s="1" t="b">
        <f>IF(AND(G28807=TRUE(),H28807=TRUE()),IFERROR(MATCH(LEFT(E28808,6),Sheet3!$3:$3,0)&gt;0,"No Section"),FALSE())</f>
        <v>0</v>
      </c>
      <c r="C28807" s="1">
        <f t="shared" si="2682"/>
        <v>17.64</v>
      </c>
      <c r="E28807" s="1" t="str">
        <f t="shared" si="2683"/>
        <v>017640_SW_1_HP</v>
      </c>
      <c r="F28807" s="1" t="str">
        <f t="shared" si="2684"/>
        <v>UD Spar Caps</v>
      </c>
      <c r="G28807" s="1" t="b">
        <f t="shared" si="2687"/>
        <v>0</v>
      </c>
      <c r="H28807" s="1" t="b">
        <f t="shared" si="2685"/>
        <v>0</v>
      </c>
      <c r="I28807" s="1">
        <f t="shared" si="2686"/>
        <v>3.5000000000000024E-2</v>
      </c>
      <c r="J28807" s="1" t="s">
        <v>392</v>
      </c>
      <c r="K28807" s="1">
        <v>1E-3</v>
      </c>
      <c r="L28807" s="1">
        <v>2</v>
      </c>
      <c r="M28807" s="1">
        <v>0</v>
      </c>
      <c r="O28807" s="1" t="s">
        <v>541</v>
      </c>
    </row>
    <row r="28808" spans="1:15" x14ac:dyDescent="0.25">
      <c r="A28808" s="1">
        <v>28808</v>
      </c>
      <c r="B28808" s="1" t="b">
        <f>IF(AND(G28808=TRUE(),H28808=TRUE()),IFERROR(MATCH(LEFT(E28809,6),Sheet3!$3:$3,0)&gt;0,"No Section"),FALSE())</f>
        <v>0</v>
      </c>
      <c r="C28808" s="1">
        <f t="shared" si="2682"/>
        <v>17.64</v>
      </c>
      <c r="E28808" s="1" t="str">
        <f t="shared" si="2683"/>
        <v>017640_SW_1_HP</v>
      </c>
      <c r="F28808" s="1" t="str">
        <f t="shared" si="2684"/>
        <v>UD Spar Caps</v>
      </c>
      <c r="G28808" s="1" t="b">
        <f t="shared" si="2687"/>
        <v>0</v>
      </c>
      <c r="H28808" s="1" t="b">
        <f t="shared" si="2685"/>
        <v>0</v>
      </c>
      <c r="I28808" s="1">
        <f t="shared" si="2686"/>
        <v>3.6000000000000025E-2</v>
      </c>
      <c r="J28808" s="1" t="s">
        <v>392</v>
      </c>
      <c r="K28808" s="1">
        <v>1E-3</v>
      </c>
      <c r="L28808" s="1">
        <v>2</v>
      </c>
      <c r="M28808" s="1">
        <v>0</v>
      </c>
      <c r="O28808" s="1" t="s">
        <v>541</v>
      </c>
    </row>
    <row r="28809" spans="1:15" x14ac:dyDescent="0.25">
      <c r="A28809" s="1">
        <v>28809</v>
      </c>
      <c r="B28809" s="1" t="b">
        <f>IF(AND(G28809=TRUE(),H28809=TRUE()),IFERROR(MATCH(LEFT(E28810,6),Sheet3!$3:$3,0)&gt;0,"No Section"),FALSE())</f>
        <v>0</v>
      </c>
      <c r="C28809" s="1">
        <f t="shared" si="2682"/>
        <v>17.64</v>
      </c>
      <c r="E28809" s="1" t="str">
        <f t="shared" si="2683"/>
        <v>017640_SW_1_HP</v>
      </c>
      <c r="F28809" s="1" t="str">
        <f t="shared" si="2684"/>
        <v>UD Spar Caps</v>
      </c>
      <c r="G28809" s="1" t="b">
        <f t="shared" si="2687"/>
        <v>0</v>
      </c>
      <c r="H28809" s="1" t="b">
        <f t="shared" si="2685"/>
        <v>0</v>
      </c>
      <c r="I28809" s="1">
        <f t="shared" si="2686"/>
        <v>3.7000000000000026E-2</v>
      </c>
      <c r="J28809" s="1" t="s">
        <v>392</v>
      </c>
      <c r="K28809" s="1">
        <v>1E-3</v>
      </c>
      <c r="L28809" s="1">
        <v>2</v>
      </c>
      <c r="M28809" s="1">
        <v>0</v>
      </c>
      <c r="O28809" s="1" t="s">
        <v>541</v>
      </c>
    </row>
    <row r="28810" spans="1:15" x14ac:dyDescent="0.25">
      <c r="A28810" s="1">
        <v>28810</v>
      </c>
      <c r="B28810" s="1" t="b">
        <f>IF(AND(G28810=TRUE(),H28810=TRUE()),IFERROR(MATCH(LEFT(E28811,6),Sheet3!$3:$3,0)&gt;0,"No Section"),FALSE())</f>
        <v>0</v>
      </c>
      <c r="C28810" s="1">
        <f t="shared" si="2682"/>
        <v>17.64</v>
      </c>
      <c r="E28810" s="1" t="str">
        <f t="shared" si="2683"/>
        <v>017640_SW_1_HP</v>
      </c>
      <c r="F28810" s="1" t="str">
        <f t="shared" si="2684"/>
        <v>UD Spar Caps</v>
      </c>
      <c r="G28810" s="1" t="b">
        <f t="shared" si="2687"/>
        <v>0</v>
      </c>
      <c r="H28810" s="1" t="b">
        <f t="shared" si="2685"/>
        <v>0</v>
      </c>
      <c r="I28810" s="1">
        <f t="shared" si="2686"/>
        <v>3.8000000000000027E-2</v>
      </c>
      <c r="J28810" s="1" t="s">
        <v>392</v>
      </c>
      <c r="K28810" s="1">
        <v>1E-3</v>
      </c>
      <c r="L28810" s="1">
        <v>2</v>
      </c>
      <c r="M28810" s="1">
        <v>0</v>
      </c>
      <c r="O28810" s="1" t="s">
        <v>541</v>
      </c>
    </row>
    <row r="28811" spans="1:15" x14ac:dyDescent="0.25">
      <c r="A28811" s="1">
        <v>28811</v>
      </c>
      <c r="B28811" s="1" t="b">
        <f>IF(AND(G28811=TRUE(),H28811=TRUE()),IFERROR(MATCH(LEFT(E28812,6),Sheet3!$3:$3,0)&gt;0,"No Section"),FALSE())</f>
        <v>0</v>
      </c>
      <c r="C28811" s="1">
        <f t="shared" si="2682"/>
        <v>17.64</v>
      </c>
      <c r="E28811" s="1" t="str">
        <f t="shared" si="2683"/>
        <v>017640_SW_1_HP</v>
      </c>
      <c r="F28811" s="1" t="str">
        <f t="shared" si="2684"/>
        <v>UD Spar Caps</v>
      </c>
      <c r="G28811" s="1" t="b">
        <f t="shared" si="2687"/>
        <v>0</v>
      </c>
      <c r="H28811" s="1" t="b">
        <f t="shared" si="2685"/>
        <v>0</v>
      </c>
      <c r="I28811" s="1">
        <f t="shared" si="2686"/>
        <v>3.9000000000000028E-2</v>
      </c>
      <c r="J28811" s="1" t="s">
        <v>392</v>
      </c>
      <c r="K28811" s="1">
        <v>1E-3</v>
      </c>
      <c r="L28811" s="1">
        <v>2</v>
      </c>
      <c r="M28811" s="1">
        <v>0</v>
      </c>
      <c r="O28811" s="1" t="s">
        <v>541</v>
      </c>
    </row>
    <row r="28812" spans="1:15" x14ac:dyDescent="0.25">
      <c r="A28812" s="1">
        <v>28812</v>
      </c>
      <c r="B28812" s="1" t="b">
        <f>IF(AND(G28812=TRUE(),H28812=TRUE()),IFERROR(MATCH(LEFT(E28813,6),Sheet3!$3:$3,0)&gt;0,"No Section"),FALSE())</f>
        <v>0</v>
      </c>
      <c r="C28812" s="1">
        <f t="shared" si="2682"/>
        <v>17.64</v>
      </c>
      <c r="E28812" s="1" t="str">
        <f t="shared" si="2683"/>
        <v>017640_SW_1_HP</v>
      </c>
      <c r="F28812" s="1" t="str">
        <f t="shared" si="2684"/>
        <v>UD Spar Caps</v>
      </c>
      <c r="G28812" s="1" t="b">
        <f t="shared" si="2687"/>
        <v>0</v>
      </c>
      <c r="H28812" s="1" t="b">
        <f t="shared" si="2685"/>
        <v>0</v>
      </c>
      <c r="I28812" s="1">
        <f t="shared" si="2686"/>
        <v>4.0000000000000029E-2</v>
      </c>
      <c r="J28812" s="1" t="s">
        <v>392</v>
      </c>
      <c r="K28812" s="1">
        <v>1E-3</v>
      </c>
      <c r="L28812" s="1">
        <v>2</v>
      </c>
      <c r="M28812" s="1">
        <v>0</v>
      </c>
      <c r="O28812" s="1" t="s">
        <v>541</v>
      </c>
    </row>
    <row r="28813" spans="1:15" x14ac:dyDescent="0.25">
      <c r="A28813" s="1">
        <v>28813</v>
      </c>
      <c r="B28813" s="1" t="b">
        <f>IF(AND(G28813=TRUE(),H28813=TRUE()),IFERROR(MATCH(LEFT(E28814,6),Sheet3!$3:$3,0)&gt;0,"No Section"),FALSE())</f>
        <v>0</v>
      </c>
      <c r="C28813" s="1">
        <f t="shared" si="2682"/>
        <v>17.64</v>
      </c>
      <c r="E28813" s="1" t="str">
        <f t="shared" si="2683"/>
        <v>017640_SW_1_HP</v>
      </c>
      <c r="F28813" s="1" t="str">
        <f t="shared" si="2684"/>
        <v>UD Spar Caps</v>
      </c>
      <c r="G28813" s="1" t="b">
        <f t="shared" si="2687"/>
        <v>0</v>
      </c>
      <c r="H28813" s="1" t="b">
        <f t="shared" si="2685"/>
        <v>0</v>
      </c>
      <c r="I28813" s="1">
        <f t="shared" si="2686"/>
        <v>4.1000000000000029E-2</v>
      </c>
      <c r="J28813" s="1" t="s">
        <v>392</v>
      </c>
      <c r="K28813" s="1">
        <v>1E-3</v>
      </c>
      <c r="L28813" s="1">
        <v>2</v>
      </c>
      <c r="M28813" s="1">
        <v>0</v>
      </c>
      <c r="O28813" s="1" t="s">
        <v>541</v>
      </c>
    </row>
    <row r="28814" spans="1:15" x14ac:dyDescent="0.25">
      <c r="A28814" s="1">
        <v>28814</v>
      </c>
      <c r="B28814" s="1" t="b">
        <f>IF(AND(G28814=TRUE(),H28814=TRUE()),IFERROR(MATCH(LEFT(E28815,6),Sheet3!$3:$3,0)&gt;0,"No Section"),FALSE())</f>
        <v>0</v>
      </c>
      <c r="C28814" s="1">
        <f t="shared" si="2682"/>
        <v>17.64</v>
      </c>
      <c r="E28814" s="1" t="str">
        <f t="shared" si="2683"/>
        <v>017640_SW_1_HP</v>
      </c>
      <c r="F28814" s="1" t="str">
        <f t="shared" si="2684"/>
        <v>UD Spar Caps</v>
      </c>
      <c r="G28814" s="1" t="b">
        <f t="shared" si="2687"/>
        <v>0</v>
      </c>
      <c r="H28814" s="1" t="b">
        <f t="shared" si="2685"/>
        <v>0</v>
      </c>
      <c r="I28814" s="1">
        <f t="shared" si="2686"/>
        <v>4.200000000000003E-2</v>
      </c>
      <c r="J28814" s="1" t="s">
        <v>392</v>
      </c>
      <c r="K28814" s="1">
        <v>1E-3</v>
      </c>
      <c r="L28814" s="1">
        <v>2</v>
      </c>
      <c r="M28814" s="1">
        <v>0</v>
      </c>
      <c r="O28814" s="1" t="s">
        <v>541</v>
      </c>
    </row>
    <row r="28815" spans="1:15" x14ac:dyDescent="0.25">
      <c r="A28815" s="1">
        <v>28815</v>
      </c>
      <c r="B28815" s="1" t="b">
        <f>IF(AND(G28815=TRUE(),H28815=TRUE()),IFERROR(MATCH(LEFT(E28816,6),Sheet3!$3:$3,0)&gt;0,"No Section"),FALSE())</f>
        <v>0</v>
      </c>
      <c r="C28815" s="1">
        <f t="shared" si="2682"/>
        <v>17.64</v>
      </c>
      <c r="E28815" s="1" t="str">
        <f t="shared" si="2683"/>
        <v>017640_SW_1_HP</v>
      </c>
      <c r="F28815" s="1" t="str">
        <f t="shared" si="2684"/>
        <v>UD Spar Caps</v>
      </c>
      <c r="G28815" s="1" t="b">
        <f t="shared" si="2687"/>
        <v>0</v>
      </c>
      <c r="H28815" s="1" t="b">
        <f t="shared" si="2685"/>
        <v>0</v>
      </c>
      <c r="I28815" s="1">
        <f t="shared" si="2686"/>
        <v>4.3000000000000031E-2</v>
      </c>
      <c r="J28815" s="1" t="s">
        <v>392</v>
      </c>
      <c r="K28815" s="1">
        <v>1E-3</v>
      </c>
      <c r="L28815" s="1">
        <v>2</v>
      </c>
      <c r="M28815" s="1">
        <v>0</v>
      </c>
      <c r="O28815" s="1" t="s">
        <v>541</v>
      </c>
    </row>
    <row r="28816" spans="1:15" x14ac:dyDescent="0.25">
      <c r="A28816" s="1">
        <v>28816</v>
      </c>
      <c r="B28816" s="1" t="b">
        <f>IF(AND(G28816=TRUE(),H28816=TRUE()),IFERROR(MATCH(LEFT(E28817,6),Sheet3!$3:$3,0)&gt;0,"No Section"),FALSE())</f>
        <v>0</v>
      </c>
      <c r="C28816" s="1">
        <f t="shared" si="2682"/>
        <v>17.64</v>
      </c>
      <c r="E28816" s="1" t="str">
        <f t="shared" si="2683"/>
        <v>017640_SW_1_HP</v>
      </c>
      <c r="F28816" s="1" t="str">
        <f t="shared" si="2684"/>
        <v>UD Spar Caps</v>
      </c>
      <c r="G28816" s="1" t="b">
        <f t="shared" si="2687"/>
        <v>0</v>
      </c>
      <c r="H28816" s="1" t="b">
        <f t="shared" si="2685"/>
        <v>0</v>
      </c>
      <c r="I28816" s="1">
        <f t="shared" si="2686"/>
        <v>4.4000000000000032E-2</v>
      </c>
      <c r="J28816" s="1" t="s">
        <v>392</v>
      </c>
      <c r="K28816" s="1">
        <v>1E-3</v>
      </c>
      <c r="L28816" s="1">
        <v>2</v>
      </c>
      <c r="M28816" s="1">
        <v>0</v>
      </c>
      <c r="O28816" s="1" t="s">
        <v>541</v>
      </c>
    </row>
    <row r="28817" spans="1:15" x14ac:dyDescent="0.25">
      <c r="A28817" s="1">
        <v>28817</v>
      </c>
      <c r="B28817" s="1" t="b">
        <f>IF(AND(G28817=TRUE(),H28817=TRUE()),IFERROR(MATCH(LEFT(E28818,6),Sheet3!$3:$3,0)&gt;0,"No Section"),FALSE())</f>
        <v>0</v>
      </c>
      <c r="C28817" s="1">
        <f t="shared" si="2682"/>
        <v>17.64</v>
      </c>
      <c r="E28817" s="1" t="str">
        <f t="shared" si="2683"/>
        <v>017640_SW_1_HP</v>
      </c>
      <c r="F28817" s="1" t="str">
        <f t="shared" si="2684"/>
        <v>UD Spar Caps</v>
      </c>
      <c r="G28817" s="1" t="b">
        <f t="shared" si="2687"/>
        <v>0</v>
      </c>
      <c r="H28817" s="1" t="b">
        <f t="shared" si="2685"/>
        <v>0</v>
      </c>
      <c r="I28817" s="1">
        <f t="shared" si="2686"/>
        <v>4.5000000000000033E-2</v>
      </c>
      <c r="J28817" s="1" t="s">
        <v>392</v>
      </c>
      <c r="K28817" s="1">
        <v>1E-3</v>
      </c>
      <c r="L28817" s="1">
        <v>2</v>
      </c>
      <c r="M28817" s="1">
        <v>0</v>
      </c>
      <c r="O28817" s="1" t="s">
        <v>541</v>
      </c>
    </row>
    <row r="28818" spans="1:15" x14ac:dyDescent="0.25">
      <c r="A28818" s="1">
        <v>28818</v>
      </c>
      <c r="B28818" s="1" t="b">
        <f>IF(AND(G28818=TRUE(),H28818=TRUE()),IFERROR(MATCH(LEFT(E28819,6),Sheet3!$3:$3,0)&gt;0,"No Section"),FALSE())</f>
        <v>0</v>
      </c>
      <c r="C28818" s="1">
        <f t="shared" si="2682"/>
        <v>17.64</v>
      </c>
      <c r="E28818" s="1" t="str">
        <f t="shared" si="2683"/>
        <v>017640_SW_1_HP</v>
      </c>
      <c r="F28818" s="1" t="str">
        <f t="shared" si="2684"/>
        <v>UD Spar Caps</v>
      </c>
      <c r="G28818" s="1" t="b">
        <f t="shared" si="2687"/>
        <v>0</v>
      </c>
      <c r="H28818" s="1" t="b">
        <f t="shared" si="2685"/>
        <v>0</v>
      </c>
      <c r="I28818" s="1">
        <f t="shared" si="2686"/>
        <v>4.6000000000000034E-2</v>
      </c>
      <c r="J28818" s="1" t="s">
        <v>392</v>
      </c>
      <c r="K28818" s="1">
        <v>1E-3</v>
      </c>
      <c r="L28818" s="1">
        <v>2</v>
      </c>
      <c r="M28818" s="1">
        <v>0</v>
      </c>
      <c r="O28818" s="1" t="s">
        <v>541</v>
      </c>
    </row>
    <row r="28819" spans="1:15" x14ac:dyDescent="0.25">
      <c r="A28819" s="1">
        <v>28819</v>
      </c>
      <c r="B28819" s="1" t="b">
        <f>IF(AND(G28819=TRUE(),H28819=TRUE()),IFERROR(MATCH(LEFT(E28820,6),Sheet3!$3:$3,0)&gt;0,"No Section"),FALSE())</f>
        <v>0</v>
      </c>
      <c r="C28819" s="1">
        <f t="shared" si="2682"/>
        <v>17.64</v>
      </c>
      <c r="E28819" s="1" t="str">
        <f t="shared" si="2683"/>
        <v>017640_SW_1_HP</v>
      </c>
      <c r="F28819" s="1" t="str">
        <f t="shared" si="2684"/>
        <v>UD Spar Caps</v>
      </c>
      <c r="G28819" s="1" t="b">
        <f t="shared" si="2687"/>
        <v>0</v>
      </c>
      <c r="H28819" s="1" t="b">
        <f t="shared" si="2685"/>
        <v>0</v>
      </c>
      <c r="I28819" s="1">
        <f t="shared" si="2686"/>
        <v>4.7000000000000035E-2</v>
      </c>
      <c r="J28819" s="1" t="s">
        <v>392</v>
      </c>
      <c r="K28819" s="1">
        <v>1E-3</v>
      </c>
      <c r="L28819" s="1">
        <v>2</v>
      </c>
      <c r="M28819" s="1">
        <v>0</v>
      </c>
      <c r="O28819" s="1" t="s">
        <v>541</v>
      </c>
    </row>
    <row r="28820" spans="1:15" x14ac:dyDescent="0.25">
      <c r="A28820" s="1">
        <v>28820</v>
      </c>
      <c r="B28820" s="1" t="b">
        <f>IF(AND(G28820=TRUE(),H28820=TRUE()),IFERROR(MATCH(LEFT(E28821,6),Sheet3!$3:$3,0)&gt;0,"No Section"),FALSE())</f>
        <v>0</v>
      </c>
      <c r="C28820" s="1">
        <f t="shared" ref="C28820:C28883" si="2688">LEFT(E28820,6)/1000</f>
        <v>17.64</v>
      </c>
      <c r="E28820" s="1" t="str">
        <f t="shared" ref="E28820:E28883" si="2689">IF(J28821=$J$149,RIGHT(J28820,LEN(J28820)-5),E28819)</f>
        <v>017640_SW_1_HP</v>
      </c>
      <c r="F28820" s="1" t="str">
        <f t="shared" ref="F28820:F28883" si="2690">IF(J28820=$J$150,VLOOKUP(L28820,$U$2:$V$7,2,FALSE()),"")</f>
        <v>UD Spar Caps</v>
      </c>
      <c r="G28820" s="1" t="b">
        <f t="shared" si="2687"/>
        <v>0</v>
      </c>
      <c r="H28820" s="1" t="b">
        <f t="shared" ref="H28820:H28883" si="2691">IF(F28820=F28821,FALSE(),IF(J28820=$J$150,TRUE(),FALSE()))</f>
        <v>0</v>
      </c>
      <c r="I28820" s="1">
        <f t="shared" ref="I28820:I28883" si="2692">IF(F28820=F28819,I28819,0)+K28820</f>
        <v>4.8000000000000036E-2</v>
      </c>
      <c r="J28820" s="1" t="s">
        <v>392</v>
      </c>
      <c r="K28820" s="1">
        <v>1E-3</v>
      </c>
      <c r="L28820" s="1">
        <v>2</v>
      </c>
      <c r="M28820" s="1">
        <v>0</v>
      </c>
      <c r="O28820" s="1" t="s">
        <v>541</v>
      </c>
    </row>
    <row r="28821" spans="1:15" x14ac:dyDescent="0.25">
      <c r="A28821" s="1">
        <v>28821</v>
      </c>
      <c r="B28821" s="1" t="b">
        <f>IF(AND(G28821=TRUE(),H28821=TRUE()),IFERROR(MATCH(LEFT(E28822,6),Sheet3!$3:$3,0)&gt;0,"No Section"),FALSE())</f>
        <v>0</v>
      </c>
      <c r="C28821" s="1">
        <f t="shared" si="2688"/>
        <v>17.64</v>
      </c>
      <c r="E28821" s="1" t="str">
        <f t="shared" si="2689"/>
        <v>017640_SW_1_HP</v>
      </c>
      <c r="F28821" s="1" t="str">
        <f t="shared" si="2690"/>
        <v>UD Spar Caps</v>
      </c>
      <c r="G28821" s="1" t="b">
        <f t="shared" ref="G28821:G28884" si="2693">IF(J28821=$J$149,IF(E28820=E28819,FALSE(),TRUE()),G28820)</f>
        <v>0</v>
      </c>
      <c r="H28821" s="1" t="b">
        <f t="shared" si="2691"/>
        <v>0</v>
      </c>
      <c r="I28821" s="1">
        <f t="shared" si="2692"/>
        <v>4.9000000000000037E-2</v>
      </c>
      <c r="J28821" s="1" t="s">
        <v>392</v>
      </c>
      <c r="K28821" s="1">
        <v>1E-3</v>
      </c>
      <c r="L28821" s="1">
        <v>2</v>
      </c>
      <c r="M28821" s="1">
        <v>0</v>
      </c>
      <c r="O28821" s="1" t="s">
        <v>541</v>
      </c>
    </row>
    <row r="28822" spans="1:15" x14ac:dyDescent="0.25">
      <c r="A28822" s="1">
        <v>28822</v>
      </c>
      <c r="B28822" s="1" t="b">
        <f>IF(AND(G28822=TRUE(),H28822=TRUE()),IFERROR(MATCH(LEFT(E28823,6),Sheet3!$3:$3,0)&gt;0,"No Section"),FALSE())</f>
        <v>0</v>
      </c>
      <c r="C28822" s="1">
        <f t="shared" si="2688"/>
        <v>17.64</v>
      </c>
      <c r="E28822" s="1" t="str">
        <f t="shared" si="2689"/>
        <v>017640_SW_1_HP</v>
      </c>
      <c r="F28822" s="1" t="str">
        <f t="shared" si="2690"/>
        <v>UD Spar Caps</v>
      </c>
      <c r="G28822" s="1" t="b">
        <f t="shared" si="2693"/>
        <v>0</v>
      </c>
      <c r="H28822" s="1" t="b">
        <f t="shared" si="2691"/>
        <v>0</v>
      </c>
      <c r="I28822" s="1">
        <f t="shared" si="2692"/>
        <v>5.0000000000000037E-2</v>
      </c>
      <c r="J28822" s="1" t="s">
        <v>392</v>
      </c>
      <c r="K28822" s="1">
        <v>1E-3</v>
      </c>
      <c r="L28822" s="1">
        <v>2</v>
      </c>
      <c r="M28822" s="1">
        <v>0</v>
      </c>
      <c r="O28822" s="1" t="s">
        <v>541</v>
      </c>
    </row>
    <row r="28823" spans="1:15" x14ac:dyDescent="0.25">
      <c r="A28823" s="1">
        <v>28823</v>
      </c>
      <c r="B28823" s="1" t="b">
        <f>IF(AND(G28823=TRUE(),H28823=TRUE()),IFERROR(MATCH(LEFT(E28824,6),Sheet3!$3:$3,0)&gt;0,"No Section"),FALSE())</f>
        <v>0</v>
      </c>
      <c r="C28823" s="1">
        <f t="shared" si="2688"/>
        <v>17.64</v>
      </c>
      <c r="E28823" s="1" t="str">
        <f t="shared" si="2689"/>
        <v>017640_SW_1_HP</v>
      </c>
      <c r="F28823" s="1" t="str">
        <f t="shared" si="2690"/>
        <v>UD Spar Caps</v>
      </c>
      <c r="G28823" s="1" t="b">
        <f t="shared" si="2693"/>
        <v>0</v>
      </c>
      <c r="H28823" s="1" t="b">
        <f t="shared" si="2691"/>
        <v>0</v>
      </c>
      <c r="I28823" s="1">
        <f t="shared" si="2692"/>
        <v>5.1000000000000038E-2</v>
      </c>
      <c r="J28823" s="1" t="s">
        <v>392</v>
      </c>
      <c r="K28823" s="1">
        <v>1E-3</v>
      </c>
      <c r="L28823" s="1">
        <v>2</v>
      </c>
      <c r="M28823" s="1">
        <v>0</v>
      </c>
      <c r="O28823" s="1" t="s">
        <v>541</v>
      </c>
    </row>
    <row r="28824" spans="1:15" x14ac:dyDescent="0.25">
      <c r="A28824" s="1">
        <v>28824</v>
      </c>
      <c r="B28824" s="1" t="b">
        <f>IF(AND(G28824=TRUE(),H28824=TRUE()),IFERROR(MATCH(LEFT(E28825,6),Sheet3!$3:$3,0)&gt;0,"No Section"),FALSE())</f>
        <v>0</v>
      </c>
      <c r="C28824" s="1">
        <f t="shared" si="2688"/>
        <v>17.64</v>
      </c>
      <c r="E28824" s="1" t="str">
        <f t="shared" si="2689"/>
        <v>017640_SW_1_HP</v>
      </c>
      <c r="F28824" s="1" t="str">
        <f t="shared" si="2690"/>
        <v>UD Spar Caps</v>
      </c>
      <c r="G28824" s="1" t="b">
        <f t="shared" si="2693"/>
        <v>0</v>
      </c>
      <c r="H28824" s="1" t="b">
        <f t="shared" si="2691"/>
        <v>0</v>
      </c>
      <c r="I28824" s="1">
        <f t="shared" si="2692"/>
        <v>5.2000000000000039E-2</v>
      </c>
      <c r="J28824" s="1" t="s">
        <v>392</v>
      </c>
      <c r="K28824" s="1">
        <v>1E-3</v>
      </c>
      <c r="L28824" s="1">
        <v>2</v>
      </c>
      <c r="M28824" s="1">
        <v>0</v>
      </c>
      <c r="O28824" s="1" t="s">
        <v>541</v>
      </c>
    </row>
    <row r="28825" spans="1:15" x14ac:dyDescent="0.25">
      <c r="A28825" s="1">
        <v>28825</v>
      </c>
      <c r="B28825" s="1" t="b">
        <f>IF(AND(G28825=TRUE(),H28825=TRUE()),IFERROR(MATCH(LEFT(E28826,6),Sheet3!$3:$3,0)&gt;0,"No Section"),FALSE())</f>
        <v>0</v>
      </c>
      <c r="C28825" s="1">
        <f t="shared" si="2688"/>
        <v>17.64</v>
      </c>
      <c r="E28825" s="1" t="str">
        <f t="shared" si="2689"/>
        <v>017640_SW_1_HP</v>
      </c>
      <c r="F28825" s="1" t="str">
        <f t="shared" si="2690"/>
        <v>UD Spar Caps</v>
      </c>
      <c r="G28825" s="1" t="b">
        <f t="shared" si="2693"/>
        <v>0</v>
      </c>
      <c r="H28825" s="1" t="b">
        <f t="shared" si="2691"/>
        <v>0</v>
      </c>
      <c r="I28825" s="1">
        <f t="shared" si="2692"/>
        <v>5.300000000000004E-2</v>
      </c>
      <c r="J28825" s="1" t="s">
        <v>392</v>
      </c>
      <c r="K28825" s="1">
        <v>1E-3</v>
      </c>
      <c r="L28825" s="1">
        <v>2</v>
      </c>
      <c r="M28825" s="1">
        <v>0</v>
      </c>
      <c r="O28825" s="1" t="s">
        <v>541</v>
      </c>
    </row>
    <row r="28826" spans="1:15" x14ac:dyDescent="0.25">
      <c r="A28826" s="1">
        <v>28826</v>
      </c>
      <c r="B28826" s="1" t="b">
        <f>IF(AND(G28826=TRUE(),H28826=TRUE()),IFERROR(MATCH(LEFT(E28827,6),Sheet3!$3:$3,0)&gt;0,"No Section"),FALSE())</f>
        <v>0</v>
      </c>
      <c r="C28826" s="1">
        <f t="shared" si="2688"/>
        <v>17.64</v>
      </c>
      <c r="E28826" s="1" t="str">
        <f t="shared" si="2689"/>
        <v>017640_SW_1_HP</v>
      </c>
      <c r="F28826" s="1" t="str">
        <f t="shared" si="2690"/>
        <v>UD Spar Caps</v>
      </c>
      <c r="G28826" s="1" t="b">
        <f t="shared" si="2693"/>
        <v>0</v>
      </c>
      <c r="H28826" s="1" t="b">
        <f t="shared" si="2691"/>
        <v>0</v>
      </c>
      <c r="I28826" s="1">
        <f t="shared" si="2692"/>
        <v>5.4000000000000041E-2</v>
      </c>
      <c r="J28826" s="1" t="s">
        <v>392</v>
      </c>
      <c r="K28826" s="1">
        <v>1E-3</v>
      </c>
      <c r="L28826" s="1">
        <v>2</v>
      </c>
      <c r="M28826" s="1">
        <v>0</v>
      </c>
      <c r="O28826" s="1" t="s">
        <v>541</v>
      </c>
    </row>
    <row r="28827" spans="1:15" x14ac:dyDescent="0.25">
      <c r="A28827" s="1">
        <v>28827</v>
      </c>
      <c r="B28827" s="1" t="b">
        <f>IF(AND(G28827=TRUE(),H28827=TRUE()),IFERROR(MATCH(LEFT(E28828,6),Sheet3!$3:$3,0)&gt;0,"No Section"),FALSE())</f>
        <v>0</v>
      </c>
      <c r="C28827" s="1">
        <f t="shared" si="2688"/>
        <v>17.64</v>
      </c>
      <c r="E28827" s="1" t="str">
        <f t="shared" si="2689"/>
        <v>017640_SW_1_HP</v>
      </c>
      <c r="F28827" s="1" t="str">
        <f t="shared" si="2690"/>
        <v>UD Spar Caps</v>
      </c>
      <c r="G28827" s="1" t="b">
        <f t="shared" si="2693"/>
        <v>0</v>
      </c>
      <c r="H28827" s="1" t="b">
        <f t="shared" si="2691"/>
        <v>0</v>
      </c>
      <c r="I28827" s="1">
        <f t="shared" si="2692"/>
        <v>5.5000000000000042E-2</v>
      </c>
      <c r="J28827" s="1" t="s">
        <v>392</v>
      </c>
      <c r="K28827" s="1">
        <v>1E-3</v>
      </c>
      <c r="L28827" s="1">
        <v>2</v>
      </c>
      <c r="M28827" s="1">
        <v>0</v>
      </c>
      <c r="O28827" s="1" t="s">
        <v>541</v>
      </c>
    </row>
    <row r="28828" spans="1:15" x14ac:dyDescent="0.25">
      <c r="A28828" s="1">
        <v>28828</v>
      </c>
      <c r="B28828" s="1" t="b">
        <f>IF(AND(G28828=TRUE(),H28828=TRUE()),IFERROR(MATCH(LEFT(E28829,6),Sheet3!$3:$3,0)&gt;0,"No Section"),FALSE())</f>
        <v>0</v>
      </c>
      <c r="C28828" s="1">
        <f t="shared" si="2688"/>
        <v>17.64</v>
      </c>
      <c r="E28828" s="1" t="str">
        <f t="shared" si="2689"/>
        <v>017640_SW_1_HP</v>
      </c>
      <c r="F28828" s="1" t="str">
        <f t="shared" si="2690"/>
        <v>UD Spar Caps</v>
      </c>
      <c r="G28828" s="1" t="b">
        <f t="shared" si="2693"/>
        <v>0</v>
      </c>
      <c r="H28828" s="1" t="b">
        <f t="shared" si="2691"/>
        <v>0</v>
      </c>
      <c r="I28828" s="1">
        <f t="shared" si="2692"/>
        <v>5.6000000000000043E-2</v>
      </c>
      <c r="J28828" s="1" t="s">
        <v>392</v>
      </c>
      <c r="K28828" s="1">
        <v>1E-3</v>
      </c>
      <c r="L28828" s="1">
        <v>2</v>
      </c>
      <c r="M28828" s="1">
        <v>0</v>
      </c>
      <c r="O28828" s="1" t="s">
        <v>541</v>
      </c>
    </row>
    <row r="28829" spans="1:15" x14ac:dyDescent="0.25">
      <c r="A28829" s="1">
        <v>28829</v>
      </c>
      <c r="B28829" s="1" t="b">
        <f>IF(AND(G28829=TRUE(),H28829=TRUE()),IFERROR(MATCH(LEFT(E28830,6),Sheet3!$3:$3,0)&gt;0,"No Section"),FALSE())</f>
        <v>0</v>
      </c>
      <c r="C28829" s="1">
        <f t="shared" si="2688"/>
        <v>17.64</v>
      </c>
      <c r="E28829" s="1" t="str">
        <f t="shared" si="2689"/>
        <v>017640_SW_1_HP</v>
      </c>
      <c r="F28829" s="1" t="str">
        <f t="shared" si="2690"/>
        <v>UD Spar Caps</v>
      </c>
      <c r="G28829" s="1" t="b">
        <f t="shared" si="2693"/>
        <v>0</v>
      </c>
      <c r="H28829" s="1" t="b">
        <f t="shared" si="2691"/>
        <v>0</v>
      </c>
      <c r="I28829" s="1">
        <f t="shared" si="2692"/>
        <v>5.7000000000000044E-2</v>
      </c>
      <c r="J28829" s="1" t="s">
        <v>392</v>
      </c>
      <c r="K28829" s="1">
        <v>1E-3</v>
      </c>
      <c r="L28829" s="1">
        <v>2</v>
      </c>
      <c r="M28829" s="1">
        <v>0</v>
      </c>
      <c r="O28829" s="1" t="s">
        <v>541</v>
      </c>
    </row>
    <row r="28830" spans="1:15" x14ac:dyDescent="0.25">
      <c r="A28830" s="1">
        <v>28830</v>
      </c>
      <c r="B28830" s="1" t="b">
        <f>IF(AND(G28830=TRUE(),H28830=TRUE()),IFERROR(MATCH(LEFT(E28831,6),Sheet3!$3:$3,0)&gt;0,"No Section"),FALSE())</f>
        <v>0</v>
      </c>
      <c r="C28830" s="1">
        <f t="shared" si="2688"/>
        <v>17.64</v>
      </c>
      <c r="E28830" s="1" t="str">
        <f t="shared" si="2689"/>
        <v>017640_SW_1_HP</v>
      </c>
      <c r="F28830" s="1" t="str">
        <f t="shared" si="2690"/>
        <v>UD Spar Caps</v>
      </c>
      <c r="G28830" s="1" t="b">
        <f t="shared" si="2693"/>
        <v>0</v>
      </c>
      <c r="H28830" s="1" t="b">
        <f t="shared" si="2691"/>
        <v>0</v>
      </c>
      <c r="I28830" s="1">
        <f t="shared" si="2692"/>
        <v>5.8000000000000045E-2</v>
      </c>
      <c r="J28830" s="1" t="s">
        <v>392</v>
      </c>
      <c r="K28830" s="1">
        <v>1E-3</v>
      </c>
      <c r="L28830" s="1">
        <v>2</v>
      </c>
      <c r="M28830" s="1">
        <v>0</v>
      </c>
      <c r="O28830" s="1" t="s">
        <v>541</v>
      </c>
    </row>
    <row r="28831" spans="1:15" x14ac:dyDescent="0.25">
      <c r="A28831" s="1">
        <v>28831</v>
      </c>
      <c r="B28831" s="1" t="b">
        <f>IF(AND(G28831=TRUE(),H28831=TRUE()),IFERROR(MATCH(LEFT(E28832,6),Sheet3!$3:$3,0)&gt;0,"No Section"),FALSE())</f>
        <v>0</v>
      </c>
      <c r="C28831" s="1">
        <f t="shared" si="2688"/>
        <v>17.64</v>
      </c>
      <c r="E28831" s="1" t="str">
        <f t="shared" si="2689"/>
        <v>017640_SW_1_HP</v>
      </c>
      <c r="F28831" s="1" t="str">
        <f t="shared" si="2690"/>
        <v>UD Spar Caps</v>
      </c>
      <c r="G28831" s="1" t="b">
        <f t="shared" si="2693"/>
        <v>0</v>
      </c>
      <c r="H28831" s="1" t="b">
        <f t="shared" si="2691"/>
        <v>1</v>
      </c>
      <c r="I28831" s="1">
        <f t="shared" si="2692"/>
        <v>5.9000000000000045E-2</v>
      </c>
      <c r="J28831" s="1" t="s">
        <v>392</v>
      </c>
      <c r="K28831" s="1">
        <v>1E-3</v>
      </c>
      <c r="L28831" s="1">
        <v>2</v>
      </c>
      <c r="M28831" s="1">
        <v>0</v>
      </c>
      <c r="O28831" s="1" t="s">
        <v>541</v>
      </c>
    </row>
    <row r="28832" spans="1:15" x14ac:dyDescent="0.25">
      <c r="A28832" s="1">
        <v>28832</v>
      </c>
      <c r="B28832" s="1" t="b">
        <f>IF(AND(G28832=TRUE(),H28832=TRUE()),IFERROR(MATCH(LEFT(E28833,6),Sheet3!$3:$3,0)&gt;0,"No Section"),FALSE())</f>
        <v>0</v>
      </c>
      <c r="C28832" s="1">
        <f t="shared" si="2688"/>
        <v>17.64</v>
      </c>
      <c r="E28832" s="1" t="str">
        <f t="shared" si="2689"/>
        <v>017640_SW_1_HP</v>
      </c>
      <c r="F28832" s="1" t="str">
        <f t="shared" si="2690"/>
        <v/>
      </c>
      <c r="G28832" s="1" t="b">
        <f t="shared" si="2693"/>
        <v>0</v>
      </c>
      <c r="H28832" s="1" t="b">
        <f t="shared" si="2691"/>
        <v>0</v>
      </c>
      <c r="I28832" s="1" t="e">
        <f t="shared" si="2692"/>
        <v>#VALUE!</v>
      </c>
      <c r="J28832" s="1" t="s">
        <v>394</v>
      </c>
      <c r="K28832" s="1" t="s">
        <v>396</v>
      </c>
    </row>
    <row r="28833" spans="1:15" x14ac:dyDescent="0.25">
      <c r="A28833" s="1">
        <v>28833</v>
      </c>
      <c r="B28833" s="1" t="b">
        <f>IF(AND(G28833=TRUE(),H28833=TRUE()),IFERROR(MATCH(LEFT(E28834,6),Sheet3!$3:$3,0)&gt;0,"No Section"),FALSE())</f>
        <v>0</v>
      </c>
      <c r="C28833" s="1">
        <f t="shared" si="2688"/>
        <v>17.64</v>
      </c>
      <c r="E28833" s="1" t="str">
        <f t="shared" si="2689"/>
        <v>017640_SW_1_HP</v>
      </c>
      <c r="F28833" s="1" t="str">
        <f t="shared" si="2690"/>
        <v/>
      </c>
      <c r="G28833" s="1" t="b">
        <f t="shared" si="2693"/>
        <v>0</v>
      </c>
      <c r="H28833" s="1" t="b">
        <f t="shared" si="2691"/>
        <v>0</v>
      </c>
      <c r="I28833" s="1" t="e">
        <f t="shared" si="2692"/>
        <v>#VALUE!</v>
      </c>
    </row>
    <row r="28834" spans="1:15" x14ac:dyDescent="0.25">
      <c r="A28834" s="1">
        <v>28834</v>
      </c>
      <c r="B28834" s="1" t="b">
        <f>IF(AND(G28834=TRUE(),H28834=TRUE()),IFERROR(MATCH(LEFT(E28835,6),Sheet3!$3:$3,0)&gt;0,"No Section"),FALSE())</f>
        <v>0</v>
      </c>
      <c r="C28834" s="1">
        <f t="shared" si="2688"/>
        <v>17.64</v>
      </c>
      <c r="E28834" s="1" t="str">
        <f t="shared" si="2689"/>
        <v>017640_SW_1_LP</v>
      </c>
      <c r="F28834" s="1" t="str">
        <f t="shared" si="2690"/>
        <v/>
      </c>
      <c r="G28834" s="1" t="b">
        <f t="shared" si="2693"/>
        <v>0</v>
      </c>
      <c r="H28834" s="1" t="b">
        <f t="shared" si="2691"/>
        <v>0</v>
      </c>
      <c r="I28834" s="1" t="e">
        <f t="shared" si="2692"/>
        <v>#VALUE!</v>
      </c>
      <c r="J28834" s="1" t="s">
        <v>755</v>
      </c>
    </row>
    <row r="28835" spans="1:15" x14ac:dyDescent="0.25">
      <c r="A28835" s="1">
        <v>28835</v>
      </c>
      <c r="B28835" s="1" t="b">
        <f>IF(AND(G28835=TRUE(),H28835=TRUE()),IFERROR(MATCH(LEFT(E28836,6),Sheet3!$3:$3,0)&gt;0,"No Section"),FALSE())</f>
        <v>0</v>
      </c>
      <c r="C28835" s="1">
        <f t="shared" si="2688"/>
        <v>17.64</v>
      </c>
      <c r="E28835" s="1" t="str">
        <f t="shared" si="2689"/>
        <v>017640_SW_1_LP</v>
      </c>
      <c r="F28835" s="1" t="str">
        <f t="shared" si="2690"/>
        <v/>
      </c>
      <c r="G28835" s="1" t="b">
        <f t="shared" si="2693"/>
        <v>1</v>
      </c>
      <c r="H28835" s="1" t="b">
        <f t="shared" si="2691"/>
        <v>0</v>
      </c>
      <c r="I28835" s="1" t="e">
        <f t="shared" si="2692"/>
        <v>#VALUE!</v>
      </c>
      <c r="J28835" s="1" t="s">
        <v>390</v>
      </c>
      <c r="K28835" s="1">
        <v>356</v>
      </c>
      <c r="L28835" s="1" t="s">
        <v>391</v>
      </c>
    </row>
    <row r="28836" spans="1:15" x14ac:dyDescent="0.25">
      <c r="A28836" s="1">
        <v>28836</v>
      </c>
      <c r="B28836" s="1" t="str">
        <f>IF(AND(G28836=TRUE(),H28836=TRUE()),IFERROR(MATCH(LEFT(E28837,6),Sheet3!$3:$3,0)&gt;0,"No Section"),FALSE())</f>
        <v>No Section</v>
      </c>
      <c r="C28836" s="1">
        <f t="shared" si="2688"/>
        <v>17.64</v>
      </c>
      <c r="D28836" s="1" t="str">
        <f>RIGHT(E28836,LEN(E28836)-7)</f>
        <v>SW_1_LP</v>
      </c>
      <c r="E28836" s="1" t="str">
        <f t="shared" si="2689"/>
        <v>017640_SW_1_LP</v>
      </c>
      <c r="F28836" s="1" t="str">
        <f t="shared" si="2690"/>
        <v>Gelcoat</v>
      </c>
      <c r="G28836" s="1" t="b">
        <f t="shared" si="2693"/>
        <v>1</v>
      </c>
      <c r="H28836" s="1" t="b">
        <f t="shared" si="2691"/>
        <v>1</v>
      </c>
      <c r="I28836" s="1">
        <f t="shared" si="2692"/>
        <v>5.0000000000000001E-4</v>
      </c>
      <c r="J28836" s="1" t="s">
        <v>392</v>
      </c>
      <c r="K28836" s="1">
        <v>5.0000000000000001E-4</v>
      </c>
      <c r="L28836" s="1">
        <v>3</v>
      </c>
      <c r="M28836" s="1">
        <v>0</v>
      </c>
      <c r="O28836" s="1" t="s">
        <v>16</v>
      </c>
    </row>
    <row r="28837" spans="1:15" x14ac:dyDescent="0.25">
      <c r="A28837" s="1">
        <v>28837</v>
      </c>
      <c r="B28837" s="1" t="str">
        <f>IF(AND(G28837=TRUE(),H28837=TRUE()),IFERROR(MATCH(LEFT(E28838,6),Sheet3!$3:$3,0)&gt;0,"No Section"),FALSE())</f>
        <v>No Section</v>
      </c>
      <c r="C28837" s="1">
        <f t="shared" si="2688"/>
        <v>17.64</v>
      </c>
      <c r="D28837" s="1" t="str">
        <f>RIGHT(E28837,LEN(E28837)-7)</f>
        <v>SW_1_LP</v>
      </c>
      <c r="E28837" s="1" t="str">
        <f t="shared" si="2689"/>
        <v>017640_SW_1_LP</v>
      </c>
      <c r="F28837" s="1" t="str">
        <f t="shared" si="2690"/>
        <v>Triax Shell</v>
      </c>
      <c r="G28837" s="1" t="b">
        <f t="shared" si="2693"/>
        <v>1</v>
      </c>
      <c r="H28837" s="1" t="b">
        <f t="shared" si="2691"/>
        <v>1</v>
      </c>
      <c r="I28837" s="1">
        <f t="shared" si="2692"/>
        <v>1E-3</v>
      </c>
      <c r="J28837" s="1" t="s">
        <v>392</v>
      </c>
      <c r="K28837" s="1">
        <v>1E-3</v>
      </c>
      <c r="L28837" s="1">
        <v>6</v>
      </c>
      <c r="M28837" s="1">
        <v>0</v>
      </c>
      <c r="O28837" s="1" t="s">
        <v>393</v>
      </c>
    </row>
    <row r="28838" spans="1:15" x14ac:dyDescent="0.25">
      <c r="A28838" s="1">
        <v>28838</v>
      </c>
      <c r="B28838" s="1" t="b">
        <f>IF(AND(G28838=TRUE(),H28838=TRUE()),IFERROR(MATCH(LEFT(E28839,6),Sheet3!$3:$3,0)&gt;0,"No Section"),FALSE())</f>
        <v>0</v>
      </c>
      <c r="C28838" s="1">
        <f t="shared" si="2688"/>
        <v>17.64</v>
      </c>
      <c r="E28838" s="1" t="str">
        <f t="shared" si="2689"/>
        <v>017640_SW_1_LP</v>
      </c>
      <c r="F28838" s="1" t="str">
        <f t="shared" si="2690"/>
        <v>UD Spar Caps</v>
      </c>
      <c r="G28838" s="1" t="b">
        <f t="shared" si="2693"/>
        <v>1</v>
      </c>
      <c r="H28838" s="1" t="b">
        <f t="shared" si="2691"/>
        <v>0</v>
      </c>
      <c r="I28838" s="1">
        <f t="shared" si="2692"/>
        <v>1E-3</v>
      </c>
      <c r="J28838" s="1" t="s">
        <v>392</v>
      </c>
      <c r="K28838" s="1">
        <v>1E-3</v>
      </c>
      <c r="L28838" s="1">
        <v>2</v>
      </c>
      <c r="M28838" s="1">
        <v>0</v>
      </c>
      <c r="O28838" s="1" t="s">
        <v>541</v>
      </c>
    </row>
    <row r="28839" spans="1:15" x14ac:dyDescent="0.25">
      <c r="A28839" s="1">
        <v>28839</v>
      </c>
      <c r="B28839" s="1" t="b">
        <f>IF(AND(G28839=TRUE(),H28839=TRUE()),IFERROR(MATCH(LEFT(E28840,6),Sheet3!$3:$3,0)&gt;0,"No Section"),FALSE())</f>
        <v>0</v>
      </c>
      <c r="C28839" s="1">
        <f t="shared" si="2688"/>
        <v>17.64</v>
      </c>
      <c r="E28839" s="1" t="str">
        <f t="shared" si="2689"/>
        <v>017640_SW_1_LP</v>
      </c>
      <c r="F28839" s="1" t="str">
        <f t="shared" si="2690"/>
        <v>UD Spar Caps</v>
      </c>
      <c r="G28839" s="1" t="b">
        <f t="shared" si="2693"/>
        <v>1</v>
      </c>
      <c r="H28839" s="1" t="b">
        <f t="shared" si="2691"/>
        <v>0</v>
      </c>
      <c r="I28839" s="1">
        <f t="shared" si="2692"/>
        <v>2E-3</v>
      </c>
      <c r="J28839" s="1" t="s">
        <v>392</v>
      </c>
      <c r="K28839" s="1">
        <v>1E-3</v>
      </c>
      <c r="L28839" s="1">
        <v>2</v>
      </c>
      <c r="M28839" s="1">
        <v>0</v>
      </c>
      <c r="O28839" s="1" t="s">
        <v>541</v>
      </c>
    </row>
    <row r="28840" spans="1:15" x14ac:dyDescent="0.25">
      <c r="A28840" s="1">
        <v>28840</v>
      </c>
      <c r="B28840" s="1" t="b">
        <f>IF(AND(G28840=TRUE(),H28840=TRUE()),IFERROR(MATCH(LEFT(E28841,6),Sheet3!$3:$3,0)&gt;0,"No Section"),FALSE())</f>
        <v>0</v>
      </c>
      <c r="C28840" s="1">
        <f t="shared" si="2688"/>
        <v>17.64</v>
      </c>
      <c r="E28840" s="1" t="str">
        <f t="shared" si="2689"/>
        <v>017640_SW_1_LP</v>
      </c>
      <c r="F28840" s="1" t="str">
        <f t="shared" si="2690"/>
        <v>UD Spar Caps</v>
      </c>
      <c r="G28840" s="1" t="b">
        <f t="shared" si="2693"/>
        <v>1</v>
      </c>
      <c r="H28840" s="1" t="b">
        <f t="shared" si="2691"/>
        <v>0</v>
      </c>
      <c r="I28840" s="1">
        <f t="shared" si="2692"/>
        <v>3.0000000000000001E-3</v>
      </c>
      <c r="J28840" s="1" t="s">
        <v>392</v>
      </c>
      <c r="K28840" s="1">
        <v>1E-3</v>
      </c>
      <c r="L28840" s="1">
        <v>2</v>
      </c>
      <c r="M28840" s="1">
        <v>0</v>
      </c>
      <c r="O28840" s="1" t="s">
        <v>541</v>
      </c>
    </row>
    <row r="28841" spans="1:15" x14ac:dyDescent="0.25">
      <c r="A28841" s="1">
        <v>28841</v>
      </c>
      <c r="B28841" s="1" t="b">
        <f>IF(AND(G28841=TRUE(),H28841=TRUE()),IFERROR(MATCH(LEFT(E28842,6),Sheet3!$3:$3,0)&gt;0,"No Section"),FALSE())</f>
        <v>0</v>
      </c>
      <c r="C28841" s="1">
        <f t="shared" si="2688"/>
        <v>17.64</v>
      </c>
      <c r="E28841" s="1" t="str">
        <f t="shared" si="2689"/>
        <v>017640_SW_1_LP</v>
      </c>
      <c r="F28841" s="1" t="str">
        <f t="shared" si="2690"/>
        <v>UD Spar Caps</v>
      </c>
      <c r="G28841" s="1" t="b">
        <f t="shared" si="2693"/>
        <v>1</v>
      </c>
      <c r="H28841" s="1" t="b">
        <f t="shared" si="2691"/>
        <v>0</v>
      </c>
      <c r="I28841" s="1">
        <f t="shared" si="2692"/>
        <v>4.0000000000000001E-3</v>
      </c>
      <c r="J28841" s="1" t="s">
        <v>392</v>
      </c>
      <c r="K28841" s="1">
        <v>1E-3</v>
      </c>
      <c r="L28841" s="1">
        <v>2</v>
      </c>
      <c r="M28841" s="1">
        <v>0</v>
      </c>
      <c r="O28841" s="1" t="s">
        <v>541</v>
      </c>
    </row>
    <row r="28842" spans="1:15" x14ac:dyDescent="0.25">
      <c r="A28842" s="1">
        <v>28842</v>
      </c>
      <c r="B28842" s="1" t="b">
        <f>IF(AND(G28842=TRUE(),H28842=TRUE()),IFERROR(MATCH(LEFT(E28843,6),Sheet3!$3:$3,0)&gt;0,"No Section"),FALSE())</f>
        <v>0</v>
      </c>
      <c r="C28842" s="1">
        <f t="shared" si="2688"/>
        <v>17.64</v>
      </c>
      <c r="E28842" s="1" t="str">
        <f t="shared" si="2689"/>
        <v>017640_SW_1_LP</v>
      </c>
      <c r="F28842" s="1" t="str">
        <f t="shared" si="2690"/>
        <v>UD Spar Caps</v>
      </c>
      <c r="G28842" s="1" t="b">
        <f t="shared" si="2693"/>
        <v>1</v>
      </c>
      <c r="H28842" s="1" t="b">
        <f t="shared" si="2691"/>
        <v>0</v>
      </c>
      <c r="I28842" s="1">
        <f t="shared" si="2692"/>
        <v>5.0000000000000001E-3</v>
      </c>
      <c r="J28842" s="1" t="s">
        <v>392</v>
      </c>
      <c r="K28842" s="1">
        <v>1E-3</v>
      </c>
      <c r="L28842" s="1">
        <v>2</v>
      </c>
      <c r="M28842" s="1">
        <v>0</v>
      </c>
      <c r="O28842" s="1" t="s">
        <v>541</v>
      </c>
    </row>
    <row r="28843" spans="1:15" x14ac:dyDescent="0.25">
      <c r="A28843" s="1">
        <v>28843</v>
      </c>
      <c r="B28843" s="1" t="b">
        <f>IF(AND(G28843=TRUE(),H28843=TRUE()),IFERROR(MATCH(LEFT(E28844,6),Sheet3!$3:$3,0)&gt;0,"No Section"),FALSE())</f>
        <v>0</v>
      </c>
      <c r="C28843" s="1">
        <f t="shared" si="2688"/>
        <v>17.64</v>
      </c>
      <c r="E28843" s="1" t="str">
        <f t="shared" si="2689"/>
        <v>017640_SW_1_LP</v>
      </c>
      <c r="F28843" s="1" t="str">
        <f t="shared" si="2690"/>
        <v>UD Spar Caps</v>
      </c>
      <c r="G28843" s="1" t="b">
        <f t="shared" si="2693"/>
        <v>1</v>
      </c>
      <c r="H28843" s="1" t="b">
        <f t="shared" si="2691"/>
        <v>0</v>
      </c>
      <c r="I28843" s="1">
        <f t="shared" si="2692"/>
        <v>6.0000000000000001E-3</v>
      </c>
      <c r="J28843" s="1" t="s">
        <v>392</v>
      </c>
      <c r="K28843" s="1">
        <v>1E-3</v>
      </c>
      <c r="L28843" s="1">
        <v>2</v>
      </c>
      <c r="M28843" s="1">
        <v>0</v>
      </c>
      <c r="O28843" s="1" t="s">
        <v>541</v>
      </c>
    </row>
    <row r="28844" spans="1:15" x14ac:dyDescent="0.25">
      <c r="A28844" s="1">
        <v>28844</v>
      </c>
      <c r="B28844" s="1" t="b">
        <f>IF(AND(G28844=TRUE(),H28844=TRUE()),IFERROR(MATCH(LEFT(E28845,6),Sheet3!$3:$3,0)&gt;0,"No Section"),FALSE())</f>
        <v>0</v>
      </c>
      <c r="C28844" s="1">
        <f t="shared" si="2688"/>
        <v>17.64</v>
      </c>
      <c r="E28844" s="1" t="str">
        <f t="shared" si="2689"/>
        <v>017640_SW_1_LP</v>
      </c>
      <c r="F28844" s="1" t="str">
        <f t="shared" si="2690"/>
        <v>UD Spar Caps</v>
      </c>
      <c r="G28844" s="1" t="b">
        <f t="shared" si="2693"/>
        <v>1</v>
      </c>
      <c r="H28844" s="1" t="b">
        <f t="shared" si="2691"/>
        <v>0</v>
      </c>
      <c r="I28844" s="1">
        <f t="shared" si="2692"/>
        <v>7.0000000000000001E-3</v>
      </c>
      <c r="J28844" s="1" t="s">
        <v>392</v>
      </c>
      <c r="K28844" s="1">
        <v>1E-3</v>
      </c>
      <c r="L28844" s="1">
        <v>2</v>
      </c>
      <c r="M28844" s="1">
        <v>0</v>
      </c>
      <c r="O28844" s="1" t="s">
        <v>541</v>
      </c>
    </row>
    <row r="28845" spans="1:15" x14ac:dyDescent="0.25">
      <c r="A28845" s="1">
        <v>28845</v>
      </c>
      <c r="B28845" s="1" t="b">
        <f>IF(AND(G28845=TRUE(),H28845=TRUE()),IFERROR(MATCH(LEFT(E28846,6),Sheet3!$3:$3,0)&gt;0,"No Section"),FALSE())</f>
        <v>0</v>
      </c>
      <c r="C28845" s="1">
        <f t="shared" si="2688"/>
        <v>17.64</v>
      </c>
      <c r="E28845" s="1" t="str">
        <f t="shared" si="2689"/>
        <v>017640_SW_1_LP</v>
      </c>
      <c r="F28845" s="1" t="str">
        <f t="shared" si="2690"/>
        <v>UD Spar Caps</v>
      </c>
      <c r="G28845" s="1" t="b">
        <f t="shared" si="2693"/>
        <v>1</v>
      </c>
      <c r="H28845" s="1" t="b">
        <f t="shared" si="2691"/>
        <v>0</v>
      </c>
      <c r="I28845" s="1">
        <f t="shared" si="2692"/>
        <v>8.0000000000000002E-3</v>
      </c>
      <c r="J28845" s="1" t="s">
        <v>392</v>
      </c>
      <c r="K28845" s="1">
        <v>1E-3</v>
      </c>
      <c r="L28845" s="1">
        <v>2</v>
      </c>
      <c r="M28845" s="1">
        <v>0</v>
      </c>
      <c r="O28845" s="1" t="s">
        <v>541</v>
      </c>
    </row>
    <row r="28846" spans="1:15" x14ac:dyDescent="0.25">
      <c r="A28846" s="1">
        <v>28846</v>
      </c>
      <c r="B28846" s="1" t="b">
        <f>IF(AND(G28846=TRUE(),H28846=TRUE()),IFERROR(MATCH(LEFT(E28847,6),Sheet3!$3:$3,0)&gt;0,"No Section"),FALSE())</f>
        <v>0</v>
      </c>
      <c r="C28846" s="1">
        <f t="shared" si="2688"/>
        <v>17.64</v>
      </c>
      <c r="E28846" s="1" t="str">
        <f t="shared" si="2689"/>
        <v>017640_SW_1_LP</v>
      </c>
      <c r="F28846" s="1" t="str">
        <f t="shared" si="2690"/>
        <v>UD Spar Caps</v>
      </c>
      <c r="G28846" s="1" t="b">
        <f t="shared" si="2693"/>
        <v>1</v>
      </c>
      <c r="H28846" s="1" t="b">
        <f t="shared" si="2691"/>
        <v>0</v>
      </c>
      <c r="I28846" s="1">
        <f t="shared" si="2692"/>
        <v>9.0000000000000011E-3</v>
      </c>
      <c r="J28846" s="1" t="s">
        <v>392</v>
      </c>
      <c r="K28846" s="1">
        <v>1E-3</v>
      </c>
      <c r="L28846" s="1">
        <v>2</v>
      </c>
      <c r="M28846" s="1">
        <v>0</v>
      </c>
      <c r="O28846" s="1" t="s">
        <v>541</v>
      </c>
    </row>
    <row r="28847" spans="1:15" x14ac:dyDescent="0.25">
      <c r="A28847" s="1">
        <v>28847</v>
      </c>
      <c r="B28847" s="1" t="b">
        <f>IF(AND(G28847=TRUE(),H28847=TRUE()),IFERROR(MATCH(LEFT(E28848,6),Sheet3!$3:$3,0)&gt;0,"No Section"),FALSE())</f>
        <v>0</v>
      </c>
      <c r="C28847" s="1">
        <f t="shared" si="2688"/>
        <v>17.64</v>
      </c>
      <c r="E28847" s="1" t="str">
        <f t="shared" si="2689"/>
        <v>017640_SW_1_LP</v>
      </c>
      <c r="F28847" s="1" t="str">
        <f t="shared" si="2690"/>
        <v>UD Spar Caps</v>
      </c>
      <c r="G28847" s="1" t="b">
        <f t="shared" si="2693"/>
        <v>1</v>
      </c>
      <c r="H28847" s="1" t="b">
        <f t="shared" si="2691"/>
        <v>0</v>
      </c>
      <c r="I28847" s="1">
        <f t="shared" si="2692"/>
        <v>1.0000000000000002E-2</v>
      </c>
      <c r="J28847" s="1" t="s">
        <v>392</v>
      </c>
      <c r="K28847" s="1">
        <v>1E-3</v>
      </c>
      <c r="L28847" s="1">
        <v>2</v>
      </c>
      <c r="M28847" s="1">
        <v>0</v>
      </c>
      <c r="O28847" s="1" t="s">
        <v>541</v>
      </c>
    </row>
    <row r="28848" spans="1:15" x14ac:dyDescent="0.25">
      <c r="A28848" s="1">
        <v>28848</v>
      </c>
      <c r="B28848" s="1" t="b">
        <f>IF(AND(G28848=TRUE(),H28848=TRUE()),IFERROR(MATCH(LEFT(E28849,6),Sheet3!$3:$3,0)&gt;0,"No Section"),FALSE())</f>
        <v>0</v>
      </c>
      <c r="C28848" s="1">
        <f t="shared" si="2688"/>
        <v>17.64</v>
      </c>
      <c r="E28848" s="1" t="str">
        <f t="shared" si="2689"/>
        <v>017640_SW_1_LP</v>
      </c>
      <c r="F28848" s="1" t="str">
        <f t="shared" si="2690"/>
        <v>UD Spar Caps</v>
      </c>
      <c r="G28848" s="1" t="b">
        <f t="shared" si="2693"/>
        <v>1</v>
      </c>
      <c r="H28848" s="1" t="b">
        <f t="shared" si="2691"/>
        <v>0</v>
      </c>
      <c r="I28848" s="1">
        <f t="shared" si="2692"/>
        <v>1.1000000000000003E-2</v>
      </c>
      <c r="J28848" s="1" t="s">
        <v>392</v>
      </c>
      <c r="K28848" s="1">
        <v>1E-3</v>
      </c>
      <c r="L28848" s="1">
        <v>2</v>
      </c>
      <c r="M28848" s="1">
        <v>0</v>
      </c>
      <c r="O28848" s="1" t="s">
        <v>541</v>
      </c>
    </row>
    <row r="28849" spans="1:15" x14ac:dyDescent="0.25">
      <c r="A28849" s="1">
        <v>28849</v>
      </c>
      <c r="B28849" s="1" t="b">
        <f>IF(AND(G28849=TRUE(),H28849=TRUE()),IFERROR(MATCH(LEFT(E28850,6),Sheet3!$3:$3,0)&gt;0,"No Section"),FALSE())</f>
        <v>0</v>
      </c>
      <c r="C28849" s="1">
        <f t="shared" si="2688"/>
        <v>17.64</v>
      </c>
      <c r="E28849" s="1" t="str">
        <f t="shared" si="2689"/>
        <v>017640_SW_1_LP</v>
      </c>
      <c r="F28849" s="1" t="str">
        <f t="shared" si="2690"/>
        <v>UD Spar Caps</v>
      </c>
      <c r="G28849" s="1" t="b">
        <f t="shared" si="2693"/>
        <v>1</v>
      </c>
      <c r="H28849" s="1" t="b">
        <f t="shared" si="2691"/>
        <v>0</v>
      </c>
      <c r="I28849" s="1">
        <f t="shared" si="2692"/>
        <v>1.2000000000000004E-2</v>
      </c>
      <c r="J28849" s="1" t="s">
        <v>392</v>
      </c>
      <c r="K28849" s="1">
        <v>1E-3</v>
      </c>
      <c r="L28849" s="1">
        <v>2</v>
      </c>
      <c r="M28849" s="1">
        <v>0</v>
      </c>
      <c r="O28849" s="1" t="s">
        <v>541</v>
      </c>
    </row>
    <row r="28850" spans="1:15" x14ac:dyDescent="0.25">
      <c r="A28850" s="1">
        <v>28850</v>
      </c>
      <c r="B28850" s="1" t="b">
        <f>IF(AND(G28850=TRUE(),H28850=TRUE()),IFERROR(MATCH(LEFT(E28851,6),Sheet3!$3:$3,0)&gt;0,"No Section"),FALSE())</f>
        <v>0</v>
      </c>
      <c r="C28850" s="1">
        <f t="shared" si="2688"/>
        <v>17.64</v>
      </c>
      <c r="E28850" s="1" t="str">
        <f t="shared" si="2689"/>
        <v>017640_SW_1_LP</v>
      </c>
      <c r="F28850" s="1" t="str">
        <f t="shared" si="2690"/>
        <v>UD Spar Caps</v>
      </c>
      <c r="G28850" s="1" t="b">
        <f t="shared" si="2693"/>
        <v>1</v>
      </c>
      <c r="H28850" s="1" t="b">
        <f t="shared" si="2691"/>
        <v>0</v>
      </c>
      <c r="I28850" s="1">
        <f t="shared" si="2692"/>
        <v>1.3000000000000005E-2</v>
      </c>
      <c r="J28850" s="1" t="s">
        <v>392</v>
      </c>
      <c r="K28850" s="1">
        <v>1E-3</v>
      </c>
      <c r="L28850" s="1">
        <v>2</v>
      </c>
      <c r="M28850" s="1">
        <v>0</v>
      </c>
      <c r="O28850" s="1" t="s">
        <v>541</v>
      </c>
    </row>
    <row r="28851" spans="1:15" x14ac:dyDescent="0.25">
      <c r="A28851" s="1">
        <v>28851</v>
      </c>
      <c r="B28851" s="1" t="b">
        <f>IF(AND(G28851=TRUE(),H28851=TRUE()),IFERROR(MATCH(LEFT(E28852,6),Sheet3!$3:$3,0)&gt;0,"No Section"),FALSE())</f>
        <v>0</v>
      </c>
      <c r="C28851" s="1">
        <f t="shared" si="2688"/>
        <v>17.64</v>
      </c>
      <c r="E28851" s="1" t="str">
        <f t="shared" si="2689"/>
        <v>017640_SW_1_LP</v>
      </c>
      <c r="F28851" s="1" t="str">
        <f t="shared" si="2690"/>
        <v>UD Spar Caps</v>
      </c>
      <c r="G28851" s="1" t="b">
        <f t="shared" si="2693"/>
        <v>1</v>
      </c>
      <c r="H28851" s="1" t="b">
        <f t="shared" si="2691"/>
        <v>0</v>
      </c>
      <c r="I28851" s="1">
        <f t="shared" si="2692"/>
        <v>1.4000000000000005E-2</v>
      </c>
      <c r="J28851" s="1" t="s">
        <v>392</v>
      </c>
      <c r="K28851" s="1">
        <v>1E-3</v>
      </c>
      <c r="L28851" s="1">
        <v>2</v>
      </c>
      <c r="M28851" s="1">
        <v>0</v>
      </c>
      <c r="O28851" s="1" t="s">
        <v>541</v>
      </c>
    </row>
    <row r="28852" spans="1:15" x14ac:dyDescent="0.25">
      <c r="A28852" s="1">
        <v>28852</v>
      </c>
      <c r="B28852" s="1" t="b">
        <f>IF(AND(G28852=TRUE(),H28852=TRUE()),IFERROR(MATCH(LEFT(E28853,6),Sheet3!$3:$3,0)&gt;0,"No Section"),FALSE())</f>
        <v>0</v>
      </c>
      <c r="C28852" s="1">
        <f t="shared" si="2688"/>
        <v>17.64</v>
      </c>
      <c r="E28852" s="1" t="str">
        <f t="shared" si="2689"/>
        <v>017640_SW_1_LP</v>
      </c>
      <c r="F28852" s="1" t="str">
        <f t="shared" si="2690"/>
        <v>UD Spar Caps</v>
      </c>
      <c r="G28852" s="1" t="b">
        <f t="shared" si="2693"/>
        <v>1</v>
      </c>
      <c r="H28852" s="1" t="b">
        <f t="shared" si="2691"/>
        <v>0</v>
      </c>
      <c r="I28852" s="1">
        <f t="shared" si="2692"/>
        <v>1.5000000000000006E-2</v>
      </c>
      <c r="J28852" s="1" t="s">
        <v>392</v>
      </c>
      <c r="K28852" s="1">
        <v>1E-3</v>
      </c>
      <c r="L28852" s="1">
        <v>2</v>
      </c>
      <c r="M28852" s="1">
        <v>0</v>
      </c>
      <c r="O28852" s="1" t="s">
        <v>541</v>
      </c>
    </row>
    <row r="28853" spans="1:15" x14ac:dyDescent="0.25">
      <c r="A28853" s="1">
        <v>28853</v>
      </c>
      <c r="B28853" s="1" t="b">
        <f>IF(AND(G28853=TRUE(),H28853=TRUE()),IFERROR(MATCH(LEFT(E28854,6),Sheet3!$3:$3,0)&gt;0,"No Section"),FALSE())</f>
        <v>0</v>
      </c>
      <c r="C28853" s="1">
        <f t="shared" si="2688"/>
        <v>17.64</v>
      </c>
      <c r="E28853" s="1" t="str">
        <f t="shared" si="2689"/>
        <v>017640_SW_1_LP</v>
      </c>
      <c r="F28853" s="1" t="str">
        <f t="shared" si="2690"/>
        <v>UD Spar Caps</v>
      </c>
      <c r="G28853" s="1" t="b">
        <f t="shared" si="2693"/>
        <v>1</v>
      </c>
      <c r="H28853" s="1" t="b">
        <f t="shared" si="2691"/>
        <v>0</v>
      </c>
      <c r="I28853" s="1">
        <f t="shared" si="2692"/>
        <v>1.6000000000000007E-2</v>
      </c>
      <c r="J28853" s="1" t="s">
        <v>392</v>
      </c>
      <c r="K28853" s="1">
        <v>1E-3</v>
      </c>
      <c r="L28853" s="1">
        <v>2</v>
      </c>
      <c r="M28853" s="1">
        <v>0</v>
      </c>
      <c r="O28853" s="1" t="s">
        <v>541</v>
      </c>
    </row>
    <row r="28854" spans="1:15" x14ac:dyDescent="0.25">
      <c r="A28854" s="1">
        <v>28854</v>
      </c>
      <c r="B28854" s="1" t="b">
        <f>IF(AND(G28854=TRUE(),H28854=TRUE()),IFERROR(MATCH(LEFT(E28855,6),Sheet3!$3:$3,0)&gt;0,"No Section"),FALSE())</f>
        <v>0</v>
      </c>
      <c r="C28854" s="1">
        <f t="shared" si="2688"/>
        <v>17.64</v>
      </c>
      <c r="E28854" s="1" t="str">
        <f t="shared" si="2689"/>
        <v>017640_SW_1_LP</v>
      </c>
      <c r="F28854" s="1" t="str">
        <f t="shared" si="2690"/>
        <v>UD Spar Caps</v>
      </c>
      <c r="G28854" s="1" t="b">
        <f t="shared" si="2693"/>
        <v>1</v>
      </c>
      <c r="H28854" s="1" t="b">
        <f t="shared" si="2691"/>
        <v>0</v>
      </c>
      <c r="I28854" s="1">
        <f t="shared" si="2692"/>
        <v>1.7000000000000008E-2</v>
      </c>
      <c r="J28854" s="1" t="s">
        <v>392</v>
      </c>
      <c r="K28854" s="1">
        <v>1E-3</v>
      </c>
      <c r="L28854" s="1">
        <v>2</v>
      </c>
      <c r="M28854" s="1">
        <v>0</v>
      </c>
      <c r="O28854" s="1" t="s">
        <v>541</v>
      </c>
    </row>
    <row r="28855" spans="1:15" x14ac:dyDescent="0.25">
      <c r="A28855" s="1">
        <v>28855</v>
      </c>
      <c r="B28855" s="1" t="b">
        <f>IF(AND(G28855=TRUE(),H28855=TRUE()),IFERROR(MATCH(LEFT(E28856,6),Sheet3!$3:$3,0)&gt;0,"No Section"),FALSE())</f>
        <v>0</v>
      </c>
      <c r="C28855" s="1">
        <f t="shared" si="2688"/>
        <v>17.64</v>
      </c>
      <c r="E28855" s="1" t="str">
        <f t="shared" si="2689"/>
        <v>017640_SW_1_LP</v>
      </c>
      <c r="F28855" s="1" t="str">
        <f t="shared" si="2690"/>
        <v>UD Spar Caps</v>
      </c>
      <c r="G28855" s="1" t="b">
        <f t="shared" si="2693"/>
        <v>1</v>
      </c>
      <c r="H28855" s="1" t="b">
        <f t="shared" si="2691"/>
        <v>0</v>
      </c>
      <c r="I28855" s="1">
        <f t="shared" si="2692"/>
        <v>1.8000000000000009E-2</v>
      </c>
      <c r="J28855" s="1" t="s">
        <v>392</v>
      </c>
      <c r="K28855" s="1">
        <v>1E-3</v>
      </c>
      <c r="L28855" s="1">
        <v>2</v>
      </c>
      <c r="M28855" s="1">
        <v>0</v>
      </c>
      <c r="O28855" s="1" t="s">
        <v>541</v>
      </c>
    </row>
    <row r="28856" spans="1:15" x14ac:dyDescent="0.25">
      <c r="A28856" s="1">
        <v>28856</v>
      </c>
      <c r="B28856" s="1" t="b">
        <f>IF(AND(G28856=TRUE(),H28856=TRUE()),IFERROR(MATCH(LEFT(E28857,6),Sheet3!$3:$3,0)&gt;0,"No Section"),FALSE())</f>
        <v>0</v>
      </c>
      <c r="C28856" s="1">
        <f t="shared" si="2688"/>
        <v>17.64</v>
      </c>
      <c r="E28856" s="1" t="str">
        <f t="shared" si="2689"/>
        <v>017640_SW_1_LP</v>
      </c>
      <c r="F28856" s="1" t="str">
        <f t="shared" si="2690"/>
        <v>UD Spar Caps</v>
      </c>
      <c r="G28856" s="1" t="b">
        <f t="shared" si="2693"/>
        <v>1</v>
      </c>
      <c r="H28856" s="1" t="b">
        <f t="shared" si="2691"/>
        <v>0</v>
      </c>
      <c r="I28856" s="1">
        <f t="shared" si="2692"/>
        <v>1.900000000000001E-2</v>
      </c>
      <c r="J28856" s="1" t="s">
        <v>392</v>
      </c>
      <c r="K28856" s="1">
        <v>1E-3</v>
      </c>
      <c r="L28856" s="1">
        <v>2</v>
      </c>
      <c r="M28856" s="1">
        <v>0</v>
      </c>
      <c r="O28856" s="1" t="s">
        <v>541</v>
      </c>
    </row>
    <row r="28857" spans="1:15" x14ac:dyDescent="0.25">
      <c r="A28857" s="1">
        <v>28857</v>
      </c>
      <c r="B28857" s="1" t="b">
        <f>IF(AND(G28857=TRUE(),H28857=TRUE()),IFERROR(MATCH(LEFT(E28858,6),Sheet3!$3:$3,0)&gt;0,"No Section"),FALSE())</f>
        <v>0</v>
      </c>
      <c r="C28857" s="1">
        <f t="shared" si="2688"/>
        <v>17.64</v>
      </c>
      <c r="E28857" s="1" t="str">
        <f t="shared" si="2689"/>
        <v>017640_SW_1_LP</v>
      </c>
      <c r="F28857" s="1" t="str">
        <f t="shared" si="2690"/>
        <v>UD Spar Caps</v>
      </c>
      <c r="G28857" s="1" t="b">
        <f t="shared" si="2693"/>
        <v>1</v>
      </c>
      <c r="H28857" s="1" t="b">
        <f t="shared" si="2691"/>
        <v>0</v>
      </c>
      <c r="I28857" s="1">
        <f t="shared" si="2692"/>
        <v>2.0000000000000011E-2</v>
      </c>
      <c r="J28857" s="1" t="s">
        <v>392</v>
      </c>
      <c r="K28857" s="1">
        <v>1E-3</v>
      </c>
      <c r="L28857" s="1">
        <v>2</v>
      </c>
      <c r="M28857" s="1">
        <v>0</v>
      </c>
      <c r="O28857" s="1" t="s">
        <v>541</v>
      </c>
    </row>
    <row r="28858" spans="1:15" x14ac:dyDescent="0.25">
      <c r="A28858" s="1">
        <v>28858</v>
      </c>
      <c r="B28858" s="1" t="b">
        <f>IF(AND(G28858=TRUE(),H28858=TRUE()),IFERROR(MATCH(LEFT(E28859,6),Sheet3!$3:$3,0)&gt;0,"No Section"),FALSE())</f>
        <v>0</v>
      </c>
      <c r="C28858" s="1">
        <f t="shared" si="2688"/>
        <v>17.64</v>
      </c>
      <c r="E28858" s="1" t="str">
        <f t="shared" si="2689"/>
        <v>017640_SW_1_LP</v>
      </c>
      <c r="F28858" s="1" t="str">
        <f t="shared" si="2690"/>
        <v>UD Spar Caps</v>
      </c>
      <c r="G28858" s="1" t="b">
        <f t="shared" si="2693"/>
        <v>1</v>
      </c>
      <c r="H28858" s="1" t="b">
        <f t="shared" si="2691"/>
        <v>0</v>
      </c>
      <c r="I28858" s="1">
        <f t="shared" si="2692"/>
        <v>2.1000000000000012E-2</v>
      </c>
      <c r="J28858" s="1" t="s">
        <v>392</v>
      </c>
      <c r="K28858" s="1">
        <v>1E-3</v>
      </c>
      <c r="L28858" s="1">
        <v>2</v>
      </c>
      <c r="M28858" s="1">
        <v>0</v>
      </c>
      <c r="O28858" s="1" t="s">
        <v>541</v>
      </c>
    </row>
    <row r="28859" spans="1:15" x14ac:dyDescent="0.25">
      <c r="A28859" s="1">
        <v>28859</v>
      </c>
      <c r="B28859" s="1" t="b">
        <f>IF(AND(G28859=TRUE(),H28859=TRUE()),IFERROR(MATCH(LEFT(E28860,6),Sheet3!$3:$3,0)&gt;0,"No Section"),FALSE())</f>
        <v>0</v>
      </c>
      <c r="C28859" s="1">
        <f t="shared" si="2688"/>
        <v>17.64</v>
      </c>
      <c r="E28859" s="1" t="str">
        <f t="shared" si="2689"/>
        <v>017640_SW_1_LP</v>
      </c>
      <c r="F28859" s="1" t="str">
        <f t="shared" si="2690"/>
        <v>UD Spar Caps</v>
      </c>
      <c r="G28859" s="1" t="b">
        <f t="shared" si="2693"/>
        <v>1</v>
      </c>
      <c r="H28859" s="1" t="b">
        <f t="shared" si="2691"/>
        <v>0</v>
      </c>
      <c r="I28859" s="1">
        <f t="shared" si="2692"/>
        <v>2.2000000000000013E-2</v>
      </c>
      <c r="J28859" s="1" t="s">
        <v>392</v>
      </c>
      <c r="K28859" s="1">
        <v>1E-3</v>
      </c>
      <c r="L28859" s="1">
        <v>2</v>
      </c>
      <c r="M28859" s="1">
        <v>0</v>
      </c>
      <c r="O28859" s="1" t="s">
        <v>541</v>
      </c>
    </row>
    <row r="28860" spans="1:15" x14ac:dyDescent="0.25">
      <c r="A28860" s="1">
        <v>28860</v>
      </c>
      <c r="B28860" s="1" t="b">
        <f>IF(AND(G28860=TRUE(),H28860=TRUE()),IFERROR(MATCH(LEFT(E28861,6),Sheet3!$3:$3,0)&gt;0,"No Section"),FALSE())</f>
        <v>0</v>
      </c>
      <c r="C28860" s="1">
        <f t="shared" si="2688"/>
        <v>17.64</v>
      </c>
      <c r="E28860" s="1" t="str">
        <f t="shared" si="2689"/>
        <v>017640_SW_1_LP</v>
      </c>
      <c r="F28860" s="1" t="str">
        <f t="shared" si="2690"/>
        <v>UD Spar Caps</v>
      </c>
      <c r="G28860" s="1" t="b">
        <f t="shared" si="2693"/>
        <v>1</v>
      </c>
      <c r="H28860" s="1" t="b">
        <f t="shared" si="2691"/>
        <v>0</v>
      </c>
      <c r="I28860" s="1">
        <f t="shared" si="2692"/>
        <v>2.3000000000000013E-2</v>
      </c>
      <c r="J28860" s="1" t="s">
        <v>392</v>
      </c>
      <c r="K28860" s="1">
        <v>1E-3</v>
      </c>
      <c r="L28860" s="1">
        <v>2</v>
      </c>
      <c r="M28860" s="1">
        <v>0</v>
      </c>
      <c r="O28860" s="1" t="s">
        <v>541</v>
      </c>
    </row>
    <row r="28861" spans="1:15" x14ac:dyDescent="0.25">
      <c r="A28861" s="1">
        <v>28861</v>
      </c>
      <c r="B28861" s="1" t="b">
        <f>IF(AND(G28861=TRUE(),H28861=TRUE()),IFERROR(MATCH(LEFT(E28862,6),Sheet3!$3:$3,0)&gt;0,"No Section"),FALSE())</f>
        <v>0</v>
      </c>
      <c r="C28861" s="1">
        <f t="shared" si="2688"/>
        <v>17.64</v>
      </c>
      <c r="E28861" s="1" t="str">
        <f t="shared" si="2689"/>
        <v>017640_SW_1_LP</v>
      </c>
      <c r="F28861" s="1" t="str">
        <f t="shared" si="2690"/>
        <v>UD Spar Caps</v>
      </c>
      <c r="G28861" s="1" t="b">
        <f t="shared" si="2693"/>
        <v>1</v>
      </c>
      <c r="H28861" s="1" t="b">
        <f t="shared" si="2691"/>
        <v>0</v>
      </c>
      <c r="I28861" s="1">
        <f t="shared" si="2692"/>
        <v>2.4000000000000014E-2</v>
      </c>
      <c r="J28861" s="1" t="s">
        <v>392</v>
      </c>
      <c r="K28861" s="1">
        <v>1E-3</v>
      </c>
      <c r="L28861" s="1">
        <v>2</v>
      </c>
      <c r="M28861" s="1">
        <v>0</v>
      </c>
      <c r="O28861" s="1" t="s">
        <v>541</v>
      </c>
    </row>
    <row r="28862" spans="1:15" x14ac:dyDescent="0.25">
      <c r="A28862" s="1">
        <v>28862</v>
      </c>
      <c r="B28862" s="1" t="b">
        <f>IF(AND(G28862=TRUE(),H28862=TRUE()),IFERROR(MATCH(LEFT(E28863,6),Sheet3!$3:$3,0)&gt;0,"No Section"),FALSE())</f>
        <v>0</v>
      </c>
      <c r="C28862" s="1">
        <f t="shared" si="2688"/>
        <v>17.64</v>
      </c>
      <c r="E28862" s="1" t="str">
        <f t="shared" si="2689"/>
        <v>017640_SW_1_LP</v>
      </c>
      <c r="F28862" s="1" t="str">
        <f t="shared" si="2690"/>
        <v>UD Spar Caps</v>
      </c>
      <c r="G28862" s="1" t="b">
        <f t="shared" si="2693"/>
        <v>1</v>
      </c>
      <c r="H28862" s="1" t="b">
        <f t="shared" si="2691"/>
        <v>0</v>
      </c>
      <c r="I28862" s="1">
        <f t="shared" si="2692"/>
        <v>2.5000000000000015E-2</v>
      </c>
      <c r="J28862" s="1" t="s">
        <v>392</v>
      </c>
      <c r="K28862" s="1">
        <v>1E-3</v>
      </c>
      <c r="L28862" s="1">
        <v>2</v>
      </c>
      <c r="M28862" s="1">
        <v>0</v>
      </c>
      <c r="O28862" s="1" t="s">
        <v>541</v>
      </c>
    </row>
    <row r="28863" spans="1:15" x14ac:dyDescent="0.25">
      <c r="A28863" s="1">
        <v>28863</v>
      </c>
      <c r="B28863" s="1" t="b">
        <f>IF(AND(G28863=TRUE(),H28863=TRUE()),IFERROR(MATCH(LEFT(E28864,6),Sheet3!$3:$3,0)&gt;0,"No Section"),FALSE())</f>
        <v>0</v>
      </c>
      <c r="C28863" s="1">
        <f t="shared" si="2688"/>
        <v>17.64</v>
      </c>
      <c r="E28863" s="1" t="str">
        <f t="shared" si="2689"/>
        <v>017640_SW_1_LP</v>
      </c>
      <c r="F28863" s="1" t="str">
        <f t="shared" si="2690"/>
        <v>UD Spar Caps</v>
      </c>
      <c r="G28863" s="1" t="b">
        <f t="shared" si="2693"/>
        <v>1</v>
      </c>
      <c r="H28863" s="1" t="b">
        <f t="shared" si="2691"/>
        <v>0</v>
      </c>
      <c r="I28863" s="1">
        <f t="shared" si="2692"/>
        <v>2.6000000000000016E-2</v>
      </c>
      <c r="J28863" s="1" t="s">
        <v>392</v>
      </c>
      <c r="K28863" s="1">
        <v>1E-3</v>
      </c>
      <c r="L28863" s="1">
        <v>2</v>
      </c>
      <c r="M28863" s="1">
        <v>0</v>
      </c>
      <c r="O28863" s="1" t="s">
        <v>541</v>
      </c>
    </row>
    <row r="28864" spans="1:15" x14ac:dyDescent="0.25">
      <c r="A28864" s="1">
        <v>28864</v>
      </c>
      <c r="B28864" s="1" t="b">
        <f>IF(AND(G28864=TRUE(),H28864=TRUE()),IFERROR(MATCH(LEFT(E28865,6),Sheet3!$3:$3,0)&gt;0,"No Section"),FALSE())</f>
        <v>0</v>
      </c>
      <c r="C28864" s="1">
        <f t="shared" si="2688"/>
        <v>17.64</v>
      </c>
      <c r="E28864" s="1" t="str">
        <f t="shared" si="2689"/>
        <v>017640_SW_1_LP</v>
      </c>
      <c r="F28864" s="1" t="str">
        <f t="shared" si="2690"/>
        <v>UD Spar Caps</v>
      </c>
      <c r="G28864" s="1" t="b">
        <f t="shared" si="2693"/>
        <v>1</v>
      </c>
      <c r="H28864" s="1" t="b">
        <f t="shared" si="2691"/>
        <v>0</v>
      </c>
      <c r="I28864" s="1">
        <f t="shared" si="2692"/>
        <v>2.7000000000000017E-2</v>
      </c>
      <c r="J28864" s="1" t="s">
        <v>392</v>
      </c>
      <c r="K28864" s="1">
        <v>1E-3</v>
      </c>
      <c r="L28864" s="1">
        <v>2</v>
      </c>
      <c r="M28864" s="1">
        <v>0</v>
      </c>
      <c r="O28864" s="1" t="s">
        <v>541</v>
      </c>
    </row>
    <row r="28865" spans="1:15" x14ac:dyDescent="0.25">
      <c r="A28865" s="1">
        <v>28865</v>
      </c>
      <c r="B28865" s="1" t="b">
        <f>IF(AND(G28865=TRUE(),H28865=TRUE()),IFERROR(MATCH(LEFT(E28866,6),Sheet3!$3:$3,0)&gt;0,"No Section"),FALSE())</f>
        <v>0</v>
      </c>
      <c r="C28865" s="1">
        <f t="shared" si="2688"/>
        <v>17.64</v>
      </c>
      <c r="E28865" s="1" t="str">
        <f t="shared" si="2689"/>
        <v>017640_SW_1_LP</v>
      </c>
      <c r="F28865" s="1" t="str">
        <f t="shared" si="2690"/>
        <v>UD Spar Caps</v>
      </c>
      <c r="G28865" s="1" t="b">
        <f t="shared" si="2693"/>
        <v>1</v>
      </c>
      <c r="H28865" s="1" t="b">
        <f t="shared" si="2691"/>
        <v>0</v>
      </c>
      <c r="I28865" s="1">
        <f t="shared" si="2692"/>
        <v>2.8000000000000018E-2</v>
      </c>
      <c r="J28865" s="1" t="s">
        <v>392</v>
      </c>
      <c r="K28865" s="1">
        <v>1E-3</v>
      </c>
      <c r="L28865" s="1">
        <v>2</v>
      </c>
      <c r="M28865" s="1">
        <v>0</v>
      </c>
      <c r="O28865" s="1" t="s">
        <v>541</v>
      </c>
    </row>
    <row r="28866" spans="1:15" x14ac:dyDescent="0.25">
      <c r="A28866" s="1">
        <v>28866</v>
      </c>
      <c r="B28866" s="1" t="b">
        <f>IF(AND(G28866=TRUE(),H28866=TRUE()),IFERROR(MATCH(LEFT(E28867,6),Sheet3!$3:$3,0)&gt;0,"No Section"),FALSE())</f>
        <v>0</v>
      </c>
      <c r="C28866" s="1">
        <f t="shared" si="2688"/>
        <v>17.64</v>
      </c>
      <c r="E28866" s="1" t="str">
        <f t="shared" si="2689"/>
        <v>017640_SW_1_LP</v>
      </c>
      <c r="F28866" s="1" t="str">
        <f t="shared" si="2690"/>
        <v>UD Spar Caps</v>
      </c>
      <c r="G28866" s="1" t="b">
        <f t="shared" si="2693"/>
        <v>1</v>
      </c>
      <c r="H28866" s="1" t="b">
        <f t="shared" si="2691"/>
        <v>0</v>
      </c>
      <c r="I28866" s="1">
        <f t="shared" si="2692"/>
        <v>2.9000000000000019E-2</v>
      </c>
      <c r="J28866" s="1" t="s">
        <v>392</v>
      </c>
      <c r="K28866" s="1">
        <v>1E-3</v>
      </c>
      <c r="L28866" s="1">
        <v>2</v>
      </c>
      <c r="M28866" s="1">
        <v>0</v>
      </c>
      <c r="O28866" s="1" t="s">
        <v>541</v>
      </c>
    </row>
    <row r="28867" spans="1:15" x14ac:dyDescent="0.25">
      <c r="A28867" s="1">
        <v>28867</v>
      </c>
      <c r="B28867" s="1" t="b">
        <f>IF(AND(G28867=TRUE(),H28867=TRUE()),IFERROR(MATCH(LEFT(E28868,6),Sheet3!$3:$3,0)&gt;0,"No Section"),FALSE())</f>
        <v>0</v>
      </c>
      <c r="C28867" s="1">
        <f t="shared" si="2688"/>
        <v>17.64</v>
      </c>
      <c r="E28867" s="1" t="str">
        <f t="shared" si="2689"/>
        <v>017640_SW_1_LP</v>
      </c>
      <c r="F28867" s="1" t="str">
        <f t="shared" si="2690"/>
        <v>UD Spar Caps</v>
      </c>
      <c r="G28867" s="1" t="b">
        <f t="shared" si="2693"/>
        <v>1</v>
      </c>
      <c r="H28867" s="1" t="b">
        <f t="shared" si="2691"/>
        <v>0</v>
      </c>
      <c r="I28867" s="1">
        <f t="shared" si="2692"/>
        <v>3.000000000000002E-2</v>
      </c>
      <c r="J28867" s="1" t="s">
        <v>392</v>
      </c>
      <c r="K28867" s="1">
        <v>1E-3</v>
      </c>
      <c r="L28867" s="1">
        <v>2</v>
      </c>
      <c r="M28867" s="1">
        <v>0</v>
      </c>
      <c r="O28867" s="1" t="s">
        <v>541</v>
      </c>
    </row>
    <row r="28868" spans="1:15" x14ac:dyDescent="0.25">
      <c r="A28868" s="1">
        <v>28868</v>
      </c>
      <c r="B28868" s="1" t="b">
        <f>IF(AND(G28868=TRUE(),H28868=TRUE()),IFERROR(MATCH(LEFT(E28869,6),Sheet3!$3:$3,0)&gt;0,"No Section"),FALSE())</f>
        <v>0</v>
      </c>
      <c r="C28868" s="1">
        <f t="shared" si="2688"/>
        <v>17.64</v>
      </c>
      <c r="E28868" s="1" t="str">
        <f t="shared" si="2689"/>
        <v>017640_SW_1_LP</v>
      </c>
      <c r="F28868" s="1" t="str">
        <f t="shared" si="2690"/>
        <v>UD Spar Caps</v>
      </c>
      <c r="G28868" s="1" t="b">
        <f t="shared" si="2693"/>
        <v>1</v>
      </c>
      <c r="H28868" s="1" t="b">
        <f t="shared" si="2691"/>
        <v>0</v>
      </c>
      <c r="I28868" s="1">
        <f t="shared" si="2692"/>
        <v>3.1000000000000021E-2</v>
      </c>
      <c r="J28868" s="1" t="s">
        <v>392</v>
      </c>
      <c r="K28868" s="1">
        <v>1E-3</v>
      </c>
      <c r="L28868" s="1">
        <v>2</v>
      </c>
      <c r="M28868" s="1">
        <v>0</v>
      </c>
      <c r="O28868" s="1" t="s">
        <v>541</v>
      </c>
    </row>
    <row r="28869" spans="1:15" x14ac:dyDescent="0.25">
      <c r="A28869" s="1">
        <v>28869</v>
      </c>
      <c r="B28869" s="1" t="b">
        <f>IF(AND(G28869=TRUE(),H28869=TRUE()),IFERROR(MATCH(LEFT(E28870,6),Sheet3!$3:$3,0)&gt;0,"No Section"),FALSE())</f>
        <v>0</v>
      </c>
      <c r="C28869" s="1">
        <f t="shared" si="2688"/>
        <v>17.64</v>
      </c>
      <c r="E28869" s="1" t="str">
        <f t="shared" si="2689"/>
        <v>017640_SW_1_LP</v>
      </c>
      <c r="F28869" s="1" t="str">
        <f t="shared" si="2690"/>
        <v>UD Spar Caps</v>
      </c>
      <c r="G28869" s="1" t="b">
        <f t="shared" si="2693"/>
        <v>1</v>
      </c>
      <c r="H28869" s="1" t="b">
        <f t="shared" si="2691"/>
        <v>0</v>
      </c>
      <c r="I28869" s="1">
        <f t="shared" si="2692"/>
        <v>3.2000000000000021E-2</v>
      </c>
      <c r="J28869" s="1" t="s">
        <v>392</v>
      </c>
      <c r="K28869" s="1">
        <v>1E-3</v>
      </c>
      <c r="L28869" s="1">
        <v>2</v>
      </c>
      <c r="M28869" s="1">
        <v>0</v>
      </c>
      <c r="O28869" s="1" t="s">
        <v>541</v>
      </c>
    </row>
    <row r="28870" spans="1:15" x14ac:dyDescent="0.25">
      <c r="A28870" s="1">
        <v>28870</v>
      </c>
      <c r="B28870" s="1" t="b">
        <f>IF(AND(G28870=TRUE(),H28870=TRUE()),IFERROR(MATCH(LEFT(E28871,6),Sheet3!$3:$3,0)&gt;0,"No Section"),FALSE())</f>
        <v>0</v>
      </c>
      <c r="C28870" s="1">
        <f t="shared" si="2688"/>
        <v>17.64</v>
      </c>
      <c r="E28870" s="1" t="str">
        <f t="shared" si="2689"/>
        <v>017640_SW_1_LP</v>
      </c>
      <c r="F28870" s="1" t="str">
        <f t="shared" si="2690"/>
        <v>UD Spar Caps</v>
      </c>
      <c r="G28870" s="1" t="b">
        <f t="shared" si="2693"/>
        <v>1</v>
      </c>
      <c r="H28870" s="1" t="b">
        <f t="shared" si="2691"/>
        <v>0</v>
      </c>
      <c r="I28870" s="1">
        <f t="shared" si="2692"/>
        <v>3.3000000000000022E-2</v>
      </c>
      <c r="J28870" s="1" t="s">
        <v>392</v>
      </c>
      <c r="K28870" s="1">
        <v>1E-3</v>
      </c>
      <c r="L28870" s="1">
        <v>2</v>
      </c>
      <c r="M28870" s="1">
        <v>0</v>
      </c>
      <c r="O28870" s="1" t="s">
        <v>541</v>
      </c>
    </row>
    <row r="28871" spans="1:15" x14ac:dyDescent="0.25">
      <c r="A28871" s="1">
        <v>28871</v>
      </c>
      <c r="B28871" s="1" t="b">
        <f>IF(AND(G28871=TRUE(),H28871=TRUE()),IFERROR(MATCH(LEFT(E28872,6),Sheet3!$3:$3,0)&gt;0,"No Section"),FALSE())</f>
        <v>0</v>
      </c>
      <c r="C28871" s="1">
        <f t="shared" si="2688"/>
        <v>17.64</v>
      </c>
      <c r="E28871" s="1" t="str">
        <f t="shared" si="2689"/>
        <v>017640_SW_1_LP</v>
      </c>
      <c r="F28871" s="1" t="str">
        <f t="shared" si="2690"/>
        <v>UD Spar Caps</v>
      </c>
      <c r="G28871" s="1" t="b">
        <f t="shared" si="2693"/>
        <v>1</v>
      </c>
      <c r="H28871" s="1" t="b">
        <f t="shared" si="2691"/>
        <v>0</v>
      </c>
      <c r="I28871" s="1">
        <f t="shared" si="2692"/>
        <v>3.4000000000000023E-2</v>
      </c>
      <c r="J28871" s="1" t="s">
        <v>392</v>
      </c>
      <c r="K28871" s="1">
        <v>1E-3</v>
      </c>
      <c r="L28871" s="1">
        <v>2</v>
      </c>
      <c r="M28871" s="1">
        <v>0</v>
      </c>
      <c r="O28871" s="1" t="s">
        <v>541</v>
      </c>
    </row>
    <row r="28872" spans="1:15" x14ac:dyDescent="0.25">
      <c r="A28872" s="1">
        <v>28872</v>
      </c>
      <c r="B28872" s="1" t="b">
        <f>IF(AND(G28872=TRUE(),H28872=TRUE()),IFERROR(MATCH(LEFT(E28873,6),Sheet3!$3:$3,0)&gt;0,"No Section"),FALSE())</f>
        <v>0</v>
      </c>
      <c r="C28872" s="1">
        <f t="shared" si="2688"/>
        <v>17.64</v>
      </c>
      <c r="E28872" s="1" t="str">
        <f t="shared" si="2689"/>
        <v>017640_SW_1_LP</v>
      </c>
      <c r="F28872" s="1" t="str">
        <f t="shared" si="2690"/>
        <v>UD Spar Caps</v>
      </c>
      <c r="G28872" s="1" t="b">
        <f t="shared" si="2693"/>
        <v>1</v>
      </c>
      <c r="H28872" s="1" t="b">
        <f t="shared" si="2691"/>
        <v>0</v>
      </c>
      <c r="I28872" s="1">
        <f t="shared" si="2692"/>
        <v>3.5000000000000024E-2</v>
      </c>
      <c r="J28872" s="1" t="s">
        <v>392</v>
      </c>
      <c r="K28872" s="1">
        <v>1E-3</v>
      </c>
      <c r="L28872" s="1">
        <v>2</v>
      </c>
      <c r="M28872" s="1">
        <v>0</v>
      </c>
      <c r="O28872" s="1" t="s">
        <v>541</v>
      </c>
    </row>
    <row r="28873" spans="1:15" x14ac:dyDescent="0.25">
      <c r="A28873" s="1">
        <v>28873</v>
      </c>
      <c r="B28873" s="1" t="b">
        <f>IF(AND(G28873=TRUE(),H28873=TRUE()),IFERROR(MATCH(LEFT(E28874,6),Sheet3!$3:$3,0)&gt;0,"No Section"),FALSE())</f>
        <v>0</v>
      </c>
      <c r="C28873" s="1">
        <f t="shared" si="2688"/>
        <v>17.64</v>
      </c>
      <c r="E28873" s="1" t="str">
        <f t="shared" si="2689"/>
        <v>017640_SW_1_LP</v>
      </c>
      <c r="F28873" s="1" t="str">
        <f t="shared" si="2690"/>
        <v>UD Spar Caps</v>
      </c>
      <c r="G28873" s="1" t="b">
        <f t="shared" si="2693"/>
        <v>1</v>
      </c>
      <c r="H28873" s="1" t="b">
        <f t="shared" si="2691"/>
        <v>0</v>
      </c>
      <c r="I28873" s="1">
        <f t="shared" si="2692"/>
        <v>3.6000000000000025E-2</v>
      </c>
      <c r="J28873" s="1" t="s">
        <v>392</v>
      </c>
      <c r="K28873" s="1">
        <v>1E-3</v>
      </c>
      <c r="L28873" s="1">
        <v>2</v>
      </c>
      <c r="M28873" s="1">
        <v>0</v>
      </c>
      <c r="O28873" s="1" t="s">
        <v>541</v>
      </c>
    </row>
    <row r="28874" spans="1:15" x14ac:dyDescent="0.25">
      <c r="A28874" s="1">
        <v>28874</v>
      </c>
      <c r="B28874" s="1" t="b">
        <f>IF(AND(G28874=TRUE(),H28874=TRUE()),IFERROR(MATCH(LEFT(E28875,6),Sheet3!$3:$3,0)&gt;0,"No Section"),FALSE())</f>
        <v>0</v>
      </c>
      <c r="C28874" s="1">
        <f t="shared" si="2688"/>
        <v>17.64</v>
      </c>
      <c r="E28874" s="1" t="str">
        <f t="shared" si="2689"/>
        <v>017640_SW_1_LP</v>
      </c>
      <c r="F28874" s="1" t="str">
        <f t="shared" si="2690"/>
        <v>UD Spar Caps</v>
      </c>
      <c r="G28874" s="1" t="b">
        <f t="shared" si="2693"/>
        <v>1</v>
      </c>
      <c r="H28874" s="1" t="b">
        <f t="shared" si="2691"/>
        <v>0</v>
      </c>
      <c r="I28874" s="1">
        <f t="shared" si="2692"/>
        <v>3.7000000000000026E-2</v>
      </c>
      <c r="J28874" s="1" t="s">
        <v>392</v>
      </c>
      <c r="K28874" s="1">
        <v>1E-3</v>
      </c>
      <c r="L28874" s="1">
        <v>2</v>
      </c>
      <c r="M28874" s="1">
        <v>0</v>
      </c>
      <c r="O28874" s="1" t="s">
        <v>541</v>
      </c>
    </row>
    <row r="28875" spans="1:15" x14ac:dyDescent="0.25">
      <c r="A28875" s="1">
        <v>28875</v>
      </c>
      <c r="B28875" s="1" t="b">
        <f>IF(AND(G28875=TRUE(),H28875=TRUE()),IFERROR(MATCH(LEFT(E28876,6),Sheet3!$3:$3,0)&gt;0,"No Section"),FALSE())</f>
        <v>0</v>
      </c>
      <c r="C28875" s="1">
        <f t="shared" si="2688"/>
        <v>17.64</v>
      </c>
      <c r="E28875" s="1" t="str">
        <f t="shared" si="2689"/>
        <v>017640_SW_1_LP</v>
      </c>
      <c r="F28875" s="1" t="str">
        <f t="shared" si="2690"/>
        <v>UD Spar Caps</v>
      </c>
      <c r="G28875" s="1" t="b">
        <f t="shared" si="2693"/>
        <v>1</v>
      </c>
      <c r="H28875" s="1" t="b">
        <f t="shared" si="2691"/>
        <v>0</v>
      </c>
      <c r="I28875" s="1">
        <f t="shared" si="2692"/>
        <v>3.8000000000000027E-2</v>
      </c>
      <c r="J28875" s="1" t="s">
        <v>392</v>
      </c>
      <c r="K28875" s="1">
        <v>1E-3</v>
      </c>
      <c r="L28875" s="1">
        <v>2</v>
      </c>
      <c r="M28875" s="1">
        <v>0</v>
      </c>
      <c r="O28875" s="1" t="s">
        <v>541</v>
      </c>
    </row>
    <row r="28876" spans="1:15" x14ac:dyDescent="0.25">
      <c r="A28876" s="1">
        <v>28876</v>
      </c>
      <c r="B28876" s="1" t="b">
        <f>IF(AND(G28876=TRUE(),H28876=TRUE()),IFERROR(MATCH(LEFT(E28877,6),Sheet3!$3:$3,0)&gt;0,"No Section"),FALSE())</f>
        <v>0</v>
      </c>
      <c r="C28876" s="1">
        <f t="shared" si="2688"/>
        <v>17.64</v>
      </c>
      <c r="E28876" s="1" t="str">
        <f t="shared" si="2689"/>
        <v>017640_SW_1_LP</v>
      </c>
      <c r="F28876" s="1" t="str">
        <f t="shared" si="2690"/>
        <v>UD Spar Caps</v>
      </c>
      <c r="G28876" s="1" t="b">
        <f t="shared" si="2693"/>
        <v>1</v>
      </c>
      <c r="H28876" s="1" t="b">
        <f t="shared" si="2691"/>
        <v>0</v>
      </c>
      <c r="I28876" s="1">
        <f t="shared" si="2692"/>
        <v>3.9000000000000028E-2</v>
      </c>
      <c r="J28876" s="1" t="s">
        <v>392</v>
      </c>
      <c r="K28876" s="1">
        <v>1E-3</v>
      </c>
      <c r="L28876" s="1">
        <v>2</v>
      </c>
      <c r="M28876" s="1">
        <v>0</v>
      </c>
      <c r="O28876" s="1" t="s">
        <v>541</v>
      </c>
    </row>
    <row r="28877" spans="1:15" x14ac:dyDescent="0.25">
      <c r="A28877" s="1">
        <v>28877</v>
      </c>
      <c r="B28877" s="1" t="b">
        <f>IF(AND(G28877=TRUE(),H28877=TRUE()),IFERROR(MATCH(LEFT(E28878,6),Sheet3!$3:$3,0)&gt;0,"No Section"),FALSE())</f>
        <v>0</v>
      </c>
      <c r="C28877" s="1">
        <f t="shared" si="2688"/>
        <v>17.64</v>
      </c>
      <c r="E28877" s="1" t="str">
        <f t="shared" si="2689"/>
        <v>017640_SW_1_LP</v>
      </c>
      <c r="F28877" s="1" t="str">
        <f t="shared" si="2690"/>
        <v>UD Spar Caps</v>
      </c>
      <c r="G28877" s="1" t="b">
        <f t="shared" si="2693"/>
        <v>1</v>
      </c>
      <c r="H28877" s="1" t="b">
        <f t="shared" si="2691"/>
        <v>0</v>
      </c>
      <c r="I28877" s="1">
        <f t="shared" si="2692"/>
        <v>4.0000000000000029E-2</v>
      </c>
      <c r="J28877" s="1" t="s">
        <v>392</v>
      </c>
      <c r="K28877" s="1">
        <v>1E-3</v>
      </c>
      <c r="L28877" s="1">
        <v>2</v>
      </c>
      <c r="M28877" s="1">
        <v>0</v>
      </c>
      <c r="O28877" s="1" t="s">
        <v>541</v>
      </c>
    </row>
    <row r="28878" spans="1:15" x14ac:dyDescent="0.25">
      <c r="A28878" s="1">
        <v>28878</v>
      </c>
      <c r="B28878" s="1" t="b">
        <f>IF(AND(G28878=TRUE(),H28878=TRUE()),IFERROR(MATCH(LEFT(E28879,6),Sheet3!$3:$3,0)&gt;0,"No Section"),FALSE())</f>
        <v>0</v>
      </c>
      <c r="C28878" s="1">
        <f t="shared" si="2688"/>
        <v>17.64</v>
      </c>
      <c r="E28878" s="1" t="str">
        <f t="shared" si="2689"/>
        <v>017640_SW_1_LP</v>
      </c>
      <c r="F28878" s="1" t="str">
        <f t="shared" si="2690"/>
        <v>UD Spar Caps</v>
      </c>
      <c r="G28878" s="1" t="b">
        <f t="shared" si="2693"/>
        <v>1</v>
      </c>
      <c r="H28878" s="1" t="b">
        <f t="shared" si="2691"/>
        <v>0</v>
      </c>
      <c r="I28878" s="1">
        <f t="shared" si="2692"/>
        <v>4.1000000000000029E-2</v>
      </c>
      <c r="J28878" s="1" t="s">
        <v>392</v>
      </c>
      <c r="K28878" s="1">
        <v>1E-3</v>
      </c>
      <c r="L28878" s="1">
        <v>2</v>
      </c>
      <c r="M28878" s="1">
        <v>0</v>
      </c>
      <c r="O28878" s="1" t="s">
        <v>541</v>
      </c>
    </row>
    <row r="28879" spans="1:15" x14ac:dyDescent="0.25">
      <c r="A28879" s="1">
        <v>28879</v>
      </c>
      <c r="B28879" s="1" t="b">
        <f>IF(AND(G28879=TRUE(),H28879=TRUE()),IFERROR(MATCH(LEFT(E28880,6),Sheet3!$3:$3,0)&gt;0,"No Section"),FALSE())</f>
        <v>0</v>
      </c>
      <c r="C28879" s="1">
        <f t="shared" si="2688"/>
        <v>17.64</v>
      </c>
      <c r="E28879" s="1" t="str">
        <f t="shared" si="2689"/>
        <v>017640_SW_1_LP</v>
      </c>
      <c r="F28879" s="1" t="str">
        <f t="shared" si="2690"/>
        <v>UD Spar Caps</v>
      </c>
      <c r="G28879" s="1" t="b">
        <f t="shared" si="2693"/>
        <v>1</v>
      </c>
      <c r="H28879" s="1" t="b">
        <f t="shared" si="2691"/>
        <v>0</v>
      </c>
      <c r="I28879" s="1">
        <f t="shared" si="2692"/>
        <v>4.200000000000003E-2</v>
      </c>
      <c r="J28879" s="1" t="s">
        <v>392</v>
      </c>
      <c r="K28879" s="1">
        <v>1E-3</v>
      </c>
      <c r="L28879" s="1">
        <v>2</v>
      </c>
      <c r="M28879" s="1">
        <v>0</v>
      </c>
      <c r="O28879" s="1" t="s">
        <v>541</v>
      </c>
    </row>
    <row r="28880" spans="1:15" x14ac:dyDescent="0.25">
      <c r="A28880" s="1">
        <v>28880</v>
      </c>
      <c r="B28880" s="1" t="b">
        <f>IF(AND(G28880=TRUE(),H28880=TRUE()),IFERROR(MATCH(LEFT(E28881,6),Sheet3!$3:$3,0)&gt;0,"No Section"),FALSE())</f>
        <v>0</v>
      </c>
      <c r="C28880" s="1">
        <f t="shared" si="2688"/>
        <v>17.64</v>
      </c>
      <c r="E28880" s="1" t="str">
        <f t="shared" si="2689"/>
        <v>017640_SW_1_LP</v>
      </c>
      <c r="F28880" s="1" t="str">
        <f t="shared" si="2690"/>
        <v>UD Spar Caps</v>
      </c>
      <c r="G28880" s="1" t="b">
        <f t="shared" si="2693"/>
        <v>1</v>
      </c>
      <c r="H28880" s="1" t="b">
        <f t="shared" si="2691"/>
        <v>0</v>
      </c>
      <c r="I28880" s="1">
        <f t="shared" si="2692"/>
        <v>4.3000000000000031E-2</v>
      </c>
      <c r="J28880" s="1" t="s">
        <v>392</v>
      </c>
      <c r="K28880" s="1">
        <v>1E-3</v>
      </c>
      <c r="L28880" s="1">
        <v>2</v>
      </c>
      <c r="M28880" s="1">
        <v>0</v>
      </c>
      <c r="O28880" s="1" t="s">
        <v>541</v>
      </c>
    </row>
    <row r="28881" spans="1:15" x14ac:dyDescent="0.25">
      <c r="A28881" s="1">
        <v>28881</v>
      </c>
      <c r="B28881" s="1" t="b">
        <f>IF(AND(G28881=TRUE(),H28881=TRUE()),IFERROR(MATCH(LEFT(E28882,6),Sheet3!$3:$3,0)&gt;0,"No Section"),FALSE())</f>
        <v>0</v>
      </c>
      <c r="C28881" s="1">
        <f t="shared" si="2688"/>
        <v>17.64</v>
      </c>
      <c r="E28881" s="1" t="str">
        <f t="shared" si="2689"/>
        <v>017640_SW_1_LP</v>
      </c>
      <c r="F28881" s="1" t="str">
        <f t="shared" si="2690"/>
        <v>UD Spar Caps</v>
      </c>
      <c r="G28881" s="1" t="b">
        <f t="shared" si="2693"/>
        <v>1</v>
      </c>
      <c r="H28881" s="1" t="b">
        <f t="shared" si="2691"/>
        <v>0</v>
      </c>
      <c r="I28881" s="1">
        <f t="shared" si="2692"/>
        <v>4.4000000000000032E-2</v>
      </c>
      <c r="J28881" s="1" t="s">
        <v>392</v>
      </c>
      <c r="K28881" s="1">
        <v>1E-3</v>
      </c>
      <c r="L28881" s="1">
        <v>2</v>
      </c>
      <c r="M28881" s="1">
        <v>0</v>
      </c>
      <c r="O28881" s="1" t="s">
        <v>541</v>
      </c>
    </row>
    <row r="28882" spans="1:15" x14ac:dyDescent="0.25">
      <c r="A28882" s="1">
        <v>28882</v>
      </c>
      <c r="B28882" s="1" t="b">
        <f>IF(AND(G28882=TRUE(),H28882=TRUE()),IFERROR(MATCH(LEFT(E28883,6),Sheet3!$3:$3,0)&gt;0,"No Section"),FALSE())</f>
        <v>0</v>
      </c>
      <c r="C28882" s="1">
        <f t="shared" si="2688"/>
        <v>17.64</v>
      </c>
      <c r="E28882" s="1" t="str">
        <f t="shared" si="2689"/>
        <v>017640_SW_1_LP</v>
      </c>
      <c r="F28882" s="1" t="str">
        <f t="shared" si="2690"/>
        <v>UD Spar Caps</v>
      </c>
      <c r="G28882" s="1" t="b">
        <f t="shared" si="2693"/>
        <v>1</v>
      </c>
      <c r="H28882" s="1" t="b">
        <f t="shared" si="2691"/>
        <v>0</v>
      </c>
      <c r="I28882" s="1">
        <f t="shared" si="2692"/>
        <v>4.5000000000000033E-2</v>
      </c>
      <c r="J28882" s="1" t="s">
        <v>392</v>
      </c>
      <c r="K28882" s="1">
        <v>1E-3</v>
      </c>
      <c r="L28882" s="1">
        <v>2</v>
      </c>
      <c r="M28882" s="1">
        <v>0</v>
      </c>
      <c r="O28882" s="1" t="s">
        <v>541</v>
      </c>
    </row>
    <row r="28883" spans="1:15" x14ac:dyDescent="0.25">
      <c r="A28883" s="1">
        <v>28883</v>
      </c>
      <c r="B28883" s="1" t="b">
        <f>IF(AND(G28883=TRUE(),H28883=TRUE()),IFERROR(MATCH(LEFT(E28884,6),Sheet3!$3:$3,0)&gt;0,"No Section"),FALSE())</f>
        <v>0</v>
      </c>
      <c r="C28883" s="1">
        <f t="shared" si="2688"/>
        <v>17.64</v>
      </c>
      <c r="E28883" s="1" t="str">
        <f t="shared" si="2689"/>
        <v>017640_SW_1_LP</v>
      </c>
      <c r="F28883" s="1" t="str">
        <f t="shared" si="2690"/>
        <v>UD Spar Caps</v>
      </c>
      <c r="G28883" s="1" t="b">
        <f t="shared" si="2693"/>
        <v>1</v>
      </c>
      <c r="H28883" s="1" t="b">
        <f t="shared" si="2691"/>
        <v>0</v>
      </c>
      <c r="I28883" s="1">
        <f t="shared" si="2692"/>
        <v>4.6000000000000034E-2</v>
      </c>
      <c r="J28883" s="1" t="s">
        <v>392</v>
      </c>
      <c r="K28883" s="1">
        <v>1E-3</v>
      </c>
      <c r="L28883" s="1">
        <v>2</v>
      </c>
      <c r="M28883" s="1">
        <v>0</v>
      </c>
      <c r="O28883" s="1" t="s">
        <v>541</v>
      </c>
    </row>
    <row r="28884" spans="1:15" x14ac:dyDescent="0.25">
      <c r="A28884" s="1">
        <v>28884</v>
      </c>
      <c r="B28884" s="1" t="b">
        <f>IF(AND(G28884=TRUE(),H28884=TRUE()),IFERROR(MATCH(LEFT(E28885,6),Sheet3!$3:$3,0)&gt;0,"No Section"),FALSE())</f>
        <v>0</v>
      </c>
      <c r="C28884" s="1">
        <f t="shared" ref="C28884:C28947" si="2694">LEFT(E28884,6)/1000</f>
        <v>17.64</v>
      </c>
      <c r="E28884" s="1" t="str">
        <f t="shared" ref="E28884:E28947" si="2695">IF(J28885=$J$149,RIGHT(J28884,LEN(J28884)-5),E28883)</f>
        <v>017640_SW_1_LP</v>
      </c>
      <c r="F28884" s="1" t="str">
        <f t="shared" ref="F28884:F28947" si="2696">IF(J28884=$J$150,VLOOKUP(L28884,$U$2:$V$7,2,FALSE()),"")</f>
        <v>UD Spar Caps</v>
      </c>
      <c r="G28884" s="1" t="b">
        <f t="shared" si="2693"/>
        <v>1</v>
      </c>
      <c r="H28884" s="1" t="b">
        <f t="shared" ref="H28884:H28947" si="2697">IF(F28884=F28885,FALSE(),IF(J28884=$J$150,TRUE(),FALSE()))</f>
        <v>0</v>
      </c>
      <c r="I28884" s="1">
        <f t="shared" ref="I28884:I28947" si="2698">IF(F28884=F28883,I28883,0)+K28884</f>
        <v>4.7000000000000035E-2</v>
      </c>
      <c r="J28884" s="1" t="s">
        <v>392</v>
      </c>
      <c r="K28884" s="1">
        <v>1E-3</v>
      </c>
      <c r="L28884" s="1">
        <v>2</v>
      </c>
      <c r="M28884" s="1">
        <v>0</v>
      </c>
      <c r="O28884" s="1" t="s">
        <v>541</v>
      </c>
    </row>
    <row r="28885" spans="1:15" x14ac:dyDescent="0.25">
      <c r="A28885" s="1">
        <v>28885</v>
      </c>
      <c r="B28885" s="1" t="b">
        <f>IF(AND(G28885=TRUE(),H28885=TRUE()),IFERROR(MATCH(LEFT(E28886,6),Sheet3!$3:$3,0)&gt;0,"No Section"),FALSE())</f>
        <v>0</v>
      </c>
      <c r="C28885" s="1">
        <f t="shared" si="2694"/>
        <v>17.64</v>
      </c>
      <c r="E28885" s="1" t="str">
        <f t="shared" si="2695"/>
        <v>017640_SW_1_LP</v>
      </c>
      <c r="F28885" s="1" t="str">
        <f t="shared" si="2696"/>
        <v>UD Spar Caps</v>
      </c>
      <c r="G28885" s="1" t="b">
        <f t="shared" ref="G28885:G28948" si="2699">IF(J28885=$J$149,IF(E28884=E28883,FALSE(),TRUE()),G28884)</f>
        <v>1</v>
      </c>
      <c r="H28885" s="1" t="b">
        <f t="shared" si="2697"/>
        <v>0</v>
      </c>
      <c r="I28885" s="1">
        <f t="shared" si="2698"/>
        <v>4.8000000000000036E-2</v>
      </c>
      <c r="J28885" s="1" t="s">
        <v>392</v>
      </c>
      <c r="K28885" s="1">
        <v>1E-3</v>
      </c>
      <c r="L28885" s="1">
        <v>2</v>
      </c>
      <c r="M28885" s="1">
        <v>0</v>
      </c>
      <c r="O28885" s="1" t="s">
        <v>541</v>
      </c>
    </row>
    <row r="28886" spans="1:15" x14ac:dyDescent="0.25">
      <c r="A28886" s="1">
        <v>28886</v>
      </c>
      <c r="B28886" s="1" t="b">
        <f>IF(AND(G28886=TRUE(),H28886=TRUE()),IFERROR(MATCH(LEFT(E28887,6),Sheet3!$3:$3,0)&gt;0,"No Section"),FALSE())</f>
        <v>0</v>
      </c>
      <c r="C28886" s="1">
        <f t="shared" si="2694"/>
        <v>17.64</v>
      </c>
      <c r="E28886" s="1" t="str">
        <f t="shared" si="2695"/>
        <v>017640_SW_1_LP</v>
      </c>
      <c r="F28886" s="1" t="str">
        <f t="shared" si="2696"/>
        <v>UD Spar Caps</v>
      </c>
      <c r="G28886" s="1" t="b">
        <f t="shared" si="2699"/>
        <v>1</v>
      </c>
      <c r="H28886" s="1" t="b">
        <f t="shared" si="2697"/>
        <v>0</v>
      </c>
      <c r="I28886" s="1">
        <f t="shared" si="2698"/>
        <v>4.9000000000000037E-2</v>
      </c>
      <c r="J28886" s="1" t="s">
        <v>392</v>
      </c>
      <c r="K28886" s="1">
        <v>1E-3</v>
      </c>
      <c r="L28886" s="1">
        <v>2</v>
      </c>
      <c r="M28886" s="1">
        <v>0</v>
      </c>
      <c r="O28886" s="1" t="s">
        <v>541</v>
      </c>
    </row>
    <row r="28887" spans="1:15" x14ac:dyDescent="0.25">
      <c r="A28887" s="1">
        <v>28887</v>
      </c>
      <c r="B28887" s="1" t="b">
        <f>IF(AND(G28887=TRUE(),H28887=TRUE()),IFERROR(MATCH(LEFT(E28888,6),Sheet3!$3:$3,0)&gt;0,"No Section"),FALSE())</f>
        <v>0</v>
      </c>
      <c r="C28887" s="1">
        <f t="shared" si="2694"/>
        <v>17.64</v>
      </c>
      <c r="E28887" s="1" t="str">
        <f t="shared" si="2695"/>
        <v>017640_SW_1_LP</v>
      </c>
      <c r="F28887" s="1" t="str">
        <f t="shared" si="2696"/>
        <v>UD Spar Caps</v>
      </c>
      <c r="G28887" s="1" t="b">
        <f t="shared" si="2699"/>
        <v>1</v>
      </c>
      <c r="H28887" s="1" t="b">
        <f t="shared" si="2697"/>
        <v>0</v>
      </c>
      <c r="I28887" s="1">
        <f t="shared" si="2698"/>
        <v>5.0000000000000037E-2</v>
      </c>
      <c r="J28887" s="1" t="s">
        <v>392</v>
      </c>
      <c r="K28887" s="1">
        <v>1E-3</v>
      </c>
      <c r="L28887" s="1">
        <v>2</v>
      </c>
      <c r="M28887" s="1">
        <v>0</v>
      </c>
      <c r="O28887" s="1" t="s">
        <v>541</v>
      </c>
    </row>
    <row r="28888" spans="1:15" x14ac:dyDescent="0.25">
      <c r="A28888" s="1">
        <v>28888</v>
      </c>
      <c r="B28888" s="1" t="b">
        <f>IF(AND(G28888=TRUE(),H28888=TRUE()),IFERROR(MATCH(LEFT(E28889,6),Sheet3!$3:$3,0)&gt;0,"No Section"),FALSE())</f>
        <v>0</v>
      </c>
      <c r="C28888" s="1">
        <f t="shared" si="2694"/>
        <v>17.64</v>
      </c>
      <c r="E28888" s="1" t="str">
        <f t="shared" si="2695"/>
        <v>017640_SW_1_LP</v>
      </c>
      <c r="F28888" s="1" t="str">
        <f t="shared" si="2696"/>
        <v>UD Spar Caps</v>
      </c>
      <c r="G28888" s="1" t="b">
        <f t="shared" si="2699"/>
        <v>1</v>
      </c>
      <c r="H28888" s="1" t="b">
        <f t="shared" si="2697"/>
        <v>0</v>
      </c>
      <c r="I28888" s="1">
        <f t="shared" si="2698"/>
        <v>5.1000000000000038E-2</v>
      </c>
      <c r="J28888" s="1" t="s">
        <v>392</v>
      </c>
      <c r="K28888" s="1">
        <v>1E-3</v>
      </c>
      <c r="L28888" s="1">
        <v>2</v>
      </c>
      <c r="M28888" s="1">
        <v>0</v>
      </c>
      <c r="O28888" s="1" t="s">
        <v>541</v>
      </c>
    </row>
    <row r="28889" spans="1:15" x14ac:dyDescent="0.25">
      <c r="A28889" s="1">
        <v>28889</v>
      </c>
      <c r="B28889" s="1" t="b">
        <f>IF(AND(G28889=TRUE(),H28889=TRUE()),IFERROR(MATCH(LEFT(E28890,6),Sheet3!$3:$3,0)&gt;0,"No Section"),FALSE())</f>
        <v>0</v>
      </c>
      <c r="C28889" s="1">
        <f t="shared" si="2694"/>
        <v>17.64</v>
      </c>
      <c r="E28889" s="1" t="str">
        <f t="shared" si="2695"/>
        <v>017640_SW_1_LP</v>
      </c>
      <c r="F28889" s="1" t="str">
        <f t="shared" si="2696"/>
        <v>UD Spar Caps</v>
      </c>
      <c r="G28889" s="1" t="b">
        <f t="shared" si="2699"/>
        <v>1</v>
      </c>
      <c r="H28889" s="1" t="b">
        <f t="shared" si="2697"/>
        <v>0</v>
      </c>
      <c r="I28889" s="1">
        <f t="shared" si="2698"/>
        <v>5.2000000000000039E-2</v>
      </c>
      <c r="J28889" s="1" t="s">
        <v>392</v>
      </c>
      <c r="K28889" s="1">
        <v>1E-3</v>
      </c>
      <c r="L28889" s="1">
        <v>2</v>
      </c>
      <c r="M28889" s="1">
        <v>0</v>
      </c>
      <c r="O28889" s="1" t="s">
        <v>541</v>
      </c>
    </row>
    <row r="28890" spans="1:15" x14ac:dyDescent="0.25">
      <c r="A28890" s="1">
        <v>28890</v>
      </c>
      <c r="B28890" s="1" t="b">
        <f>IF(AND(G28890=TRUE(),H28890=TRUE()),IFERROR(MATCH(LEFT(E28891,6),Sheet3!$3:$3,0)&gt;0,"No Section"),FALSE())</f>
        <v>0</v>
      </c>
      <c r="C28890" s="1">
        <f t="shared" si="2694"/>
        <v>17.64</v>
      </c>
      <c r="E28890" s="1" t="str">
        <f t="shared" si="2695"/>
        <v>017640_SW_1_LP</v>
      </c>
      <c r="F28890" s="1" t="str">
        <f t="shared" si="2696"/>
        <v>UD Spar Caps</v>
      </c>
      <c r="G28890" s="1" t="b">
        <f t="shared" si="2699"/>
        <v>1</v>
      </c>
      <c r="H28890" s="1" t="b">
        <f t="shared" si="2697"/>
        <v>0</v>
      </c>
      <c r="I28890" s="1">
        <f t="shared" si="2698"/>
        <v>5.300000000000004E-2</v>
      </c>
      <c r="J28890" s="1" t="s">
        <v>392</v>
      </c>
      <c r="K28890" s="1">
        <v>1E-3</v>
      </c>
      <c r="L28890" s="1">
        <v>2</v>
      </c>
      <c r="M28890" s="1">
        <v>0</v>
      </c>
      <c r="O28890" s="1" t="s">
        <v>541</v>
      </c>
    </row>
    <row r="28891" spans="1:15" x14ac:dyDescent="0.25">
      <c r="A28891" s="1">
        <v>28891</v>
      </c>
      <c r="B28891" s="1" t="b">
        <f>IF(AND(G28891=TRUE(),H28891=TRUE()),IFERROR(MATCH(LEFT(E28892,6),Sheet3!$3:$3,0)&gt;0,"No Section"),FALSE())</f>
        <v>0</v>
      </c>
      <c r="C28891" s="1">
        <f t="shared" si="2694"/>
        <v>17.64</v>
      </c>
      <c r="E28891" s="1" t="str">
        <f t="shared" si="2695"/>
        <v>017640_SW_1_LP</v>
      </c>
      <c r="F28891" s="1" t="str">
        <f t="shared" si="2696"/>
        <v>UD Spar Caps</v>
      </c>
      <c r="G28891" s="1" t="b">
        <f t="shared" si="2699"/>
        <v>1</v>
      </c>
      <c r="H28891" s="1" t="b">
        <f t="shared" si="2697"/>
        <v>0</v>
      </c>
      <c r="I28891" s="1">
        <f t="shared" si="2698"/>
        <v>5.4000000000000041E-2</v>
      </c>
      <c r="J28891" s="1" t="s">
        <v>392</v>
      </c>
      <c r="K28891" s="1">
        <v>1E-3</v>
      </c>
      <c r="L28891" s="1">
        <v>2</v>
      </c>
      <c r="M28891" s="1">
        <v>0</v>
      </c>
      <c r="O28891" s="1" t="s">
        <v>541</v>
      </c>
    </row>
    <row r="28892" spans="1:15" x14ac:dyDescent="0.25">
      <c r="A28892" s="1">
        <v>28892</v>
      </c>
      <c r="B28892" s="1" t="b">
        <f>IF(AND(G28892=TRUE(),H28892=TRUE()),IFERROR(MATCH(LEFT(E28893,6),Sheet3!$3:$3,0)&gt;0,"No Section"),FALSE())</f>
        <v>0</v>
      </c>
      <c r="C28892" s="1">
        <f t="shared" si="2694"/>
        <v>17.64</v>
      </c>
      <c r="E28892" s="1" t="str">
        <f t="shared" si="2695"/>
        <v>017640_SW_1_LP</v>
      </c>
      <c r="F28892" s="1" t="str">
        <f t="shared" si="2696"/>
        <v>UD Spar Caps</v>
      </c>
      <c r="G28892" s="1" t="b">
        <f t="shared" si="2699"/>
        <v>1</v>
      </c>
      <c r="H28892" s="1" t="b">
        <f t="shared" si="2697"/>
        <v>0</v>
      </c>
      <c r="I28892" s="1">
        <f t="shared" si="2698"/>
        <v>5.5000000000000042E-2</v>
      </c>
      <c r="J28892" s="1" t="s">
        <v>392</v>
      </c>
      <c r="K28892" s="1">
        <v>1E-3</v>
      </c>
      <c r="L28892" s="1">
        <v>2</v>
      </c>
      <c r="M28892" s="1">
        <v>0</v>
      </c>
      <c r="O28892" s="1" t="s">
        <v>541</v>
      </c>
    </row>
    <row r="28893" spans="1:15" x14ac:dyDescent="0.25">
      <c r="A28893" s="1">
        <v>28893</v>
      </c>
      <c r="B28893" s="1" t="b">
        <f>IF(AND(G28893=TRUE(),H28893=TRUE()),IFERROR(MATCH(LEFT(E28894,6),Sheet3!$3:$3,0)&gt;0,"No Section"),FALSE())</f>
        <v>0</v>
      </c>
      <c r="C28893" s="1">
        <f t="shared" si="2694"/>
        <v>17.64</v>
      </c>
      <c r="E28893" s="1" t="str">
        <f t="shared" si="2695"/>
        <v>017640_SW_1_LP</v>
      </c>
      <c r="F28893" s="1" t="str">
        <f t="shared" si="2696"/>
        <v>UD Spar Caps</v>
      </c>
      <c r="G28893" s="1" t="b">
        <f t="shared" si="2699"/>
        <v>1</v>
      </c>
      <c r="H28893" s="1" t="b">
        <f t="shared" si="2697"/>
        <v>0</v>
      </c>
      <c r="I28893" s="1">
        <f t="shared" si="2698"/>
        <v>5.6000000000000043E-2</v>
      </c>
      <c r="J28893" s="1" t="s">
        <v>392</v>
      </c>
      <c r="K28893" s="1">
        <v>1E-3</v>
      </c>
      <c r="L28893" s="1">
        <v>2</v>
      </c>
      <c r="M28893" s="1">
        <v>0</v>
      </c>
      <c r="O28893" s="1" t="s">
        <v>541</v>
      </c>
    </row>
    <row r="28894" spans="1:15" x14ac:dyDescent="0.25">
      <c r="A28894" s="1">
        <v>28894</v>
      </c>
      <c r="B28894" s="1" t="b">
        <f>IF(AND(G28894=TRUE(),H28894=TRUE()),IFERROR(MATCH(LEFT(E28895,6),Sheet3!$3:$3,0)&gt;0,"No Section"),FALSE())</f>
        <v>0</v>
      </c>
      <c r="C28894" s="1">
        <f t="shared" si="2694"/>
        <v>17.64</v>
      </c>
      <c r="E28894" s="1" t="str">
        <f t="shared" si="2695"/>
        <v>017640_SW_1_LP</v>
      </c>
      <c r="F28894" s="1" t="str">
        <f t="shared" si="2696"/>
        <v>UD Spar Caps</v>
      </c>
      <c r="G28894" s="1" t="b">
        <f t="shared" si="2699"/>
        <v>1</v>
      </c>
      <c r="H28894" s="1" t="b">
        <f t="shared" si="2697"/>
        <v>0</v>
      </c>
      <c r="I28894" s="1">
        <f t="shared" si="2698"/>
        <v>5.7000000000000044E-2</v>
      </c>
      <c r="J28894" s="1" t="s">
        <v>392</v>
      </c>
      <c r="K28894" s="1">
        <v>1E-3</v>
      </c>
      <c r="L28894" s="1">
        <v>2</v>
      </c>
      <c r="M28894" s="1">
        <v>0</v>
      </c>
      <c r="O28894" s="1" t="s">
        <v>541</v>
      </c>
    </row>
    <row r="28895" spans="1:15" x14ac:dyDescent="0.25">
      <c r="A28895" s="1">
        <v>28895</v>
      </c>
      <c r="B28895" s="1" t="b">
        <f>IF(AND(G28895=TRUE(),H28895=TRUE()),IFERROR(MATCH(LEFT(E28896,6),Sheet3!$3:$3,0)&gt;0,"No Section"),FALSE())</f>
        <v>0</v>
      </c>
      <c r="C28895" s="1">
        <f t="shared" si="2694"/>
        <v>17.64</v>
      </c>
      <c r="E28895" s="1" t="str">
        <f t="shared" si="2695"/>
        <v>017640_SW_1_LP</v>
      </c>
      <c r="F28895" s="1" t="str">
        <f t="shared" si="2696"/>
        <v>UD Spar Caps</v>
      </c>
      <c r="G28895" s="1" t="b">
        <f t="shared" si="2699"/>
        <v>1</v>
      </c>
      <c r="H28895" s="1" t="b">
        <f t="shared" si="2697"/>
        <v>0</v>
      </c>
      <c r="I28895" s="1">
        <f t="shared" si="2698"/>
        <v>5.8000000000000045E-2</v>
      </c>
      <c r="J28895" s="1" t="s">
        <v>392</v>
      </c>
      <c r="K28895" s="1">
        <v>1E-3</v>
      </c>
      <c r="L28895" s="1">
        <v>2</v>
      </c>
      <c r="M28895" s="1">
        <v>0</v>
      </c>
      <c r="O28895" s="1" t="s">
        <v>541</v>
      </c>
    </row>
    <row r="28896" spans="1:15" x14ac:dyDescent="0.25">
      <c r="A28896" s="1">
        <v>28896</v>
      </c>
      <c r="B28896" s="1" t="str">
        <f>IF(AND(G28896=TRUE(),H28896=TRUE()),IFERROR(MATCH(LEFT(E28897,6),Sheet3!$3:$3,0)&gt;0,"No Section"),FALSE())</f>
        <v>No Section</v>
      </c>
      <c r="C28896" s="1">
        <f t="shared" si="2694"/>
        <v>17.64</v>
      </c>
      <c r="D28896" s="1" t="str">
        <f>RIGHT(E28896,LEN(E28896)-7)</f>
        <v>SW_1_LP</v>
      </c>
      <c r="E28896" s="1" t="str">
        <f t="shared" si="2695"/>
        <v>017640_SW_1_LP</v>
      </c>
      <c r="F28896" s="1" t="str">
        <f t="shared" si="2696"/>
        <v>UD Spar Caps</v>
      </c>
      <c r="G28896" s="1" t="b">
        <f t="shared" si="2699"/>
        <v>1</v>
      </c>
      <c r="H28896" s="1" t="b">
        <f t="shared" si="2697"/>
        <v>1</v>
      </c>
      <c r="I28896" s="1">
        <f t="shared" si="2698"/>
        <v>5.9000000000000045E-2</v>
      </c>
      <c r="J28896" s="1" t="s">
        <v>392</v>
      </c>
      <c r="K28896" s="1">
        <v>1E-3</v>
      </c>
      <c r="L28896" s="1">
        <v>2</v>
      </c>
      <c r="M28896" s="1">
        <v>0</v>
      </c>
      <c r="O28896" s="1" t="s">
        <v>541</v>
      </c>
    </row>
    <row r="28897" spans="1:15" x14ac:dyDescent="0.25">
      <c r="A28897" s="1">
        <v>28897</v>
      </c>
      <c r="B28897" s="1" t="b">
        <f>IF(AND(G28897=TRUE(),H28897=TRUE()),IFERROR(MATCH(LEFT(E28898,6),Sheet3!$3:$3,0)&gt;0,"No Section"),FALSE())</f>
        <v>0</v>
      </c>
      <c r="C28897" s="1">
        <f t="shared" si="2694"/>
        <v>17.64</v>
      </c>
      <c r="E28897" s="1" t="str">
        <f t="shared" si="2695"/>
        <v>017640_SW_1_LP</v>
      </c>
      <c r="F28897" s="1" t="str">
        <f t="shared" si="2696"/>
        <v/>
      </c>
      <c r="G28897" s="1" t="b">
        <f t="shared" si="2699"/>
        <v>1</v>
      </c>
      <c r="H28897" s="1" t="b">
        <f t="shared" si="2697"/>
        <v>0</v>
      </c>
      <c r="I28897" s="1" t="e">
        <f t="shared" si="2698"/>
        <v>#VALUE!</v>
      </c>
      <c r="J28897" s="1" t="s">
        <v>394</v>
      </c>
      <c r="K28897" s="1" t="s">
        <v>395</v>
      </c>
    </row>
    <row r="28898" spans="1:15" x14ac:dyDescent="0.25">
      <c r="A28898" s="1">
        <v>28898</v>
      </c>
      <c r="B28898" s="1" t="b">
        <f>IF(AND(G28898=TRUE(),H28898=TRUE()),IFERROR(MATCH(LEFT(E28899,6),Sheet3!$3:$3,0)&gt;0,"No Section"),FALSE())</f>
        <v>0</v>
      </c>
      <c r="C28898" s="1">
        <f t="shared" si="2694"/>
        <v>17.64</v>
      </c>
      <c r="E28898" s="1" t="str">
        <f t="shared" si="2695"/>
        <v>017640_SW_1_LP</v>
      </c>
      <c r="F28898" s="1" t="str">
        <f t="shared" si="2696"/>
        <v/>
      </c>
      <c r="G28898" s="1" t="b">
        <f t="shared" si="2699"/>
        <v>1</v>
      </c>
      <c r="H28898" s="1" t="b">
        <f t="shared" si="2697"/>
        <v>0</v>
      </c>
      <c r="I28898" s="1" t="e">
        <f t="shared" si="2698"/>
        <v>#VALUE!</v>
      </c>
    </row>
    <row r="28899" spans="1:15" x14ac:dyDescent="0.25">
      <c r="A28899" s="1">
        <v>28899</v>
      </c>
      <c r="B28899" s="1" t="b">
        <f>IF(AND(G28899=TRUE(),H28899=TRUE()),IFERROR(MATCH(LEFT(E28900,6),Sheet3!$3:$3,0)&gt;0,"No Section"),FALSE())</f>
        <v>0</v>
      </c>
      <c r="C28899" s="1">
        <f t="shared" si="2694"/>
        <v>17.64</v>
      </c>
      <c r="E28899" s="1" t="str">
        <f t="shared" si="2695"/>
        <v>017640_SW_1_LP</v>
      </c>
      <c r="F28899" s="1" t="str">
        <f t="shared" si="2696"/>
        <v/>
      </c>
      <c r="G28899" s="1" t="b">
        <f t="shared" si="2699"/>
        <v>1</v>
      </c>
      <c r="H28899" s="1" t="b">
        <f t="shared" si="2697"/>
        <v>0</v>
      </c>
      <c r="I28899" s="1" t="e">
        <f t="shared" si="2698"/>
        <v>#VALUE!</v>
      </c>
      <c r="J28899" s="1" t="s">
        <v>755</v>
      </c>
    </row>
    <row r="28900" spans="1:15" x14ac:dyDescent="0.25">
      <c r="A28900" s="1">
        <v>28900</v>
      </c>
      <c r="B28900" s="1" t="b">
        <f>IF(AND(G28900=TRUE(),H28900=TRUE()),IFERROR(MATCH(LEFT(E28901,6),Sheet3!$3:$3,0)&gt;0,"No Section"),FALSE())</f>
        <v>0</v>
      </c>
      <c r="C28900" s="1">
        <f t="shared" si="2694"/>
        <v>17.64</v>
      </c>
      <c r="E28900" s="1" t="str">
        <f t="shared" si="2695"/>
        <v>017640_SW_1_LP</v>
      </c>
      <c r="F28900" s="1" t="str">
        <f t="shared" si="2696"/>
        <v/>
      </c>
      <c r="G28900" s="1" t="b">
        <f t="shared" si="2699"/>
        <v>0</v>
      </c>
      <c r="H28900" s="1" t="b">
        <f t="shared" si="2697"/>
        <v>0</v>
      </c>
      <c r="I28900" s="1" t="e">
        <f t="shared" si="2698"/>
        <v>#VALUE!</v>
      </c>
      <c r="J28900" s="1" t="s">
        <v>390</v>
      </c>
      <c r="K28900" s="1">
        <v>1356</v>
      </c>
      <c r="L28900" s="1" t="s">
        <v>391</v>
      </c>
    </row>
    <row r="28901" spans="1:15" x14ac:dyDescent="0.25">
      <c r="A28901" s="1">
        <v>28901</v>
      </c>
      <c r="B28901" s="1" t="b">
        <f>IF(AND(G28901=TRUE(),H28901=TRUE()),IFERROR(MATCH(LEFT(E28902,6),Sheet3!$3:$3,0)&gt;0,"No Section"),FALSE())</f>
        <v>0</v>
      </c>
      <c r="C28901" s="1">
        <f t="shared" si="2694"/>
        <v>17.64</v>
      </c>
      <c r="E28901" s="1" t="str">
        <f t="shared" si="2695"/>
        <v>017640_SW_1_LP</v>
      </c>
      <c r="F28901" s="1" t="str">
        <f t="shared" si="2696"/>
        <v>Gelcoat</v>
      </c>
      <c r="G28901" s="1" t="b">
        <f t="shared" si="2699"/>
        <v>0</v>
      </c>
      <c r="H28901" s="1" t="b">
        <f t="shared" si="2697"/>
        <v>1</v>
      </c>
      <c r="I28901" s="1">
        <f t="shared" si="2698"/>
        <v>5.0000000000000001E-4</v>
      </c>
      <c r="J28901" s="1" t="s">
        <v>392</v>
      </c>
      <c r="K28901" s="1">
        <v>5.0000000000000001E-4</v>
      </c>
      <c r="L28901" s="1">
        <v>3</v>
      </c>
      <c r="M28901" s="1">
        <v>0</v>
      </c>
      <c r="O28901" s="1" t="s">
        <v>16</v>
      </c>
    </row>
    <row r="28902" spans="1:15" x14ac:dyDescent="0.25">
      <c r="A28902" s="1">
        <v>28902</v>
      </c>
      <c r="B28902" s="1" t="b">
        <f>IF(AND(G28902=TRUE(),H28902=TRUE()),IFERROR(MATCH(LEFT(E28903,6),Sheet3!$3:$3,0)&gt;0,"No Section"),FALSE())</f>
        <v>0</v>
      </c>
      <c r="C28902" s="1">
        <f t="shared" si="2694"/>
        <v>17.64</v>
      </c>
      <c r="E28902" s="1" t="str">
        <f t="shared" si="2695"/>
        <v>017640_SW_1_LP</v>
      </c>
      <c r="F28902" s="1" t="str">
        <f t="shared" si="2696"/>
        <v>Triax Shell</v>
      </c>
      <c r="G28902" s="1" t="b">
        <f t="shared" si="2699"/>
        <v>0</v>
      </c>
      <c r="H28902" s="1" t="b">
        <f t="shared" si="2697"/>
        <v>1</v>
      </c>
      <c r="I28902" s="1">
        <f t="shared" si="2698"/>
        <v>1E-3</v>
      </c>
      <c r="J28902" s="1" t="s">
        <v>392</v>
      </c>
      <c r="K28902" s="1">
        <v>1E-3</v>
      </c>
      <c r="L28902" s="1">
        <v>6</v>
      </c>
      <c r="M28902" s="1">
        <v>0</v>
      </c>
      <c r="O28902" s="1" t="s">
        <v>393</v>
      </c>
    </row>
    <row r="28903" spans="1:15" x14ac:dyDescent="0.25">
      <c r="A28903" s="1">
        <v>28903</v>
      </c>
      <c r="B28903" s="1" t="b">
        <f>IF(AND(G28903=TRUE(),H28903=TRUE()),IFERROR(MATCH(LEFT(E28904,6),Sheet3!$3:$3,0)&gt;0,"No Section"),FALSE())</f>
        <v>0</v>
      </c>
      <c r="C28903" s="1">
        <f t="shared" si="2694"/>
        <v>17.64</v>
      </c>
      <c r="E28903" s="1" t="str">
        <f t="shared" si="2695"/>
        <v>017640_SW_1_LP</v>
      </c>
      <c r="F28903" s="1" t="str">
        <f t="shared" si="2696"/>
        <v>UD Spar Caps</v>
      </c>
      <c r="G28903" s="1" t="b">
        <f t="shared" si="2699"/>
        <v>0</v>
      </c>
      <c r="H28903" s="1" t="b">
        <f t="shared" si="2697"/>
        <v>0</v>
      </c>
      <c r="I28903" s="1">
        <f t="shared" si="2698"/>
        <v>1E-3</v>
      </c>
      <c r="J28903" s="1" t="s">
        <v>392</v>
      </c>
      <c r="K28903" s="1">
        <v>1E-3</v>
      </c>
      <c r="L28903" s="1">
        <v>2</v>
      </c>
      <c r="M28903" s="1">
        <v>0</v>
      </c>
      <c r="O28903" s="1" t="s">
        <v>541</v>
      </c>
    </row>
    <row r="28904" spans="1:15" x14ac:dyDescent="0.25">
      <c r="A28904" s="1">
        <v>28904</v>
      </c>
      <c r="B28904" s="1" t="b">
        <f>IF(AND(G28904=TRUE(),H28904=TRUE()),IFERROR(MATCH(LEFT(E28905,6),Sheet3!$3:$3,0)&gt;0,"No Section"),FALSE())</f>
        <v>0</v>
      </c>
      <c r="C28904" s="1">
        <f t="shared" si="2694"/>
        <v>17.64</v>
      </c>
      <c r="E28904" s="1" t="str">
        <f t="shared" si="2695"/>
        <v>017640_SW_1_LP</v>
      </c>
      <c r="F28904" s="1" t="str">
        <f t="shared" si="2696"/>
        <v>UD Spar Caps</v>
      </c>
      <c r="G28904" s="1" t="b">
        <f t="shared" si="2699"/>
        <v>0</v>
      </c>
      <c r="H28904" s="1" t="b">
        <f t="shared" si="2697"/>
        <v>0</v>
      </c>
      <c r="I28904" s="1">
        <f t="shared" si="2698"/>
        <v>2E-3</v>
      </c>
      <c r="J28904" s="1" t="s">
        <v>392</v>
      </c>
      <c r="K28904" s="1">
        <v>1E-3</v>
      </c>
      <c r="L28904" s="1">
        <v>2</v>
      </c>
      <c r="M28904" s="1">
        <v>0</v>
      </c>
      <c r="O28904" s="1" t="s">
        <v>541</v>
      </c>
    </row>
    <row r="28905" spans="1:15" x14ac:dyDescent="0.25">
      <c r="A28905" s="1">
        <v>28905</v>
      </c>
      <c r="B28905" s="1" t="b">
        <f>IF(AND(G28905=TRUE(),H28905=TRUE()),IFERROR(MATCH(LEFT(E28906,6),Sheet3!$3:$3,0)&gt;0,"No Section"),FALSE())</f>
        <v>0</v>
      </c>
      <c r="C28905" s="1">
        <f t="shared" si="2694"/>
        <v>17.64</v>
      </c>
      <c r="E28905" s="1" t="str">
        <f t="shared" si="2695"/>
        <v>017640_SW_1_LP</v>
      </c>
      <c r="F28905" s="1" t="str">
        <f t="shared" si="2696"/>
        <v>UD Spar Caps</v>
      </c>
      <c r="G28905" s="1" t="b">
        <f t="shared" si="2699"/>
        <v>0</v>
      </c>
      <c r="H28905" s="1" t="b">
        <f t="shared" si="2697"/>
        <v>0</v>
      </c>
      <c r="I28905" s="1">
        <f t="shared" si="2698"/>
        <v>3.0000000000000001E-3</v>
      </c>
      <c r="J28905" s="1" t="s">
        <v>392</v>
      </c>
      <c r="K28905" s="1">
        <v>1E-3</v>
      </c>
      <c r="L28905" s="1">
        <v>2</v>
      </c>
      <c r="M28905" s="1">
        <v>0</v>
      </c>
      <c r="O28905" s="1" t="s">
        <v>541</v>
      </c>
    </row>
    <row r="28906" spans="1:15" x14ac:dyDescent="0.25">
      <c r="A28906" s="1">
        <v>28906</v>
      </c>
      <c r="B28906" s="1" t="b">
        <f>IF(AND(G28906=TRUE(),H28906=TRUE()),IFERROR(MATCH(LEFT(E28907,6),Sheet3!$3:$3,0)&gt;0,"No Section"),FALSE())</f>
        <v>0</v>
      </c>
      <c r="C28906" s="1">
        <f t="shared" si="2694"/>
        <v>17.64</v>
      </c>
      <c r="E28906" s="1" t="str">
        <f t="shared" si="2695"/>
        <v>017640_SW_1_LP</v>
      </c>
      <c r="F28906" s="1" t="str">
        <f t="shared" si="2696"/>
        <v>UD Spar Caps</v>
      </c>
      <c r="G28906" s="1" t="b">
        <f t="shared" si="2699"/>
        <v>0</v>
      </c>
      <c r="H28906" s="1" t="b">
        <f t="shared" si="2697"/>
        <v>0</v>
      </c>
      <c r="I28906" s="1">
        <f t="shared" si="2698"/>
        <v>4.0000000000000001E-3</v>
      </c>
      <c r="J28906" s="1" t="s">
        <v>392</v>
      </c>
      <c r="K28906" s="1">
        <v>1E-3</v>
      </c>
      <c r="L28906" s="1">
        <v>2</v>
      </c>
      <c r="M28906" s="1">
        <v>0</v>
      </c>
      <c r="O28906" s="1" t="s">
        <v>541</v>
      </c>
    </row>
    <row r="28907" spans="1:15" x14ac:dyDescent="0.25">
      <c r="A28907" s="1">
        <v>28907</v>
      </c>
      <c r="B28907" s="1" t="b">
        <f>IF(AND(G28907=TRUE(),H28907=TRUE()),IFERROR(MATCH(LEFT(E28908,6),Sheet3!$3:$3,0)&gt;0,"No Section"),FALSE())</f>
        <v>0</v>
      </c>
      <c r="C28907" s="1">
        <f t="shared" si="2694"/>
        <v>17.64</v>
      </c>
      <c r="E28907" s="1" t="str">
        <f t="shared" si="2695"/>
        <v>017640_SW_1_LP</v>
      </c>
      <c r="F28907" s="1" t="str">
        <f t="shared" si="2696"/>
        <v>UD Spar Caps</v>
      </c>
      <c r="G28907" s="1" t="b">
        <f t="shared" si="2699"/>
        <v>0</v>
      </c>
      <c r="H28907" s="1" t="b">
        <f t="shared" si="2697"/>
        <v>0</v>
      </c>
      <c r="I28907" s="1">
        <f t="shared" si="2698"/>
        <v>5.0000000000000001E-3</v>
      </c>
      <c r="J28907" s="1" t="s">
        <v>392</v>
      </c>
      <c r="K28907" s="1">
        <v>1E-3</v>
      </c>
      <c r="L28907" s="1">
        <v>2</v>
      </c>
      <c r="M28907" s="1">
        <v>0</v>
      </c>
      <c r="O28907" s="1" t="s">
        <v>541</v>
      </c>
    </row>
    <row r="28908" spans="1:15" x14ac:dyDescent="0.25">
      <c r="A28908" s="1">
        <v>28908</v>
      </c>
      <c r="B28908" s="1" t="b">
        <f>IF(AND(G28908=TRUE(),H28908=TRUE()),IFERROR(MATCH(LEFT(E28909,6),Sheet3!$3:$3,0)&gt;0,"No Section"),FALSE())</f>
        <v>0</v>
      </c>
      <c r="C28908" s="1">
        <f t="shared" si="2694"/>
        <v>17.64</v>
      </c>
      <c r="E28908" s="1" t="str">
        <f t="shared" si="2695"/>
        <v>017640_SW_1_LP</v>
      </c>
      <c r="F28908" s="1" t="str">
        <f t="shared" si="2696"/>
        <v>UD Spar Caps</v>
      </c>
      <c r="G28908" s="1" t="b">
        <f t="shared" si="2699"/>
        <v>0</v>
      </c>
      <c r="H28908" s="1" t="b">
        <f t="shared" si="2697"/>
        <v>0</v>
      </c>
      <c r="I28908" s="1">
        <f t="shared" si="2698"/>
        <v>6.0000000000000001E-3</v>
      </c>
      <c r="J28908" s="1" t="s">
        <v>392</v>
      </c>
      <c r="K28908" s="1">
        <v>1E-3</v>
      </c>
      <c r="L28908" s="1">
        <v>2</v>
      </c>
      <c r="M28908" s="1">
        <v>0</v>
      </c>
      <c r="O28908" s="1" t="s">
        <v>541</v>
      </c>
    </row>
    <row r="28909" spans="1:15" x14ac:dyDescent="0.25">
      <c r="A28909" s="1">
        <v>28909</v>
      </c>
      <c r="B28909" s="1" t="b">
        <f>IF(AND(G28909=TRUE(),H28909=TRUE()),IFERROR(MATCH(LEFT(E28910,6),Sheet3!$3:$3,0)&gt;0,"No Section"),FALSE())</f>
        <v>0</v>
      </c>
      <c r="C28909" s="1">
        <f t="shared" si="2694"/>
        <v>17.64</v>
      </c>
      <c r="E28909" s="1" t="str">
        <f t="shared" si="2695"/>
        <v>017640_SW_1_LP</v>
      </c>
      <c r="F28909" s="1" t="str">
        <f t="shared" si="2696"/>
        <v>UD Spar Caps</v>
      </c>
      <c r="G28909" s="1" t="b">
        <f t="shared" si="2699"/>
        <v>0</v>
      </c>
      <c r="H28909" s="1" t="b">
        <f t="shared" si="2697"/>
        <v>0</v>
      </c>
      <c r="I28909" s="1">
        <f t="shared" si="2698"/>
        <v>7.0000000000000001E-3</v>
      </c>
      <c r="J28909" s="1" t="s">
        <v>392</v>
      </c>
      <c r="K28909" s="1">
        <v>1E-3</v>
      </c>
      <c r="L28909" s="1">
        <v>2</v>
      </c>
      <c r="M28909" s="1">
        <v>0</v>
      </c>
      <c r="O28909" s="1" t="s">
        <v>541</v>
      </c>
    </row>
    <row r="28910" spans="1:15" x14ac:dyDescent="0.25">
      <c r="A28910" s="1">
        <v>28910</v>
      </c>
      <c r="B28910" s="1" t="b">
        <f>IF(AND(G28910=TRUE(),H28910=TRUE()),IFERROR(MATCH(LEFT(E28911,6),Sheet3!$3:$3,0)&gt;0,"No Section"),FALSE())</f>
        <v>0</v>
      </c>
      <c r="C28910" s="1">
        <f t="shared" si="2694"/>
        <v>17.64</v>
      </c>
      <c r="E28910" s="1" t="str">
        <f t="shared" si="2695"/>
        <v>017640_SW_1_LP</v>
      </c>
      <c r="F28910" s="1" t="str">
        <f t="shared" si="2696"/>
        <v>UD Spar Caps</v>
      </c>
      <c r="G28910" s="1" t="b">
        <f t="shared" si="2699"/>
        <v>0</v>
      </c>
      <c r="H28910" s="1" t="b">
        <f t="shared" si="2697"/>
        <v>0</v>
      </c>
      <c r="I28910" s="1">
        <f t="shared" si="2698"/>
        <v>8.0000000000000002E-3</v>
      </c>
      <c r="J28910" s="1" t="s">
        <v>392</v>
      </c>
      <c r="K28910" s="1">
        <v>1E-3</v>
      </c>
      <c r="L28910" s="1">
        <v>2</v>
      </c>
      <c r="M28910" s="1">
        <v>0</v>
      </c>
      <c r="O28910" s="1" t="s">
        <v>541</v>
      </c>
    </row>
    <row r="28911" spans="1:15" x14ac:dyDescent="0.25">
      <c r="A28911" s="1">
        <v>28911</v>
      </c>
      <c r="B28911" s="1" t="b">
        <f>IF(AND(G28911=TRUE(),H28911=TRUE()),IFERROR(MATCH(LEFT(E28912,6),Sheet3!$3:$3,0)&gt;0,"No Section"),FALSE())</f>
        <v>0</v>
      </c>
      <c r="C28911" s="1">
        <f t="shared" si="2694"/>
        <v>17.64</v>
      </c>
      <c r="E28911" s="1" t="str">
        <f t="shared" si="2695"/>
        <v>017640_SW_1_LP</v>
      </c>
      <c r="F28911" s="1" t="str">
        <f t="shared" si="2696"/>
        <v>UD Spar Caps</v>
      </c>
      <c r="G28911" s="1" t="b">
        <f t="shared" si="2699"/>
        <v>0</v>
      </c>
      <c r="H28911" s="1" t="b">
        <f t="shared" si="2697"/>
        <v>0</v>
      </c>
      <c r="I28911" s="1">
        <f t="shared" si="2698"/>
        <v>9.0000000000000011E-3</v>
      </c>
      <c r="J28911" s="1" t="s">
        <v>392</v>
      </c>
      <c r="K28911" s="1">
        <v>1E-3</v>
      </c>
      <c r="L28911" s="1">
        <v>2</v>
      </c>
      <c r="M28911" s="1">
        <v>0</v>
      </c>
      <c r="O28911" s="1" t="s">
        <v>541</v>
      </c>
    </row>
    <row r="28912" spans="1:15" x14ac:dyDescent="0.25">
      <c r="A28912" s="1">
        <v>28912</v>
      </c>
      <c r="B28912" s="1" t="b">
        <f>IF(AND(G28912=TRUE(),H28912=TRUE()),IFERROR(MATCH(LEFT(E28913,6),Sheet3!$3:$3,0)&gt;0,"No Section"),FALSE())</f>
        <v>0</v>
      </c>
      <c r="C28912" s="1">
        <f t="shared" si="2694"/>
        <v>17.64</v>
      </c>
      <c r="E28912" s="1" t="str">
        <f t="shared" si="2695"/>
        <v>017640_SW_1_LP</v>
      </c>
      <c r="F28912" s="1" t="str">
        <f t="shared" si="2696"/>
        <v>UD Spar Caps</v>
      </c>
      <c r="G28912" s="1" t="b">
        <f t="shared" si="2699"/>
        <v>0</v>
      </c>
      <c r="H28912" s="1" t="b">
        <f t="shared" si="2697"/>
        <v>0</v>
      </c>
      <c r="I28912" s="1">
        <f t="shared" si="2698"/>
        <v>1.0000000000000002E-2</v>
      </c>
      <c r="J28912" s="1" t="s">
        <v>392</v>
      </c>
      <c r="K28912" s="1">
        <v>1E-3</v>
      </c>
      <c r="L28912" s="1">
        <v>2</v>
      </c>
      <c r="M28912" s="1">
        <v>0</v>
      </c>
      <c r="O28912" s="1" t="s">
        <v>541</v>
      </c>
    </row>
    <row r="28913" spans="1:15" x14ac:dyDescent="0.25">
      <c r="A28913" s="1">
        <v>28913</v>
      </c>
      <c r="B28913" s="1" t="b">
        <f>IF(AND(G28913=TRUE(),H28913=TRUE()),IFERROR(MATCH(LEFT(E28914,6),Sheet3!$3:$3,0)&gt;0,"No Section"),FALSE())</f>
        <v>0</v>
      </c>
      <c r="C28913" s="1">
        <f t="shared" si="2694"/>
        <v>17.64</v>
      </c>
      <c r="E28913" s="1" t="str">
        <f t="shared" si="2695"/>
        <v>017640_SW_1_LP</v>
      </c>
      <c r="F28913" s="1" t="str">
        <f t="shared" si="2696"/>
        <v>UD Spar Caps</v>
      </c>
      <c r="G28913" s="1" t="b">
        <f t="shared" si="2699"/>
        <v>0</v>
      </c>
      <c r="H28913" s="1" t="b">
        <f t="shared" si="2697"/>
        <v>0</v>
      </c>
      <c r="I28913" s="1">
        <f t="shared" si="2698"/>
        <v>1.1000000000000003E-2</v>
      </c>
      <c r="J28913" s="1" t="s">
        <v>392</v>
      </c>
      <c r="K28913" s="1">
        <v>1E-3</v>
      </c>
      <c r="L28913" s="1">
        <v>2</v>
      </c>
      <c r="M28913" s="1">
        <v>0</v>
      </c>
      <c r="O28913" s="1" t="s">
        <v>541</v>
      </c>
    </row>
    <row r="28914" spans="1:15" x14ac:dyDescent="0.25">
      <c r="A28914" s="1">
        <v>28914</v>
      </c>
      <c r="B28914" s="1" t="b">
        <f>IF(AND(G28914=TRUE(),H28914=TRUE()),IFERROR(MATCH(LEFT(E28915,6),Sheet3!$3:$3,0)&gt;0,"No Section"),FALSE())</f>
        <v>0</v>
      </c>
      <c r="C28914" s="1">
        <f t="shared" si="2694"/>
        <v>17.64</v>
      </c>
      <c r="E28914" s="1" t="str">
        <f t="shared" si="2695"/>
        <v>017640_SW_1_LP</v>
      </c>
      <c r="F28914" s="1" t="str">
        <f t="shared" si="2696"/>
        <v>UD Spar Caps</v>
      </c>
      <c r="G28914" s="1" t="b">
        <f t="shared" si="2699"/>
        <v>0</v>
      </c>
      <c r="H28914" s="1" t="b">
        <f t="shared" si="2697"/>
        <v>0</v>
      </c>
      <c r="I28914" s="1">
        <f t="shared" si="2698"/>
        <v>1.2000000000000004E-2</v>
      </c>
      <c r="J28914" s="1" t="s">
        <v>392</v>
      </c>
      <c r="K28914" s="1">
        <v>1E-3</v>
      </c>
      <c r="L28914" s="1">
        <v>2</v>
      </c>
      <c r="M28914" s="1">
        <v>0</v>
      </c>
      <c r="O28914" s="1" t="s">
        <v>541</v>
      </c>
    </row>
    <row r="28915" spans="1:15" x14ac:dyDescent="0.25">
      <c r="A28915" s="1">
        <v>28915</v>
      </c>
      <c r="B28915" s="1" t="b">
        <f>IF(AND(G28915=TRUE(),H28915=TRUE()),IFERROR(MATCH(LEFT(E28916,6),Sheet3!$3:$3,0)&gt;0,"No Section"),FALSE())</f>
        <v>0</v>
      </c>
      <c r="C28915" s="1">
        <f t="shared" si="2694"/>
        <v>17.64</v>
      </c>
      <c r="E28915" s="1" t="str">
        <f t="shared" si="2695"/>
        <v>017640_SW_1_LP</v>
      </c>
      <c r="F28915" s="1" t="str">
        <f t="shared" si="2696"/>
        <v>UD Spar Caps</v>
      </c>
      <c r="G28915" s="1" t="b">
        <f t="shared" si="2699"/>
        <v>0</v>
      </c>
      <c r="H28915" s="1" t="b">
        <f t="shared" si="2697"/>
        <v>0</v>
      </c>
      <c r="I28915" s="1">
        <f t="shared" si="2698"/>
        <v>1.3000000000000005E-2</v>
      </c>
      <c r="J28915" s="1" t="s">
        <v>392</v>
      </c>
      <c r="K28915" s="1">
        <v>1E-3</v>
      </c>
      <c r="L28915" s="1">
        <v>2</v>
      </c>
      <c r="M28915" s="1">
        <v>0</v>
      </c>
      <c r="O28915" s="1" t="s">
        <v>541</v>
      </c>
    </row>
    <row r="28916" spans="1:15" x14ac:dyDescent="0.25">
      <c r="A28916" s="1">
        <v>28916</v>
      </c>
      <c r="B28916" s="1" t="b">
        <f>IF(AND(G28916=TRUE(),H28916=TRUE()),IFERROR(MATCH(LEFT(E28917,6),Sheet3!$3:$3,0)&gt;0,"No Section"),FALSE())</f>
        <v>0</v>
      </c>
      <c r="C28916" s="1">
        <f t="shared" si="2694"/>
        <v>17.64</v>
      </c>
      <c r="E28916" s="1" t="str">
        <f t="shared" si="2695"/>
        <v>017640_SW_1_LP</v>
      </c>
      <c r="F28916" s="1" t="str">
        <f t="shared" si="2696"/>
        <v>UD Spar Caps</v>
      </c>
      <c r="G28916" s="1" t="b">
        <f t="shared" si="2699"/>
        <v>0</v>
      </c>
      <c r="H28916" s="1" t="b">
        <f t="shared" si="2697"/>
        <v>0</v>
      </c>
      <c r="I28916" s="1">
        <f t="shared" si="2698"/>
        <v>1.4000000000000005E-2</v>
      </c>
      <c r="J28916" s="1" t="s">
        <v>392</v>
      </c>
      <c r="K28916" s="1">
        <v>1E-3</v>
      </c>
      <c r="L28916" s="1">
        <v>2</v>
      </c>
      <c r="M28916" s="1">
        <v>0</v>
      </c>
      <c r="O28916" s="1" t="s">
        <v>541</v>
      </c>
    </row>
    <row r="28917" spans="1:15" x14ac:dyDescent="0.25">
      <c r="A28917" s="1">
        <v>28917</v>
      </c>
      <c r="B28917" s="1" t="b">
        <f>IF(AND(G28917=TRUE(),H28917=TRUE()),IFERROR(MATCH(LEFT(E28918,6),Sheet3!$3:$3,0)&gt;0,"No Section"),FALSE())</f>
        <v>0</v>
      </c>
      <c r="C28917" s="1">
        <f t="shared" si="2694"/>
        <v>17.64</v>
      </c>
      <c r="E28917" s="1" t="str">
        <f t="shared" si="2695"/>
        <v>017640_SW_1_LP</v>
      </c>
      <c r="F28917" s="1" t="str">
        <f t="shared" si="2696"/>
        <v>UD Spar Caps</v>
      </c>
      <c r="G28917" s="1" t="b">
        <f t="shared" si="2699"/>
        <v>0</v>
      </c>
      <c r="H28917" s="1" t="b">
        <f t="shared" si="2697"/>
        <v>0</v>
      </c>
      <c r="I28917" s="1">
        <f t="shared" si="2698"/>
        <v>1.5000000000000006E-2</v>
      </c>
      <c r="J28917" s="1" t="s">
        <v>392</v>
      </c>
      <c r="K28917" s="1">
        <v>1E-3</v>
      </c>
      <c r="L28917" s="1">
        <v>2</v>
      </c>
      <c r="M28917" s="1">
        <v>0</v>
      </c>
      <c r="O28917" s="1" t="s">
        <v>541</v>
      </c>
    </row>
    <row r="28918" spans="1:15" x14ac:dyDescent="0.25">
      <c r="A28918" s="1">
        <v>28918</v>
      </c>
      <c r="B28918" s="1" t="b">
        <f>IF(AND(G28918=TRUE(),H28918=TRUE()),IFERROR(MATCH(LEFT(E28919,6),Sheet3!$3:$3,0)&gt;0,"No Section"),FALSE())</f>
        <v>0</v>
      </c>
      <c r="C28918" s="1">
        <f t="shared" si="2694"/>
        <v>17.64</v>
      </c>
      <c r="E28918" s="1" t="str">
        <f t="shared" si="2695"/>
        <v>017640_SW_1_LP</v>
      </c>
      <c r="F28918" s="1" t="str">
        <f t="shared" si="2696"/>
        <v>UD Spar Caps</v>
      </c>
      <c r="G28918" s="1" t="b">
        <f t="shared" si="2699"/>
        <v>0</v>
      </c>
      <c r="H28918" s="1" t="b">
        <f t="shared" si="2697"/>
        <v>0</v>
      </c>
      <c r="I28918" s="1">
        <f t="shared" si="2698"/>
        <v>1.6000000000000007E-2</v>
      </c>
      <c r="J28918" s="1" t="s">
        <v>392</v>
      </c>
      <c r="K28918" s="1">
        <v>1E-3</v>
      </c>
      <c r="L28918" s="1">
        <v>2</v>
      </c>
      <c r="M28918" s="1">
        <v>0</v>
      </c>
      <c r="O28918" s="1" t="s">
        <v>541</v>
      </c>
    </row>
    <row r="28919" spans="1:15" x14ac:dyDescent="0.25">
      <c r="A28919" s="1">
        <v>28919</v>
      </c>
      <c r="B28919" s="1" t="b">
        <f>IF(AND(G28919=TRUE(),H28919=TRUE()),IFERROR(MATCH(LEFT(E28920,6),Sheet3!$3:$3,0)&gt;0,"No Section"),FALSE())</f>
        <v>0</v>
      </c>
      <c r="C28919" s="1">
        <f t="shared" si="2694"/>
        <v>17.64</v>
      </c>
      <c r="E28919" s="1" t="str">
        <f t="shared" si="2695"/>
        <v>017640_SW_1_LP</v>
      </c>
      <c r="F28919" s="1" t="str">
        <f t="shared" si="2696"/>
        <v>UD Spar Caps</v>
      </c>
      <c r="G28919" s="1" t="b">
        <f t="shared" si="2699"/>
        <v>0</v>
      </c>
      <c r="H28919" s="1" t="b">
        <f t="shared" si="2697"/>
        <v>0</v>
      </c>
      <c r="I28919" s="1">
        <f t="shared" si="2698"/>
        <v>1.7000000000000008E-2</v>
      </c>
      <c r="J28919" s="1" t="s">
        <v>392</v>
      </c>
      <c r="K28919" s="1">
        <v>1E-3</v>
      </c>
      <c r="L28919" s="1">
        <v>2</v>
      </c>
      <c r="M28919" s="1">
        <v>0</v>
      </c>
      <c r="O28919" s="1" t="s">
        <v>541</v>
      </c>
    </row>
    <row r="28920" spans="1:15" x14ac:dyDescent="0.25">
      <c r="A28920" s="1">
        <v>28920</v>
      </c>
      <c r="B28920" s="1" t="b">
        <f>IF(AND(G28920=TRUE(),H28920=TRUE()),IFERROR(MATCH(LEFT(E28921,6),Sheet3!$3:$3,0)&gt;0,"No Section"),FALSE())</f>
        <v>0</v>
      </c>
      <c r="C28920" s="1">
        <f t="shared" si="2694"/>
        <v>17.64</v>
      </c>
      <c r="E28920" s="1" t="str">
        <f t="shared" si="2695"/>
        <v>017640_SW_1_LP</v>
      </c>
      <c r="F28920" s="1" t="str">
        <f t="shared" si="2696"/>
        <v>UD Spar Caps</v>
      </c>
      <c r="G28920" s="1" t="b">
        <f t="shared" si="2699"/>
        <v>0</v>
      </c>
      <c r="H28920" s="1" t="b">
        <f t="shared" si="2697"/>
        <v>0</v>
      </c>
      <c r="I28920" s="1">
        <f t="shared" si="2698"/>
        <v>1.8000000000000009E-2</v>
      </c>
      <c r="J28920" s="1" t="s">
        <v>392</v>
      </c>
      <c r="K28920" s="1">
        <v>1E-3</v>
      </c>
      <c r="L28920" s="1">
        <v>2</v>
      </c>
      <c r="M28920" s="1">
        <v>0</v>
      </c>
      <c r="O28920" s="1" t="s">
        <v>541</v>
      </c>
    </row>
    <row r="28921" spans="1:15" x14ac:dyDescent="0.25">
      <c r="A28921" s="1">
        <v>28921</v>
      </c>
      <c r="B28921" s="1" t="b">
        <f>IF(AND(G28921=TRUE(),H28921=TRUE()),IFERROR(MATCH(LEFT(E28922,6),Sheet3!$3:$3,0)&gt;0,"No Section"),FALSE())</f>
        <v>0</v>
      </c>
      <c r="C28921" s="1">
        <f t="shared" si="2694"/>
        <v>17.64</v>
      </c>
      <c r="E28921" s="1" t="str">
        <f t="shared" si="2695"/>
        <v>017640_SW_1_LP</v>
      </c>
      <c r="F28921" s="1" t="str">
        <f t="shared" si="2696"/>
        <v>UD Spar Caps</v>
      </c>
      <c r="G28921" s="1" t="b">
        <f t="shared" si="2699"/>
        <v>0</v>
      </c>
      <c r="H28921" s="1" t="b">
        <f t="shared" si="2697"/>
        <v>0</v>
      </c>
      <c r="I28921" s="1">
        <f t="shared" si="2698"/>
        <v>1.900000000000001E-2</v>
      </c>
      <c r="J28921" s="1" t="s">
        <v>392</v>
      </c>
      <c r="K28921" s="1">
        <v>1E-3</v>
      </c>
      <c r="L28921" s="1">
        <v>2</v>
      </c>
      <c r="M28921" s="1">
        <v>0</v>
      </c>
      <c r="O28921" s="1" t="s">
        <v>541</v>
      </c>
    </row>
    <row r="28922" spans="1:15" x14ac:dyDescent="0.25">
      <c r="A28922" s="1">
        <v>28922</v>
      </c>
      <c r="B28922" s="1" t="b">
        <f>IF(AND(G28922=TRUE(),H28922=TRUE()),IFERROR(MATCH(LEFT(E28923,6),Sheet3!$3:$3,0)&gt;0,"No Section"),FALSE())</f>
        <v>0</v>
      </c>
      <c r="C28922" s="1">
        <f t="shared" si="2694"/>
        <v>17.64</v>
      </c>
      <c r="E28922" s="1" t="str">
        <f t="shared" si="2695"/>
        <v>017640_SW_1_LP</v>
      </c>
      <c r="F28922" s="1" t="str">
        <f t="shared" si="2696"/>
        <v>UD Spar Caps</v>
      </c>
      <c r="G28922" s="1" t="b">
        <f t="shared" si="2699"/>
        <v>0</v>
      </c>
      <c r="H28922" s="1" t="b">
        <f t="shared" si="2697"/>
        <v>0</v>
      </c>
      <c r="I28922" s="1">
        <f t="shared" si="2698"/>
        <v>2.0000000000000011E-2</v>
      </c>
      <c r="J28922" s="1" t="s">
        <v>392</v>
      </c>
      <c r="K28922" s="1">
        <v>1E-3</v>
      </c>
      <c r="L28922" s="1">
        <v>2</v>
      </c>
      <c r="M28922" s="1">
        <v>0</v>
      </c>
      <c r="O28922" s="1" t="s">
        <v>541</v>
      </c>
    </row>
    <row r="28923" spans="1:15" x14ac:dyDescent="0.25">
      <c r="A28923" s="1">
        <v>28923</v>
      </c>
      <c r="B28923" s="1" t="b">
        <f>IF(AND(G28923=TRUE(),H28923=TRUE()),IFERROR(MATCH(LEFT(E28924,6),Sheet3!$3:$3,0)&gt;0,"No Section"),FALSE())</f>
        <v>0</v>
      </c>
      <c r="C28923" s="1">
        <f t="shared" si="2694"/>
        <v>17.64</v>
      </c>
      <c r="E28923" s="1" t="str">
        <f t="shared" si="2695"/>
        <v>017640_SW_1_LP</v>
      </c>
      <c r="F28923" s="1" t="str">
        <f t="shared" si="2696"/>
        <v>UD Spar Caps</v>
      </c>
      <c r="G28923" s="1" t="b">
        <f t="shared" si="2699"/>
        <v>0</v>
      </c>
      <c r="H28923" s="1" t="b">
        <f t="shared" si="2697"/>
        <v>0</v>
      </c>
      <c r="I28923" s="1">
        <f t="shared" si="2698"/>
        <v>2.1000000000000012E-2</v>
      </c>
      <c r="J28923" s="1" t="s">
        <v>392</v>
      </c>
      <c r="K28923" s="1">
        <v>1E-3</v>
      </c>
      <c r="L28923" s="1">
        <v>2</v>
      </c>
      <c r="M28923" s="1">
        <v>0</v>
      </c>
      <c r="O28923" s="1" t="s">
        <v>541</v>
      </c>
    </row>
    <row r="28924" spans="1:15" x14ac:dyDescent="0.25">
      <c r="A28924" s="1">
        <v>28924</v>
      </c>
      <c r="B28924" s="1" t="b">
        <f>IF(AND(G28924=TRUE(),H28924=TRUE()),IFERROR(MATCH(LEFT(E28925,6),Sheet3!$3:$3,0)&gt;0,"No Section"),FALSE())</f>
        <v>0</v>
      </c>
      <c r="C28924" s="1">
        <f t="shared" si="2694"/>
        <v>17.64</v>
      </c>
      <c r="E28924" s="1" t="str">
        <f t="shared" si="2695"/>
        <v>017640_SW_1_LP</v>
      </c>
      <c r="F28924" s="1" t="str">
        <f t="shared" si="2696"/>
        <v>UD Spar Caps</v>
      </c>
      <c r="G28924" s="1" t="b">
        <f t="shared" si="2699"/>
        <v>0</v>
      </c>
      <c r="H28924" s="1" t="b">
        <f t="shared" si="2697"/>
        <v>0</v>
      </c>
      <c r="I28924" s="1">
        <f t="shared" si="2698"/>
        <v>2.2000000000000013E-2</v>
      </c>
      <c r="J28924" s="1" t="s">
        <v>392</v>
      </c>
      <c r="K28924" s="1">
        <v>1E-3</v>
      </c>
      <c r="L28924" s="1">
        <v>2</v>
      </c>
      <c r="M28924" s="1">
        <v>0</v>
      </c>
      <c r="O28924" s="1" t="s">
        <v>541</v>
      </c>
    </row>
    <row r="28925" spans="1:15" x14ac:dyDescent="0.25">
      <c r="A28925" s="1">
        <v>28925</v>
      </c>
      <c r="B28925" s="1" t="b">
        <f>IF(AND(G28925=TRUE(),H28925=TRUE()),IFERROR(MATCH(LEFT(E28926,6),Sheet3!$3:$3,0)&gt;0,"No Section"),FALSE())</f>
        <v>0</v>
      </c>
      <c r="C28925" s="1">
        <f t="shared" si="2694"/>
        <v>17.64</v>
      </c>
      <c r="E28925" s="1" t="str">
        <f t="shared" si="2695"/>
        <v>017640_SW_1_LP</v>
      </c>
      <c r="F28925" s="1" t="str">
        <f t="shared" si="2696"/>
        <v>UD Spar Caps</v>
      </c>
      <c r="G28925" s="1" t="b">
        <f t="shared" si="2699"/>
        <v>0</v>
      </c>
      <c r="H28925" s="1" t="b">
        <f t="shared" si="2697"/>
        <v>0</v>
      </c>
      <c r="I28925" s="1">
        <f t="shared" si="2698"/>
        <v>2.3000000000000013E-2</v>
      </c>
      <c r="J28925" s="1" t="s">
        <v>392</v>
      </c>
      <c r="K28925" s="1">
        <v>1E-3</v>
      </c>
      <c r="L28925" s="1">
        <v>2</v>
      </c>
      <c r="M28925" s="1">
        <v>0</v>
      </c>
      <c r="O28925" s="1" t="s">
        <v>541</v>
      </c>
    </row>
    <row r="28926" spans="1:15" x14ac:dyDescent="0.25">
      <c r="A28926" s="1">
        <v>28926</v>
      </c>
      <c r="B28926" s="1" t="b">
        <f>IF(AND(G28926=TRUE(),H28926=TRUE()),IFERROR(MATCH(LEFT(E28927,6),Sheet3!$3:$3,0)&gt;0,"No Section"),FALSE())</f>
        <v>0</v>
      </c>
      <c r="C28926" s="1">
        <f t="shared" si="2694"/>
        <v>17.64</v>
      </c>
      <c r="E28926" s="1" t="str">
        <f t="shared" si="2695"/>
        <v>017640_SW_1_LP</v>
      </c>
      <c r="F28926" s="1" t="str">
        <f t="shared" si="2696"/>
        <v>UD Spar Caps</v>
      </c>
      <c r="G28926" s="1" t="b">
        <f t="shared" si="2699"/>
        <v>0</v>
      </c>
      <c r="H28926" s="1" t="b">
        <f t="shared" si="2697"/>
        <v>0</v>
      </c>
      <c r="I28926" s="1">
        <f t="shared" si="2698"/>
        <v>2.4000000000000014E-2</v>
      </c>
      <c r="J28926" s="1" t="s">
        <v>392</v>
      </c>
      <c r="K28926" s="1">
        <v>1E-3</v>
      </c>
      <c r="L28926" s="1">
        <v>2</v>
      </c>
      <c r="M28926" s="1">
        <v>0</v>
      </c>
      <c r="O28926" s="1" t="s">
        <v>541</v>
      </c>
    </row>
    <row r="28927" spans="1:15" x14ac:dyDescent="0.25">
      <c r="A28927" s="1">
        <v>28927</v>
      </c>
      <c r="B28927" s="1" t="b">
        <f>IF(AND(G28927=TRUE(),H28927=TRUE()),IFERROR(MATCH(LEFT(E28928,6),Sheet3!$3:$3,0)&gt;0,"No Section"),FALSE())</f>
        <v>0</v>
      </c>
      <c r="C28927" s="1">
        <f t="shared" si="2694"/>
        <v>17.64</v>
      </c>
      <c r="E28927" s="1" t="str">
        <f t="shared" si="2695"/>
        <v>017640_SW_1_LP</v>
      </c>
      <c r="F28927" s="1" t="str">
        <f t="shared" si="2696"/>
        <v>UD Spar Caps</v>
      </c>
      <c r="G28927" s="1" t="b">
        <f t="shared" si="2699"/>
        <v>0</v>
      </c>
      <c r="H28927" s="1" t="b">
        <f t="shared" si="2697"/>
        <v>0</v>
      </c>
      <c r="I28927" s="1">
        <f t="shared" si="2698"/>
        <v>2.5000000000000015E-2</v>
      </c>
      <c r="J28927" s="1" t="s">
        <v>392</v>
      </c>
      <c r="K28927" s="1">
        <v>1E-3</v>
      </c>
      <c r="L28927" s="1">
        <v>2</v>
      </c>
      <c r="M28927" s="1">
        <v>0</v>
      </c>
      <c r="O28927" s="1" t="s">
        <v>541</v>
      </c>
    </row>
    <row r="28928" spans="1:15" x14ac:dyDescent="0.25">
      <c r="A28928" s="1">
        <v>28928</v>
      </c>
      <c r="B28928" s="1" t="b">
        <f>IF(AND(G28928=TRUE(),H28928=TRUE()),IFERROR(MATCH(LEFT(E28929,6),Sheet3!$3:$3,0)&gt;0,"No Section"),FALSE())</f>
        <v>0</v>
      </c>
      <c r="C28928" s="1">
        <f t="shared" si="2694"/>
        <v>17.64</v>
      </c>
      <c r="E28928" s="1" t="str">
        <f t="shared" si="2695"/>
        <v>017640_SW_1_LP</v>
      </c>
      <c r="F28928" s="1" t="str">
        <f t="shared" si="2696"/>
        <v>UD Spar Caps</v>
      </c>
      <c r="G28928" s="1" t="b">
        <f t="shared" si="2699"/>
        <v>0</v>
      </c>
      <c r="H28928" s="1" t="b">
        <f t="shared" si="2697"/>
        <v>0</v>
      </c>
      <c r="I28928" s="1">
        <f t="shared" si="2698"/>
        <v>2.6000000000000016E-2</v>
      </c>
      <c r="J28928" s="1" t="s">
        <v>392</v>
      </c>
      <c r="K28928" s="1">
        <v>1E-3</v>
      </c>
      <c r="L28928" s="1">
        <v>2</v>
      </c>
      <c r="M28928" s="1">
        <v>0</v>
      </c>
      <c r="O28928" s="1" t="s">
        <v>541</v>
      </c>
    </row>
    <row r="28929" spans="1:15" x14ac:dyDescent="0.25">
      <c r="A28929" s="1">
        <v>28929</v>
      </c>
      <c r="B28929" s="1" t="b">
        <f>IF(AND(G28929=TRUE(),H28929=TRUE()),IFERROR(MATCH(LEFT(E28930,6),Sheet3!$3:$3,0)&gt;0,"No Section"),FALSE())</f>
        <v>0</v>
      </c>
      <c r="C28929" s="1">
        <f t="shared" si="2694"/>
        <v>17.64</v>
      </c>
      <c r="E28929" s="1" t="str">
        <f t="shared" si="2695"/>
        <v>017640_SW_1_LP</v>
      </c>
      <c r="F28929" s="1" t="str">
        <f t="shared" si="2696"/>
        <v>UD Spar Caps</v>
      </c>
      <c r="G28929" s="1" t="b">
        <f t="shared" si="2699"/>
        <v>0</v>
      </c>
      <c r="H28929" s="1" t="b">
        <f t="shared" si="2697"/>
        <v>0</v>
      </c>
      <c r="I28929" s="1">
        <f t="shared" si="2698"/>
        <v>2.7000000000000017E-2</v>
      </c>
      <c r="J28929" s="1" t="s">
        <v>392</v>
      </c>
      <c r="K28929" s="1">
        <v>1E-3</v>
      </c>
      <c r="L28929" s="1">
        <v>2</v>
      </c>
      <c r="M28929" s="1">
        <v>0</v>
      </c>
      <c r="O28929" s="1" t="s">
        <v>541</v>
      </c>
    </row>
    <row r="28930" spans="1:15" x14ac:dyDescent="0.25">
      <c r="A28930" s="1">
        <v>28930</v>
      </c>
      <c r="B28930" s="1" t="b">
        <f>IF(AND(G28930=TRUE(),H28930=TRUE()),IFERROR(MATCH(LEFT(E28931,6),Sheet3!$3:$3,0)&gt;0,"No Section"),FALSE())</f>
        <v>0</v>
      </c>
      <c r="C28930" s="1">
        <f t="shared" si="2694"/>
        <v>17.64</v>
      </c>
      <c r="E28930" s="1" t="str">
        <f t="shared" si="2695"/>
        <v>017640_SW_1_LP</v>
      </c>
      <c r="F28930" s="1" t="str">
        <f t="shared" si="2696"/>
        <v>UD Spar Caps</v>
      </c>
      <c r="G28930" s="1" t="b">
        <f t="shared" si="2699"/>
        <v>0</v>
      </c>
      <c r="H28930" s="1" t="b">
        <f t="shared" si="2697"/>
        <v>0</v>
      </c>
      <c r="I28930" s="1">
        <f t="shared" si="2698"/>
        <v>2.8000000000000018E-2</v>
      </c>
      <c r="J28930" s="1" t="s">
        <v>392</v>
      </c>
      <c r="K28930" s="1">
        <v>1E-3</v>
      </c>
      <c r="L28930" s="1">
        <v>2</v>
      </c>
      <c r="M28930" s="1">
        <v>0</v>
      </c>
      <c r="O28930" s="1" t="s">
        <v>541</v>
      </c>
    </row>
    <row r="28931" spans="1:15" x14ac:dyDescent="0.25">
      <c r="A28931" s="1">
        <v>28931</v>
      </c>
      <c r="B28931" s="1" t="b">
        <f>IF(AND(G28931=TRUE(),H28931=TRUE()),IFERROR(MATCH(LEFT(E28932,6),Sheet3!$3:$3,0)&gt;0,"No Section"),FALSE())</f>
        <v>0</v>
      </c>
      <c r="C28931" s="1">
        <f t="shared" si="2694"/>
        <v>17.64</v>
      </c>
      <c r="E28931" s="1" t="str">
        <f t="shared" si="2695"/>
        <v>017640_SW_1_LP</v>
      </c>
      <c r="F28931" s="1" t="str">
        <f t="shared" si="2696"/>
        <v>UD Spar Caps</v>
      </c>
      <c r="G28931" s="1" t="b">
        <f t="shared" si="2699"/>
        <v>0</v>
      </c>
      <c r="H28931" s="1" t="b">
        <f t="shared" si="2697"/>
        <v>0</v>
      </c>
      <c r="I28931" s="1">
        <f t="shared" si="2698"/>
        <v>2.9000000000000019E-2</v>
      </c>
      <c r="J28931" s="1" t="s">
        <v>392</v>
      </c>
      <c r="K28931" s="1">
        <v>1E-3</v>
      </c>
      <c r="L28931" s="1">
        <v>2</v>
      </c>
      <c r="M28931" s="1">
        <v>0</v>
      </c>
      <c r="O28931" s="1" t="s">
        <v>541</v>
      </c>
    </row>
    <row r="28932" spans="1:15" x14ac:dyDescent="0.25">
      <c r="A28932" s="1">
        <v>28932</v>
      </c>
      <c r="B28932" s="1" t="b">
        <f>IF(AND(G28932=TRUE(),H28932=TRUE()),IFERROR(MATCH(LEFT(E28933,6),Sheet3!$3:$3,0)&gt;0,"No Section"),FALSE())</f>
        <v>0</v>
      </c>
      <c r="C28932" s="1">
        <f t="shared" si="2694"/>
        <v>17.64</v>
      </c>
      <c r="E28932" s="1" t="str">
        <f t="shared" si="2695"/>
        <v>017640_SW_1_LP</v>
      </c>
      <c r="F28932" s="1" t="str">
        <f t="shared" si="2696"/>
        <v>UD Spar Caps</v>
      </c>
      <c r="G28932" s="1" t="b">
        <f t="shared" si="2699"/>
        <v>0</v>
      </c>
      <c r="H28932" s="1" t="b">
        <f t="shared" si="2697"/>
        <v>0</v>
      </c>
      <c r="I28932" s="1">
        <f t="shared" si="2698"/>
        <v>3.000000000000002E-2</v>
      </c>
      <c r="J28932" s="1" t="s">
        <v>392</v>
      </c>
      <c r="K28932" s="1">
        <v>1E-3</v>
      </c>
      <c r="L28932" s="1">
        <v>2</v>
      </c>
      <c r="M28932" s="1">
        <v>0</v>
      </c>
      <c r="O28932" s="1" t="s">
        <v>541</v>
      </c>
    </row>
    <row r="28933" spans="1:15" x14ac:dyDescent="0.25">
      <c r="A28933" s="1">
        <v>28933</v>
      </c>
      <c r="B28933" s="1" t="b">
        <f>IF(AND(G28933=TRUE(),H28933=TRUE()),IFERROR(MATCH(LEFT(E28934,6),Sheet3!$3:$3,0)&gt;0,"No Section"),FALSE())</f>
        <v>0</v>
      </c>
      <c r="C28933" s="1">
        <f t="shared" si="2694"/>
        <v>17.64</v>
      </c>
      <c r="E28933" s="1" t="str">
        <f t="shared" si="2695"/>
        <v>017640_SW_1_LP</v>
      </c>
      <c r="F28933" s="1" t="str">
        <f t="shared" si="2696"/>
        <v>UD Spar Caps</v>
      </c>
      <c r="G28933" s="1" t="b">
        <f t="shared" si="2699"/>
        <v>0</v>
      </c>
      <c r="H28933" s="1" t="b">
        <f t="shared" si="2697"/>
        <v>0</v>
      </c>
      <c r="I28933" s="1">
        <f t="shared" si="2698"/>
        <v>3.1000000000000021E-2</v>
      </c>
      <c r="J28933" s="1" t="s">
        <v>392</v>
      </c>
      <c r="K28933" s="1">
        <v>1E-3</v>
      </c>
      <c r="L28933" s="1">
        <v>2</v>
      </c>
      <c r="M28933" s="1">
        <v>0</v>
      </c>
      <c r="O28933" s="1" t="s">
        <v>541</v>
      </c>
    </row>
    <row r="28934" spans="1:15" x14ac:dyDescent="0.25">
      <c r="A28934" s="1">
        <v>28934</v>
      </c>
      <c r="B28934" s="1" t="b">
        <f>IF(AND(G28934=TRUE(),H28934=TRUE()),IFERROR(MATCH(LEFT(E28935,6),Sheet3!$3:$3,0)&gt;0,"No Section"),FALSE())</f>
        <v>0</v>
      </c>
      <c r="C28934" s="1">
        <f t="shared" si="2694"/>
        <v>17.64</v>
      </c>
      <c r="E28934" s="1" t="str">
        <f t="shared" si="2695"/>
        <v>017640_SW_1_LP</v>
      </c>
      <c r="F28934" s="1" t="str">
        <f t="shared" si="2696"/>
        <v>UD Spar Caps</v>
      </c>
      <c r="G28934" s="1" t="b">
        <f t="shared" si="2699"/>
        <v>0</v>
      </c>
      <c r="H28934" s="1" t="b">
        <f t="shared" si="2697"/>
        <v>0</v>
      </c>
      <c r="I28934" s="1">
        <f t="shared" si="2698"/>
        <v>3.2000000000000021E-2</v>
      </c>
      <c r="J28934" s="1" t="s">
        <v>392</v>
      </c>
      <c r="K28934" s="1">
        <v>1E-3</v>
      </c>
      <c r="L28934" s="1">
        <v>2</v>
      </c>
      <c r="M28934" s="1">
        <v>0</v>
      </c>
      <c r="O28934" s="1" t="s">
        <v>541</v>
      </c>
    </row>
    <row r="28935" spans="1:15" x14ac:dyDescent="0.25">
      <c r="A28935" s="1">
        <v>28935</v>
      </c>
      <c r="B28935" s="1" t="b">
        <f>IF(AND(G28935=TRUE(),H28935=TRUE()),IFERROR(MATCH(LEFT(E28936,6),Sheet3!$3:$3,0)&gt;0,"No Section"),FALSE())</f>
        <v>0</v>
      </c>
      <c r="C28935" s="1">
        <f t="shared" si="2694"/>
        <v>17.64</v>
      </c>
      <c r="E28935" s="1" t="str">
        <f t="shared" si="2695"/>
        <v>017640_SW_1_LP</v>
      </c>
      <c r="F28935" s="1" t="str">
        <f t="shared" si="2696"/>
        <v>UD Spar Caps</v>
      </c>
      <c r="G28935" s="1" t="b">
        <f t="shared" si="2699"/>
        <v>0</v>
      </c>
      <c r="H28935" s="1" t="b">
        <f t="shared" si="2697"/>
        <v>0</v>
      </c>
      <c r="I28935" s="1">
        <f t="shared" si="2698"/>
        <v>3.3000000000000022E-2</v>
      </c>
      <c r="J28935" s="1" t="s">
        <v>392</v>
      </c>
      <c r="K28935" s="1">
        <v>1E-3</v>
      </c>
      <c r="L28935" s="1">
        <v>2</v>
      </c>
      <c r="M28935" s="1">
        <v>0</v>
      </c>
      <c r="O28935" s="1" t="s">
        <v>541</v>
      </c>
    </row>
    <row r="28936" spans="1:15" x14ac:dyDescent="0.25">
      <c r="A28936" s="1">
        <v>28936</v>
      </c>
      <c r="B28936" s="1" t="b">
        <f>IF(AND(G28936=TRUE(),H28936=TRUE()),IFERROR(MATCH(LEFT(E28937,6),Sheet3!$3:$3,0)&gt;0,"No Section"),FALSE())</f>
        <v>0</v>
      </c>
      <c r="C28936" s="1">
        <f t="shared" si="2694"/>
        <v>17.64</v>
      </c>
      <c r="E28936" s="1" t="str">
        <f t="shared" si="2695"/>
        <v>017640_SW_1_LP</v>
      </c>
      <c r="F28936" s="1" t="str">
        <f t="shared" si="2696"/>
        <v>UD Spar Caps</v>
      </c>
      <c r="G28936" s="1" t="b">
        <f t="shared" si="2699"/>
        <v>0</v>
      </c>
      <c r="H28936" s="1" t="b">
        <f t="shared" si="2697"/>
        <v>0</v>
      </c>
      <c r="I28936" s="1">
        <f t="shared" si="2698"/>
        <v>3.4000000000000023E-2</v>
      </c>
      <c r="J28936" s="1" t="s">
        <v>392</v>
      </c>
      <c r="K28936" s="1">
        <v>1E-3</v>
      </c>
      <c r="L28936" s="1">
        <v>2</v>
      </c>
      <c r="M28936" s="1">
        <v>0</v>
      </c>
      <c r="O28936" s="1" t="s">
        <v>541</v>
      </c>
    </row>
    <row r="28937" spans="1:15" x14ac:dyDescent="0.25">
      <c r="A28937" s="1">
        <v>28937</v>
      </c>
      <c r="B28937" s="1" t="b">
        <f>IF(AND(G28937=TRUE(),H28937=TRUE()),IFERROR(MATCH(LEFT(E28938,6),Sheet3!$3:$3,0)&gt;0,"No Section"),FALSE())</f>
        <v>0</v>
      </c>
      <c r="C28937" s="1">
        <f t="shared" si="2694"/>
        <v>17.64</v>
      </c>
      <c r="E28937" s="1" t="str">
        <f t="shared" si="2695"/>
        <v>017640_SW_1_LP</v>
      </c>
      <c r="F28937" s="1" t="str">
        <f t="shared" si="2696"/>
        <v>UD Spar Caps</v>
      </c>
      <c r="G28937" s="1" t="b">
        <f t="shared" si="2699"/>
        <v>0</v>
      </c>
      <c r="H28937" s="1" t="b">
        <f t="shared" si="2697"/>
        <v>0</v>
      </c>
      <c r="I28937" s="1">
        <f t="shared" si="2698"/>
        <v>3.5000000000000024E-2</v>
      </c>
      <c r="J28937" s="1" t="s">
        <v>392</v>
      </c>
      <c r="K28937" s="1">
        <v>1E-3</v>
      </c>
      <c r="L28937" s="1">
        <v>2</v>
      </c>
      <c r="M28937" s="1">
        <v>0</v>
      </c>
      <c r="O28937" s="1" t="s">
        <v>541</v>
      </c>
    </row>
    <row r="28938" spans="1:15" x14ac:dyDescent="0.25">
      <c r="A28938" s="1">
        <v>28938</v>
      </c>
      <c r="B28938" s="1" t="b">
        <f>IF(AND(G28938=TRUE(),H28938=TRUE()),IFERROR(MATCH(LEFT(E28939,6),Sheet3!$3:$3,0)&gt;0,"No Section"),FALSE())</f>
        <v>0</v>
      </c>
      <c r="C28938" s="1">
        <f t="shared" si="2694"/>
        <v>17.64</v>
      </c>
      <c r="E28938" s="1" t="str">
        <f t="shared" si="2695"/>
        <v>017640_SW_1_LP</v>
      </c>
      <c r="F28938" s="1" t="str">
        <f t="shared" si="2696"/>
        <v>UD Spar Caps</v>
      </c>
      <c r="G28938" s="1" t="b">
        <f t="shared" si="2699"/>
        <v>0</v>
      </c>
      <c r="H28938" s="1" t="b">
        <f t="shared" si="2697"/>
        <v>0</v>
      </c>
      <c r="I28938" s="1">
        <f t="shared" si="2698"/>
        <v>3.6000000000000025E-2</v>
      </c>
      <c r="J28938" s="1" t="s">
        <v>392</v>
      </c>
      <c r="K28938" s="1">
        <v>1E-3</v>
      </c>
      <c r="L28938" s="1">
        <v>2</v>
      </c>
      <c r="M28938" s="1">
        <v>0</v>
      </c>
      <c r="O28938" s="1" t="s">
        <v>541</v>
      </c>
    </row>
    <row r="28939" spans="1:15" x14ac:dyDescent="0.25">
      <c r="A28939" s="1">
        <v>28939</v>
      </c>
      <c r="B28939" s="1" t="b">
        <f>IF(AND(G28939=TRUE(),H28939=TRUE()),IFERROR(MATCH(LEFT(E28940,6),Sheet3!$3:$3,0)&gt;0,"No Section"),FALSE())</f>
        <v>0</v>
      </c>
      <c r="C28939" s="1">
        <f t="shared" si="2694"/>
        <v>17.64</v>
      </c>
      <c r="E28939" s="1" t="str">
        <f t="shared" si="2695"/>
        <v>017640_SW_1_LP</v>
      </c>
      <c r="F28939" s="1" t="str">
        <f t="shared" si="2696"/>
        <v>UD Spar Caps</v>
      </c>
      <c r="G28939" s="1" t="b">
        <f t="shared" si="2699"/>
        <v>0</v>
      </c>
      <c r="H28939" s="1" t="b">
        <f t="shared" si="2697"/>
        <v>0</v>
      </c>
      <c r="I28939" s="1">
        <f t="shared" si="2698"/>
        <v>3.7000000000000026E-2</v>
      </c>
      <c r="J28939" s="1" t="s">
        <v>392</v>
      </c>
      <c r="K28939" s="1">
        <v>1E-3</v>
      </c>
      <c r="L28939" s="1">
        <v>2</v>
      </c>
      <c r="M28939" s="1">
        <v>0</v>
      </c>
      <c r="O28939" s="1" t="s">
        <v>541</v>
      </c>
    </row>
    <row r="28940" spans="1:15" x14ac:dyDescent="0.25">
      <c r="A28940" s="1">
        <v>28940</v>
      </c>
      <c r="B28940" s="1" t="b">
        <f>IF(AND(G28940=TRUE(),H28940=TRUE()),IFERROR(MATCH(LEFT(E28941,6),Sheet3!$3:$3,0)&gt;0,"No Section"),FALSE())</f>
        <v>0</v>
      </c>
      <c r="C28940" s="1">
        <f t="shared" si="2694"/>
        <v>17.64</v>
      </c>
      <c r="E28940" s="1" t="str">
        <f t="shared" si="2695"/>
        <v>017640_SW_1_LP</v>
      </c>
      <c r="F28940" s="1" t="str">
        <f t="shared" si="2696"/>
        <v>UD Spar Caps</v>
      </c>
      <c r="G28940" s="1" t="b">
        <f t="shared" si="2699"/>
        <v>0</v>
      </c>
      <c r="H28940" s="1" t="b">
        <f t="shared" si="2697"/>
        <v>0</v>
      </c>
      <c r="I28940" s="1">
        <f t="shared" si="2698"/>
        <v>3.8000000000000027E-2</v>
      </c>
      <c r="J28940" s="1" t="s">
        <v>392</v>
      </c>
      <c r="K28940" s="1">
        <v>1E-3</v>
      </c>
      <c r="L28940" s="1">
        <v>2</v>
      </c>
      <c r="M28940" s="1">
        <v>0</v>
      </c>
      <c r="O28940" s="1" t="s">
        <v>541</v>
      </c>
    </row>
    <row r="28941" spans="1:15" x14ac:dyDescent="0.25">
      <c r="A28941" s="1">
        <v>28941</v>
      </c>
      <c r="B28941" s="1" t="b">
        <f>IF(AND(G28941=TRUE(),H28941=TRUE()),IFERROR(MATCH(LEFT(E28942,6),Sheet3!$3:$3,0)&gt;0,"No Section"),FALSE())</f>
        <v>0</v>
      </c>
      <c r="C28941" s="1">
        <f t="shared" si="2694"/>
        <v>17.64</v>
      </c>
      <c r="E28941" s="1" t="str">
        <f t="shared" si="2695"/>
        <v>017640_SW_1_LP</v>
      </c>
      <c r="F28941" s="1" t="str">
        <f t="shared" si="2696"/>
        <v>UD Spar Caps</v>
      </c>
      <c r="G28941" s="1" t="b">
        <f t="shared" si="2699"/>
        <v>0</v>
      </c>
      <c r="H28941" s="1" t="b">
        <f t="shared" si="2697"/>
        <v>0</v>
      </c>
      <c r="I28941" s="1">
        <f t="shared" si="2698"/>
        <v>3.9000000000000028E-2</v>
      </c>
      <c r="J28941" s="1" t="s">
        <v>392</v>
      </c>
      <c r="K28941" s="1">
        <v>1E-3</v>
      </c>
      <c r="L28941" s="1">
        <v>2</v>
      </c>
      <c r="M28941" s="1">
        <v>0</v>
      </c>
      <c r="O28941" s="1" t="s">
        <v>541</v>
      </c>
    </row>
    <row r="28942" spans="1:15" x14ac:dyDescent="0.25">
      <c r="A28942" s="1">
        <v>28942</v>
      </c>
      <c r="B28942" s="1" t="b">
        <f>IF(AND(G28942=TRUE(),H28942=TRUE()),IFERROR(MATCH(LEFT(E28943,6),Sheet3!$3:$3,0)&gt;0,"No Section"),FALSE())</f>
        <v>0</v>
      </c>
      <c r="C28942" s="1">
        <f t="shared" si="2694"/>
        <v>17.64</v>
      </c>
      <c r="E28942" s="1" t="str">
        <f t="shared" si="2695"/>
        <v>017640_SW_1_LP</v>
      </c>
      <c r="F28942" s="1" t="str">
        <f t="shared" si="2696"/>
        <v>UD Spar Caps</v>
      </c>
      <c r="G28942" s="1" t="b">
        <f t="shared" si="2699"/>
        <v>0</v>
      </c>
      <c r="H28942" s="1" t="b">
        <f t="shared" si="2697"/>
        <v>0</v>
      </c>
      <c r="I28942" s="1">
        <f t="shared" si="2698"/>
        <v>4.0000000000000029E-2</v>
      </c>
      <c r="J28942" s="1" t="s">
        <v>392</v>
      </c>
      <c r="K28942" s="1">
        <v>1E-3</v>
      </c>
      <c r="L28942" s="1">
        <v>2</v>
      </c>
      <c r="M28942" s="1">
        <v>0</v>
      </c>
      <c r="O28942" s="1" t="s">
        <v>541</v>
      </c>
    </row>
    <row r="28943" spans="1:15" x14ac:dyDescent="0.25">
      <c r="A28943" s="1">
        <v>28943</v>
      </c>
      <c r="B28943" s="1" t="b">
        <f>IF(AND(G28943=TRUE(),H28943=TRUE()),IFERROR(MATCH(LEFT(E28944,6),Sheet3!$3:$3,0)&gt;0,"No Section"),FALSE())</f>
        <v>0</v>
      </c>
      <c r="C28943" s="1">
        <f t="shared" si="2694"/>
        <v>17.64</v>
      </c>
      <c r="E28943" s="1" t="str">
        <f t="shared" si="2695"/>
        <v>017640_SW_1_LP</v>
      </c>
      <c r="F28943" s="1" t="str">
        <f t="shared" si="2696"/>
        <v>UD Spar Caps</v>
      </c>
      <c r="G28943" s="1" t="b">
        <f t="shared" si="2699"/>
        <v>0</v>
      </c>
      <c r="H28943" s="1" t="b">
        <f t="shared" si="2697"/>
        <v>0</v>
      </c>
      <c r="I28943" s="1">
        <f t="shared" si="2698"/>
        <v>4.1000000000000029E-2</v>
      </c>
      <c r="J28943" s="1" t="s">
        <v>392</v>
      </c>
      <c r="K28943" s="1">
        <v>1E-3</v>
      </c>
      <c r="L28943" s="1">
        <v>2</v>
      </c>
      <c r="M28943" s="1">
        <v>0</v>
      </c>
      <c r="O28943" s="1" t="s">
        <v>541</v>
      </c>
    </row>
    <row r="28944" spans="1:15" x14ac:dyDescent="0.25">
      <c r="A28944" s="1">
        <v>28944</v>
      </c>
      <c r="B28944" s="1" t="b">
        <f>IF(AND(G28944=TRUE(),H28944=TRUE()),IFERROR(MATCH(LEFT(E28945,6),Sheet3!$3:$3,0)&gt;0,"No Section"),FALSE())</f>
        <v>0</v>
      </c>
      <c r="C28944" s="1">
        <f t="shared" si="2694"/>
        <v>17.64</v>
      </c>
      <c r="E28944" s="1" t="str">
        <f t="shared" si="2695"/>
        <v>017640_SW_1_LP</v>
      </c>
      <c r="F28944" s="1" t="str">
        <f t="shared" si="2696"/>
        <v>UD Spar Caps</v>
      </c>
      <c r="G28944" s="1" t="b">
        <f t="shared" si="2699"/>
        <v>0</v>
      </c>
      <c r="H28944" s="1" t="b">
        <f t="shared" si="2697"/>
        <v>0</v>
      </c>
      <c r="I28944" s="1">
        <f t="shared" si="2698"/>
        <v>4.200000000000003E-2</v>
      </c>
      <c r="J28944" s="1" t="s">
        <v>392</v>
      </c>
      <c r="K28944" s="1">
        <v>1E-3</v>
      </c>
      <c r="L28944" s="1">
        <v>2</v>
      </c>
      <c r="M28944" s="1">
        <v>0</v>
      </c>
      <c r="O28944" s="1" t="s">
        <v>541</v>
      </c>
    </row>
    <row r="28945" spans="1:15" x14ac:dyDescent="0.25">
      <c r="A28945" s="1">
        <v>28945</v>
      </c>
      <c r="B28945" s="1" t="b">
        <f>IF(AND(G28945=TRUE(),H28945=TRUE()),IFERROR(MATCH(LEFT(E28946,6),Sheet3!$3:$3,0)&gt;0,"No Section"),FALSE())</f>
        <v>0</v>
      </c>
      <c r="C28945" s="1">
        <f t="shared" si="2694"/>
        <v>17.64</v>
      </c>
      <c r="E28945" s="1" t="str">
        <f t="shared" si="2695"/>
        <v>017640_SW_1_LP</v>
      </c>
      <c r="F28945" s="1" t="str">
        <f t="shared" si="2696"/>
        <v>UD Spar Caps</v>
      </c>
      <c r="G28945" s="1" t="b">
        <f t="shared" si="2699"/>
        <v>0</v>
      </c>
      <c r="H28945" s="1" t="b">
        <f t="shared" si="2697"/>
        <v>0</v>
      </c>
      <c r="I28945" s="1">
        <f t="shared" si="2698"/>
        <v>4.3000000000000031E-2</v>
      </c>
      <c r="J28945" s="1" t="s">
        <v>392</v>
      </c>
      <c r="K28945" s="1">
        <v>1E-3</v>
      </c>
      <c r="L28945" s="1">
        <v>2</v>
      </c>
      <c r="M28945" s="1">
        <v>0</v>
      </c>
      <c r="O28945" s="1" t="s">
        <v>541</v>
      </c>
    </row>
    <row r="28946" spans="1:15" x14ac:dyDescent="0.25">
      <c r="A28946" s="1">
        <v>28946</v>
      </c>
      <c r="B28946" s="1" t="b">
        <f>IF(AND(G28946=TRUE(),H28946=TRUE()),IFERROR(MATCH(LEFT(E28947,6),Sheet3!$3:$3,0)&gt;0,"No Section"),FALSE())</f>
        <v>0</v>
      </c>
      <c r="C28946" s="1">
        <f t="shared" si="2694"/>
        <v>17.64</v>
      </c>
      <c r="E28946" s="1" t="str">
        <f t="shared" si="2695"/>
        <v>017640_SW_1_LP</v>
      </c>
      <c r="F28946" s="1" t="str">
        <f t="shared" si="2696"/>
        <v>UD Spar Caps</v>
      </c>
      <c r="G28946" s="1" t="b">
        <f t="shared" si="2699"/>
        <v>0</v>
      </c>
      <c r="H28946" s="1" t="b">
        <f t="shared" si="2697"/>
        <v>0</v>
      </c>
      <c r="I28946" s="1">
        <f t="shared" si="2698"/>
        <v>4.4000000000000032E-2</v>
      </c>
      <c r="J28946" s="1" t="s">
        <v>392</v>
      </c>
      <c r="K28946" s="1">
        <v>1E-3</v>
      </c>
      <c r="L28946" s="1">
        <v>2</v>
      </c>
      <c r="M28946" s="1">
        <v>0</v>
      </c>
      <c r="O28946" s="1" t="s">
        <v>541</v>
      </c>
    </row>
    <row r="28947" spans="1:15" x14ac:dyDescent="0.25">
      <c r="A28947" s="1">
        <v>28947</v>
      </c>
      <c r="B28947" s="1" t="b">
        <f>IF(AND(G28947=TRUE(),H28947=TRUE()),IFERROR(MATCH(LEFT(E28948,6),Sheet3!$3:$3,0)&gt;0,"No Section"),FALSE())</f>
        <v>0</v>
      </c>
      <c r="C28947" s="1">
        <f t="shared" si="2694"/>
        <v>17.64</v>
      </c>
      <c r="E28947" s="1" t="str">
        <f t="shared" si="2695"/>
        <v>017640_SW_1_LP</v>
      </c>
      <c r="F28947" s="1" t="str">
        <f t="shared" si="2696"/>
        <v>UD Spar Caps</v>
      </c>
      <c r="G28947" s="1" t="b">
        <f t="shared" si="2699"/>
        <v>0</v>
      </c>
      <c r="H28947" s="1" t="b">
        <f t="shared" si="2697"/>
        <v>0</v>
      </c>
      <c r="I28947" s="1">
        <f t="shared" si="2698"/>
        <v>4.5000000000000033E-2</v>
      </c>
      <c r="J28947" s="1" t="s">
        <v>392</v>
      </c>
      <c r="K28947" s="1">
        <v>1E-3</v>
      </c>
      <c r="L28947" s="1">
        <v>2</v>
      </c>
      <c r="M28947" s="1">
        <v>0</v>
      </c>
      <c r="O28947" s="1" t="s">
        <v>541</v>
      </c>
    </row>
    <row r="28948" spans="1:15" x14ac:dyDescent="0.25">
      <c r="A28948" s="1">
        <v>28948</v>
      </c>
      <c r="B28948" s="1" t="b">
        <f>IF(AND(G28948=TRUE(),H28948=TRUE()),IFERROR(MATCH(LEFT(E28949,6),Sheet3!$3:$3,0)&gt;0,"No Section"),FALSE())</f>
        <v>0</v>
      </c>
      <c r="C28948" s="1">
        <f t="shared" ref="C28948:C29011" si="2700">LEFT(E28948,6)/1000</f>
        <v>17.64</v>
      </c>
      <c r="E28948" s="1" t="str">
        <f t="shared" ref="E28948:E29011" si="2701">IF(J28949=$J$149,RIGHT(J28948,LEN(J28948)-5),E28947)</f>
        <v>017640_SW_1_LP</v>
      </c>
      <c r="F28948" s="1" t="str">
        <f t="shared" ref="F28948:F29011" si="2702">IF(J28948=$J$150,VLOOKUP(L28948,$U$2:$V$7,2,FALSE()),"")</f>
        <v>UD Spar Caps</v>
      </c>
      <c r="G28948" s="1" t="b">
        <f t="shared" si="2699"/>
        <v>0</v>
      </c>
      <c r="H28948" s="1" t="b">
        <f t="shared" ref="H28948:H29011" si="2703">IF(F28948=F28949,FALSE(),IF(J28948=$J$150,TRUE(),FALSE()))</f>
        <v>0</v>
      </c>
      <c r="I28948" s="1">
        <f t="shared" ref="I28948:I29011" si="2704">IF(F28948=F28947,I28947,0)+K28948</f>
        <v>4.6000000000000034E-2</v>
      </c>
      <c r="J28948" s="1" t="s">
        <v>392</v>
      </c>
      <c r="K28948" s="1">
        <v>1E-3</v>
      </c>
      <c r="L28948" s="1">
        <v>2</v>
      </c>
      <c r="M28948" s="1">
        <v>0</v>
      </c>
      <c r="O28948" s="1" t="s">
        <v>541</v>
      </c>
    </row>
    <row r="28949" spans="1:15" x14ac:dyDescent="0.25">
      <c r="A28949" s="1">
        <v>28949</v>
      </c>
      <c r="B28949" s="1" t="b">
        <f>IF(AND(G28949=TRUE(),H28949=TRUE()),IFERROR(MATCH(LEFT(E28950,6),Sheet3!$3:$3,0)&gt;0,"No Section"),FALSE())</f>
        <v>0</v>
      </c>
      <c r="C28949" s="1">
        <f t="shared" si="2700"/>
        <v>17.64</v>
      </c>
      <c r="E28949" s="1" t="str">
        <f t="shared" si="2701"/>
        <v>017640_SW_1_LP</v>
      </c>
      <c r="F28949" s="1" t="str">
        <f t="shared" si="2702"/>
        <v>UD Spar Caps</v>
      </c>
      <c r="G28949" s="1" t="b">
        <f t="shared" ref="G28949:G29012" si="2705">IF(J28949=$J$149,IF(E28948=E28947,FALSE(),TRUE()),G28948)</f>
        <v>0</v>
      </c>
      <c r="H28949" s="1" t="b">
        <f t="shared" si="2703"/>
        <v>0</v>
      </c>
      <c r="I28949" s="1">
        <f t="shared" si="2704"/>
        <v>4.7000000000000035E-2</v>
      </c>
      <c r="J28949" s="1" t="s">
        <v>392</v>
      </c>
      <c r="K28949" s="1">
        <v>1E-3</v>
      </c>
      <c r="L28949" s="1">
        <v>2</v>
      </c>
      <c r="M28949" s="1">
        <v>0</v>
      </c>
      <c r="O28949" s="1" t="s">
        <v>541</v>
      </c>
    </row>
    <row r="28950" spans="1:15" x14ac:dyDescent="0.25">
      <c r="A28950" s="1">
        <v>28950</v>
      </c>
      <c r="B28950" s="1" t="b">
        <f>IF(AND(G28950=TRUE(),H28950=TRUE()),IFERROR(MATCH(LEFT(E28951,6),Sheet3!$3:$3,0)&gt;0,"No Section"),FALSE())</f>
        <v>0</v>
      </c>
      <c r="C28950" s="1">
        <f t="shared" si="2700"/>
        <v>17.64</v>
      </c>
      <c r="E28950" s="1" t="str">
        <f t="shared" si="2701"/>
        <v>017640_SW_1_LP</v>
      </c>
      <c r="F28950" s="1" t="str">
        <f t="shared" si="2702"/>
        <v>UD Spar Caps</v>
      </c>
      <c r="G28950" s="1" t="b">
        <f t="shared" si="2705"/>
        <v>0</v>
      </c>
      <c r="H28950" s="1" t="b">
        <f t="shared" si="2703"/>
        <v>0</v>
      </c>
      <c r="I28950" s="1">
        <f t="shared" si="2704"/>
        <v>4.8000000000000036E-2</v>
      </c>
      <c r="J28950" s="1" t="s">
        <v>392</v>
      </c>
      <c r="K28950" s="1">
        <v>1E-3</v>
      </c>
      <c r="L28950" s="1">
        <v>2</v>
      </c>
      <c r="M28950" s="1">
        <v>0</v>
      </c>
      <c r="O28950" s="1" t="s">
        <v>541</v>
      </c>
    </row>
    <row r="28951" spans="1:15" x14ac:dyDescent="0.25">
      <c r="A28951" s="1">
        <v>28951</v>
      </c>
      <c r="B28951" s="1" t="b">
        <f>IF(AND(G28951=TRUE(),H28951=TRUE()),IFERROR(MATCH(LEFT(E28952,6),Sheet3!$3:$3,0)&gt;0,"No Section"),FALSE())</f>
        <v>0</v>
      </c>
      <c r="C28951" s="1">
        <f t="shared" si="2700"/>
        <v>17.64</v>
      </c>
      <c r="E28951" s="1" t="str">
        <f t="shared" si="2701"/>
        <v>017640_SW_1_LP</v>
      </c>
      <c r="F28951" s="1" t="str">
        <f t="shared" si="2702"/>
        <v>UD Spar Caps</v>
      </c>
      <c r="G28951" s="1" t="b">
        <f t="shared" si="2705"/>
        <v>0</v>
      </c>
      <c r="H28951" s="1" t="b">
        <f t="shared" si="2703"/>
        <v>0</v>
      </c>
      <c r="I28951" s="1">
        <f t="shared" si="2704"/>
        <v>4.9000000000000037E-2</v>
      </c>
      <c r="J28951" s="1" t="s">
        <v>392</v>
      </c>
      <c r="K28951" s="1">
        <v>1E-3</v>
      </c>
      <c r="L28951" s="1">
        <v>2</v>
      </c>
      <c r="M28951" s="1">
        <v>0</v>
      </c>
      <c r="O28951" s="1" t="s">
        <v>541</v>
      </c>
    </row>
    <row r="28952" spans="1:15" x14ac:dyDescent="0.25">
      <c r="A28952" s="1">
        <v>28952</v>
      </c>
      <c r="B28952" s="1" t="b">
        <f>IF(AND(G28952=TRUE(),H28952=TRUE()),IFERROR(MATCH(LEFT(E28953,6),Sheet3!$3:$3,0)&gt;0,"No Section"),FALSE())</f>
        <v>0</v>
      </c>
      <c r="C28952" s="1">
        <f t="shared" si="2700"/>
        <v>17.64</v>
      </c>
      <c r="E28952" s="1" t="str">
        <f t="shared" si="2701"/>
        <v>017640_SW_1_LP</v>
      </c>
      <c r="F28952" s="1" t="str">
        <f t="shared" si="2702"/>
        <v>UD Spar Caps</v>
      </c>
      <c r="G28952" s="1" t="b">
        <f t="shared" si="2705"/>
        <v>0</v>
      </c>
      <c r="H28952" s="1" t="b">
        <f t="shared" si="2703"/>
        <v>0</v>
      </c>
      <c r="I28952" s="1">
        <f t="shared" si="2704"/>
        <v>5.0000000000000037E-2</v>
      </c>
      <c r="J28952" s="1" t="s">
        <v>392</v>
      </c>
      <c r="K28952" s="1">
        <v>1E-3</v>
      </c>
      <c r="L28952" s="1">
        <v>2</v>
      </c>
      <c r="M28952" s="1">
        <v>0</v>
      </c>
      <c r="O28952" s="1" t="s">
        <v>541</v>
      </c>
    </row>
    <row r="28953" spans="1:15" x14ac:dyDescent="0.25">
      <c r="A28953" s="1">
        <v>28953</v>
      </c>
      <c r="B28953" s="1" t="b">
        <f>IF(AND(G28953=TRUE(),H28953=TRUE()),IFERROR(MATCH(LEFT(E28954,6),Sheet3!$3:$3,0)&gt;0,"No Section"),FALSE())</f>
        <v>0</v>
      </c>
      <c r="C28953" s="1">
        <f t="shared" si="2700"/>
        <v>17.64</v>
      </c>
      <c r="E28953" s="1" t="str">
        <f t="shared" si="2701"/>
        <v>017640_SW_1_LP</v>
      </c>
      <c r="F28953" s="1" t="str">
        <f t="shared" si="2702"/>
        <v>UD Spar Caps</v>
      </c>
      <c r="G28953" s="1" t="b">
        <f t="shared" si="2705"/>
        <v>0</v>
      </c>
      <c r="H28953" s="1" t="b">
        <f t="shared" si="2703"/>
        <v>0</v>
      </c>
      <c r="I28953" s="1">
        <f t="shared" si="2704"/>
        <v>5.1000000000000038E-2</v>
      </c>
      <c r="J28953" s="1" t="s">
        <v>392</v>
      </c>
      <c r="K28953" s="1">
        <v>1E-3</v>
      </c>
      <c r="L28953" s="1">
        <v>2</v>
      </c>
      <c r="M28953" s="1">
        <v>0</v>
      </c>
      <c r="O28953" s="1" t="s">
        <v>541</v>
      </c>
    </row>
    <row r="28954" spans="1:15" x14ac:dyDescent="0.25">
      <c r="A28954" s="1">
        <v>28954</v>
      </c>
      <c r="B28954" s="1" t="b">
        <f>IF(AND(G28954=TRUE(),H28954=TRUE()),IFERROR(MATCH(LEFT(E28955,6),Sheet3!$3:$3,0)&gt;0,"No Section"),FALSE())</f>
        <v>0</v>
      </c>
      <c r="C28954" s="1">
        <f t="shared" si="2700"/>
        <v>17.64</v>
      </c>
      <c r="E28954" s="1" t="str">
        <f t="shared" si="2701"/>
        <v>017640_SW_1_LP</v>
      </c>
      <c r="F28954" s="1" t="str">
        <f t="shared" si="2702"/>
        <v>UD Spar Caps</v>
      </c>
      <c r="G28954" s="1" t="b">
        <f t="shared" si="2705"/>
        <v>0</v>
      </c>
      <c r="H28954" s="1" t="b">
        <f t="shared" si="2703"/>
        <v>0</v>
      </c>
      <c r="I28954" s="1">
        <f t="shared" si="2704"/>
        <v>5.2000000000000039E-2</v>
      </c>
      <c r="J28954" s="1" t="s">
        <v>392</v>
      </c>
      <c r="K28954" s="1">
        <v>1E-3</v>
      </c>
      <c r="L28954" s="1">
        <v>2</v>
      </c>
      <c r="M28954" s="1">
        <v>0</v>
      </c>
      <c r="O28954" s="1" t="s">
        <v>541</v>
      </c>
    </row>
    <row r="28955" spans="1:15" x14ac:dyDescent="0.25">
      <c r="A28955" s="1">
        <v>28955</v>
      </c>
      <c r="B28955" s="1" t="b">
        <f>IF(AND(G28955=TRUE(),H28955=TRUE()),IFERROR(MATCH(LEFT(E28956,6),Sheet3!$3:$3,0)&gt;0,"No Section"),FALSE())</f>
        <v>0</v>
      </c>
      <c r="C28955" s="1">
        <f t="shared" si="2700"/>
        <v>17.64</v>
      </c>
      <c r="E28955" s="1" t="str">
        <f t="shared" si="2701"/>
        <v>017640_SW_1_LP</v>
      </c>
      <c r="F28955" s="1" t="str">
        <f t="shared" si="2702"/>
        <v>UD Spar Caps</v>
      </c>
      <c r="G28955" s="1" t="b">
        <f t="shared" si="2705"/>
        <v>0</v>
      </c>
      <c r="H28955" s="1" t="b">
        <f t="shared" si="2703"/>
        <v>0</v>
      </c>
      <c r="I28955" s="1">
        <f t="shared" si="2704"/>
        <v>5.300000000000004E-2</v>
      </c>
      <c r="J28955" s="1" t="s">
        <v>392</v>
      </c>
      <c r="K28955" s="1">
        <v>1E-3</v>
      </c>
      <c r="L28955" s="1">
        <v>2</v>
      </c>
      <c r="M28955" s="1">
        <v>0</v>
      </c>
      <c r="O28955" s="1" t="s">
        <v>541</v>
      </c>
    </row>
    <row r="28956" spans="1:15" x14ac:dyDescent="0.25">
      <c r="A28956" s="1">
        <v>28956</v>
      </c>
      <c r="B28956" s="1" t="b">
        <f>IF(AND(G28956=TRUE(),H28956=TRUE()),IFERROR(MATCH(LEFT(E28957,6),Sheet3!$3:$3,0)&gt;0,"No Section"),FALSE())</f>
        <v>0</v>
      </c>
      <c r="C28956" s="1">
        <f t="shared" si="2700"/>
        <v>17.64</v>
      </c>
      <c r="E28956" s="1" t="str">
        <f t="shared" si="2701"/>
        <v>017640_SW_1_LP</v>
      </c>
      <c r="F28956" s="1" t="str">
        <f t="shared" si="2702"/>
        <v>UD Spar Caps</v>
      </c>
      <c r="G28956" s="1" t="b">
        <f t="shared" si="2705"/>
        <v>0</v>
      </c>
      <c r="H28956" s="1" t="b">
        <f t="shared" si="2703"/>
        <v>0</v>
      </c>
      <c r="I28956" s="1">
        <f t="shared" si="2704"/>
        <v>5.4000000000000041E-2</v>
      </c>
      <c r="J28956" s="1" t="s">
        <v>392</v>
      </c>
      <c r="K28956" s="1">
        <v>1E-3</v>
      </c>
      <c r="L28956" s="1">
        <v>2</v>
      </c>
      <c r="M28956" s="1">
        <v>0</v>
      </c>
      <c r="O28956" s="1" t="s">
        <v>541</v>
      </c>
    </row>
    <row r="28957" spans="1:15" x14ac:dyDescent="0.25">
      <c r="A28957" s="1">
        <v>28957</v>
      </c>
      <c r="B28957" s="1" t="b">
        <f>IF(AND(G28957=TRUE(),H28957=TRUE()),IFERROR(MATCH(LEFT(E28958,6),Sheet3!$3:$3,0)&gt;0,"No Section"),FALSE())</f>
        <v>0</v>
      </c>
      <c r="C28957" s="1">
        <f t="shared" si="2700"/>
        <v>17.64</v>
      </c>
      <c r="E28957" s="1" t="str">
        <f t="shared" si="2701"/>
        <v>017640_SW_1_LP</v>
      </c>
      <c r="F28957" s="1" t="str">
        <f t="shared" si="2702"/>
        <v>UD Spar Caps</v>
      </c>
      <c r="G28957" s="1" t="b">
        <f t="shared" si="2705"/>
        <v>0</v>
      </c>
      <c r="H28957" s="1" t="b">
        <f t="shared" si="2703"/>
        <v>0</v>
      </c>
      <c r="I28957" s="1">
        <f t="shared" si="2704"/>
        <v>5.5000000000000042E-2</v>
      </c>
      <c r="J28957" s="1" t="s">
        <v>392</v>
      </c>
      <c r="K28957" s="1">
        <v>1E-3</v>
      </c>
      <c r="L28957" s="1">
        <v>2</v>
      </c>
      <c r="M28957" s="1">
        <v>0</v>
      </c>
      <c r="O28957" s="1" t="s">
        <v>541</v>
      </c>
    </row>
    <row r="28958" spans="1:15" x14ac:dyDescent="0.25">
      <c r="A28958" s="1">
        <v>28958</v>
      </c>
      <c r="B28958" s="1" t="b">
        <f>IF(AND(G28958=TRUE(),H28958=TRUE()),IFERROR(MATCH(LEFT(E28959,6),Sheet3!$3:$3,0)&gt;0,"No Section"),FALSE())</f>
        <v>0</v>
      </c>
      <c r="C28958" s="1">
        <f t="shared" si="2700"/>
        <v>17.64</v>
      </c>
      <c r="E28958" s="1" t="str">
        <f t="shared" si="2701"/>
        <v>017640_SW_1_LP</v>
      </c>
      <c r="F28958" s="1" t="str">
        <f t="shared" si="2702"/>
        <v>UD Spar Caps</v>
      </c>
      <c r="G28958" s="1" t="b">
        <f t="shared" si="2705"/>
        <v>0</v>
      </c>
      <c r="H28958" s="1" t="b">
        <f t="shared" si="2703"/>
        <v>0</v>
      </c>
      <c r="I28958" s="1">
        <f t="shared" si="2704"/>
        <v>5.6000000000000043E-2</v>
      </c>
      <c r="J28958" s="1" t="s">
        <v>392</v>
      </c>
      <c r="K28958" s="1">
        <v>1E-3</v>
      </c>
      <c r="L28958" s="1">
        <v>2</v>
      </c>
      <c r="M28958" s="1">
        <v>0</v>
      </c>
      <c r="O28958" s="1" t="s">
        <v>541</v>
      </c>
    </row>
    <row r="28959" spans="1:15" x14ac:dyDescent="0.25">
      <c r="A28959" s="1">
        <v>28959</v>
      </c>
      <c r="B28959" s="1" t="b">
        <f>IF(AND(G28959=TRUE(),H28959=TRUE()),IFERROR(MATCH(LEFT(E28960,6),Sheet3!$3:$3,0)&gt;0,"No Section"),FALSE())</f>
        <v>0</v>
      </c>
      <c r="C28959" s="1">
        <f t="shared" si="2700"/>
        <v>17.64</v>
      </c>
      <c r="E28959" s="1" t="str">
        <f t="shared" si="2701"/>
        <v>017640_SW_1_LP</v>
      </c>
      <c r="F28959" s="1" t="str">
        <f t="shared" si="2702"/>
        <v>UD Spar Caps</v>
      </c>
      <c r="G28959" s="1" t="b">
        <f t="shared" si="2705"/>
        <v>0</v>
      </c>
      <c r="H28959" s="1" t="b">
        <f t="shared" si="2703"/>
        <v>0</v>
      </c>
      <c r="I28959" s="1">
        <f t="shared" si="2704"/>
        <v>5.7000000000000044E-2</v>
      </c>
      <c r="J28959" s="1" t="s">
        <v>392</v>
      </c>
      <c r="K28959" s="1">
        <v>1E-3</v>
      </c>
      <c r="L28959" s="1">
        <v>2</v>
      </c>
      <c r="M28959" s="1">
        <v>0</v>
      </c>
      <c r="O28959" s="1" t="s">
        <v>541</v>
      </c>
    </row>
    <row r="28960" spans="1:15" x14ac:dyDescent="0.25">
      <c r="A28960" s="1">
        <v>28960</v>
      </c>
      <c r="B28960" s="1" t="b">
        <f>IF(AND(G28960=TRUE(),H28960=TRUE()),IFERROR(MATCH(LEFT(E28961,6),Sheet3!$3:$3,0)&gt;0,"No Section"),FALSE())</f>
        <v>0</v>
      </c>
      <c r="C28960" s="1">
        <f t="shared" si="2700"/>
        <v>17.64</v>
      </c>
      <c r="E28960" s="1" t="str">
        <f t="shared" si="2701"/>
        <v>017640_SW_1_LP</v>
      </c>
      <c r="F28960" s="1" t="str">
        <f t="shared" si="2702"/>
        <v>UD Spar Caps</v>
      </c>
      <c r="G28960" s="1" t="b">
        <f t="shared" si="2705"/>
        <v>0</v>
      </c>
      <c r="H28960" s="1" t="b">
        <f t="shared" si="2703"/>
        <v>0</v>
      </c>
      <c r="I28960" s="1">
        <f t="shared" si="2704"/>
        <v>5.8000000000000045E-2</v>
      </c>
      <c r="J28960" s="1" t="s">
        <v>392</v>
      </c>
      <c r="K28960" s="1">
        <v>1E-3</v>
      </c>
      <c r="L28960" s="1">
        <v>2</v>
      </c>
      <c r="M28960" s="1">
        <v>0</v>
      </c>
      <c r="O28960" s="1" t="s">
        <v>541</v>
      </c>
    </row>
    <row r="28961" spans="1:15" x14ac:dyDescent="0.25">
      <c r="A28961" s="1">
        <v>28961</v>
      </c>
      <c r="B28961" s="1" t="b">
        <f>IF(AND(G28961=TRUE(),H28961=TRUE()),IFERROR(MATCH(LEFT(E28962,6),Sheet3!$3:$3,0)&gt;0,"No Section"),FALSE())</f>
        <v>0</v>
      </c>
      <c r="C28961" s="1">
        <f t="shared" si="2700"/>
        <v>17.64</v>
      </c>
      <c r="E28961" s="1" t="str">
        <f t="shared" si="2701"/>
        <v>017640_SW_1_LP</v>
      </c>
      <c r="F28961" s="1" t="str">
        <f t="shared" si="2702"/>
        <v>UD Spar Caps</v>
      </c>
      <c r="G28961" s="1" t="b">
        <f t="shared" si="2705"/>
        <v>0</v>
      </c>
      <c r="H28961" s="1" t="b">
        <f t="shared" si="2703"/>
        <v>1</v>
      </c>
      <c r="I28961" s="1">
        <f t="shared" si="2704"/>
        <v>5.9000000000000045E-2</v>
      </c>
      <c r="J28961" s="1" t="s">
        <v>392</v>
      </c>
      <c r="K28961" s="1">
        <v>1E-3</v>
      </c>
      <c r="L28961" s="1">
        <v>2</v>
      </c>
      <c r="M28961" s="1">
        <v>0</v>
      </c>
      <c r="O28961" s="1" t="s">
        <v>541</v>
      </c>
    </row>
    <row r="28962" spans="1:15" x14ac:dyDescent="0.25">
      <c r="A28962" s="1">
        <v>28962</v>
      </c>
      <c r="B28962" s="1" t="b">
        <f>IF(AND(G28962=TRUE(),H28962=TRUE()),IFERROR(MATCH(LEFT(E28963,6),Sheet3!$3:$3,0)&gt;0,"No Section"),FALSE())</f>
        <v>0</v>
      </c>
      <c r="C28962" s="1">
        <f t="shared" si="2700"/>
        <v>17.64</v>
      </c>
      <c r="E28962" s="1" t="str">
        <f t="shared" si="2701"/>
        <v>017640_SW_1_LP</v>
      </c>
      <c r="F28962" s="1" t="str">
        <f t="shared" si="2702"/>
        <v/>
      </c>
      <c r="G28962" s="1" t="b">
        <f t="shared" si="2705"/>
        <v>0</v>
      </c>
      <c r="H28962" s="1" t="b">
        <f t="shared" si="2703"/>
        <v>0</v>
      </c>
      <c r="I28962" s="1" t="e">
        <f t="shared" si="2704"/>
        <v>#VALUE!</v>
      </c>
      <c r="J28962" s="1" t="s">
        <v>394</v>
      </c>
      <c r="K28962" s="1" t="s">
        <v>396</v>
      </c>
    </row>
    <row r="28963" spans="1:15" x14ac:dyDescent="0.25">
      <c r="A28963" s="1">
        <v>28963</v>
      </c>
      <c r="B28963" s="1" t="b">
        <f>IF(AND(G28963=TRUE(),H28963=TRUE()),IFERROR(MATCH(LEFT(E28964,6),Sheet3!$3:$3,0)&gt;0,"No Section"),FALSE())</f>
        <v>0</v>
      </c>
      <c r="C28963" s="1">
        <f t="shared" si="2700"/>
        <v>17.64</v>
      </c>
      <c r="E28963" s="1" t="str">
        <f t="shared" si="2701"/>
        <v>017640_SW_1_LP</v>
      </c>
      <c r="F28963" s="1" t="str">
        <f t="shared" si="2702"/>
        <v/>
      </c>
      <c r="G28963" s="1" t="b">
        <f t="shared" si="2705"/>
        <v>0</v>
      </c>
      <c r="H28963" s="1" t="b">
        <f t="shared" si="2703"/>
        <v>0</v>
      </c>
      <c r="I28963" s="1" t="e">
        <f t="shared" si="2704"/>
        <v>#VALUE!</v>
      </c>
    </row>
    <row r="28964" spans="1:15" x14ac:dyDescent="0.25">
      <c r="A28964" s="1">
        <v>28964</v>
      </c>
      <c r="B28964" s="1" t="b">
        <f>IF(AND(G28964=TRUE(),H28964=TRUE()),IFERROR(MATCH(LEFT(E28965,6),Sheet3!$3:$3,0)&gt;0,"No Section"),FALSE())</f>
        <v>0</v>
      </c>
      <c r="C28964" s="1">
        <f t="shared" si="2700"/>
        <v>17.64</v>
      </c>
      <c r="E28964" s="1" t="str">
        <f t="shared" si="2701"/>
        <v>017640_SW_2_HP</v>
      </c>
      <c r="F28964" s="1" t="str">
        <f t="shared" si="2702"/>
        <v/>
      </c>
      <c r="G28964" s="1" t="b">
        <f t="shared" si="2705"/>
        <v>0</v>
      </c>
      <c r="H28964" s="1" t="b">
        <f t="shared" si="2703"/>
        <v>0</v>
      </c>
      <c r="I28964" s="1" t="e">
        <f t="shared" si="2704"/>
        <v>#VALUE!</v>
      </c>
      <c r="J28964" s="1" t="s">
        <v>756</v>
      </c>
    </row>
    <row r="28965" spans="1:15" x14ac:dyDescent="0.25">
      <c r="A28965" s="1">
        <v>28965</v>
      </c>
      <c r="B28965" s="1" t="b">
        <f>IF(AND(G28965=TRUE(),H28965=TRUE()),IFERROR(MATCH(LEFT(E28966,6),Sheet3!$3:$3,0)&gt;0,"No Section"),FALSE())</f>
        <v>0</v>
      </c>
      <c r="C28965" s="1">
        <f t="shared" si="2700"/>
        <v>17.64</v>
      </c>
      <c r="E28965" s="1" t="str">
        <f t="shared" si="2701"/>
        <v>017640_SW_2_HP</v>
      </c>
      <c r="F28965" s="1" t="str">
        <f t="shared" si="2702"/>
        <v/>
      </c>
      <c r="G28965" s="1" t="b">
        <f t="shared" si="2705"/>
        <v>1</v>
      </c>
      <c r="H28965" s="1" t="b">
        <f t="shared" si="2703"/>
        <v>0</v>
      </c>
      <c r="I28965" s="1" t="e">
        <f t="shared" si="2704"/>
        <v>#VALUE!</v>
      </c>
      <c r="J28965" s="1" t="s">
        <v>390</v>
      </c>
      <c r="K28965" s="1">
        <v>357</v>
      </c>
      <c r="L28965" s="1" t="s">
        <v>391</v>
      </c>
    </row>
    <row r="28966" spans="1:15" x14ac:dyDescent="0.25">
      <c r="A28966" s="1">
        <v>28966</v>
      </c>
      <c r="B28966" s="1" t="str">
        <f>IF(AND(G28966=TRUE(),H28966=TRUE()),IFERROR(MATCH(LEFT(E28967,6),Sheet3!$3:$3,0)&gt;0,"No Section"),FALSE())</f>
        <v>No Section</v>
      </c>
      <c r="C28966" s="1">
        <f t="shared" si="2700"/>
        <v>17.64</v>
      </c>
      <c r="D28966" s="1" t="str">
        <f>RIGHT(E28966,LEN(E28966)-7)</f>
        <v>SW_2_HP</v>
      </c>
      <c r="E28966" s="1" t="str">
        <f t="shared" si="2701"/>
        <v>017640_SW_2_HP</v>
      </c>
      <c r="F28966" s="1" t="str">
        <f t="shared" si="2702"/>
        <v>Gelcoat</v>
      </c>
      <c r="G28966" s="1" t="b">
        <f t="shared" si="2705"/>
        <v>1</v>
      </c>
      <c r="H28966" s="1" t="b">
        <f t="shared" si="2703"/>
        <v>1</v>
      </c>
      <c r="I28966" s="1">
        <f t="shared" si="2704"/>
        <v>5.0000000000000001E-4</v>
      </c>
      <c r="J28966" s="1" t="s">
        <v>392</v>
      </c>
      <c r="K28966" s="1">
        <v>5.0000000000000001E-4</v>
      </c>
      <c r="L28966" s="1">
        <v>3</v>
      </c>
      <c r="M28966" s="1">
        <v>0</v>
      </c>
      <c r="O28966" s="1" t="s">
        <v>16</v>
      </c>
    </row>
    <row r="28967" spans="1:15" x14ac:dyDescent="0.25">
      <c r="A28967" s="1">
        <v>28967</v>
      </c>
      <c r="B28967" s="1" t="str">
        <f>IF(AND(G28967=TRUE(),H28967=TRUE()),IFERROR(MATCH(LEFT(E28968,6),Sheet3!$3:$3,0)&gt;0,"No Section"),FALSE())</f>
        <v>No Section</v>
      </c>
      <c r="C28967" s="1">
        <f t="shared" si="2700"/>
        <v>17.64</v>
      </c>
      <c r="D28967" s="1" t="str">
        <f>RIGHT(E28967,LEN(E28967)-7)</f>
        <v>SW_2_HP</v>
      </c>
      <c r="E28967" s="1" t="str">
        <f t="shared" si="2701"/>
        <v>017640_SW_2_HP</v>
      </c>
      <c r="F28967" s="1" t="str">
        <f t="shared" si="2702"/>
        <v>Triax Shell</v>
      </c>
      <c r="G28967" s="1" t="b">
        <f t="shared" si="2705"/>
        <v>1</v>
      </c>
      <c r="H28967" s="1" t="b">
        <f t="shared" si="2703"/>
        <v>1</v>
      </c>
      <c r="I28967" s="1">
        <f t="shared" si="2704"/>
        <v>1E-3</v>
      </c>
      <c r="J28967" s="1" t="s">
        <v>392</v>
      </c>
      <c r="K28967" s="1">
        <v>1E-3</v>
      </c>
      <c r="L28967" s="1">
        <v>6</v>
      </c>
      <c r="M28967" s="1">
        <v>0</v>
      </c>
      <c r="O28967" s="1" t="s">
        <v>393</v>
      </c>
    </row>
    <row r="28968" spans="1:15" x14ac:dyDescent="0.25">
      <c r="A28968" s="1">
        <v>28968</v>
      </c>
      <c r="B28968" s="1" t="b">
        <f>IF(AND(G28968=TRUE(),H28968=TRUE()),IFERROR(MATCH(LEFT(E28969,6),Sheet3!$3:$3,0)&gt;0,"No Section"),FALSE())</f>
        <v>0</v>
      </c>
      <c r="C28968" s="1">
        <f t="shared" si="2700"/>
        <v>17.64</v>
      </c>
      <c r="E28968" s="1" t="str">
        <f t="shared" si="2701"/>
        <v>017640_SW_2_HP</v>
      </c>
      <c r="F28968" s="1" t="str">
        <f t="shared" si="2702"/>
        <v>UD Spar Caps</v>
      </c>
      <c r="G28968" s="1" t="b">
        <f t="shared" si="2705"/>
        <v>1</v>
      </c>
      <c r="H28968" s="1" t="b">
        <f t="shared" si="2703"/>
        <v>0</v>
      </c>
      <c r="I28968" s="1">
        <f t="shared" si="2704"/>
        <v>1E-3</v>
      </c>
      <c r="J28968" s="1" t="s">
        <v>392</v>
      </c>
      <c r="K28968" s="1">
        <v>1E-3</v>
      </c>
      <c r="L28968" s="1">
        <v>2</v>
      </c>
      <c r="M28968" s="1">
        <v>0</v>
      </c>
      <c r="O28968" s="1" t="s">
        <v>541</v>
      </c>
    </row>
    <row r="28969" spans="1:15" x14ac:dyDescent="0.25">
      <c r="A28969" s="1">
        <v>28969</v>
      </c>
      <c r="B28969" s="1" t="b">
        <f>IF(AND(G28969=TRUE(),H28969=TRUE()),IFERROR(MATCH(LEFT(E28970,6),Sheet3!$3:$3,0)&gt;0,"No Section"),FALSE())</f>
        <v>0</v>
      </c>
      <c r="C28969" s="1">
        <f t="shared" si="2700"/>
        <v>17.64</v>
      </c>
      <c r="E28969" s="1" t="str">
        <f t="shared" si="2701"/>
        <v>017640_SW_2_HP</v>
      </c>
      <c r="F28969" s="1" t="str">
        <f t="shared" si="2702"/>
        <v>UD Spar Caps</v>
      </c>
      <c r="G28969" s="1" t="b">
        <f t="shared" si="2705"/>
        <v>1</v>
      </c>
      <c r="H28969" s="1" t="b">
        <f t="shared" si="2703"/>
        <v>0</v>
      </c>
      <c r="I28969" s="1">
        <f t="shared" si="2704"/>
        <v>2E-3</v>
      </c>
      <c r="J28969" s="1" t="s">
        <v>392</v>
      </c>
      <c r="K28969" s="1">
        <v>1E-3</v>
      </c>
      <c r="L28969" s="1">
        <v>2</v>
      </c>
      <c r="M28969" s="1">
        <v>0</v>
      </c>
      <c r="O28969" s="1" t="s">
        <v>541</v>
      </c>
    </row>
    <row r="28970" spans="1:15" x14ac:dyDescent="0.25">
      <c r="A28970" s="1">
        <v>28970</v>
      </c>
      <c r="B28970" s="1" t="b">
        <f>IF(AND(G28970=TRUE(),H28970=TRUE()),IFERROR(MATCH(LEFT(E28971,6),Sheet3!$3:$3,0)&gt;0,"No Section"),FALSE())</f>
        <v>0</v>
      </c>
      <c r="C28970" s="1">
        <f t="shared" si="2700"/>
        <v>17.64</v>
      </c>
      <c r="E28970" s="1" t="str">
        <f t="shared" si="2701"/>
        <v>017640_SW_2_HP</v>
      </c>
      <c r="F28970" s="1" t="str">
        <f t="shared" si="2702"/>
        <v>UD Spar Caps</v>
      </c>
      <c r="G28970" s="1" t="b">
        <f t="shared" si="2705"/>
        <v>1</v>
      </c>
      <c r="H28970" s="1" t="b">
        <f t="shared" si="2703"/>
        <v>0</v>
      </c>
      <c r="I28970" s="1">
        <f t="shared" si="2704"/>
        <v>3.0000000000000001E-3</v>
      </c>
      <c r="J28970" s="1" t="s">
        <v>392</v>
      </c>
      <c r="K28970" s="1">
        <v>1E-3</v>
      </c>
      <c r="L28970" s="1">
        <v>2</v>
      </c>
      <c r="M28970" s="1">
        <v>0</v>
      </c>
      <c r="O28970" s="1" t="s">
        <v>541</v>
      </c>
    </row>
    <row r="28971" spans="1:15" x14ac:dyDescent="0.25">
      <c r="A28971" s="1">
        <v>28971</v>
      </c>
      <c r="B28971" s="1" t="b">
        <f>IF(AND(G28971=TRUE(),H28971=TRUE()),IFERROR(MATCH(LEFT(E28972,6),Sheet3!$3:$3,0)&gt;0,"No Section"),FALSE())</f>
        <v>0</v>
      </c>
      <c r="C28971" s="1">
        <f t="shared" si="2700"/>
        <v>17.64</v>
      </c>
      <c r="E28971" s="1" t="str">
        <f t="shared" si="2701"/>
        <v>017640_SW_2_HP</v>
      </c>
      <c r="F28971" s="1" t="str">
        <f t="shared" si="2702"/>
        <v>UD Spar Caps</v>
      </c>
      <c r="G28971" s="1" t="b">
        <f t="shared" si="2705"/>
        <v>1</v>
      </c>
      <c r="H28971" s="1" t="b">
        <f t="shared" si="2703"/>
        <v>0</v>
      </c>
      <c r="I28971" s="1">
        <f t="shared" si="2704"/>
        <v>4.0000000000000001E-3</v>
      </c>
      <c r="J28971" s="1" t="s">
        <v>392</v>
      </c>
      <c r="K28971" s="1">
        <v>1E-3</v>
      </c>
      <c r="L28971" s="1">
        <v>2</v>
      </c>
      <c r="M28971" s="1">
        <v>0</v>
      </c>
      <c r="O28971" s="1" t="s">
        <v>541</v>
      </c>
    </row>
    <row r="28972" spans="1:15" x14ac:dyDescent="0.25">
      <c r="A28972" s="1">
        <v>28972</v>
      </c>
      <c r="B28972" s="1" t="b">
        <f>IF(AND(G28972=TRUE(),H28972=TRUE()),IFERROR(MATCH(LEFT(E28973,6),Sheet3!$3:$3,0)&gt;0,"No Section"),FALSE())</f>
        <v>0</v>
      </c>
      <c r="C28972" s="1">
        <f t="shared" si="2700"/>
        <v>17.64</v>
      </c>
      <c r="E28972" s="1" t="str">
        <f t="shared" si="2701"/>
        <v>017640_SW_2_HP</v>
      </c>
      <c r="F28972" s="1" t="str">
        <f t="shared" si="2702"/>
        <v>UD Spar Caps</v>
      </c>
      <c r="G28972" s="1" t="b">
        <f t="shared" si="2705"/>
        <v>1</v>
      </c>
      <c r="H28972" s="1" t="b">
        <f t="shared" si="2703"/>
        <v>0</v>
      </c>
      <c r="I28972" s="1">
        <f t="shared" si="2704"/>
        <v>5.0000000000000001E-3</v>
      </c>
      <c r="J28972" s="1" t="s">
        <v>392</v>
      </c>
      <c r="K28972" s="1">
        <v>1E-3</v>
      </c>
      <c r="L28972" s="1">
        <v>2</v>
      </c>
      <c r="M28972" s="1">
        <v>0</v>
      </c>
      <c r="O28972" s="1" t="s">
        <v>541</v>
      </c>
    </row>
    <row r="28973" spans="1:15" x14ac:dyDescent="0.25">
      <c r="A28973" s="1">
        <v>28973</v>
      </c>
      <c r="B28973" s="1" t="b">
        <f>IF(AND(G28973=TRUE(),H28973=TRUE()),IFERROR(MATCH(LEFT(E28974,6),Sheet3!$3:$3,0)&gt;0,"No Section"),FALSE())</f>
        <v>0</v>
      </c>
      <c r="C28973" s="1">
        <f t="shared" si="2700"/>
        <v>17.64</v>
      </c>
      <c r="E28973" s="1" t="str">
        <f t="shared" si="2701"/>
        <v>017640_SW_2_HP</v>
      </c>
      <c r="F28973" s="1" t="str">
        <f t="shared" si="2702"/>
        <v>UD Spar Caps</v>
      </c>
      <c r="G28973" s="1" t="b">
        <f t="shared" si="2705"/>
        <v>1</v>
      </c>
      <c r="H28973" s="1" t="b">
        <f t="shared" si="2703"/>
        <v>0</v>
      </c>
      <c r="I28973" s="1">
        <f t="shared" si="2704"/>
        <v>6.0000000000000001E-3</v>
      </c>
      <c r="J28973" s="1" t="s">
        <v>392</v>
      </c>
      <c r="K28973" s="1">
        <v>1E-3</v>
      </c>
      <c r="L28973" s="1">
        <v>2</v>
      </c>
      <c r="M28973" s="1">
        <v>0</v>
      </c>
      <c r="O28973" s="1" t="s">
        <v>541</v>
      </c>
    </row>
    <row r="28974" spans="1:15" x14ac:dyDescent="0.25">
      <c r="A28974" s="1">
        <v>28974</v>
      </c>
      <c r="B28974" s="1" t="b">
        <f>IF(AND(G28974=TRUE(),H28974=TRUE()),IFERROR(MATCH(LEFT(E28975,6),Sheet3!$3:$3,0)&gt;0,"No Section"),FALSE())</f>
        <v>0</v>
      </c>
      <c r="C28974" s="1">
        <f t="shared" si="2700"/>
        <v>17.64</v>
      </c>
      <c r="E28974" s="1" t="str">
        <f t="shared" si="2701"/>
        <v>017640_SW_2_HP</v>
      </c>
      <c r="F28974" s="1" t="str">
        <f t="shared" si="2702"/>
        <v>UD Spar Caps</v>
      </c>
      <c r="G28974" s="1" t="b">
        <f t="shared" si="2705"/>
        <v>1</v>
      </c>
      <c r="H28974" s="1" t="b">
        <f t="shared" si="2703"/>
        <v>0</v>
      </c>
      <c r="I28974" s="1">
        <f t="shared" si="2704"/>
        <v>7.0000000000000001E-3</v>
      </c>
      <c r="J28974" s="1" t="s">
        <v>392</v>
      </c>
      <c r="K28974" s="1">
        <v>1E-3</v>
      </c>
      <c r="L28974" s="1">
        <v>2</v>
      </c>
      <c r="M28974" s="1">
        <v>0</v>
      </c>
      <c r="O28974" s="1" t="s">
        <v>541</v>
      </c>
    </row>
    <row r="28975" spans="1:15" x14ac:dyDescent="0.25">
      <c r="A28975" s="1">
        <v>28975</v>
      </c>
      <c r="B28975" s="1" t="b">
        <f>IF(AND(G28975=TRUE(),H28975=TRUE()),IFERROR(MATCH(LEFT(E28976,6),Sheet3!$3:$3,0)&gt;0,"No Section"),FALSE())</f>
        <v>0</v>
      </c>
      <c r="C28975" s="1">
        <f t="shared" si="2700"/>
        <v>17.64</v>
      </c>
      <c r="E28975" s="1" t="str">
        <f t="shared" si="2701"/>
        <v>017640_SW_2_HP</v>
      </c>
      <c r="F28975" s="1" t="str">
        <f t="shared" si="2702"/>
        <v>UD Spar Caps</v>
      </c>
      <c r="G28975" s="1" t="b">
        <f t="shared" si="2705"/>
        <v>1</v>
      </c>
      <c r="H28975" s="1" t="b">
        <f t="shared" si="2703"/>
        <v>0</v>
      </c>
      <c r="I28975" s="1">
        <f t="shared" si="2704"/>
        <v>8.0000000000000002E-3</v>
      </c>
      <c r="J28975" s="1" t="s">
        <v>392</v>
      </c>
      <c r="K28975" s="1">
        <v>1E-3</v>
      </c>
      <c r="L28975" s="1">
        <v>2</v>
      </c>
      <c r="M28975" s="1">
        <v>0</v>
      </c>
      <c r="O28975" s="1" t="s">
        <v>541</v>
      </c>
    </row>
    <row r="28976" spans="1:15" x14ac:dyDescent="0.25">
      <c r="A28976" s="1">
        <v>28976</v>
      </c>
      <c r="B28976" s="1" t="b">
        <f>IF(AND(G28976=TRUE(),H28976=TRUE()),IFERROR(MATCH(LEFT(E28977,6),Sheet3!$3:$3,0)&gt;0,"No Section"),FALSE())</f>
        <v>0</v>
      </c>
      <c r="C28976" s="1">
        <f t="shared" si="2700"/>
        <v>17.64</v>
      </c>
      <c r="E28976" s="1" t="str">
        <f t="shared" si="2701"/>
        <v>017640_SW_2_HP</v>
      </c>
      <c r="F28976" s="1" t="str">
        <f t="shared" si="2702"/>
        <v>UD Spar Caps</v>
      </c>
      <c r="G28976" s="1" t="b">
        <f t="shared" si="2705"/>
        <v>1</v>
      </c>
      <c r="H28976" s="1" t="b">
        <f t="shared" si="2703"/>
        <v>0</v>
      </c>
      <c r="I28976" s="1">
        <f t="shared" si="2704"/>
        <v>9.0000000000000011E-3</v>
      </c>
      <c r="J28976" s="1" t="s">
        <v>392</v>
      </c>
      <c r="K28976" s="1">
        <v>1E-3</v>
      </c>
      <c r="L28976" s="1">
        <v>2</v>
      </c>
      <c r="M28976" s="1">
        <v>0</v>
      </c>
      <c r="O28976" s="1" t="s">
        <v>541</v>
      </c>
    </row>
    <row r="28977" spans="1:15" x14ac:dyDescent="0.25">
      <c r="A28977" s="1">
        <v>28977</v>
      </c>
      <c r="B28977" s="1" t="b">
        <f>IF(AND(G28977=TRUE(),H28977=TRUE()),IFERROR(MATCH(LEFT(E28978,6),Sheet3!$3:$3,0)&gt;0,"No Section"),FALSE())</f>
        <v>0</v>
      </c>
      <c r="C28977" s="1">
        <f t="shared" si="2700"/>
        <v>17.64</v>
      </c>
      <c r="E28977" s="1" t="str">
        <f t="shared" si="2701"/>
        <v>017640_SW_2_HP</v>
      </c>
      <c r="F28977" s="1" t="str">
        <f t="shared" si="2702"/>
        <v>UD Spar Caps</v>
      </c>
      <c r="G28977" s="1" t="b">
        <f t="shared" si="2705"/>
        <v>1</v>
      </c>
      <c r="H28977" s="1" t="b">
        <f t="shared" si="2703"/>
        <v>0</v>
      </c>
      <c r="I28977" s="1">
        <f t="shared" si="2704"/>
        <v>1.0000000000000002E-2</v>
      </c>
      <c r="J28977" s="1" t="s">
        <v>392</v>
      </c>
      <c r="K28977" s="1">
        <v>1E-3</v>
      </c>
      <c r="L28977" s="1">
        <v>2</v>
      </c>
      <c r="M28977" s="1">
        <v>0</v>
      </c>
      <c r="O28977" s="1" t="s">
        <v>541</v>
      </c>
    </row>
    <row r="28978" spans="1:15" x14ac:dyDescent="0.25">
      <c r="A28978" s="1">
        <v>28978</v>
      </c>
      <c r="B28978" s="1" t="b">
        <f>IF(AND(G28978=TRUE(),H28978=TRUE()),IFERROR(MATCH(LEFT(E28979,6),Sheet3!$3:$3,0)&gt;0,"No Section"),FALSE())</f>
        <v>0</v>
      </c>
      <c r="C28978" s="1">
        <f t="shared" si="2700"/>
        <v>17.64</v>
      </c>
      <c r="E28978" s="1" t="str">
        <f t="shared" si="2701"/>
        <v>017640_SW_2_HP</v>
      </c>
      <c r="F28978" s="1" t="str">
        <f t="shared" si="2702"/>
        <v>UD Spar Caps</v>
      </c>
      <c r="G28978" s="1" t="b">
        <f t="shared" si="2705"/>
        <v>1</v>
      </c>
      <c r="H28978" s="1" t="b">
        <f t="shared" si="2703"/>
        <v>0</v>
      </c>
      <c r="I28978" s="1">
        <f t="shared" si="2704"/>
        <v>1.1000000000000003E-2</v>
      </c>
      <c r="J28978" s="1" t="s">
        <v>392</v>
      </c>
      <c r="K28978" s="1">
        <v>1E-3</v>
      </c>
      <c r="L28978" s="1">
        <v>2</v>
      </c>
      <c r="M28978" s="1">
        <v>0</v>
      </c>
      <c r="O28978" s="1" t="s">
        <v>541</v>
      </c>
    </row>
    <row r="28979" spans="1:15" x14ac:dyDescent="0.25">
      <c r="A28979" s="1">
        <v>28979</v>
      </c>
      <c r="B28979" s="1" t="b">
        <f>IF(AND(G28979=TRUE(),H28979=TRUE()),IFERROR(MATCH(LEFT(E28980,6),Sheet3!$3:$3,0)&gt;0,"No Section"),FALSE())</f>
        <v>0</v>
      </c>
      <c r="C28979" s="1">
        <f t="shared" si="2700"/>
        <v>17.64</v>
      </c>
      <c r="E28979" s="1" t="str">
        <f t="shared" si="2701"/>
        <v>017640_SW_2_HP</v>
      </c>
      <c r="F28979" s="1" t="str">
        <f t="shared" si="2702"/>
        <v>UD Spar Caps</v>
      </c>
      <c r="G28979" s="1" t="b">
        <f t="shared" si="2705"/>
        <v>1</v>
      </c>
      <c r="H28979" s="1" t="b">
        <f t="shared" si="2703"/>
        <v>0</v>
      </c>
      <c r="I28979" s="1">
        <f t="shared" si="2704"/>
        <v>1.2000000000000004E-2</v>
      </c>
      <c r="J28979" s="1" t="s">
        <v>392</v>
      </c>
      <c r="K28979" s="1">
        <v>1E-3</v>
      </c>
      <c r="L28979" s="1">
        <v>2</v>
      </c>
      <c r="M28979" s="1">
        <v>0</v>
      </c>
      <c r="O28979" s="1" t="s">
        <v>541</v>
      </c>
    </row>
    <row r="28980" spans="1:15" x14ac:dyDescent="0.25">
      <c r="A28980" s="1">
        <v>28980</v>
      </c>
      <c r="B28980" s="1" t="b">
        <f>IF(AND(G28980=TRUE(),H28980=TRUE()),IFERROR(MATCH(LEFT(E28981,6),Sheet3!$3:$3,0)&gt;0,"No Section"),FALSE())</f>
        <v>0</v>
      </c>
      <c r="C28980" s="1">
        <f t="shared" si="2700"/>
        <v>17.64</v>
      </c>
      <c r="E28980" s="1" t="str">
        <f t="shared" si="2701"/>
        <v>017640_SW_2_HP</v>
      </c>
      <c r="F28980" s="1" t="str">
        <f t="shared" si="2702"/>
        <v>UD Spar Caps</v>
      </c>
      <c r="G28980" s="1" t="b">
        <f t="shared" si="2705"/>
        <v>1</v>
      </c>
      <c r="H28980" s="1" t="b">
        <f t="shared" si="2703"/>
        <v>0</v>
      </c>
      <c r="I28980" s="1">
        <f t="shared" si="2704"/>
        <v>1.3000000000000005E-2</v>
      </c>
      <c r="J28980" s="1" t="s">
        <v>392</v>
      </c>
      <c r="K28980" s="1">
        <v>1E-3</v>
      </c>
      <c r="L28980" s="1">
        <v>2</v>
      </c>
      <c r="M28980" s="1">
        <v>0</v>
      </c>
      <c r="O28980" s="1" t="s">
        <v>541</v>
      </c>
    </row>
    <row r="28981" spans="1:15" x14ac:dyDescent="0.25">
      <c r="A28981" s="1">
        <v>28981</v>
      </c>
      <c r="B28981" s="1" t="b">
        <f>IF(AND(G28981=TRUE(),H28981=TRUE()),IFERROR(MATCH(LEFT(E28982,6),Sheet3!$3:$3,0)&gt;0,"No Section"),FALSE())</f>
        <v>0</v>
      </c>
      <c r="C28981" s="1">
        <f t="shared" si="2700"/>
        <v>17.64</v>
      </c>
      <c r="E28981" s="1" t="str">
        <f t="shared" si="2701"/>
        <v>017640_SW_2_HP</v>
      </c>
      <c r="F28981" s="1" t="str">
        <f t="shared" si="2702"/>
        <v>UD Spar Caps</v>
      </c>
      <c r="G28981" s="1" t="b">
        <f t="shared" si="2705"/>
        <v>1</v>
      </c>
      <c r="H28981" s="1" t="b">
        <f t="shared" si="2703"/>
        <v>0</v>
      </c>
      <c r="I28981" s="1">
        <f t="shared" si="2704"/>
        <v>1.4000000000000005E-2</v>
      </c>
      <c r="J28981" s="1" t="s">
        <v>392</v>
      </c>
      <c r="K28981" s="1">
        <v>1E-3</v>
      </c>
      <c r="L28981" s="1">
        <v>2</v>
      </c>
      <c r="M28981" s="1">
        <v>0</v>
      </c>
      <c r="O28981" s="1" t="s">
        <v>541</v>
      </c>
    </row>
    <row r="28982" spans="1:15" x14ac:dyDescent="0.25">
      <c r="A28982" s="1">
        <v>28982</v>
      </c>
      <c r="B28982" s="1" t="b">
        <f>IF(AND(G28982=TRUE(),H28982=TRUE()),IFERROR(MATCH(LEFT(E28983,6),Sheet3!$3:$3,0)&gt;0,"No Section"),FALSE())</f>
        <v>0</v>
      </c>
      <c r="C28982" s="1">
        <f t="shared" si="2700"/>
        <v>17.64</v>
      </c>
      <c r="E28982" s="1" t="str">
        <f t="shared" si="2701"/>
        <v>017640_SW_2_HP</v>
      </c>
      <c r="F28982" s="1" t="str">
        <f t="shared" si="2702"/>
        <v>UD Spar Caps</v>
      </c>
      <c r="G28982" s="1" t="b">
        <f t="shared" si="2705"/>
        <v>1</v>
      </c>
      <c r="H28982" s="1" t="b">
        <f t="shared" si="2703"/>
        <v>0</v>
      </c>
      <c r="I28982" s="1">
        <f t="shared" si="2704"/>
        <v>1.5000000000000006E-2</v>
      </c>
      <c r="J28982" s="1" t="s">
        <v>392</v>
      </c>
      <c r="K28982" s="1">
        <v>1E-3</v>
      </c>
      <c r="L28982" s="1">
        <v>2</v>
      </c>
      <c r="M28982" s="1">
        <v>0</v>
      </c>
      <c r="O28982" s="1" t="s">
        <v>541</v>
      </c>
    </row>
    <row r="28983" spans="1:15" x14ac:dyDescent="0.25">
      <c r="A28983" s="1">
        <v>28983</v>
      </c>
      <c r="B28983" s="1" t="b">
        <f>IF(AND(G28983=TRUE(),H28983=TRUE()),IFERROR(MATCH(LEFT(E28984,6),Sheet3!$3:$3,0)&gt;0,"No Section"),FALSE())</f>
        <v>0</v>
      </c>
      <c r="C28983" s="1">
        <f t="shared" si="2700"/>
        <v>17.64</v>
      </c>
      <c r="E28983" s="1" t="str">
        <f t="shared" si="2701"/>
        <v>017640_SW_2_HP</v>
      </c>
      <c r="F28983" s="1" t="str">
        <f t="shared" si="2702"/>
        <v>UD Spar Caps</v>
      </c>
      <c r="G28983" s="1" t="b">
        <f t="shared" si="2705"/>
        <v>1</v>
      </c>
      <c r="H28983" s="1" t="b">
        <f t="shared" si="2703"/>
        <v>0</v>
      </c>
      <c r="I28983" s="1">
        <f t="shared" si="2704"/>
        <v>1.6000000000000007E-2</v>
      </c>
      <c r="J28983" s="1" t="s">
        <v>392</v>
      </c>
      <c r="K28983" s="1">
        <v>1E-3</v>
      </c>
      <c r="L28983" s="1">
        <v>2</v>
      </c>
      <c r="M28983" s="1">
        <v>0</v>
      </c>
      <c r="O28983" s="1" t="s">
        <v>541</v>
      </c>
    </row>
    <row r="28984" spans="1:15" x14ac:dyDescent="0.25">
      <c r="A28984" s="1">
        <v>28984</v>
      </c>
      <c r="B28984" s="1" t="b">
        <f>IF(AND(G28984=TRUE(),H28984=TRUE()),IFERROR(MATCH(LEFT(E28985,6),Sheet3!$3:$3,0)&gt;0,"No Section"),FALSE())</f>
        <v>0</v>
      </c>
      <c r="C28984" s="1">
        <f t="shared" si="2700"/>
        <v>17.64</v>
      </c>
      <c r="E28984" s="1" t="str">
        <f t="shared" si="2701"/>
        <v>017640_SW_2_HP</v>
      </c>
      <c r="F28984" s="1" t="str">
        <f t="shared" si="2702"/>
        <v>UD Spar Caps</v>
      </c>
      <c r="G28984" s="1" t="b">
        <f t="shared" si="2705"/>
        <v>1</v>
      </c>
      <c r="H28984" s="1" t="b">
        <f t="shared" si="2703"/>
        <v>0</v>
      </c>
      <c r="I28984" s="1">
        <f t="shared" si="2704"/>
        <v>1.7000000000000008E-2</v>
      </c>
      <c r="J28984" s="1" t="s">
        <v>392</v>
      </c>
      <c r="K28984" s="1">
        <v>1E-3</v>
      </c>
      <c r="L28984" s="1">
        <v>2</v>
      </c>
      <c r="M28984" s="1">
        <v>0</v>
      </c>
      <c r="O28984" s="1" t="s">
        <v>541</v>
      </c>
    </row>
    <row r="28985" spans="1:15" x14ac:dyDescent="0.25">
      <c r="A28985" s="1">
        <v>28985</v>
      </c>
      <c r="B28985" s="1" t="b">
        <f>IF(AND(G28985=TRUE(),H28985=TRUE()),IFERROR(MATCH(LEFT(E28986,6),Sheet3!$3:$3,0)&gt;0,"No Section"),FALSE())</f>
        <v>0</v>
      </c>
      <c r="C28985" s="1">
        <f t="shared" si="2700"/>
        <v>17.64</v>
      </c>
      <c r="E28985" s="1" t="str">
        <f t="shared" si="2701"/>
        <v>017640_SW_2_HP</v>
      </c>
      <c r="F28985" s="1" t="str">
        <f t="shared" si="2702"/>
        <v>UD Spar Caps</v>
      </c>
      <c r="G28985" s="1" t="b">
        <f t="shared" si="2705"/>
        <v>1</v>
      </c>
      <c r="H28985" s="1" t="b">
        <f t="shared" si="2703"/>
        <v>0</v>
      </c>
      <c r="I28985" s="1">
        <f t="shared" si="2704"/>
        <v>1.8000000000000009E-2</v>
      </c>
      <c r="J28985" s="1" t="s">
        <v>392</v>
      </c>
      <c r="K28985" s="1">
        <v>1E-3</v>
      </c>
      <c r="L28985" s="1">
        <v>2</v>
      </c>
      <c r="M28985" s="1">
        <v>0</v>
      </c>
      <c r="O28985" s="1" t="s">
        <v>541</v>
      </c>
    </row>
    <row r="28986" spans="1:15" x14ac:dyDescent="0.25">
      <c r="A28986" s="1">
        <v>28986</v>
      </c>
      <c r="B28986" s="1" t="b">
        <f>IF(AND(G28986=TRUE(),H28986=TRUE()),IFERROR(MATCH(LEFT(E28987,6),Sheet3!$3:$3,0)&gt;0,"No Section"),FALSE())</f>
        <v>0</v>
      </c>
      <c r="C28986" s="1">
        <f t="shared" si="2700"/>
        <v>17.64</v>
      </c>
      <c r="E28986" s="1" t="str">
        <f t="shared" si="2701"/>
        <v>017640_SW_2_HP</v>
      </c>
      <c r="F28986" s="1" t="str">
        <f t="shared" si="2702"/>
        <v>UD Spar Caps</v>
      </c>
      <c r="G28986" s="1" t="b">
        <f t="shared" si="2705"/>
        <v>1</v>
      </c>
      <c r="H28986" s="1" t="b">
        <f t="shared" si="2703"/>
        <v>0</v>
      </c>
      <c r="I28986" s="1">
        <f t="shared" si="2704"/>
        <v>1.900000000000001E-2</v>
      </c>
      <c r="J28986" s="1" t="s">
        <v>392</v>
      </c>
      <c r="K28986" s="1">
        <v>1E-3</v>
      </c>
      <c r="L28986" s="1">
        <v>2</v>
      </c>
      <c r="M28986" s="1">
        <v>0</v>
      </c>
      <c r="O28986" s="1" t="s">
        <v>541</v>
      </c>
    </row>
    <row r="28987" spans="1:15" x14ac:dyDescent="0.25">
      <c r="A28987" s="1">
        <v>28987</v>
      </c>
      <c r="B28987" s="1" t="b">
        <f>IF(AND(G28987=TRUE(),H28987=TRUE()),IFERROR(MATCH(LEFT(E28988,6),Sheet3!$3:$3,0)&gt;0,"No Section"),FALSE())</f>
        <v>0</v>
      </c>
      <c r="C28987" s="1">
        <f t="shared" si="2700"/>
        <v>17.64</v>
      </c>
      <c r="E28987" s="1" t="str">
        <f t="shared" si="2701"/>
        <v>017640_SW_2_HP</v>
      </c>
      <c r="F28987" s="1" t="str">
        <f t="shared" si="2702"/>
        <v>UD Spar Caps</v>
      </c>
      <c r="G28987" s="1" t="b">
        <f t="shared" si="2705"/>
        <v>1</v>
      </c>
      <c r="H28987" s="1" t="b">
        <f t="shared" si="2703"/>
        <v>0</v>
      </c>
      <c r="I28987" s="1">
        <f t="shared" si="2704"/>
        <v>2.0000000000000011E-2</v>
      </c>
      <c r="J28987" s="1" t="s">
        <v>392</v>
      </c>
      <c r="K28987" s="1">
        <v>1E-3</v>
      </c>
      <c r="L28987" s="1">
        <v>2</v>
      </c>
      <c r="M28987" s="1">
        <v>0</v>
      </c>
      <c r="O28987" s="1" t="s">
        <v>541</v>
      </c>
    </row>
    <row r="28988" spans="1:15" x14ac:dyDescent="0.25">
      <c r="A28988" s="1">
        <v>28988</v>
      </c>
      <c r="B28988" s="1" t="b">
        <f>IF(AND(G28988=TRUE(),H28988=TRUE()),IFERROR(MATCH(LEFT(E28989,6),Sheet3!$3:$3,0)&gt;0,"No Section"),FALSE())</f>
        <v>0</v>
      </c>
      <c r="C28988" s="1">
        <f t="shared" si="2700"/>
        <v>17.64</v>
      </c>
      <c r="E28988" s="1" t="str">
        <f t="shared" si="2701"/>
        <v>017640_SW_2_HP</v>
      </c>
      <c r="F28988" s="1" t="str">
        <f t="shared" si="2702"/>
        <v>UD Spar Caps</v>
      </c>
      <c r="G28988" s="1" t="b">
        <f t="shared" si="2705"/>
        <v>1</v>
      </c>
      <c r="H28988" s="1" t="b">
        <f t="shared" si="2703"/>
        <v>0</v>
      </c>
      <c r="I28988" s="1">
        <f t="shared" si="2704"/>
        <v>2.1000000000000012E-2</v>
      </c>
      <c r="J28988" s="1" t="s">
        <v>392</v>
      </c>
      <c r="K28988" s="1">
        <v>1E-3</v>
      </c>
      <c r="L28988" s="1">
        <v>2</v>
      </c>
      <c r="M28988" s="1">
        <v>0</v>
      </c>
      <c r="O28988" s="1" t="s">
        <v>541</v>
      </c>
    </row>
    <row r="28989" spans="1:15" x14ac:dyDescent="0.25">
      <c r="A28989" s="1">
        <v>28989</v>
      </c>
      <c r="B28989" s="1" t="b">
        <f>IF(AND(G28989=TRUE(),H28989=TRUE()),IFERROR(MATCH(LEFT(E28990,6),Sheet3!$3:$3,0)&gt;0,"No Section"),FALSE())</f>
        <v>0</v>
      </c>
      <c r="C28989" s="1">
        <f t="shared" si="2700"/>
        <v>17.64</v>
      </c>
      <c r="E28989" s="1" t="str">
        <f t="shared" si="2701"/>
        <v>017640_SW_2_HP</v>
      </c>
      <c r="F28989" s="1" t="str">
        <f t="shared" si="2702"/>
        <v>UD Spar Caps</v>
      </c>
      <c r="G28989" s="1" t="b">
        <f t="shared" si="2705"/>
        <v>1</v>
      </c>
      <c r="H28989" s="1" t="b">
        <f t="shared" si="2703"/>
        <v>0</v>
      </c>
      <c r="I28989" s="1">
        <f t="shared" si="2704"/>
        <v>2.2000000000000013E-2</v>
      </c>
      <c r="J28989" s="1" t="s">
        <v>392</v>
      </c>
      <c r="K28989" s="1">
        <v>1E-3</v>
      </c>
      <c r="L28989" s="1">
        <v>2</v>
      </c>
      <c r="M28989" s="1">
        <v>0</v>
      </c>
      <c r="O28989" s="1" t="s">
        <v>541</v>
      </c>
    </row>
    <row r="28990" spans="1:15" x14ac:dyDescent="0.25">
      <c r="A28990" s="1">
        <v>28990</v>
      </c>
      <c r="B28990" s="1" t="b">
        <f>IF(AND(G28990=TRUE(),H28990=TRUE()),IFERROR(MATCH(LEFT(E28991,6),Sheet3!$3:$3,0)&gt;0,"No Section"),FALSE())</f>
        <v>0</v>
      </c>
      <c r="C28990" s="1">
        <f t="shared" si="2700"/>
        <v>17.64</v>
      </c>
      <c r="E28990" s="1" t="str">
        <f t="shared" si="2701"/>
        <v>017640_SW_2_HP</v>
      </c>
      <c r="F28990" s="1" t="str">
        <f t="shared" si="2702"/>
        <v>UD Spar Caps</v>
      </c>
      <c r="G28990" s="1" t="b">
        <f t="shared" si="2705"/>
        <v>1</v>
      </c>
      <c r="H28990" s="1" t="b">
        <f t="shared" si="2703"/>
        <v>0</v>
      </c>
      <c r="I28990" s="1">
        <f t="shared" si="2704"/>
        <v>2.3000000000000013E-2</v>
      </c>
      <c r="J28990" s="1" t="s">
        <v>392</v>
      </c>
      <c r="K28990" s="1">
        <v>1E-3</v>
      </c>
      <c r="L28990" s="1">
        <v>2</v>
      </c>
      <c r="M28990" s="1">
        <v>0</v>
      </c>
      <c r="O28990" s="1" t="s">
        <v>541</v>
      </c>
    </row>
    <row r="28991" spans="1:15" x14ac:dyDescent="0.25">
      <c r="A28991" s="1">
        <v>28991</v>
      </c>
      <c r="B28991" s="1" t="b">
        <f>IF(AND(G28991=TRUE(),H28991=TRUE()),IFERROR(MATCH(LEFT(E28992,6),Sheet3!$3:$3,0)&gt;0,"No Section"),FALSE())</f>
        <v>0</v>
      </c>
      <c r="C28991" s="1">
        <f t="shared" si="2700"/>
        <v>17.64</v>
      </c>
      <c r="E28991" s="1" t="str">
        <f t="shared" si="2701"/>
        <v>017640_SW_2_HP</v>
      </c>
      <c r="F28991" s="1" t="str">
        <f t="shared" si="2702"/>
        <v>UD Spar Caps</v>
      </c>
      <c r="G28991" s="1" t="b">
        <f t="shared" si="2705"/>
        <v>1</v>
      </c>
      <c r="H28991" s="1" t="b">
        <f t="shared" si="2703"/>
        <v>0</v>
      </c>
      <c r="I28991" s="1">
        <f t="shared" si="2704"/>
        <v>2.4000000000000014E-2</v>
      </c>
      <c r="J28991" s="1" t="s">
        <v>392</v>
      </c>
      <c r="K28991" s="1">
        <v>1E-3</v>
      </c>
      <c r="L28991" s="1">
        <v>2</v>
      </c>
      <c r="M28991" s="1">
        <v>0</v>
      </c>
      <c r="O28991" s="1" t="s">
        <v>541</v>
      </c>
    </row>
    <row r="28992" spans="1:15" x14ac:dyDescent="0.25">
      <c r="A28992" s="1">
        <v>28992</v>
      </c>
      <c r="B28992" s="1" t="b">
        <f>IF(AND(G28992=TRUE(),H28992=TRUE()),IFERROR(MATCH(LEFT(E28993,6),Sheet3!$3:$3,0)&gt;0,"No Section"),FALSE())</f>
        <v>0</v>
      </c>
      <c r="C28992" s="1">
        <f t="shared" si="2700"/>
        <v>17.64</v>
      </c>
      <c r="E28992" s="1" t="str">
        <f t="shared" si="2701"/>
        <v>017640_SW_2_HP</v>
      </c>
      <c r="F28992" s="1" t="str">
        <f t="shared" si="2702"/>
        <v>UD Spar Caps</v>
      </c>
      <c r="G28992" s="1" t="b">
        <f t="shared" si="2705"/>
        <v>1</v>
      </c>
      <c r="H28992" s="1" t="b">
        <f t="shared" si="2703"/>
        <v>0</v>
      </c>
      <c r="I28992" s="1">
        <f t="shared" si="2704"/>
        <v>2.5000000000000015E-2</v>
      </c>
      <c r="J28992" s="1" t="s">
        <v>392</v>
      </c>
      <c r="K28992" s="1">
        <v>1E-3</v>
      </c>
      <c r="L28992" s="1">
        <v>2</v>
      </c>
      <c r="M28992" s="1">
        <v>0</v>
      </c>
      <c r="O28992" s="1" t="s">
        <v>541</v>
      </c>
    </row>
    <row r="28993" spans="1:15" x14ac:dyDescent="0.25">
      <c r="A28993" s="1">
        <v>28993</v>
      </c>
      <c r="B28993" s="1" t="b">
        <f>IF(AND(G28993=TRUE(),H28993=TRUE()),IFERROR(MATCH(LEFT(E28994,6),Sheet3!$3:$3,0)&gt;0,"No Section"),FALSE())</f>
        <v>0</v>
      </c>
      <c r="C28993" s="1">
        <f t="shared" si="2700"/>
        <v>17.64</v>
      </c>
      <c r="E28993" s="1" t="str">
        <f t="shared" si="2701"/>
        <v>017640_SW_2_HP</v>
      </c>
      <c r="F28993" s="1" t="str">
        <f t="shared" si="2702"/>
        <v>UD Spar Caps</v>
      </c>
      <c r="G28993" s="1" t="b">
        <f t="shared" si="2705"/>
        <v>1</v>
      </c>
      <c r="H28993" s="1" t="b">
        <f t="shared" si="2703"/>
        <v>0</v>
      </c>
      <c r="I28993" s="1">
        <f t="shared" si="2704"/>
        <v>2.6000000000000016E-2</v>
      </c>
      <c r="J28993" s="1" t="s">
        <v>392</v>
      </c>
      <c r="K28993" s="1">
        <v>1E-3</v>
      </c>
      <c r="L28993" s="1">
        <v>2</v>
      </c>
      <c r="M28993" s="1">
        <v>0</v>
      </c>
      <c r="O28993" s="1" t="s">
        <v>541</v>
      </c>
    </row>
    <row r="28994" spans="1:15" x14ac:dyDescent="0.25">
      <c r="A28994" s="1">
        <v>28994</v>
      </c>
      <c r="B28994" s="1" t="b">
        <f>IF(AND(G28994=TRUE(),H28994=TRUE()),IFERROR(MATCH(LEFT(E28995,6),Sheet3!$3:$3,0)&gt;0,"No Section"),FALSE())</f>
        <v>0</v>
      </c>
      <c r="C28994" s="1">
        <f t="shared" si="2700"/>
        <v>17.64</v>
      </c>
      <c r="E28994" s="1" t="str">
        <f t="shared" si="2701"/>
        <v>017640_SW_2_HP</v>
      </c>
      <c r="F28994" s="1" t="str">
        <f t="shared" si="2702"/>
        <v>UD Spar Caps</v>
      </c>
      <c r="G28994" s="1" t="b">
        <f t="shared" si="2705"/>
        <v>1</v>
      </c>
      <c r="H28994" s="1" t="b">
        <f t="shared" si="2703"/>
        <v>0</v>
      </c>
      <c r="I28994" s="1">
        <f t="shared" si="2704"/>
        <v>2.7000000000000017E-2</v>
      </c>
      <c r="J28994" s="1" t="s">
        <v>392</v>
      </c>
      <c r="K28994" s="1">
        <v>1E-3</v>
      </c>
      <c r="L28994" s="1">
        <v>2</v>
      </c>
      <c r="M28994" s="1">
        <v>0</v>
      </c>
      <c r="O28994" s="1" t="s">
        <v>541</v>
      </c>
    </row>
    <row r="28995" spans="1:15" x14ac:dyDescent="0.25">
      <c r="A28995" s="1">
        <v>28995</v>
      </c>
      <c r="B28995" s="1" t="b">
        <f>IF(AND(G28995=TRUE(),H28995=TRUE()),IFERROR(MATCH(LEFT(E28996,6),Sheet3!$3:$3,0)&gt;0,"No Section"),FALSE())</f>
        <v>0</v>
      </c>
      <c r="C28995" s="1">
        <f t="shared" si="2700"/>
        <v>17.64</v>
      </c>
      <c r="E28995" s="1" t="str">
        <f t="shared" si="2701"/>
        <v>017640_SW_2_HP</v>
      </c>
      <c r="F28995" s="1" t="str">
        <f t="shared" si="2702"/>
        <v>UD Spar Caps</v>
      </c>
      <c r="G28995" s="1" t="b">
        <f t="shared" si="2705"/>
        <v>1</v>
      </c>
      <c r="H28995" s="1" t="b">
        <f t="shared" si="2703"/>
        <v>0</v>
      </c>
      <c r="I28995" s="1">
        <f t="shared" si="2704"/>
        <v>2.8000000000000018E-2</v>
      </c>
      <c r="J28995" s="1" t="s">
        <v>392</v>
      </c>
      <c r="K28995" s="1">
        <v>1E-3</v>
      </c>
      <c r="L28995" s="1">
        <v>2</v>
      </c>
      <c r="M28995" s="1">
        <v>0</v>
      </c>
      <c r="O28995" s="1" t="s">
        <v>541</v>
      </c>
    </row>
    <row r="28996" spans="1:15" x14ac:dyDescent="0.25">
      <c r="A28996" s="1">
        <v>28996</v>
      </c>
      <c r="B28996" s="1" t="b">
        <f>IF(AND(G28996=TRUE(),H28996=TRUE()),IFERROR(MATCH(LEFT(E28997,6),Sheet3!$3:$3,0)&gt;0,"No Section"),FALSE())</f>
        <v>0</v>
      </c>
      <c r="C28996" s="1">
        <f t="shared" si="2700"/>
        <v>17.64</v>
      </c>
      <c r="E28996" s="1" t="str">
        <f t="shared" si="2701"/>
        <v>017640_SW_2_HP</v>
      </c>
      <c r="F28996" s="1" t="str">
        <f t="shared" si="2702"/>
        <v>UD Spar Caps</v>
      </c>
      <c r="G28996" s="1" t="b">
        <f t="shared" si="2705"/>
        <v>1</v>
      </c>
      <c r="H28996" s="1" t="b">
        <f t="shared" si="2703"/>
        <v>0</v>
      </c>
      <c r="I28996" s="1">
        <f t="shared" si="2704"/>
        <v>2.9000000000000019E-2</v>
      </c>
      <c r="J28996" s="1" t="s">
        <v>392</v>
      </c>
      <c r="K28996" s="1">
        <v>1E-3</v>
      </c>
      <c r="L28996" s="1">
        <v>2</v>
      </c>
      <c r="M28996" s="1">
        <v>0</v>
      </c>
      <c r="O28996" s="1" t="s">
        <v>541</v>
      </c>
    </row>
    <row r="28997" spans="1:15" x14ac:dyDescent="0.25">
      <c r="A28997" s="1">
        <v>28997</v>
      </c>
      <c r="B28997" s="1" t="b">
        <f>IF(AND(G28997=TRUE(),H28997=TRUE()),IFERROR(MATCH(LEFT(E28998,6),Sheet3!$3:$3,0)&gt;0,"No Section"),FALSE())</f>
        <v>0</v>
      </c>
      <c r="C28997" s="1">
        <f t="shared" si="2700"/>
        <v>17.64</v>
      </c>
      <c r="E28997" s="1" t="str">
        <f t="shared" si="2701"/>
        <v>017640_SW_2_HP</v>
      </c>
      <c r="F28997" s="1" t="str">
        <f t="shared" si="2702"/>
        <v>UD Spar Caps</v>
      </c>
      <c r="G28997" s="1" t="b">
        <f t="shared" si="2705"/>
        <v>1</v>
      </c>
      <c r="H28997" s="1" t="b">
        <f t="shared" si="2703"/>
        <v>0</v>
      </c>
      <c r="I28997" s="1">
        <f t="shared" si="2704"/>
        <v>3.000000000000002E-2</v>
      </c>
      <c r="J28997" s="1" t="s">
        <v>392</v>
      </c>
      <c r="K28997" s="1">
        <v>1E-3</v>
      </c>
      <c r="L28997" s="1">
        <v>2</v>
      </c>
      <c r="M28997" s="1">
        <v>0</v>
      </c>
      <c r="O28997" s="1" t="s">
        <v>541</v>
      </c>
    </row>
    <row r="28998" spans="1:15" x14ac:dyDescent="0.25">
      <c r="A28998" s="1">
        <v>28998</v>
      </c>
      <c r="B28998" s="1" t="b">
        <f>IF(AND(G28998=TRUE(),H28998=TRUE()),IFERROR(MATCH(LEFT(E28999,6),Sheet3!$3:$3,0)&gt;0,"No Section"),FALSE())</f>
        <v>0</v>
      </c>
      <c r="C28998" s="1">
        <f t="shared" si="2700"/>
        <v>17.64</v>
      </c>
      <c r="E28998" s="1" t="str">
        <f t="shared" si="2701"/>
        <v>017640_SW_2_HP</v>
      </c>
      <c r="F28998" s="1" t="str">
        <f t="shared" si="2702"/>
        <v>UD Spar Caps</v>
      </c>
      <c r="G28998" s="1" t="b">
        <f t="shared" si="2705"/>
        <v>1</v>
      </c>
      <c r="H28998" s="1" t="b">
        <f t="shared" si="2703"/>
        <v>0</v>
      </c>
      <c r="I28998" s="1">
        <f t="shared" si="2704"/>
        <v>3.1000000000000021E-2</v>
      </c>
      <c r="J28998" s="1" t="s">
        <v>392</v>
      </c>
      <c r="K28998" s="1">
        <v>1E-3</v>
      </c>
      <c r="L28998" s="1">
        <v>2</v>
      </c>
      <c r="M28998" s="1">
        <v>0</v>
      </c>
      <c r="O28998" s="1" t="s">
        <v>541</v>
      </c>
    </row>
    <row r="28999" spans="1:15" x14ac:dyDescent="0.25">
      <c r="A28999" s="1">
        <v>28999</v>
      </c>
      <c r="B28999" s="1" t="b">
        <f>IF(AND(G28999=TRUE(),H28999=TRUE()),IFERROR(MATCH(LEFT(E29000,6),Sheet3!$3:$3,0)&gt;0,"No Section"),FALSE())</f>
        <v>0</v>
      </c>
      <c r="C28999" s="1">
        <f t="shared" si="2700"/>
        <v>17.64</v>
      </c>
      <c r="E28999" s="1" t="str">
        <f t="shared" si="2701"/>
        <v>017640_SW_2_HP</v>
      </c>
      <c r="F28999" s="1" t="str">
        <f t="shared" si="2702"/>
        <v>UD Spar Caps</v>
      </c>
      <c r="G28999" s="1" t="b">
        <f t="shared" si="2705"/>
        <v>1</v>
      </c>
      <c r="H28999" s="1" t="b">
        <f t="shared" si="2703"/>
        <v>0</v>
      </c>
      <c r="I28999" s="1">
        <f t="shared" si="2704"/>
        <v>3.2000000000000021E-2</v>
      </c>
      <c r="J28999" s="1" t="s">
        <v>392</v>
      </c>
      <c r="K28999" s="1">
        <v>1E-3</v>
      </c>
      <c r="L28999" s="1">
        <v>2</v>
      </c>
      <c r="M28999" s="1">
        <v>0</v>
      </c>
      <c r="O28999" s="1" t="s">
        <v>541</v>
      </c>
    </row>
    <row r="29000" spans="1:15" x14ac:dyDescent="0.25">
      <c r="A29000" s="1">
        <v>29000</v>
      </c>
      <c r="B29000" s="1" t="b">
        <f>IF(AND(G29000=TRUE(),H29000=TRUE()),IFERROR(MATCH(LEFT(E29001,6),Sheet3!$3:$3,0)&gt;0,"No Section"),FALSE())</f>
        <v>0</v>
      </c>
      <c r="C29000" s="1">
        <f t="shared" si="2700"/>
        <v>17.64</v>
      </c>
      <c r="E29000" s="1" t="str">
        <f t="shared" si="2701"/>
        <v>017640_SW_2_HP</v>
      </c>
      <c r="F29000" s="1" t="str">
        <f t="shared" si="2702"/>
        <v>UD Spar Caps</v>
      </c>
      <c r="G29000" s="1" t="b">
        <f t="shared" si="2705"/>
        <v>1</v>
      </c>
      <c r="H29000" s="1" t="b">
        <f t="shared" si="2703"/>
        <v>0</v>
      </c>
      <c r="I29000" s="1">
        <f t="shared" si="2704"/>
        <v>3.3000000000000022E-2</v>
      </c>
      <c r="J29000" s="1" t="s">
        <v>392</v>
      </c>
      <c r="K29000" s="1">
        <v>1E-3</v>
      </c>
      <c r="L29000" s="1">
        <v>2</v>
      </c>
      <c r="M29000" s="1">
        <v>0</v>
      </c>
      <c r="O29000" s="1" t="s">
        <v>541</v>
      </c>
    </row>
    <row r="29001" spans="1:15" x14ac:dyDescent="0.25">
      <c r="A29001" s="1">
        <v>29001</v>
      </c>
      <c r="B29001" s="1" t="b">
        <f>IF(AND(G29001=TRUE(),H29001=TRUE()),IFERROR(MATCH(LEFT(E29002,6),Sheet3!$3:$3,0)&gt;0,"No Section"),FALSE())</f>
        <v>0</v>
      </c>
      <c r="C29001" s="1">
        <f t="shared" si="2700"/>
        <v>17.64</v>
      </c>
      <c r="E29001" s="1" t="str">
        <f t="shared" si="2701"/>
        <v>017640_SW_2_HP</v>
      </c>
      <c r="F29001" s="1" t="str">
        <f t="shared" si="2702"/>
        <v>UD Spar Caps</v>
      </c>
      <c r="G29001" s="1" t="b">
        <f t="shared" si="2705"/>
        <v>1</v>
      </c>
      <c r="H29001" s="1" t="b">
        <f t="shared" si="2703"/>
        <v>0</v>
      </c>
      <c r="I29001" s="1">
        <f t="shared" si="2704"/>
        <v>3.4000000000000023E-2</v>
      </c>
      <c r="J29001" s="1" t="s">
        <v>392</v>
      </c>
      <c r="K29001" s="1">
        <v>1E-3</v>
      </c>
      <c r="L29001" s="1">
        <v>2</v>
      </c>
      <c r="M29001" s="1">
        <v>0</v>
      </c>
      <c r="O29001" s="1" t="s">
        <v>541</v>
      </c>
    </row>
    <row r="29002" spans="1:15" x14ac:dyDescent="0.25">
      <c r="A29002" s="1">
        <v>29002</v>
      </c>
      <c r="B29002" s="1" t="b">
        <f>IF(AND(G29002=TRUE(),H29002=TRUE()),IFERROR(MATCH(LEFT(E29003,6),Sheet3!$3:$3,0)&gt;0,"No Section"),FALSE())</f>
        <v>0</v>
      </c>
      <c r="C29002" s="1">
        <f t="shared" si="2700"/>
        <v>17.64</v>
      </c>
      <c r="E29002" s="1" t="str">
        <f t="shared" si="2701"/>
        <v>017640_SW_2_HP</v>
      </c>
      <c r="F29002" s="1" t="str">
        <f t="shared" si="2702"/>
        <v>UD Spar Caps</v>
      </c>
      <c r="G29002" s="1" t="b">
        <f t="shared" si="2705"/>
        <v>1</v>
      </c>
      <c r="H29002" s="1" t="b">
        <f t="shared" si="2703"/>
        <v>0</v>
      </c>
      <c r="I29002" s="1">
        <f t="shared" si="2704"/>
        <v>3.5000000000000024E-2</v>
      </c>
      <c r="J29002" s="1" t="s">
        <v>392</v>
      </c>
      <c r="K29002" s="1">
        <v>1E-3</v>
      </c>
      <c r="L29002" s="1">
        <v>2</v>
      </c>
      <c r="M29002" s="1">
        <v>0</v>
      </c>
      <c r="O29002" s="1" t="s">
        <v>541</v>
      </c>
    </row>
    <row r="29003" spans="1:15" x14ac:dyDescent="0.25">
      <c r="A29003" s="1">
        <v>29003</v>
      </c>
      <c r="B29003" s="1" t="b">
        <f>IF(AND(G29003=TRUE(),H29003=TRUE()),IFERROR(MATCH(LEFT(E29004,6),Sheet3!$3:$3,0)&gt;0,"No Section"),FALSE())</f>
        <v>0</v>
      </c>
      <c r="C29003" s="1">
        <f t="shared" si="2700"/>
        <v>17.64</v>
      </c>
      <c r="E29003" s="1" t="str">
        <f t="shared" si="2701"/>
        <v>017640_SW_2_HP</v>
      </c>
      <c r="F29003" s="1" t="str">
        <f t="shared" si="2702"/>
        <v>UD Spar Caps</v>
      </c>
      <c r="G29003" s="1" t="b">
        <f t="shared" si="2705"/>
        <v>1</v>
      </c>
      <c r="H29003" s="1" t="b">
        <f t="shared" si="2703"/>
        <v>0</v>
      </c>
      <c r="I29003" s="1">
        <f t="shared" si="2704"/>
        <v>3.6000000000000025E-2</v>
      </c>
      <c r="J29003" s="1" t="s">
        <v>392</v>
      </c>
      <c r="K29003" s="1">
        <v>1E-3</v>
      </c>
      <c r="L29003" s="1">
        <v>2</v>
      </c>
      <c r="M29003" s="1">
        <v>0</v>
      </c>
      <c r="O29003" s="1" t="s">
        <v>541</v>
      </c>
    </row>
    <row r="29004" spans="1:15" x14ac:dyDescent="0.25">
      <c r="A29004" s="1">
        <v>29004</v>
      </c>
      <c r="B29004" s="1" t="b">
        <f>IF(AND(G29004=TRUE(),H29004=TRUE()),IFERROR(MATCH(LEFT(E29005,6),Sheet3!$3:$3,0)&gt;0,"No Section"),FALSE())</f>
        <v>0</v>
      </c>
      <c r="C29004" s="1">
        <f t="shared" si="2700"/>
        <v>17.64</v>
      </c>
      <c r="E29004" s="1" t="str">
        <f t="shared" si="2701"/>
        <v>017640_SW_2_HP</v>
      </c>
      <c r="F29004" s="1" t="str">
        <f t="shared" si="2702"/>
        <v>UD Spar Caps</v>
      </c>
      <c r="G29004" s="1" t="b">
        <f t="shared" si="2705"/>
        <v>1</v>
      </c>
      <c r="H29004" s="1" t="b">
        <f t="shared" si="2703"/>
        <v>0</v>
      </c>
      <c r="I29004" s="1">
        <f t="shared" si="2704"/>
        <v>3.7000000000000026E-2</v>
      </c>
      <c r="J29004" s="1" t="s">
        <v>392</v>
      </c>
      <c r="K29004" s="1">
        <v>1E-3</v>
      </c>
      <c r="L29004" s="1">
        <v>2</v>
      </c>
      <c r="M29004" s="1">
        <v>0</v>
      </c>
      <c r="O29004" s="1" t="s">
        <v>541</v>
      </c>
    </row>
    <row r="29005" spans="1:15" x14ac:dyDescent="0.25">
      <c r="A29005" s="1">
        <v>29005</v>
      </c>
      <c r="B29005" s="1" t="b">
        <f>IF(AND(G29005=TRUE(),H29005=TRUE()),IFERROR(MATCH(LEFT(E29006,6),Sheet3!$3:$3,0)&gt;0,"No Section"),FALSE())</f>
        <v>0</v>
      </c>
      <c r="C29005" s="1">
        <f t="shared" si="2700"/>
        <v>17.64</v>
      </c>
      <c r="E29005" s="1" t="str">
        <f t="shared" si="2701"/>
        <v>017640_SW_2_HP</v>
      </c>
      <c r="F29005" s="1" t="str">
        <f t="shared" si="2702"/>
        <v>UD Spar Caps</v>
      </c>
      <c r="G29005" s="1" t="b">
        <f t="shared" si="2705"/>
        <v>1</v>
      </c>
      <c r="H29005" s="1" t="b">
        <f t="shared" si="2703"/>
        <v>0</v>
      </c>
      <c r="I29005" s="1">
        <f t="shared" si="2704"/>
        <v>3.8000000000000027E-2</v>
      </c>
      <c r="J29005" s="1" t="s">
        <v>392</v>
      </c>
      <c r="K29005" s="1">
        <v>1E-3</v>
      </c>
      <c r="L29005" s="1">
        <v>2</v>
      </c>
      <c r="M29005" s="1">
        <v>0</v>
      </c>
      <c r="O29005" s="1" t="s">
        <v>541</v>
      </c>
    </row>
    <row r="29006" spans="1:15" x14ac:dyDescent="0.25">
      <c r="A29006" s="1">
        <v>29006</v>
      </c>
      <c r="B29006" s="1" t="b">
        <f>IF(AND(G29006=TRUE(),H29006=TRUE()),IFERROR(MATCH(LEFT(E29007,6),Sheet3!$3:$3,0)&gt;0,"No Section"),FALSE())</f>
        <v>0</v>
      </c>
      <c r="C29006" s="1">
        <f t="shared" si="2700"/>
        <v>17.64</v>
      </c>
      <c r="E29006" s="1" t="str">
        <f t="shared" si="2701"/>
        <v>017640_SW_2_HP</v>
      </c>
      <c r="F29006" s="1" t="str">
        <f t="shared" si="2702"/>
        <v>UD Spar Caps</v>
      </c>
      <c r="G29006" s="1" t="b">
        <f t="shared" si="2705"/>
        <v>1</v>
      </c>
      <c r="H29006" s="1" t="b">
        <f t="shared" si="2703"/>
        <v>0</v>
      </c>
      <c r="I29006" s="1">
        <f t="shared" si="2704"/>
        <v>3.9000000000000028E-2</v>
      </c>
      <c r="J29006" s="1" t="s">
        <v>392</v>
      </c>
      <c r="K29006" s="1">
        <v>1E-3</v>
      </c>
      <c r="L29006" s="1">
        <v>2</v>
      </c>
      <c r="M29006" s="1">
        <v>0</v>
      </c>
      <c r="O29006" s="1" t="s">
        <v>541</v>
      </c>
    </row>
    <row r="29007" spans="1:15" x14ac:dyDescent="0.25">
      <c r="A29007" s="1">
        <v>29007</v>
      </c>
      <c r="B29007" s="1" t="b">
        <f>IF(AND(G29007=TRUE(),H29007=TRUE()),IFERROR(MATCH(LEFT(E29008,6),Sheet3!$3:$3,0)&gt;0,"No Section"),FALSE())</f>
        <v>0</v>
      </c>
      <c r="C29007" s="1">
        <f t="shared" si="2700"/>
        <v>17.64</v>
      </c>
      <c r="E29007" s="1" t="str">
        <f t="shared" si="2701"/>
        <v>017640_SW_2_HP</v>
      </c>
      <c r="F29007" s="1" t="str">
        <f t="shared" si="2702"/>
        <v>UD Spar Caps</v>
      </c>
      <c r="G29007" s="1" t="b">
        <f t="shared" si="2705"/>
        <v>1</v>
      </c>
      <c r="H29007" s="1" t="b">
        <f t="shared" si="2703"/>
        <v>0</v>
      </c>
      <c r="I29007" s="1">
        <f t="shared" si="2704"/>
        <v>4.0000000000000029E-2</v>
      </c>
      <c r="J29007" s="1" t="s">
        <v>392</v>
      </c>
      <c r="K29007" s="1">
        <v>1E-3</v>
      </c>
      <c r="L29007" s="1">
        <v>2</v>
      </c>
      <c r="M29007" s="1">
        <v>0</v>
      </c>
      <c r="O29007" s="1" t="s">
        <v>541</v>
      </c>
    </row>
    <row r="29008" spans="1:15" x14ac:dyDescent="0.25">
      <c r="A29008" s="1">
        <v>29008</v>
      </c>
      <c r="B29008" s="1" t="b">
        <f>IF(AND(G29008=TRUE(),H29008=TRUE()),IFERROR(MATCH(LEFT(E29009,6),Sheet3!$3:$3,0)&gt;0,"No Section"),FALSE())</f>
        <v>0</v>
      </c>
      <c r="C29008" s="1">
        <f t="shared" si="2700"/>
        <v>17.64</v>
      </c>
      <c r="E29008" s="1" t="str">
        <f t="shared" si="2701"/>
        <v>017640_SW_2_HP</v>
      </c>
      <c r="F29008" s="1" t="str">
        <f t="shared" si="2702"/>
        <v>UD Spar Caps</v>
      </c>
      <c r="G29008" s="1" t="b">
        <f t="shared" si="2705"/>
        <v>1</v>
      </c>
      <c r="H29008" s="1" t="b">
        <f t="shared" si="2703"/>
        <v>0</v>
      </c>
      <c r="I29008" s="1">
        <f t="shared" si="2704"/>
        <v>4.1000000000000029E-2</v>
      </c>
      <c r="J29008" s="1" t="s">
        <v>392</v>
      </c>
      <c r="K29008" s="1">
        <v>1E-3</v>
      </c>
      <c r="L29008" s="1">
        <v>2</v>
      </c>
      <c r="M29008" s="1">
        <v>0</v>
      </c>
      <c r="O29008" s="1" t="s">
        <v>541</v>
      </c>
    </row>
    <row r="29009" spans="1:15" x14ac:dyDescent="0.25">
      <c r="A29009" s="1">
        <v>29009</v>
      </c>
      <c r="B29009" s="1" t="b">
        <f>IF(AND(G29009=TRUE(),H29009=TRUE()),IFERROR(MATCH(LEFT(E29010,6),Sheet3!$3:$3,0)&gt;0,"No Section"),FALSE())</f>
        <v>0</v>
      </c>
      <c r="C29009" s="1">
        <f t="shared" si="2700"/>
        <v>17.64</v>
      </c>
      <c r="E29009" s="1" t="str">
        <f t="shared" si="2701"/>
        <v>017640_SW_2_HP</v>
      </c>
      <c r="F29009" s="1" t="str">
        <f t="shared" si="2702"/>
        <v>UD Spar Caps</v>
      </c>
      <c r="G29009" s="1" t="b">
        <f t="shared" si="2705"/>
        <v>1</v>
      </c>
      <c r="H29009" s="1" t="b">
        <f t="shared" si="2703"/>
        <v>0</v>
      </c>
      <c r="I29009" s="1">
        <f t="shared" si="2704"/>
        <v>4.200000000000003E-2</v>
      </c>
      <c r="J29009" s="1" t="s">
        <v>392</v>
      </c>
      <c r="K29009" s="1">
        <v>1E-3</v>
      </c>
      <c r="L29009" s="1">
        <v>2</v>
      </c>
      <c r="M29009" s="1">
        <v>0</v>
      </c>
      <c r="O29009" s="1" t="s">
        <v>541</v>
      </c>
    </row>
    <row r="29010" spans="1:15" x14ac:dyDescent="0.25">
      <c r="A29010" s="1">
        <v>29010</v>
      </c>
      <c r="B29010" s="1" t="b">
        <f>IF(AND(G29010=TRUE(),H29010=TRUE()),IFERROR(MATCH(LEFT(E29011,6),Sheet3!$3:$3,0)&gt;0,"No Section"),FALSE())</f>
        <v>0</v>
      </c>
      <c r="C29010" s="1">
        <f t="shared" si="2700"/>
        <v>17.64</v>
      </c>
      <c r="E29010" s="1" t="str">
        <f t="shared" si="2701"/>
        <v>017640_SW_2_HP</v>
      </c>
      <c r="F29010" s="1" t="str">
        <f t="shared" si="2702"/>
        <v>UD Spar Caps</v>
      </c>
      <c r="G29010" s="1" t="b">
        <f t="shared" si="2705"/>
        <v>1</v>
      </c>
      <c r="H29010" s="1" t="b">
        <f t="shared" si="2703"/>
        <v>0</v>
      </c>
      <c r="I29010" s="1">
        <f t="shared" si="2704"/>
        <v>4.3000000000000031E-2</v>
      </c>
      <c r="J29010" s="1" t="s">
        <v>392</v>
      </c>
      <c r="K29010" s="1">
        <v>1E-3</v>
      </c>
      <c r="L29010" s="1">
        <v>2</v>
      </c>
      <c r="M29010" s="1">
        <v>0</v>
      </c>
      <c r="O29010" s="1" t="s">
        <v>541</v>
      </c>
    </row>
    <row r="29011" spans="1:15" x14ac:dyDescent="0.25">
      <c r="A29011" s="1">
        <v>29011</v>
      </c>
      <c r="B29011" s="1" t="b">
        <f>IF(AND(G29011=TRUE(),H29011=TRUE()),IFERROR(MATCH(LEFT(E29012,6),Sheet3!$3:$3,0)&gt;0,"No Section"),FALSE())</f>
        <v>0</v>
      </c>
      <c r="C29011" s="1">
        <f t="shared" si="2700"/>
        <v>17.64</v>
      </c>
      <c r="E29011" s="1" t="str">
        <f t="shared" si="2701"/>
        <v>017640_SW_2_HP</v>
      </c>
      <c r="F29011" s="1" t="str">
        <f t="shared" si="2702"/>
        <v>UD Spar Caps</v>
      </c>
      <c r="G29011" s="1" t="b">
        <f t="shared" si="2705"/>
        <v>1</v>
      </c>
      <c r="H29011" s="1" t="b">
        <f t="shared" si="2703"/>
        <v>0</v>
      </c>
      <c r="I29011" s="1">
        <f t="shared" si="2704"/>
        <v>4.4000000000000032E-2</v>
      </c>
      <c r="J29011" s="1" t="s">
        <v>392</v>
      </c>
      <c r="K29011" s="1">
        <v>1E-3</v>
      </c>
      <c r="L29011" s="1">
        <v>2</v>
      </c>
      <c r="M29011" s="1">
        <v>0</v>
      </c>
      <c r="O29011" s="1" t="s">
        <v>541</v>
      </c>
    </row>
    <row r="29012" spans="1:15" x14ac:dyDescent="0.25">
      <c r="A29012" s="1">
        <v>29012</v>
      </c>
      <c r="B29012" s="1" t="b">
        <f>IF(AND(G29012=TRUE(),H29012=TRUE()),IFERROR(MATCH(LEFT(E29013,6),Sheet3!$3:$3,0)&gt;0,"No Section"),FALSE())</f>
        <v>0</v>
      </c>
      <c r="C29012" s="1">
        <f t="shared" ref="C29012:C29075" si="2706">LEFT(E29012,6)/1000</f>
        <v>17.64</v>
      </c>
      <c r="E29012" s="1" t="str">
        <f t="shared" ref="E29012:E29075" si="2707">IF(J29013=$J$149,RIGHT(J29012,LEN(J29012)-5),E29011)</f>
        <v>017640_SW_2_HP</v>
      </c>
      <c r="F29012" s="1" t="str">
        <f t="shared" ref="F29012:F29075" si="2708">IF(J29012=$J$150,VLOOKUP(L29012,$U$2:$V$7,2,FALSE()),"")</f>
        <v>UD Spar Caps</v>
      </c>
      <c r="G29012" s="1" t="b">
        <f t="shared" si="2705"/>
        <v>1</v>
      </c>
      <c r="H29012" s="1" t="b">
        <f t="shared" ref="H29012:H29075" si="2709">IF(F29012=F29013,FALSE(),IF(J29012=$J$150,TRUE(),FALSE()))</f>
        <v>0</v>
      </c>
      <c r="I29012" s="1">
        <f t="shared" ref="I29012:I29075" si="2710">IF(F29012=F29011,I29011,0)+K29012</f>
        <v>4.5000000000000033E-2</v>
      </c>
      <c r="J29012" s="1" t="s">
        <v>392</v>
      </c>
      <c r="K29012" s="1">
        <v>1E-3</v>
      </c>
      <c r="L29012" s="1">
        <v>2</v>
      </c>
      <c r="M29012" s="1">
        <v>0</v>
      </c>
      <c r="O29012" s="1" t="s">
        <v>541</v>
      </c>
    </row>
    <row r="29013" spans="1:15" x14ac:dyDescent="0.25">
      <c r="A29013" s="1">
        <v>29013</v>
      </c>
      <c r="B29013" s="1" t="b">
        <f>IF(AND(G29013=TRUE(),H29013=TRUE()),IFERROR(MATCH(LEFT(E29014,6),Sheet3!$3:$3,0)&gt;0,"No Section"),FALSE())</f>
        <v>0</v>
      </c>
      <c r="C29013" s="1">
        <f t="shared" si="2706"/>
        <v>17.64</v>
      </c>
      <c r="E29013" s="1" t="str">
        <f t="shared" si="2707"/>
        <v>017640_SW_2_HP</v>
      </c>
      <c r="F29013" s="1" t="str">
        <f t="shared" si="2708"/>
        <v>UD Spar Caps</v>
      </c>
      <c r="G29013" s="1" t="b">
        <f t="shared" ref="G29013:G29076" si="2711">IF(J29013=$J$149,IF(E29012=E29011,FALSE(),TRUE()),G29012)</f>
        <v>1</v>
      </c>
      <c r="H29013" s="1" t="b">
        <f t="shared" si="2709"/>
        <v>0</v>
      </c>
      <c r="I29013" s="1">
        <f t="shared" si="2710"/>
        <v>4.6000000000000034E-2</v>
      </c>
      <c r="J29013" s="1" t="s">
        <v>392</v>
      </c>
      <c r="K29013" s="1">
        <v>1E-3</v>
      </c>
      <c r="L29013" s="1">
        <v>2</v>
      </c>
      <c r="M29013" s="1">
        <v>0</v>
      </c>
      <c r="O29013" s="1" t="s">
        <v>541</v>
      </c>
    </row>
    <row r="29014" spans="1:15" x14ac:dyDescent="0.25">
      <c r="A29014" s="1">
        <v>29014</v>
      </c>
      <c r="B29014" s="1" t="b">
        <f>IF(AND(G29014=TRUE(),H29014=TRUE()),IFERROR(MATCH(LEFT(E29015,6),Sheet3!$3:$3,0)&gt;0,"No Section"),FALSE())</f>
        <v>0</v>
      </c>
      <c r="C29014" s="1">
        <f t="shared" si="2706"/>
        <v>17.64</v>
      </c>
      <c r="E29014" s="1" t="str">
        <f t="shared" si="2707"/>
        <v>017640_SW_2_HP</v>
      </c>
      <c r="F29014" s="1" t="str">
        <f t="shared" si="2708"/>
        <v>UD Spar Caps</v>
      </c>
      <c r="G29014" s="1" t="b">
        <f t="shared" si="2711"/>
        <v>1</v>
      </c>
      <c r="H29014" s="1" t="b">
        <f t="shared" si="2709"/>
        <v>0</v>
      </c>
      <c r="I29014" s="1">
        <f t="shared" si="2710"/>
        <v>4.7000000000000035E-2</v>
      </c>
      <c r="J29014" s="1" t="s">
        <v>392</v>
      </c>
      <c r="K29014" s="1">
        <v>1E-3</v>
      </c>
      <c r="L29014" s="1">
        <v>2</v>
      </c>
      <c r="M29014" s="1">
        <v>0</v>
      </c>
      <c r="O29014" s="1" t="s">
        <v>541</v>
      </c>
    </row>
    <row r="29015" spans="1:15" x14ac:dyDescent="0.25">
      <c r="A29015" s="1">
        <v>29015</v>
      </c>
      <c r="B29015" s="1" t="b">
        <f>IF(AND(G29015=TRUE(),H29015=TRUE()),IFERROR(MATCH(LEFT(E29016,6),Sheet3!$3:$3,0)&gt;0,"No Section"),FALSE())</f>
        <v>0</v>
      </c>
      <c r="C29015" s="1">
        <f t="shared" si="2706"/>
        <v>17.64</v>
      </c>
      <c r="E29015" s="1" t="str">
        <f t="shared" si="2707"/>
        <v>017640_SW_2_HP</v>
      </c>
      <c r="F29015" s="1" t="str">
        <f t="shared" si="2708"/>
        <v>UD Spar Caps</v>
      </c>
      <c r="G29015" s="1" t="b">
        <f t="shared" si="2711"/>
        <v>1</v>
      </c>
      <c r="H29015" s="1" t="b">
        <f t="shared" si="2709"/>
        <v>0</v>
      </c>
      <c r="I29015" s="1">
        <f t="shared" si="2710"/>
        <v>4.8000000000000036E-2</v>
      </c>
      <c r="J29015" s="1" t="s">
        <v>392</v>
      </c>
      <c r="K29015" s="1">
        <v>1E-3</v>
      </c>
      <c r="L29015" s="1">
        <v>2</v>
      </c>
      <c r="M29015" s="1">
        <v>0</v>
      </c>
      <c r="O29015" s="1" t="s">
        <v>541</v>
      </c>
    </row>
    <row r="29016" spans="1:15" x14ac:dyDescent="0.25">
      <c r="A29016" s="1">
        <v>29016</v>
      </c>
      <c r="B29016" s="1" t="b">
        <f>IF(AND(G29016=TRUE(),H29016=TRUE()),IFERROR(MATCH(LEFT(E29017,6),Sheet3!$3:$3,0)&gt;0,"No Section"),FALSE())</f>
        <v>0</v>
      </c>
      <c r="C29016" s="1">
        <f t="shared" si="2706"/>
        <v>17.64</v>
      </c>
      <c r="E29016" s="1" t="str">
        <f t="shared" si="2707"/>
        <v>017640_SW_2_HP</v>
      </c>
      <c r="F29016" s="1" t="str">
        <f t="shared" si="2708"/>
        <v>UD Spar Caps</v>
      </c>
      <c r="G29016" s="1" t="b">
        <f t="shared" si="2711"/>
        <v>1</v>
      </c>
      <c r="H29016" s="1" t="b">
        <f t="shared" si="2709"/>
        <v>0</v>
      </c>
      <c r="I29016" s="1">
        <f t="shared" si="2710"/>
        <v>4.9000000000000037E-2</v>
      </c>
      <c r="J29016" s="1" t="s">
        <v>392</v>
      </c>
      <c r="K29016" s="1">
        <v>1E-3</v>
      </c>
      <c r="L29016" s="1">
        <v>2</v>
      </c>
      <c r="M29016" s="1">
        <v>0</v>
      </c>
      <c r="O29016" s="1" t="s">
        <v>541</v>
      </c>
    </row>
    <row r="29017" spans="1:15" x14ac:dyDescent="0.25">
      <c r="A29017" s="1">
        <v>29017</v>
      </c>
      <c r="B29017" s="1" t="b">
        <f>IF(AND(G29017=TRUE(),H29017=TRUE()),IFERROR(MATCH(LEFT(E29018,6),Sheet3!$3:$3,0)&gt;0,"No Section"),FALSE())</f>
        <v>0</v>
      </c>
      <c r="C29017" s="1">
        <f t="shared" si="2706"/>
        <v>17.64</v>
      </c>
      <c r="E29017" s="1" t="str">
        <f t="shared" si="2707"/>
        <v>017640_SW_2_HP</v>
      </c>
      <c r="F29017" s="1" t="str">
        <f t="shared" si="2708"/>
        <v>UD Spar Caps</v>
      </c>
      <c r="G29017" s="1" t="b">
        <f t="shared" si="2711"/>
        <v>1</v>
      </c>
      <c r="H29017" s="1" t="b">
        <f t="shared" si="2709"/>
        <v>0</v>
      </c>
      <c r="I29017" s="1">
        <f t="shared" si="2710"/>
        <v>5.0000000000000037E-2</v>
      </c>
      <c r="J29017" s="1" t="s">
        <v>392</v>
      </c>
      <c r="K29017" s="1">
        <v>1E-3</v>
      </c>
      <c r="L29017" s="1">
        <v>2</v>
      </c>
      <c r="M29017" s="1">
        <v>0</v>
      </c>
      <c r="O29017" s="1" t="s">
        <v>541</v>
      </c>
    </row>
    <row r="29018" spans="1:15" x14ac:dyDescent="0.25">
      <c r="A29018" s="1">
        <v>29018</v>
      </c>
      <c r="B29018" s="1" t="b">
        <f>IF(AND(G29018=TRUE(),H29018=TRUE()),IFERROR(MATCH(LEFT(E29019,6),Sheet3!$3:$3,0)&gt;0,"No Section"),FALSE())</f>
        <v>0</v>
      </c>
      <c r="C29018" s="1">
        <f t="shared" si="2706"/>
        <v>17.64</v>
      </c>
      <c r="E29018" s="1" t="str">
        <f t="shared" si="2707"/>
        <v>017640_SW_2_HP</v>
      </c>
      <c r="F29018" s="1" t="str">
        <f t="shared" si="2708"/>
        <v>UD Spar Caps</v>
      </c>
      <c r="G29018" s="1" t="b">
        <f t="shared" si="2711"/>
        <v>1</v>
      </c>
      <c r="H29018" s="1" t="b">
        <f t="shared" si="2709"/>
        <v>0</v>
      </c>
      <c r="I29018" s="1">
        <f t="shared" si="2710"/>
        <v>5.1000000000000038E-2</v>
      </c>
      <c r="J29018" s="1" t="s">
        <v>392</v>
      </c>
      <c r="K29018" s="1">
        <v>1E-3</v>
      </c>
      <c r="L29018" s="1">
        <v>2</v>
      </c>
      <c r="M29018" s="1">
        <v>0</v>
      </c>
      <c r="O29018" s="1" t="s">
        <v>541</v>
      </c>
    </row>
    <row r="29019" spans="1:15" x14ac:dyDescent="0.25">
      <c r="A29019" s="1">
        <v>29019</v>
      </c>
      <c r="B29019" s="1" t="b">
        <f>IF(AND(G29019=TRUE(),H29019=TRUE()),IFERROR(MATCH(LEFT(E29020,6),Sheet3!$3:$3,0)&gt;0,"No Section"),FALSE())</f>
        <v>0</v>
      </c>
      <c r="C29019" s="1">
        <f t="shared" si="2706"/>
        <v>17.64</v>
      </c>
      <c r="E29019" s="1" t="str">
        <f t="shared" si="2707"/>
        <v>017640_SW_2_HP</v>
      </c>
      <c r="F29019" s="1" t="str">
        <f t="shared" si="2708"/>
        <v>UD Spar Caps</v>
      </c>
      <c r="G29019" s="1" t="b">
        <f t="shared" si="2711"/>
        <v>1</v>
      </c>
      <c r="H29019" s="1" t="b">
        <f t="shared" si="2709"/>
        <v>0</v>
      </c>
      <c r="I29019" s="1">
        <f t="shared" si="2710"/>
        <v>5.2000000000000039E-2</v>
      </c>
      <c r="J29019" s="1" t="s">
        <v>392</v>
      </c>
      <c r="K29019" s="1">
        <v>1E-3</v>
      </c>
      <c r="L29019" s="1">
        <v>2</v>
      </c>
      <c r="M29019" s="1">
        <v>0</v>
      </c>
      <c r="O29019" s="1" t="s">
        <v>541</v>
      </c>
    </row>
    <row r="29020" spans="1:15" x14ac:dyDescent="0.25">
      <c r="A29020" s="1">
        <v>29020</v>
      </c>
      <c r="B29020" s="1" t="b">
        <f>IF(AND(G29020=TRUE(),H29020=TRUE()),IFERROR(MATCH(LEFT(E29021,6),Sheet3!$3:$3,0)&gt;0,"No Section"),FALSE())</f>
        <v>0</v>
      </c>
      <c r="C29020" s="1">
        <f t="shared" si="2706"/>
        <v>17.64</v>
      </c>
      <c r="E29020" s="1" t="str">
        <f t="shared" si="2707"/>
        <v>017640_SW_2_HP</v>
      </c>
      <c r="F29020" s="1" t="str">
        <f t="shared" si="2708"/>
        <v>UD Spar Caps</v>
      </c>
      <c r="G29020" s="1" t="b">
        <f t="shared" si="2711"/>
        <v>1</v>
      </c>
      <c r="H29020" s="1" t="b">
        <f t="shared" si="2709"/>
        <v>0</v>
      </c>
      <c r="I29020" s="1">
        <f t="shared" si="2710"/>
        <v>5.300000000000004E-2</v>
      </c>
      <c r="J29020" s="1" t="s">
        <v>392</v>
      </c>
      <c r="K29020" s="1">
        <v>1E-3</v>
      </c>
      <c r="L29020" s="1">
        <v>2</v>
      </c>
      <c r="M29020" s="1">
        <v>0</v>
      </c>
      <c r="O29020" s="1" t="s">
        <v>541</v>
      </c>
    </row>
    <row r="29021" spans="1:15" x14ac:dyDescent="0.25">
      <c r="A29021" s="1">
        <v>29021</v>
      </c>
      <c r="B29021" s="1" t="b">
        <f>IF(AND(G29021=TRUE(),H29021=TRUE()),IFERROR(MATCH(LEFT(E29022,6),Sheet3!$3:$3,0)&gt;0,"No Section"),FALSE())</f>
        <v>0</v>
      </c>
      <c r="C29021" s="1">
        <f t="shared" si="2706"/>
        <v>17.64</v>
      </c>
      <c r="E29021" s="1" t="str">
        <f t="shared" si="2707"/>
        <v>017640_SW_2_HP</v>
      </c>
      <c r="F29021" s="1" t="str">
        <f t="shared" si="2708"/>
        <v>UD Spar Caps</v>
      </c>
      <c r="G29021" s="1" t="b">
        <f t="shared" si="2711"/>
        <v>1</v>
      </c>
      <c r="H29021" s="1" t="b">
        <f t="shared" si="2709"/>
        <v>0</v>
      </c>
      <c r="I29021" s="1">
        <f t="shared" si="2710"/>
        <v>5.4000000000000041E-2</v>
      </c>
      <c r="J29021" s="1" t="s">
        <v>392</v>
      </c>
      <c r="K29021" s="1">
        <v>1E-3</v>
      </c>
      <c r="L29021" s="1">
        <v>2</v>
      </c>
      <c r="M29021" s="1">
        <v>0</v>
      </c>
      <c r="O29021" s="1" t="s">
        <v>541</v>
      </c>
    </row>
    <row r="29022" spans="1:15" x14ac:dyDescent="0.25">
      <c r="A29022" s="1">
        <v>29022</v>
      </c>
      <c r="B29022" s="1" t="b">
        <f>IF(AND(G29022=TRUE(),H29022=TRUE()),IFERROR(MATCH(LEFT(E29023,6),Sheet3!$3:$3,0)&gt;0,"No Section"),FALSE())</f>
        <v>0</v>
      </c>
      <c r="C29022" s="1">
        <f t="shared" si="2706"/>
        <v>17.64</v>
      </c>
      <c r="E29022" s="1" t="str">
        <f t="shared" si="2707"/>
        <v>017640_SW_2_HP</v>
      </c>
      <c r="F29022" s="1" t="str">
        <f t="shared" si="2708"/>
        <v>UD Spar Caps</v>
      </c>
      <c r="G29022" s="1" t="b">
        <f t="shared" si="2711"/>
        <v>1</v>
      </c>
      <c r="H29022" s="1" t="b">
        <f t="shared" si="2709"/>
        <v>0</v>
      </c>
      <c r="I29022" s="1">
        <f t="shared" si="2710"/>
        <v>5.5000000000000042E-2</v>
      </c>
      <c r="J29022" s="1" t="s">
        <v>392</v>
      </c>
      <c r="K29022" s="1">
        <v>1E-3</v>
      </c>
      <c r="L29022" s="1">
        <v>2</v>
      </c>
      <c r="M29022" s="1">
        <v>0</v>
      </c>
      <c r="O29022" s="1" t="s">
        <v>541</v>
      </c>
    </row>
    <row r="29023" spans="1:15" x14ac:dyDescent="0.25">
      <c r="A29023" s="1">
        <v>29023</v>
      </c>
      <c r="B29023" s="1" t="b">
        <f>IF(AND(G29023=TRUE(),H29023=TRUE()),IFERROR(MATCH(LEFT(E29024,6),Sheet3!$3:$3,0)&gt;0,"No Section"),FALSE())</f>
        <v>0</v>
      </c>
      <c r="C29023" s="1">
        <f t="shared" si="2706"/>
        <v>17.64</v>
      </c>
      <c r="E29023" s="1" t="str">
        <f t="shared" si="2707"/>
        <v>017640_SW_2_HP</v>
      </c>
      <c r="F29023" s="1" t="str">
        <f t="shared" si="2708"/>
        <v>UD Spar Caps</v>
      </c>
      <c r="G29023" s="1" t="b">
        <f t="shared" si="2711"/>
        <v>1</v>
      </c>
      <c r="H29023" s="1" t="b">
        <f t="shared" si="2709"/>
        <v>0</v>
      </c>
      <c r="I29023" s="1">
        <f t="shared" si="2710"/>
        <v>5.6000000000000043E-2</v>
      </c>
      <c r="J29023" s="1" t="s">
        <v>392</v>
      </c>
      <c r="K29023" s="1">
        <v>1E-3</v>
      </c>
      <c r="L29023" s="1">
        <v>2</v>
      </c>
      <c r="M29023" s="1">
        <v>0</v>
      </c>
      <c r="O29023" s="1" t="s">
        <v>541</v>
      </c>
    </row>
    <row r="29024" spans="1:15" x14ac:dyDescent="0.25">
      <c r="A29024" s="1">
        <v>29024</v>
      </c>
      <c r="B29024" s="1" t="b">
        <f>IF(AND(G29024=TRUE(),H29024=TRUE()),IFERROR(MATCH(LEFT(E29025,6),Sheet3!$3:$3,0)&gt;0,"No Section"),FALSE())</f>
        <v>0</v>
      </c>
      <c r="C29024" s="1">
        <f t="shared" si="2706"/>
        <v>17.64</v>
      </c>
      <c r="E29024" s="1" t="str">
        <f t="shared" si="2707"/>
        <v>017640_SW_2_HP</v>
      </c>
      <c r="F29024" s="1" t="str">
        <f t="shared" si="2708"/>
        <v>UD Spar Caps</v>
      </c>
      <c r="G29024" s="1" t="b">
        <f t="shared" si="2711"/>
        <v>1</v>
      </c>
      <c r="H29024" s="1" t="b">
        <f t="shared" si="2709"/>
        <v>0</v>
      </c>
      <c r="I29024" s="1">
        <f t="shared" si="2710"/>
        <v>5.7000000000000044E-2</v>
      </c>
      <c r="J29024" s="1" t="s">
        <v>392</v>
      </c>
      <c r="K29024" s="1">
        <v>1E-3</v>
      </c>
      <c r="L29024" s="1">
        <v>2</v>
      </c>
      <c r="M29024" s="1">
        <v>0</v>
      </c>
      <c r="O29024" s="1" t="s">
        <v>541</v>
      </c>
    </row>
    <row r="29025" spans="1:15" x14ac:dyDescent="0.25">
      <c r="A29025" s="1">
        <v>29025</v>
      </c>
      <c r="B29025" s="1" t="b">
        <f>IF(AND(G29025=TRUE(),H29025=TRUE()),IFERROR(MATCH(LEFT(E29026,6),Sheet3!$3:$3,0)&gt;0,"No Section"),FALSE())</f>
        <v>0</v>
      </c>
      <c r="C29025" s="1">
        <f t="shared" si="2706"/>
        <v>17.64</v>
      </c>
      <c r="E29025" s="1" t="str">
        <f t="shared" si="2707"/>
        <v>017640_SW_2_HP</v>
      </c>
      <c r="F29025" s="1" t="str">
        <f t="shared" si="2708"/>
        <v>UD Spar Caps</v>
      </c>
      <c r="G29025" s="1" t="b">
        <f t="shared" si="2711"/>
        <v>1</v>
      </c>
      <c r="H29025" s="1" t="b">
        <f t="shared" si="2709"/>
        <v>0</v>
      </c>
      <c r="I29025" s="1">
        <f t="shared" si="2710"/>
        <v>5.8000000000000045E-2</v>
      </c>
      <c r="J29025" s="1" t="s">
        <v>392</v>
      </c>
      <c r="K29025" s="1">
        <v>1E-3</v>
      </c>
      <c r="L29025" s="1">
        <v>2</v>
      </c>
      <c r="M29025" s="1">
        <v>0</v>
      </c>
      <c r="O29025" s="1" t="s">
        <v>541</v>
      </c>
    </row>
    <row r="29026" spans="1:15" x14ac:dyDescent="0.25">
      <c r="A29026" s="1">
        <v>29026</v>
      </c>
      <c r="B29026" s="1" t="str">
        <f>IF(AND(G29026=TRUE(),H29026=TRUE()),IFERROR(MATCH(LEFT(E29027,6),Sheet3!$3:$3,0)&gt;0,"No Section"),FALSE())</f>
        <v>No Section</v>
      </c>
      <c r="C29026" s="1">
        <f t="shared" si="2706"/>
        <v>17.64</v>
      </c>
      <c r="D29026" s="1" t="str">
        <f>RIGHT(E29026,LEN(E29026)-7)</f>
        <v>SW_2_HP</v>
      </c>
      <c r="E29026" s="1" t="str">
        <f t="shared" si="2707"/>
        <v>017640_SW_2_HP</v>
      </c>
      <c r="F29026" s="1" t="str">
        <f t="shared" si="2708"/>
        <v>UD Spar Caps</v>
      </c>
      <c r="G29026" s="1" t="b">
        <f t="shared" si="2711"/>
        <v>1</v>
      </c>
      <c r="H29026" s="1" t="b">
        <f t="shared" si="2709"/>
        <v>1</v>
      </c>
      <c r="I29026" s="1">
        <f t="shared" si="2710"/>
        <v>5.9000000000000045E-2</v>
      </c>
      <c r="J29026" s="1" t="s">
        <v>392</v>
      </c>
      <c r="K29026" s="1">
        <v>1E-3</v>
      </c>
      <c r="L29026" s="1">
        <v>2</v>
      </c>
      <c r="M29026" s="1">
        <v>0</v>
      </c>
      <c r="O29026" s="1" t="s">
        <v>541</v>
      </c>
    </row>
    <row r="29027" spans="1:15" x14ac:dyDescent="0.25">
      <c r="A29027" s="1">
        <v>29027</v>
      </c>
      <c r="B29027" s="1" t="b">
        <f>IF(AND(G29027=TRUE(),H29027=TRUE()),IFERROR(MATCH(LEFT(E29028,6),Sheet3!$3:$3,0)&gt;0,"No Section"),FALSE())</f>
        <v>0</v>
      </c>
      <c r="C29027" s="1">
        <f t="shared" si="2706"/>
        <v>17.64</v>
      </c>
      <c r="E29027" s="1" t="str">
        <f t="shared" si="2707"/>
        <v>017640_SW_2_HP</v>
      </c>
      <c r="F29027" s="1" t="str">
        <f t="shared" si="2708"/>
        <v/>
      </c>
      <c r="G29027" s="1" t="b">
        <f t="shared" si="2711"/>
        <v>1</v>
      </c>
      <c r="H29027" s="1" t="b">
        <f t="shared" si="2709"/>
        <v>0</v>
      </c>
      <c r="I29027" s="1" t="e">
        <f t="shared" si="2710"/>
        <v>#VALUE!</v>
      </c>
      <c r="J29027" s="1" t="s">
        <v>394</v>
      </c>
      <c r="K29027" s="1" t="s">
        <v>395</v>
      </c>
    </row>
    <row r="29028" spans="1:15" x14ac:dyDescent="0.25">
      <c r="A29028" s="1">
        <v>29028</v>
      </c>
      <c r="B29028" s="1" t="b">
        <f>IF(AND(G29028=TRUE(),H29028=TRUE()),IFERROR(MATCH(LEFT(E29029,6),Sheet3!$3:$3,0)&gt;0,"No Section"),FALSE())</f>
        <v>0</v>
      </c>
      <c r="C29028" s="1">
        <f t="shared" si="2706"/>
        <v>17.64</v>
      </c>
      <c r="E29028" s="1" t="str">
        <f t="shared" si="2707"/>
        <v>017640_SW_2_HP</v>
      </c>
      <c r="F29028" s="1" t="str">
        <f t="shared" si="2708"/>
        <v/>
      </c>
      <c r="G29028" s="1" t="b">
        <f t="shared" si="2711"/>
        <v>1</v>
      </c>
      <c r="H29028" s="1" t="b">
        <f t="shared" si="2709"/>
        <v>0</v>
      </c>
      <c r="I29028" s="1" t="e">
        <f t="shared" si="2710"/>
        <v>#VALUE!</v>
      </c>
    </row>
    <row r="29029" spans="1:15" x14ac:dyDescent="0.25">
      <c r="A29029" s="1">
        <v>29029</v>
      </c>
      <c r="B29029" s="1" t="b">
        <f>IF(AND(G29029=TRUE(),H29029=TRUE()),IFERROR(MATCH(LEFT(E29030,6),Sheet3!$3:$3,0)&gt;0,"No Section"),FALSE())</f>
        <v>0</v>
      </c>
      <c r="C29029" s="1">
        <f t="shared" si="2706"/>
        <v>17.64</v>
      </c>
      <c r="E29029" s="1" t="str">
        <f t="shared" si="2707"/>
        <v>017640_SW_2_HP</v>
      </c>
      <c r="F29029" s="1" t="str">
        <f t="shared" si="2708"/>
        <v/>
      </c>
      <c r="G29029" s="1" t="b">
        <f t="shared" si="2711"/>
        <v>1</v>
      </c>
      <c r="H29029" s="1" t="b">
        <f t="shared" si="2709"/>
        <v>0</v>
      </c>
      <c r="I29029" s="1" t="e">
        <f t="shared" si="2710"/>
        <v>#VALUE!</v>
      </c>
      <c r="J29029" s="1" t="s">
        <v>756</v>
      </c>
    </row>
    <row r="29030" spans="1:15" x14ac:dyDescent="0.25">
      <c r="A29030" s="1">
        <v>29030</v>
      </c>
      <c r="B29030" s="1" t="b">
        <f>IF(AND(G29030=TRUE(),H29030=TRUE()),IFERROR(MATCH(LEFT(E29031,6),Sheet3!$3:$3,0)&gt;0,"No Section"),FALSE())</f>
        <v>0</v>
      </c>
      <c r="C29030" s="1">
        <f t="shared" si="2706"/>
        <v>17.64</v>
      </c>
      <c r="E29030" s="1" t="str">
        <f t="shared" si="2707"/>
        <v>017640_SW_2_HP</v>
      </c>
      <c r="F29030" s="1" t="str">
        <f t="shared" si="2708"/>
        <v/>
      </c>
      <c r="G29030" s="1" t="b">
        <f t="shared" si="2711"/>
        <v>0</v>
      </c>
      <c r="H29030" s="1" t="b">
        <f t="shared" si="2709"/>
        <v>0</v>
      </c>
      <c r="I29030" s="1" t="e">
        <f t="shared" si="2710"/>
        <v>#VALUE!</v>
      </c>
      <c r="J29030" s="1" t="s">
        <v>390</v>
      </c>
      <c r="K29030" s="1">
        <v>1357</v>
      </c>
      <c r="L29030" s="1" t="s">
        <v>391</v>
      </c>
    </row>
    <row r="29031" spans="1:15" x14ac:dyDescent="0.25">
      <c r="A29031" s="1">
        <v>29031</v>
      </c>
      <c r="B29031" s="1" t="b">
        <f>IF(AND(G29031=TRUE(),H29031=TRUE()),IFERROR(MATCH(LEFT(E29032,6),Sheet3!$3:$3,0)&gt;0,"No Section"),FALSE())</f>
        <v>0</v>
      </c>
      <c r="C29031" s="1">
        <f t="shared" si="2706"/>
        <v>17.64</v>
      </c>
      <c r="E29031" s="1" t="str">
        <f t="shared" si="2707"/>
        <v>017640_SW_2_HP</v>
      </c>
      <c r="F29031" s="1" t="str">
        <f t="shared" si="2708"/>
        <v>Gelcoat</v>
      </c>
      <c r="G29031" s="1" t="b">
        <f t="shared" si="2711"/>
        <v>0</v>
      </c>
      <c r="H29031" s="1" t="b">
        <f t="shared" si="2709"/>
        <v>1</v>
      </c>
      <c r="I29031" s="1">
        <f t="shared" si="2710"/>
        <v>5.0000000000000001E-4</v>
      </c>
      <c r="J29031" s="1" t="s">
        <v>392</v>
      </c>
      <c r="K29031" s="1">
        <v>5.0000000000000001E-4</v>
      </c>
      <c r="L29031" s="1">
        <v>3</v>
      </c>
      <c r="M29031" s="1">
        <v>0</v>
      </c>
      <c r="O29031" s="1" t="s">
        <v>16</v>
      </c>
    </row>
    <row r="29032" spans="1:15" x14ac:dyDescent="0.25">
      <c r="A29032" s="1">
        <v>29032</v>
      </c>
      <c r="B29032" s="1" t="b">
        <f>IF(AND(G29032=TRUE(),H29032=TRUE()),IFERROR(MATCH(LEFT(E29033,6),Sheet3!$3:$3,0)&gt;0,"No Section"),FALSE())</f>
        <v>0</v>
      </c>
      <c r="C29032" s="1">
        <f t="shared" si="2706"/>
        <v>17.64</v>
      </c>
      <c r="E29032" s="1" t="str">
        <f t="shared" si="2707"/>
        <v>017640_SW_2_HP</v>
      </c>
      <c r="F29032" s="1" t="str">
        <f t="shared" si="2708"/>
        <v>Triax Shell</v>
      </c>
      <c r="G29032" s="1" t="b">
        <f t="shared" si="2711"/>
        <v>0</v>
      </c>
      <c r="H29032" s="1" t="b">
        <f t="shared" si="2709"/>
        <v>1</v>
      </c>
      <c r="I29032" s="1">
        <f t="shared" si="2710"/>
        <v>1E-3</v>
      </c>
      <c r="J29032" s="1" t="s">
        <v>392</v>
      </c>
      <c r="K29032" s="1">
        <v>1E-3</v>
      </c>
      <c r="L29032" s="1">
        <v>6</v>
      </c>
      <c r="M29032" s="1">
        <v>0</v>
      </c>
      <c r="O29032" s="1" t="s">
        <v>393</v>
      </c>
    </row>
    <row r="29033" spans="1:15" x14ac:dyDescent="0.25">
      <c r="A29033" s="1">
        <v>29033</v>
      </c>
      <c r="B29033" s="1" t="b">
        <f>IF(AND(G29033=TRUE(),H29033=TRUE()),IFERROR(MATCH(LEFT(E29034,6),Sheet3!$3:$3,0)&gt;0,"No Section"),FALSE())</f>
        <v>0</v>
      </c>
      <c r="C29033" s="1">
        <f t="shared" si="2706"/>
        <v>17.64</v>
      </c>
      <c r="E29033" s="1" t="str">
        <f t="shared" si="2707"/>
        <v>017640_SW_2_HP</v>
      </c>
      <c r="F29033" s="1" t="str">
        <f t="shared" si="2708"/>
        <v>UD Spar Caps</v>
      </c>
      <c r="G29033" s="1" t="b">
        <f t="shared" si="2711"/>
        <v>0</v>
      </c>
      <c r="H29033" s="1" t="b">
        <f t="shared" si="2709"/>
        <v>0</v>
      </c>
      <c r="I29033" s="1">
        <f t="shared" si="2710"/>
        <v>1E-3</v>
      </c>
      <c r="J29033" s="1" t="s">
        <v>392</v>
      </c>
      <c r="K29033" s="1">
        <v>1E-3</v>
      </c>
      <c r="L29033" s="1">
        <v>2</v>
      </c>
      <c r="M29033" s="1">
        <v>0</v>
      </c>
      <c r="O29033" s="1" t="s">
        <v>541</v>
      </c>
    </row>
    <row r="29034" spans="1:15" x14ac:dyDescent="0.25">
      <c r="A29034" s="1">
        <v>29034</v>
      </c>
      <c r="B29034" s="1" t="b">
        <f>IF(AND(G29034=TRUE(),H29034=TRUE()),IFERROR(MATCH(LEFT(E29035,6),Sheet3!$3:$3,0)&gt;0,"No Section"),FALSE())</f>
        <v>0</v>
      </c>
      <c r="C29034" s="1">
        <f t="shared" si="2706"/>
        <v>17.64</v>
      </c>
      <c r="E29034" s="1" t="str">
        <f t="shared" si="2707"/>
        <v>017640_SW_2_HP</v>
      </c>
      <c r="F29034" s="1" t="str">
        <f t="shared" si="2708"/>
        <v>UD Spar Caps</v>
      </c>
      <c r="G29034" s="1" t="b">
        <f t="shared" si="2711"/>
        <v>0</v>
      </c>
      <c r="H29034" s="1" t="b">
        <f t="shared" si="2709"/>
        <v>0</v>
      </c>
      <c r="I29034" s="1">
        <f t="shared" si="2710"/>
        <v>2E-3</v>
      </c>
      <c r="J29034" s="1" t="s">
        <v>392</v>
      </c>
      <c r="K29034" s="1">
        <v>1E-3</v>
      </c>
      <c r="L29034" s="1">
        <v>2</v>
      </c>
      <c r="M29034" s="1">
        <v>0</v>
      </c>
      <c r="O29034" s="1" t="s">
        <v>541</v>
      </c>
    </row>
    <row r="29035" spans="1:15" x14ac:dyDescent="0.25">
      <c r="A29035" s="1">
        <v>29035</v>
      </c>
      <c r="B29035" s="1" t="b">
        <f>IF(AND(G29035=TRUE(),H29035=TRUE()),IFERROR(MATCH(LEFT(E29036,6),Sheet3!$3:$3,0)&gt;0,"No Section"),FALSE())</f>
        <v>0</v>
      </c>
      <c r="C29035" s="1">
        <f t="shared" si="2706"/>
        <v>17.64</v>
      </c>
      <c r="E29035" s="1" t="str">
        <f t="shared" si="2707"/>
        <v>017640_SW_2_HP</v>
      </c>
      <c r="F29035" s="1" t="str">
        <f t="shared" si="2708"/>
        <v>UD Spar Caps</v>
      </c>
      <c r="G29035" s="1" t="b">
        <f t="shared" si="2711"/>
        <v>0</v>
      </c>
      <c r="H29035" s="1" t="b">
        <f t="shared" si="2709"/>
        <v>0</v>
      </c>
      <c r="I29035" s="1">
        <f t="shared" si="2710"/>
        <v>3.0000000000000001E-3</v>
      </c>
      <c r="J29035" s="1" t="s">
        <v>392</v>
      </c>
      <c r="K29035" s="1">
        <v>1E-3</v>
      </c>
      <c r="L29035" s="1">
        <v>2</v>
      </c>
      <c r="M29035" s="1">
        <v>0</v>
      </c>
      <c r="O29035" s="1" t="s">
        <v>541</v>
      </c>
    </row>
    <row r="29036" spans="1:15" x14ac:dyDescent="0.25">
      <c r="A29036" s="1">
        <v>29036</v>
      </c>
      <c r="B29036" s="1" t="b">
        <f>IF(AND(G29036=TRUE(),H29036=TRUE()),IFERROR(MATCH(LEFT(E29037,6),Sheet3!$3:$3,0)&gt;0,"No Section"),FALSE())</f>
        <v>0</v>
      </c>
      <c r="C29036" s="1">
        <f t="shared" si="2706"/>
        <v>17.64</v>
      </c>
      <c r="E29036" s="1" t="str">
        <f t="shared" si="2707"/>
        <v>017640_SW_2_HP</v>
      </c>
      <c r="F29036" s="1" t="str">
        <f t="shared" si="2708"/>
        <v>UD Spar Caps</v>
      </c>
      <c r="G29036" s="1" t="b">
        <f t="shared" si="2711"/>
        <v>0</v>
      </c>
      <c r="H29036" s="1" t="b">
        <f t="shared" si="2709"/>
        <v>0</v>
      </c>
      <c r="I29036" s="1">
        <f t="shared" si="2710"/>
        <v>4.0000000000000001E-3</v>
      </c>
      <c r="J29036" s="1" t="s">
        <v>392</v>
      </c>
      <c r="K29036" s="1">
        <v>1E-3</v>
      </c>
      <c r="L29036" s="1">
        <v>2</v>
      </c>
      <c r="M29036" s="1">
        <v>0</v>
      </c>
      <c r="O29036" s="1" t="s">
        <v>541</v>
      </c>
    </row>
    <row r="29037" spans="1:15" x14ac:dyDescent="0.25">
      <c r="A29037" s="1">
        <v>29037</v>
      </c>
      <c r="B29037" s="1" t="b">
        <f>IF(AND(G29037=TRUE(),H29037=TRUE()),IFERROR(MATCH(LEFT(E29038,6),Sheet3!$3:$3,0)&gt;0,"No Section"),FALSE())</f>
        <v>0</v>
      </c>
      <c r="C29037" s="1">
        <f t="shared" si="2706"/>
        <v>17.64</v>
      </c>
      <c r="E29037" s="1" t="str">
        <f t="shared" si="2707"/>
        <v>017640_SW_2_HP</v>
      </c>
      <c r="F29037" s="1" t="str">
        <f t="shared" si="2708"/>
        <v>UD Spar Caps</v>
      </c>
      <c r="G29037" s="1" t="b">
        <f t="shared" si="2711"/>
        <v>0</v>
      </c>
      <c r="H29037" s="1" t="b">
        <f t="shared" si="2709"/>
        <v>0</v>
      </c>
      <c r="I29037" s="1">
        <f t="shared" si="2710"/>
        <v>5.0000000000000001E-3</v>
      </c>
      <c r="J29037" s="1" t="s">
        <v>392</v>
      </c>
      <c r="K29037" s="1">
        <v>1E-3</v>
      </c>
      <c r="L29037" s="1">
        <v>2</v>
      </c>
      <c r="M29037" s="1">
        <v>0</v>
      </c>
      <c r="O29037" s="1" t="s">
        <v>541</v>
      </c>
    </row>
    <row r="29038" spans="1:15" x14ac:dyDescent="0.25">
      <c r="A29038" s="1">
        <v>29038</v>
      </c>
      <c r="B29038" s="1" t="b">
        <f>IF(AND(G29038=TRUE(),H29038=TRUE()),IFERROR(MATCH(LEFT(E29039,6),Sheet3!$3:$3,0)&gt;0,"No Section"),FALSE())</f>
        <v>0</v>
      </c>
      <c r="C29038" s="1">
        <f t="shared" si="2706"/>
        <v>17.64</v>
      </c>
      <c r="E29038" s="1" t="str">
        <f t="shared" si="2707"/>
        <v>017640_SW_2_HP</v>
      </c>
      <c r="F29038" s="1" t="str">
        <f t="shared" si="2708"/>
        <v>UD Spar Caps</v>
      </c>
      <c r="G29038" s="1" t="b">
        <f t="shared" si="2711"/>
        <v>0</v>
      </c>
      <c r="H29038" s="1" t="b">
        <f t="shared" si="2709"/>
        <v>0</v>
      </c>
      <c r="I29038" s="1">
        <f t="shared" si="2710"/>
        <v>6.0000000000000001E-3</v>
      </c>
      <c r="J29038" s="1" t="s">
        <v>392</v>
      </c>
      <c r="K29038" s="1">
        <v>1E-3</v>
      </c>
      <c r="L29038" s="1">
        <v>2</v>
      </c>
      <c r="M29038" s="1">
        <v>0</v>
      </c>
      <c r="O29038" s="1" t="s">
        <v>541</v>
      </c>
    </row>
    <row r="29039" spans="1:15" x14ac:dyDescent="0.25">
      <c r="A29039" s="1">
        <v>29039</v>
      </c>
      <c r="B29039" s="1" t="b">
        <f>IF(AND(G29039=TRUE(),H29039=TRUE()),IFERROR(MATCH(LEFT(E29040,6),Sheet3!$3:$3,0)&gt;0,"No Section"),FALSE())</f>
        <v>0</v>
      </c>
      <c r="C29039" s="1">
        <f t="shared" si="2706"/>
        <v>17.64</v>
      </c>
      <c r="E29039" s="1" t="str">
        <f t="shared" si="2707"/>
        <v>017640_SW_2_HP</v>
      </c>
      <c r="F29039" s="1" t="str">
        <f t="shared" si="2708"/>
        <v>UD Spar Caps</v>
      </c>
      <c r="G29039" s="1" t="b">
        <f t="shared" si="2711"/>
        <v>0</v>
      </c>
      <c r="H29039" s="1" t="b">
        <f t="shared" si="2709"/>
        <v>0</v>
      </c>
      <c r="I29039" s="1">
        <f t="shared" si="2710"/>
        <v>7.0000000000000001E-3</v>
      </c>
      <c r="J29039" s="1" t="s">
        <v>392</v>
      </c>
      <c r="K29039" s="1">
        <v>1E-3</v>
      </c>
      <c r="L29039" s="1">
        <v>2</v>
      </c>
      <c r="M29039" s="1">
        <v>0</v>
      </c>
      <c r="O29039" s="1" t="s">
        <v>541</v>
      </c>
    </row>
    <row r="29040" spans="1:15" x14ac:dyDescent="0.25">
      <c r="A29040" s="1">
        <v>29040</v>
      </c>
      <c r="B29040" s="1" t="b">
        <f>IF(AND(G29040=TRUE(),H29040=TRUE()),IFERROR(MATCH(LEFT(E29041,6),Sheet3!$3:$3,0)&gt;0,"No Section"),FALSE())</f>
        <v>0</v>
      </c>
      <c r="C29040" s="1">
        <f t="shared" si="2706"/>
        <v>17.64</v>
      </c>
      <c r="E29040" s="1" t="str">
        <f t="shared" si="2707"/>
        <v>017640_SW_2_HP</v>
      </c>
      <c r="F29040" s="1" t="str">
        <f t="shared" si="2708"/>
        <v>UD Spar Caps</v>
      </c>
      <c r="G29040" s="1" t="b">
        <f t="shared" si="2711"/>
        <v>0</v>
      </c>
      <c r="H29040" s="1" t="b">
        <f t="shared" si="2709"/>
        <v>0</v>
      </c>
      <c r="I29040" s="1">
        <f t="shared" si="2710"/>
        <v>8.0000000000000002E-3</v>
      </c>
      <c r="J29040" s="1" t="s">
        <v>392</v>
      </c>
      <c r="K29040" s="1">
        <v>1E-3</v>
      </c>
      <c r="L29040" s="1">
        <v>2</v>
      </c>
      <c r="M29040" s="1">
        <v>0</v>
      </c>
      <c r="O29040" s="1" t="s">
        <v>541</v>
      </c>
    </row>
    <row r="29041" spans="1:15" x14ac:dyDescent="0.25">
      <c r="A29041" s="1">
        <v>29041</v>
      </c>
      <c r="B29041" s="1" t="b">
        <f>IF(AND(G29041=TRUE(),H29041=TRUE()),IFERROR(MATCH(LEFT(E29042,6),Sheet3!$3:$3,0)&gt;0,"No Section"),FALSE())</f>
        <v>0</v>
      </c>
      <c r="C29041" s="1">
        <f t="shared" si="2706"/>
        <v>17.64</v>
      </c>
      <c r="E29041" s="1" t="str">
        <f t="shared" si="2707"/>
        <v>017640_SW_2_HP</v>
      </c>
      <c r="F29041" s="1" t="str">
        <f t="shared" si="2708"/>
        <v>UD Spar Caps</v>
      </c>
      <c r="G29041" s="1" t="b">
        <f t="shared" si="2711"/>
        <v>0</v>
      </c>
      <c r="H29041" s="1" t="b">
        <f t="shared" si="2709"/>
        <v>0</v>
      </c>
      <c r="I29041" s="1">
        <f t="shared" si="2710"/>
        <v>9.0000000000000011E-3</v>
      </c>
      <c r="J29041" s="1" t="s">
        <v>392</v>
      </c>
      <c r="K29041" s="1">
        <v>1E-3</v>
      </c>
      <c r="L29041" s="1">
        <v>2</v>
      </c>
      <c r="M29041" s="1">
        <v>0</v>
      </c>
      <c r="O29041" s="1" t="s">
        <v>541</v>
      </c>
    </row>
    <row r="29042" spans="1:15" x14ac:dyDescent="0.25">
      <c r="A29042" s="1">
        <v>29042</v>
      </c>
      <c r="B29042" s="1" t="b">
        <f>IF(AND(G29042=TRUE(),H29042=TRUE()),IFERROR(MATCH(LEFT(E29043,6),Sheet3!$3:$3,0)&gt;0,"No Section"),FALSE())</f>
        <v>0</v>
      </c>
      <c r="C29042" s="1">
        <f t="shared" si="2706"/>
        <v>17.64</v>
      </c>
      <c r="E29042" s="1" t="str">
        <f t="shared" si="2707"/>
        <v>017640_SW_2_HP</v>
      </c>
      <c r="F29042" s="1" t="str">
        <f t="shared" si="2708"/>
        <v>UD Spar Caps</v>
      </c>
      <c r="G29042" s="1" t="b">
        <f t="shared" si="2711"/>
        <v>0</v>
      </c>
      <c r="H29042" s="1" t="b">
        <f t="shared" si="2709"/>
        <v>0</v>
      </c>
      <c r="I29042" s="1">
        <f t="shared" si="2710"/>
        <v>1.0000000000000002E-2</v>
      </c>
      <c r="J29042" s="1" t="s">
        <v>392</v>
      </c>
      <c r="K29042" s="1">
        <v>1E-3</v>
      </c>
      <c r="L29042" s="1">
        <v>2</v>
      </c>
      <c r="M29042" s="1">
        <v>0</v>
      </c>
      <c r="O29042" s="1" t="s">
        <v>541</v>
      </c>
    </row>
    <row r="29043" spans="1:15" x14ac:dyDescent="0.25">
      <c r="A29043" s="1">
        <v>29043</v>
      </c>
      <c r="B29043" s="1" t="b">
        <f>IF(AND(G29043=TRUE(),H29043=TRUE()),IFERROR(MATCH(LEFT(E29044,6),Sheet3!$3:$3,0)&gt;0,"No Section"),FALSE())</f>
        <v>0</v>
      </c>
      <c r="C29043" s="1">
        <f t="shared" si="2706"/>
        <v>17.64</v>
      </c>
      <c r="E29043" s="1" t="str">
        <f t="shared" si="2707"/>
        <v>017640_SW_2_HP</v>
      </c>
      <c r="F29043" s="1" t="str">
        <f t="shared" si="2708"/>
        <v>UD Spar Caps</v>
      </c>
      <c r="G29043" s="1" t="b">
        <f t="shared" si="2711"/>
        <v>0</v>
      </c>
      <c r="H29043" s="1" t="b">
        <f t="shared" si="2709"/>
        <v>0</v>
      </c>
      <c r="I29043" s="1">
        <f t="shared" si="2710"/>
        <v>1.1000000000000003E-2</v>
      </c>
      <c r="J29043" s="1" t="s">
        <v>392</v>
      </c>
      <c r="K29043" s="1">
        <v>1E-3</v>
      </c>
      <c r="L29043" s="1">
        <v>2</v>
      </c>
      <c r="M29043" s="1">
        <v>0</v>
      </c>
      <c r="O29043" s="1" t="s">
        <v>541</v>
      </c>
    </row>
    <row r="29044" spans="1:15" x14ac:dyDescent="0.25">
      <c r="A29044" s="1">
        <v>29044</v>
      </c>
      <c r="B29044" s="1" t="b">
        <f>IF(AND(G29044=TRUE(),H29044=TRUE()),IFERROR(MATCH(LEFT(E29045,6),Sheet3!$3:$3,0)&gt;0,"No Section"),FALSE())</f>
        <v>0</v>
      </c>
      <c r="C29044" s="1">
        <f t="shared" si="2706"/>
        <v>17.64</v>
      </c>
      <c r="E29044" s="1" t="str">
        <f t="shared" si="2707"/>
        <v>017640_SW_2_HP</v>
      </c>
      <c r="F29044" s="1" t="str">
        <f t="shared" si="2708"/>
        <v>UD Spar Caps</v>
      </c>
      <c r="G29044" s="1" t="b">
        <f t="shared" si="2711"/>
        <v>0</v>
      </c>
      <c r="H29044" s="1" t="b">
        <f t="shared" si="2709"/>
        <v>0</v>
      </c>
      <c r="I29044" s="1">
        <f t="shared" si="2710"/>
        <v>1.2000000000000004E-2</v>
      </c>
      <c r="J29044" s="1" t="s">
        <v>392</v>
      </c>
      <c r="K29044" s="1">
        <v>1E-3</v>
      </c>
      <c r="L29044" s="1">
        <v>2</v>
      </c>
      <c r="M29044" s="1">
        <v>0</v>
      </c>
      <c r="O29044" s="1" t="s">
        <v>541</v>
      </c>
    </row>
    <row r="29045" spans="1:15" x14ac:dyDescent="0.25">
      <c r="A29045" s="1">
        <v>29045</v>
      </c>
      <c r="B29045" s="1" t="b">
        <f>IF(AND(G29045=TRUE(),H29045=TRUE()),IFERROR(MATCH(LEFT(E29046,6),Sheet3!$3:$3,0)&gt;0,"No Section"),FALSE())</f>
        <v>0</v>
      </c>
      <c r="C29045" s="1">
        <f t="shared" si="2706"/>
        <v>17.64</v>
      </c>
      <c r="E29045" s="1" t="str">
        <f t="shared" si="2707"/>
        <v>017640_SW_2_HP</v>
      </c>
      <c r="F29045" s="1" t="str">
        <f t="shared" si="2708"/>
        <v>UD Spar Caps</v>
      </c>
      <c r="G29045" s="1" t="b">
        <f t="shared" si="2711"/>
        <v>0</v>
      </c>
      <c r="H29045" s="1" t="b">
        <f t="shared" si="2709"/>
        <v>0</v>
      </c>
      <c r="I29045" s="1">
        <f t="shared" si="2710"/>
        <v>1.3000000000000005E-2</v>
      </c>
      <c r="J29045" s="1" t="s">
        <v>392</v>
      </c>
      <c r="K29045" s="1">
        <v>1E-3</v>
      </c>
      <c r="L29045" s="1">
        <v>2</v>
      </c>
      <c r="M29045" s="1">
        <v>0</v>
      </c>
      <c r="O29045" s="1" t="s">
        <v>541</v>
      </c>
    </row>
    <row r="29046" spans="1:15" x14ac:dyDescent="0.25">
      <c r="A29046" s="1">
        <v>29046</v>
      </c>
      <c r="B29046" s="1" t="b">
        <f>IF(AND(G29046=TRUE(),H29046=TRUE()),IFERROR(MATCH(LEFT(E29047,6),Sheet3!$3:$3,0)&gt;0,"No Section"),FALSE())</f>
        <v>0</v>
      </c>
      <c r="C29046" s="1">
        <f t="shared" si="2706"/>
        <v>17.64</v>
      </c>
      <c r="E29046" s="1" t="str">
        <f t="shared" si="2707"/>
        <v>017640_SW_2_HP</v>
      </c>
      <c r="F29046" s="1" t="str">
        <f t="shared" si="2708"/>
        <v>UD Spar Caps</v>
      </c>
      <c r="G29046" s="1" t="b">
        <f t="shared" si="2711"/>
        <v>0</v>
      </c>
      <c r="H29046" s="1" t="b">
        <f t="shared" si="2709"/>
        <v>0</v>
      </c>
      <c r="I29046" s="1">
        <f t="shared" si="2710"/>
        <v>1.4000000000000005E-2</v>
      </c>
      <c r="J29046" s="1" t="s">
        <v>392</v>
      </c>
      <c r="K29046" s="1">
        <v>1E-3</v>
      </c>
      <c r="L29046" s="1">
        <v>2</v>
      </c>
      <c r="M29046" s="1">
        <v>0</v>
      </c>
      <c r="O29046" s="1" t="s">
        <v>541</v>
      </c>
    </row>
    <row r="29047" spans="1:15" x14ac:dyDescent="0.25">
      <c r="A29047" s="1">
        <v>29047</v>
      </c>
      <c r="B29047" s="1" t="b">
        <f>IF(AND(G29047=TRUE(),H29047=TRUE()),IFERROR(MATCH(LEFT(E29048,6),Sheet3!$3:$3,0)&gt;0,"No Section"),FALSE())</f>
        <v>0</v>
      </c>
      <c r="C29047" s="1">
        <f t="shared" si="2706"/>
        <v>17.64</v>
      </c>
      <c r="E29047" s="1" t="str">
        <f t="shared" si="2707"/>
        <v>017640_SW_2_HP</v>
      </c>
      <c r="F29047" s="1" t="str">
        <f t="shared" si="2708"/>
        <v>UD Spar Caps</v>
      </c>
      <c r="G29047" s="1" t="b">
        <f t="shared" si="2711"/>
        <v>0</v>
      </c>
      <c r="H29047" s="1" t="b">
        <f t="shared" si="2709"/>
        <v>0</v>
      </c>
      <c r="I29047" s="1">
        <f t="shared" si="2710"/>
        <v>1.5000000000000006E-2</v>
      </c>
      <c r="J29047" s="1" t="s">
        <v>392</v>
      </c>
      <c r="K29047" s="1">
        <v>1E-3</v>
      </c>
      <c r="L29047" s="1">
        <v>2</v>
      </c>
      <c r="M29047" s="1">
        <v>0</v>
      </c>
      <c r="O29047" s="1" t="s">
        <v>541</v>
      </c>
    </row>
    <row r="29048" spans="1:15" x14ac:dyDescent="0.25">
      <c r="A29048" s="1">
        <v>29048</v>
      </c>
      <c r="B29048" s="1" t="b">
        <f>IF(AND(G29048=TRUE(),H29048=TRUE()),IFERROR(MATCH(LEFT(E29049,6),Sheet3!$3:$3,0)&gt;0,"No Section"),FALSE())</f>
        <v>0</v>
      </c>
      <c r="C29048" s="1">
        <f t="shared" si="2706"/>
        <v>17.64</v>
      </c>
      <c r="E29048" s="1" t="str">
        <f t="shared" si="2707"/>
        <v>017640_SW_2_HP</v>
      </c>
      <c r="F29048" s="1" t="str">
        <f t="shared" si="2708"/>
        <v>UD Spar Caps</v>
      </c>
      <c r="G29048" s="1" t="b">
        <f t="shared" si="2711"/>
        <v>0</v>
      </c>
      <c r="H29048" s="1" t="b">
        <f t="shared" si="2709"/>
        <v>0</v>
      </c>
      <c r="I29048" s="1">
        <f t="shared" si="2710"/>
        <v>1.6000000000000007E-2</v>
      </c>
      <c r="J29048" s="1" t="s">
        <v>392</v>
      </c>
      <c r="K29048" s="1">
        <v>1E-3</v>
      </c>
      <c r="L29048" s="1">
        <v>2</v>
      </c>
      <c r="M29048" s="1">
        <v>0</v>
      </c>
      <c r="O29048" s="1" t="s">
        <v>541</v>
      </c>
    </row>
    <row r="29049" spans="1:15" x14ac:dyDescent="0.25">
      <c r="A29049" s="1">
        <v>29049</v>
      </c>
      <c r="B29049" s="1" t="b">
        <f>IF(AND(G29049=TRUE(),H29049=TRUE()),IFERROR(MATCH(LEFT(E29050,6),Sheet3!$3:$3,0)&gt;0,"No Section"),FALSE())</f>
        <v>0</v>
      </c>
      <c r="C29049" s="1">
        <f t="shared" si="2706"/>
        <v>17.64</v>
      </c>
      <c r="E29049" s="1" t="str">
        <f t="shared" si="2707"/>
        <v>017640_SW_2_HP</v>
      </c>
      <c r="F29049" s="1" t="str">
        <f t="shared" si="2708"/>
        <v>UD Spar Caps</v>
      </c>
      <c r="G29049" s="1" t="b">
        <f t="shared" si="2711"/>
        <v>0</v>
      </c>
      <c r="H29049" s="1" t="b">
        <f t="shared" si="2709"/>
        <v>0</v>
      </c>
      <c r="I29049" s="1">
        <f t="shared" si="2710"/>
        <v>1.7000000000000008E-2</v>
      </c>
      <c r="J29049" s="1" t="s">
        <v>392</v>
      </c>
      <c r="K29049" s="1">
        <v>1E-3</v>
      </c>
      <c r="L29049" s="1">
        <v>2</v>
      </c>
      <c r="M29049" s="1">
        <v>0</v>
      </c>
      <c r="O29049" s="1" t="s">
        <v>541</v>
      </c>
    </row>
    <row r="29050" spans="1:15" x14ac:dyDescent="0.25">
      <c r="A29050" s="1">
        <v>29050</v>
      </c>
      <c r="B29050" s="1" t="b">
        <f>IF(AND(G29050=TRUE(),H29050=TRUE()),IFERROR(MATCH(LEFT(E29051,6),Sheet3!$3:$3,0)&gt;0,"No Section"),FALSE())</f>
        <v>0</v>
      </c>
      <c r="C29050" s="1">
        <f t="shared" si="2706"/>
        <v>17.64</v>
      </c>
      <c r="E29050" s="1" t="str">
        <f t="shared" si="2707"/>
        <v>017640_SW_2_HP</v>
      </c>
      <c r="F29050" s="1" t="str">
        <f t="shared" si="2708"/>
        <v>UD Spar Caps</v>
      </c>
      <c r="G29050" s="1" t="b">
        <f t="shared" si="2711"/>
        <v>0</v>
      </c>
      <c r="H29050" s="1" t="b">
        <f t="shared" si="2709"/>
        <v>0</v>
      </c>
      <c r="I29050" s="1">
        <f t="shared" si="2710"/>
        <v>1.8000000000000009E-2</v>
      </c>
      <c r="J29050" s="1" t="s">
        <v>392</v>
      </c>
      <c r="K29050" s="1">
        <v>1E-3</v>
      </c>
      <c r="L29050" s="1">
        <v>2</v>
      </c>
      <c r="M29050" s="1">
        <v>0</v>
      </c>
      <c r="O29050" s="1" t="s">
        <v>541</v>
      </c>
    </row>
    <row r="29051" spans="1:15" x14ac:dyDescent="0.25">
      <c r="A29051" s="1">
        <v>29051</v>
      </c>
      <c r="B29051" s="1" t="b">
        <f>IF(AND(G29051=TRUE(),H29051=TRUE()),IFERROR(MATCH(LEFT(E29052,6),Sheet3!$3:$3,0)&gt;0,"No Section"),FALSE())</f>
        <v>0</v>
      </c>
      <c r="C29051" s="1">
        <f t="shared" si="2706"/>
        <v>17.64</v>
      </c>
      <c r="E29051" s="1" t="str">
        <f t="shared" si="2707"/>
        <v>017640_SW_2_HP</v>
      </c>
      <c r="F29051" s="1" t="str">
        <f t="shared" si="2708"/>
        <v>UD Spar Caps</v>
      </c>
      <c r="G29051" s="1" t="b">
        <f t="shared" si="2711"/>
        <v>0</v>
      </c>
      <c r="H29051" s="1" t="b">
        <f t="shared" si="2709"/>
        <v>0</v>
      </c>
      <c r="I29051" s="1">
        <f t="shared" si="2710"/>
        <v>1.900000000000001E-2</v>
      </c>
      <c r="J29051" s="1" t="s">
        <v>392</v>
      </c>
      <c r="K29051" s="1">
        <v>1E-3</v>
      </c>
      <c r="L29051" s="1">
        <v>2</v>
      </c>
      <c r="M29051" s="1">
        <v>0</v>
      </c>
      <c r="O29051" s="1" t="s">
        <v>541</v>
      </c>
    </row>
    <row r="29052" spans="1:15" x14ac:dyDescent="0.25">
      <c r="A29052" s="1">
        <v>29052</v>
      </c>
      <c r="B29052" s="1" t="b">
        <f>IF(AND(G29052=TRUE(),H29052=TRUE()),IFERROR(MATCH(LEFT(E29053,6),Sheet3!$3:$3,0)&gt;0,"No Section"),FALSE())</f>
        <v>0</v>
      </c>
      <c r="C29052" s="1">
        <f t="shared" si="2706"/>
        <v>17.64</v>
      </c>
      <c r="E29052" s="1" t="str">
        <f t="shared" si="2707"/>
        <v>017640_SW_2_HP</v>
      </c>
      <c r="F29052" s="1" t="str">
        <f t="shared" si="2708"/>
        <v>UD Spar Caps</v>
      </c>
      <c r="G29052" s="1" t="b">
        <f t="shared" si="2711"/>
        <v>0</v>
      </c>
      <c r="H29052" s="1" t="b">
        <f t="shared" si="2709"/>
        <v>0</v>
      </c>
      <c r="I29052" s="1">
        <f t="shared" si="2710"/>
        <v>2.0000000000000011E-2</v>
      </c>
      <c r="J29052" s="1" t="s">
        <v>392</v>
      </c>
      <c r="K29052" s="1">
        <v>1E-3</v>
      </c>
      <c r="L29052" s="1">
        <v>2</v>
      </c>
      <c r="M29052" s="1">
        <v>0</v>
      </c>
      <c r="O29052" s="1" t="s">
        <v>541</v>
      </c>
    </row>
    <row r="29053" spans="1:15" x14ac:dyDescent="0.25">
      <c r="A29053" s="1">
        <v>29053</v>
      </c>
      <c r="B29053" s="1" t="b">
        <f>IF(AND(G29053=TRUE(),H29053=TRUE()),IFERROR(MATCH(LEFT(E29054,6),Sheet3!$3:$3,0)&gt;0,"No Section"),FALSE())</f>
        <v>0</v>
      </c>
      <c r="C29053" s="1">
        <f t="shared" si="2706"/>
        <v>17.64</v>
      </c>
      <c r="E29053" s="1" t="str">
        <f t="shared" si="2707"/>
        <v>017640_SW_2_HP</v>
      </c>
      <c r="F29053" s="1" t="str">
        <f t="shared" si="2708"/>
        <v>UD Spar Caps</v>
      </c>
      <c r="G29053" s="1" t="b">
        <f t="shared" si="2711"/>
        <v>0</v>
      </c>
      <c r="H29053" s="1" t="b">
        <f t="shared" si="2709"/>
        <v>0</v>
      </c>
      <c r="I29053" s="1">
        <f t="shared" si="2710"/>
        <v>2.1000000000000012E-2</v>
      </c>
      <c r="J29053" s="1" t="s">
        <v>392</v>
      </c>
      <c r="K29053" s="1">
        <v>1E-3</v>
      </c>
      <c r="L29053" s="1">
        <v>2</v>
      </c>
      <c r="M29053" s="1">
        <v>0</v>
      </c>
      <c r="O29053" s="1" t="s">
        <v>541</v>
      </c>
    </row>
    <row r="29054" spans="1:15" x14ac:dyDescent="0.25">
      <c r="A29054" s="1">
        <v>29054</v>
      </c>
      <c r="B29054" s="1" t="b">
        <f>IF(AND(G29054=TRUE(),H29054=TRUE()),IFERROR(MATCH(LEFT(E29055,6),Sheet3!$3:$3,0)&gt;0,"No Section"),FALSE())</f>
        <v>0</v>
      </c>
      <c r="C29054" s="1">
        <f t="shared" si="2706"/>
        <v>17.64</v>
      </c>
      <c r="E29054" s="1" t="str">
        <f t="shared" si="2707"/>
        <v>017640_SW_2_HP</v>
      </c>
      <c r="F29054" s="1" t="str">
        <f t="shared" si="2708"/>
        <v>UD Spar Caps</v>
      </c>
      <c r="G29054" s="1" t="b">
        <f t="shared" si="2711"/>
        <v>0</v>
      </c>
      <c r="H29054" s="1" t="b">
        <f t="shared" si="2709"/>
        <v>0</v>
      </c>
      <c r="I29054" s="1">
        <f t="shared" si="2710"/>
        <v>2.2000000000000013E-2</v>
      </c>
      <c r="J29054" s="1" t="s">
        <v>392</v>
      </c>
      <c r="K29054" s="1">
        <v>1E-3</v>
      </c>
      <c r="L29054" s="1">
        <v>2</v>
      </c>
      <c r="M29054" s="1">
        <v>0</v>
      </c>
      <c r="O29054" s="1" t="s">
        <v>541</v>
      </c>
    </row>
    <row r="29055" spans="1:15" x14ac:dyDescent="0.25">
      <c r="A29055" s="1">
        <v>29055</v>
      </c>
      <c r="B29055" s="1" t="b">
        <f>IF(AND(G29055=TRUE(),H29055=TRUE()),IFERROR(MATCH(LEFT(E29056,6),Sheet3!$3:$3,0)&gt;0,"No Section"),FALSE())</f>
        <v>0</v>
      </c>
      <c r="C29055" s="1">
        <f t="shared" si="2706"/>
        <v>17.64</v>
      </c>
      <c r="E29055" s="1" t="str">
        <f t="shared" si="2707"/>
        <v>017640_SW_2_HP</v>
      </c>
      <c r="F29055" s="1" t="str">
        <f t="shared" si="2708"/>
        <v>UD Spar Caps</v>
      </c>
      <c r="G29055" s="1" t="b">
        <f t="shared" si="2711"/>
        <v>0</v>
      </c>
      <c r="H29055" s="1" t="b">
        <f t="shared" si="2709"/>
        <v>0</v>
      </c>
      <c r="I29055" s="1">
        <f t="shared" si="2710"/>
        <v>2.3000000000000013E-2</v>
      </c>
      <c r="J29055" s="1" t="s">
        <v>392</v>
      </c>
      <c r="K29055" s="1">
        <v>1E-3</v>
      </c>
      <c r="L29055" s="1">
        <v>2</v>
      </c>
      <c r="M29055" s="1">
        <v>0</v>
      </c>
      <c r="O29055" s="1" t="s">
        <v>541</v>
      </c>
    </row>
    <row r="29056" spans="1:15" x14ac:dyDescent="0.25">
      <c r="A29056" s="1">
        <v>29056</v>
      </c>
      <c r="B29056" s="1" t="b">
        <f>IF(AND(G29056=TRUE(),H29056=TRUE()),IFERROR(MATCH(LEFT(E29057,6),Sheet3!$3:$3,0)&gt;0,"No Section"),FALSE())</f>
        <v>0</v>
      </c>
      <c r="C29056" s="1">
        <f t="shared" si="2706"/>
        <v>17.64</v>
      </c>
      <c r="E29056" s="1" t="str">
        <f t="shared" si="2707"/>
        <v>017640_SW_2_HP</v>
      </c>
      <c r="F29056" s="1" t="str">
        <f t="shared" si="2708"/>
        <v>UD Spar Caps</v>
      </c>
      <c r="G29056" s="1" t="b">
        <f t="shared" si="2711"/>
        <v>0</v>
      </c>
      <c r="H29056" s="1" t="b">
        <f t="shared" si="2709"/>
        <v>0</v>
      </c>
      <c r="I29056" s="1">
        <f t="shared" si="2710"/>
        <v>2.4000000000000014E-2</v>
      </c>
      <c r="J29056" s="1" t="s">
        <v>392</v>
      </c>
      <c r="K29056" s="1">
        <v>1E-3</v>
      </c>
      <c r="L29056" s="1">
        <v>2</v>
      </c>
      <c r="M29056" s="1">
        <v>0</v>
      </c>
      <c r="O29056" s="1" t="s">
        <v>541</v>
      </c>
    </row>
    <row r="29057" spans="1:15" x14ac:dyDescent="0.25">
      <c r="A29057" s="1">
        <v>29057</v>
      </c>
      <c r="B29057" s="1" t="b">
        <f>IF(AND(G29057=TRUE(),H29057=TRUE()),IFERROR(MATCH(LEFT(E29058,6),Sheet3!$3:$3,0)&gt;0,"No Section"),FALSE())</f>
        <v>0</v>
      </c>
      <c r="C29057" s="1">
        <f t="shared" si="2706"/>
        <v>17.64</v>
      </c>
      <c r="E29057" s="1" t="str">
        <f t="shared" si="2707"/>
        <v>017640_SW_2_HP</v>
      </c>
      <c r="F29057" s="1" t="str">
        <f t="shared" si="2708"/>
        <v>UD Spar Caps</v>
      </c>
      <c r="G29057" s="1" t="b">
        <f t="shared" si="2711"/>
        <v>0</v>
      </c>
      <c r="H29057" s="1" t="b">
        <f t="shared" si="2709"/>
        <v>0</v>
      </c>
      <c r="I29057" s="1">
        <f t="shared" si="2710"/>
        <v>2.5000000000000015E-2</v>
      </c>
      <c r="J29057" s="1" t="s">
        <v>392</v>
      </c>
      <c r="K29057" s="1">
        <v>1E-3</v>
      </c>
      <c r="L29057" s="1">
        <v>2</v>
      </c>
      <c r="M29057" s="1">
        <v>0</v>
      </c>
      <c r="O29057" s="1" t="s">
        <v>541</v>
      </c>
    </row>
    <row r="29058" spans="1:15" x14ac:dyDescent="0.25">
      <c r="A29058" s="1">
        <v>29058</v>
      </c>
      <c r="B29058" s="1" t="b">
        <f>IF(AND(G29058=TRUE(),H29058=TRUE()),IFERROR(MATCH(LEFT(E29059,6),Sheet3!$3:$3,0)&gt;0,"No Section"),FALSE())</f>
        <v>0</v>
      </c>
      <c r="C29058" s="1">
        <f t="shared" si="2706"/>
        <v>17.64</v>
      </c>
      <c r="E29058" s="1" t="str">
        <f t="shared" si="2707"/>
        <v>017640_SW_2_HP</v>
      </c>
      <c r="F29058" s="1" t="str">
        <f t="shared" si="2708"/>
        <v>UD Spar Caps</v>
      </c>
      <c r="G29058" s="1" t="b">
        <f t="shared" si="2711"/>
        <v>0</v>
      </c>
      <c r="H29058" s="1" t="b">
        <f t="shared" si="2709"/>
        <v>0</v>
      </c>
      <c r="I29058" s="1">
        <f t="shared" si="2710"/>
        <v>2.6000000000000016E-2</v>
      </c>
      <c r="J29058" s="1" t="s">
        <v>392</v>
      </c>
      <c r="K29058" s="1">
        <v>1E-3</v>
      </c>
      <c r="L29058" s="1">
        <v>2</v>
      </c>
      <c r="M29058" s="1">
        <v>0</v>
      </c>
      <c r="O29058" s="1" t="s">
        <v>541</v>
      </c>
    </row>
    <row r="29059" spans="1:15" x14ac:dyDescent="0.25">
      <c r="A29059" s="1">
        <v>29059</v>
      </c>
      <c r="B29059" s="1" t="b">
        <f>IF(AND(G29059=TRUE(),H29059=TRUE()),IFERROR(MATCH(LEFT(E29060,6),Sheet3!$3:$3,0)&gt;0,"No Section"),FALSE())</f>
        <v>0</v>
      </c>
      <c r="C29059" s="1">
        <f t="shared" si="2706"/>
        <v>17.64</v>
      </c>
      <c r="E29059" s="1" t="str">
        <f t="shared" si="2707"/>
        <v>017640_SW_2_HP</v>
      </c>
      <c r="F29059" s="1" t="str">
        <f t="shared" si="2708"/>
        <v>UD Spar Caps</v>
      </c>
      <c r="G29059" s="1" t="b">
        <f t="shared" si="2711"/>
        <v>0</v>
      </c>
      <c r="H29059" s="1" t="b">
        <f t="shared" si="2709"/>
        <v>0</v>
      </c>
      <c r="I29059" s="1">
        <f t="shared" si="2710"/>
        <v>2.7000000000000017E-2</v>
      </c>
      <c r="J29059" s="1" t="s">
        <v>392</v>
      </c>
      <c r="K29059" s="1">
        <v>1E-3</v>
      </c>
      <c r="L29059" s="1">
        <v>2</v>
      </c>
      <c r="M29059" s="1">
        <v>0</v>
      </c>
      <c r="O29059" s="1" t="s">
        <v>541</v>
      </c>
    </row>
    <row r="29060" spans="1:15" x14ac:dyDescent="0.25">
      <c r="A29060" s="1">
        <v>29060</v>
      </c>
      <c r="B29060" s="1" t="b">
        <f>IF(AND(G29060=TRUE(),H29060=TRUE()),IFERROR(MATCH(LEFT(E29061,6),Sheet3!$3:$3,0)&gt;0,"No Section"),FALSE())</f>
        <v>0</v>
      </c>
      <c r="C29060" s="1">
        <f t="shared" si="2706"/>
        <v>17.64</v>
      </c>
      <c r="E29060" s="1" t="str">
        <f t="shared" si="2707"/>
        <v>017640_SW_2_HP</v>
      </c>
      <c r="F29060" s="1" t="str">
        <f t="shared" si="2708"/>
        <v>UD Spar Caps</v>
      </c>
      <c r="G29060" s="1" t="b">
        <f t="shared" si="2711"/>
        <v>0</v>
      </c>
      <c r="H29060" s="1" t="b">
        <f t="shared" si="2709"/>
        <v>0</v>
      </c>
      <c r="I29060" s="1">
        <f t="shared" si="2710"/>
        <v>2.8000000000000018E-2</v>
      </c>
      <c r="J29060" s="1" t="s">
        <v>392</v>
      </c>
      <c r="K29060" s="1">
        <v>1E-3</v>
      </c>
      <c r="L29060" s="1">
        <v>2</v>
      </c>
      <c r="M29060" s="1">
        <v>0</v>
      </c>
      <c r="O29060" s="1" t="s">
        <v>541</v>
      </c>
    </row>
    <row r="29061" spans="1:15" x14ac:dyDescent="0.25">
      <c r="A29061" s="1">
        <v>29061</v>
      </c>
      <c r="B29061" s="1" t="b">
        <f>IF(AND(G29061=TRUE(),H29061=TRUE()),IFERROR(MATCH(LEFT(E29062,6),Sheet3!$3:$3,0)&gt;0,"No Section"),FALSE())</f>
        <v>0</v>
      </c>
      <c r="C29061" s="1">
        <f t="shared" si="2706"/>
        <v>17.64</v>
      </c>
      <c r="E29061" s="1" t="str">
        <f t="shared" si="2707"/>
        <v>017640_SW_2_HP</v>
      </c>
      <c r="F29061" s="1" t="str">
        <f t="shared" si="2708"/>
        <v>UD Spar Caps</v>
      </c>
      <c r="G29061" s="1" t="b">
        <f t="shared" si="2711"/>
        <v>0</v>
      </c>
      <c r="H29061" s="1" t="b">
        <f t="shared" si="2709"/>
        <v>0</v>
      </c>
      <c r="I29061" s="1">
        <f t="shared" si="2710"/>
        <v>2.9000000000000019E-2</v>
      </c>
      <c r="J29061" s="1" t="s">
        <v>392</v>
      </c>
      <c r="K29061" s="1">
        <v>1E-3</v>
      </c>
      <c r="L29061" s="1">
        <v>2</v>
      </c>
      <c r="M29061" s="1">
        <v>0</v>
      </c>
      <c r="O29061" s="1" t="s">
        <v>541</v>
      </c>
    </row>
    <row r="29062" spans="1:15" x14ac:dyDescent="0.25">
      <c r="A29062" s="1">
        <v>29062</v>
      </c>
      <c r="B29062" s="1" t="b">
        <f>IF(AND(G29062=TRUE(),H29062=TRUE()),IFERROR(MATCH(LEFT(E29063,6),Sheet3!$3:$3,0)&gt;0,"No Section"),FALSE())</f>
        <v>0</v>
      </c>
      <c r="C29062" s="1">
        <f t="shared" si="2706"/>
        <v>17.64</v>
      </c>
      <c r="E29062" s="1" t="str">
        <f t="shared" si="2707"/>
        <v>017640_SW_2_HP</v>
      </c>
      <c r="F29062" s="1" t="str">
        <f t="shared" si="2708"/>
        <v>UD Spar Caps</v>
      </c>
      <c r="G29062" s="1" t="b">
        <f t="shared" si="2711"/>
        <v>0</v>
      </c>
      <c r="H29062" s="1" t="b">
        <f t="shared" si="2709"/>
        <v>0</v>
      </c>
      <c r="I29062" s="1">
        <f t="shared" si="2710"/>
        <v>3.000000000000002E-2</v>
      </c>
      <c r="J29062" s="1" t="s">
        <v>392</v>
      </c>
      <c r="K29062" s="1">
        <v>1E-3</v>
      </c>
      <c r="L29062" s="1">
        <v>2</v>
      </c>
      <c r="M29062" s="1">
        <v>0</v>
      </c>
      <c r="O29062" s="1" t="s">
        <v>541</v>
      </c>
    </row>
    <row r="29063" spans="1:15" x14ac:dyDescent="0.25">
      <c r="A29063" s="1">
        <v>29063</v>
      </c>
      <c r="B29063" s="1" t="b">
        <f>IF(AND(G29063=TRUE(),H29063=TRUE()),IFERROR(MATCH(LEFT(E29064,6),Sheet3!$3:$3,0)&gt;0,"No Section"),FALSE())</f>
        <v>0</v>
      </c>
      <c r="C29063" s="1">
        <f t="shared" si="2706"/>
        <v>17.64</v>
      </c>
      <c r="E29063" s="1" t="str">
        <f t="shared" si="2707"/>
        <v>017640_SW_2_HP</v>
      </c>
      <c r="F29063" s="1" t="str">
        <f t="shared" si="2708"/>
        <v>UD Spar Caps</v>
      </c>
      <c r="G29063" s="1" t="b">
        <f t="shared" si="2711"/>
        <v>0</v>
      </c>
      <c r="H29063" s="1" t="b">
        <f t="shared" si="2709"/>
        <v>0</v>
      </c>
      <c r="I29063" s="1">
        <f t="shared" si="2710"/>
        <v>3.1000000000000021E-2</v>
      </c>
      <c r="J29063" s="1" t="s">
        <v>392</v>
      </c>
      <c r="K29063" s="1">
        <v>1E-3</v>
      </c>
      <c r="L29063" s="1">
        <v>2</v>
      </c>
      <c r="M29063" s="1">
        <v>0</v>
      </c>
      <c r="O29063" s="1" t="s">
        <v>541</v>
      </c>
    </row>
    <row r="29064" spans="1:15" x14ac:dyDescent="0.25">
      <c r="A29064" s="1">
        <v>29064</v>
      </c>
      <c r="B29064" s="1" t="b">
        <f>IF(AND(G29064=TRUE(),H29064=TRUE()),IFERROR(MATCH(LEFT(E29065,6),Sheet3!$3:$3,0)&gt;0,"No Section"),FALSE())</f>
        <v>0</v>
      </c>
      <c r="C29064" s="1">
        <f t="shared" si="2706"/>
        <v>17.64</v>
      </c>
      <c r="E29064" s="1" t="str">
        <f t="shared" si="2707"/>
        <v>017640_SW_2_HP</v>
      </c>
      <c r="F29064" s="1" t="str">
        <f t="shared" si="2708"/>
        <v>UD Spar Caps</v>
      </c>
      <c r="G29064" s="1" t="b">
        <f t="shared" si="2711"/>
        <v>0</v>
      </c>
      <c r="H29064" s="1" t="b">
        <f t="shared" si="2709"/>
        <v>0</v>
      </c>
      <c r="I29064" s="1">
        <f t="shared" si="2710"/>
        <v>3.2000000000000021E-2</v>
      </c>
      <c r="J29064" s="1" t="s">
        <v>392</v>
      </c>
      <c r="K29064" s="1">
        <v>1E-3</v>
      </c>
      <c r="L29064" s="1">
        <v>2</v>
      </c>
      <c r="M29064" s="1">
        <v>0</v>
      </c>
      <c r="O29064" s="1" t="s">
        <v>541</v>
      </c>
    </row>
    <row r="29065" spans="1:15" x14ac:dyDescent="0.25">
      <c r="A29065" s="1">
        <v>29065</v>
      </c>
      <c r="B29065" s="1" t="b">
        <f>IF(AND(G29065=TRUE(),H29065=TRUE()),IFERROR(MATCH(LEFT(E29066,6),Sheet3!$3:$3,0)&gt;0,"No Section"),FALSE())</f>
        <v>0</v>
      </c>
      <c r="C29065" s="1">
        <f t="shared" si="2706"/>
        <v>17.64</v>
      </c>
      <c r="E29065" s="1" t="str">
        <f t="shared" si="2707"/>
        <v>017640_SW_2_HP</v>
      </c>
      <c r="F29065" s="1" t="str">
        <f t="shared" si="2708"/>
        <v>UD Spar Caps</v>
      </c>
      <c r="G29065" s="1" t="b">
        <f t="shared" si="2711"/>
        <v>0</v>
      </c>
      <c r="H29065" s="1" t="b">
        <f t="shared" si="2709"/>
        <v>0</v>
      </c>
      <c r="I29065" s="1">
        <f t="shared" si="2710"/>
        <v>3.3000000000000022E-2</v>
      </c>
      <c r="J29065" s="1" t="s">
        <v>392</v>
      </c>
      <c r="K29065" s="1">
        <v>1E-3</v>
      </c>
      <c r="L29065" s="1">
        <v>2</v>
      </c>
      <c r="M29065" s="1">
        <v>0</v>
      </c>
      <c r="O29065" s="1" t="s">
        <v>541</v>
      </c>
    </row>
    <row r="29066" spans="1:15" x14ac:dyDescent="0.25">
      <c r="A29066" s="1">
        <v>29066</v>
      </c>
      <c r="B29066" s="1" t="b">
        <f>IF(AND(G29066=TRUE(),H29066=TRUE()),IFERROR(MATCH(LEFT(E29067,6),Sheet3!$3:$3,0)&gt;0,"No Section"),FALSE())</f>
        <v>0</v>
      </c>
      <c r="C29066" s="1">
        <f t="shared" si="2706"/>
        <v>17.64</v>
      </c>
      <c r="E29066" s="1" t="str">
        <f t="shared" si="2707"/>
        <v>017640_SW_2_HP</v>
      </c>
      <c r="F29066" s="1" t="str">
        <f t="shared" si="2708"/>
        <v>UD Spar Caps</v>
      </c>
      <c r="G29066" s="1" t="b">
        <f t="shared" si="2711"/>
        <v>0</v>
      </c>
      <c r="H29066" s="1" t="b">
        <f t="shared" si="2709"/>
        <v>0</v>
      </c>
      <c r="I29066" s="1">
        <f t="shared" si="2710"/>
        <v>3.4000000000000023E-2</v>
      </c>
      <c r="J29066" s="1" t="s">
        <v>392</v>
      </c>
      <c r="K29066" s="1">
        <v>1E-3</v>
      </c>
      <c r="L29066" s="1">
        <v>2</v>
      </c>
      <c r="M29066" s="1">
        <v>0</v>
      </c>
      <c r="O29066" s="1" t="s">
        <v>541</v>
      </c>
    </row>
    <row r="29067" spans="1:15" x14ac:dyDescent="0.25">
      <c r="A29067" s="1">
        <v>29067</v>
      </c>
      <c r="B29067" s="1" t="b">
        <f>IF(AND(G29067=TRUE(),H29067=TRUE()),IFERROR(MATCH(LEFT(E29068,6),Sheet3!$3:$3,0)&gt;0,"No Section"),FALSE())</f>
        <v>0</v>
      </c>
      <c r="C29067" s="1">
        <f t="shared" si="2706"/>
        <v>17.64</v>
      </c>
      <c r="E29067" s="1" t="str">
        <f t="shared" si="2707"/>
        <v>017640_SW_2_HP</v>
      </c>
      <c r="F29067" s="1" t="str">
        <f t="shared" si="2708"/>
        <v>UD Spar Caps</v>
      </c>
      <c r="G29067" s="1" t="b">
        <f t="shared" si="2711"/>
        <v>0</v>
      </c>
      <c r="H29067" s="1" t="b">
        <f t="shared" si="2709"/>
        <v>0</v>
      </c>
      <c r="I29067" s="1">
        <f t="shared" si="2710"/>
        <v>3.5000000000000024E-2</v>
      </c>
      <c r="J29067" s="1" t="s">
        <v>392</v>
      </c>
      <c r="K29067" s="1">
        <v>1E-3</v>
      </c>
      <c r="L29067" s="1">
        <v>2</v>
      </c>
      <c r="M29067" s="1">
        <v>0</v>
      </c>
      <c r="O29067" s="1" t="s">
        <v>541</v>
      </c>
    </row>
    <row r="29068" spans="1:15" x14ac:dyDescent="0.25">
      <c r="A29068" s="1">
        <v>29068</v>
      </c>
      <c r="B29068" s="1" t="b">
        <f>IF(AND(G29068=TRUE(),H29068=TRUE()),IFERROR(MATCH(LEFT(E29069,6),Sheet3!$3:$3,0)&gt;0,"No Section"),FALSE())</f>
        <v>0</v>
      </c>
      <c r="C29068" s="1">
        <f t="shared" si="2706"/>
        <v>17.64</v>
      </c>
      <c r="E29068" s="1" t="str">
        <f t="shared" si="2707"/>
        <v>017640_SW_2_HP</v>
      </c>
      <c r="F29068" s="1" t="str">
        <f t="shared" si="2708"/>
        <v>UD Spar Caps</v>
      </c>
      <c r="G29068" s="1" t="b">
        <f t="shared" si="2711"/>
        <v>0</v>
      </c>
      <c r="H29068" s="1" t="b">
        <f t="shared" si="2709"/>
        <v>0</v>
      </c>
      <c r="I29068" s="1">
        <f t="shared" si="2710"/>
        <v>3.6000000000000025E-2</v>
      </c>
      <c r="J29068" s="1" t="s">
        <v>392</v>
      </c>
      <c r="K29068" s="1">
        <v>1E-3</v>
      </c>
      <c r="L29068" s="1">
        <v>2</v>
      </c>
      <c r="M29068" s="1">
        <v>0</v>
      </c>
      <c r="O29068" s="1" t="s">
        <v>541</v>
      </c>
    </row>
    <row r="29069" spans="1:15" x14ac:dyDescent="0.25">
      <c r="A29069" s="1">
        <v>29069</v>
      </c>
      <c r="B29069" s="1" t="b">
        <f>IF(AND(G29069=TRUE(),H29069=TRUE()),IFERROR(MATCH(LEFT(E29070,6),Sheet3!$3:$3,0)&gt;0,"No Section"),FALSE())</f>
        <v>0</v>
      </c>
      <c r="C29069" s="1">
        <f t="shared" si="2706"/>
        <v>17.64</v>
      </c>
      <c r="E29069" s="1" t="str">
        <f t="shared" si="2707"/>
        <v>017640_SW_2_HP</v>
      </c>
      <c r="F29069" s="1" t="str">
        <f t="shared" si="2708"/>
        <v>UD Spar Caps</v>
      </c>
      <c r="G29069" s="1" t="b">
        <f t="shared" si="2711"/>
        <v>0</v>
      </c>
      <c r="H29069" s="1" t="b">
        <f t="shared" si="2709"/>
        <v>0</v>
      </c>
      <c r="I29069" s="1">
        <f t="shared" si="2710"/>
        <v>3.7000000000000026E-2</v>
      </c>
      <c r="J29069" s="1" t="s">
        <v>392</v>
      </c>
      <c r="K29069" s="1">
        <v>1E-3</v>
      </c>
      <c r="L29069" s="1">
        <v>2</v>
      </c>
      <c r="M29069" s="1">
        <v>0</v>
      </c>
      <c r="O29069" s="1" t="s">
        <v>541</v>
      </c>
    </row>
    <row r="29070" spans="1:15" x14ac:dyDescent="0.25">
      <c r="A29070" s="1">
        <v>29070</v>
      </c>
      <c r="B29070" s="1" t="b">
        <f>IF(AND(G29070=TRUE(),H29070=TRUE()),IFERROR(MATCH(LEFT(E29071,6),Sheet3!$3:$3,0)&gt;0,"No Section"),FALSE())</f>
        <v>0</v>
      </c>
      <c r="C29070" s="1">
        <f t="shared" si="2706"/>
        <v>17.64</v>
      </c>
      <c r="E29070" s="1" t="str">
        <f t="shared" si="2707"/>
        <v>017640_SW_2_HP</v>
      </c>
      <c r="F29070" s="1" t="str">
        <f t="shared" si="2708"/>
        <v>UD Spar Caps</v>
      </c>
      <c r="G29070" s="1" t="b">
        <f t="shared" si="2711"/>
        <v>0</v>
      </c>
      <c r="H29070" s="1" t="b">
        <f t="shared" si="2709"/>
        <v>0</v>
      </c>
      <c r="I29070" s="1">
        <f t="shared" si="2710"/>
        <v>3.8000000000000027E-2</v>
      </c>
      <c r="J29070" s="1" t="s">
        <v>392</v>
      </c>
      <c r="K29070" s="1">
        <v>1E-3</v>
      </c>
      <c r="L29070" s="1">
        <v>2</v>
      </c>
      <c r="M29070" s="1">
        <v>0</v>
      </c>
      <c r="O29070" s="1" t="s">
        <v>541</v>
      </c>
    </row>
    <row r="29071" spans="1:15" x14ac:dyDescent="0.25">
      <c r="A29071" s="1">
        <v>29071</v>
      </c>
      <c r="B29071" s="1" t="b">
        <f>IF(AND(G29071=TRUE(),H29071=TRUE()),IFERROR(MATCH(LEFT(E29072,6),Sheet3!$3:$3,0)&gt;0,"No Section"),FALSE())</f>
        <v>0</v>
      </c>
      <c r="C29071" s="1">
        <f t="shared" si="2706"/>
        <v>17.64</v>
      </c>
      <c r="E29071" s="1" t="str">
        <f t="shared" si="2707"/>
        <v>017640_SW_2_HP</v>
      </c>
      <c r="F29071" s="1" t="str">
        <f t="shared" si="2708"/>
        <v>UD Spar Caps</v>
      </c>
      <c r="G29071" s="1" t="b">
        <f t="shared" si="2711"/>
        <v>0</v>
      </c>
      <c r="H29071" s="1" t="b">
        <f t="shared" si="2709"/>
        <v>0</v>
      </c>
      <c r="I29071" s="1">
        <f t="shared" si="2710"/>
        <v>3.9000000000000028E-2</v>
      </c>
      <c r="J29071" s="1" t="s">
        <v>392</v>
      </c>
      <c r="K29071" s="1">
        <v>1E-3</v>
      </c>
      <c r="L29071" s="1">
        <v>2</v>
      </c>
      <c r="M29071" s="1">
        <v>0</v>
      </c>
      <c r="O29071" s="1" t="s">
        <v>541</v>
      </c>
    </row>
    <row r="29072" spans="1:15" x14ac:dyDescent="0.25">
      <c r="A29072" s="1">
        <v>29072</v>
      </c>
      <c r="B29072" s="1" t="b">
        <f>IF(AND(G29072=TRUE(),H29072=TRUE()),IFERROR(MATCH(LEFT(E29073,6),Sheet3!$3:$3,0)&gt;0,"No Section"),FALSE())</f>
        <v>0</v>
      </c>
      <c r="C29072" s="1">
        <f t="shared" si="2706"/>
        <v>17.64</v>
      </c>
      <c r="E29072" s="1" t="str">
        <f t="shared" si="2707"/>
        <v>017640_SW_2_HP</v>
      </c>
      <c r="F29072" s="1" t="str">
        <f t="shared" si="2708"/>
        <v>UD Spar Caps</v>
      </c>
      <c r="G29072" s="1" t="b">
        <f t="shared" si="2711"/>
        <v>0</v>
      </c>
      <c r="H29072" s="1" t="b">
        <f t="shared" si="2709"/>
        <v>0</v>
      </c>
      <c r="I29072" s="1">
        <f t="shared" si="2710"/>
        <v>4.0000000000000029E-2</v>
      </c>
      <c r="J29072" s="1" t="s">
        <v>392</v>
      </c>
      <c r="K29072" s="1">
        <v>1E-3</v>
      </c>
      <c r="L29072" s="1">
        <v>2</v>
      </c>
      <c r="M29072" s="1">
        <v>0</v>
      </c>
      <c r="O29072" s="1" t="s">
        <v>541</v>
      </c>
    </row>
    <row r="29073" spans="1:15" x14ac:dyDescent="0.25">
      <c r="A29073" s="1">
        <v>29073</v>
      </c>
      <c r="B29073" s="1" t="b">
        <f>IF(AND(G29073=TRUE(),H29073=TRUE()),IFERROR(MATCH(LEFT(E29074,6),Sheet3!$3:$3,0)&gt;0,"No Section"),FALSE())</f>
        <v>0</v>
      </c>
      <c r="C29073" s="1">
        <f t="shared" si="2706"/>
        <v>17.64</v>
      </c>
      <c r="E29073" s="1" t="str">
        <f t="shared" si="2707"/>
        <v>017640_SW_2_HP</v>
      </c>
      <c r="F29073" s="1" t="str">
        <f t="shared" si="2708"/>
        <v>UD Spar Caps</v>
      </c>
      <c r="G29073" s="1" t="b">
        <f t="shared" si="2711"/>
        <v>0</v>
      </c>
      <c r="H29073" s="1" t="b">
        <f t="shared" si="2709"/>
        <v>0</v>
      </c>
      <c r="I29073" s="1">
        <f t="shared" si="2710"/>
        <v>4.1000000000000029E-2</v>
      </c>
      <c r="J29073" s="1" t="s">
        <v>392</v>
      </c>
      <c r="K29073" s="1">
        <v>1E-3</v>
      </c>
      <c r="L29073" s="1">
        <v>2</v>
      </c>
      <c r="M29073" s="1">
        <v>0</v>
      </c>
      <c r="O29073" s="1" t="s">
        <v>541</v>
      </c>
    </row>
    <row r="29074" spans="1:15" x14ac:dyDescent="0.25">
      <c r="A29074" s="1">
        <v>29074</v>
      </c>
      <c r="B29074" s="1" t="b">
        <f>IF(AND(G29074=TRUE(),H29074=TRUE()),IFERROR(MATCH(LEFT(E29075,6),Sheet3!$3:$3,0)&gt;0,"No Section"),FALSE())</f>
        <v>0</v>
      </c>
      <c r="C29074" s="1">
        <f t="shared" si="2706"/>
        <v>17.64</v>
      </c>
      <c r="E29074" s="1" t="str">
        <f t="shared" si="2707"/>
        <v>017640_SW_2_HP</v>
      </c>
      <c r="F29074" s="1" t="str">
        <f t="shared" si="2708"/>
        <v>UD Spar Caps</v>
      </c>
      <c r="G29074" s="1" t="b">
        <f t="shared" si="2711"/>
        <v>0</v>
      </c>
      <c r="H29074" s="1" t="b">
        <f t="shared" si="2709"/>
        <v>0</v>
      </c>
      <c r="I29074" s="1">
        <f t="shared" si="2710"/>
        <v>4.200000000000003E-2</v>
      </c>
      <c r="J29074" s="1" t="s">
        <v>392</v>
      </c>
      <c r="K29074" s="1">
        <v>1E-3</v>
      </c>
      <c r="L29074" s="1">
        <v>2</v>
      </c>
      <c r="M29074" s="1">
        <v>0</v>
      </c>
      <c r="O29074" s="1" t="s">
        <v>541</v>
      </c>
    </row>
    <row r="29075" spans="1:15" x14ac:dyDescent="0.25">
      <c r="A29075" s="1">
        <v>29075</v>
      </c>
      <c r="B29075" s="1" t="b">
        <f>IF(AND(G29075=TRUE(),H29075=TRUE()),IFERROR(MATCH(LEFT(E29076,6),Sheet3!$3:$3,0)&gt;0,"No Section"),FALSE())</f>
        <v>0</v>
      </c>
      <c r="C29075" s="1">
        <f t="shared" si="2706"/>
        <v>17.64</v>
      </c>
      <c r="E29075" s="1" t="str">
        <f t="shared" si="2707"/>
        <v>017640_SW_2_HP</v>
      </c>
      <c r="F29075" s="1" t="str">
        <f t="shared" si="2708"/>
        <v>UD Spar Caps</v>
      </c>
      <c r="G29075" s="1" t="b">
        <f t="shared" si="2711"/>
        <v>0</v>
      </c>
      <c r="H29075" s="1" t="b">
        <f t="shared" si="2709"/>
        <v>0</v>
      </c>
      <c r="I29075" s="1">
        <f t="shared" si="2710"/>
        <v>4.3000000000000031E-2</v>
      </c>
      <c r="J29075" s="1" t="s">
        <v>392</v>
      </c>
      <c r="K29075" s="1">
        <v>1E-3</v>
      </c>
      <c r="L29075" s="1">
        <v>2</v>
      </c>
      <c r="M29075" s="1">
        <v>0</v>
      </c>
      <c r="O29075" s="1" t="s">
        <v>541</v>
      </c>
    </row>
    <row r="29076" spans="1:15" x14ac:dyDescent="0.25">
      <c r="A29076" s="1">
        <v>29076</v>
      </c>
      <c r="B29076" s="1" t="b">
        <f>IF(AND(G29076=TRUE(),H29076=TRUE()),IFERROR(MATCH(LEFT(E29077,6),Sheet3!$3:$3,0)&gt;0,"No Section"),FALSE())</f>
        <v>0</v>
      </c>
      <c r="C29076" s="1">
        <f t="shared" ref="C29076:C29139" si="2712">LEFT(E29076,6)/1000</f>
        <v>17.64</v>
      </c>
      <c r="E29076" s="1" t="str">
        <f t="shared" ref="E29076:E29139" si="2713">IF(J29077=$J$149,RIGHT(J29076,LEN(J29076)-5),E29075)</f>
        <v>017640_SW_2_HP</v>
      </c>
      <c r="F29076" s="1" t="str">
        <f t="shared" ref="F29076:F29139" si="2714">IF(J29076=$J$150,VLOOKUP(L29076,$U$2:$V$7,2,FALSE()),"")</f>
        <v>UD Spar Caps</v>
      </c>
      <c r="G29076" s="1" t="b">
        <f t="shared" si="2711"/>
        <v>0</v>
      </c>
      <c r="H29076" s="1" t="b">
        <f t="shared" ref="H29076:H29139" si="2715">IF(F29076=F29077,FALSE(),IF(J29076=$J$150,TRUE(),FALSE()))</f>
        <v>0</v>
      </c>
      <c r="I29076" s="1">
        <f t="shared" ref="I29076:I29139" si="2716">IF(F29076=F29075,I29075,0)+K29076</f>
        <v>4.4000000000000032E-2</v>
      </c>
      <c r="J29076" s="1" t="s">
        <v>392</v>
      </c>
      <c r="K29076" s="1">
        <v>1E-3</v>
      </c>
      <c r="L29076" s="1">
        <v>2</v>
      </c>
      <c r="M29076" s="1">
        <v>0</v>
      </c>
      <c r="O29076" s="1" t="s">
        <v>541</v>
      </c>
    </row>
    <row r="29077" spans="1:15" x14ac:dyDescent="0.25">
      <c r="A29077" s="1">
        <v>29077</v>
      </c>
      <c r="B29077" s="1" t="b">
        <f>IF(AND(G29077=TRUE(),H29077=TRUE()),IFERROR(MATCH(LEFT(E29078,6),Sheet3!$3:$3,0)&gt;0,"No Section"),FALSE())</f>
        <v>0</v>
      </c>
      <c r="C29077" s="1">
        <f t="shared" si="2712"/>
        <v>17.64</v>
      </c>
      <c r="E29077" s="1" t="str">
        <f t="shared" si="2713"/>
        <v>017640_SW_2_HP</v>
      </c>
      <c r="F29077" s="1" t="str">
        <f t="shared" si="2714"/>
        <v>UD Spar Caps</v>
      </c>
      <c r="G29077" s="1" t="b">
        <f t="shared" ref="G29077:G29140" si="2717">IF(J29077=$J$149,IF(E29076=E29075,FALSE(),TRUE()),G29076)</f>
        <v>0</v>
      </c>
      <c r="H29077" s="1" t="b">
        <f t="shared" si="2715"/>
        <v>0</v>
      </c>
      <c r="I29077" s="1">
        <f t="shared" si="2716"/>
        <v>4.5000000000000033E-2</v>
      </c>
      <c r="J29077" s="1" t="s">
        <v>392</v>
      </c>
      <c r="K29077" s="1">
        <v>1E-3</v>
      </c>
      <c r="L29077" s="1">
        <v>2</v>
      </c>
      <c r="M29077" s="1">
        <v>0</v>
      </c>
      <c r="O29077" s="1" t="s">
        <v>541</v>
      </c>
    </row>
    <row r="29078" spans="1:15" x14ac:dyDescent="0.25">
      <c r="A29078" s="1">
        <v>29078</v>
      </c>
      <c r="B29078" s="1" t="b">
        <f>IF(AND(G29078=TRUE(),H29078=TRUE()),IFERROR(MATCH(LEFT(E29079,6),Sheet3!$3:$3,0)&gt;0,"No Section"),FALSE())</f>
        <v>0</v>
      </c>
      <c r="C29078" s="1">
        <f t="shared" si="2712"/>
        <v>17.64</v>
      </c>
      <c r="E29078" s="1" t="str">
        <f t="shared" si="2713"/>
        <v>017640_SW_2_HP</v>
      </c>
      <c r="F29078" s="1" t="str">
        <f t="shared" si="2714"/>
        <v>UD Spar Caps</v>
      </c>
      <c r="G29078" s="1" t="b">
        <f t="shared" si="2717"/>
        <v>0</v>
      </c>
      <c r="H29078" s="1" t="b">
        <f t="shared" si="2715"/>
        <v>0</v>
      </c>
      <c r="I29078" s="1">
        <f t="shared" si="2716"/>
        <v>4.6000000000000034E-2</v>
      </c>
      <c r="J29078" s="1" t="s">
        <v>392</v>
      </c>
      <c r="K29078" s="1">
        <v>1E-3</v>
      </c>
      <c r="L29078" s="1">
        <v>2</v>
      </c>
      <c r="M29078" s="1">
        <v>0</v>
      </c>
      <c r="O29078" s="1" t="s">
        <v>541</v>
      </c>
    </row>
    <row r="29079" spans="1:15" x14ac:dyDescent="0.25">
      <c r="A29079" s="1">
        <v>29079</v>
      </c>
      <c r="B29079" s="1" t="b">
        <f>IF(AND(G29079=TRUE(),H29079=TRUE()),IFERROR(MATCH(LEFT(E29080,6),Sheet3!$3:$3,0)&gt;0,"No Section"),FALSE())</f>
        <v>0</v>
      </c>
      <c r="C29079" s="1">
        <f t="shared" si="2712"/>
        <v>17.64</v>
      </c>
      <c r="E29079" s="1" t="str">
        <f t="shared" si="2713"/>
        <v>017640_SW_2_HP</v>
      </c>
      <c r="F29079" s="1" t="str">
        <f t="shared" si="2714"/>
        <v>UD Spar Caps</v>
      </c>
      <c r="G29079" s="1" t="b">
        <f t="shared" si="2717"/>
        <v>0</v>
      </c>
      <c r="H29079" s="1" t="b">
        <f t="shared" si="2715"/>
        <v>0</v>
      </c>
      <c r="I29079" s="1">
        <f t="shared" si="2716"/>
        <v>4.7000000000000035E-2</v>
      </c>
      <c r="J29079" s="1" t="s">
        <v>392</v>
      </c>
      <c r="K29079" s="1">
        <v>1E-3</v>
      </c>
      <c r="L29079" s="1">
        <v>2</v>
      </c>
      <c r="M29079" s="1">
        <v>0</v>
      </c>
      <c r="O29079" s="1" t="s">
        <v>541</v>
      </c>
    </row>
    <row r="29080" spans="1:15" x14ac:dyDescent="0.25">
      <c r="A29080" s="1">
        <v>29080</v>
      </c>
      <c r="B29080" s="1" t="b">
        <f>IF(AND(G29080=TRUE(),H29080=TRUE()),IFERROR(MATCH(LEFT(E29081,6),Sheet3!$3:$3,0)&gt;0,"No Section"),FALSE())</f>
        <v>0</v>
      </c>
      <c r="C29080" s="1">
        <f t="shared" si="2712"/>
        <v>17.64</v>
      </c>
      <c r="E29080" s="1" t="str">
        <f t="shared" si="2713"/>
        <v>017640_SW_2_HP</v>
      </c>
      <c r="F29080" s="1" t="str">
        <f t="shared" si="2714"/>
        <v>UD Spar Caps</v>
      </c>
      <c r="G29080" s="1" t="b">
        <f t="shared" si="2717"/>
        <v>0</v>
      </c>
      <c r="H29080" s="1" t="b">
        <f t="shared" si="2715"/>
        <v>0</v>
      </c>
      <c r="I29080" s="1">
        <f t="shared" si="2716"/>
        <v>4.8000000000000036E-2</v>
      </c>
      <c r="J29080" s="1" t="s">
        <v>392</v>
      </c>
      <c r="K29080" s="1">
        <v>1E-3</v>
      </c>
      <c r="L29080" s="1">
        <v>2</v>
      </c>
      <c r="M29080" s="1">
        <v>0</v>
      </c>
      <c r="O29080" s="1" t="s">
        <v>541</v>
      </c>
    </row>
    <row r="29081" spans="1:15" x14ac:dyDescent="0.25">
      <c r="A29081" s="1">
        <v>29081</v>
      </c>
      <c r="B29081" s="1" t="b">
        <f>IF(AND(G29081=TRUE(),H29081=TRUE()),IFERROR(MATCH(LEFT(E29082,6),Sheet3!$3:$3,0)&gt;0,"No Section"),FALSE())</f>
        <v>0</v>
      </c>
      <c r="C29081" s="1">
        <f t="shared" si="2712"/>
        <v>17.64</v>
      </c>
      <c r="E29081" s="1" t="str">
        <f t="shared" si="2713"/>
        <v>017640_SW_2_HP</v>
      </c>
      <c r="F29081" s="1" t="str">
        <f t="shared" si="2714"/>
        <v>UD Spar Caps</v>
      </c>
      <c r="G29081" s="1" t="b">
        <f t="shared" si="2717"/>
        <v>0</v>
      </c>
      <c r="H29081" s="1" t="b">
        <f t="shared" si="2715"/>
        <v>0</v>
      </c>
      <c r="I29081" s="1">
        <f t="shared" si="2716"/>
        <v>4.9000000000000037E-2</v>
      </c>
      <c r="J29081" s="1" t="s">
        <v>392</v>
      </c>
      <c r="K29081" s="1">
        <v>1E-3</v>
      </c>
      <c r="L29081" s="1">
        <v>2</v>
      </c>
      <c r="M29081" s="1">
        <v>0</v>
      </c>
      <c r="O29081" s="1" t="s">
        <v>541</v>
      </c>
    </row>
    <row r="29082" spans="1:15" x14ac:dyDescent="0.25">
      <c r="A29082" s="1">
        <v>29082</v>
      </c>
      <c r="B29082" s="1" t="b">
        <f>IF(AND(G29082=TRUE(),H29082=TRUE()),IFERROR(MATCH(LEFT(E29083,6),Sheet3!$3:$3,0)&gt;0,"No Section"),FALSE())</f>
        <v>0</v>
      </c>
      <c r="C29082" s="1">
        <f t="shared" si="2712"/>
        <v>17.64</v>
      </c>
      <c r="E29082" s="1" t="str">
        <f t="shared" si="2713"/>
        <v>017640_SW_2_HP</v>
      </c>
      <c r="F29082" s="1" t="str">
        <f t="shared" si="2714"/>
        <v>UD Spar Caps</v>
      </c>
      <c r="G29082" s="1" t="b">
        <f t="shared" si="2717"/>
        <v>0</v>
      </c>
      <c r="H29082" s="1" t="b">
        <f t="shared" si="2715"/>
        <v>0</v>
      </c>
      <c r="I29082" s="1">
        <f t="shared" si="2716"/>
        <v>5.0000000000000037E-2</v>
      </c>
      <c r="J29082" s="1" t="s">
        <v>392</v>
      </c>
      <c r="K29082" s="1">
        <v>1E-3</v>
      </c>
      <c r="L29082" s="1">
        <v>2</v>
      </c>
      <c r="M29082" s="1">
        <v>0</v>
      </c>
      <c r="O29082" s="1" t="s">
        <v>541</v>
      </c>
    </row>
    <row r="29083" spans="1:15" x14ac:dyDescent="0.25">
      <c r="A29083" s="1">
        <v>29083</v>
      </c>
      <c r="B29083" s="1" t="b">
        <f>IF(AND(G29083=TRUE(),H29083=TRUE()),IFERROR(MATCH(LEFT(E29084,6),Sheet3!$3:$3,0)&gt;0,"No Section"),FALSE())</f>
        <v>0</v>
      </c>
      <c r="C29083" s="1">
        <f t="shared" si="2712"/>
        <v>17.64</v>
      </c>
      <c r="E29083" s="1" t="str">
        <f t="shared" si="2713"/>
        <v>017640_SW_2_HP</v>
      </c>
      <c r="F29083" s="1" t="str">
        <f t="shared" si="2714"/>
        <v>UD Spar Caps</v>
      </c>
      <c r="G29083" s="1" t="b">
        <f t="shared" si="2717"/>
        <v>0</v>
      </c>
      <c r="H29083" s="1" t="b">
        <f t="shared" si="2715"/>
        <v>0</v>
      </c>
      <c r="I29083" s="1">
        <f t="shared" si="2716"/>
        <v>5.1000000000000038E-2</v>
      </c>
      <c r="J29083" s="1" t="s">
        <v>392</v>
      </c>
      <c r="K29083" s="1">
        <v>1E-3</v>
      </c>
      <c r="L29083" s="1">
        <v>2</v>
      </c>
      <c r="M29083" s="1">
        <v>0</v>
      </c>
      <c r="O29083" s="1" t="s">
        <v>541</v>
      </c>
    </row>
    <row r="29084" spans="1:15" x14ac:dyDescent="0.25">
      <c r="A29084" s="1">
        <v>29084</v>
      </c>
      <c r="B29084" s="1" t="b">
        <f>IF(AND(G29084=TRUE(),H29084=TRUE()),IFERROR(MATCH(LEFT(E29085,6),Sheet3!$3:$3,0)&gt;0,"No Section"),FALSE())</f>
        <v>0</v>
      </c>
      <c r="C29084" s="1">
        <f t="shared" si="2712"/>
        <v>17.64</v>
      </c>
      <c r="E29084" s="1" t="str">
        <f t="shared" si="2713"/>
        <v>017640_SW_2_HP</v>
      </c>
      <c r="F29084" s="1" t="str">
        <f t="shared" si="2714"/>
        <v>UD Spar Caps</v>
      </c>
      <c r="G29084" s="1" t="b">
        <f t="shared" si="2717"/>
        <v>0</v>
      </c>
      <c r="H29084" s="1" t="b">
        <f t="shared" si="2715"/>
        <v>0</v>
      </c>
      <c r="I29084" s="1">
        <f t="shared" si="2716"/>
        <v>5.2000000000000039E-2</v>
      </c>
      <c r="J29084" s="1" t="s">
        <v>392</v>
      </c>
      <c r="K29084" s="1">
        <v>1E-3</v>
      </c>
      <c r="L29084" s="1">
        <v>2</v>
      </c>
      <c r="M29084" s="1">
        <v>0</v>
      </c>
      <c r="O29084" s="1" t="s">
        <v>541</v>
      </c>
    </row>
    <row r="29085" spans="1:15" x14ac:dyDescent="0.25">
      <c r="A29085" s="1">
        <v>29085</v>
      </c>
      <c r="B29085" s="1" t="b">
        <f>IF(AND(G29085=TRUE(),H29085=TRUE()),IFERROR(MATCH(LEFT(E29086,6),Sheet3!$3:$3,0)&gt;0,"No Section"),FALSE())</f>
        <v>0</v>
      </c>
      <c r="C29085" s="1">
        <f t="shared" si="2712"/>
        <v>17.64</v>
      </c>
      <c r="E29085" s="1" t="str">
        <f t="shared" si="2713"/>
        <v>017640_SW_2_HP</v>
      </c>
      <c r="F29085" s="1" t="str">
        <f t="shared" si="2714"/>
        <v>UD Spar Caps</v>
      </c>
      <c r="G29085" s="1" t="b">
        <f t="shared" si="2717"/>
        <v>0</v>
      </c>
      <c r="H29085" s="1" t="b">
        <f t="shared" si="2715"/>
        <v>0</v>
      </c>
      <c r="I29085" s="1">
        <f t="shared" si="2716"/>
        <v>5.300000000000004E-2</v>
      </c>
      <c r="J29085" s="1" t="s">
        <v>392</v>
      </c>
      <c r="K29085" s="1">
        <v>1E-3</v>
      </c>
      <c r="L29085" s="1">
        <v>2</v>
      </c>
      <c r="M29085" s="1">
        <v>0</v>
      </c>
      <c r="O29085" s="1" t="s">
        <v>541</v>
      </c>
    </row>
    <row r="29086" spans="1:15" x14ac:dyDescent="0.25">
      <c r="A29086" s="1">
        <v>29086</v>
      </c>
      <c r="B29086" s="1" t="b">
        <f>IF(AND(G29086=TRUE(),H29086=TRUE()),IFERROR(MATCH(LEFT(E29087,6),Sheet3!$3:$3,0)&gt;0,"No Section"),FALSE())</f>
        <v>0</v>
      </c>
      <c r="C29086" s="1">
        <f t="shared" si="2712"/>
        <v>17.64</v>
      </c>
      <c r="E29086" s="1" t="str">
        <f t="shared" si="2713"/>
        <v>017640_SW_2_HP</v>
      </c>
      <c r="F29086" s="1" t="str">
        <f t="shared" si="2714"/>
        <v>UD Spar Caps</v>
      </c>
      <c r="G29086" s="1" t="b">
        <f t="shared" si="2717"/>
        <v>0</v>
      </c>
      <c r="H29086" s="1" t="b">
        <f t="shared" si="2715"/>
        <v>0</v>
      </c>
      <c r="I29086" s="1">
        <f t="shared" si="2716"/>
        <v>5.4000000000000041E-2</v>
      </c>
      <c r="J29086" s="1" t="s">
        <v>392</v>
      </c>
      <c r="K29086" s="1">
        <v>1E-3</v>
      </c>
      <c r="L29086" s="1">
        <v>2</v>
      </c>
      <c r="M29086" s="1">
        <v>0</v>
      </c>
      <c r="O29086" s="1" t="s">
        <v>541</v>
      </c>
    </row>
    <row r="29087" spans="1:15" x14ac:dyDescent="0.25">
      <c r="A29087" s="1">
        <v>29087</v>
      </c>
      <c r="B29087" s="1" t="b">
        <f>IF(AND(G29087=TRUE(),H29087=TRUE()),IFERROR(MATCH(LEFT(E29088,6),Sheet3!$3:$3,0)&gt;0,"No Section"),FALSE())</f>
        <v>0</v>
      </c>
      <c r="C29087" s="1">
        <f t="shared" si="2712"/>
        <v>17.64</v>
      </c>
      <c r="E29087" s="1" t="str">
        <f t="shared" si="2713"/>
        <v>017640_SW_2_HP</v>
      </c>
      <c r="F29087" s="1" t="str">
        <f t="shared" si="2714"/>
        <v>UD Spar Caps</v>
      </c>
      <c r="G29087" s="1" t="b">
        <f t="shared" si="2717"/>
        <v>0</v>
      </c>
      <c r="H29087" s="1" t="b">
        <f t="shared" si="2715"/>
        <v>0</v>
      </c>
      <c r="I29087" s="1">
        <f t="shared" si="2716"/>
        <v>5.5000000000000042E-2</v>
      </c>
      <c r="J29087" s="1" t="s">
        <v>392</v>
      </c>
      <c r="K29087" s="1">
        <v>1E-3</v>
      </c>
      <c r="L29087" s="1">
        <v>2</v>
      </c>
      <c r="M29087" s="1">
        <v>0</v>
      </c>
      <c r="O29087" s="1" t="s">
        <v>541</v>
      </c>
    </row>
    <row r="29088" spans="1:15" x14ac:dyDescent="0.25">
      <c r="A29088" s="1">
        <v>29088</v>
      </c>
      <c r="B29088" s="1" t="b">
        <f>IF(AND(G29088=TRUE(),H29088=TRUE()),IFERROR(MATCH(LEFT(E29089,6),Sheet3!$3:$3,0)&gt;0,"No Section"),FALSE())</f>
        <v>0</v>
      </c>
      <c r="C29088" s="1">
        <f t="shared" si="2712"/>
        <v>17.64</v>
      </c>
      <c r="E29088" s="1" t="str">
        <f t="shared" si="2713"/>
        <v>017640_SW_2_HP</v>
      </c>
      <c r="F29088" s="1" t="str">
        <f t="shared" si="2714"/>
        <v>UD Spar Caps</v>
      </c>
      <c r="G29088" s="1" t="b">
        <f t="shared" si="2717"/>
        <v>0</v>
      </c>
      <c r="H29088" s="1" t="b">
        <f t="shared" si="2715"/>
        <v>0</v>
      </c>
      <c r="I29088" s="1">
        <f t="shared" si="2716"/>
        <v>5.6000000000000043E-2</v>
      </c>
      <c r="J29088" s="1" t="s">
        <v>392</v>
      </c>
      <c r="K29088" s="1">
        <v>1E-3</v>
      </c>
      <c r="L29088" s="1">
        <v>2</v>
      </c>
      <c r="M29088" s="1">
        <v>0</v>
      </c>
      <c r="O29088" s="1" t="s">
        <v>541</v>
      </c>
    </row>
    <row r="29089" spans="1:15" x14ac:dyDescent="0.25">
      <c r="A29089" s="1">
        <v>29089</v>
      </c>
      <c r="B29089" s="1" t="b">
        <f>IF(AND(G29089=TRUE(),H29089=TRUE()),IFERROR(MATCH(LEFT(E29090,6),Sheet3!$3:$3,0)&gt;0,"No Section"),FALSE())</f>
        <v>0</v>
      </c>
      <c r="C29089" s="1">
        <f t="shared" si="2712"/>
        <v>17.64</v>
      </c>
      <c r="E29089" s="1" t="str">
        <f t="shared" si="2713"/>
        <v>017640_SW_2_HP</v>
      </c>
      <c r="F29089" s="1" t="str">
        <f t="shared" si="2714"/>
        <v>UD Spar Caps</v>
      </c>
      <c r="G29089" s="1" t="b">
        <f t="shared" si="2717"/>
        <v>0</v>
      </c>
      <c r="H29089" s="1" t="b">
        <f t="shared" si="2715"/>
        <v>0</v>
      </c>
      <c r="I29089" s="1">
        <f t="shared" si="2716"/>
        <v>5.7000000000000044E-2</v>
      </c>
      <c r="J29089" s="1" t="s">
        <v>392</v>
      </c>
      <c r="K29089" s="1">
        <v>1E-3</v>
      </c>
      <c r="L29089" s="1">
        <v>2</v>
      </c>
      <c r="M29089" s="1">
        <v>0</v>
      </c>
      <c r="O29089" s="1" t="s">
        <v>541</v>
      </c>
    </row>
    <row r="29090" spans="1:15" x14ac:dyDescent="0.25">
      <c r="A29090" s="1">
        <v>29090</v>
      </c>
      <c r="B29090" s="1" t="b">
        <f>IF(AND(G29090=TRUE(),H29090=TRUE()),IFERROR(MATCH(LEFT(E29091,6),Sheet3!$3:$3,0)&gt;0,"No Section"),FALSE())</f>
        <v>0</v>
      </c>
      <c r="C29090" s="1">
        <f t="shared" si="2712"/>
        <v>17.64</v>
      </c>
      <c r="E29090" s="1" t="str">
        <f t="shared" si="2713"/>
        <v>017640_SW_2_HP</v>
      </c>
      <c r="F29090" s="1" t="str">
        <f t="shared" si="2714"/>
        <v>UD Spar Caps</v>
      </c>
      <c r="G29090" s="1" t="b">
        <f t="shared" si="2717"/>
        <v>0</v>
      </c>
      <c r="H29090" s="1" t="b">
        <f t="shared" si="2715"/>
        <v>0</v>
      </c>
      <c r="I29090" s="1">
        <f t="shared" si="2716"/>
        <v>5.8000000000000045E-2</v>
      </c>
      <c r="J29090" s="1" t="s">
        <v>392</v>
      </c>
      <c r="K29090" s="1">
        <v>1E-3</v>
      </c>
      <c r="L29090" s="1">
        <v>2</v>
      </c>
      <c r="M29090" s="1">
        <v>0</v>
      </c>
      <c r="O29090" s="1" t="s">
        <v>541</v>
      </c>
    </row>
    <row r="29091" spans="1:15" x14ac:dyDescent="0.25">
      <c r="A29091" s="1">
        <v>29091</v>
      </c>
      <c r="B29091" s="1" t="b">
        <f>IF(AND(G29091=TRUE(),H29091=TRUE()),IFERROR(MATCH(LEFT(E29092,6),Sheet3!$3:$3,0)&gt;0,"No Section"),FALSE())</f>
        <v>0</v>
      </c>
      <c r="C29091" s="1">
        <f t="shared" si="2712"/>
        <v>17.64</v>
      </c>
      <c r="E29091" s="1" t="str">
        <f t="shared" si="2713"/>
        <v>017640_SW_2_HP</v>
      </c>
      <c r="F29091" s="1" t="str">
        <f t="shared" si="2714"/>
        <v>UD Spar Caps</v>
      </c>
      <c r="G29091" s="1" t="b">
        <f t="shared" si="2717"/>
        <v>0</v>
      </c>
      <c r="H29091" s="1" t="b">
        <f t="shared" si="2715"/>
        <v>1</v>
      </c>
      <c r="I29091" s="1">
        <f t="shared" si="2716"/>
        <v>5.9000000000000045E-2</v>
      </c>
      <c r="J29091" s="1" t="s">
        <v>392</v>
      </c>
      <c r="K29091" s="1">
        <v>1E-3</v>
      </c>
      <c r="L29091" s="1">
        <v>2</v>
      </c>
      <c r="M29091" s="1">
        <v>0</v>
      </c>
      <c r="O29091" s="1" t="s">
        <v>541</v>
      </c>
    </row>
    <row r="29092" spans="1:15" x14ac:dyDescent="0.25">
      <c r="A29092" s="1">
        <v>29092</v>
      </c>
      <c r="B29092" s="1" t="b">
        <f>IF(AND(G29092=TRUE(),H29092=TRUE()),IFERROR(MATCH(LEFT(E29093,6),Sheet3!$3:$3,0)&gt;0,"No Section"),FALSE())</f>
        <v>0</v>
      </c>
      <c r="C29092" s="1">
        <f t="shared" si="2712"/>
        <v>17.64</v>
      </c>
      <c r="E29092" s="1" t="str">
        <f t="shared" si="2713"/>
        <v>017640_SW_2_HP</v>
      </c>
      <c r="F29092" s="1" t="str">
        <f t="shared" si="2714"/>
        <v/>
      </c>
      <c r="G29092" s="1" t="b">
        <f t="shared" si="2717"/>
        <v>0</v>
      </c>
      <c r="H29092" s="1" t="b">
        <f t="shared" si="2715"/>
        <v>0</v>
      </c>
      <c r="I29092" s="1" t="e">
        <f t="shared" si="2716"/>
        <v>#VALUE!</v>
      </c>
      <c r="J29092" s="1" t="s">
        <v>394</v>
      </c>
      <c r="K29092" s="1" t="s">
        <v>396</v>
      </c>
    </row>
    <row r="29093" spans="1:15" x14ac:dyDescent="0.25">
      <c r="A29093" s="1">
        <v>29093</v>
      </c>
      <c r="B29093" s="1" t="b">
        <f>IF(AND(G29093=TRUE(),H29093=TRUE()),IFERROR(MATCH(LEFT(E29094,6),Sheet3!$3:$3,0)&gt;0,"No Section"),FALSE())</f>
        <v>0</v>
      </c>
      <c r="C29093" s="1">
        <f t="shared" si="2712"/>
        <v>17.64</v>
      </c>
      <c r="E29093" s="1" t="str">
        <f t="shared" si="2713"/>
        <v>017640_SW_2_HP</v>
      </c>
      <c r="F29093" s="1" t="str">
        <f t="shared" si="2714"/>
        <v/>
      </c>
      <c r="G29093" s="1" t="b">
        <f t="shared" si="2717"/>
        <v>0</v>
      </c>
      <c r="H29093" s="1" t="b">
        <f t="shared" si="2715"/>
        <v>0</v>
      </c>
      <c r="I29093" s="1" t="e">
        <f t="shared" si="2716"/>
        <v>#VALUE!</v>
      </c>
    </row>
    <row r="29094" spans="1:15" x14ac:dyDescent="0.25">
      <c r="A29094" s="1">
        <v>29094</v>
      </c>
      <c r="B29094" s="1" t="b">
        <f>IF(AND(G29094=TRUE(),H29094=TRUE()),IFERROR(MATCH(LEFT(E29095,6),Sheet3!$3:$3,0)&gt;0,"No Section"),FALSE())</f>
        <v>0</v>
      </c>
      <c r="C29094" s="1">
        <f t="shared" si="2712"/>
        <v>17.64</v>
      </c>
      <c r="E29094" s="1" t="str">
        <f t="shared" si="2713"/>
        <v>017640_SW_2_LP</v>
      </c>
      <c r="F29094" s="1" t="str">
        <f t="shared" si="2714"/>
        <v/>
      </c>
      <c r="G29094" s="1" t="b">
        <f t="shared" si="2717"/>
        <v>0</v>
      </c>
      <c r="H29094" s="1" t="b">
        <f t="shared" si="2715"/>
        <v>0</v>
      </c>
      <c r="I29094" s="1" t="e">
        <f t="shared" si="2716"/>
        <v>#VALUE!</v>
      </c>
      <c r="J29094" s="1" t="s">
        <v>757</v>
      </c>
    </row>
    <row r="29095" spans="1:15" x14ac:dyDescent="0.25">
      <c r="A29095" s="1">
        <v>29095</v>
      </c>
      <c r="B29095" s="1" t="b">
        <f>IF(AND(G29095=TRUE(),H29095=TRUE()),IFERROR(MATCH(LEFT(E29096,6),Sheet3!$3:$3,0)&gt;0,"No Section"),FALSE())</f>
        <v>0</v>
      </c>
      <c r="C29095" s="1">
        <f t="shared" si="2712"/>
        <v>17.64</v>
      </c>
      <c r="E29095" s="1" t="str">
        <f t="shared" si="2713"/>
        <v>017640_SW_2_LP</v>
      </c>
      <c r="F29095" s="1" t="str">
        <f t="shared" si="2714"/>
        <v/>
      </c>
      <c r="G29095" s="1" t="b">
        <f t="shared" si="2717"/>
        <v>1</v>
      </c>
      <c r="H29095" s="1" t="b">
        <f t="shared" si="2715"/>
        <v>0</v>
      </c>
      <c r="I29095" s="1" t="e">
        <f t="shared" si="2716"/>
        <v>#VALUE!</v>
      </c>
      <c r="J29095" s="1" t="s">
        <v>390</v>
      </c>
      <c r="K29095" s="1">
        <v>358</v>
      </c>
      <c r="L29095" s="1" t="s">
        <v>391</v>
      </c>
    </row>
    <row r="29096" spans="1:15" x14ac:dyDescent="0.25">
      <c r="A29096" s="1">
        <v>29096</v>
      </c>
      <c r="B29096" s="1" t="str">
        <f>IF(AND(G29096=TRUE(),H29096=TRUE()),IFERROR(MATCH(LEFT(E29097,6),Sheet3!$3:$3,0)&gt;0,"No Section"),FALSE())</f>
        <v>No Section</v>
      </c>
      <c r="C29096" s="1">
        <f t="shared" si="2712"/>
        <v>17.64</v>
      </c>
      <c r="D29096" s="1" t="str">
        <f>RIGHT(E29096,LEN(E29096)-7)</f>
        <v>SW_2_LP</v>
      </c>
      <c r="E29096" s="1" t="str">
        <f t="shared" si="2713"/>
        <v>017640_SW_2_LP</v>
      </c>
      <c r="F29096" s="1" t="str">
        <f t="shared" si="2714"/>
        <v>Gelcoat</v>
      </c>
      <c r="G29096" s="1" t="b">
        <f t="shared" si="2717"/>
        <v>1</v>
      </c>
      <c r="H29096" s="1" t="b">
        <f t="shared" si="2715"/>
        <v>1</v>
      </c>
      <c r="I29096" s="1">
        <f t="shared" si="2716"/>
        <v>5.0000000000000001E-4</v>
      </c>
      <c r="J29096" s="1" t="s">
        <v>392</v>
      </c>
      <c r="K29096" s="1">
        <v>5.0000000000000001E-4</v>
      </c>
      <c r="L29096" s="1">
        <v>3</v>
      </c>
      <c r="M29096" s="1">
        <v>0</v>
      </c>
      <c r="O29096" s="1" t="s">
        <v>16</v>
      </c>
    </row>
    <row r="29097" spans="1:15" x14ac:dyDescent="0.25">
      <c r="A29097" s="1">
        <v>29097</v>
      </c>
      <c r="B29097" s="1" t="str">
        <f>IF(AND(G29097=TRUE(),H29097=TRUE()),IFERROR(MATCH(LEFT(E29098,6),Sheet3!$3:$3,0)&gt;0,"No Section"),FALSE())</f>
        <v>No Section</v>
      </c>
      <c r="C29097" s="1">
        <f t="shared" si="2712"/>
        <v>17.64</v>
      </c>
      <c r="D29097" s="1" t="str">
        <f>RIGHT(E29097,LEN(E29097)-7)</f>
        <v>SW_2_LP</v>
      </c>
      <c r="E29097" s="1" t="str">
        <f t="shared" si="2713"/>
        <v>017640_SW_2_LP</v>
      </c>
      <c r="F29097" s="1" t="str">
        <f t="shared" si="2714"/>
        <v>Triax Shell</v>
      </c>
      <c r="G29097" s="1" t="b">
        <f t="shared" si="2717"/>
        <v>1</v>
      </c>
      <c r="H29097" s="1" t="b">
        <f t="shared" si="2715"/>
        <v>1</v>
      </c>
      <c r="I29097" s="1">
        <f t="shared" si="2716"/>
        <v>1E-3</v>
      </c>
      <c r="J29097" s="1" t="s">
        <v>392</v>
      </c>
      <c r="K29097" s="1">
        <v>1E-3</v>
      </c>
      <c r="L29097" s="1">
        <v>6</v>
      </c>
      <c r="M29097" s="1">
        <v>0</v>
      </c>
      <c r="O29097" s="1" t="s">
        <v>393</v>
      </c>
    </row>
    <row r="29098" spans="1:15" x14ac:dyDescent="0.25">
      <c r="A29098" s="1">
        <v>29098</v>
      </c>
      <c r="B29098" s="1" t="b">
        <f>IF(AND(G29098=TRUE(),H29098=TRUE()),IFERROR(MATCH(LEFT(E29099,6),Sheet3!$3:$3,0)&gt;0,"No Section"),FALSE())</f>
        <v>0</v>
      </c>
      <c r="C29098" s="1">
        <f t="shared" si="2712"/>
        <v>17.64</v>
      </c>
      <c r="E29098" s="1" t="str">
        <f t="shared" si="2713"/>
        <v>017640_SW_2_LP</v>
      </c>
      <c r="F29098" s="1" t="str">
        <f t="shared" si="2714"/>
        <v>UD Spar Caps</v>
      </c>
      <c r="G29098" s="1" t="b">
        <f t="shared" si="2717"/>
        <v>1</v>
      </c>
      <c r="H29098" s="1" t="b">
        <f t="shared" si="2715"/>
        <v>0</v>
      </c>
      <c r="I29098" s="1">
        <f t="shared" si="2716"/>
        <v>1E-3</v>
      </c>
      <c r="J29098" s="1" t="s">
        <v>392</v>
      </c>
      <c r="K29098" s="1">
        <v>1E-3</v>
      </c>
      <c r="L29098" s="1">
        <v>2</v>
      </c>
      <c r="M29098" s="1">
        <v>0</v>
      </c>
      <c r="O29098" s="1" t="s">
        <v>541</v>
      </c>
    </row>
    <row r="29099" spans="1:15" x14ac:dyDescent="0.25">
      <c r="A29099" s="1">
        <v>29099</v>
      </c>
      <c r="B29099" s="1" t="b">
        <f>IF(AND(G29099=TRUE(),H29099=TRUE()),IFERROR(MATCH(LEFT(E29100,6),Sheet3!$3:$3,0)&gt;0,"No Section"),FALSE())</f>
        <v>0</v>
      </c>
      <c r="C29099" s="1">
        <f t="shared" si="2712"/>
        <v>17.64</v>
      </c>
      <c r="E29099" s="1" t="str">
        <f t="shared" si="2713"/>
        <v>017640_SW_2_LP</v>
      </c>
      <c r="F29099" s="1" t="str">
        <f t="shared" si="2714"/>
        <v>UD Spar Caps</v>
      </c>
      <c r="G29099" s="1" t="b">
        <f t="shared" si="2717"/>
        <v>1</v>
      </c>
      <c r="H29099" s="1" t="b">
        <f t="shared" si="2715"/>
        <v>0</v>
      </c>
      <c r="I29099" s="1">
        <f t="shared" si="2716"/>
        <v>2E-3</v>
      </c>
      <c r="J29099" s="1" t="s">
        <v>392</v>
      </c>
      <c r="K29099" s="1">
        <v>1E-3</v>
      </c>
      <c r="L29099" s="1">
        <v>2</v>
      </c>
      <c r="M29099" s="1">
        <v>0</v>
      </c>
      <c r="O29099" s="1" t="s">
        <v>541</v>
      </c>
    </row>
    <row r="29100" spans="1:15" x14ac:dyDescent="0.25">
      <c r="A29100" s="1">
        <v>29100</v>
      </c>
      <c r="B29100" s="1" t="b">
        <f>IF(AND(G29100=TRUE(),H29100=TRUE()),IFERROR(MATCH(LEFT(E29101,6),Sheet3!$3:$3,0)&gt;0,"No Section"),FALSE())</f>
        <v>0</v>
      </c>
      <c r="C29100" s="1">
        <f t="shared" si="2712"/>
        <v>17.64</v>
      </c>
      <c r="E29100" s="1" t="str">
        <f t="shared" si="2713"/>
        <v>017640_SW_2_LP</v>
      </c>
      <c r="F29100" s="1" t="str">
        <f t="shared" si="2714"/>
        <v>UD Spar Caps</v>
      </c>
      <c r="G29100" s="1" t="b">
        <f t="shared" si="2717"/>
        <v>1</v>
      </c>
      <c r="H29100" s="1" t="b">
        <f t="shared" si="2715"/>
        <v>0</v>
      </c>
      <c r="I29100" s="1">
        <f t="shared" si="2716"/>
        <v>3.0000000000000001E-3</v>
      </c>
      <c r="J29100" s="1" t="s">
        <v>392</v>
      </c>
      <c r="K29100" s="1">
        <v>1E-3</v>
      </c>
      <c r="L29100" s="1">
        <v>2</v>
      </c>
      <c r="M29100" s="1">
        <v>0</v>
      </c>
      <c r="O29100" s="1" t="s">
        <v>541</v>
      </c>
    </row>
    <row r="29101" spans="1:15" x14ac:dyDescent="0.25">
      <c r="A29101" s="1">
        <v>29101</v>
      </c>
      <c r="B29101" s="1" t="b">
        <f>IF(AND(G29101=TRUE(),H29101=TRUE()),IFERROR(MATCH(LEFT(E29102,6),Sheet3!$3:$3,0)&gt;0,"No Section"),FALSE())</f>
        <v>0</v>
      </c>
      <c r="C29101" s="1">
        <f t="shared" si="2712"/>
        <v>17.64</v>
      </c>
      <c r="E29101" s="1" t="str">
        <f t="shared" si="2713"/>
        <v>017640_SW_2_LP</v>
      </c>
      <c r="F29101" s="1" t="str">
        <f t="shared" si="2714"/>
        <v>UD Spar Caps</v>
      </c>
      <c r="G29101" s="1" t="b">
        <f t="shared" si="2717"/>
        <v>1</v>
      </c>
      <c r="H29101" s="1" t="b">
        <f t="shared" si="2715"/>
        <v>0</v>
      </c>
      <c r="I29101" s="1">
        <f t="shared" si="2716"/>
        <v>4.0000000000000001E-3</v>
      </c>
      <c r="J29101" s="1" t="s">
        <v>392</v>
      </c>
      <c r="K29101" s="1">
        <v>1E-3</v>
      </c>
      <c r="L29101" s="1">
        <v>2</v>
      </c>
      <c r="M29101" s="1">
        <v>0</v>
      </c>
      <c r="O29101" s="1" t="s">
        <v>541</v>
      </c>
    </row>
    <row r="29102" spans="1:15" x14ac:dyDescent="0.25">
      <c r="A29102" s="1">
        <v>29102</v>
      </c>
      <c r="B29102" s="1" t="b">
        <f>IF(AND(G29102=TRUE(),H29102=TRUE()),IFERROR(MATCH(LEFT(E29103,6),Sheet3!$3:$3,0)&gt;0,"No Section"),FALSE())</f>
        <v>0</v>
      </c>
      <c r="C29102" s="1">
        <f t="shared" si="2712"/>
        <v>17.64</v>
      </c>
      <c r="E29102" s="1" t="str">
        <f t="shared" si="2713"/>
        <v>017640_SW_2_LP</v>
      </c>
      <c r="F29102" s="1" t="str">
        <f t="shared" si="2714"/>
        <v>UD Spar Caps</v>
      </c>
      <c r="G29102" s="1" t="b">
        <f t="shared" si="2717"/>
        <v>1</v>
      </c>
      <c r="H29102" s="1" t="b">
        <f t="shared" si="2715"/>
        <v>0</v>
      </c>
      <c r="I29102" s="1">
        <f t="shared" si="2716"/>
        <v>5.0000000000000001E-3</v>
      </c>
      <c r="J29102" s="1" t="s">
        <v>392</v>
      </c>
      <c r="K29102" s="1">
        <v>1E-3</v>
      </c>
      <c r="L29102" s="1">
        <v>2</v>
      </c>
      <c r="M29102" s="1">
        <v>0</v>
      </c>
      <c r="O29102" s="1" t="s">
        <v>541</v>
      </c>
    </row>
    <row r="29103" spans="1:15" x14ac:dyDescent="0.25">
      <c r="A29103" s="1">
        <v>29103</v>
      </c>
      <c r="B29103" s="1" t="b">
        <f>IF(AND(G29103=TRUE(),H29103=TRUE()),IFERROR(MATCH(LEFT(E29104,6),Sheet3!$3:$3,0)&gt;0,"No Section"),FALSE())</f>
        <v>0</v>
      </c>
      <c r="C29103" s="1">
        <f t="shared" si="2712"/>
        <v>17.64</v>
      </c>
      <c r="E29103" s="1" t="str">
        <f t="shared" si="2713"/>
        <v>017640_SW_2_LP</v>
      </c>
      <c r="F29103" s="1" t="str">
        <f t="shared" si="2714"/>
        <v>UD Spar Caps</v>
      </c>
      <c r="G29103" s="1" t="b">
        <f t="shared" si="2717"/>
        <v>1</v>
      </c>
      <c r="H29103" s="1" t="b">
        <f t="shared" si="2715"/>
        <v>0</v>
      </c>
      <c r="I29103" s="1">
        <f t="shared" si="2716"/>
        <v>6.0000000000000001E-3</v>
      </c>
      <c r="J29103" s="1" t="s">
        <v>392</v>
      </c>
      <c r="K29103" s="1">
        <v>1E-3</v>
      </c>
      <c r="L29103" s="1">
        <v>2</v>
      </c>
      <c r="M29103" s="1">
        <v>0</v>
      </c>
      <c r="O29103" s="1" t="s">
        <v>541</v>
      </c>
    </row>
    <row r="29104" spans="1:15" x14ac:dyDescent="0.25">
      <c r="A29104" s="1">
        <v>29104</v>
      </c>
      <c r="B29104" s="1" t="b">
        <f>IF(AND(G29104=TRUE(),H29104=TRUE()),IFERROR(MATCH(LEFT(E29105,6),Sheet3!$3:$3,0)&gt;0,"No Section"),FALSE())</f>
        <v>0</v>
      </c>
      <c r="C29104" s="1">
        <f t="shared" si="2712"/>
        <v>17.64</v>
      </c>
      <c r="E29104" s="1" t="str">
        <f t="shared" si="2713"/>
        <v>017640_SW_2_LP</v>
      </c>
      <c r="F29104" s="1" t="str">
        <f t="shared" si="2714"/>
        <v>UD Spar Caps</v>
      </c>
      <c r="G29104" s="1" t="b">
        <f t="shared" si="2717"/>
        <v>1</v>
      </c>
      <c r="H29104" s="1" t="b">
        <f t="shared" si="2715"/>
        <v>0</v>
      </c>
      <c r="I29104" s="1">
        <f t="shared" si="2716"/>
        <v>7.0000000000000001E-3</v>
      </c>
      <c r="J29104" s="1" t="s">
        <v>392</v>
      </c>
      <c r="K29104" s="1">
        <v>1E-3</v>
      </c>
      <c r="L29104" s="1">
        <v>2</v>
      </c>
      <c r="M29104" s="1">
        <v>0</v>
      </c>
      <c r="O29104" s="1" t="s">
        <v>541</v>
      </c>
    </row>
    <row r="29105" spans="1:15" x14ac:dyDescent="0.25">
      <c r="A29105" s="1">
        <v>29105</v>
      </c>
      <c r="B29105" s="1" t="b">
        <f>IF(AND(G29105=TRUE(),H29105=TRUE()),IFERROR(MATCH(LEFT(E29106,6),Sheet3!$3:$3,0)&gt;0,"No Section"),FALSE())</f>
        <v>0</v>
      </c>
      <c r="C29105" s="1">
        <f t="shared" si="2712"/>
        <v>17.64</v>
      </c>
      <c r="E29105" s="1" t="str">
        <f t="shared" si="2713"/>
        <v>017640_SW_2_LP</v>
      </c>
      <c r="F29105" s="1" t="str">
        <f t="shared" si="2714"/>
        <v>UD Spar Caps</v>
      </c>
      <c r="G29105" s="1" t="b">
        <f t="shared" si="2717"/>
        <v>1</v>
      </c>
      <c r="H29105" s="1" t="b">
        <f t="shared" si="2715"/>
        <v>0</v>
      </c>
      <c r="I29105" s="1">
        <f t="shared" si="2716"/>
        <v>8.0000000000000002E-3</v>
      </c>
      <c r="J29105" s="1" t="s">
        <v>392</v>
      </c>
      <c r="K29105" s="1">
        <v>1E-3</v>
      </c>
      <c r="L29105" s="1">
        <v>2</v>
      </c>
      <c r="M29105" s="1">
        <v>0</v>
      </c>
      <c r="O29105" s="1" t="s">
        <v>541</v>
      </c>
    </row>
    <row r="29106" spans="1:15" x14ac:dyDescent="0.25">
      <c r="A29106" s="1">
        <v>29106</v>
      </c>
      <c r="B29106" s="1" t="b">
        <f>IF(AND(G29106=TRUE(),H29106=TRUE()),IFERROR(MATCH(LEFT(E29107,6),Sheet3!$3:$3,0)&gt;0,"No Section"),FALSE())</f>
        <v>0</v>
      </c>
      <c r="C29106" s="1">
        <f t="shared" si="2712"/>
        <v>17.64</v>
      </c>
      <c r="E29106" s="1" t="str">
        <f t="shared" si="2713"/>
        <v>017640_SW_2_LP</v>
      </c>
      <c r="F29106" s="1" t="str">
        <f t="shared" si="2714"/>
        <v>UD Spar Caps</v>
      </c>
      <c r="G29106" s="1" t="b">
        <f t="shared" si="2717"/>
        <v>1</v>
      </c>
      <c r="H29106" s="1" t="b">
        <f t="shared" si="2715"/>
        <v>0</v>
      </c>
      <c r="I29106" s="1">
        <f t="shared" si="2716"/>
        <v>9.0000000000000011E-3</v>
      </c>
      <c r="J29106" s="1" t="s">
        <v>392</v>
      </c>
      <c r="K29106" s="1">
        <v>1E-3</v>
      </c>
      <c r="L29106" s="1">
        <v>2</v>
      </c>
      <c r="M29106" s="1">
        <v>0</v>
      </c>
      <c r="O29106" s="1" t="s">
        <v>541</v>
      </c>
    </row>
    <row r="29107" spans="1:15" x14ac:dyDescent="0.25">
      <c r="A29107" s="1">
        <v>29107</v>
      </c>
      <c r="B29107" s="1" t="b">
        <f>IF(AND(G29107=TRUE(),H29107=TRUE()),IFERROR(MATCH(LEFT(E29108,6),Sheet3!$3:$3,0)&gt;0,"No Section"),FALSE())</f>
        <v>0</v>
      </c>
      <c r="C29107" s="1">
        <f t="shared" si="2712"/>
        <v>17.64</v>
      </c>
      <c r="E29107" s="1" t="str">
        <f t="shared" si="2713"/>
        <v>017640_SW_2_LP</v>
      </c>
      <c r="F29107" s="1" t="str">
        <f t="shared" si="2714"/>
        <v>UD Spar Caps</v>
      </c>
      <c r="G29107" s="1" t="b">
        <f t="shared" si="2717"/>
        <v>1</v>
      </c>
      <c r="H29107" s="1" t="b">
        <f t="shared" si="2715"/>
        <v>0</v>
      </c>
      <c r="I29107" s="1">
        <f t="shared" si="2716"/>
        <v>1.0000000000000002E-2</v>
      </c>
      <c r="J29107" s="1" t="s">
        <v>392</v>
      </c>
      <c r="K29107" s="1">
        <v>1E-3</v>
      </c>
      <c r="L29107" s="1">
        <v>2</v>
      </c>
      <c r="M29107" s="1">
        <v>0</v>
      </c>
      <c r="O29107" s="1" t="s">
        <v>541</v>
      </c>
    </row>
    <row r="29108" spans="1:15" x14ac:dyDescent="0.25">
      <c r="A29108" s="1">
        <v>29108</v>
      </c>
      <c r="B29108" s="1" t="b">
        <f>IF(AND(G29108=TRUE(),H29108=TRUE()),IFERROR(MATCH(LEFT(E29109,6),Sheet3!$3:$3,0)&gt;0,"No Section"),FALSE())</f>
        <v>0</v>
      </c>
      <c r="C29108" s="1">
        <f t="shared" si="2712"/>
        <v>17.64</v>
      </c>
      <c r="E29108" s="1" t="str">
        <f t="shared" si="2713"/>
        <v>017640_SW_2_LP</v>
      </c>
      <c r="F29108" s="1" t="str">
        <f t="shared" si="2714"/>
        <v>UD Spar Caps</v>
      </c>
      <c r="G29108" s="1" t="b">
        <f t="shared" si="2717"/>
        <v>1</v>
      </c>
      <c r="H29108" s="1" t="b">
        <f t="shared" si="2715"/>
        <v>0</v>
      </c>
      <c r="I29108" s="1">
        <f t="shared" si="2716"/>
        <v>1.1000000000000003E-2</v>
      </c>
      <c r="J29108" s="1" t="s">
        <v>392</v>
      </c>
      <c r="K29108" s="1">
        <v>1E-3</v>
      </c>
      <c r="L29108" s="1">
        <v>2</v>
      </c>
      <c r="M29108" s="1">
        <v>0</v>
      </c>
      <c r="O29108" s="1" t="s">
        <v>541</v>
      </c>
    </row>
    <row r="29109" spans="1:15" x14ac:dyDescent="0.25">
      <c r="A29109" s="1">
        <v>29109</v>
      </c>
      <c r="B29109" s="1" t="b">
        <f>IF(AND(G29109=TRUE(),H29109=TRUE()),IFERROR(MATCH(LEFT(E29110,6),Sheet3!$3:$3,0)&gt;0,"No Section"),FALSE())</f>
        <v>0</v>
      </c>
      <c r="C29109" s="1">
        <f t="shared" si="2712"/>
        <v>17.64</v>
      </c>
      <c r="E29109" s="1" t="str">
        <f t="shared" si="2713"/>
        <v>017640_SW_2_LP</v>
      </c>
      <c r="F29109" s="1" t="str">
        <f t="shared" si="2714"/>
        <v>UD Spar Caps</v>
      </c>
      <c r="G29109" s="1" t="b">
        <f t="shared" si="2717"/>
        <v>1</v>
      </c>
      <c r="H29109" s="1" t="b">
        <f t="shared" si="2715"/>
        <v>0</v>
      </c>
      <c r="I29109" s="1">
        <f t="shared" si="2716"/>
        <v>1.2000000000000004E-2</v>
      </c>
      <c r="J29109" s="1" t="s">
        <v>392</v>
      </c>
      <c r="K29109" s="1">
        <v>1E-3</v>
      </c>
      <c r="L29109" s="1">
        <v>2</v>
      </c>
      <c r="M29109" s="1">
        <v>0</v>
      </c>
      <c r="O29109" s="1" t="s">
        <v>541</v>
      </c>
    </row>
    <row r="29110" spans="1:15" x14ac:dyDescent="0.25">
      <c r="A29110" s="1">
        <v>29110</v>
      </c>
      <c r="B29110" s="1" t="b">
        <f>IF(AND(G29110=TRUE(),H29110=TRUE()),IFERROR(MATCH(LEFT(E29111,6),Sheet3!$3:$3,0)&gt;0,"No Section"),FALSE())</f>
        <v>0</v>
      </c>
      <c r="C29110" s="1">
        <f t="shared" si="2712"/>
        <v>17.64</v>
      </c>
      <c r="E29110" s="1" t="str">
        <f t="shared" si="2713"/>
        <v>017640_SW_2_LP</v>
      </c>
      <c r="F29110" s="1" t="str">
        <f t="shared" si="2714"/>
        <v>UD Spar Caps</v>
      </c>
      <c r="G29110" s="1" t="b">
        <f t="shared" si="2717"/>
        <v>1</v>
      </c>
      <c r="H29110" s="1" t="b">
        <f t="shared" si="2715"/>
        <v>0</v>
      </c>
      <c r="I29110" s="1">
        <f t="shared" si="2716"/>
        <v>1.3000000000000005E-2</v>
      </c>
      <c r="J29110" s="1" t="s">
        <v>392</v>
      </c>
      <c r="K29110" s="1">
        <v>1E-3</v>
      </c>
      <c r="L29110" s="1">
        <v>2</v>
      </c>
      <c r="M29110" s="1">
        <v>0</v>
      </c>
      <c r="O29110" s="1" t="s">
        <v>541</v>
      </c>
    </row>
    <row r="29111" spans="1:15" x14ac:dyDescent="0.25">
      <c r="A29111" s="1">
        <v>29111</v>
      </c>
      <c r="B29111" s="1" t="b">
        <f>IF(AND(G29111=TRUE(),H29111=TRUE()),IFERROR(MATCH(LEFT(E29112,6),Sheet3!$3:$3,0)&gt;0,"No Section"),FALSE())</f>
        <v>0</v>
      </c>
      <c r="C29111" s="1">
        <f t="shared" si="2712"/>
        <v>17.64</v>
      </c>
      <c r="E29111" s="1" t="str">
        <f t="shared" si="2713"/>
        <v>017640_SW_2_LP</v>
      </c>
      <c r="F29111" s="1" t="str">
        <f t="shared" si="2714"/>
        <v>UD Spar Caps</v>
      </c>
      <c r="G29111" s="1" t="b">
        <f t="shared" si="2717"/>
        <v>1</v>
      </c>
      <c r="H29111" s="1" t="b">
        <f t="shared" si="2715"/>
        <v>0</v>
      </c>
      <c r="I29111" s="1">
        <f t="shared" si="2716"/>
        <v>1.4000000000000005E-2</v>
      </c>
      <c r="J29111" s="1" t="s">
        <v>392</v>
      </c>
      <c r="K29111" s="1">
        <v>1E-3</v>
      </c>
      <c r="L29111" s="1">
        <v>2</v>
      </c>
      <c r="M29111" s="1">
        <v>0</v>
      </c>
      <c r="O29111" s="1" t="s">
        <v>541</v>
      </c>
    </row>
    <row r="29112" spans="1:15" x14ac:dyDescent="0.25">
      <c r="A29112" s="1">
        <v>29112</v>
      </c>
      <c r="B29112" s="1" t="b">
        <f>IF(AND(G29112=TRUE(),H29112=TRUE()),IFERROR(MATCH(LEFT(E29113,6),Sheet3!$3:$3,0)&gt;0,"No Section"),FALSE())</f>
        <v>0</v>
      </c>
      <c r="C29112" s="1">
        <f t="shared" si="2712"/>
        <v>17.64</v>
      </c>
      <c r="E29112" s="1" t="str">
        <f t="shared" si="2713"/>
        <v>017640_SW_2_LP</v>
      </c>
      <c r="F29112" s="1" t="str">
        <f t="shared" si="2714"/>
        <v>UD Spar Caps</v>
      </c>
      <c r="G29112" s="1" t="b">
        <f t="shared" si="2717"/>
        <v>1</v>
      </c>
      <c r="H29112" s="1" t="b">
        <f t="shared" si="2715"/>
        <v>0</v>
      </c>
      <c r="I29112" s="1">
        <f t="shared" si="2716"/>
        <v>1.5000000000000006E-2</v>
      </c>
      <c r="J29112" s="1" t="s">
        <v>392</v>
      </c>
      <c r="K29112" s="1">
        <v>1E-3</v>
      </c>
      <c r="L29112" s="1">
        <v>2</v>
      </c>
      <c r="M29112" s="1">
        <v>0</v>
      </c>
      <c r="O29112" s="1" t="s">
        <v>541</v>
      </c>
    </row>
    <row r="29113" spans="1:15" x14ac:dyDescent="0.25">
      <c r="A29113" s="1">
        <v>29113</v>
      </c>
      <c r="B29113" s="1" t="b">
        <f>IF(AND(G29113=TRUE(),H29113=TRUE()),IFERROR(MATCH(LEFT(E29114,6),Sheet3!$3:$3,0)&gt;0,"No Section"),FALSE())</f>
        <v>0</v>
      </c>
      <c r="C29113" s="1">
        <f t="shared" si="2712"/>
        <v>17.64</v>
      </c>
      <c r="E29113" s="1" t="str">
        <f t="shared" si="2713"/>
        <v>017640_SW_2_LP</v>
      </c>
      <c r="F29113" s="1" t="str">
        <f t="shared" si="2714"/>
        <v>UD Spar Caps</v>
      </c>
      <c r="G29113" s="1" t="b">
        <f t="shared" si="2717"/>
        <v>1</v>
      </c>
      <c r="H29113" s="1" t="b">
        <f t="shared" si="2715"/>
        <v>0</v>
      </c>
      <c r="I29113" s="1">
        <f t="shared" si="2716"/>
        <v>1.6000000000000007E-2</v>
      </c>
      <c r="J29113" s="1" t="s">
        <v>392</v>
      </c>
      <c r="K29113" s="1">
        <v>1E-3</v>
      </c>
      <c r="L29113" s="1">
        <v>2</v>
      </c>
      <c r="M29113" s="1">
        <v>0</v>
      </c>
      <c r="O29113" s="1" t="s">
        <v>541</v>
      </c>
    </row>
    <row r="29114" spans="1:15" x14ac:dyDescent="0.25">
      <c r="A29114" s="1">
        <v>29114</v>
      </c>
      <c r="B29114" s="1" t="b">
        <f>IF(AND(G29114=TRUE(),H29114=TRUE()),IFERROR(MATCH(LEFT(E29115,6),Sheet3!$3:$3,0)&gt;0,"No Section"),FALSE())</f>
        <v>0</v>
      </c>
      <c r="C29114" s="1">
        <f t="shared" si="2712"/>
        <v>17.64</v>
      </c>
      <c r="E29114" s="1" t="str">
        <f t="shared" si="2713"/>
        <v>017640_SW_2_LP</v>
      </c>
      <c r="F29114" s="1" t="str">
        <f t="shared" si="2714"/>
        <v>UD Spar Caps</v>
      </c>
      <c r="G29114" s="1" t="b">
        <f t="shared" si="2717"/>
        <v>1</v>
      </c>
      <c r="H29114" s="1" t="b">
        <f t="shared" si="2715"/>
        <v>0</v>
      </c>
      <c r="I29114" s="1">
        <f t="shared" si="2716"/>
        <v>1.7000000000000008E-2</v>
      </c>
      <c r="J29114" s="1" t="s">
        <v>392</v>
      </c>
      <c r="K29114" s="1">
        <v>1E-3</v>
      </c>
      <c r="L29114" s="1">
        <v>2</v>
      </c>
      <c r="M29114" s="1">
        <v>0</v>
      </c>
      <c r="O29114" s="1" t="s">
        <v>541</v>
      </c>
    </row>
    <row r="29115" spans="1:15" x14ac:dyDescent="0.25">
      <c r="A29115" s="1">
        <v>29115</v>
      </c>
      <c r="B29115" s="1" t="b">
        <f>IF(AND(G29115=TRUE(),H29115=TRUE()),IFERROR(MATCH(LEFT(E29116,6),Sheet3!$3:$3,0)&gt;0,"No Section"),FALSE())</f>
        <v>0</v>
      </c>
      <c r="C29115" s="1">
        <f t="shared" si="2712"/>
        <v>17.64</v>
      </c>
      <c r="E29115" s="1" t="str">
        <f t="shared" si="2713"/>
        <v>017640_SW_2_LP</v>
      </c>
      <c r="F29115" s="1" t="str">
        <f t="shared" si="2714"/>
        <v>UD Spar Caps</v>
      </c>
      <c r="G29115" s="1" t="b">
        <f t="shared" si="2717"/>
        <v>1</v>
      </c>
      <c r="H29115" s="1" t="b">
        <f t="shared" si="2715"/>
        <v>0</v>
      </c>
      <c r="I29115" s="1">
        <f t="shared" si="2716"/>
        <v>1.8000000000000009E-2</v>
      </c>
      <c r="J29115" s="1" t="s">
        <v>392</v>
      </c>
      <c r="K29115" s="1">
        <v>1E-3</v>
      </c>
      <c r="L29115" s="1">
        <v>2</v>
      </c>
      <c r="M29115" s="1">
        <v>0</v>
      </c>
      <c r="O29115" s="1" t="s">
        <v>541</v>
      </c>
    </row>
    <row r="29116" spans="1:15" x14ac:dyDescent="0.25">
      <c r="A29116" s="1">
        <v>29116</v>
      </c>
      <c r="B29116" s="1" t="b">
        <f>IF(AND(G29116=TRUE(),H29116=TRUE()),IFERROR(MATCH(LEFT(E29117,6),Sheet3!$3:$3,0)&gt;0,"No Section"),FALSE())</f>
        <v>0</v>
      </c>
      <c r="C29116" s="1">
        <f t="shared" si="2712"/>
        <v>17.64</v>
      </c>
      <c r="E29116" s="1" t="str">
        <f t="shared" si="2713"/>
        <v>017640_SW_2_LP</v>
      </c>
      <c r="F29116" s="1" t="str">
        <f t="shared" si="2714"/>
        <v>UD Spar Caps</v>
      </c>
      <c r="G29116" s="1" t="b">
        <f t="shared" si="2717"/>
        <v>1</v>
      </c>
      <c r="H29116" s="1" t="b">
        <f t="shared" si="2715"/>
        <v>0</v>
      </c>
      <c r="I29116" s="1">
        <f t="shared" si="2716"/>
        <v>1.900000000000001E-2</v>
      </c>
      <c r="J29116" s="1" t="s">
        <v>392</v>
      </c>
      <c r="K29116" s="1">
        <v>1E-3</v>
      </c>
      <c r="L29116" s="1">
        <v>2</v>
      </c>
      <c r="M29116" s="1">
        <v>0</v>
      </c>
      <c r="O29116" s="1" t="s">
        <v>541</v>
      </c>
    </row>
    <row r="29117" spans="1:15" x14ac:dyDescent="0.25">
      <c r="A29117" s="1">
        <v>29117</v>
      </c>
      <c r="B29117" s="1" t="b">
        <f>IF(AND(G29117=TRUE(),H29117=TRUE()),IFERROR(MATCH(LEFT(E29118,6),Sheet3!$3:$3,0)&gt;0,"No Section"),FALSE())</f>
        <v>0</v>
      </c>
      <c r="C29117" s="1">
        <f t="shared" si="2712"/>
        <v>17.64</v>
      </c>
      <c r="E29117" s="1" t="str">
        <f t="shared" si="2713"/>
        <v>017640_SW_2_LP</v>
      </c>
      <c r="F29117" s="1" t="str">
        <f t="shared" si="2714"/>
        <v>UD Spar Caps</v>
      </c>
      <c r="G29117" s="1" t="b">
        <f t="shared" si="2717"/>
        <v>1</v>
      </c>
      <c r="H29117" s="1" t="b">
        <f t="shared" si="2715"/>
        <v>0</v>
      </c>
      <c r="I29117" s="1">
        <f t="shared" si="2716"/>
        <v>2.0000000000000011E-2</v>
      </c>
      <c r="J29117" s="1" t="s">
        <v>392</v>
      </c>
      <c r="K29117" s="1">
        <v>1E-3</v>
      </c>
      <c r="L29117" s="1">
        <v>2</v>
      </c>
      <c r="M29117" s="1">
        <v>0</v>
      </c>
      <c r="O29117" s="1" t="s">
        <v>541</v>
      </c>
    </row>
    <row r="29118" spans="1:15" x14ac:dyDescent="0.25">
      <c r="A29118" s="1">
        <v>29118</v>
      </c>
      <c r="B29118" s="1" t="b">
        <f>IF(AND(G29118=TRUE(),H29118=TRUE()),IFERROR(MATCH(LEFT(E29119,6),Sheet3!$3:$3,0)&gt;0,"No Section"),FALSE())</f>
        <v>0</v>
      </c>
      <c r="C29118" s="1">
        <f t="shared" si="2712"/>
        <v>17.64</v>
      </c>
      <c r="E29118" s="1" t="str">
        <f t="shared" si="2713"/>
        <v>017640_SW_2_LP</v>
      </c>
      <c r="F29118" s="1" t="str">
        <f t="shared" si="2714"/>
        <v>UD Spar Caps</v>
      </c>
      <c r="G29118" s="1" t="b">
        <f t="shared" si="2717"/>
        <v>1</v>
      </c>
      <c r="H29118" s="1" t="b">
        <f t="shared" si="2715"/>
        <v>0</v>
      </c>
      <c r="I29118" s="1">
        <f t="shared" si="2716"/>
        <v>2.1000000000000012E-2</v>
      </c>
      <c r="J29118" s="1" t="s">
        <v>392</v>
      </c>
      <c r="K29118" s="1">
        <v>1E-3</v>
      </c>
      <c r="L29118" s="1">
        <v>2</v>
      </c>
      <c r="M29118" s="1">
        <v>0</v>
      </c>
      <c r="O29118" s="1" t="s">
        <v>541</v>
      </c>
    </row>
    <row r="29119" spans="1:15" x14ac:dyDescent="0.25">
      <c r="A29119" s="1">
        <v>29119</v>
      </c>
      <c r="B29119" s="1" t="b">
        <f>IF(AND(G29119=TRUE(),H29119=TRUE()),IFERROR(MATCH(LEFT(E29120,6),Sheet3!$3:$3,0)&gt;0,"No Section"),FALSE())</f>
        <v>0</v>
      </c>
      <c r="C29119" s="1">
        <f t="shared" si="2712"/>
        <v>17.64</v>
      </c>
      <c r="E29119" s="1" t="str">
        <f t="shared" si="2713"/>
        <v>017640_SW_2_LP</v>
      </c>
      <c r="F29119" s="1" t="str">
        <f t="shared" si="2714"/>
        <v>UD Spar Caps</v>
      </c>
      <c r="G29119" s="1" t="b">
        <f t="shared" si="2717"/>
        <v>1</v>
      </c>
      <c r="H29119" s="1" t="b">
        <f t="shared" si="2715"/>
        <v>0</v>
      </c>
      <c r="I29119" s="1">
        <f t="shared" si="2716"/>
        <v>2.2000000000000013E-2</v>
      </c>
      <c r="J29119" s="1" t="s">
        <v>392</v>
      </c>
      <c r="K29119" s="1">
        <v>1E-3</v>
      </c>
      <c r="L29119" s="1">
        <v>2</v>
      </c>
      <c r="M29119" s="1">
        <v>0</v>
      </c>
      <c r="O29119" s="1" t="s">
        <v>541</v>
      </c>
    </row>
    <row r="29120" spans="1:15" x14ac:dyDescent="0.25">
      <c r="A29120" s="1">
        <v>29120</v>
      </c>
      <c r="B29120" s="1" t="b">
        <f>IF(AND(G29120=TRUE(),H29120=TRUE()),IFERROR(MATCH(LEFT(E29121,6),Sheet3!$3:$3,0)&gt;0,"No Section"),FALSE())</f>
        <v>0</v>
      </c>
      <c r="C29120" s="1">
        <f t="shared" si="2712"/>
        <v>17.64</v>
      </c>
      <c r="E29120" s="1" t="str">
        <f t="shared" si="2713"/>
        <v>017640_SW_2_LP</v>
      </c>
      <c r="F29120" s="1" t="str">
        <f t="shared" si="2714"/>
        <v>UD Spar Caps</v>
      </c>
      <c r="G29120" s="1" t="b">
        <f t="shared" si="2717"/>
        <v>1</v>
      </c>
      <c r="H29120" s="1" t="b">
        <f t="shared" si="2715"/>
        <v>0</v>
      </c>
      <c r="I29120" s="1">
        <f t="shared" si="2716"/>
        <v>2.3000000000000013E-2</v>
      </c>
      <c r="J29120" s="1" t="s">
        <v>392</v>
      </c>
      <c r="K29120" s="1">
        <v>1E-3</v>
      </c>
      <c r="L29120" s="1">
        <v>2</v>
      </c>
      <c r="M29120" s="1">
        <v>0</v>
      </c>
      <c r="O29120" s="1" t="s">
        <v>541</v>
      </c>
    </row>
    <row r="29121" spans="1:15" x14ac:dyDescent="0.25">
      <c r="A29121" s="1">
        <v>29121</v>
      </c>
      <c r="B29121" s="1" t="b">
        <f>IF(AND(G29121=TRUE(),H29121=TRUE()),IFERROR(MATCH(LEFT(E29122,6),Sheet3!$3:$3,0)&gt;0,"No Section"),FALSE())</f>
        <v>0</v>
      </c>
      <c r="C29121" s="1">
        <f t="shared" si="2712"/>
        <v>17.64</v>
      </c>
      <c r="E29121" s="1" t="str">
        <f t="shared" si="2713"/>
        <v>017640_SW_2_LP</v>
      </c>
      <c r="F29121" s="1" t="str">
        <f t="shared" si="2714"/>
        <v>UD Spar Caps</v>
      </c>
      <c r="G29121" s="1" t="b">
        <f t="shared" si="2717"/>
        <v>1</v>
      </c>
      <c r="H29121" s="1" t="b">
        <f t="shared" si="2715"/>
        <v>0</v>
      </c>
      <c r="I29121" s="1">
        <f t="shared" si="2716"/>
        <v>2.4000000000000014E-2</v>
      </c>
      <c r="J29121" s="1" t="s">
        <v>392</v>
      </c>
      <c r="K29121" s="1">
        <v>1E-3</v>
      </c>
      <c r="L29121" s="1">
        <v>2</v>
      </c>
      <c r="M29121" s="1">
        <v>0</v>
      </c>
      <c r="O29121" s="1" t="s">
        <v>541</v>
      </c>
    </row>
    <row r="29122" spans="1:15" x14ac:dyDescent="0.25">
      <c r="A29122" s="1">
        <v>29122</v>
      </c>
      <c r="B29122" s="1" t="b">
        <f>IF(AND(G29122=TRUE(),H29122=TRUE()),IFERROR(MATCH(LEFT(E29123,6),Sheet3!$3:$3,0)&gt;0,"No Section"),FALSE())</f>
        <v>0</v>
      </c>
      <c r="C29122" s="1">
        <f t="shared" si="2712"/>
        <v>17.64</v>
      </c>
      <c r="E29122" s="1" t="str">
        <f t="shared" si="2713"/>
        <v>017640_SW_2_LP</v>
      </c>
      <c r="F29122" s="1" t="str">
        <f t="shared" si="2714"/>
        <v>UD Spar Caps</v>
      </c>
      <c r="G29122" s="1" t="b">
        <f t="shared" si="2717"/>
        <v>1</v>
      </c>
      <c r="H29122" s="1" t="b">
        <f t="shared" si="2715"/>
        <v>0</v>
      </c>
      <c r="I29122" s="1">
        <f t="shared" si="2716"/>
        <v>2.5000000000000015E-2</v>
      </c>
      <c r="J29122" s="1" t="s">
        <v>392</v>
      </c>
      <c r="K29122" s="1">
        <v>1E-3</v>
      </c>
      <c r="L29122" s="1">
        <v>2</v>
      </c>
      <c r="M29122" s="1">
        <v>0</v>
      </c>
      <c r="O29122" s="1" t="s">
        <v>541</v>
      </c>
    </row>
    <row r="29123" spans="1:15" x14ac:dyDescent="0.25">
      <c r="A29123" s="1">
        <v>29123</v>
      </c>
      <c r="B29123" s="1" t="b">
        <f>IF(AND(G29123=TRUE(),H29123=TRUE()),IFERROR(MATCH(LEFT(E29124,6),Sheet3!$3:$3,0)&gt;0,"No Section"),FALSE())</f>
        <v>0</v>
      </c>
      <c r="C29123" s="1">
        <f t="shared" si="2712"/>
        <v>17.64</v>
      </c>
      <c r="E29123" s="1" t="str">
        <f t="shared" si="2713"/>
        <v>017640_SW_2_LP</v>
      </c>
      <c r="F29123" s="1" t="str">
        <f t="shared" si="2714"/>
        <v>UD Spar Caps</v>
      </c>
      <c r="G29123" s="1" t="b">
        <f t="shared" si="2717"/>
        <v>1</v>
      </c>
      <c r="H29123" s="1" t="b">
        <f t="shared" si="2715"/>
        <v>0</v>
      </c>
      <c r="I29123" s="1">
        <f t="shared" si="2716"/>
        <v>2.6000000000000016E-2</v>
      </c>
      <c r="J29123" s="1" t="s">
        <v>392</v>
      </c>
      <c r="K29123" s="1">
        <v>1E-3</v>
      </c>
      <c r="L29123" s="1">
        <v>2</v>
      </c>
      <c r="M29123" s="1">
        <v>0</v>
      </c>
      <c r="O29123" s="1" t="s">
        <v>541</v>
      </c>
    </row>
    <row r="29124" spans="1:15" x14ac:dyDescent="0.25">
      <c r="A29124" s="1">
        <v>29124</v>
      </c>
      <c r="B29124" s="1" t="b">
        <f>IF(AND(G29124=TRUE(),H29124=TRUE()),IFERROR(MATCH(LEFT(E29125,6),Sheet3!$3:$3,0)&gt;0,"No Section"),FALSE())</f>
        <v>0</v>
      </c>
      <c r="C29124" s="1">
        <f t="shared" si="2712"/>
        <v>17.64</v>
      </c>
      <c r="E29124" s="1" t="str">
        <f t="shared" si="2713"/>
        <v>017640_SW_2_LP</v>
      </c>
      <c r="F29124" s="1" t="str">
        <f t="shared" si="2714"/>
        <v>UD Spar Caps</v>
      </c>
      <c r="G29124" s="1" t="b">
        <f t="shared" si="2717"/>
        <v>1</v>
      </c>
      <c r="H29124" s="1" t="b">
        <f t="shared" si="2715"/>
        <v>0</v>
      </c>
      <c r="I29124" s="1">
        <f t="shared" si="2716"/>
        <v>2.7000000000000017E-2</v>
      </c>
      <c r="J29124" s="1" t="s">
        <v>392</v>
      </c>
      <c r="K29124" s="1">
        <v>1E-3</v>
      </c>
      <c r="L29124" s="1">
        <v>2</v>
      </c>
      <c r="M29124" s="1">
        <v>0</v>
      </c>
      <c r="O29124" s="1" t="s">
        <v>541</v>
      </c>
    </row>
    <row r="29125" spans="1:15" x14ac:dyDescent="0.25">
      <c r="A29125" s="1">
        <v>29125</v>
      </c>
      <c r="B29125" s="1" t="b">
        <f>IF(AND(G29125=TRUE(),H29125=TRUE()),IFERROR(MATCH(LEFT(E29126,6),Sheet3!$3:$3,0)&gt;0,"No Section"),FALSE())</f>
        <v>0</v>
      </c>
      <c r="C29125" s="1">
        <f t="shared" si="2712"/>
        <v>17.64</v>
      </c>
      <c r="E29125" s="1" t="str">
        <f t="shared" si="2713"/>
        <v>017640_SW_2_LP</v>
      </c>
      <c r="F29125" s="1" t="str">
        <f t="shared" si="2714"/>
        <v>UD Spar Caps</v>
      </c>
      <c r="G29125" s="1" t="b">
        <f t="shared" si="2717"/>
        <v>1</v>
      </c>
      <c r="H29125" s="1" t="b">
        <f t="shared" si="2715"/>
        <v>0</v>
      </c>
      <c r="I29125" s="1">
        <f t="shared" si="2716"/>
        <v>2.8000000000000018E-2</v>
      </c>
      <c r="J29125" s="1" t="s">
        <v>392</v>
      </c>
      <c r="K29125" s="1">
        <v>1E-3</v>
      </c>
      <c r="L29125" s="1">
        <v>2</v>
      </c>
      <c r="M29125" s="1">
        <v>0</v>
      </c>
      <c r="O29125" s="1" t="s">
        <v>541</v>
      </c>
    </row>
    <row r="29126" spans="1:15" x14ac:dyDescent="0.25">
      <c r="A29126" s="1">
        <v>29126</v>
      </c>
      <c r="B29126" s="1" t="b">
        <f>IF(AND(G29126=TRUE(),H29126=TRUE()),IFERROR(MATCH(LEFT(E29127,6),Sheet3!$3:$3,0)&gt;0,"No Section"),FALSE())</f>
        <v>0</v>
      </c>
      <c r="C29126" s="1">
        <f t="shared" si="2712"/>
        <v>17.64</v>
      </c>
      <c r="E29126" s="1" t="str">
        <f t="shared" si="2713"/>
        <v>017640_SW_2_LP</v>
      </c>
      <c r="F29126" s="1" t="str">
        <f t="shared" si="2714"/>
        <v>UD Spar Caps</v>
      </c>
      <c r="G29126" s="1" t="b">
        <f t="shared" si="2717"/>
        <v>1</v>
      </c>
      <c r="H29126" s="1" t="b">
        <f t="shared" si="2715"/>
        <v>0</v>
      </c>
      <c r="I29126" s="1">
        <f t="shared" si="2716"/>
        <v>2.9000000000000019E-2</v>
      </c>
      <c r="J29126" s="1" t="s">
        <v>392</v>
      </c>
      <c r="K29126" s="1">
        <v>1E-3</v>
      </c>
      <c r="L29126" s="1">
        <v>2</v>
      </c>
      <c r="M29126" s="1">
        <v>0</v>
      </c>
      <c r="O29126" s="1" t="s">
        <v>541</v>
      </c>
    </row>
    <row r="29127" spans="1:15" x14ac:dyDescent="0.25">
      <c r="A29127" s="1">
        <v>29127</v>
      </c>
      <c r="B29127" s="1" t="b">
        <f>IF(AND(G29127=TRUE(),H29127=TRUE()),IFERROR(MATCH(LEFT(E29128,6),Sheet3!$3:$3,0)&gt;0,"No Section"),FALSE())</f>
        <v>0</v>
      </c>
      <c r="C29127" s="1">
        <f t="shared" si="2712"/>
        <v>17.64</v>
      </c>
      <c r="E29127" s="1" t="str">
        <f t="shared" si="2713"/>
        <v>017640_SW_2_LP</v>
      </c>
      <c r="F29127" s="1" t="str">
        <f t="shared" si="2714"/>
        <v>UD Spar Caps</v>
      </c>
      <c r="G29127" s="1" t="b">
        <f t="shared" si="2717"/>
        <v>1</v>
      </c>
      <c r="H29127" s="1" t="b">
        <f t="shared" si="2715"/>
        <v>0</v>
      </c>
      <c r="I29127" s="1">
        <f t="shared" si="2716"/>
        <v>3.000000000000002E-2</v>
      </c>
      <c r="J29127" s="1" t="s">
        <v>392</v>
      </c>
      <c r="K29127" s="1">
        <v>1E-3</v>
      </c>
      <c r="L29127" s="1">
        <v>2</v>
      </c>
      <c r="M29127" s="1">
        <v>0</v>
      </c>
      <c r="O29127" s="1" t="s">
        <v>541</v>
      </c>
    </row>
    <row r="29128" spans="1:15" x14ac:dyDescent="0.25">
      <c r="A29128" s="1">
        <v>29128</v>
      </c>
      <c r="B29128" s="1" t="b">
        <f>IF(AND(G29128=TRUE(),H29128=TRUE()),IFERROR(MATCH(LEFT(E29129,6),Sheet3!$3:$3,0)&gt;0,"No Section"),FALSE())</f>
        <v>0</v>
      </c>
      <c r="C29128" s="1">
        <f t="shared" si="2712"/>
        <v>17.64</v>
      </c>
      <c r="E29128" s="1" t="str">
        <f t="shared" si="2713"/>
        <v>017640_SW_2_LP</v>
      </c>
      <c r="F29128" s="1" t="str">
        <f t="shared" si="2714"/>
        <v>UD Spar Caps</v>
      </c>
      <c r="G29128" s="1" t="b">
        <f t="shared" si="2717"/>
        <v>1</v>
      </c>
      <c r="H29128" s="1" t="b">
        <f t="shared" si="2715"/>
        <v>0</v>
      </c>
      <c r="I29128" s="1">
        <f t="shared" si="2716"/>
        <v>3.1000000000000021E-2</v>
      </c>
      <c r="J29128" s="1" t="s">
        <v>392</v>
      </c>
      <c r="K29128" s="1">
        <v>1E-3</v>
      </c>
      <c r="L29128" s="1">
        <v>2</v>
      </c>
      <c r="M29128" s="1">
        <v>0</v>
      </c>
      <c r="O29128" s="1" t="s">
        <v>541</v>
      </c>
    </row>
    <row r="29129" spans="1:15" x14ac:dyDescent="0.25">
      <c r="A29129" s="1">
        <v>29129</v>
      </c>
      <c r="B29129" s="1" t="b">
        <f>IF(AND(G29129=TRUE(),H29129=TRUE()),IFERROR(MATCH(LEFT(E29130,6),Sheet3!$3:$3,0)&gt;0,"No Section"),FALSE())</f>
        <v>0</v>
      </c>
      <c r="C29129" s="1">
        <f t="shared" si="2712"/>
        <v>17.64</v>
      </c>
      <c r="E29129" s="1" t="str">
        <f t="shared" si="2713"/>
        <v>017640_SW_2_LP</v>
      </c>
      <c r="F29129" s="1" t="str">
        <f t="shared" si="2714"/>
        <v>UD Spar Caps</v>
      </c>
      <c r="G29129" s="1" t="b">
        <f t="shared" si="2717"/>
        <v>1</v>
      </c>
      <c r="H29129" s="1" t="b">
        <f t="shared" si="2715"/>
        <v>0</v>
      </c>
      <c r="I29129" s="1">
        <f t="shared" si="2716"/>
        <v>3.2000000000000021E-2</v>
      </c>
      <c r="J29129" s="1" t="s">
        <v>392</v>
      </c>
      <c r="K29129" s="1">
        <v>1E-3</v>
      </c>
      <c r="L29129" s="1">
        <v>2</v>
      </c>
      <c r="M29129" s="1">
        <v>0</v>
      </c>
      <c r="O29129" s="1" t="s">
        <v>541</v>
      </c>
    </row>
    <row r="29130" spans="1:15" x14ac:dyDescent="0.25">
      <c r="A29130" s="1">
        <v>29130</v>
      </c>
      <c r="B29130" s="1" t="b">
        <f>IF(AND(G29130=TRUE(),H29130=TRUE()),IFERROR(MATCH(LEFT(E29131,6),Sheet3!$3:$3,0)&gt;0,"No Section"),FALSE())</f>
        <v>0</v>
      </c>
      <c r="C29130" s="1">
        <f t="shared" si="2712"/>
        <v>17.64</v>
      </c>
      <c r="E29130" s="1" t="str">
        <f t="shared" si="2713"/>
        <v>017640_SW_2_LP</v>
      </c>
      <c r="F29130" s="1" t="str">
        <f t="shared" si="2714"/>
        <v>UD Spar Caps</v>
      </c>
      <c r="G29130" s="1" t="b">
        <f t="shared" si="2717"/>
        <v>1</v>
      </c>
      <c r="H29130" s="1" t="b">
        <f t="shared" si="2715"/>
        <v>0</v>
      </c>
      <c r="I29130" s="1">
        <f t="shared" si="2716"/>
        <v>3.3000000000000022E-2</v>
      </c>
      <c r="J29130" s="1" t="s">
        <v>392</v>
      </c>
      <c r="K29130" s="1">
        <v>1E-3</v>
      </c>
      <c r="L29130" s="1">
        <v>2</v>
      </c>
      <c r="M29130" s="1">
        <v>0</v>
      </c>
      <c r="O29130" s="1" t="s">
        <v>541</v>
      </c>
    </row>
    <row r="29131" spans="1:15" x14ac:dyDescent="0.25">
      <c r="A29131" s="1">
        <v>29131</v>
      </c>
      <c r="B29131" s="1" t="b">
        <f>IF(AND(G29131=TRUE(),H29131=TRUE()),IFERROR(MATCH(LEFT(E29132,6),Sheet3!$3:$3,0)&gt;0,"No Section"),FALSE())</f>
        <v>0</v>
      </c>
      <c r="C29131" s="1">
        <f t="shared" si="2712"/>
        <v>17.64</v>
      </c>
      <c r="E29131" s="1" t="str">
        <f t="shared" si="2713"/>
        <v>017640_SW_2_LP</v>
      </c>
      <c r="F29131" s="1" t="str">
        <f t="shared" si="2714"/>
        <v>UD Spar Caps</v>
      </c>
      <c r="G29131" s="1" t="b">
        <f t="shared" si="2717"/>
        <v>1</v>
      </c>
      <c r="H29131" s="1" t="b">
        <f t="shared" si="2715"/>
        <v>0</v>
      </c>
      <c r="I29131" s="1">
        <f t="shared" si="2716"/>
        <v>3.4000000000000023E-2</v>
      </c>
      <c r="J29131" s="1" t="s">
        <v>392</v>
      </c>
      <c r="K29131" s="1">
        <v>1E-3</v>
      </c>
      <c r="L29131" s="1">
        <v>2</v>
      </c>
      <c r="M29131" s="1">
        <v>0</v>
      </c>
      <c r="O29131" s="1" t="s">
        <v>541</v>
      </c>
    </row>
    <row r="29132" spans="1:15" x14ac:dyDescent="0.25">
      <c r="A29132" s="1">
        <v>29132</v>
      </c>
      <c r="B29132" s="1" t="b">
        <f>IF(AND(G29132=TRUE(),H29132=TRUE()),IFERROR(MATCH(LEFT(E29133,6),Sheet3!$3:$3,0)&gt;0,"No Section"),FALSE())</f>
        <v>0</v>
      </c>
      <c r="C29132" s="1">
        <f t="shared" si="2712"/>
        <v>17.64</v>
      </c>
      <c r="E29132" s="1" t="str">
        <f t="shared" si="2713"/>
        <v>017640_SW_2_LP</v>
      </c>
      <c r="F29132" s="1" t="str">
        <f t="shared" si="2714"/>
        <v>UD Spar Caps</v>
      </c>
      <c r="G29132" s="1" t="b">
        <f t="shared" si="2717"/>
        <v>1</v>
      </c>
      <c r="H29132" s="1" t="b">
        <f t="shared" si="2715"/>
        <v>0</v>
      </c>
      <c r="I29132" s="1">
        <f t="shared" si="2716"/>
        <v>3.5000000000000024E-2</v>
      </c>
      <c r="J29132" s="1" t="s">
        <v>392</v>
      </c>
      <c r="K29132" s="1">
        <v>1E-3</v>
      </c>
      <c r="L29132" s="1">
        <v>2</v>
      </c>
      <c r="M29132" s="1">
        <v>0</v>
      </c>
      <c r="O29132" s="1" t="s">
        <v>541</v>
      </c>
    </row>
    <row r="29133" spans="1:15" x14ac:dyDescent="0.25">
      <c r="A29133" s="1">
        <v>29133</v>
      </c>
      <c r="B29133" s="1" t="b">
        <f>IF(AND(G29133=TRUE(),H29133=TRUE()),IFERROR(MATCH(LEFT(E29134,6),Sheet3!$3:$3,0)&gt;0,"No Section"),FALSE())</f>
        <v>0</v>
      </c>
      <c r="C29133" s="1">
        <f t="shared" si="2712"/>
        <v>17.64</v>
      </c>
      <c r="E29133" s="1" t="str">
        <f t="shared" si="2713"/>
        <v>017640_SW_2_LP</v>
      </c>
      <c r="F29133" s="1" t="str">
        <f t="shared" si="2714"/>
        <v>UD Spar Caps</v>
      </c>
      <c r="G29133" s="1" t="b">
        <f t="shared" si="2717"/>
        <v>1</v>
      </c>
      <c r="H29133" s="1" t="b">
        <f t="shared" si="2715"/>
        <v>0</v>
      </c>
      <c r="I29133" s="1">
        <f t="shared" si="2716"/>
        <v>3.6000000000000025E-2</v>
      </c>
      <c r="J29133" s="1" t="s">
        <v>392</v>
      </c>
      <c r="K29133" s="1">
        <v>1E-3</v>
      </c>
      <c r="L29133" s="1">
        <v>2</v>
      </c>
      <c r="M29133" s="1">
        <v>0</v>
      </c>
      <c r="O29133" s="1" t="s">
        <v>541</v>
      </c>
    </row>
    <row r="29134" spans="1:15" x14ac:dyDescent="0.25">
      <c r="A29134" s="1">
        <v>29134</v>
      </c>
      <c r="B29134" s="1" t="b">
        <f>IF(AND(G29134=TRUE(),H29134=TRUE()),IFERROR(MATCH(LEFT(E29135,6),Sheet3!$3:$3,0)&gt;0,"No Section"),FALSE())</f>
        <v>0</v>
      </c>
      <c r="C29134" s="1">
        <f t="shared" si="2712"/>
        <v>17.64</v>
      </c>
      <c r="E29134" s="1" t="str">
        <f t="shared" si="2713"/>
        <v>017640_SW_2_LP</v>
      </c>
      <c r="F29134" s="1" t="str">
        <f t="shared" si="2714"/>
        <v>UD Spar Caps</v>
      </c>
      <c r="G29134" s="1" t="b">
        <f t="shared" si="2717"/>
        <v>1</v>
      </c>
      <c r="H29134" s="1" t="b">
        <f t="shared" si="2715"/>
        <v>0</v>
      </c>
      <c r="I29134" s="1">
        <f t="shared" si="2716"/>
        <v>3.7000000000000026E-2</v>
      </c>
      <c r="J29134" s="1" t="s">
        <v>392</v>
      </c>
      <c r="K29134" s="1">
        <v>1E-3</v>
      </c>
      <c r="L29134" s="1">
        <v>2</v>
      </c>
      <c r="M29134" s="1">
        <v>0</v>
      </c>
      <c r="O29134" s="1" t="s">
        <v>541</v>
      </c>
    </row>
    <row r="29135" spans="1:15" x14ac:dyDescent="0.25">
      <c r="A29135" s="1">
        <v>29135</v>
      </c>
      <c r="B29135" s="1" t="b">
        <f>IF(AND(G29135=TRUE(),H29135=TRUE()),IFERROR(MATCH(LEFT(E29136,6),Sheet3!$3:$3,0)&gt;0,"No Section"),FALSE())</f>
        <v>0</v>
      </c>
      <c r="C29135" s="1">
        <f t="shared" si="2712"/>
        <v>17.64</v>
      </c>
      <c r="E29135" s="1" t="str">
        <f t="shared" si="2713"/>
        <v>017640_SW_2_LP</v>
      </c>
      <c r="F29135" s="1" t="str">
        <f t="shared" si="2714"/>
        <v>UD Spar Caps</v>
      </c>
      <c r="G29135" s="1" t="b">
        <f t="shared" si="2717"/>
        <v>1</v>
      </c>
      <c r="H29135" s="1" t="b">
        <f t="shared" si="2715"/>
        <v>0</v>
      </c>
      <c r="I29135" s="1">
        <f t="shared" si="2716"/>
        <v>3.8000000000000027E-2</v>
      </c>
      <c r="J29135" s="1" t="s">
        <v>392</v>
      </c>
      <c r="K29135" s="1">
        <v>1E-3</v>
      </c>
      <c r="L29135" s="1">
        <v>2</v>
      </c>
      <c r="M29135" s="1">
        <v>0</v>
      </c>
      <c r="O29135" s="1" t="s">
        <v>541</v>
      </c>
    </row>
    <row r="29136" spans="1:15" x14ac:dyDescent="0.25">
      <c r="A29136" s="1">
        <v>29136</v>
      </c>
      <c r="B29136" s="1" t="b">
        <f>IF(AND(G29136=TRUE(),H29136=TRUE()),IFERROR(MATCH(LEFT(E29137,6),Sheet3!$3:$3,0)&gt;0,"No Section"),FALSE())</f>
        <v>0</v>
      </c>
      <c r="C29136" s="1">
        <f t="shared" si="2712"/>
        <v>17.64</v>
      </c>
      <c r="E29136" s="1" t="str">
        <f t="shared" si="2713"/>
        <v>017640_SW_2_LP</v>
      </c>
      <c r="F29136" s="1" t="str">
        <f t="shared" si="2714"/>
        <v>UD Spar Caps</v>
      </c>
      <c r="G29136" s="1" t="b">
        <f t="shared" si="2717"/>
        <v>1</v>
      </c>
      <c r="H29136" s="1" t="b">
        <f t="shared" si="2715"/>
        <v>0</v>
      </c>
      <c r="I29136" s="1">
        <f t="shared" si="2716"/>
        <v>3.9000000000000028E-2</v>
      </c>
      <c r="J29136" s="1" t="s">
        <v>392</v>
      </c>
      <c r="K29136" s="1">
        <v>1E-3</v>
      </c>
      <c r="L29136" s="1">
        <v>2</v>
      </c>
      <c r="M29136" s="1">
        <v>0</v>
      </c>
      <c r="O29136" s="1" t="s">
        <v>541</v>
      </c>
    </row>
    <row r="29137" spans="1:15" x14ac:dyDescent="0.25">
      <c r="A29137" s="1">
        <v>29137</v>
      </c>
      <c r="B29137" s="1" t="b">
        <f>IF(AND(G29137=TRUE(),H29137=TRUE()),IFERROR(MATCH(LEFT(E29138,6),Sheet3!$3:$3,0)&gt;0,"No Section"),FALSE())</f>
        <v>0</v>
      </c>
      <c r="C29137" s="1">
        <f t="shared" si="2712"/>
        <v>17.64</v>
      </c>
      <c r="E29137" s="1" t="str">
        <f t="shared" si="2713"/>
        <v>017640_SW_2_LP</v>
      </c>
      <c r="F29137" s="1" t="str">
        <f t="shared" si="2714"/>
        <v>UD Spar Caps</v>
      </c>
      <c r="G29137" s="1" t="b">
        <f t="shared" si="2717"/>
        <v>1</v>
      </c>
      <c r="H29137" s="1" t="b">
        <f t="shared" si="2715"/>
        <v>0</v>
      </c>
      <c r="I29137" s="1">
        <f t="shared" si="2716"/>
        <v>4.0000000000000029E-2</v>
      </c>
      <c r="J29137" s="1" t="s">
        <v>392</v>
      </c>
      <c r="K29137" s="1">
        <v>1E-3</v>
      </c>
      <c r="L29137" s="1">
        <v>2</v>
      </c>
      <c r="M29137" s="1">
        <v>0</v>
      </c>
      <c r="O29137" s="1" t="s">
        <v>541</v>
      </c>
    </row>
    <row r="29138" spans="1:15" x14ac:dyDescent="0.25">
      <c r="A29138" s="1">
        <v>29138</v>
      </c>
      <c r="B29138" s="1" t="b">
        <f>IF(AND(G29138=TRUE(),H29138=TRUE()),IFERROR(MATCH(LEFT(E29139,6),Sheet3!$3:$3,0)&gt;0,"No Section"),FALSE())</f>
        <v>0</v>
      </c>
      <c r="C29138" s="1">
        <f t="shared" si="2712"/>
        <v>17.64</v>
      </c>
      <c r="E29138" s="1" t="str">
        <f t="shared" si="2713"/>
        <v>017640_SW_2_LP</v>
      </c>
      <c r="F29138" s="1" t="str">
        <f t="shared" si="2714"/>
        <v>UD Spar Caps</v>
      </c>
      <c r="G29138" s="1" t="b">
        <f t="shared" si="2717"/>
        <v>1</v>
      </c>
      <c r="H29138" s="1" t="b">
        <f t="shared" si="2715"/>
        <v>0</v>
      </c>
      <c r="I29138" s="1">
        <f t="shared" si="2716"/>
        <v>4.1000000000000029E-2</v>
      </c>
      <c r="J29138" s="1" t="s">
        <v>392</v>
      </c>
      <c r="K29138" s="1">
        <v>1E-3</v>
      </c>
      <c r="L29138" s="1">
        <v>2</v>
      </c>
      <c r="M29138" s="1">
        <v>0</v>
      </c>
      <c r="O29138" s="1" t="s">
        <v>541</v>
      </c>
    </row>
    <row r="29139" spans="1:15" x14ac:dyDescent="0.25">
      <c r="A29139" s="1">
        <v>29139</v>
      </c>
      <c r="B29139" s="1" t="b">
        <f>IF(AND(G29139=TRUE(),H29139=TRUE()),IFERROR(MATCH(LEFT(E29140,6),Sheet3!$3:$3,0)&gt;0,"No Section"),FALSE())</f>
        <v>0</v>
      </c>
      <c r="C29139" s="1">
        <f t="shared" si="2712"/>
        <v>17.64</v>
      </c>
      <c r="E29139" s="1" t="str">
        <f t="shared" si="2713"/>
        <v>017640_SW_2_LP</v>
      </c>
      <c r="F29139" s="1" t="str">
        <f t="shared" si="2714"/>
        <v>UD Spar Caps</v>
      </c>
      <c r="G29139" s="1" t="b">
        <f t="shared" si="2717"/>
        <v>1</v>
      </c>
      <c r="H29139" s="1" t="b">
        <f t="shared" si="2715"/>
        <v>0</v>
      </c>
      <c r="I29139" s="1">
        <f t="shared" si="2716"/>
        <v>4.200000000000003E-2</v>
      </c>
      <c r="J29139" s="1" t="s">
        <v>392</v>
      </c>
      <c r="K29139" s="1">
        <v>1E-3</v>
      </c>
      <c r="L29139" s="1">
        <v>2</v>
      </c>
      <c r="M29139" s="1">
        <v>0</v>
      </c>
      <c r="O29139" s="1" t="s">
        <v>541</v>
      </c>
    </row>
    <row r="29140" spans="1:15" x14ac:dyDescent="0.25">
      <c r="A29140" s="1">
        <v>29140</v>
      </c>
      <c r="B29140" s="1" t="b">
        <f>IF(AND(G29140=TRUE(),H29140=TRUE()),IFERROR(MATCH(LEFT(E29141,6),Sheet3!$3:$3,0)&gt;0,"No Section"),FALSE())</f>
        <v>0</v>
      </c>
      <c r="C29140" s="1">
        <f t="shared" ref="C29140:C29203" si="2718">LEFT(E29140,6)/1000</f>
        <v>17.64</v>
      </c>
      <c r="E29140" s="1" t="str">
        <f t="shared" ref="E29140:E29203" si="2719">IF(J29141=$J$149,RIGHT(J29140,LEN(J29140)-5),E29139)</f>
        <v>017640_SW_2_LP</v>
      </c>
      <c r="F29140" s="1" t="str">
        <f t="shared" ref="F29140:F29203" si="2720">IF(J29140=$J$150,VLOOKUP(L29140,$U$2:$V$7,2,FALSE()),"")</f>
        <v>UD Spar Caps</v>
      </c>
      <c r="G29140" s="1" t="b">
        <f t="shared" si="2717"/>
        <v>1</v>
      </c>
      <c r="H29140" s="1" t="b">
        <f t="shared" ref="H29140:H29203" si="2721">IF(F29140=F29141,FALSE(),IF(J29140=$J$150,TRUE(),FALSE()))</f>
        <v>0</v>
      </c>
      <c r="I29140" s="1">
        <f t="shared" ref="I29140:I29203" si="2722">IF(F29140=F29139,I29139,0)+K29140</f>
        <v>4.3000000000000031E-2</v>
      </c>
      <c r="J29140" s="1" t="s">
        <v>392</v>
      </c>
      <c r="K29140" s="1">
        <v>1E-3</v>
      </c>
      <c r="L29140" s="1">
        <v>2</v>
      </c>
      <c r="M29140" s="1">
        <v>0</v>
      </c>
      <c r="O29140" s="1" t="s">
        <v>541</v>
      </c>
    </row>
    <row r="29141" spans="1:15" x14ac:dyDescent="0.25">
      <c r="A29141" s="1">
        <v>29141</v>
      </c>
      <c r="B29141" s="1" t="b">
        <f>IF(AND(G29141=TRUE(),H29141=TRUE()),IFERROR(MATCH(LEFT(E29142,6),Sheet3!$3:$3,0)&gt;0,"No Section"),FALSE())</f>
        <v>0</v>
      </c>
      <c r="C29141" s="1">
        <f t="shared" si="2718"/>
        <v>17.64</v>
      </c>
      <c r="E29141" s="1" t="str">
        <f t="shared" si="2719"/>
        <v>017640_SW_2_LP</v>
      </c>
      <c r="F29141" s="1" t="str">
        <f t="shared" si="2720"/>
        <v>UD Spar Caps</v>
      </c>
      <c r="G29141" s="1" t="b">
        <f t="shared" ref="G29141:G29204" si="2723">IF(J29141=$J$149,IF(E29140=E29139,FALSE(),TRUE()),G29140)</f>
        <v>1</v>
      </c>
      <c r="H29141" s="1" t="b">
        <f t="shared" si="2721"/>
        <v>0</v>
      </c>
      <c r="I29141" s="1">
        <f t="shared" si="2722"/>
        <v>4.4000000000000032E-2</v>
      </c>
      <c r="J29141" s="1" t="s">
        <v>392</v>
      </c>
      <c r="K29141" s="1">
        <v>1E-3</v>
      </c>
      <c r="L29141" s="1">
        <v>2</v>
      </c>
      <c r="M29141" s="1">
        <v>0</v>
      </c>
      <c r="O29141" s="1" t="s">
        <v>541</v>
      </c>
    </row>
    <row r="29142" spans="1:15" x14ac:dyDescent="0.25">
      <c r="A29142" s="1">
        <v>29142</v>
      </c>
      <c r="B29142" s="1" t="b">
        <f>IF(AND(G29142=TRUE(),H29142=TRUE()),IFERROR(MATCH(LEFT(E29143,6),Sheet3!$3:$3,0)&gt;0,"No Section"),FALSE())</f>
        <v>0</v>
      </c>
      <c r="C29142" s="1">
        <f t="shared" si="2718"/>
        <v>17.64</v>
      </c>
      <c r="E29142" s="1" t="str">
        <f t="shared" si="2719"/>
        <v>017640_SW_2_LP</v>
      </c>
      <c r="F29142" s="1" t="str">
        <f t="shared" si="2720"/>
        <v>UD Spar Caps</v>
      </c>
      <c r="G29142" s="1" t="b">
        <f t="shared" si="2723"/>
        <v>1</v>
      </c>
      <c r="H29142" s="1" t="b">
        <f t="shared" si="2721"/>
        <v>0</v>
      </c>
      <c r="I29142" s="1">
        <f t="shared" si="2722"/>
        <v>4.5000000000000033E-2</v>
      </c>
      <c r="J29142" s="1" t="s">
        <v>392</v>
      </c>
      <c r="K29142" s="1">
        <v>1E-3</v>
      </c>
      <c r="L29142" s="1">
        <v>2</v>
      </c>
      <c r="M29142" s="1">
        <v>0</v>
      </c>
      <c r="O29142" s="1" t="s">
        <v>541</v>
      </c>
    </row>
    <row r="29143" spans="1:15" x14ac:dyDescent="0.25">
      <c r="A29143" s="1">
        <v>29143</v>
      </c>
      <c r="B29143" s="1" t="b">
        <f>IF(AND(G29143=TRUE(),H29143=TRUE()),IFERROR(MATCH(LEFT(E29144,6),Sheet3!$3:$3,0)&gt;0,"No Section"),FALSE())</f>
        <v>0</v>
      </c>
      <c r="C29143" s="1">
        <f t="shared" si="2718"/>
        <v>17.64</v>
      </c>
      <c r="E29143" s="1" t="str">
        <f t="shared" si="2719"/>
        <v>017640_SW_2_LP</v>
      </c>
      <c r="F29143" s="1" t="str">
        <f t="shared" si="2720"/>
        <v>UD Spar Caps</v>
      </c>
      <c r="G29143" s="1" t="b">
        <f t="shared" si="2723"/>
        <v>1</v>
      </c>
      <c r="H29143" s="1" t="b">
        <f t="shared" si="2721"/>
        <v>0</v>
      </c>
      <c r="I29143" s="1">
        <f t="shared" si="2722"/>
        <v>4.6000000000000034E-2</v>
      </c>
      <c r="J29143" s="1" t="s">
        <v>392</v>
      </c>
      <c r="K29143" s="1">
        <v>1E-3</v>
      </c>
      <c r="L29143" s="1">
        <v>2</v>
      </c>
      <c r="M29143" s="1">
        <v>0</v>
      </c>
      <c r="O29143" s="1" t="s">
        <v>541</v>
      </c>
    </row>
    <row r="29144" spans="1:15" x14ac:dyDescent="0.25">
      <c r="A29144" s="1">
        <v>29144</v>
      </c>
      <c r="B29144" s="1" t="b">
        <f>IF(AND(G29144=TRUE(),H29144=TRUE()),IFERROR(MATCH(LEFT(E29145,6),Sheet3!$3:$3,0)&gt;0,"No Section"),FALSE())</f>
        <v>0</v>
      </c>
      <c r="C29144" s="1">
        <f t="shared" si="2718"/>
        <v>17.64</v>
      </c>
      <c r="E29144" s="1" t="str">
        <f t="shared" si="2719"/>
        <v>017640_SW_2_LP</v>
      </c>
      <c r="F29144" s="1" t="str">
        <f t="shared" si="2720"/>
        <v>UD Spar Caps</v>
      </c>
      <c r="G29144" s="1" t="b">
        <f t="shared" si="2723"/>
        <v>1</v>
      </c>
      <c r="H29144" s="1" t="b">
        <f t="shared" si="2721"/>
        <v>0</v>
      </c>
      <c r="I29144" s="1">
        <f t="shared" si="2722"/>
        <v>4.7000000000000035E-2</v>
      </c>
      <c r="J29144" s="1" t="s">
        <v>392</v>
      </c>
      <c r="K29144" s="1">
        <v>1E-3</v>
      </c>
      <c r="L29144" s="1">
        <v>2</v>
      </c>
      <c r="M29144" s="1">
        <v>0</v>
      </c>
      <c r="O29144" s="1" t="s">
        <v>541</v>
      </c>
    </row>
    <row r="29145" spans="1:15" x14ac:dyDescent="0.25">
      <c r="A29145" s="1">
        <v>29145</v>
      </c>
      <c r="B29145" s="1" t="b">
        <f>IF(AND(G29145=TRUE(),H29145=TRUE()),IFERROR(MATCH(LEFT(E29146,6),Sheet3!$3:$3,0)&gt;0,"No Section"),FALSE())</f>
        <v>0</v>
      </c>
      <c r="C29145" s="1">
        <f t="shared" si="2718"/>
        <v>17.64</v>
      </c>
      <c r="E29145" s="1" t="str">
        <f t="shared" si="2719"/>
        <v>017640_SW_2_LP</v>
      </c>
      <c r="F29145" s="1" t="str">
        <f t="shared" si="2720"/>
        <v>UD Spar Caps</v>
      </c>
      <c r="G29145" s="1" t="b">
        <f t="shared" si="2723"/>
        <v>1</v>
      </c>
      <c r="H29145" s="1" t="b">
        <f t="shared" si="2721"/>
        <v>0</v>
      </c>
      <c r="I29145" s="1">
        <f t="shared" si="2722"/>
        <v>4.8000000000000036E-2</v>
      </c>
      <c r="J29145" s="1" t="s">
        <v>392</v>
      </c>
      <c r="K29145" s="1">
        <v>1E-3</v>
      </c>
      <c r="L29145" s="1">
        <v>2</v>
      </c>
      <c r="M29145" s="1">
        <v>0</v>
      </c>
      <c r="O29145" s="1" t="s">
        <v>541</v>
      </c>
    </row>
    <row r="29146" spans="1:15" x14ac:dyDescent="0.25">
      <c r="A29146" s="1">
        <v>29146</v>
      </c>
      <c r="B29146" s="1" t="b">
        <f>IF(AND(G29146=TRUE(),H29146=TRUE()),IFERROR(MATCH(LEFT(E29147,6),Sheet3!$3:$3,0)&gt;0,"No Section"),FALSE())</f>
        <v>0</v>
      </c>
      <c r="C29146" s="1">
        <f t="shared" si="2718"/>
        <v>17.64</v>
      </c>
      <c r="E29146" s="1" t="str">
        <f t="shared" si="2719"/>
        <v>017640_SW_2_LP</v>
      </c>
      <c r="F29146" s="1" t="str">
        <f t="shared" si="2720"/>
        <v>UD Spar Caps</v>
      </c>
      <c r="G29146" s="1" t="b">
        <f t="shared" si="2723"/>
        <v>1</v>
      </c>
      <c r="H29146" s="1" t="b">
        <f t="shared" si="2721"/>
        <v>0</v>
      </c>
      <c r="I29146" s="1">
        <f t="shared" si="2722"/>
        <v>4.9000000000000037E-2</v>
      </c>
      <c r="J29146" s="1" t="s">
        <v>392</v>
      </c>
      <c r="K29146" s="1">
        <v>1E-3</v>
      </c>
      <c r="L29146" s="1">
        <v>2</v>
      </c>
      <c r="M29146" s="1">
        <v>0</v>
      </c>
      <c r="O29146" s="1" t="s">
        <v>541</v>
      </c>
    </row>
    <row r="29147" spans="1:15" x14ac:dyDescent="0.25">
      <c r="A29147" s="1">
        <v>29147</v>
      </c>
      <c r="B29147" s="1" t="b">
        <f>IF(AND(G29147=TRUE(),H29147=TRUE()),IFERROR(MATCH(LEFT(E29148,6),Sheet3!$3:$3,0)&gt;0,"No Section"),FALSE())</f>
        <v>0</v>
      </c>
      <c r="C29147" s="1">
        <f t="shared" si="2718"/>
        <v>17.64</v>
      </c>
      <c r="E29147" s="1" t="str">
        <f t="shared" si="2719"/>
        <v>017640_SW_2_LP</v>
      </c>
      <c r="F29147" s="1" t="str">
        <f t="shared" si="2720"/>
        <v>UD Spar Caps</v>
      </c>
      <c r="G29147" s="1" t="b">
        <f t="shared" si="2723"/>
        <v>1</v>
      </c>
      <c r="H29147" s="1" t="b">
        <f t="shared" si="2721"/>
        <v>0</v>
      </c>
      <c r="I29147" s="1">
        <f t="shared" si="2722"/>
        <v>5.0000000000000037E-2</v>
      </c>
      <c r="J29147" s="1" t="s">
        <v>392</v>
      </c>
      <c r="K29147" s="1">
        <v>1E-3</v>
      </c>
      <c r="L29147" s="1">
        <v>2</v>
      </c>
      <c r="M29147" s="1">
        <v>0</v>
      </c>
      <c r="O29147" s="1" t="s">
        <v>541</v>
      </c>
    </row>
    <row r="29148" spans="1:15" x14ac:dyDescent="0.25">
      <c r="A29148" s="1">
        <v>29148</v>
      </c>
      <c r="B29148" s="1" t="b">
        <f>IF(AND(G29148=TRUE(),H29148=TRUE()),IFERROR(MATCH(LEFT(E29149,6),Sheet3!$3:$3,0)&gt;0,"No Section"),FALSE())</f>
        <v>0</v>
      </c>
      <c r="C29148" s="1">
        <f t="shared" si="2718"/>
        <v>17.64</v>
      </c>
      <c r="E29148" s="1" t="str">
        <f t="shared" si="2719"/>
        <v>017640_SW_2_LP</v>
      </c>
      <c r="F29148" s="1" t="str">
        <f t="shared" si="2720"/>
        <v>UD Spar Caps</v>
      </c>
      <c r="G29148" s="1" t="b">
        <f t="shared" si="2723"/>
        <v>1</v>
      </c>
      <c r="H29148" s="1" t="b">
        <f t="shared" si="2721"/>
        <v>0</v>
      </c>
      <c r="I29148" s="1">
        <f t="shared" si="2722"/>
        <v>5.1000000000000038E-2</v>
      </c>
      <c r="J29148" s="1" t="s">
        <v>392</v>
      </c>
      <c r="K29148" s="1">
        <v>1E-3</v>
      </c>
      <c r="L29148" s="1">
        <v>2</v>
      </c>
      <c r="M29148" s="1">
        <v>0</v>
      </c>
      <c r="O29148" s="1" t="s">
        <v>541</v>
      </c>
    </row>
    <row r="29149" spans="1:15" x14ac:dyDescent="0.25">
      <c r="A29149" s="1">
        <v>29149</v>
      </c>
      <c r="B29149" s="1" t="b">
        <f>IF(AND(G29149=TRUE(),H29149=TRUE()),IFERROR(MATCH(LEFT(E29150,6),Sheet3!$3:$3,0)&gt;0,"No Section"),FALSE())</f>
        <v>0</v>
      </c>
      <c r="C29149" s="1">
        <f t="shared" si="2718"/>
        <v>17.64</v>
      </c>
      <c r="E29149" s="1" t="str">
        <f t="shared" si="2719"/>
        <v>017640_SW_2_LP</v>
      </c>
      <c r="F29149" s="1" t="str">
        <f t="shared" si="2720"/>
        <v>UD Spar Caps</v>
      </c>
      <c r="G29149" s="1" t="b">
        <f t="shared" si="2723"/>
        <v>1</v>
      </c>
      <c r="H29149" s="1" t="b">
        <f t="shared" si="2721"/>
        <v>0</v>
      </c>
      <c r="I29149" s="1">
        <f t="shared" si="2722"/>
        <v>5.2000000000000039E-2</v>
      </c>
      <c r="J29149" s="1" t="s">
        <v>392</v>
      </c>
      <c r="K29149" s="1">
        <v>1E-3</v>
      </c>
      <c r="L29149" s="1">
        <v>2</v>
      </c>
      <c r="M29149" s="1">
        <v>0</v>
      </c>
      <c r="O29149" s="1" t="s">
        <v>541</v>
      </c>
    </row>
    <row r="29150" spans="1:15" x14ac:dyDescent="0.25">
      <c r="A29150" s="1">
        <v>29150</v>
      </c>
      <c r="B29150" s="1" t="b">
        <f>IF(AND(G29150=TRUE(),H29150=TRUE()),IFERROR(MATCH(LEFT(E29151,6),Sheet3!$3:$3,0)&gt;0,"No Section"),FALSE())</f>
        <v>0</v>
      </c>
      <c r="C29150" s="1">
        <f t="shared" si="2718"/>
        <v>17.64</v>
      </c>
      <c r="E29150" s="1" t="str">
        <f t="shared" si="2719"/>
        <v>017640_SW_2_LP</v>
      </c>
      <c r="F29150" s="1" t="str">
        <f t="shared" si="2720"/>
        <v>UD Spar Caps</v>
      </c>
      <c r="G29150" s="1" t="b">
        <f t="shared" si="2723"/>
        <v>1</v>
      </c>
      <c r="H29150" s="1" t="b">
        <f t="shared" si="2721"/>
        <v>0</v>
      </c>
      <c r="I29150" s="1">
        <f t="shared" si="2722"/>
        <v>5.300000000000004E-2</v>
      </c>
      <c r="J29150" s="1" t="s">
        <v>392</v>
      </c>
      <c r="K29150" s="1">
        <v>1E-3</v>
      </c>
      <c r="L29150" s="1">
        <v>2</v>
      </c>
      <c r="M29150" s="1">
        <v>0</v>
      </c>
      <c r="O29150" s="1" t="s">
        <v>541</v>
      </c>
    </row>
    <row r="29151" spans="1:15" x14ac:dyDescent="0.25">
      <c r="A29151" s="1">
        <v>29151</v>
      </c>
      <c r="B29151" s="1" t="b">
        <f>IF(AND(G29151=TRUE(),H29151=TRUE()),IFERROR(MATCH(LEFT(E29152,6),Sheet3!$3:$3,0)&gt;0,"No Section"),FALSE())</f>
        <v>0</v>
      </c>
      <c r="C29151" s="1">
        <f t="shared" si="2718"/>
        <v>17.64</v>
      </c>
      <c r="E29151" s="1" t="str">
        <f t="shared" si="2719"/>
        <v>017640_SW_2_LP</v>
      </c>
      <c r="F29151" s="1" t="str">
        <f t="shared" si="2720"/>
        <v>UD Spar Caps</v>
      </c>
      <c r="G29151" s="1" t="b">
        <f t="shared" si="2723"/>
        <v>1</v>
      </c>
      <c r="H29151" s="1" t="b">
        <f t="shared" si="2721"/>
        <v>0</v>
      </c>
      <c r="I29151" s="1">
        <f t="shared" si="2722"/>
        <v>5.4000000000000041E-2</v>
      </c>
      <c r="J29151" s="1" t="s">
        <v>392</v>
      </c>
      <c r="K29151" s="1">
        <v>1E-3</v>
      </c>
      <c r="L29151" s="1">
        <v>2</v>
      </c>
      <c r="M29151" s="1">
        <v>0</v>
      </c>
      <c r="O29151" s="1" t="s">
        <v>541</v>
      </c>
    </row>
    <row r="29152" spans="1:15" x14ac:dyDescent="0.25">
      <c r="A29152" s="1">
        <v>29152</v>
      </c>
      <c r="B29152" s="1" t="b">
        <f>IF(AND(G29152=TRUE(),H29152=TRUE()),IFERROR(MATCH(LEFT(E29153,6),Sheet3!$3:$3,0)&gt;0,"No Section"),FALSE())</f>
        <v>0</v>
      </c>
      <c r="C29152" s="1">
        <f t="shared" si="2718"/>
        <v>17.64</v>
      </c>
      <c r="E29152" s="1" t="str">
        <f t="shared" si="2719"/>
        <v>017640_SW_2_LP</v>
      </c>
      <c r="F29152" s="1" t="str">
        <f t="shared" si="2720"/>
        <v>UD Spar Caps</v>
      </c>
      <c r="G29152" s="1" t="b">
        <f t="shared" si="2723"/>
        <v>1</v>
      </c>
      <c r="H29152" s="1" t="b">
        <f t="shared" si="2721"/>
        <v>0</v>
      </c>
      <c r="I29152" s="1">
        <f t="shared" si="2722"/>
        <v>5.5000000000000042E-2</v>
      </c>
      <c r="J29152" s="1" t="s">
        <v>392</v>
      </c>
      <c r="K29152" s="1">
        <v>1E-3</v>
      </c>
      <c r="L29152" s="1">
        <v>2</v>
      </c>
      <c r="M29152" s="1">
        <v>0</v>
      </c>
      <c r="O29152" s="1" t="s">
        <v>541</v>
      </c>
    </row>
    <row r="29153" spans="1:15" x14ac:dyDescent="0.25">
      <c r="A29153" s="1">
        <v>29153</v>
      </c>
      <c r="B29153" s="1" t="b">
        <f>IF(AND(G29153=TRUE(),H29153=TRUE()),IFERROR(MATCH(LEFT(E29154,6),Sheet3!$3:$3,0)&gt;0,"No Section"),FALSE())</f>
        <v>0</v>
      </c>
      <c r="C29153" s="1">
        <f t="shared" si="2718"/>
        <v>17.64</v>
      </c>
      <c r="E29153" s="1" t="str">
        <f t="shared" si="2719"/>
        <v>017640_SW_2_LP</v>
      </c>
      <c r="F29153" s="1" t="str">
        <f t="shared" si="2720"/>
        <v>UD Spar Caps</v>
      </c>
      <c r="G29153" s="1" t="b">
        <f t="shared" si="2723"/>
        <v>1</v>
      </c>
      <c r="H29153" s="1" t="b">
        <f t="shared" si="2721"/>
        <v>0</v>
      </c>
      <c r="I29153" s="1">
        <f t="shared" si="2722"/>
        <v>5.6000000000000043E-2</v>
      </c>
      <c r="J29153" s="1" t="s">
        <v>392</v>
      </c>
      <c r="K29153" s="1">
        <v>1E-3</v>
      </c>
      <c r="L29153" s="1">
        <v>2</v>
      </c>
      <c r="M29153" s="1">
        <v>0</v>
      </c>
      <c r="O29153" s="1" t="s">
        <v>541</v>
      </c>
    </row>
    <row r="29154" spans="1:15" x14ac:dyDescent="0.25">
      <c r="A29154" s="1">
        <v>29154</v>
      </c>
      <c r="B29154" s="1" t="b">
        <f>IF(AND(G29154=TRUE(),H29154=TRUE()),IFERROR(MATCH(LEFT(E29155,6),Sheet3!$3:$3,0)&gt;0,"No Section"),FALSE())</f>
        <v>0</v>
      </c>
      <c r="C29154" s="1">
        <f t="shared" si="2718"/>
        <v>17.64</v>
      </c>
      <c r="E29154" s="1" t="str">
        <f t="shared" si="2719"/>
        <v>017640_SW_2_LP</v>
      </c>
      <c r="F29154" s="1" t="str">
        <f t="shared" si="2720"/>
        <v>UD Spar Caps</v>
      </c>
      <c r="G29154" s="1" t="b">
        <f t="shared" si="2723"/>
        <v>1</v>
      </c>
      <c r="H29154" s="1" t="b">
        <f t="shared" si="2721"/>
        <v>0</v>
      </c>
      <c r="I29154" s="1">
        <f t="shared" si="2722"/>
        <v>5.7000000000000044E-2</v>
      </c>
      <c r="J29154" s="1" t="s">
        <v>392</v>
      </c>
      <c r="K29154" s="1">
        <v>1E-3</v>
      </c>
      <c r="L29154" s="1">
        <v>2</v>
      </c>
      <c r="M29154" s="1">
        <v>0</v>
      </c>
      <c r="O29154" s="1" t="s">
        <v>541</v>
      </c>
    </row>
    <row r="29155" spans="1:15" x14ac:dyDescent="0.25">
      <c r="A29155" s="1">
        <v>29155</v>
      </c>
      <c r="B29155" s="1" t="b">
        <f>IF(AND(G29155=TRUE(),H29155=TRUE()),IFERROR(MATCH(LEFT(E29156,6),Sheet3!$3:$3,0)&gt;0,"No Section"),FALSE())</f>
        <v>0</v>
      </c>
      <c r="C29155" s="1">
        <f t="shared" si="2718"/>
        <v>17.64</v>
      </c>
      <c r="E29155" s="1" t="str">
        <f t="shared" si="2719"/>
        <v>017640_SW_2_LP</v>
      </c>
      <c r="F29155" s="1" t="str">
        <f t="shared" si="2720"/>
        <v>UD Spar Caps</v>
      </c>
      <c r="G29155" s="1" t="b">
        <f t="shared" si="2723"/>
        <v>1</v>
      </c>
      <c r="H29155" s="1" t="b">
        <f t="shared" si="2721"/>
        <v>0</v>
      </c>
      <c r="I29155" s="1">
        <f t="shared" si="2722"/>
        <v>5.8000000000000045E-2</v>
      </c>
      <c r="J29155" s="1" t="s">
        <v>392</v>
      </c>
      <c r="K29155" s="1">
        <v>1E-3</v>
      </c>
      <c r="L29155" s="1">
        <v>2</v>
      </c>
      <c r="M29155" s="1">
        <v>0</v>
      </c>
      <c r="O29155" s="1" t="s">
        <v>541</v>
      </c>
    </row>
    <row r="29156" spans="1:15" x14ac:dyDescent="0.25">
      <c r="A29156" s="1">
        <v>29156</v>
      </c>
      <c r="B29156" s="1" t="str">
        <f>IF(AND(G29156=TRUE(),H29156=TRUE()),IFERROR(MATCH(LEFT(E29157,6),Sheet3!$3:$3,0)&gt;0,"No Section"),FALSE())</f>
        <v>No Section</v>
      </c>
      <c r="C29156" s="1">
        <f t="shared" si="2718"/>
        <v>17.64</v>
      </c>
      <c r="D29156" s="1" t="str">
        <f>RIGHT(E29156,LEN(E29156)-7)</f>
        <v>SW_2_LP</v>
      </c>
      <c r="E29156" s="1" t="str">
        <f t="shared" si="2719"/>
        <v>017640_SW_2_LP</v>
      </c>
      <c r="F29156" s="1" t="str">
        <f t="shared" si="2720"/>
        <v>UD Spar Caps</v>
      </c>
      <c r="G29156" s="1" t="b">
        <f t="shared" si="2723"/>
        <v>1</v>
      </c>
      <c r="H29156" s="1" t="b">
        <f t="shared" si="2721"/>
        <v>1</v>
      </c>
      <c r="I29156" s="1">
        <f t="shared" si="2722"/>
        <v>5.9000000000000045E-2</v>
      </c>
      <c r="J29156" s="1" t="s">
        <v>392</v>
      </c>
      <c r="K29156" s="1">
        <v>1E-3</v>
      </c>
      <c r="L29156" s="1">
        <v>2</v>
      </c>
      <c r="M29156" s="1">
        <v>0</v>
      </c>
      <c r="O29156" s="1" t="s">
        <v>541</v>
      </c>
    </row>
    <row r="29157" spans="1:15" x14ac:dyDescent="0.25">
      <c r="A29157" s="1">
        <v>29157</v>
      </c>
      <c r="B29157" s="1" t="b">
        <f>IF(AND(G29157=TRUE(),H29157=TRUE()),IFERROR(MATCH(LEFT(E29158,6),Sheet3!$3:$3,0)&gt;0,"No Section"),FALSE())</f>
        <v>0</v>
      </c>
      <c r="C29157" s="1">
        <f t="shared" si="2718"/>
        <v>17.64</v>
      </c>
      <c r="E29157" s="1" t="str">
        <f t="shared" si="2719"/>
        <v>017640_SW_2_LP</v>
      </c>
      <c r="F29157" s="1" t="str">
        <f t="shared" si="2720"/>
        <v/>
      </c>
      <c r="G29157" s="1" t="b">
        <f t="shared" si="2723"/>
        <v>1</v>
      </c>
      <c r="H29157" s="1" t="b">
        <f t="shared" si="2721"/>
        <v>0</v>
      </c>
      <c r="I29157" s="1" t="e">
        <f t="shared" si="2722"/>
        <v>#VALUE!</v>
      </c>
      <c r="J29157" s="1" t="s">
        <v>394</v>
      </c>
      <c r="K29157" s="1" t="s">
        <v>395</v>
      </c>
    </row>
    <row r="29158" spans="1:15" x14ac:dyDescent="0.25">
      <c r="A29158" s="1">
        <v>29158</v>
      </c>
      <c r="B29158" s="1" t="b">
        <f>IF(AND(G29158=TRUE(),H29158=TRUE()),IFERROR(MATCH(LEFT(E29159,6),Sheet3!$3:$3,0)&gt;0,"No Section"),FALSE())</f>
        <v>0</v>
      </c>
      <c r="C29158" s="1">
        <f t="shared" si="2718"/>
        <v>17.64</v>
      </c>
      <c r="E29158" s="1" t="str">
        <f t="shared" si="2719"/>
        <v>017640_SW_2_LP</v>
      </c>
      <c r="F29158" s="1" t="str">
        <f t="shared" si="2720"/>
        <v/>
      </c>
      <c r="G29158" s="1" t="b">
        <f t="shared" si="2723"/>
        <v>1</v>
      </c>
      <c r="H29158" s="1" t="b">
        <f t="shared" si="2721"/>
        <v>0</v>
      </c>
      <c r="I29158" s="1" t="e">
        <f t="shared" si="2722"/>
        <v>#VALUE!</v>
      </c>
    </row>
    <row r="29159" spans="1:15" x14ac:dyDescent="0.25">
      <c r="A29159" s="1">
        <v>29159</v>
      </c>
      <c r="B29159" s="1" t="b">
        <f>IF(AND(G29159=TRUE(),H29159=TRUE()),IFERROR(MATCH(LEFT(E29160,6),Sheet3!$3:$3,0)&gt;0,"No Section"),FALSE())</f>
        <v>0</v>
      </c>
      <c r="C29159" s="1">
        <f t="shared" si="2718"/>
        <v>17.64</v>
      </c>
      <c r="E29159" s="1" t="str">
        <f t="shared" si="2719"/>
        <v>017640_SW_2_LP</v>
      </c>
      <c r="F29159" s="1" t="str">
        <f t="shared" si="2720"/>
        <v/>
      </c>
      <c r="G29159" s="1" t="b">
        <f t="shared" si="2723"/>
        <v>1</v>
      </c>
      <c r="H29159" s="1" t="b">
        <f t="shared" si="2721"/>
        <v>0</v>
      </c>
      <c r="I29159" s="1" t="e">
        <f t="shared" si="2722"/>
        <v>#VALUE!</v>
      </c>
      <c r="J29159" s="1" t="s">
        <v>757</v>
      </c>
    </row>
    <row r="29160" spans="1:15" x14ac:dyDescent="0.25">
      <c r="A29160" s="1">
        <v>29160</v>
      </c>
      <c r="B29160" s="1" t="b">
        <f>IF(AND(G29160=TRUE(),H29160=TRUE()),IFERROR(MATCH(LEFT(E29161,6),Sheet3!$3:$3,0)&gt;0,"No Section"),FALSE())</f>
        <v>0</v>
      </c>
      <c r="C29160" s="1">
        <f t="shared" si="2718"/>
        <v>17.64</v>
      </c>
      <c r="E29160" s="1" t="str">
        <f t="shared" si="2719"/>
        <v>017640_SW_2_LP</v>
      </c>
      <c r="F29160" s="1" t="str">
        <f t="shared" si="2720"/>
        <v/>
      </c>
      <c r="G29160" s="1" t="b">
        <f t="shared" si="2723"/>
        <v>0</v>
      </c>
      <c r="H29160" s="1" t="b">
        <f t="shared" si="2721"/>
        <v>0</v>
      </c>
      <c r="I29160" s="1" t="e">
        <f t="shared" si="2722"/>
        <v>#VALUE!</v>
      </c>
      <c r="J29160" s="1" t="s">
        <v>390</v>
      </c>
      <c r="K29160" s="1">
        <v>1358</v>
      </c>
      <c r="L29160" s="1" t="s">
        <v>391</v>
      </c>
    </row>
    <row r="29161" spans="1:15" x14ac:dyDescent="0.25">
      <c r="A29161" s="1">
        <v>29161</v>
      </c>
      <c r="B29161" s="1" t="b">
        <f>IF(AND(G29161=TRUE(),H29161=TRUE()),IFERROR(MATCH(LEFT(E29162,6),Sheet3!$3:$3,0)&gt;0,"No Section"),FALSE())</f>
        <v>0</v>
      </c>
      <c r="C29161" s="1">
        <f t="shared" si="2718"/>
        <v>17.64</v>
      </c>
      <c r="E29161" s="1" t="str">
        <f t="shared" si="2719"/>
        <v>017640_SW_2_LP</v>
      </c>
      <c r="F29161" s="1" t="str">
        <f t="shared" si="2720"/>
        <v>Gelcoat</v>
      </c>
      <c r="G29161" s="1" t="b">
        <f t="shared" si="2723"/>
        <v>0</v>
      </c>
      <c r="H29161" s="1" t="b">
        <f t="shared" si="2721"/>
        <v>1</v>
      </c>
      <c r="I29161" s="1">
        <f t="shared" si="2722"/>
        <v>5.0000000000000001E-4</v>
      </c>
      <c r="J29161" s="1" t="s">
        <v>392</v>
      </c>
      <c r="K29161" s="1">
        <v>5.0000000000000001E-4</v>
      </c>
      <c r="L29161" s="1">
        <v>3</v>
      </c>
      <c r="M29161" s="1">
        <v>0</v>
      </c>
      <c r="O29161" s="1" t="s">
        <v>16</v>
      </c>
    </row>
    <row r="29162" spans="1:15" x14ac:dyDescent="0.25">
      <c r="A29162" s="1">
        <v>29162</v>
      </c>
      <c r="B29162" s="1" t="b">
        <f>IF(AND(G29162=TRUE(),H29162=TRUE()),IFERROR(MATCH(LEFT(E29163,6),Sheet3!$3:$3,0)&gt;0,"No Section"),FALSE())</f>
        <v>0</v>
      </c>
      <c r="C29162" s="1">
        <f t="shared" si="2718"/>
        <v>17.64</v>
      </c>
      <c r="E29162" s="1" t="str">
        <f t="shared" si="2719"/>
        <v>017640_SW_2_LP</v>
      </c>
      <c r="F29162" s="1" t="str">
        <f t="shared" si="2720"/>
        <v>Triax Shell</v>
      </c>
      <c r="G29162" s="1" t="b">
        <f t="shared" si="2723"/>
        <v>0</v>
      </c>
      <c r="H29162" s="1" t="b">
        <f t="shared" si="2721"/>
        <v>1</v>
      </c>
      <c r="I29162" s="1">
        <f t="shared" si="2722"/>
        <v>1E-3</v>
      </c>
      <c r="J29162" s="1" t="s">
        <v>392</v>
      </c>
      <c r="K29162" s="1">
        <v>1E-3</v>
      </c>
      <c r="L29162" s="1">
        <v>6</v>
      </c>
      <c r="M29162" s="1">
        <v>0</v>
      </c>
      <c r="O29162" s="1" t="s">
        <v>393</v>
      </c>
    </row>
    <row r="29163" spans="1:15" x14ac:dyDescent="0.25">
      <c r="A29163" s="1">
        <v>29163</v>
      </c>
      <c r="B29163" s="1" t="b">
        <f>IF(AND(G29163=TRUE(),H29163=TRUE()),IFERROR(MATCH(LEFT(E29164,6),Sheet3!$3:$3,0)&gt;0,"No Section"),FALSE())</f>
        <v>0</v>
      </c>
      <c r="C29163" s="1">
        <f t="shared" si="2718"/>
        <v>17.64</v>
      </c>
      <c r="E29163" s="1" t="str">
        <f t="shared" si="2719"/>
        <v>017640_SW_2_LP</v>
      </c>
      <c r="F29163" s="1" t="str">
        <f t="shared" si="2720"/>
        <v>UD Spar Caps</v>
      </c>
      <c r="G29163" s="1" t="b">
        <f t="shared" si="2723"/>
        <v>0</v>
      </c>
      <c r="H29163" s="1" t="b">
        <f t="shared" si="2721"/>
        <v>0</v>
      </c>
      <c r="I29163" s="1">
        <f t="shared" si="2722"/>
        <v>1E-3</v>
      </c>
      <c r="J29163" s="1" t="s">
        <v>392</v>
      </c>
      <c r="K29163" s="1">
        <v>1E-3</v>
      </c>
      <c r="L29163" s="1">
        <v>2</v>
      </c>
      <c r="M29163" s="1">
        <v>0</v>
      </c>
      <c r="O29163" s="1" t="s">
        <v>541</v>
      </c>
    </row>
    <row r="29164" spans="1:15" x14ac:dyDescent="0.25">
      <c r="A29164" s="1">
        <v>29164</v>
      </c>
      <c r="B29164" s="1" t="b">
        <f>IF(AND(G29164=TRUE(),H29164=TRUE()),IFERROR(MATCH(LEFT(E29165,6),Sheet3!$3:$3,0)&gt;0,"No Section"),FALSE())</f>
        <v>0</v>
      </c>
      <c r="C29164" s="1">
        <f t="shared" si="2718"/>
        <v>17.64</v>
      </c>
      <c r="E29164" s="1" t="str">
        <f t="shared" si="2719"/>
        <v>017640_SW_2_LP</v>
      </c>
      <c r="F29164" s="1" t="str">
        <f t="shared" si="2720"/>
        <v>UD Spar Caps</v>
      </c>
      <c r="G29164" s="1" t="b">
        <f t="shared" si="2723"/>
        <v>0</v>
      </c>
      <c r="H29164" s="1" t="b">
        <f t="shared" si="2721"/>
        <v>0</v>
      </c>
      <c r="I29164" s="1">
        <f t="shared" si="2722"/>
        <v>2E-3</v>
      </c>
      <c r="J29164" s="1" t="s">
        <v>392</v>
      </c>
      <c r="K29164" s="1">
        <v>1E-3</v>
      </c>
      <c r="L29164" s="1">
        <v>2</v>
      </c>
      <c r="M29164" s="1">
        <v>0</v>
      </c>
      <c r="O29164" s="1" t="s">
        <v>541</v>
      </c>
    </row>
    <row r="29165" spans="1:15" x14ac:dyDescent="0.25">
      <c r="A29165" s="1">
        <v>29165</v>
      </c>
      <c r="B29165" s="1" t="b">
        <f>IF(AND(G29165=TRUE(),H29165=TRUE()),IFERROR(MATCH(LEFT(E29166,6),Sheet3!$3:$3,0)&gt;0,"No Section"),FALSE())</f>
        <v>0</v>
      </c>
      <c r="C29165" s="1">
        <f t="shared" si="2718"/>
        <v>17.64</v>
      </c>
      <c r="E29165" s="1" t="str">
        <f t="shared" si="2719"/>
        <v>017640_SW_2_LP</v>
      </c>
      <c r="F29165" s="1" t="str">
        <f t="shared" si="2720"/>
        <v>UD Spar Caps</v>
      </c>
      <c r="G29165" s="1" t="b">
        <f t="shared" si="2723"/>
        <v>0</v>
      </c>
      <c r="H29165" s="1" t="b">
        <f t="shared" si="2721"/>
        <v>0</v>
      </c>
      <c r="I29165" s="1">
        <f t="shared" si="2722"/>
        <v>3.0000000000000001E-3</v>
      </c>
      <c r="J29165" s="1" t="s">
        <v>392</v>
      </c>
      <c r="K29165" s="1">
        <v>1E-3</v>
      </c>
      <c r="L29165" s="1">
        <v>2</v>
      </c>
      <c r="M29165" s="1">
        <v>0</v>
      </c>
      <c r="O29165" s="1" t="s">
        <v>541</v>
      </c>
    </row>
    <row r="29166" spans="1:15" x14ac:dyDescent="0.25">
      <c r="A29166" s="1">
        <v>29166</v>
      </c>
      <c r="B29166" s="1" t="b">
        <f>IF(AND(G29166=TRUE(),H29166=TRUE()),IFERROR(MATCH(LEFT(E29167,6),Sheet3!$3:$3,0)&gt;0,"No Section"),FALSE())</f>
        <v>0</v>
      </c>
      <c r="C29166" s="1">
        <f t="shared" si="2718"/>
        <v>17.64</v>
      </c>
      <c r="E29166" s="1" t="str">
        <f t="shared" si="2719"/>
        <v>017640_SW_2_LP</v>
      </c>
      <c r="F29166" s="1" t="str">
        <f t="shared" si="2720"/>
        <v>UD Spar Caps</v>
      </c>
      <c r="G29166" s="1" t="b">
        <f t="shared" si="2723"/>
        <v>0</v>
      </c>
      <c r="H29166" s="1" t="b">
        <f t="shared" si="2721"/>
        <v>0</v>
      </c>
      <c r="I29166" s="1">
        <f t="shared" si="2722"/>
        <v>4.0000000000000001E-3</v>
      </c>
      <c r="J29166" s="1" t="s">
        <v>392</v>
      </c>
      <c r="K29166" s="1">
        <v>1E-3</v>
      </c>
      <c r="L29166" s="1">
        <v>2</v>
      </c>
      <c r="M29166" s="1">
        <v>0</v>
      </c>
      <c r="O29166" s="1" t="s">
        <v>541</v>
      </c>
    </row>
    <row r="29167" spans="1:15" x14ac:dyDescent="0.25">
      <c r="A29167" s="1">
        <v>29167</v>
      </c>
      <c r="B29167" s="1" t="b">
        <f>IF(AND(G29167=TRUE(),H29167=TRUE()),IFERROR(MATCH(LEFT(E29168,6),Sheet3!$3:$3,0)&gt;0,"No Section"),FALSE())</f>
        <v>0</v>
      </c>
      <c r="C29167" s="1">
        <f t="shared" si="2718"/>
        <v>17.64</v>
      </c>
      <c r="E29167" s="1" t="str">
        <f t="shared" si="2719"/>
        <v>017640_SW_2_LP</v>
      </c>
      <c r="F29167" s="1" t="str">
        <f t="shared" si="2720"/>
        <v>UD Spar Caps</v>
      </c>
      <c r="G29167" s="1" t="b">
        <f t="shared" si="2723"/>
        <v>0</v>
      </c>
      <c r="H29167" s="1" t="b">
        <f t="shared" si="2721"/>
        <v>0</v>
      </c>
      <c r="I29167" s="1">
        <f t="shared" si="2722"/>
        <v>5.0000000000000001E-3</v>
      </c>
      <c r="J29167" s="1" t="s">
        <v>392</v>
      </c>
      <c r="K29167" s="1">
        <v>1E-3</v>
      </c>
      <c r="L29167" s="1">
        <v>2</v>
      </c>
      <c r="M29167" s="1">
        <v>0</v>
      </c>
      <c r="O29167" s="1" t="s">
        <v>541</v>
      </c>
    </row>
    <row r="29168" spans="1:15" x14ac:dyDescent="0.25">
      <c r="A29168" s="1">
        <v>29168</v>
      </c>
      <c r="B29168" s="1" t="b">
        <f>IF(AND(G29168=TRUE(),H29168=TRUE()),IFERROR(MATCH(LEFT(E29169,6),Sheet3!$3:$3,0)&gt;0,"No Section"),FALSE())</f>
        <v>0</v>
      </c>
      <c r="C29168" s="1">
        <f t="shared" si="2718"/>
        <v>17.64</v>
      </c>
      <c r="E29168" s="1" t="str">
        <f t="shared" si="2719"/>
        <v>017640_SW_2_LP</v>
      </c>
      <c r="F29168" s="1" t="str">
        <f t="shared" si="2720"/>
        <v>UD Spar Caps</v>
      </c>
      <c r="G29168" s="1" t="b">
        <f t="shared" si="2723"/>
        <v>0</v>
      </c>
      <c r="H29168" s="1" t="b">
        <f t="shared" si="2721"/>
        <v>0</v>
      </c>
      <c r="I29168" s="1">
        <f t="shared" si="2722"/>
        <v>6.0000000000000001E-3</v>
      </c>
      <c r="J29168" s="1" t="s">
        <v>392</v>
      </c>
      <c r="K29168" s="1">
        <v>1E-3</v>
      </c>
      <c r="L29168" s="1">
        <v>2</v>
      </c>
      <c r="M29168" s="1">
        <v>0</v>
      </c>
      <c r="O29168" s="1" t="s">
        <v>541</v>
      </c>
    </row>
    <row r="29169" spans="1:15" x14ac:dyDescent="0.25">
      <c r="A29169" s="1">
        <v>29169</v>
      </c>
      <c r="B29169" s="1" t="b">
        <f>IF(AND(G29169=TRUE(),H29169=TRUE()),IFERROR(MATCH(LEFT(E29170,6),Sheet3!$3:$3,0)&gt;0,"No Section"),FALSE())</f>
        <v>0</v>
      </c>
      <c r="C29169" s="1">
        <f t="shared" si="2718"/>
        <v>17.64</v>
      </c>
      <c r="E29169" s="1" t="str">
        <f t="shared" si="2719"/>
        <v>017640_SW_2_LP</v>
      </c>
      <c r="F29169" s="1" t="str">
        <f t="shared" si="2720"/>
        <v>UD Spar Caps</v>
      </c>
      <c r="G29169" s="1" t="b">
        <f t="shared" si="2723"/>
        <v>0</v>
      </c>
      <c r="H29169" s="1" t="b">
        <f t="shared" si="2721"/>
        <v>0</v>
      </c>
      <c r="I29169" s="1">
        <f t="shared" si="2722"/>
        <v>7.0000000000000001E-3</v>
      </c>
      <c r="J29169" s="1" t="s">
        <v>392</v>
      </c>
      <c r="K29169" s="1">
        <v>1E-3</v>
      </c>
      <c r="L29169" s="1">
        <v>2</v>
      </c>
      <c r="M29169" s="1">
        <v>0</v>
      </c>
      <c r="O29169" s="1" t="s">
        <v>541</v>
      </c>
    </row>
    <row r="29170" spans="1:15" x14ac:dyDescent="0.25">
      <c r="A29170" s="1">
        <v>29170</v>
      </c>
      <c r="B29170" s="1" t="b">
        <f>IF(AND(G29170=TRUE(),H29170=TRUE()),IFERROR(MATCH(LEFT(E29171,6),Sheet3!$3:$3,0)&gt;0,"No Section"),FALSE())</f>
        <v>0</v>
      </c>
      <c r="C29170" s="1">
        <f t="shared" si="2718"/>
        <v>17.64</v>
      </c>
      <c r="E29170" s="1" t="str">
        <f t="shared" si="2719"/>
        <v>017640_SW_2_LP</v>
      </c>
      <c r="F29170" s="1" t="str">
        <f t="shared" si="2720"/>
        <v>UD Spar Caps</v>
      </c>
      <c r="G29170" s="1" t="b">
        <f t="shared" si="2723"/>
        <v>0</v>
      </c>
      <c r="H29170" s="1" t="b">
        <f t="shared" si="2721"/>
        <v>0</v>
      </c>
      <c r="I29170" s="1">
        <f t="shared" si="2722"/>
        <v>8.0000000000000002E-3</v>
      </c>
      <c r="J29170" s="1" t="s">
        <v>392</v>
      </c>
      <c r="K29170" s="1">
        <v>1E-3</v>
      </c>
      <c r="L29170" s="1">
        <v>2</v>
      </c>
      <c r="M29170" s="1">
        <v>0</v>
      </c>
      <c r="O29170" s="1" t="s">
        <v>541</v>
      </c>
    </row>
    <row r="29171" spans="1:15" x14ac:dyDescent="0.25">
      <c r="A29171" s="1">
        <v>29171</v>
      </c>
      <c r="B29171" s="1" t="b">
        <f>IF(AND(G29171=TRUE(),H29171=TRUE()),IFERROR(MATCH(LEFT(E29172,6),Sheet3!$3:$3,0)&gt;0,"No Section"),FALSE())</f>
        <v>0</v>
      </c>
      <c r="C29171" s="1">
        <f t="shared" si="2718"/>
        <v>17.64</v>
      </c>
      <c r="E29171" s="1" t="str">
        <f t="shared" si="2719"/>
        <v>017640_SW_2_LP</v>
      </c>
      <c r="F29171" s="1" t="str">
        <f t="shared" si="2720"/>
        <v>UD Spar Caps</v>
      </c>
      <c r="G29171" s="1" t="b">
        <f t="shared" si="2723"/>
        <v>0</v>
      </c>
      <c r="H29171" s="1" t="b">
        <f t="shared" si="2721"/>
        <v>0</v>
      </c>
      <c r="I29171" s="1">
        <f t="shared" si="2722"/>
        <v>9.0000000000000011E-3</v>
      </c>
      <c r="J29171" s="1" t="s">
        <v>392</v>
      </c>
      <c r="K29171" s="1">
        <v>1E-3</v>
      </c>
      <c r="L29171" s="1">
        <v>2</v>
      </c>
      <c r="M29171" s="1">
        <v>0</v>
      </c>
      <c r="O29171" s="1" t="s">
        <v>541</v>
      </c>
    </row>
    <row r="29172" spans="1:15" x14ac:dyDescent="0.25">
      <c r="A29172" s="1">
        <v>29172</v>
      </c>
      <c r="B29172" s="1" t="b">
        <f>IF(AND(G29172=TRUE(),H29172=TRUE()),IFERROR(MATCH(LEFT(E29173,6),Sheet3!$3:$3,0)&gt;0,"No Section"),FALSE())</f>
        <v>0</v>
      </c>
      <c r="C29172" s="1">
        <f t="shared" si="2718"/>
        <v>17.64</v>
      </c>
      <c r="E29172" s="1" t="str">
        <f t="shared" si="2719"/>
        <v>017640_SW_2_LP</v>
      </c>
      <c r="F29172" s="1" t="str">
        <f t="shared" si="2720"/>
        <v>UD Spar Caps</v>
      </c>
      <c r="G29172" s="1" t="b">
        <f t="shared" si="2723"/>
        <v>0</v>
      </c>
      <c r="H29172" s="1" t="b">
        <f t="shared" si="2721"/>
        <v>0</v>
      </c>
      <c r="I29172" s="1">
        <f t="shared" si="2722"/>
        <v>1.0000000000000002E-2</v>
      </c>
      <c r="J29172" s="1" t="s">
        <v>392</v>
      </c>
      <c r="K29172" s="1">
        <v>1E-3</v>
      </c>
      <c r="L29172" s="1">
        <v>2</v>
      </c>
      <c r="M29172" s="1">
        <v>0</v>
      </c>
      <c r="O29172" s="1" t="s">
        <v>541</v>
      </c>
    </row>
    <row r="29173" spans="1:15" x14ac:dyDescent="0.25">
      <c r="A29173" s="1">
        <v>29173</v>
      </c>
      <c r="B29173" s="1" t="b">
        <f>IF(AND(G29173=TRUE(),H29173=TRUE()),IFERROR(MATCH(LEFT(E29174,6),Sheet3!$3:$3,0)&gt;0,"No Section"),FALSE())</f>
        <v>0</v>
      </c>
      <c r="C29173" s="1">
        <f t="shared" si="2718"/>
        <v>17.64</v>
      </c>
      <c r="E29173" s="1" t="str">
        <f t="shared" si="2719"/>
        <v>017640_SW_2_LP</v>
      </c>
      <c r="F29173" s="1" t="str">
        <f t="shared" si="2720"/>
        <v>UD Spar Caps</v>
      </c>
      <c r="G29173" s="1" t="b">
        <f t="shared" si="2723"/>
        <v>0</v>
      </c>
      <c r="H29173" s="1" t="b">
        <f t="shared" si="2721"/>
        <v>0</v>
      </c>
      <c r="I29173" s="1">
        <f t="shared" si="2722"/>
        <v>1.1000000000000003E-2</v>
      </c>
      <c r="J29173" s="1" t="s">
        <v>392</v>
      </c>
      <c r="K29173" s="1">
        <v>1E-3</v>
      </c>
      <c r="L29173" s="1">
        <v>2</v>
      </c>
      <c r="M29173" s="1">
        <v>0</v>
      </c>
      <c r="O29173" s="1" t="s">
        <v>541</v>
      </c>
    </row>
    <row r="29174" spans="1:15" x14ac:dyDescent="0.25">
      <c r="A29174" s="1">
        <v>29174</v>
      </c>
      <c r="B29174" s="1" t="b">
        <f>IF(AND(G29174=TRUE(),H29174=TRUE()),IFERROR(MATCH(LEFT(E29175,6),Sheet3!$3:$3,0)&gt;0,"No Section"),FALSE())</f>
        <v>0</v>
      </c>
      <c r="C29174" s="1">
        <f t="shared" si="2718"/>
        <v>17.64</v>
      </c>
      <c r="E29174" s="1" t="str">
        <f t="shared" si="2719"/>
        <v>017640_SW_2_LP</v>
      </c>
      <c r="F29174" s="1" t="str">
        <f t="shared" si="2720"/>
        <v>UD Spar Caps</v>
      </c>
      <c r="G29174" s="1" t="b">
        <f t="shared" si="2723"/>
        <v>0</v>
      </c>
      <c r="H29174" s="1" t="b">
        <f t="shared" si="2721"/>
        <v>0</v>
      </c>
      <c r="I29174" s="1">
        <f t="shared" si="2722"/>
        <v>1.2000000000000004E-2</v>
      </c>
      <c r="J29174" s="1" t="s">
        <v>392</v>
      </c>
      <c r="K29174" s="1">
        <v>1E-3</v>
      </c>
      <c r="L29174" s="1">
        <v>2</v>
      </c>
      <c r="M29174" s="1">
        <v>0</v>
      </c>
      <c r="O29174" s="1" t="s">
        <v>541</v>
      </c>
    </row>
    <row r="29175" spans="1:15" x14ac:dyDescent="0.25">
      <c r="A29175" s="1">
        <v>29175</v>
      </c>
      <c r="B29175" s="1" t="b">
        <f>IF(AND(G29175=TRUE(),H29175=TRUE()),IFERROR(MATCH(LEFT(E29176,6),Sheet3!$3:$3,0)&gt;0,"No Section"),FALSE())</f>
        <v>0</v>
      </c>
      <c r="C29175" s="1">
        <f t="shared" si="2718"/>
        <v>17.64</v>
      </c>
      <c r="E29175" s="1" t="str">
        <f t="shared" si="2719"/>
        <v>017640_SW_2_LP</v>
      </c>
      <c r="F29175" s="1" t="str">
        <f t="shared" si="2720"/>
        <v>UD Spar Caps</v>
      </c>
      <c r="G29175" s="1" t="b">
        <f t="shared" si="2723"/>
        <v>0</v>
      </c>
      <c r="H29175" s="1" t="b">
        <f t="shared" si="2721"/>
        <v>0</v>
      </c>
      <c r="I29175" s="1">
        <f t="shared" si="2722"/>
        <v>1.3000000000000005E-2</v>
      </c>
      <c r="J29175" s="1" t="s">
        <v>392</v>
      </c>
      <c r="K29175" s="1">
        <v>1E-3</v>
      </c>
      <c r="L29175" s="1">
        <v>2</v>
      </c>
      <c r="M29175" s="1">
        <v>0</v>
      </c>
      <c r="O29175" s="1" t="s">
        <v>541</v>
      </c>
    </row>
    <row r="29176" spans="1:15" x14ac:dyDescent="0.25">
      <c r="A29176" s="1">
        <v>29176</v>
      </c>
      <c r="B29176" s="1" t="b">
        <f>IF(AND(G29176=TRUE(),H29176=TRUE()),IFERROR(MATCH(LEFT(E29177,6),Sheet3!$3:$3,0)&gt;0,"No Section"),FALSE())</f>
        <v>0</v>
      </c>
      <c r="C29176" s="1">
        <f t="shared" si="2718"/>
        <v>17.64</v>
      </c>
      <c r="E29176" s="1" t="str">
        <f t="shared" si="2719"/>
        <v>017640_SW_2_LP</v>
      </c>
      <c r="F29176" s="1" t="str">
        <f t="shared" si="2720"/>
        <v>UD Spar Caps</v>
      </c>
      <c r="G29176" s="1" t="b">
        <f t="shared" si="2723"/>
        <v>0</v>
      </c>
      <c r="H29176" s="1" t="b">
        <f t="shared" si="2721"/>
        <v>0</v>
      </c>
      <c r="I29176" s="1">
        <f t="shared" si="2722"/>
        <v>1.4000000000000005E-2</v>
      </c>
      <c r="J29176" s="1" t="s">
        <v>392</v>
      </c>
      <c r="K29176" s="1">
        <v>1E-3</v>
      </c>
      <c r="L29176" s="1">
        <v>2</v>
      </c>
      <c r="M29176" s="1">
        <v>0</v>
      </c>
      <c r="O29176" s="1" t="s">
        <v>541</v>
      </c>
    </row>
    <row r="29177" spans="1:15" x14ac:dyDescent="0.25">
      <c r="A29177" s="1">
        <v>29177</v>
      </c>
      <c r="B29177" s="1" t="b">
        <f>IF(AND(G29177=TRUE(),H29177=TRUE()),IFERROR(MATCH(LEFT(E29178,6),Sheet3!$3:$3,0)&gt;0,"No Section"),FALSE())</f>
        <v>0</v>
      </c>
      <c r="C29177" s="1">
        <f t="shared" si="2718"/>
        <v>17.64</v>
      </c>
      <c r="E29177" s="1" t="str">
        <f t="shared" si="2719"/>
        <v>017640_SW_2_LP</v>
      </c>
      <c r="F29177" s="1" t="str">
        <f t="shared" si="2720"/>
        <v>UD Spar Caps</v>
      </c>
      <c r="G29177" s="1" t="b">
        <f t="shared" si="2723"/>
        <v>0</v>
      </c>
      <c r="H29177" s="1" t="b">
        <f t="shared" si="2721"/>
        <v>0</v>
      </c>
      <c r="I29177" s="1">
        <f t="shared" si="2722"/>
        <v>1.5000000000000006E-2</v>
      </c>
      <c r="J29177" s="1" t="s">
        <v>392</v>
      </c>
      <c r="K29177" s="1">
        <v>1E-3</v>
      </c>
      <c r="L29177" s="1">
        <v>2</v>
      </c>
      <c r="M29177" s="1">
        <v>0</v>
      </c>
      <c r="O29177" s="1" t="s">
        <v>541</v>
      </c>
    </row>
    <row r="29178" spans="1:15" x14ac:dyDescent="0.25">
      <c r="A29178" s="1">
        <v>29178</v>
      </c>
      <c r="B29178" s="1" t="b">
        <f>IF(AND(G29178=TRUE(),H29178=TRUE()),IFERROR(MATCH(LEFT(E29179,6),Sheet3!$3:$3,0)&gt;0,"No Section"),FALSE())</f>
        <v>0</v>
      </c>
      <c r="C29178" s="1">
        <f t="shared" si="2718"/>
        <v>17.64</v>
      </c>
      <c r="E29178" s="1" t="str">
        <f t="shared" si="2719"/>
        <v>017640_SW_2_LP</v>
      </c>
      <c r="F29178" s="1" t="str">
        <f t="shared" si="2720"/>
        <v>UD Spar Caps</v>
      </c>
      <c r="G29178" s="1" t="b">
        <f t="shared" si="2723"/>
        <v>0</v>
      </c>
      <c r="H29178" s="1" t="b">
        <f t="shared" si="2721"/>
        <v>0</v>
      </c>
      <c r="I29178" s="1">
        <f t="shared" si="2722"/>
        <v>1.6000000000000007E-2</v>
      </c>
      <c r="J29178" s="1" t="s">
        <v>392</v>
      </c>
      <c r="K29178" s="1">
        <v>1E-3</v>
      </c>
      <c r="L29178" s="1">
        <v>2</v>
      </c>
      <c r="M29178" s="1">
        <v>0</v>
      </c>
      <c r="O29178" s="1" t="s">
        <v>541</v>
      </c>
    </row>
    <row r="29179" spans="1:15" x14ac:dyDescent="0.25">
      <c r="A29179" s="1">
        <v>29179</v>
      </c>
      <c r="B29179" s="1" t="b">
        <f>IF(AND(G29179=TRUE(),H29179=TRUE()),IFERROR(MATCH(LEFT(E29180,6),Sheet3!$3:$3,0)&gt;0,"No Section"),FALSE())</f>
        <v>0</v>
      </c>
      <c r="C29179" s="1">
        <f t="shared" si="2718"/>
        <v>17.64</v>
      </c>
      <c r="E29179" s="1" t="str">
        <f t="shared" si="2719"/>
        <v>017640_SW_2_LP</v>
      </c>
      <c r="F29179" s="1" t="str">
        <f t="shared" si="2720"/>
        <v>UD Spar Caps</v>
      </c>
      <c r="G29179" s="1" t="b">
        <f t="shared" si="2723"/>
        <v>0</v>
      </c>
      <c r="H29179" s="1" t="b">
        <f t="shared" si="2721"/>
        <v>0</v>
      </c>
      <c r="I29179" s="1">
        <f t="shared" si="2722"/>
        <v>1.7000000000000008E-2</v>
      </c>
      <c r="J29179" s="1" t="s">
        <v>392</v>
      </c>
      <c r="K29179" s="1">
        <v>1E-3</v>
      </c>
      <c r="L29179" s="1">
        <v>2</v>
      </c>
      <c r="M29179" s="1">
        <v>0</v>
      </c>
      <c r="O29179" s="1" t="s">
        <v>541</v>
      </c>
    </row>
    <row r="29180" spans="1:15" x14ac:dyDescent="0.25">
      <c r="A29180" s="1">
        <v>29180</v>
      </c>
      <c r="B29180" s="1" t="b">
        <f>IF(AND(G29180=TRUE(),H29180=TRUE()),IFERROR(MATCH(LEFT(E29181,6),Sheet3!$3:$3,0)&gt;0,"No Section"),FALSE())</f>
        <v>0</v>
      </c>
      <c r="C29180" s="1">
        <f t="shared" si="2718"/>
        <v>17.64</v>
      </c>
      <c r="E29180" s="1" t="str">
        <f t="shared" si="2719"/>
        <v>017640_SW_2_LP</v>
      </c>
      <c r="F29180" s="1" t="str">
        <f t="shared" si="2720"/>
        <v>UD Spar Caps</v>
      </c>
      <c r="G29180" s="1" t="b">
        <f t="shared" si="2723"/>
        <v>0</v>
      </c>
      <c r="H29180" s="1" t="b">
        <f t="shared" si="2721"/>
        <v>0</v>
      </c>
      <c r="I29180" s="1">
        <f t="shared" si="2722"/>
        <v>1.8000000000000009E-2</v>
      </c>
      <c r="J29180" s="1" t="s">
        <v>392</v>
      </c>
      <c r="K29180" s="1">
        <v>1E-3</v>
      </c>
      <c r="L29180" s="1">
        <v>2</v>
      </c>
      <c r="M29180" s="1">
        <v>0</v>
      </c>
      <c r="O29180" s="1" t="s">
        <v>541</v>
      </c>
    </row>
    <row r="29181" spans="1:15" x14ac:dyDescent="0.25">
      <c r="A29181" s="1">
        <v>29181</v>
      </c>
      <c r="B29181" s="1" t="b">
        <f>IF(AND(G29181=TRUE(),H29181=TRUE()),IFERROR(MATCH(LEFT(E29182,6),Sheet3!$3:$3,0)&gt;0,"No Section"),FALSE())</f>
        <v>0</v>
      </c>
      <c r="C29181" s="1">
        <f t="shared" si="2718"/>
        <v>17.64</v>
      </c>
      <c r="E29181" s="1" t="str">
        <f t="shared" si="2719"/>
        <v>017640_SW_2_LP</v>
      </c>
      <c r="F29181" s="1" t="str">
        <f t="shared" si="2720"/>
        <v>UD Spar Caps</v>
      </c>
      <c r="G29181" s="1" t="b">
        <f t="shared" si="2723"/>
        <v>0</v>
      </c>
      <c r="H29181" s="1" t="b">
        <f t="shared" si="2721"/>
        <v>0</v>
      </c>
      <c r="I29181" s="1">
        <f t="shared" si="2722"/>
        <v>1.900000000000001E-2</v>
      </c>
      <c r="J29181" s="1" t="s">
        <v>392</v>
      </c>
      <c r="K29181" s="1">
        <v>1E-3</v>
      </c>
      <c r="L29181" s="1">
        <v>2</v>
      </c>
      <c r="M29181" s="1">
        <v>0</v>
      </c>
      <c r="O29181" s="1" t="s">
        <v>541</v>
      </c>
    </row>
    <row r="29182" spans="1:15" x14ac:dyDescent="0.25">
      <c r="A29182" s="1">
        <v>29182</v>
      </c>
      <c r="B29182" s="1" t="b">
        <f>IF(AND(G29182=TRUE(),H29182=TRUE()),IFERROR(MATCH(LEFT(E29183,6),Sheet3!$3:$3,0)&gt;0,"No Section"),FALSE())</f>
        <v>0</v>
      </c>
      <c r="C29182" s="1">
        <f t="shared" si="2718"/>
        <v>17.64</v>
      </c>
      <c r="E29182" s="1" t="str">
        <f t="shared" si="2719"/>
        <v>017640_SW_2_LP</v>
      </c>
      <c r="F29182" s="1" t="str">
        <f t="shared" si="2720"/>
        <v>UD Spar Caps</v>
      </c>
      <c r="G29182" s="1" t="b">
        <f t="shared" si="2723"/>
        <v>0</v>
      </c>
      <c r="H29182" s="1" t="b">
        <f t="shared" si="2721"/>
        <v>0</v>
      </c>
      <c r="I29182" s="1">
        <f t="shared" si="2722"/>
        <v>2.0000000000000011E-2</v>
      </c>
      <c r="J29182" s="1" t="s">
        <v>392</v>
      </c>
      <c r="K29182" s="1">
        <v>1E-3</v>
      </c>
      <c r="L29182" s="1">
        <v>2</v>
      </c>
      <c r="M29182" s="1">
        <v>0</v>
      </c>
      <c r="O29182" s="1" t="s">
        <v>541</v>
      </c>
    </row>
    <row r="29183" spans="1:15" x14ac:dyDescent="0.25">
      <c r="A29183" s="1">
        <v>29183</v>
      </c>
      <c r="B29183" s="1" t="b">
        <f>IF(AND(G29183=TRUE(),H29183=TRUE()),IFERROR(MATCH(LEFT(E29184,6),Sheet3!$3:$3,0)&gt;0,"No Section"),FALSE())</f>
        <v>0</v>
      </c>
      <c r="C29183" s="1">
        <f t="shared" si="2718"/>
        <v>17.64</v>
      </c>
      <c r="E29183" s="1" t="str">
        <f t="shared" si="2719"/>
        <v>017640_SW_2_LP</v>
      </c>
      <c r="F29183" s="1" t="str">
        <f t="shared" si="2720"/>
        <v>UD Spar Caps</v>
      </c>
      <c r="G29183" s="1" t="b">
        <f t="shared" si="2723"/>
        <v>0</v>
      </c>
      <c r="H29183" s="1" t="b">
        <f t="shared" si="2721"/>
        <v>0</v>
      </c>
      <c r="I29183" s="1">
        <f t="shared" si="2722"/>
        <v>2.1000000000000012E-2</v>
      </c>
      <c r="J29183" s="1" t="s">
        <v>392</v>
      </c>
      <c r="K29183" s="1">
        <v>1E-3</v>
      </c>
      <c r="L29183" s="1">
        <v>2</v>
      </c>
      <c r="M29183" s="1">
        <v>0</v>
      </c>
      <c r="O29183" s="1" t="s">
        <v>541</v>
      </c>
    </row>
    <row r="29184" spans="1:15" x14ac:dyDescent="0.25">
      <c r="A29184" s="1">
        <v>29184</v>
      </c>
      <c r="B29184" s="1" t="b">
        <f>IF(AND(G29184=TRUE(),H29184=TRUE()),IFERROR(MATCH(LEFT(E29185,6),Sheet3!$3:$3,0)&gt;0,"No Section"),FALSE())</f>
        <v>0</v>
      </c>
      <c r="C29184" s="1">
        <f t="shared" si="2718"/>
        <v>17.64</v>
      </c>
      <c r="E29184" s="1" t="str">
        <f t="shared" si="2719"/>
        <v>017640_SW_2_LP</v>
      </c>
      <c r="F29184" s="1" t="str">
        <f t="shared" si="2720"/>
        <v>UD Spar Caps</v>
      </c>
      <c r="G29184" s="1" t="b">
        <f t="shared" si="2723"/>
        <v>0</v>
      </c>
      <c r="H29184" s="1" t="b">
        <f t="shared" si="2721"/>
        <v>0</v>
      </c>
      <c r="I29184" s="1">
        <f t="shared" si="2722"/>
        <v>2.2000000000000013E-2</v>
      </c>
      <c r="J29184" s="1" t="s">
        <v>392</v>
      </c>
      <c r="K29184" s="1">
        <v>1E-3</v>
      </c>
      <c r="L29184" s="1">
        <v>2</v>
      </c>
      <c r="M29184" s="1">
        <v>0</v>
      </c>
      <c r="O29184" s="1" t="s">
        <v>541</v>
      </c>
    </row>
    <row r="29185" spans="1:15" x14ac:dyDescent="0.25">
      <c r="A29185" s="1">
        <v>29185</v>
      </c>
      <c r="B29185" s="1" t="b">
        <f>IF(AND(G29185=TRUE(),H29185=TRUE()),IFERROR(MATCH(LEFT(E29186,6),Sheet3!$3:$3,0)&gt;0,"No Section"),FALSE())</f>
        <v>0</v>
      </c>
      <c r="C29185" s="1">
        <f t="shared" si="2718"/>
        <v>17.64</v>
      </c>
      <c r="E29185" s="1" t="str">
        <f t="shared" si="2719"/>
        <v>017640_SW_2_LP</v>
      </c>
      <c r="F29185" s="1" t="str">
        <f t="shared" si="2720"/>
        <v>UD Spar Caps</v>
      </c>
      <c r="G29185" s="1" t="b">
        <f t="shared" si="2723"/>
        <v>0</v>
      </c>
      <c r="H29185" s="1" t="b">
        <f t="shared" si="2721"/>
        <v>0</v>
      </c>
      <c r="I29185" s="1">
        <f t="shared" si="2722"/>
        <v>2.3000000000000013E-2</v>
      </c>
      <c r="J29185" s="1" t="s">
        <v>392</v>
      </c>
      <c r="K29185" s="1">
        <v>1E-3</v>
      </c>
      <c r="L29185" s="1">
        <v>2</v>
      </c>
      <c r="M29185" s="1">
        <v>0</v>
      </c>
      <c r="O29185" s="1" t="s">
        <v>541</v>
      </c>
    </row>
    <row r="29186" spans="1:15" x14ac:dyDescent="0.25">
      <c r="A29186" s="1">
        <v>29186</v>
      </c>
      <c r="B29186" s="1" t="b">
        <f>IF(AND(G29186=TRUE(),H29186=TRUE()),IFERROR(MATCH(LEFT(E29187,6),Sheet3!$3:$3,0)&gt;0,"No Section"),FALSE())</f>
        <v>0</v>
      </c>
      <c r="C29186" s="1">
        <f t="shared" si="2718"/>
        <v>17.64</v>
      </c>
      <c r="E29186" s="1" t="str">
        <f t="shared" si="2719"/>
        <v>017640_SW_2_LP</v>
      </c>
      <c r="F29186" s="1" t="str">
        <f t="shared" si="2720"/>
        <v>UD Spar Caps</v>
      </c>
      <c r="G29186" s="1" t="b">
        <f t="shared" si="2723"/>
        <v>0</v>
      </c>
      <c r="H29186" s="1" t="b">
        <f t="shared" si="2721"/>
        <v>0</v>
      </c>
      <c r="I29186" s="1">
        <f t="shared" si="2722"/>
        <v>2.4000000000000014E-2</v>
      </c>
      <c r="J29186" s="1" t="s">
        <v>392</v>
      </c>
      <c r="K29186" s="1">
        <v>1E-3</v>
      </c>
      <c r="L29186" s="1">
        <v>2</v>
      </c>
      <c r="M29186" s="1">
        <v>0</v>
      </c>
      <c r="O29186" s="1" t="s">
        <v>541</v>
      </c>
    </row>
    <row r="29187" spans="1:15" x14ac:dyDescent="0.25">
      <c r="A29187" s="1">
        <v>29187</v>
      </c>
      <c r="B29187" s="1" t="b">
        <f>IF(AND(G29187=TRUE(),H29187=TRUE()),IFERROR(MATCH(LEFT(E29188,6),Sheet3!$3:$3,0)&gt;0,"No Section"),FALSE())</f>
        <v>0</v>
      </c>
      <c r="C29187" s="1">
        <f t="shared" si="2718"/>
        <v>17.64</v>
      </c>
      <c r="E29187" s="1" t="str">
        <f t="shared" si="2719"/>
        <v>017640_SW_2_LP</v>
      </c>
      <c r="F29187" s="1" t="str">
        <f t="shared" si="2720"/>
        <v>UD Spar Caps</v>
      </c>
      <c r="G29187" s="1" t="b">
        <f t="shared" si="2723"/>
        <v>0</v>
      </c>
      <c r="H29187" s="1" t="b">
        <f t="shared" si="2721"/>
        <v>0</v>
      </c>
      <c r="I29187" s="1">
        <f t="shared" si="2722"/>
        <v>2.5000000000000015E-2</v>
      </c>
      <c r="J29187" s="1" t="s">
        <v>392</v>
      </c>
      <c r="K29187" s="1">
        <v>1E-3</v>
      </c>
      <c r="L29187" s="1">
        <v>2</v>
      </c>
      <c r="M29187" s="1">
        <v>0</v>
      </c>
      <c r="O29187" s="1" t="s">
        <v>541</v>
      </c>
    </row>
    <row r="29188" spans="1:15" x14ac:dyDescent="0.25">
      <c r="A29188" s="1">
        <v>29188</v>
      </c>
      <c r="B29188" s="1" t="b">
        <f>IF(AND(G29188=TRUE(),H29188=TRUE()),IFERROR(MATCH(LEFT(E29189,6),Sheet3!$3:$3,0)&gt;0,"No Section"),FALSE())</f>
        <v>0</v>
      </c>
      <c r="C29188" s="1">
        <f t="shared" si="2718"/>
        <v>17.64</v>
      </c>
      <c r="E29188" s="1" t="str">
        <f t="shared" si="2719"/>
        <v>017640_SW_2_LP</v>
      </c>
      <c r="F29188" s="1" t="str">
        <f t="shared" si="2720"/>
        <v>UD Spar Caps</v>
      </c>
      <c r="G29188" s="1" t="b">
        <f t="shared" si="2723"/>
        <v>0</v>
      </c>
      <c r="H29188" s="1" t="b">
        <f t="shared" si="2721"/>
        <v>0</v>
      </c>
      <c r="I29188" s="1">
        <f t="shared" si="2722"/>
        <v>2.6000000000000016E-2</v>
      </c>
      <c r="J29188" s="1" t="s">
        <v>392</v>
      </c>
      <c r="K29188" s="1">
        <v>1E-3</v>
      </c>
      <c r="L29188" s="1">
        <v>2</v>
      </c>
      <c r="M29188" s="1">
        <v>0</v>
      </c>
      <c r="O29188" s="1" t="s">
        <v>541</v>
      </c>
    </row>
    <row r="29189" spans="1:15" x14ac:dyDescent="0.25">
      <c r="A29189" s="1">
        <v>29189</v>
      </c>
      <c r="B29189" s="1" t="b">
        <f>IF(AND(G29189=TRUE(),H29189=TRUE()),IFERROR(MATCH(LEFT(E29190,6),Sheet3!$3:$3,0)&gt;0,"No Section"),FALSE())</f>
        <v>0</v>
      </c>
      <c r="C29189" s="1">
        <f t="shared" si="2718"/>
        <v>17.64</v>
      </c>
      <c r="E29189" s="1" t="str">
        <f t="shared" si="2719"/>
        <v>017640_SW_2_LP</v>
      </c>
      <c r="F29189" s="1" t="str">
        <f t="shared" si="2720"/>
        <v>UD Spar Caps</v>
      </c>
      <c r="G29189" s="1" t="b">
        <f t="shared" si="2723"/>
        <v>0</v>
      </c>
      <c r="H29189" s="1" t="b">
        <f t="shared" si="2721"/>
        <v>0</v>
      </c>
      <c r="I29189" s="1">
        <f t="shared" si="2722"/>
        <v>2.7000000000000017E-2</v>
      </c>
      <c r="J29189" s="1" t="s">
        <v>392</v>
      </c>
      <c r="K29189" s="1">
        <v>1E-3</v>
      </c>
      <c r="L29189" s="1">
        <v>2</v>
      </c>
      <c r="M29189" s="1">
        <v>0</v>
      </c>
      <c r="O29189" s="1" t="s">
        <v>541</v>
      </c>
    </row>
    <row r="29190" spans="1:15" x14ac:dyDescent="0.25">
      <c r="A29190" s="1">
        <v>29190</v>
      </c>
      <c r="B29190" s="1" t="b">
        <f>IF(AND(G29190=TRUE(),H29190=TRUE()),IFERROR(MATCH(LEFT(E29191,6),Sheet3!$3:$3,0)&gt;0,"No Section"),FALSE())</f>
        <v>0</v>
      </c>
      <c r="C29190" s="1">
        <f t="shared" si="2718"/>
        <v>17.64</v>
      </c>
      <c r="E29190" s="1" t="str">
        <f t="shared" si="2719"/>
        <v>017640_SW_2_LP</v>
      </c>
      <c r="F29190" s="1" t="str">
        <f t="shared" si="2720"/>
        <v>UD Spar Caps</v>
      </c>
      <c r="G29190" s="1" t="b">
        <f t="shared" si="2723"/>
        <v>0</v>
      </c>
      <c r="H29190" s="1" t="b">
        <f t="shared" si="2721"/>
        <v>0</v>
      </c>
      <c r="I29190" s="1">
        <f t="shared" si="2722"/>
        <v>2.8000000000000018E-2</v>
      </c>
      <c r="J29190" s="1" t="s">
        <v>392</v>
      </c>
      <c r="K29190" s="1">
        <v>1E-3</v>
      </c>
      <c r="L29190" s="1">
        <v>2</v>
      </c>
      <c r="M29190" s="1">
        <v>0</v>
      </c>
      <c r="O29190" s="1" t="s">
        <v>541</v>
      </c>
    </row>
    <row r="29191" spans="1:15" x14ac:dyDescent="0.25">
      <c r="A29191" s="1">
        <v>29191</v>
      </c>
      <c r="B29191" s="1" t="b">
        <f>IF(AND(G29191=TRUE(),H29191=TRUE()),IFERROR(MATCH(LEFT(E29192,6),Sheet3!$3:$3,0)&gt;0,"No Section"),FALSE())</f>
        <v>0</v>
      </c>
      <c r="C29191" s="1">
        <f t="shared" si="2718"/>
        <v>17.64</v>
      </c>
      <c r="E29191" s="1" t="str">
        <f t="shared" si="2719"/>
        <v>017640_SW_2_LP</v>
      </c>
      <c r="F29191" s="1" t="str">
        <f t="shared" si="2720"/>
        <v>UD Spar Caps</v>
      </c>
      <c r="G29191" s="1" t="b">
        <f t="shared" si="2723"/>
        <v>0</v>
      </c>
      <c r="H29191" s="1" t="b">
        <f t="shared" si="2721"/>
        <v>0</v>
      </c>
      <c r="I29191" s="1">
        <f t="shared" si="2722"/>
        <v>2.9000000000000019E-2</v>
      </c>
      <c r="J29191" s="1" t="s">
        <v>392</v>
      </c>
      <c r="K29191" s="1">
        <v>1E-3</v>
      </c>
      <c r="L29191" s="1">
        <v>2</v>
      </c>
      <c r="M29191" s="1">
        <v>0</v>
      </c>
      <c r="O29191" s="1" t="s">
        <v>541</v>
      </c>
    </row>
    <row r="29192" spans="1:15" x14ac:dyDescent="0.25">
      <c r="A29192" s="1">
        <v>29192</v>
      </c>
      <c r="B29192" s="1" t="b">
        <f>IF(AND(G29192=TRUE(),H29192=TRUE()),IFERROR(MATCH(LEFT(E29193,6),Sheet3!$3:$3,0)&gt;0,"No Section"),FALSE())</f>
        <v>0</v>
      </c>
      <c r="C29192" s="1">
        <f t="shared" si="2718"/>
        <v>17.64</v>
      </c>
      <c r="E29192" s="1" t="str">
        <f t="shared" si="2719"/>
        <v>017640_SW_2_LP</v>
      </c>
      <c r="F29192" s="1" t="str">
        <f t="shared" si="2720"/>
        <v>UD Spar Caps</v>
      </c>
      <c r="G29192" s="1" t="b">
        <f t="shared" si="2723"/>
        <v>0</v>
      </c>
      <c r="H29192" s="1" t="b">
        <f t="shared" si="2721"/>
        <v>0</v>
      </c>
      <c r="I29192" s="1">
        <f t="shared" si="2722"/>
        <v>3.000000000000002E-2</v>
      </c>
      <c r="J29192" s="1" t="s">
        <v>392</v>
      </c>
      <c r="K29192" s="1">
        <v>1E-3</v>
      </c>
      <c r="L29192" s="1">
        <v>2</v>
      </c>
      <c r="M29192" s="1">
        <v>0</v>
      </c>
      <c r="O29192" s="1" t="s">
        <v>541</v>
      </c>
    </row>
    <row r="29193" spans="1:15" x14ac:dyDescent="0.25">
      <c r="A29193" s="1">
        <v>29193</v>
      </c>
      <c r="B29193" s="1" t="b">
        <f>IF(AND(G29193=TRUE(),H29193=TRUE()),IFERROR(MATCH(LEFT(E29194,6),Sheet3!$3:$3,0)&gt;0,"No Section"),FALSE())</f>
        <v>0</v>
      </c>
      <c r="C29193" s="1">
        <f t="shared" si="2718"/>
        <v>17.64</v>
      </c>
      <c r="E29193" s="1" t="str">
        <f t="shared" si="2719"/>
        <v>017640_SW_2_LP</v>
      </c>
      <c r="F29193" s="1" t="str">
        <f t="shared" si="2720"/>
        <v>UD Spar Caps</v>
      </c>
      <c r="G29193" s="1" t="b">
        <f t="shared" si="2723"/>
        <v>0</v>
      </c>
      <c r="H29193" s="1" t="b">
        <f t="shared" si="2721"/>
        <v>0</v>
      </c>
      <c r="I29193" s="1">
        <f t="shared" si="2722"/>
        <v>3.1000000000000021E-2</v>
      </c>
      <c r="J29193" s="1" t="s">
        <v>392</v>
      </c>
      <c r="K29193" s="1">
        <v>1E-3</v>
      </c>
      <c r="L29193" s="1">
        <v>2</v>
      </c>
      <c r="M29193" s="1">
        <v>0</v>
      </c>
      <c r="O29193" s="1" t="s">
        <v>541</v>
      </c>
    </row>
    <row r="29194" spans="1:15" x14ac:dyDescent="0.25">
      <c r="A29194" s="1">
        <v>29194</v>
      </c>
      <c r="B29194" s="1" t="b">
        <f>IF(AND(G29194=TRUE(),H29194=TRUE()),IFERROR(MATCH(LEFT(E29195,6),Sheet3!$3:$3,0)&gt;0,"No Section"),FALSE())</f>
        <v>0</v>
      </c>
      <c r="C29194" s="1">
        <f t="shared" si="2718"/>
        <v>17.64</v>
      </c>
      <c r="E29194" s="1" t="str">
        <f t="shared" si="2719"/>
        <v>017640_SW_2_LP</v>
      </c>
      <c r="F29194" s="1" t="str">
        <f t="shared" si="2720"/>
        <v>UD Spar Caps</v>
      </c>
      <c r="G29194" s="1" t="b">
        <f t="shared" si="2723"/>
        <v>0</v>
      </c>
      <c r="H29194" s="1" t="b">
        <f t="shared" si="2721"/>
        <v>0</v>
      </c>
      <c r="I29194" s="1">
        <f t="shared" si="2722"/>
        <v>3.2000000000000021E-2</v>
      </c>
      <c r="J29194" s="1" t="s">
        <v>392</v>
      </c>
      <c r="K29194" s="1">
        <v>1E-3</v>
      </c>
      <c r="L29194" s="1">
        <v>2</v>
      </c>
      <c r="M29194" s="1">
        <v>0</v>
      </c>
      <c r="O29194" s="1" t="s">
        <v>541</v>
      </c>
    </row>
    <row r="29195" spans="1:15" x14ac:dyDescent="0.25">
      <c r="A29195" s="1">
        <v>29195</v>
      </c>
      <c r="B29195" s="1" t="b">
        <f>IF(AND(G29195=TRUE(),H29195=TRUE()),IFERROR(MATCH(LEFT(E29196,6),Sheet3!$3:$3,0)&gt;0,"No Section"),FALSE())</f>
        <v>0</v>
      </c>
      <c r="C29195" s="1">
        <f t="shared" si="2718"/>
        <v>17.64</v>
      </c>
      <c r="E29195" s="1" t="str">
        <f t="shared" si="2719"/>
        <v>017640_SW_2_LP</v>
      </c>
      <c r="F29195" s="1" t="str">
        <f t="shared" si="2720"/>
        <v>UD Spar Caps</v>
      </c>
      <c r="G29195" s="1" t="b">
        <f t="shared" si="2723"/>
        <v>0</v>
      </c>
      <c r="H29195" s="1" t="b">
        <f t="shared" si="2721"/>
        <v>0</v>
      </c>
      <c r="I29195" s="1">
        <f t="shared" si="2722"/>
        <v>3.3000000000000022E-2</v>
      </c>
      <c r="J29195" s="1" t="s">
        <v>392</v>
      </c>
      <c r="K29195" s="1">
        <v>1E-3</v>
      </c>
      <c r="L29195" s="1">
        <v>2</v>
      </c>
      <c r="M29195" s="1">
        <v>0</v>
      </c>
      <c r="O29195" s="1" t="s">
        <v>541</v>
      </c>
    </row>
    <row r="29196" spans="1:15" x14ac:dyDescent="0.25">
      <c r="A29196" s="1">
        <v>29196</v>
      </c>
      <c r="B29196" s="1" t="b">
        <f>IF(AND(G29196=TRUE(),H29196=TRUE()),IFERROR(MATCH(LEFT(E29197,6),Sheet3!$3:$3,0)&gt;0,"No Section"),FALSE())</f>
        <v>0</v>
      </c>
      <c r="C29196" s="1">
        <f t="shared" si="2718"/>
        <v>17.64</v>
      </c>
      <c r="E29196" s="1" t="str">
        <f t="shared" si="2719"/>
        <v>017640_SW_2_LP</v>
      </c>
      <c r="F29196" s="1" t="str">
        <f t="shared" si="2720"/>
        <v>UD Spar Caps</v>
      </c>
      <c r="G29196" s="1" t="b">
        <f t="shared" si="2723"/>
        <v>0</v>
      </c>
      <c r="H29196" s="1" t="b">
        <f t="shared" si="2721"/>
        <v>0</v>
      </c>
      <c r="I29196" s="1">
        <f t="shared" si="2722"/>
        <v>3.4000000000000023E-2</v>
      </c>
      <c r="J29196" s="1" t="s">
        <v>392</v>
      </c>
      <c r="K29196" s="1">
        <v>1E-3</v>
      </c>
      <c r="L29196" s="1">
        <v>2</v>
      </c>
      <c r="M29196" s="1">
        <v>0</v>
      </c>
      <c r="O29196" s="1" t="s">
        <v>541</v>
      </c>
    </row>
    <row r="29197" spans="1:15" x14ac:dyDescent="0.25">
      <c r="A29197" s="1">
        <v>29197</v>
      </c>
      <c r="B29197" s="1" t="b">
        <f>IF(AND(G29197=TRUE(),H29197=TRUE()),IFERROR(MATCH(LEFT(E29198,6),Sheet3!$3:$3,0)&gt;0,"No Section"),FALSE())</f>
        <v>0</v>
      </c>
      <c r="C29197" s="1">
        <f t="shared" si="2718"/>
        <v>17.64</v>
      </c>
      <c r="E29197" s="1" t="str">
        <f t="shared" si="2719"/>
        <v>017640_SW_2_LP</v>
      </c>
      <c r="F29197" s="1" t="str">
        <f t="shared" si="2720"/>
        <v>UD Spar Caps</v>
      </c>
      <c r="G29197" s="1" t="b">
        <f t="shared" si="2723"/>
        <v>0</v>
      </c>
      <c r="H29197" s="1" t="b">
        <f t="shared" si="2721"/>
        <v>0</v>
      </c>
      <c r="I29197" s="1">
        <f t="shared" si="2722"/>
        <v>3.5000000000000024E-2</v>
      </c>
      <c r="J29197" s="1" t="s">
        <v>392</v>
      </c>
      <c r="K29197" s="1">
        <v>1E-3</v>
      </c>
      <c r="L29197" s="1">
        <v>2</v>
      </c>
      <c r="M29197" s="1">
        <v>0</v>
      </c>
      <c r="O29197" s="1" t="s">
        <v>541</v>
      </c>
    </row>
    <row r="29198" spans="1:15" x14ac:dyDescent="0.25">
      <c r="A29198" s="1">
        <v>29198</v>
      </c>
      <c r="B29198" s="1" t="b">
        <f>IF(AND(G29198=TRUE(),H29198=TRUE()),IFERROR(MATCH(LEFT(E29199,6),Sheet3!$3:$3,0)&gt;0,"No Section"),FALSE())</f>
        <v>0</v>
      </c>
      <c r="C29198" s="1">
        <f t="shared" si="2718"/>
        <v>17.64</v>
      </c>
      <c r="E29198" s="1" t="str">
        <f t="shared" si="2719"/>
        <v>017640_SW_2_LP</v>
      </c>
      <c r="F29198" s="1" t="str">
        <f t="shared" si="2720"/>
        <v>UD Spar Caps</v>
      </c>
      <c r="G29198" s="1" t="b">
        <f t="shared" si="2723"/>
        <v>0</v>
      </c>
      <c r="H29198" s="1" t="b">
        <f t="shared" si="2721"/>
        <v>0</v>
      </c>
      <c r="I29198" s="1">
        <f t="shared" si="2722"/>
        <v>3.6000000000000025E-2</v>
      </c>
      <c r="J29198" s="1" t="s">
        <v>392</v>
      </c>
      <c r="K29198" s="1">
        <v>1E-3</v>
      </c>
      <c r="L29198" s="1">
        <v>2</v>
      </c>
      <c r="M29198" s="1">
        <v>0</v>
      </c>
      <c r="O29198" s="1" t="s">
        <v>541</v>
      </c>
    </row>
    <row r="29199" spans="1:15" x14ac:dyDescent="0.25">
      <c r="A29199" s="1">
        <v>29199</v>
      </c>
      <c r="B29199" s="1" t="b">
        <f>IF(AND(G29199=TRUE(),H29199=TRUE()),IFERROR(MATCH(LEFT(E29200,6),Sheet3!$3:$3,0)&gt;0,"No Section"),FALSE())</f>
        <v>0</v>
      </c>
      <c r="C29199" s="1">
        <f t="shared" si="2718"/>
        <v>17.64</v>
      </c>
      <c r="E29199" s="1" t="str">
        <f t="shared" si="2719"/>
        <v>017640_SW_2_LP</v>
      </c>
      <c r="F29199" s="1" t="str">
        <f t="shared" si="2720"/>
        <v>UD Spar Caps</v>
      </c>
      <c r="G29199" s="1" t="b">
        <f t="shared" si="2723"/>
        <v>0</v>
      </c>
      <c r="H29199" s="1" t="b">
        <f t="shared" si="2721"/>
        <v>0</v>
      </c>
      <c r="I29199" s="1">
        <f t="shared" si="2722"/>
        <v>3.7000000000000026E-2</v>
      </c>
      <c r="J29199" s="1" t="s">
        <v>392</v>
      </c>
      <c r="K29199" s="1">
        <v>1E-3</v>
      </c>
      <c r="L29199" s="1">
        <v>2</v>
      </c>
      <c r="M29199" s="1">
        <v>0</v>
      </c>
      <c r="O29199" s="1" t="s">
        <v>541</v>
      </c>
    </row>
    <row r="29200" spans="1:15" x14ac:dyDescent="0.25">
      <c r="A29200" s="1">
        <v>29200</v>
      </c>
      <c r="B29200" s="1" t="b">
        <f>IF(AND(G29200=TRUE(),H29200=TRUE()),IFERROR(MATCH(LEFT(E29201,6),Sheet3!$3:$3,0)&gt;0,"No Section"),FALSE())</f>
        <v>0</v>
      </c>
      <c r="C29200" s="1">
        <f t="shared" si="2718"/>
        <v>17.64</v>
      </c>
      <c r="E29200" s="1" t="str">
        <f t="shared" si="2719"/>
        <v>017640_SW_2_LP</v>
      </c>
      <c r="F29200" s="1" t="str">
        <f t="shared" si="2720"/>
        <v>UD Spar Caps</v>
      </c>
      <c r="G29200" s="1" t="b">
        <f t="shared" si="2723"/>
        <v>0</v>
      </c>
      <c r="H29200" s="1" t="b">
        <f t="shared" si="2721"/>
        <v>0</v>
      </c>
      <c r="I29200" s="1">
        <f t="shared" si="2722"/>
        <v>3.8000000000000027E-2</v>
      </c>
      <c r="J29200" s="1" t="s">
        <v>392</v>
      </c>
      <c r="K29200" s="1">
        <v>1E-3</v>
      </c>
      <c r="L29200" s="1">
        <v>2</v>
      </c>
      <c r="M29200" s="1">
        <v>0</v>
      </c>
      <c r="O29200" s="1" t="s">
        <v>541</v>
      </c>
    </row>
    <row r="29201" spans="1:15" x14ac:dyDescent="0.25">
      <c r="A29201" s="1">
        <v>29201</v>
      </c>
      <c r="B29201" s="1" t="b">
        <f>IF(AND(G29201=TRUE(),H29201=TRUE()),IFERROR(MATCH(LEFT(E29202,6),Sheet3!$3:$3,0)&gt;0,"No Section"),FALSE())</f>
        <v>0</v>
      </c>
      <c r="C29201" s="1">
        <f t="shared" si="2718"/>
        <v>17.64</v>
      </c>
      <c r="E29201" s="1" t="str">
        <f t="shared" si="2719"/>
        <v>017640_SW_2_LP</v>
      </c>
      <c r="F29201" s="1" t="str">
        <f t="shared" si="2720"/>
        <v>UD Spar Caps</v>
      </c>
      <c r="G29201" s="1" t="b">
        <f t="shared" si="2723"/>
        <v>0</v>
      </c>
      <c r="H29201" s="1" t="b">
        <f t="shared" si="2721"/>
        <v>0</v>
      </c>
      <c r="I29201" s="1">
        <f t="shared" si="2722"/>
        <v>3.9000000000000028E-2</v>
      </c>
      <c r="J29201" s="1" t="s">
        <v>392</v>
      </c>
      <c r="K29201" s="1">
        <v>1E-3</v>
      </c>
      <c r="L29201" s="1">
        <v>2</v>
      </c>
      <c r="M29201" s="1">
        <v>0</v>
      </c>
      <c r="O29201" s="1" t="s">
        <v>541</v>
      </c>
    </row>
    <row r="29202" spans="1:15" x14ac:dyDescent="0.25">
      <c r="A29202" s="1">
        <v>29202</v>
      </c>
      <c r="B29202" s="1" t="b">
        <f>IF(AND(G29202=TRUE(),H29202=TRUE()),IFERROR(MATCH(LEFT(E29203,6),Sheet3!$3:$3,0)&gt;0,"No Section"),FALSE())</f>
        <v>0</v>
      </c>
      <c r="C29202" s="1">
        <f t="shared" si="2718"/>
        <v>17.64</v>
      </c>
      <c r="E29202" s="1" t="str">
        <f t="shared" si="2719"/>
        <v>017640_SW_2_LP</v>
      </c>
      <c r="F29202" s="1" t="str">
        <f t="shared" si="2720"/>
        <v>UD Spar Caps</v>
      </c>
      <c r="G29202" s="1" t="b">
        <f t="shared" si="2723"/>
        <v>0</v>
      </c>
      <c r="H29202" s="1" t="b">
        <f t="shared" si="2721"/>
        <v>0</v>
      </c>
      <c r="I29202" s="1">
        <f t="shared" si="2722"/>
        <v>4.0000000000000029E-2</v>
      </c>
      <c r="J29202" s="1" t="s">
        <v>392</v>
      </c>
      <c r="K29202" s="1">
        <v>1E-3</v>
      </c>
      <c r="L29202" s="1">
        <v>2</v>
      </c>
      <c r="M29202" s="1">
        <v>0</v>
      </c>
      <c r="O29202" s="1" t="s">
        <v>541</v>
      </c>
    </row>
    <row r="29203" spans="1:15" x14ac:dyDescent="0.25">
      <c r="A29203" s="1">
        <v>29203</v>
      </c>
      <c r="B29203" s="1" t="b">
        <f>IF(AND(G29203=TRUE(),H29203=TRUE()),IFERROR(MATCH(LEFT(E29204,6),Sheet3!$3:$3,0)&gt;0,"No Section"),FALSE())</f>
        <v>0</v>
      </c>
      <c r="C29203" s="1">
        <f t="shared" si="2718"/>
        <v>17.64</v>
      </c>
      <c r="E29203" s="1" t="str">
        <f t="shared" si="2719"/>
        <v>017640_SW_2_LP</v>
      </c>
      <c r="F29203" s="1" t="str">
        <f t="shared" si="2720"/>
        <v>UD Spar Caps</v>
      </c>
      <c r="G29203" s="1" t="b">
        <f t="shared" si="2723"/>
        <v>0</v>
      </c>
      <c r="H29203" s="1" t="b">
        <f t="shared" si="2721"/>
        <v>0</v>
      </c>
      <c r="I29203" s="1">
        <f t="shared" si="2722"/>
        <v>4.1000000000000029E-2</v>
      </c>
      <c r="J29203" s="1" t="s">
        <v>392</v>
      </c>
      <c r="K29203" s="1">
        <v>1E-3</v>
      </c>
      <c r="L29203" s="1">
        <v>2</v>
      </c>
      <c r="M29203" s="1">
        <v>0</v>
      </c>
      <c r="O29203" s="1" t="s">
        <v>541</v>
      </c>
    </row>
    <row r="29204" spans="1:15" x14ac:dyDescent="0.25">
      <c r="A29204" s="1">
        <v>29204</v>
      </c>
      <c r="B29204" s="1" t="b">
        <f>IF(AND(G29204=TRUE(),H29204=TRUE()),IFERROR(MATCH(LEFT(E29205,6),Sheet3!$3:$3,0)&gt;0,"No Section"),FALSE())</f>
        <v>0</v>
      </c>
      <c r="C29204" s="1">
        <f t="shared" ref="C29204:C29267" si="2724">LEFT(E29204,6)/1000</f>
        <v>17.64</v>
      </c>
      <c r="E29204" s="1" t="str">
        <f t="shared" ref="E29204:E29267" si="2725">IF(J29205=$J$149,RIGHT(J29204,LEN(J29204)-5),E29203)</f>
        <v>017640_SW_2_LP</v>
      </c>
      <c r="F29204" s="1" t="str">
        <f t="shared" ref="F29204:F29267" si="2726">IF(J29204=$J$150,VLOOKUP(L29204,$U$2:$V$7,2,FALSE()),"")</f>
        <v>UD Spar Caps</v>
      </c>
      <c r="G29204" s="1" t="b">
        <f t="shared" si="2723"/>
        <v>0</v>
      </c>
      <c r="H29204" s="1" t="b">
        <f t="shared" ref="H29204:H29267" si="2727">IF(F29204=F29205,FALSE(),IF(J29204=$J$150,TRUE(),FALSE()))</f>
        <v>0</v>
      </c>
      <c r="I29204" s="1">
        <f t="shared" ref="I29204:I29267" si="2728">IF(F29204=F29203,I29203,0)+K29204</f>
        <v>4.200000000000003E-2</v>
      </c>
      <c r="J29204" s="1" t="s">
        <v>392</v>
      </c>
      <c r="K29204" s="1">
        <v>1E-3</v>
      </c>
      <c r="L29204" s="1">
        <v>2</v>
      </c>
      <c r="M29204" s="1">
        <v>0</v>
      </c>
      <c r="O29204" s="1" t="s">
        <v>541</v>
      </c>
    </row>
    <row r="29205" spans="1:15" x14ac:dyDescent="0.25">
      <c r="A29205" s="1">
        <v>29205</v>
      </c>
      <c r="B29205" s="1" t="b">
        <f>IF(AND(G29205=TRUE(),H29205=TRUE()),IFERROR(MATCH(LEFT(E29206,6),Sheet3!$3:$3,0)&gt;0,"No Section"),FALSE())</f>
        <v>0</v>
      </c>
      <c r="C29205" s="1">
        <f t="shared" si="2724"/>
        <v>17.64</v>
      </c>
      <c r="E29205" s="1" t="str">
        <f t="shared" si="2725"/>
        <v>017640_SW_2_LP</v>
      </c>
      <c r="F29205" s="1" t="str">
        <f t="shared" si="2726"/>
        <v>UD Spar Caps</v>
      </c>
      <c r="G29205" s="1" t="b">
        <f t="shared" ref="G29205:G29268" si="2729">IF(J29205=$J$149,IF(E29204=E29203,FALSE(),TRUE()),G29204)</f>
        <v>0</v>
      </c>
      <c r="H29205" s="1" t="b">
        <f t="shared" si="2727"/>
        <v>0</v>
      </c>
      <c r="I29205" s="1">
        <f t="shared" si="2728"/>
        <v>4.3000000000000031E-2</v>
      </c>
      <c r="J29205" s="1" t="s">
        <v>392</v>
      </c>
      <c r="K29205" s="1">
        <v>1E-3</v>
      </c>
      <c r="L29205" s="1">
        <v>2</v>
      </c>
      <c r="M29205" s="1">
        <v>0</v>
      </c>
      <c r="O29205" s="1" t="s">
        <v>541</v>
      </c>
    </row>
    <row r="29206" spans="1:15" x14ac:dyDescent="0.25">
      <c r="A29206" s="1">
        <v>29206</v>
      </c>
      <c r="B29206" s="1" t="b">
        <f>IF(AND(G29206=TRUE(),H29206=TRUE()),IFERROR(MATCH(LEFT(E29207,6),Sheet3!$3:$3,0)&gt;0,"No Section"),FALSE())</f>
        <v>0</v>
      </c>
      <c r="C29206" s="1">
        <f t="shared" si="2724"/>
        <v>17.64</v>
      </c>
      <c r="E29206" s="1" t="str">
        <f t="shared" si="2725"/>
        <v>017640_SW_2_LP</v>
      </c>
      <c r="F29206" s="1" t="str">
        <f t="shared" si="2726"/>
        <v>UD Spar Caps</v>
      </c>
      <c r="G29206" s="1" t="b">
        <f t="shared" si="2729"/>
        <v>0</v>
      </c>
      <c r="H29206" s="1" t="b">
        <f t="shared" si="2727"/>
        <v>0</v>
      </c>
      <c r="I29206" s="1">
        <f t="shared" si="2728"/>
        <v>4.4000000000000032E-2</v>
      </c>
      <c r="J29206" s="1" t="s">
        <v>392</v>
      </c>
      <c r="K29206" s="1">
        <v>1E-3</v>
      </c>
      <c r="L29206" s="1">
        <v>2</v>
      </c>
      <c r="M29206" s="1">
        <v>0</v>
      </c>
      <c r="O29206" s="1" t="s">
        <v>541</v>
      </c>
    </row>
    <row r="29207" spans="1:15" x14ac:dyDescent="0.25">
      <c r="A29207" s="1">
        <v>29207</v>
      </c>
      <c r="B29207" s="1" t="b">
        <f>IF(AND(G29207=TRUE(),H29207=TRUE()),IFERROR(MATCH(LEFT(E29208,6),Sheet3!$3:$3,0)&gt;0,"No Section"),FALSE())</f>
        <v>0</v>
      </c>
      <c r="C29207" s="1">
        <f t="shared" si="2724"/>
        <v>17.64</v>
      </c>
      <c r="E29207" s="1" t="str">
        <f t="shared" si="2725"/>
        <v>017640_SW_2_LP</v>
      </c>
      <c r="F29207" s="1" t="str">
        <f t="shared" si="2726"/>
        <v>UD Spar Caps</v>
      </c>
      <c r="G29207" s="1" t="b">
        <f t="shared" si="2729"/>
        <v>0</v>
      </c>
      <c r="H29207" s="1" t="b">
        <f t="shared" si="2727"/>
        <v>0</v>
      </c>
      <c r="I29207" s="1">
        <f t="shared" si="2728"/>
        <v>4.5000000000000033E-2</v>
      </c>
      <c r="J29207" s="1" t="s">
        <v>392</v>
      </c>
      <c r="K29207" s="1">
        <v>1E-3</v>
      </c>
      <c r="L29207" s="1">
        <v>2</v>
      </c>
      <c r="M29207" s="1">
        <v>0</v>
      </c>
      <c r="O29207" s="1" t="s">
        <v>541</v>
      </c>
    </row>
    <row r="29208" spans="1:15" x14ac:dyDescent="0.25">
      <c r="A29208" s="1">
        <v>29208</v>
      </c>
      <c r="B29208" s="1" t="b">
        <f>IF(AND(G29208=TRUE(),H29208=TRUE()),IFERROR(MATCH(LEFT(E29209,6),Sheet3!$3:$3,0)&gt;0,"No Section"),FALSE())</f>
        <v>0</v>
      </c>
      <c r="C29208" s="1">
        <f t="shared" si="2724"/>
        <v>17.64</v>
      </c>
      <c r="E29208" s="1" t="str">
        <f t="shared" si="2725"/>
        <v>017640_SW_2_LP</v>
      </c>
      <c r="F29208" s="1" t="str">
        <f t="shared" si="2726"/>
        <v>UD Spar Caps</v>
      </c>
      <c r="G29208" s="1" t="b">
        <f t="shared" si="2729"/>
        <v>0</v>
      </c>
      <c r="H29208" s="1" t="b">
        <f t="shared" si="2727"/>
        <v>0</v>
      </c>
      <c r="I29208" s="1">
        <f t="shared" si="2728"/>
        <v>4.6000000000000034E-2</v>
      </c>
      <c r="J29208" s="1" t="s">
        <v>392</v>
      </c>
      <c r="K29208" s="1">
        <v>1E-3</v>
      </c>
      <c r="L29208" s="1">
        <v>2</v>
      </c>
      <c r="M29208" s="1">
        <v>0</v>
      </c>
      <c r="O29208" s="1" t="s">
        <v>541</v>
      </c>
    </row>
    <row r="29209" spans="1:15" x14ac:dyDescent="0.25">
      <c r="A29209" s="1">
        <v>29209</v>
      </c>
      <c r="B29209" s="1" t="b">
        <f>IF(AND(G29209=TRUE(),H29209=TRUE()),IFERROR(MATCH(LEFT(E29210,6),Sheet3!$3:$3,0)&gt;0,"No Section"),FALSE())</f>
        <v>0</v>
      </c>
      <c r="C29209" s="1">
        <f t="shared" si="2724"/>
        <v>17.64</v>
      </c>
      <c r="E29209" s="1" t="str">
        <f t="shared" si="2725"/>
        <v>017640_SW_2_LP</v>
      </c>
      <c r="F29209" s="1" t="str">
        <f t="shared" si="2726"/>
        <v>UD Spar Caps</v>
      </c>
      <c r="G29209" s="1" t="b">
        <f t="shared" si="2729"/>
        <v>0</v>
      </c>
      <c r="H29209" s="1" t="b">
        <f t="shared" si="2727"/>
        <v>0</v>
      </c>
      <c r="I29209" s="1">
        <f t="shared" si="2728"/>
        <v>4.7000000000000035E-2</v>
      </c>
      <c r="J29209" s="1" t="s">
        <v>392</v>
      </c>
      <c r="K29209" s="1">
        <v>1E-3</v>
      </c>
      <c r="L29209" s="1">
        <v>2</v>
      </c>
      <c r="M29209" s="1">
        <v>0</v>
      </c>
      <c r="O29209" s="1" t="s">
        <v>541</v>
      </c>
    </row>
    <row r="29210" spans="1:15" x14ac:dyDescent="0.25">
      <c r="A29210" s="1">
        <v>29210</v>
      </c>
      <c r="B29210" s="1" t="b">
        <f>IF(AND(G29210=TRUE(),H29210=TRUE()),IFERROR(MATCH(LEFT(E29211,6),Sheet3!$3:$3,0)&gt;0,"No Section"),FALSE())</f>
        <v>0</v>
      </c>
      <c r="C29210" s="1">
        <f t="shared" si="2724"/>
        <v>17.64</v>
      </c>
      <c r="E29210" s="1" t="str">
        <f t="shared" si="2725"/>
        <v>017640_SW_2_LP</v>
      </c>
      <c r="F29210" s="1" t="str">
        <f t="shared" si="2726"/>
        <v>UD Spar Caps</v>
      </c>
      <c r="G29210" s="1" t="b">
        <f t="shared" si="2729"/>
        <v>0</v>
      </c>
      <c r="H29210" s="1" t="b">
        <f t="shared" si="2727"/>
        <v>0</v>
      </c>
      <c r="I29210" s="1">
        <f t="shared" si="2728"/>
        <v>4.8000000000000036E-2</v>
      </c>
      <c r="J29210" s="1" t="s">
        <v>392</v>
      </c>
      <c r="K29210" s="1">
        <v>1E-3</v>
      </c>
      <c r="L29210" s="1">
        <v>2</v>
      </c>
      <c r="M29210" s="1">
        <v>0</v>
      </c>
      <c r="O29210" s="1" t="s">
        <v>541</v>
      </c>
    </row>
    <row r="29211" spans="1:15" x14ac:dyDescent="0.25">
      <c r="A29211" s="1">
        <v>29211</v>
      </c>
      <c r="B29211" s="1" t="b">
        <f>IF(AND(G29211=TRUE(),H29211=TRUE()),IFERROR(MATCH(LEFT(E29212,6),Sheet3!$3:$3,0)&gt;0,"No Section"),FALSE())</f>
        <v>0</v>
      </c>
      <c r="C29211" s="1">
        <f t="shared" si="2724"/>
        <v>17.64</v>
      </c>
      <c r="E29211" s="1" t="str">
        <f t="shared" si="2725"/>
        <v>017640_SW_2_LP</v>
      </c>
      <c r="F29211" s="1" t="str">
        <f t="shared" si="2726"/>
        <v>UD Spar Caps</v>
      </c>
      <c r="G29211" s="1" t="b">
        <f t="shared" si="2729"/>
        <v>0</v>
      </c>
      <c r="H29211" s="1" t="b">
        <f t="shared" si="2727"/>
        <v>0</v>
      </c>
      <c r="I29211" s="1">
        <f t="shared" si="2728"/>
        <v>4.9000000000000037E-2</v>
      </c>
      <c r="J29211" s="1" t="s">
        <v>392</v>
      </c>
      <c r="K29211" s="1">
        <v>1E-3</v>
      </c>
      <c r="L29211" s="1">
        <v>2</v>
      </c>
      <c r="M29211" s="1">
        <v>0</v>
      </c>
      <c r="O29211" s="1" t="s">
        <v>541</v>
      </c>
    </row>
    <row r="29212" spans="1:15" x14ac:dyDescent="0.25">
      <c r="A29212" s="1">
        <v>29212</v>
      </c>
      <c r="B29212" s="1" t="b">
        <f>IF(AND(G29212=TRUE(),H29212=TRUE()),IFERROR(MATCH(LEFT(E29213,6),Sheet3!$3:$3,0)&gt;0,"No Section"),FALSE())</f>
        <v>0</v>
      </c>
      <c r="C29212" s="1">
        <f t="shared" si="2724"/>
        <v>17.64</v>
      </c>
      <c r="E29212" s="1" t="str">
        <f t="shared" si="2725"/>
        <v>017640_SW_2_LP</v>
      </c>
      <c r="F29212" s="1" t="str">
        <f t="shared" si="2726"/>
        <v>UD Spar Caps</v>
      </c>
      <c r="G29212" s="1" t="b">
        <f t="shared" si="2729"/>
        <v>0</v>
      </c>
      <c r="H29212" s="1" t="b">
        <f t="shared" si="2727"/>
        <v>0</v>
      </c>
      <c r="I29212" s="1">
        <f t="shared" si="2728"/>
        <v>5.0000000000000037E-2</v>
      </c>
      <c r="J29212" s="1" t="s">
        <v>392</v>
      </c>
      <c r="K29212" s="1">
        <v>1E-3</v>
      </c>
      <c r="L29212" s="1">
        <v>2</v>
      </c>
      <c r="M29212" s="1">
        <v>0</v>
      </c>
      <c r="O29212" s="1" t="s">
        <v>541</v>
      </c>
    </row>
    <row r="29213" spans="1:15" x14ac:dyDescent="0.25">
      <c r="A29213" s="1">
        <v>29213</v>
      </c>
      <c r="B29213" s="1" t="b">
        <f>IF(AND(G29213=TRUE(),H29213=TRUE()),IFERROR(MATCH(LEFT(E29214,6),Sheet3!$3:$3,0)&gt;0,"No Section"),FALSE())</f>
        <v>0</v>
      </c>
      <c r="C29213" s="1">
        <f t="shared" si="2724"/>
        <v>17.64</v>
      </c>
      <c r="E29213" s="1" t="str">
        <f t="shared" si="2725"/>
        <v>017640_SW_2_LP</v>
      </c>
      <c r="F29213" s="1" t="str">
        <f t="shared" si="2726"/>
        <v>UD Spar Caps</v>
      </c>
      <c r="G29213" s="1" t="b">
        <f t="shared" si="2729"/>
        <v>0</v>
      </c>
      <c r="H29213" s="1" t="b">
        <f t="shared" si="2727"/>
        <v>0</v>
      </c>
      <c r="I29213" s="1">
        <f t="shared" si="2728"/>
        <v>5.1000000000000038E-2</v>
      </c>
      <c r="J29213" s="1" t="s">
        <v>392</v>
      </c>
      <c r="K29213" s="1">
        <v>1E-3</v>
      </c>
      <c r="L29213" s="1">
        <v>2</v>
      </c>
      <c r="M29213" s="1">
        <v>0</v>
      </c>
      <c r="O29213" s="1" t="s">
        <v>541</v>
      </c>
    </row>
    <row r="29214" spans="1:15" x14ac:dyDescent="0.25">
      <c r="A29214" s="1">
        <v>29214</v>
      </c>
      <c r="B29214" s="1" t="b">
        <f>IF(AND(G29214=TRUE(),H29214=TRUE()),IFERROR(MATCH(LEFT(E29215,6),Sheet3!$3:$3,0)&gt;0,"No Section"),FALSE())</f>
        <v>0</v>
      </c>
      <c r="C29214" s="1">
        <f t="shared" si="2724"/>
        <v>17.64</v>
      </c>
      <c r="E29214" s="1" t="str">
        <f t="shared" si="2725"/>
        <v>017640_SW_2_LP</v>
      </c>
      <c r="F29214" s="1" t="str">
        <f t="shared" si="2726"/>
        <v>UD Spar Caps</v>
      </c>
      <c r="G29214" s="1" t="b">
        <f t="shared" si="2729"/>
        <v>0</v>
      </c>
      <c r="H29214" s="1" t="b">
        <f t="shared" si="2727"/>
        <v>0</v>
      </c>
      <c r="I29214" s="1">
        <f t="shared" si="2728"/>
        <v>5.2000000000000039E-2</v>
      </c>
      <c r="J29214" s="1" t="s">
        <v>392</v>
      </c>
      <c r="K29214" s="1">
        <v>1E-3</v>
      </c>
      <c r="L29214" s="1">
        <v>2</v>
      </c>
      <c r="M29214" s="1">
        <v>0</v>
      </c>
      <c r="O29214" s="1" t="s">
        <v>541</v>
      </c>
    </row>
    <row r="29215" spans="1:15" x14ac:dyDescent="0.25">
      <c r="A29215" s="1">
        <v>29215</v>
      </c>
      <c r="B29215" s="1" t="b">
        <f>IF(AND(G29215=TRUE(),H29215=TRUE()),IFERROR(MATCH(LEFT(E29216,6),Sheet3!$3:$3,0)&gt;0,"No Section"),FALSE())</f>
        <v>0</v>
      </c>
      <c r="C29215" s="1">
        <f t="shared" si="2724"/>
        <v>17.64</v>
      </c>
      <c r="E29215" s="1" t="str">
        <f t="shared" si="2725"/>
        <v>017640_SW_2_LP</v>
      </c>
      <c r="F29215" s="1" t="str">
        <f t="shared" si="2726"/>
        <v>UD Spar Caps</v>
      </c>
      <c r="G29215" s="1" t="b">
        <f t="shared" si="2729"/>
        <v>0</v>
      </c>
      <c r="H29215" s="1" t="b">
        <f t="shared" si="2727"/>
        <v>0</v>
      </c>
      <c r="I29215" s="1">
        <f t="shared" si="2728"/>
        <v>5.300000000000004E-2</v>
      </c>
      <c r="J29215" s="1" t="s">
        <v>392</v>
      </c>
      <c r="K29215" s="1">
        <v>1E-3</v>
      </c>
      <c r="L29215" s="1">
        <v>2</v>
      </c>
      <c r="M29215" s="1">
        <v>0</v>
      </c>
      <c r="O29215" s="1" t="s">
        <v>541</v>
      </c>
    </row>
    <row r="29216" spans="1:15" x14ac:dyDescent="0.25">
      <c r="A29216" s="1">
        <v>29216</v>
      </c>
      <c r="B29216" s="1" t="b">
        <f>IF(AND(G29216=TRUE(),H29216=TRUE()),IFERROR(MATCH(LEFT(E29217,6),Sheet3!$3:$3,0)&gt;0,"No Section"),FALSE())</f>
        <v>0</v>
      </c>
      <c r="C29216" s="1">
        <f t="shared" si="2724"/>
        <v>17.64</v>
      </c>
      <c r="E29216" s="1" t="str">
        <f t="shared" si="2725"/>
        <v>017640_SW_2_LP</v>
      </c>
      <c r="F29216" s="1" t="str">
        <f t="shared" si="2726"/>
        <v>UD Spar Caps</v>
      </c>
      <c r="G29216" s="1" t="b">
        <f t="shared" si="2729"/>
        <v>0</v>
      </c>
      <c r="H29216" s="1" t="b">
        <f t="shared" si="2727"/>
        <v>0</v>
      </c>
      <c r="I29216" s="1">
        <f t="shared" si="2728"/>
        <v>5.4000000000000041E-2</v>
      </c>
      <c r="J29216" s="1" t="s">
        <v>392</v>
      </c>
      <c r="K29216" s="1">
        <v>1E-3</v>
      </c>
      <c r="L29216" s="1">
        <v>2</v>
      </c>
      <c r="M29216" s="1">
        <v>0</v>
      </c>
      <c r="O29216" s="1" t="s">
        <v>541</v>
      </c>
    </row>
    <row r="29217" spans="1:15" x14ac:dyDescent="0.25">
      <c r="A29217" s="1">
        <v>29217</v>
      </c>
      <c r="B29217" s="1" t="b">
        <f>IF(AND(G29217=TRUE(),H29217=TRUE()),IFERROR(MATCH(LEFT(E29218,6),Sheet3!$3:$3,0)&gt;0,"No Section"),FALSE())</f>
        <v>0</v>
      </c>
      <c r="C29217" s="1">
        <f t="shared" si="2724"/>
        <v>17.64</v>
      </c>
      <c r="E29217" s="1" t="str">
        <f t="shared" si="2725"/>
        <v>017640_SW_2_LP</v>
      </c>
      <c r="F29217" s="1" t="str">
        <f t="shared" si="2726"/>
        <v>UD Spar Caps</v>
      </c>
      <c r="G29217" s="1" t="b">
        <f t="shared" si="2729"/>
        <v>0</v>
      </c>
      <c r="H29217" s="1" t="b">
        <f t="shared" si="2727"/>
        <v>0</v>
      </c>
      <c r="I29217" s="1">
        <f t="shared" si="2728"/>
        <v>5.5000000000000042E-2</v>
      </c>
      <c r="J29217" s="1" t="s">
        <v>392</v>
      </c>
      <c r="K29217" s="1">
        <v>1E-3</v>
      </c>
      <c r="L29217" s="1">
        <v>2</v>
      </c>
      <c r="M29217" s="1">
        <v>0</v>
      </c>
      <c r="O29217" s="1" t="s">
        <v>541</v>
      </c>
    </row>
    <row r="29218" spans="1:15" x14ac:dyDescent="0.25">
      <c r="A29218" s="1">
        <v>29218</v>
      </c>
      <c r="B29218" s="1" t="b">
        <f>IF(AND(G29218=TRUE(),H29218=TRUE()),IFERROR(MATCH(LEFT(E29219,6),Sheet3!$3:$3,0)&gt;0,"No Section"),FALSE())</f>
        <v>0</v>
      </c>
      <c r="C29218" s="1">
        <f t="shared" si="2724"/>
        <v>17.64</v>
      </c>
      <c r="E29218" s="1" t="str">
        <f t="shared" si="2725"/>
        <v>017640_SW_2_LP</v>
      </c>
      <c r="F29218" s="1" t="str">
        <f t="shared" si="2726"/>
        <v>UD Spar Caps</v>
      </c>
      <c r="G29218" s="1" t="b">
        <f t="shared" si="2729"/>
        <v>0</v>
      </c>
      <c r="H29218" s="1" t="b">
        <f t="shared" si="2727"/>
        <v>0</v>
      </c>
      <c r="I29218" s="1">
        <f t="shared" si="2728"/>
        <v>5.6000000000000043E-2</v>
      </c>
      <c r="J29218" s="1" t="s">
        <v>392</v>
      </c>
      <c r="K29218" s="1">
        <v>1E-3</v>
      </c>
      <c r="L29218" s="1">
        <v>2</v>
      </c>
      <c r="M29218" s="1">
        <v>0</v>
      </c>
      <c r="O29218" s="1" t="s">
        <v>541</v>
      </c>
    </row>
    <row r="29219" spans="1:15" x14ac:dyDescent="0.25">
      <c r="A29219" s="1">
        <v>29219</v>
      </c>
      <c r="B29219" s="1" t="b">
        <f>IF(AND(G29219=TRUE(),H29219=TRUE()),IFERROR(MATCH(LEFT(E29220,6),Sheet3!$3:$3,0)&gt;0,"No Section"),FALSE())</f>
        <v>0</v>
      </c>
      <c r="C29219" s="1">
        <f t="shared" si="2724"/>
        <v>17.64</v>
      </c>
      <c r="E29219" s="1" t="str">
        <f t="shared" si="2725"/>
        <v>017640_SW_2_LP</v>
      </c>
      <c r="F29219" s="1" t="str">
        <f t="shared" si="2726"/>
        <v>UD Spar Caps</v>
      </c>
      <c r="G29219" s="1" t="b">
        <f t="shared" si="2729"/>
        <v>0</v>
      </c>
      <c r="H29219" s="1" t="b">
        <f t="shared" si="2727"/>
        <v>0</v>
      </c>
      <c r="I29219" s="1">
        <f t="shared" si="2728"/>
        <v>5.7000000000000044E-2</v>
      </c>
      <c r="J29219" s="1" t="s">
        <v>392</v>
      </c>
      <c r="K29219" s="1">
        <v>1E-3</v>
      </c>
      <c r="L29219" s="1">
        <v>2</v>
      </c>
      <c r="M29219" s="1">
        <v>0</v>
      </c>
      <c r="O29219" s="1" t="s">
        <v>541</v>
      </c>
    </row>
    <row r="29220" spans="1:15" x14ac:dyDescent="0.25">
      <c r="A29220" s="1">
        <v>29220</v>
      </c>
      <c r="B29220" s="1" t="b">
        <f>IF(AND(G29220=TRUE(),H29220=TRUE()),IFERROR(MATCH(LEFT(E29221,6),Sheet3!$3:$3,0)&gt;0,"No Section"),FALSE())</f>
        <v>0</v>
      </c>
      <c r="C29220" s="1">
        <f t="shared" si="2724"/>
        <v>17.64</v>
      </c>
      <c r="E29220" s="1" t="str">
        <f t="shared" si="2725"/>
        <v>017640_SW_2_LP</v>
      </c>
      <c r="F29220" s="1" t="str">
        <f t="shared" si="2726"/>
        <v>UD Spar Caps</v>
      </c>
      <c r="G29220" s="1" t="b">
        <f t="shared" si="2729"/>
        <v>0</v>
      </c>
      <c r="H29220" s="1" t="b">
        <f t="shared" si="2727"/>
        <v>0</v>
      </c>
      <c r="I29220" s="1">
        <f t="shared" si="2728"/>
        <v>5.8000000000000045E-2</v>
      </c>
      <c r="J29220" s="1" t="s">
        <v>392</v>
      </c>
      <c r="K29220" s="1">
        <v>1E-3</v>
      </c>
      <c r="L29220" s="1">
        <v>2</v>
      </c>
      <c r="M29220" s="1">
        <v>0</v>
      </c>
      <c r="O29220" s="1" t="s">
        <v>541</v>
      </c>
    </row>
    <row r="29221" spans="1:15" x14ac:dyDescent="0.25">
      <c r="A29221" s="1">
        <v>29221</v>
      </c>
      <c r="B29221" s="1" t="b">
        <f>IF(AND(G29221=TRUE(),H29221=TRUE()),IFERROR(MATCH(LEFT(E29222,6),Sheet3!$3:$3,0)&gt;0,"No Section"),FALSE())</f>
        <v>0</v>
      </c>
      <c r="C29221" s="1">
        <f t="shared" si="2724"/>
        <v>17.64</v>
      </c>
      <c r="E29221" s="1" t="str">
        <f t="shared" si="2725"/>
        <v>017640_SW_2_LP</v>
      </c>
      <c r="F29221" s="1" t="str">
        <f t="shared" si="2726"/>
        <v>UD Spar Caps</v>
      </c>
      <c r="G29221" s="1" t="b">
        <f t="shared" si="2729"/>
        <v>0</v>
      </c>
      <c r="H29221" s="1" t="b">
        <f t="shared" si="2727"/>
        <v>1</v>
      </c>
      <c r="I29221" s="1">
        <f t="shared" si="2728"/>
        <v>5.9000000000000045E-2</v>
      </c>
      <c r="J29221" s="1" t="s">
        <v>392</v>
      </c>
      <c r="K29221" s="1">
        <v>1E-3</v>
      </c>
      <c r="L29221" s="1">
        <v>2</v>
      </c>
      <c r="M29221" s="1">
        <v>0</v>
      </c>
      <c r="O29221" s="1" t="s">
        <v>541</v>
      </c>
    </row>
    <row r="29222" spans="1:15" x14ac:dyDescent="0.25">
      <c r="A29222" s="1">
        <v>29222</v>
      </c>
      <c r="B29222" s="1" t="b">
        <f>IF(AND(G29222=TRUE(),H29222=TRUE()),IFERROR(MATCH(LEFT(E29223,6),Sheet3!$3:$3,0)&gt;0,"No Section"),FALSE())</f>
        <v>0</v>
      </c>
      <c r="C29222" s="1">
        <f t="shared" si="2724"/>
        <v>17.64</v>
      </c>
      <c r="E29222" s="1" t="str">
        <f t="shared" si="2725"/>
        <v>017640_SW_2_LP</v>
      </c>
      <c r="F29222" s="1" t="str">
        <f t="shared" si="2726"/>
        <v/>
      </c>
      <c r="G29222" s="1" t="b">
        <f t="shared" si="2729"/>
        <v>0</v>
      </c>
      <c r="H29222" s="1" t="b">
        <f t="shared" si="2727"/>
        <v>0</v>
      </c>
      <c r="I29222" s="1" t="e">
        <f t="shared" si="2728"/>
        <v>#VALUE!</v>
      </c>
      <c r="J29222" s="1" t="s">
        <v>394</v>
      </c>
      <c r="K29222" s="1" t="s">
        <v>396</v>
      </c>
    </row>
    <row r="29223" spans="1:15" x14ac:dyDescent="0.25">
      <c r="A29223" s="1">
        <v>29223</v>
      </c>
      <c r="B29223" s="1" t="b">
        <f>IF(AND(G29223=TRUE(),H29223=TRUE()),IFERROR(MATCH(LEFT(E29224,6),Sheet3!$3:$3,0)&gt;0,"No Section"),FALSE())</f>
        <v>0</v>
      </c>
      <c r="C29223" s="1">
        <f t="shared" si="2724"/>
        <v>17.64</v>
      </c>
      <c r="E29223" s="1" t="str">
        <f t="shared" si="2725"/>
        <v>017640_SW_2_LP</v>
      </c>
      <c r="F29223" s="1" t="str">
        <f t="shared" si="2726"/>
        <v/>
      </c>
      <c r="G29223" s="1" t="b">
        <f t="shared" si="2729"/>
        <v>0</v>
      </c>
      <c r="H29223" s="1" t="b">
        <f t="shared" si="2727"/>
        <v>0</v>
      </c>
      <c r="I29223" s="1" t="e">
        <f t="shared" si="2728"/>
        <v>#VALUE!</v>
      </c>
    </row>
    <row r="29224" spans="1:15" x14ac:dyDescent="0.25">
      <c r="A29224" s="1">
        <v>29224</v>
      </c>
      <c r="B29224" s="1" t="b">
        <f>IF(AND(G29224=TRUE(),H29224=TRUE()),IFERROR(MATCH(LEFT(E29225,6),Sheet3!$3:$3,0)&gt;0,"No Section"),FALSE())</f>
        <v>0</v>
      </c>
      <c r="C29224" s="1">
        <f t="shared" si="2724"/>
        <v>17.64</v>
      </c>
      <c r="E29224" s="1" t="str">
        <f t="shared" si="2725"/>
        <v>017640_TE-PS-Filler</v>
      </c>
      <c r="F29224" s="1" t="str">
        <f t="shared" si="2726"/>
        <v/>
      </c>
      <c r="G29224" s="1" t="b">
        <f t="shared" si="2729"/>
        <v>0</v>
      </c>
      <c r="H29224" s="1" t="b">
        <f t="shared" si="2727"/>
        <v>0</v>
      </c>
      <c r="I29224" s="1" t="e">
        <f t="shared" si="2728"/>
        <v>#VALUE!</v>
      </c>
      <c r="J29224" s="1" t="s">
        <v>758</v>
      </c>
    </row>
    <row r="29225" spans="1:15" x14ac:dyDescent="0.25">
      <c r="A29225" s="1">
        <v>29225</v>
      </c>
      <c r="B29225" s="1" t="b">
        <f>IF(AND(G29225=TRUE(),H29225=TRUE()),IFERROR(MATCH(LEFT(E29226,6),Sheet3!$3:$3,0)&gt;0,"No Section"),FALSE())</f>
        <v>0</v>
      </c>
      <c r="C29225" s="1">
        <f t="shared" si="2724"/>
        <v>17.64</v>
      </c>
      <c r="E29225" s="1" t="str">
        <f t="shared" si="2725"/>
        <v>017640_TE-PS-Filler</v>
      </c>
      <c r="F29225" s="1" t="str">
        <f t="shared" si="2726"/>
        <v/>
      </c>
      <c r="G29225" s="1" t="b">
        <f t="shared" si="2729"/>
        <v>1</v>
      </c>
      <c r="H29225" s="1" t="b">
        <f t="shared" si="2727"/>
        <v>0</v>
      </c>
      <c r="I29225" s="1" t="e">
        <f t="shared" si="2728"/>
        <v>#VALUE!</v>
      </c>
      <c r="J29225" s="1" t="s">
        <v>390</v>
      </c>
      <c r="K29225" s="1">
        <v>359</v>
      </c>
      <c r="L29225" s="1" t="s">
        <v>391</v>
      </c>
    </row>
    <row r="29226" spans="1:15" x14ac:dyDescent="0.25">
      <c r="A29226" s="1">
        <v>29226</v>
      </c>
      <c r="B29226" s="1" t="str">
        <f>IF(AND(G29226=TRUE(),H29226=TRUE()),IFERROR(MATCH(LEFT(E29227,6),Sheet3!$3:$3,0)&gt;0,"No Section"),FALSE())</f>
        <v>No Section</v>
      </c>
      <c r="C29226" s="1">
        <f t="shared" si="2724"/>
        <v>17.64</v>
      </c>
      <c r="D29226" s="1" t="str">
        <f>RIGHT(E29226,LEN(E29226)-7)</f>
        <v>TE-PS-Filler</v>
      </c>
      <c r="E29226" s="1" t="str">
        <f t="shared" si="2725"/>
        <v>017640_TE-PS-Filler</v>
      </c>
      <c r="F29226" s="1" t="str">
        <f t="shared" si="2726"/>
        <v>Gelcoat</v>
      </c>
      <c r="G29226" s="1" t="b">
        <f t="shared" si="2729"/>
        <v>1</v>
      </c>
      <c r="H29226" s="1" t="b">
        <f t="shared" si="2727"/>
        <v>1</v>
      </c>
      <c r="I29226" s="1">
        <f t="shared" si="2728"/>
        <v>5.0000000000000001E-4</v>
      </c>
      <c r="J29226" s="1" t="s">
        <v>392</v>
      </c>
      <c r="K29226" s="1">
        <v>5.0000000000000001E-4</v>
      </c>
      <c r="L29226" s="1">
        <v>3</v>
      </c>
      <c r="M29226" s="1">
        <v>0</v>
      </c>
      <c r="O29226" s="1" t="s">
        <v>16</v>
      </c>
    </row>
    <row r="29227" spans="1:15" x14ac:dyDescent="0.25">
      <c r="A29227" s="1">
        <v>29227</v>
      </c>
      <c r="B29227" s="1" t="str">
        <f>IF(AND(G29227=TRUE(),H29227=TRUE()),IFERROR(MATCH(LEFT(E29228,6),Sheet3!$3:$3,0)&gt;0,"No Section"),FALSE())</f>
        <v>No Section</v>
      </c>
      <c r="C29227" s="1">
        <f t="shared" si="2724"/>
        <v>17.64</v>
      </c>
      <c r="D29227" s="1" t="str">
        <f>RIGHT(E29227,LEN(E29227)-7)</f>
        <v>TE-PS-Filler</v>
      </c>
      <c r="E29227" s="1" t="str">
        <f t="shared" si="2725"/>
        <v>017640_TE-PS-Filler</v>
      </c>
      <c r="F29227" s="1" t="str">
        <f t="shared" si="2726"/>
        <v>Triax Shell</v>
      </c>
      <c r="G29227" s="1" t="b">
        <f t="shared" si="2729"/>
        <v>1</v>
      </c>
      <c r="H29227" s="1" t="b">
        <f t="shared" si="2727"/>
        <v>1</v>
      </c>
      <c r="I29227" s="1">
        <f t="shared" si="2728"/>
        <v>1E-3</v>
      </c>
      <c r="J29227" s="1" t="s">
        <v>392</v>
      </c>
      <c r="K29227" s="1">
        <v>1E-3</v>
      </c>
      <c r="L29227" s="1">
        <v>6</v>
      </c>
      <c r="M29227" s="1">
        <v>0</v>
      </c>
      <c r="O29227" s="1" t="s">
        <v>393</v>
      </c>
    </row>
    <row r="29228" spans="1:15" x14ac:dyDescent="0.25">
      <c r="A29228" s="1">
        <v>29228</v>
      </c>
      <c r="B29228" s="1" t="b">
        <f>IF(AND(G29228=TRUE(),H29228=TRUE()),IFERROR(MATCH(LEFT(E29229,6),Sheet3!$3:$3,0)&gt;0,"No Section"),FALSE())</f>
        <v>0</v>
      </c>
      <c r="C29228" s="1">
        <f t="shared" si="2724"/>
        <v>17.64</v>
      </c>
      <c r="E29228" s="1" t="str">
        <f t="shared" si="2725"/>
        <v>017640_TE-PS-Filler</v>
      </c>
      <c r="F29228" s="1" t="str">
        <f t="shared" si="2726"/>
        <v>BalsaIso</v>
      </c>
      <c r="G29228" s="1" t="b">
        <f t="shared" si="2729"/>
        <v>1</v>
      </c>
      <c r="H29228" s="1" t="b">
        <f t="shared" si="2727"/>
        <v>0</v>
      </c>
      <c r="I29228" s="1">
        <f t="shared" si="2728"/>
        <v>1E-3</v>
      </c>
      <c r="J29228" s="1" t="s">
        <v>392</v>
      </c>
      <c r="K29228" s="1">
        <v>1E-3</v>
      </c>
      <c r="L29228" s="1">
        <v>4</v>
      </c>
      <c r="M29228" s="1">
        <v>0</v>
      </c>
      <c r="O29228" s="1" t="s">
        <v>547</v>
      </c>
    </row>
    <row r="29229" spans="1:15" x14ac:dyDescent="0.25">
      <c r="A29229" s="1">
        <v>29229</v>
      </c>
      <c r="B29229" s="1" t="b">
        <f>IF(AND(G29229=TRUE(),H29229=TRUE()),IFERROR(MATCH(LEFT(E29230,6),Sheet3!$3:$3,0)&gt;0,"No Section"),FALSE())</f>
        <v>0</v>
      </c>
      <c r="C29229" s="1">
        <f t="shared" si="2724"/>
        <v>17.64</v>
      </c>
      <c r="E29229" s="1" t="str">
        <f t="shared" si="2725"/>
        <v>017640_TE-PS-Filler</v>
      </c>
      <c r="F29229" s="1" t="str">
        <f t="shared" si="2726"/>
        <v>BalsaIso</v>
      </c>
      <c r="G29229" s="1" t="b">
        <f t="shared" si="2729"/>
        <v>1</v>
      </c>
      <c r="H29229" s="1" t="b">
        <f t="shared" si="2727"/>
        <v>0</v>
      </c>
      <c r="I29229" s="1">
        <f t="shared" si="2728"/>
        <v>2E-3</v>
      </c>
      <c r="J29229" s="1" t="s">
        <v>392</v>
      </c>
      <c r="K29229" s="1">
        <v>1E-3</v>
      </c>
      <c r="L29229" s="1">
        <v>4</v>
      </c>
      <c r="M29229" s="1">
        <v>0</v>
      </c>
      <c r="O29229" s="1" t="s">
        <v>547</v>
      </c>
    </row>
    <row r="29230" spans="1:15" x14ac:dyDescent="0.25">
      <c r="A29230" s="1">
        <v>29230</v>
      </c>
      <c r="B29230" s="1" t="b">
        <f>IF(AND(G29230=TRUE(),H29230=TRUE()),IFERROR(MATCH(LEFT(E29231,6),Sheet3!$3:$3,0)&gt;0,"No Section"),FALSE())</f>
        <v>0</v>
      </c>
      <c r="C29230" s="1">
        <f t="shared" si="2724"/>
        <v>17.64</v>
      </c>
      <c r="E29230" s="1" t="str">
        <f t="shared" si="2725"/>
        <v>017640_TE-PS-Filler</v>
      </c>
      <c r="F29230" s="1" t="str">
        <f t="shared" si="2726"/>
        <v>BalsaIso</v>
      </c>
      <c r="G29230" s="1" t="b">
        <f t="shared" si="2729"/>
        <v>1</v>
      </c>
      <c r="H29230" s="1" t="b">
        <f t="shared" si="2727"/>
        <v>0</v>
      </c>
      <c r="I29230" s="1">
        <f t="shared" si="2728"/>
        <v>3.0000000000000001E-3</v>
      </c>
      <c r="J29230" s="1" t="s">
        <v>392</v>
      </c>
      <c r="K29230" s="1">
        <v>1E-3</v>
      </c>
      <c r="L29230" s="1">
        <v>4</v>
      </c>
      <c r="M29230" s="1">
        <v>0</v>
      </c>
      <c r="O29230" s="1" t="s">
        <v>547</v>
      </c>
    </row>
    <row r="29231" spans="1:15" x14ac:dyDescent="0.25">
      <c r="A29231" s="1">
        <v>29231</v>
      </c>
      <c r="B29231" s="1" t="b">
        <f>IF(AND(G29231=TRUE(),H29231=TRUE()),IFERROR(MATCH(LEFT(E29232,6),Sheet3!$3:$3,0)&gt;0,"No Section"),FALSE())</f>
        <v>0</v>
      </c>
      <c r="C29231" s="1">
        <f t="shared" si="2724"/>
        <v>17.64</v>
      </c>
      <c r="E29231" s="1" t="str">
        <f t="shared" si="2725"/>
        <v>017640_TE-PS-Filler</v>
      </c>
      <c r="F29231" s="1" t="str">
        <f t="shared" si="2726"/>
        <v>BalsaIso</v>
      </c>
      <c r="G29231" s="1" t="b">
        <f t="shared" si="2729"/>
        <v>1</v>
      </c>
      <c r="H29231" s="1" t="b">
        <f t="shared" si="2727"/>
        <v>0</v>
      </c>
      <c r="I29231" s="1">
        <f t="shared" si="2728"/>
        <v>4.0000000000000001E-3</v>
      </c>
      <c r="J29231" s="1" t="s">
        <v>392</v>
      </c>
      <c r="K29231" s="1">
        <v>1E-3</v>
      </c>
      <c r="L29231" s="1">
        <v>4</v>
      </c>
      <c r="M29231" s="1">
        <v>0</v>
      </c>
      <c r="O29231" s="1" t="s">
        <v>547</v>
      </c>
    </row>
    <row r="29232" spans="1:15" x14ac:dyDescent="0.25">
      <c r="A29232" s="1">
        <v>29232</v>
      </c>
      <c r="B29232" s="1" t="b">
        <f>IF(AND(G29232=TRUE(),H29232=TRUE()),IFERROR(MATCH(LEFT(E29233,6),Sheet3!$3:$3,0)&gt;0,"No Section"),FALSE())</f>
        <v>0</v>
      </c>
      <c r="C29232" s="1">
        <f t="shared" si="2724"/>
        <v>17.64</v>
      </c>
      <c r="E29232" s="1" t="str">
        <f t="shared" si="2725"/>
        <v>017640_TE-PS-Filler</v>
      </c>
      <c r="F29232" s="1" t="str">
        <f t="shared" si="2726"/>
        <v>BalsaIso</v>
      </c>
      <c r="G29232" s="1" t="b">
        <f t="shared" si="2729"/>
        <v>1</v>
      </c>
      <c r="H29232" s="1" t="b">
        <f t="shared" si="2727"/>
        <v>0</v>
      </c>
      <c r="I29232" s="1">
        <f t="shared" si="2728"/>
        <v>5.0000000000000001E-3</v>
      </c>
      <c r="J29232" s="1" t="s">
        <v>392</v>
      </c>
      <c r="K29232" s="1">
        <v>1E-3</v>
      </c>
      <c r="L29232" s="1">
        <v>4</v>
      </c>
      <c r="M29232" s="1">
        <v>0</v>
      </c>
      <c r="O29232" s="1" t="s">
        <v>547</v>
      </c>
    </row>
    <row r="29233" spans="1:15" x14ac:dyDescent="0.25">
      <c r="A29233" s="1">
        <v>29233</v>
      </c>
      <c r="B29233" s="1" t="b">
        <f>IF(AND(G29233=TRUE(),H29233=TRUE()),IFERROR(MATCH(LEFT(E29234,6),Sheet3!$3:$3,0)&gt;0,"No Section"),FALSE())</f>
        <v>0</v>
      </c>
      <c r="C29233" s="1">
        <f t="shared" si="2724"/>
        <v>17.64</v>
      </c>
      <c r="E29233" s="1" t="str">
        <f t="shared" si="2725"/>
        <v>017640_TE-PS-Filler</v>
      </c>
      <c r="F29233" s="1" t="str">
        <f t="shared" si="2726"/>
        <v>BalsaIso</v>
      </c>
      <c r="G29233" s="1" t="b">
        <f t="shared" si="2729"/>
        <v>1</v>
      </c>
      <c r="H29233" s="1" t="b">
        <f t="shared" si="2727"/>
        <v>0</v>
      </c>
      <c r="I29233" s="1">
        <f t="shared" si="2728"/>
        <v>6.0000000000000001E-3</v>
      </c>
      <c r="J29233" s="1" t="s">
        <v>392</v>
      </c>
      <c r="K29233" s="1">
        <v>1E-3</v>
      </c>
      <c r="L29233" s="1">
        <v>4</v>
      </c>
      <c r="M29233" s="1">
        <v>0</v>
      </c>
      <c r="O29233" s="1" t="s">
        <v>547</v>
      </c>
    </row>
    <row r="29234" spans="1:15" x14ac:dyDescent="0.25">
      <c r="A29234" s="1">
        <v>29234</v>
      </c>
      <c r="B29234" s="1" t="b">
        <f>IF(AND(G29234=TRUE(),H29234=TRUE()),IFERROR(MATCH(LEFT(E29235,6),Sheet3!$3:$3,0)&gt;0,"No Section"),FALSE())</f>
        <v>0</v>
      </c>
      <c r="C29234" s="1">
        <f t="shared" si="2724"/>
        <v>17.64</v>
      </c>
      <c r="E29234" s="1" t="str">
        <f t="shared" si="2725"/>
        <v>017640_TE-PS-Filler</v>
      </c>
      <c r="F29234" s="1" t="str">
        <f t="shared" si="2726"/>
        <v>BalsaIso</v>
      </c>
      <c r="G29234" s="1" t="b">
        <f t="shared" si="2729"/>
        <v>1</v>
      </c>
      <c r="H29234" s="1" t="b">
        <f t="shared" si="2727"/>
        <v>0</v>
      </c>
      <c r="I29234" s="1">
        <f t="shared" si="2728"/>
        <v>7.0000000000000001E-3</v>
      </c>
      <c r="J29234" s="1" t="s">
        <v>392</v>
      </c>
      <c r="K29234" s="1">
        <v>1E-3</v>
      </c>
      <c r="L29234" s="1">
        <v>4</v>
      </c>
      <c r="M29234" s="1">
        <v>0</v>
      </c>
      <c r="O29234" s="1" t="s">
        <v>547</v>
      </c>
    </row>
    <row r="29235" spans="1:15" x14ac:dyDescent="0.25">
      <c r="A29235" s="1">
        <v>29235</v>
      </c>
      <c r="B29235" s="1" t="b">
        <f>IF(AND(G29235=TRUE(),H29235=TRUE()),IFERROR(MATCH(LEFT(E29236,6),Sheet3!$3:$3,0)&gt;0,"No Section"),FALSE())</f>
        <v>0</v>
      </c>
      <c r="C29235" s="1">
        <f t="shared" si="2724"/>
        <v>17.64</v>
      </c>
      <c r="E29235" s="1" t="str">
        <f t="shared" si="2725"/>
        <v>017640_TE-PS-Filler</v>
      </c>
      <c r="F29235" s="1" t="str">
        <f t="shared" si="2726"/>
        <v>BalsaIso</v>
      </c>
      <c r="G29235" s="1" t="b">
        <f t="shared" si="2729"/>
        <v>1</v>
      </c>
      <c r="H29235" s="1" t="b">
        <f t="shared" si="2727"/>
        <v>0</v>
      </c>
      <c r="I29235" s="1">
        <f t="shared" si="2728"/>
        <v>8.0000000000000002E-3</v>
      </c>
      <c r="J29235" s="1" t="s">
        <v>392</v>
      </c>
      <c r="K29235" s="1">
        <v>1E-3</v>
      </c>
      <c r="L29235" s="1">
        <v>4</v>
      </c>
      <c r="M29235" s="1">
        <v>0</v>
      </c>
      <c r="O29235" s="1" t="s">
        <v>547</v>
      </c>
    </row>
    <row r="29236" spans="1:15" x14ac:dyDescent="0.25">
      <c r="A29236" s="1">
        <v>29236</v>
      </c>
      <c r="B29236" s="1" t="b">
        <f>IF(AND(G29236=TRUE(),H29236=TRUE()),IFERROR(MATCH(LEFT(E29237,6),Sheet3!$3:$3,0)&gt;0,"No Section"),FALSE())</f>
        <v>0</v>
      </c>
      <c r="C29236" s="1">
        <f t="shared" si="2724"/>
        <v>17.64</v>
      </c>
      <c r="E29236" s="1" t="str">
        <f t="shared" si="2725"/>
        <v>017640_TE-PS-Filler</v>
      </c>
      <c r="F29236" s="1" t="str">
        <f t="shared" si="2726"/>
        <v>BalsaIso</v>
      </c>
      <c r="G29236" s="1" t="b">
        <f t="shared" si="2729"/>
        <v>1</v>
      </c>
      <c r="H29236" s="1" t="b">
        <f t="shared" si="2727"/>
        <v>0</v>
      </c>
      <c r="I29236" s="1">
        <f t="shared" si="2728"/>
        <v>9.0000000000000011E-3</v>
      </c>
      <c r="J29236" s="1" t="s">
        <v>392</v>
      </c>
      <c r="K29236" s="1">
        <v>1E-3</v>
      </c>
      <c r="L29236" s="1">
        <v>4</v>
      </c>
      <c r="M29236" s="1">
        <v>0</v>
      </c>
      <c r="O29236" s="1" t="s">
        <v>547</v>
      </c>
    </row>
    <row r="29237" spans="1:15" x14ac:dyDescent="0.25">
      <c r="A29237" s="1">
        <v>29237</v>
      </c>
      <c r="B29237" s="1" t="b">
        <f>IF(AND(G29237=TRUE(),H29237=TRUE()),IFERROR(MATCH(LEFT(E29238,6),Sheet3!$3:$3,0)&gt;0,"No Section"),FALSE())</f>
        <v>0</v>
      </c>
      <c r="C29237" s="1">
        <f t="shared" si="2724"/>
        <v>17.64</v>
      </c>
      <c r="E29237" s="1" t="str">
        <f t="shared" si="2725"/>
        <v>017640_TE-PS-Filler</v>
      </c>
      <c r="F29237" s="1" t="str">
        <f t="shared" si="2726"/>
        <v>BalsaIso</v>
      </c>
      <c r="G29237" s="1" t="b">
        <f t="shared" si="2729"/>
        <v>1</v>
      </c>
      <c r="H29237" s="1" t="b">
        <f t="shared" si="2727"/>
        <v>0</v>
      </c>
      <c r="I29237" s="1">
        <f t="shared" si="2728"/>
        <v>1.0000000000000002E-2</v>
      </c>
      <c r="J29237" s="1" t="s">
        <v>392</v>
      </c>
      <c r="K29237" s="1">
        <v>1E-3</v>
      </c>
      <c r="L29237" s="1">
        <v>4</v>
      </c>
      <c r="M29237" s="1">
        <v>0</v>
      </c>
      <c r="O29237" s="1" t="s">
        <v>547</v>
      </c>
    </row>
    <row r="29238" spans="1:15" x14ac:dyDescent="0.25">
      <c r="A29238" s="1">
        <v>29238</v>
      </c>
      <c r="B29238" s="1" t="b">
        <f>IF(AND(G29238=TRUE(),H29238=TRUE()),IFERROR(MATCH(LEFT(E29239,6),Sheet3!$3:$3,0)&gt;0,"No Section"),FALSE())</f>
        <v>0</v>
      </c>
      <c r="C29238" s="1">
        <f t="shared" si="2724"/>
        <v>17.64</v>
      </c>
      <c r="E29238" s="1" t="str">
        <f t="shared" si="2725"/>
        <v>017640_TE-PS-Filler</v>
      </c>
      <c r="F29238" s="1" t="str">
        <f t="shared" si="2726"/>
        <v>BalsaIso</v>
      </c>
      <c r="G29238" s="1" t="b">
        <f t="shared" si="2729"/>
        <v>1</v>
      </c>
      <c r="H29238" s="1" t="b">
        <f t="shared" si="2727"/>
        <v>0</v>
      </c>
      <c r="I29238" s="1">
        <f t="shared" si="2728"/>
        <v>1.1000000000000003E-2</v>
      </c>
      <c r="J29238" s="1" t="s">
        <v>392</v>
      </c>
      <c r="K29238" s="1">
        <v>1E-3</v>
      </c>
      <c r="L29238" s="1">
        <v>4</v>
      </c>
      <c r="M29238" s="1">
        <v>0</v>
      </c>
      <c r="O29238" s="1" t="s">
        <v>547</v>
      </c>
    </row>
    <row r="29239" spans="1:15" x14ac:dyDescent="0.25">
      <c r="A29239" s="1">
        <v>29239</v>
      </c>
      <c r="B29239" s="1" t="b">
        <f>IF(AND(G29239=TRUE(),H29239=TRUE()),IFERROR(MATCH(LEFT(E29240,6),Sheet3!$3:$3,0)&gt;0,"No Section"),FALSE())</f>
        <v>0</v>
      </c>
      <c r="C29239" s="1">
        <f t="shared" si="2724"/>
        <v>17.64</v>
      </c>
      <c r="E29239" s="1" t="str">
        <f t="shared" si="2725"/>
        <v>017640_TE-PS-Filler</v>
      </c>
      <c r="F29239" s="1" t="str">
        <f t="shared" si="2726"/>
        <v>BalsaIso</v>
      </c>
      <c r="G29239" s="1" t="b">
        <f t="shared" si="2729"/>
        <v>1</v>
      </c>
      <c r="H29239" s="1" t="b">
        <f t="shared" si="2727"/>
        <v>0</v>
      </c>
      <c r="I29239" s="1">
        <f t="shared" si="2728"/>
        <v>1.2000000000000004E-2</v>
      </c>
      <c r="J29239" s="1" t="s">
        <v>392</v>
      </c>
      <c r="K29239" s="1">
        <v>1E-3</v>
      </c>
      <c r="L29239" s="1">
        <v>4</v>
      </c>
      <c r="M29239" s="1">
        <v>0</v>
      </c>
      <c r="O29239" s="1" t="s">
        <v>547</v>
      </c>
    </row>
    <row r="29240" spans="1:15" x14ac:dyDescent="0.25">
      <c r="A29240" s="1">
        <v>29240</v>
      </c>
      <c r="B29240" s="1" t="b">
        <f>IF(AND(G29240=TRUE(),H29240=TRUE()),IFERROR(MATCH(LEFT(E29241,6),Sheet3!$3:$3,0)&gt;0,"No Section"),FALSE())</f>
        <v>0</v>
      </c>
      <c r="C29240" s="1">
        <f t="shared" si="2724"/>
        <v>17.64</v>
      </c>
      <c r="E29240" s="1" t="str">
        <f t="shared" si="2725"/>
        <v>017640_TE-PS-Filler</v>
      </c>
      <c r="F29240" s="1" t="str">
        <f t="shared" si="2726"/>
        <v>BalsaIso</v>
      </c>
      <c r="G29240" s="1" t="b">
        <f t="shared" si="2729"/>
        <v>1</v>
      </c>
      <c r="H29240" s="1" t="b">
        <f t="shared" si="2727"/>
        <v>0</v>
      </c>
      <c r="I29240" s="1">
        <f t="shared" si="2728"/>
        <v>1.3000000000000005E-2</v>
      </c>
      <c r="J29240" s="1" t="s">
        <v>392</v>
      </c>
      <c r="K29240" s="1">
        <v>1E-3</v>
      </c>
      <c r="L29240" s="1">
        <v>4</v>
      </c>
      <c r="M29240" s="1">
        <v>0</v>
      </c>
      <c r="O29240" s="1" t="s">
        <v>547</v>
      </c>
    </row>
    <row r="29241" spans="1:15" x14ac:dyDescent="0.25">
      <c r="A29241" s="1">
        <v>29241</v>
      </c>
      <c r="B29241" s="1" t="b">
        <f>IF(AND(G29241=TRUE(),H29241=TRUE()),IFERROR(MATCH(LEFT(E29242,6),Sheet3!$3:$3,0)&gt;0,"No Section"),FALSE())</f>
        <v>0</v>
      </c>
      <c r="C29241" s="1">
        <f t="shared" si="2724"/>
        <v>17.64</v>
      </c>
      <c r="E29241" s="1" t="str">
        <f t="shared" si="2725"/>
        <v>017640_TE-PS-Filler</v>
      </c>
      <c r="F29241" s="1" t="str">
        <f t="shared" si="2726"/>
        <v>BalsaIso</v>
      </c>
      <c r="G29241" s="1" t="b">
        <f t="shared" si="2729"/>
        <v>1</v>
      </c>
      <c r="H29241" s="1" t="b">
        <f t="shared" si="2727"/>
        <v>0</v>
      </c>
      <c r="I29241" s="1">
        <f t="shared" si="2728"/>
        <v>1.4000000000000005E-2</v>
      </c>
      <c r="J29241" s="1" t="s">
        <v>392</v>
      </c>
      <c r="K29241" s="1">
        <v>1E-3</v>
      </c>
      <c r="L29241" s="1">
        <v>4</v>
      </c>
      <c r="M29241" s="1">
        <v>0</v>
      </c>
      <c r="O29241" s="1" t="s">
        <v>547</v>
      </c>
    </row>
    <row r="29242" spans="1:15" x14ac:dyDescent="0.25">
      <c r="A29242" s="1">
        <v>29242</v>
      </c>
      <c r="B29242" s="1" t="b">
        <f>IF(AND(G29242=TRUE(),H29242=TRUE()),IFERROR(MATCH(LEFT(E29243,6),Sheet3!$3:$3,0)&gt;0,"No Section"),FALSE())</f>
        <v>0</v>
      </c>
      <c r="C29242" s="1">
        <f t="shared" si="2724"/>
        <v>17.64</v>
      </c>
      <c r="E29242" s="1" t="str">
        <f t="shared" si="2725"/>
        <v>017640_TE-PS-Filler</v>
      </c>
      <c r="F29242" s="1" t="str">
        <f t="shared" si="2726"/>
        <v>BalsaIso</v>
      </c>
      <c r="G29242" s="1" t="b">
        <f t="shared" si="2729"/>
        <v>1</v>
      </c>
      <c r="H29242" s="1" t="b">
        <f t="shared" si="2727"/>
        <v>0</v>
      </c>
      <c r="I29242" s="1">
        <f t="shared" si="2728"/>
        <v>1.5000000000000006E-2</v>
      </c>
      <c r="J29242" s="1" t="s">
        <v>392</v>
      </c>
      <c r="K29242" s="1">
        <v>1E-3</v>
      </c>
      <c r="L29242" s="1">
        <v>4</v>
      </c>
      <c r="M29242" s="1">
        <v>0</v>
      </c>
      <c r="O29242" s="1" t="s">
        <v>547</v>
      </c>
    </row>
    <row r="29243" spans="1:15" x14ac:dyDescent="0.25">
      <c r="A29243" s="1">
        <v>29243</v>
      </c>
      <c r="B29243" s="1" t="b">
        <f>IF(AND(G29243=TRUE(),H29243=TRUE()),IFERROR(MATCH(LEFT(E29244,6),Sheet3!$3:$3,0)&gt;0,"No Section"),FALSE())</f>
        <v>0</v>
      </c>
      <c r="C29243" s="1">
        <f t="shared" si="2724"/>
        <v>17.64</v>
      </c>
      <c r="E29243" s="1" t="str">
        <f t="shared" si="2725"/>
        <v>017640_TE-PS-Filler</v>
      </c>
      <c r="F29243" s="1" t="str">
        <f t="shared" si="2726"/>
        <v>BalsaIso</v>
      </c>
      <c r="G29243" s="1" t="b">
        <f t="shared" si="2729"/>
        <v>1</v>
      </c>
      <c r="H29243" s="1" t="b">
        <f t="shared" si="2727"/>
        <v>0</v>
      </c>
      <c r="I29243" s="1">
        <f t="shared" si="2728"/>
        <v>1.6000000000000007E-2</v>
      </c>
      <c r="J29243" s="1" t="s">
        <v>392</v>
      </c>
      <c r="K29243" s="1">
        <v>1E-3</v>
      </c>
      <c r="L29243" s="1">
        <v>4</v>
      </c>
      <c r="M29243" s="1">
        <v>0</v>
      </c>
      <c r="O29243" s="1" t="s">
        <v>547</v>
      </c>
    </row>
    <row r="29244" spans="1:15" x14ac:dyDescent="0.25">
      <c r="A29244" s="1">
        <v>29244</v>
      </c>
      <c r="B29244" s="1" t="b">
        <f>IF(AND(G29244=TRUE(),H29244=TRUE()),IFERROR(MATCH(LEFT(E29245,6),Sheet3!$3:$3,0)&gt;0,"No Section"),FALSE())</f>
        <v>0</v>
      </c>
      <c r="C29244" s="1">
        <f t="shared" si="2724"/>
        <v>17.64</v>
      </c>
      <c r="E29244" s="1" t="str">
        <f t="shared" si="2725"/>
        <v>017640_TE-PS-Filler</v>
      </c>
      <c r="F29244" s="1" t="str">
        <f t="shared" si="2726"/>
        <v>BalsaIso</v>
      </c>
      <c r="G29244" s="1" t="b">
        <f t="shared" si="2729"/>
        <v>1</v>
      </c>
      <c r="H29244" s="1" t="b">
        <f t="shared" si="2727"/>
        <v>0</v>
      </c>
      <c r="I29244" s="1">
        <f t="shared" si="2728"/>
        <v>1.7000000000000008E-2</v>
      </c>
      <c r="J29244" s="1" t="s">
        <v>392</v>
      </c>
      <c r="K29244" s="1">
        <v>1E-3</v>
      </c>
      <c r="L29244" s="1">
        <v>4</v>
      </c>
      <c r="M29244" s="1">
        <v>0</v>
      </c>
      <c r="O29244" s="1" t="s">
        <v>547</v>
      </c>
    </row>
    <row r="29245" spans="1:15" x14ac:dyDescent="0.25">
      <c r="A29245" s="1">
        <v>29245</v>
      </c>
      <c r="B29245" s="1" t="b">
        <f>IF(AND(G29245=TRUE(),H29245=TRUE()),IFERROR(MATCH(LEFT(E29246,6),Sheet3!$3:$3,0)&gt;0,"No Section"),FALSE())</f>
        <v>0</v>
      </c>
      <c r="C29245" s="1">
        <f t="shared" si="2724"/>
        <v>17.64</v>
      </c>
      <c r="E29245" s="1" t="str">
        <f t="shared" si="2725"/>
        <v>017640_TE-PS-Filler</v>
      </c>
      <c r="F29245" s="1" t="str">
        <f t="shared" si="2726"/>
        <v>BalsaIso</v>
      </c>
      <c r="G29245" s="1" t="b">
        <f t="shared" si="2729"/>
        <v>1</v>
      </c>
      <c r="H29245" s="1" t="b">
        <f t="shared" si="2727"/>
        <v>0</v>
      </c>
      <c r="I29245" s="1">
        <f t="shared" si="2728"/>
        <v>1.8000000000000009E-2</v>
      </c>
      <c r="J29245" s="1" t="s">
        <v>392</v>
      </c>
      <c r="K29245" s="1">
        <v>1E-3</v>
      </c>
      <c r="L29245" s="1">
        <v>4</v>
      </c>
      <c r="M29245" s="1">
        <v>0</v>
      </c>
      <c r="O29245" s="1" t="s">
        <v>547</v>
      </c>
    </row>
    <row r="29246" spans="1:15" x14ac:dyDescent="0.25">
      <c r="A29246" s="1">
        <v>29246</v>
      </c>
      <c r="B29246" s="1" t="b">
        <f>IF(AND(G29246=TRUE(),H29246=TRUE()),IFERROR(MATCH(LEFT(E29247,6),Sheet3!$3:$3,0)&gt;0,"No Section"),FALSE())</f>
        <v>0</v>
      </c>
      <c r="C29246" s="1">
        <f t="shared" si="2724"/>
        <v>17.64</v>
      </c>
      <c r="E29246" s="1" t="str">
        <f t="shared" si="2725"/>
        <v>017640_TE-PS-Filler</v>
      </c>
      <c r="F29246" s="1" t="str">
        <f t="shared" si="2726"/>
        <v>BalsaIso</v>
      </c>
      <c r="G29246" s="1" t="b">
        <f t="shared" si="2729"/>
        <v>1</v>
      </c>
      <c r="H29246" s="1" t="b">
        <f t="shared" si="2727"/>
        <v>0</v>
      </c>
      <c r="I29246" s="1">
        <f t="shared" si="2728"/>
        <v>1.900000000000001E-2</v>
      </c>
      <c r="J29246" s="1" t="s">
        <v>392</v>
      </c>
      <c r="K29246" s="1">
        <v>1E-3</v>
      </c>
      <c r="L29246" s="1">
        <v>4</v>
      </c>
      <c r="M29246" s="1">
        <v>0</v>
      </c>
      <c r="O29246" s="1" t="s">
        <v>547</v>
      </c>
    </row>
    <row r="29247" spans="1:15" x14ac:dyDescent="0.25">
      <c r="A29247" s="1">
        <v>29247</v>
      </c>
      <c r="B29247" s="1" t="b">
        <f>IF(AND(G29247=TRUE(),H29247=TRUE()),IFERROR(MATCH(LEFT(E29248,6),Sheet3!$3:$3,0)&gt;0,"No Section"),FALSE())</f>
        <v>0</v>
      </c>
      <c r="C29247" s="1">
        <f t="shared" si="2724"/>
        <v>17.64</v>
      </c>
      <c r="E29247" s="1" t="str">
        <f t="shared" si="2725"/>
        <v>017640_TE-PS-Filler</v>
      </c>
      <c r="F29247" s="1" t="str">
        <f t="shared" si="2726"/>
        <v>BalsaIso</v>
      </c>
      <c r="G29247" s="1" t="b">
        <f t="shared" si="2729"/>
        <v>1</v>
      </c>
      <c r="H29247" s="1" t="b">
        <f t="shared" si="2727"/>
        <v>0</v>
      </c>
      <c r="I29247" s="1">
        <f t="shared" si="2728"/>
        <v>2.0000000000000011E-2</v>
      </c>
      <c r="J29247" s="1" t="s">
        <v>392</v>
      </c>
      <c r="K29247" s="1">
        <v>1E-3</v>
      </c>
      <c r="L29247" s="1">
        <v>4</v>
      </c>
      <c r="M29247" s="1">
        <v>0</v>
      </c>
      <c r="O29247" s="1" t="s">
        <v>547</v>
      </c>
    </row>
    <row r="29248" spans="1:15" x14ac:dyDescent="0.25">
      <c r="A29248" s="1">
        <v>29248</v>
      </c>
      <c r="B29248" s="1" t="b">
        <f>IF(AND(G29248=TRUE(),H29248=TRUE()),IFERROR(MATCH(LEFT(E29249,6),Sheet3!$3:$3,0)&gt;0,"No Section"),FALSE())</f>
        <v>0</v>
      </c>
      <c r="C29248" s="1">
        <f t="shared" si="2724"/>
        <v>17.64</v>
      </c>
      <c r="E29248" s="1" t="str">
        <f t="shared" si="2725"/>
        <v>017640_TE-PS-Filler</v>
      </c>
      <c r="F29248" s="1" t="str">
        <f t="shared" si="2726"/>
        <v>BalsaIso</v>
      </c>
      <c r="G29248" s="1" t="b">
        <f t="shared" si="2729"/>
        <v>1</v>
      </c>
      <c r="H29248" s="1" t="b">
        <f t="shared" si="2727"/>
        <v>0</v>
      </c>
      <c r="I29248" s="1">
        <f t="shared" si="2728"/>
        <v>2.1000000000000012E-2</v>
      </c>
      <c r="J29248" s="1" t="s">
        <v>392</v>
      </c>
      <c r="K29248" s="1">
        <v>1E-3</v>
      </c>
      <c r="L29248" s="1">
        <v>4</v>
      </c>
      <c r="M29248" s="1">
        <v>0</v>
      </c>
      <c r="O29248" s="1" t="s">
        <v>547</v>
      </c>
    </row>
    <row r="29249" spans="1:15" x14ac:dyDescent="0.25">
      <c r="A29249" s="1">
        <v>29249</v>
      </c>
      <c r="B29249" s="1" t="b">
        <f>IF(AND(G29249=TRUE(),H29249=TRUE()),IFERROR(MATCH(LEFT(E29250,6),Sheet3!$3:$3,0)&gt;0,"No Section"),FALSE())</f>
        <v>0</v>
      </c>
      <c r="C29249" s="1">
        <f t="shared" si="2724"/>
        <v>17.64</v>
      </c>
      <c r="E29249" s="1" t="str">
        <f t="shared" si="2725"/>
        <v>017640_TE-PS-Filler</v>
      </c>
      <c r="F29249" s="1" t="str">
        <f t="shared" si="2726"/>
        <v>BalsaIso</v>
      </c>
      <c r="G29249" s="1" t="b">
        <f t="shared" si="2729"/>
        <v>1</v>
      </c>
      <c r="H29249" s="1" t="b">
        <f t="shared" si="2727"/>
        <v>0</v>
      </c>
      <c r="I29249" s="1">
        <f t="shared" si="2728"/>
        <v>2.2000000000000013E-2</v>
      </c>
      <c r="J29249" s="1" t="s">
        <v>392</v>
      </c>
      <c r="K29249" s="1">
        <v>1E-3</v>
      </c>
      <c r="L29249" s="1">
        <v>4</v>
      </c>
      <c r="M29249" s="1">
        <v>0</v>
      </c>
      <c r="O29249" s="1" t="s">
        <v>547</v>
      </c>
    </row>
    <row r="29250" spans="1:15" x14ac:dyDescent="0.25">
      <c r="A29250" s="1">
        <v>29250</v>
      </c>
      <c r="B29250" s="1" t="b">
        <f>IF(AND(G29250=TRUE(),H29250=TRUE()),IFERROR(MATCH(LEFT(E29251,6),Sheet3!$3:$3,0)&gt;0,"No Section"),FALSE())</f>
        <v>0</v>
      </c>
      <c r="C29250" s="1">
        <f t="shared" si="2724"/>
        <v>17.64</v>
      </c>
      <c r="E29250" s="1" t="str">
        <f t="shared" si="2725"/>
        <v>017640_TE-PS-Filler</v>
      </c>
      <c r="F29250" s="1" t="str">
        <f t="shared" si="2726"/>
        <v>BalsaIso</v>
      </c>
      <c r="G29250" s="1" t="b">
        <f t="shared" si="2729"/>
        <v>1</v>
      </c>
      <c r="H29250" s="1" t="b">
        <f t="shared" si="2727"/>
        <v>0</v>
      </c>
      <c r="I29250" s="1">
        <f t="shared" si="2728"/>
        <v>2.3000000000000013E-2</v>
      </c>
      <c r="J29250" s="1" t="s">
        <v>392</v>
      </c>
      <c r="K29250" s="1">
        <v>1E-3</v>
      </c>
      <c r="L29250" s="1">
        <v>4</v>
      </c>
      <c r="M29250" s="1">
        <v>0</v>
      </c>
      <c r="O29250" s="1" t="s">
        <v>547</v>
      </c>
    </row>
    <row r="29251" spans="1:15" x14ac:dyDescent="0.25">
      <c r="A29251" s="1">
        <v>29251</v>
      </c>
      <c r="B29251" s="1" t="b">
        <f>IF(AND(G29251=TRUE(),H29251=TRUE()),IFERROR(MATCH(LEFT(E29252,6),Sheet3!$3:$3,0)&gt;0,"No Section"),FALSE())</f>
        <v>0</v>
      </c>
      <c r="C29251" s="1">
        <f t="shared" si="2724"/>
        <v>17.64</v>
      </c>
      <c r="E29251" s="1" t="str">
        <f t="shared" si="2725"/>
        <v>017640_TE-PS-Filler</v>
      </c>
      <c r="F29251" s="1" t="str">
        <f t="shared" si="2726"/>
        <v>BalsaIso</v>
      </c>
      <c r="G29251" s="1" t="b">
        <f t="shared" si="2729"/>
        <v>1</v>
      </c>
      <c r="H29251" s="1" t="b">
        <f t="shared" si="2727"/>
        <v>0</v>
      </c>
      <c r="I29251" s="1">
        <f t="shared" si="2728"/>
        <v>2.4000000000000014E-2</v>
      </c>
      <c r="J29251" s="1" t="s">
        <v>392</v>
      </c>
      <c r="K29251" s="1">
        <v>1E-3</v>
      </c>
      <c r="L29251" s="1">
        <v>4</v>
      </c>
      <c r="M29251" s="1">
        <v>0</v>
      </c>
      <c r="O29251" s="1" t="s">
        <v>547</v>
      </c>
    </row>
    <row r="29252" spans="1:15" x14ac:dyDescent="0.25">
      <c r="A29252" s="1">
        <v>29252</v>
      </c>
      <c r="B29252" s="1" t="b">
        <f>IF(AND(G29252=TRUE(),H29252=TRUE()),IFERROR(MATCH(LEFT(E29253,6),Sheet3!$3:$3,0)&gt;0,"No Section"),FALSE())</f>
        <v>0</v>
      </c>
      <c r="C29252" s="1">
        <f t="shared" si="2724"/>
        <v>17.64</v>
      </c>
      <c r="E29252" s="1" t="str">
        <f t="shared" si="2725"/>
        <v>017640_TE-PS-Filler</v>
      </c>
      <c r="F29252" s="1" t="str">
        <f t="shared" si="2726"/>
        <v>BalsaIso</v>
      </c>
      <c r="G29252" s="1" t="b">
        <f t="shared" si="2729"/>
        <v>1</v>
      </c>
      <c r="H29252" s="1" t="b">
        <f t="shared" si="2727"/>
        <v>0</v>
      </c>
      <c r="I29252" s="1">
        <f t="shared" si="2728"/>
        <v>2.5000000000000015E-2</v>
      </c>
      <c r="J29252" s="1" t="s">
        <v>392</v>
      </c>
      <c r="K29252" s="1">
        <v>1E-3</v>
      </c>
      <c r="L29252" s="1">
        <v>4</v>
      </c>
      <c r="M29252" s="1">
        <v>0</v>
      </c>
      <c r="O29252" s="1" t="s">
        <v>547</v>
      </c>
    </row>
    <row r="29253" spans="1:15" x14ac:dyDescent="0.25">
      <c r="A29253" s="1">
        <v>29253</v>
      </c>
      <c r="B29253" s="1" t="b">
        <f>IF(AND(G29253=TRUE(),H29253=TRUE()),IFERROR(MATCH(LEFT(E29254,6),Sheet3!$3:$3,0)&gt;0,"No Section"),FALSE())</f>
        <v>0</v>
      </c>
      <c r="C29253" s="1">
        <f t="shared" si="2724"/>
        <v>17.64</v>
      </c>
      <c r="E29253" s="1" t="str">
        <f t="shared" si="2725"/>
        <v>017640_TE-PS-Filler</v>
      </c>
      <c r="F29253" s="1" t="str">
        <f t="shared" si="2726"/>
        <v>BalsaIso</v>
      </c>
      <c r="G29253" s="1" t="b">
        <f t="shared" si="2729"/>
        <v>1</v>
      </c>
      <c r="H29253" s="1" t="b">
        <f t="shared" si="2727"/>
        <v>0</v>
      </c>
      <c r="I29253" s="1">
        <f t="shared" si="2728"/>
        <v>2.6000000000000016E-2</v>
      </c>
      <c r="J29253" s="1" t="s">
        <v>392</v>
      </c>
      <c r="K29253" s="1">
        <v>1E-3</v>
      </c>
      <c r="L29253" s="1">
        <v>4</v>
      </c>
      <c r="M29253" s="1">
        <v>0</v>
      </c>
      <c r="O29253" s="1" t="s">
        <v>547</v>
      </c>
    </row>
    <row r="29254" spans="1:15" x14ac:dyDescent="0.25">
      <c r="A29254" s="1">
        <v>29254</v>
      </c>
      <c r="B29254" s="1" t="b">
        <f>IF(AND(G29254=TRUE(),H29254=TRUE()),IFERROR(MATCH(LEFT(E29255,6),Sheet3!$3:$3,0)&gt;0,"No Section"),FALSE())</f>
        <v>0</v>
      </c>
      <c r="C29254" s="1">
        <f t="shared" si="2724"/>
        <v>17.64</v>
      </c>
      <c r="E29254" s="1" t="str">
        <f t="shared" si="2725"/>
        <v>017640_TE-PS-Filler</v>
      </c>
      <c r="F29254" s="1" t="str">
        <f t="shared" si="2726"/>
        <v>BalsaIso</v>
      </c>
      <c r="G29254" s="1" t="b">
        <f t="shared" si="2729"/>
        <v>1</v>
      </c>
      <c r="H29254" s="1" t="b">
        <f t="shared" si="2727"/>
        <v>0</v>
      </c>
      <c r="I29254" s="1">
        <f t="shared" si="2728"/>
        <v>2.7000000000000017E-2</v>
      </c>
      <c r="J29254" s="1" t="s">
        <v>392</v>
      </c>
      <c r="K29254" s="1">
        <v>1E-3</v>
      </c>
      <c r="L29254" s="1">
        <v>4</v>
      </c>
      <c r="M29254" s="1">
        <v>0</v>
      </c>
      <c r="O29254" s="1" t="s">
        <v>547</v>
      </c>
    </row>
    <row r="29255" spans="1:15" x14ac:dyDescent="0.25">
      <c r="A29255" s="1">
        <v>29255</v>
      </c>
      <c r="B29255" s="1" t="b">
        <f>IF(AND(G29255=TRUE(),H29255=TRUE()),IFERROR(MATCH(LEFT(E29256,6),Sheet3!$3:$3,0)&gt;0,"No Section"),FALSE())</f>
        <v>0</v>
      </c>
      <c r="C29255" s="1">
        <f t="shared" si="2724"/>
        <v>17.64</v>
      </c>
      <c r="E29255" s="1" t="str">
        <f t="shared" si="2725"/>
        <v>017640_TE-PS-Filler</v>
      </c>
      <c r="F29255" s="1" t="str">
        <f t="shared" si="2726"/>
        <v>BalsaIso</v>
      </c>
      <c r="G29255" s="1" t="b">
        <f t="shared" si="2729"/>
        <v>1</v>
      </c>
      <c r="H29255" s="1" t="b">
        <f t="shared" si="2727"/>
        <v>0</v>
      </c>
      <c r="I29255" s="1">
        <f t="shared" si="2728"/>
        <v>2.8000000000000018E-2</v>
      </c>
      <c r="J29255" s="1" t="s">
        <v>392</v>
      </c>
      <c r="K29255" s="1">
        <v>1E-3</v>
      </c>
      <c r="L29255" s="1">
        <v>4</v>
      </c>
      <c r="M29255" s="1">
        <v>0</v>
      </c>
      <c r="O29255" s="1" t="s">
        <v>547</v>
      </c>
    </row>
    <row r="29256" spans="1:15" x14ac:dyDescent="0.25">
      <c r="A29256" s="1">
        <v>29256</v>
      </c>
      <c r="B29256" s="1" t="b">
        <f>IF(AND(G29256=TRUE(),H29256=TRUE()),IFERROR(MATCH(LEFT(E29257,6),Sheet3!$3:$3,0)&gt;0,"No Section"),FALSE())</f>
        <v>0</v>
      </c>
      <c r="C29256" s="1">
        <f t="shared" si="2724"/>
        <v>17.64</v>
      </c>
      <c r="E29256" s="1" t="str">
        <f t="shared" si="2725"/>
        <v>017640_TE-PS-Filler</v>
      </c>
      <c r="F29256" s="1" t="str">
        <f t="shared" si="2726"/>
        <v>BalsaIso</v>
      </c>
      <c r="G29256" s="1" t="b">
        <f t="shared" si="2729"/>
        <v>1</v>
      </c>
      <c r="H29256" s="1" t="b">
        <f t="shared" si="2727"/>
        <v>0</v>
      </c>
      <c r="I29256" s="1">
        <f t="shared" si="2728"/>
        <v>2.9000000000000019E-2</v>
      </c>
      <c r="J29256" s="1" t="s">
        <v>392</v>
      </c>
      <c r="K29256" s="1">
        <v>1E-3</v>
      </c>
      <c r="L29256" s="1">
        <v>4</v>
      </c>
      <c r="M29256" s="1">
        <v>0</v>
      </c>
      <c r="O29256" s="1" t="s">
        <v>547</v>
      </c>
    </row>
    <row r="29257" spans="1:15" x14ac:dyDescent="0.25">
      <c r="A29257" s="1">
        <v>29257</v>
      </c>
      <c r="B29257" s="1" t="b">
        <f>IF(AND(G29257=TRUE(),H29257=TRUE()),IFERROR(MATCH(LEFT(E29258,6),Sheet3!$3:$3,0)&gt;0,"No Section"),FALSE())</f>
        <v>0</v>
      </c>
      <c r="C29257" s="1">
        <f t="shared" si="2724"/>
        <v>17.64</v>
      </c>
      <c r="E29257" s="1" t="str">
        <f t="shared" si="2725"/>
        <v>017640_TE-PS-Filler</v>
      </c>
      <c r="F29257" s="1" t="str">
        <f t="shared" si="2726"/>
        <v>BalsaIso</v>
      </c>
      <c r="G29257" s="1" t="b">
        <f t="shared" si="2729"/>
        <v>1</v>
      </c>
      <c r="H29257" s="1" t="b">
        <f t="shared" si="2727"/>
        <v>0</v>
      </c>
      <c r="I29257" s="1">
        <f t="shared" si="2728"/>
        <v>3.000000000000002E-2</v>
      </c>
      <c r="J29257" s="1" t="s">
        <v>392</v>
      </c>
      <c r="K29257" s="1">
        <v>1E-3</v>
      </c>
      <c r="L29257" s="1">
        <v>4</v>
      </c>
      <c r="M29257" s="1">
        <v>0</v>
      </c>
      <c r="O29257" s="1" t="s">
        <v>547</v>
      </c>
    </row>
    <row r="29258" spans="1:15" x14ac:dyDescent="0.25">
      <c r="A29258" s="1">
        <v>29258</v>
      </c>
      <c r="B29258" s="1" t="b">
        <f>IF(AND(G29258=TRUE(),H29258=TRUE()),IFERROR(MATCH(LEFT(E29259,6),Sheet3!$3:$3,0)&gt;0,"No Section"),FALSE())</f>
        <v>0</v>
      </c>
      <c r="C29258" s="1">
        <f t="shared" si="2724"/>
        <v>17.64</v>
      </c>
      <c r="E29258" s="1" t="str">
        <f t="shared" si="2725"/>
        <v>017640_TE-PS-Filler</v>
      </c>
      <c r="F29258" s="1" t="str">
        <f t="shared" si="2726"/>
        <v>BalsaIso</v>
      </c>
      <c r="G29258" s="1" t="b">
        <f t="shared" si="2729"/>
        <v>1</v>
      </c>
      <c r="H29258" s="1" t="b">
        <f t="shared" si="2727"/>
        <v>0</v>
      </c>
      <c r="I29258" s="1">
        <f t="shared" si="2728"/>
        <v>3.1000000000000021E-2</v>
      </c>
      <c r="J29258" s="1" t="s">
        <v>392</v>
      </c>
      <c r="K29258" s="1">
        <v>1E-3</v>
      </c>
      <c r="L29258" s="1">
        <v>4</v>
      </c>
      <c r="M29258" s="1">
        <v>0</v>
      </c>
      <c r="O29258" s="1" t="s">
        <v>547</v>
      </c>
    </row>
    <row r="29259" spans="1:15" x14ac:dyDescent="0.25">
      <c r="A29259" s="1">
        <v>29259</v>
      </c>
      <c r="B29259" s="1" t="b">
        <f>IF(AND(G29259=TRUE(),H29259=TRUE()),IFERROR(MATCH(LEFT(E29260,6),Sheet3!$3:$3,0)&gt;0,"No Section"),FALSE())</f>
        <v>0</v>
      </c>
      <c r="C29259" s="1">
        <f t="shared" si="2724"/>
        <v>17.64</v>
      </c>
      <c r="E29259" s="1" t="str">
        <f t="shared" si="2725"/>
        <v>017640_TE-PS-Filler</v>
      </c>
      <c r="F29259" s="1" t="str">
        <f t="shared" si="2726"/>
        <v>BalsaIso</v>
      </c>
      <c r="G29259" s="1" t="b">
        <f t="shared" si="2729"/>
        <v>1</v>
      </c>
      <c r="H29259" s="1" t="b">
        <f t="shared" si="2727"/>
        <v>0</v>
      </c>
      <c r="I29259" s="1">
        <f t="shared" si="2728"/>
        <v>3.2000000000000021E-2</v>
      </c>
      <c r="J29259" s="1" t="s">
        <v>392</v>
      </c>
      <c r="K29259" s="1">
        <v>1E-3</v>
      </c>
      <c r="L29259" s="1">
        <v>4</v>
      </c>
      <c r="M29259" s="1">
        <v>0</v>
      </c>
      <c r="O29259" s="1" t="s">
        <v>547</v>
      </c>
    </row>
    <row r="29260" spans="1:15" x14ac:dyDescent="0.25">
      <c r="A29260" s="1">
        <v>29260</v>
      </c>
      <c r="B29260" s="1" t="b">
        <f>IF(AND(G29260=TRUE(),H29260=TRUE()),IFERROR(MATCH(LEFT(E29261,6),Sheet3!$3:$3,0)&gt;0,"No Section"),FALSE())</f>
        <v>0</v>
      </c>
      <c r="C29260" s="1">
        <f t="shared" si="2724"/>
        <v>17.64</v>
      </c>
      <c r="E29260" s="1" t="str">
        <f t="shared" si="2725"/>
        <v>017640_TE-PS-Filler</v>
      </c>
      <c r="F29260" s="1" t="str">
        <f t="shared" si="2726"/>
        <v>BalsaIso</v>
      </c>
      <c r="G29260" s="1" t="b">
        <f t="shared" si="2729"/>
        <v>1</v>
      </c>
      <c r="H29260" s="1" t="b">
        <f t="shared" si="2727"/>
        <v>0</v>
      </c>
      <c r="I29260" s="1">
        <f t="shared" si="2728"/>
        <v>3.3000000000000022E-2</v>
      </c>
      <c r="J29260" s="1" t="s">
        <v>392</v>
      </c>
      <c r="K29260" s="1">
        <v>1E-3</v>
      </c>
      <c r="L29260" s="1">
        <v>4</v>
      </c>
      <c r="M29260" s="1">
        <v>0</v>
      </c>
      <c r="O29260" s="1" t="s">
        <v>547</v>
      </c>
    </row>
    <row r="29261" spans="1:15" x14ac:dyDescent="0.25">
      <c r="A29261" s="1">
        <v>29261</v>
      </c>
      <c r="B29261" s="1" t="b">
        <f>IF(AND(G29261=TRUE(),H29261=TRUE()),IFERROR(MATCH(LEFT(E29262,6),Sheet3!$3:$3,0)&gt;0,"No Section"),FALSE())</f>
        <v>0</v>
      </c>
      <c r="C29261" s="1">
        <f t="shared" si="2724"/>
        <v>17.64</v>
      </c>
      <c r="E29261" s="1" t="str">
        <f t="shared" si="2725"/>
        <v>017640_TE-PS-Filler</v>
      </c>
      <c r="F29261" s="1" t="str">
        <f t="shared" si="2726"/>
        <v>BalsaIso</v>
      </c>
      <c r="G29261" s="1" t="b">
        <f t="shared" si="2729"/>
        <v>1</v>
      </c>
      <c r="H29261" s="1" t="b">
        <f t="shared" si="2727"/>
        <v>0</v>
      </c>
      <c r="I29261" s="1">
        <f t="shared" si="2728"/>
        <v>3.4000000000000023E-2</v>
      </c>
      <c r="J29261" s="1" t="s">
        <v>392</v>
      </c>
      <c r="K29261" s="1">
        <v>1E-3</v>
      </c>
      <c r="L29261" s="1">
        <v>4</v>
      </c>
      <c r="M29261" s="1">
        <v>0</v>
      </c>
      <c r="O29261" s="1" t="s">
        <v>547</v>
      </c>
    </row>
    <row r="29262" spans="1:15" x14ac:dyDescent="0.25">
      <c r="A29262" s="1">
        <v>29262</v>
      </c>
      <c r="B29262" s="1" t="b">
        <f>IF(AND(G29262=TRUE(),H29262=TRUE()),IFERROR(MATCH(LEFT(E29263,6),Sheet3!$3:$3,0)&gt;0,"No Section"),FALSE())</f>
        <v>0</v>
      </c>
      <c r="C29262" s="1">
        <f t="shared" si="2724"/>
        <v>17.64</v>
      </c>
      <c r="E29262" s="1" t="str">
        <f t="shared" si="2725"/>
        <v>017640_TE-PS-Filler</v>
      </c>
      <c r="F29262" s="1" t="str">
        <f t="shared" si="2726"/>
        <v>BalsaIso</v>
      </c>
      <c r="G29262" s="1" t="b">
        <f t="shared" si="2729"/>
        <v>1</v>
      </c>
      <c r="H29262" s="1" t="b">
        <f t="shared" si="2727"/>
        <v>0</v>
      </c>
      <c r="I29262" s="1">
        <f t="shared" si="2728"/>
        <v>3.5000000000000024E-2</v>
      </c>
      <c r="J29262" s="1" t="s">
        <v>392</v>
      </c>
      <c r="K29262" s="1">
        <v>1E-3</v>
      </c>
      <c r="L29262" s="1">
        <v>4</v>
      </c>
      <c r="M29262" s="1">
        <v>0</v>
      </c>
      <c r="O29262" s="1" t="s">
        <v>547</v>
      </c>
    </row>
    <row r="29263" spans="1:15" x14ac:dyDescent="0.25">
      <c r="A29263" s="1">
        <v>29263</v>
      </c>
      <c r="B29263" s="1" t="b">
        <f>IF(AND(G29263=TRUE(),H29263=TRUE()),IFERROR(MATCH(LEFT(E29264,6),Sheet3!$3:$3,0)&gt;0,"No Section"),FALSE())</f>
        <v>0</v>
      </c>
      <c r="C29263" s="1">
        <f t="shared" si="2724"/>
        <v>17.64</v>
      </c>
      <c r="E29263" s="1" t="str">
        <f t="shared" si="2725"/>
        <v>017640_TE-PS-Filler</v>
      </c>
      <c r="F29263" s="1" t="str">
        <f t="shared" si="2726"/>
        <v>BalsaIso</v>
      </c>
      <c r="G29263" s="1" t="b">
        <f t="shared" si="2729"/>
        <v>1</v>
      </c>
      <c r="H29263" s="1" t="b">
        <f t="shared" si="2727"/>
        <v>0</v>
      </c>
      <c r="I29263" s="1">
        <f t="shared" si="2728"/>
        <v>3.6000000000000025E-2</v>
      </c>
      <c r="J29263" s="1" t="s">
        <v>392</v>
      </c>
      <c r="K29263" s="1">
        <v>1E-3</v>
      </c>
      <c r="L29263" s="1">
        <v>4</v>
      </c>
      <c r="M29263" s="1">
        <v>0</v>
      </c>
      <c r="O29263" s="1" t="s">
        <v>547</v>
      </c>
    </row>
    <row r="29264" spans="1:15" x14ac:dyDescent="0.25">
      <c r="A29264" s="1">
        <v>29264</v>
      </c>
      <c r="B29264" s="1" t="b">
        <f>IF(AND(G29264=TRUE(),H29264=TRUE()),IFERROR(MATCH(LEFT(E29265,6),Sheet3!$3:$3,0)&gt;0,"No Section"),FALSE())</f>
        <v>0</v>
      </c>
      <c r="C29264" s="1">
        <f t="shared" si="2724"/>
        <v>17.64</v>
      </c>
      <c r="E29264" s="1" t="str">
        <f t="shared" si="2725"/>
        <v>017640_TE-PS-Filler</v>
      </c>
      <c r="F29264" s="1" t="str">
        <f t="shared" si="2726"/>
        <v>BalsaIso</v>
      </c>
      <c r="G29264" s="1" t="b">
        <f t="shared" si="2729"/>
        <v>1</v>
      </c>
      <c r="H29264" s="1" t="b">
        <f t="shared" si="2727"/>
        <v>0</v>
      </c>
      <c r="I29264" s="1">
        <f t="shared" si="2728"/>
        <v>3.7000000000000026E-2</v>
      </c>
      <c r="J29264" s="1" t="s">
        <v>392</v>
      </c>
      <c r="K29264" s="1">
        <v>1E-3</v>
      </c>
      <c r="L29264" s="1">
        <v>4</v>
      </c>
      <c r="M29264" s="1">
        <v>0</v>
      </c>
      <c r="O29264" s="1" t="s">
        <v>547</v>
      </c>
    </row>
    <row r="29265" spans="1:15" x14ac:dyDescent="0.25">
      <c r="A29265" s="1">
        <v>29265</v>
      </c>
      <c r="B29265" s="1" t="b">
        <f>IF(AND(G29265=TRUE(),H29265=TRUE()),IFERROR(MATCH(LEFT(E29266,6),Sheet3!$3:$3,0)&gt;0,"No Section"),FALSE())</f>
        <v>0</v>
      </c>
      <c r="C29265" s="1">
        <f t="shared" si="2724"/>
        <v>17.64</v>
      </c>
      <c r="E29265" s="1" t="str">
        <f t="shared" si="2725"/>
        <v>017640_TE-PS-Filler</v>
      </c>
      <c r="F29265" s="1" t="str">
        <f t="shared" si="2726"/>
        <v>BalsaIso</v>
      </c>
      <c r="G29265" s="1" t="b">
        <f t="shared" si="2729"/>
        <v>1</v>
      </c>
      <c r="H29265" s="1" t="b">
        <f t="shared" si="2727"/>
        <v>0</v>
      </c>
      <c r="I29265" s="1">
        <f t="shared" si="2728"/>
        <v>3.8000000000000027E-2</v>
      </c>
      <c r="J29265" s="1" t="s">
        <v>392</v>
      </c>
      <c r="K29265" s="1">
        <v>1E-3</v>
      </c>
      <c r="L29265" s="1">
        <v>4</v>
      </c>
      <c r="M29265" s="1">
        <v>0</v>
      </c>
      <c r="O29265" s="1" t="s">
        <v>547</v>
      </c>
    </row>
    <row r="29266" spans="1:15" x14ac:dyDescent="0.25">
      <c r="A29266" s="1">
        <v>29266</v>
      </c>
      <c r="B29266" s="1" t="b">
        <f>IF(AND(G29266=TRUE(),H29266=TRUE()),IFERROR(MATCH(LEFT(E29267,6),Sheet3!$3:$3,0)&gt;0,"No Section"),FALSE())</f>
        <v>0</v>
      </c>
      <c r="C29266" s="1">
        <f t="shared" si="2724"/>
        <v>17.64</v>
      </c>
      <c r="E29266" s="1" t="str">
        <f t="shared" si="2725"/>
        <v>017640_TE-PS-Filler</v>
      </c>
      <c r="F29266" s="1" t="str">
        <f t="shared" si="2726"/>
        <v>BalsaIso</v>
      </c>
      <c r="G29266" s="1" t="b">
        <f t="shared" si="2729"/>
        <v>1</v>
      </c>
      <c r="H29266" s="1" t="b">
        <f t="shared" si="2727"/>
        <v>0</v>
      </c>
      <c r="I29266" s="1">
        <f t="shared" si="2728"/>
        <v>3.9000000000000028E-2</v>
      </c>
      <c r="J29266" s="1" t="s">
        <v>392</v>
      </c>
      <c r="K29266" s="1">
        <v>1E-3</v>
      </c>
      <c r="L29266" s="1">
        <v>4</v>
      </c>
      <c r="M29266" s="1">
        <v>0</v>
      </c>
      <c r="O29266" s="1" t="s">
        <v>547</v>
      </c>
    </row>
    <row r="29267" spans="1:15" x14ac:dyDescent="0.25">
      <c r="A29267" s="1">
        <v>29267</v>
      </c>
      <c r="B29267" s="1" t="b">
        <f>IF(AND(G29267=TRUE(),H29267=TRUE()),IFERROR(MATCH(LEFT(E29268,6),Sheet3!$3:$3,0)&gt;0,"No Section"),FALSE())</f>
        <v>0</v>
      </c>
      <c r="C29267" s="1">
        <f t="shared" si="2724"/>
        <v>17.64</v>
      </c>
      <c r="E29267" s="1" t="str">
        <f t="shared" si="2725"/>
        <v>017640_TE-PS-Filler</v>
      </c>
      <c r="F29267" s="1" t="str">
        <f t="shared" si="2726"/>
        <v>BalsaIso</v>
      </c>
      <c r="G29267" s="1" t="b">
        <f t="shared" si="2729"/>
        <v>1</v>
      </c>
      <c r="H29267" s="1" t="b">
        <f t="shared" si="2727"/>
        <v>0</v>
      </c>
      <c r="I29267" s="1">
        <f t="shared" si="2728"/>
        <v>4.0000000000000029E-2</v>
      </c>
      <c r="J29267" s="1" t="s">
        <v>392</v>
      </c>
      <c r="K29267" s="1">
        <v>1E-3</v>
      </c>
      <c r="L29267" s="1">
        <v>4</v>
      </c>
      <c r="M29267" s="1">
        <v>0</v>
      </c>
      <c r="O29267" s="1" t="s">
        <v>547</v>
      </c>
    </row>
    <row r="29268" spans="1:15" x14ac:dyDescent="0.25">
      <c r="A29268" s="1">
        <v>29268</v>
      </c>
      <c r="B29268" s="1" t="b">
        <f>IF(AND(G29268=TRUE(),H29268=TRUE()),IFERROR(MATCH(LEFT(E29269,6),Sheet3!$3:$3,0)&gt;0,"No Section"),FALSE())</f>
        <v>0</v>
      </c>
      <c r="C29268" s="1">
        <f t="shared" ref="C29268:C29331" si="2730">LEFT(E29268,6)/1000</f>
        <v>17.64</v>
      </c>
      <c r="E29268" s="1" t="str">
        <f t="shared" ref="E29268:E29331" si="2731">IF(J29269=$J$149,RIGHT(J29268,LEN(J29268)-5),E29267)</f>
        <v>017640_TE-PS-Filler</v>
      </c>
      <c r="F29268" s="1" t="str">
        <f t="shared" ref="F29268:F29331" si="2732">IF(J29268=$J$150,VLOOKUP(L29268,$U$2:$V$7,2,FALSE()),"")</f>
        <v>BalsaIso</v>
      </c>
      <c r="G29268" s="1" t="b">
        <f t="shared" si="2729"/>
        <v>1</v>
      </c>
      <c r="H29268" s="1" t="b">
        <f t="shared" ref="H29268:H29331" si="2733">IF(F29268=F29269,FALSE(),IF(J29268=$J$150,TRUE(),FALSE()))</f>
        <v>0</v>
      </c>
      <c r="I29268" s="1">
        <f t="shared" ref="I29268:I29331" si="2734">IF(F29268=F29267,I29267,0)+K29268</f>
        <v>4.1000000000000029E-2</v>
      </c>
      <c r="J29268" s="1" t="s">
        <v>392</v>
      </c>
      <c r="K29268" s="1">
        <v>1E-3</v>
      </c>
      <c r="L29268" s="1">
        <v>4</v>
      </c>
      <c r="M29268" s="1">
        <v>0</v>
      </c>
      <c r="O29268" s="1" t="s">
        <v>547</v>
      </c>
    </row>
    <row r="29269" spans="1:15" x14ac:dyDescent="0.25">
      <c r="A29269" s="1">
        <v>29269</v>
      </c>
      <c r="B29269" s="1" t="b">
        <f>IF(AND(G29269=TRUE(),H29269=TRUE()),IFERROR(MATCH(LEFT(E29270,6),Sheet3!$3:$3,0)&gt;0,"No Section"),FALSE())</f>
        <v>0</v>
      </c>
      <c r="C29269" s="1">
        <f t="shared" si="2730"/>
        <v>17.64</v>
      </c>
      <c r="E29269" s="1" t="str">
        <f t="shared" si="2731"/>
        <v>017640_TE-PS-Filler</v>
      </c>
      <c r="F29269" s="1" t="str">
        <f t="shared" si="2732"/>
        <v>BalsaIso</v>
      </c>
      <c r="G29269" s="1" t="b">
        <f t="shared" ref="G29269:G29332" si="2735">IF(J29269=$J$149,IF(E29268=E29267,FALSE(),TRUE()),G29268)</f>
        <v>1</v>
      </c>
      <c r="H29269" s="1" t="b">
        <f t="shared" si="2733"/>
        <v>0</v>
      </c>
      <c r="I29269" s="1">
        <f t="shared" si="2734"/>
        <v>4.200000000000003E-2</v>
      </c>
      <c r="J29269" s="1" t="s">
        <v>392</v>
      </c>
      <c r="K29269" s="1">
        <v>1E-3</v>
      </c>
      <c r="L29269" s="1">
        <v>4</v>
      </c>
      <c r="M29269" s="1">
        <v>0</v>
      </c>
      <c r="O29269" s="1" t="s">
        <v>547</v>
      </c>
    </row>
    <row r="29270" spans="1:15" x14ac:dyDescent="0.25">
      <c r="A29270" s="1">
        <v>29270</v>
      </c>
      <c r="B29270" s="1" t="b">
        <f>IF(AND(G29270=TRUE(),H29270=TRUE()),IFERROR(MATCH(LEFT(E29271,6),Sheet3!$3:$3,0)&gt;0,"No Section"),FALSE())</f>
        <v>0</v>
      </c>
      <c r="C29270" s="1">
        <f t="shared" si="2730"/>
        <v>17.64</v>
      </c>
      <c r="E29270" s="1" t="str">
        <f t="shared" si="2731"/>
        <v>017640_TE-PS-Filler</v>
      </c>
      <c r="F29270" s="1" t="str">
        <f t="shared" si="2732"/>
        <v>BalsaIso</v>
      </c>
      <c r="G29270" s="1" t="b">
        <f t="shared" si="2735"/>
        <v>1</v>
      </c>
      <c r="H29270" s="1" t="b">
        <f t="shared" si="2733"/>
        <v>0</v>
      </c>
      <c r="I29270" s="1">
        <f t="shared" si="2734"/>
        <v>4.3000000000000031E-2</v>
      </c>
      <c r="J29270" s="1" t="s">
        <v>392</v>
      </c>
      <c r="K29270" s="1">
        <v>1E-3</v>
      </c>
      <c r="L29270" s="1">
        <v>4</v>
      </c>
      <c r="M29270" s="1">
        <v>0</v>
      </c>
      <c r="O29270" s="1" t="s">
        <v>547</v>
      </c>
    </row>
    <row r="29271" spans="1:15" x14ac:dyDescent="0.25">
      <c r="A29271" s="1">
        <v>29271</v>
      </c>
      <c r="B29271" s="1" t="b">
        <f>IF(AND(G29271=TRUE(),H29271=TRUE()),IFERROR(MATCH(LEFT(E29272,6),Sheet3!$3:$3,0)&gt;0,"No Section"),FALSE())</f>
        <v>0</v>
      </c>
      <c r="C29271" s="1">
        <f t="shared" si="2730"/>
        <v>17.64</v>
      </c>
      <c r="E29271" s="1" t="str">
        <f t="shared" si="2731"/>
        <v>017640_TE-PS-Filler</v>
      </c>
      <c r="F29271" s="1" t="str">
        <f t="shared" si="2732"/>
        <v>BalsaIso</v>
      </c>
      <c r="G29271" s="1" t="b">
        <f t="shared" si="2735"/>
        <v>1</v>
      </c>
      <c r="H29271" s="1" t="b">
        <f t="shared" si="2733"/>
        <v>0</v>
      </c>
      <c r="I29271" s="1">
        <f t="shared" si="2734"/>
        <v>4.4000000000000032E-2</v>
      </c>
      <c r="J29271" s="1" t="s">
        <v>392</v>
      </c>
      <c r="K29271" s="1">
        <v>1E-3</v>
      </c>
      <c r="L29271" s="1">
        <v>4</v>
      </c>
      <c r="M29271" s="1">
        <v>0</v>
      </c>
      <c r="O29271" s="1" t="s">
        <v>547</v>
      </c>
    </row>
    <row r="29272" spans="1:15" x14ac:dyDescent="0.25">
      <c r="A29272" s="1">
        <v>29272</v>
      </c>
      <c r="B29272" s="1" t="b">
        <f>IF(AND(G29272=TRUE(),H29272=TRUE()),IFERROR(MATCH(LEFT(E29273,6),Sheet3!$3:$3,0)&gt;0,"No Section"),FALSE())</f>
        <v>0</v>
      </c>
      <c r="C29272" s="1">
        <f t="shared" si="2730"/>
        <v>17.64</v>
      </c>
      <c r="E29272" s="1" t="str">
        <f t="shared" si="2731"/>
        <v>017640_TE-PS-Filler</v>
      </c>
      <c r="F29272" s="1" t="str">
        <f t="shared" si="2732"/>
        <v>BalsaIso</v>
      </c>
      <c r="G29272" s="1" t="b">
        <f t="shared" si="2735"/>
        <v>1</v>
      </c>
      <c r="H29272" s="1" t="b">
        <f t="shared" si="2733"/>
        <v>0</v>
      </c>
      <c r="I29272" s="1">
        <f t="shared" si="2734"/>
        <v>4.5000000000000033E-2</v>
      </c>
      <c r="J29272" s="1" t="s">
        <v>392</v>
      </c>
      <c r="K29272" s="1">
        <v>1E-3</v>
      </c>
      <c r="L29272" s="1">
        <v>4</v>
      </c>
      <c r="M29272" s="1">
        <v>0</v>
      </c>
      <c r="O29272" s="1" t="s">
        <v>547</v>
      </c>
    </row>
    <row r="29273" spans="1:15" x14ac:dyDescent="0.25">
      <c r="A29273" s="1">
        <v>29273</v>
      </c>
      <c r="B29273" s="1" t="b">
        <f>IF(AND(G29273=TRUE(),H29273=TRUE()),IFERROR(MATCH(LEFT(E29274,6),Sheet3!$3:$3,0)&gt;0,"No Section"),FALSE())</f>
        <v>0</v>
      </c>
      <c r="C29273" s="1">
        <f t="shared" si="2730"/>
        <v>17.64</v>
      </c>
      <c r="E29273" s="1" t="str">
        <f t="shared" si="2731"/>
        <v>017640_TE-PS-Filler</v>
      </c>
      <c r="F29273" s="1" t="str">
        <f t="shared" si="2732"/>
        <v>BalsaIso</v>
      </c>
      <c r="G29273" s="1" t="b">
        <f t="shared" si="2735"/>
        <v>1</v>
      </c>
      <c r="H29273" s="1" t="b">
        <f t="shared" si="2733"/>
        <v>0</v>
      </c>
      <c r="I29273" s="1">
        <f t="shared" si="2734"/>
        <v>4.6000000000000034E-2</v>
      </c>
      <c r="J29273" s="1" t="s">
        <v>392</v>
      </c>
      <c r="K29273" s="1">
        <v>1E-3</v>
      </c>
      <c r="L29273" s="1">
        <v>4</v>
      </c>
      <c r="M29273" s="1">
        <v>0</v>
      </c>
      <c r="O29273" s="1" t="s">
        <v>547</v>
      </c>
    </row>
    <row r="29274" spans="1:15" x14ac:dyDescent="0.25">
      <c r="A29274" s="1">
        <v>29274</v>
      </c>
      <c r="B29274" s="1" t="b">
        <f>IF(AND(G29274=TRUE(),H29274=TRUE()),IFERROR(MATCH(LEFT(E29275,6),Sheet3!$3:$3,0)&gt;0,"No Section"),FALSE())</f>
        <v>0</v>
      </c>
      <c r="C29274" s="1">
        <f t="shared" si="2730"/>
        <v>17.64</v>
      </c>
      <c r="E29274" s="1" t="str">
        <f t="shared" si="2731"/>
        <v>017640_TE-PS-Filler</v>
      </c>
      <c r="F29274" s="1" t="str">
        <f t="shared" si="2732"/>
        <v>BalsaIso</v>
      </c>
      <c r="G29274" s="1" t="b">
        <f t="shared" si="2735"/>
        <v>1</v>
      </c>
      <c r="H29274" s="1" t="b">
        <f t="shared" si="2733"/>
        <v>0</v>
      </c>
      <c r="I29274" s="1">
        <f t="shared" si="2734"/>
        <v>4.7000000000000035E-2</v>
      </c>
      <c r="J29274" s="1" t="s">
        <v>392</v>
      </c>
      <c r="K29274" s="1">
        <v>1E-3</v>
      </c>
      <c r="L29274" s="1">
        <v>4</v>
      </c>
      <c r="M29274" s="1">
        <v>0</v>
      </c>
      <c r="O29274" s="1" t="s">
        <v>547</v>
      </c>
    </row>
    <row r="29275" spans="1:15" x14ac:dyDescent="0.25">
      <c r="A29275" s="1">
        <v>29275</v>
      </c>
      <c r="B29275" s="1" t="b">
        <f>IF(AND(G29275=TRUE(),H29275=TRUE()),IFERROR(MATCH(LEFT(E29276,6),Sheet3!$3:$3,0)&gt;0,"No Section"),FALSE())</f>
        <v>0</v>
      </c>
      <c r="C29275" s="1">
        <f t="shared" si="2730"/>
        <v>17.64</v>
      </c>
      <c r="E29275" s="1" t="str">
        <f t="shared" si="2731"/>
        <v>017640_TE-PS-Filler</v>
      </c>
      <c r="F29275" s="1" t="str">
        <f t="shared" si="2732"/>
        <v>BalsaIso</v>
      </c>
      <c r="G29275" s="1" t="b">
        <f t="shared" si="2735"/>
        <v>1</v>
      </c>
      <c r="H29275" s="1" t="b">
        <f t="shared" si="2733"/>
        <v>0</v>
      </c>
      <c r="I29275" s="1">
        <f t="shared" si="2734"/>
        <v>4.8000000000000036E-2</v>
      </c>
      <c r="J29275" s="1" t="s">
        <v>392</v>
      </c>
      <c r="K29275" s="1">
        <v>1E-3</v>
      </c>
      <c r="L29275" s="1">
        <v>4</v>
      </c>
      <c r="M29275" s="1">
        <v>0</v>
      </c>
      <c r="O29275" s="1" t="s">
        <v>547</v>
      </c>
    </row>
    <row r="29276" spans="1:15" x14ac:dyDescent="0.25">
      <c r="A29276" s="1">
        <v>29276</v>
      </c>
      <c r="B29276" s="1" t="b">
        <f>IF(AND(G29276=TRUE(),H29276=TRUE()),IFERROR(MATCH(LEFT(E29277,6),Sheet3!$3:$3,0)&gt;0,"No Section"),FALSE())</f>
        <v>0</v>
      </c>
      <c r="C29276" s="1">
        <f t="shared" si="2730"/>
        <v>17.64</v>
      </c>
      <c r="E29276" s="1" t="str">
        <f t="shared" si="2731"/>
        <v>017640_TE-PS-Filler</v>
      </c>
      <c r="F29276" s="1" t="str">
        <f t="shared" si="2732"/>
        <v>BalsaIso</v>
      </c>
      <c r="G29276" s="1" t="b">
        <f t="shared" si="2735"/>
        <v>1</v>
      </c>
      <c r="H29276" s="1" t="b">
        <f t="shared" si="2733"/>
        <v>0</v>
      </c>
      <c r="I29276" s="1">
        <f t="shared" si="2734"/>
        <v>4.9000000000000037E-2</v>
      </c>
      <c r="J29276" s="1" t="s">
        <v>392</v>
      </c>
      <c r="K29276" s="1">
        <v>1E-3</v>
      </c>
      <c r="L29276" s="1">
        <v>4</v>
      </c>
      <c r="M29276" s="1">
        <v>0</v>
      </c>
      <c r="O29276" s="1" t="s">
        <v>547</v>
      </c>
    </row>
    <row r="29277" spans="1:15" x14ac:dyDescent="0.25">
      <c r="A29277" s="1">
        <v>29277</v>
      </c>
      <c r="B29277" s="1" t="b">
        <f>IF(AND(G29277=TRUE(),H29277=TRUE()),IFERROR(MATCH(LEFT(E29278,6),Sheet3!$3:$3,0)&gt;0,"No Section"),FALSE())</f>
        <v>0</v>
      </c>
      <c r="C29277" s="1">
        <f t="shared" si="2730"/>
        <v>17.64</v>
      </c>
      <c r="E29277" s="1" t="str">
        <f t="shared" si="2731"/>
        <v>017640_TE-PS-Filler</v>
      </c>
      <c r="F29277" s="1" t="str">
        <f t="shared" si="2732"/>
        <v>BalsaIso</v>
      </c>
      <c r="G29277" s="1" t="b">
        <f t="shared" si="2735"/>
        <v>1</v>
      </c>
      <c r="H29277" s="1" t="b">
        <f t="shared" si="2733"/>
        <v>0</v>
      </c>
      <c r="I29277" s="1">
        <f t="shared" si="2734"/>
        <v>5.0000000000000037E-2</v>
      </c>
      <c r="J29277" s="1" t="s">
        <v>392</v>
      </c>
      <c r="K29277" s="1">
        <v>1E-3</v>
      </c>
      <c r="L29277" s="1">
        <v>4</v>
      </c>
      <c r="M29277" s="1">
        <v>0</v>
      </c>
      <c r="O29277" s="1" t="s">
        <v>547</v>
      </c>
    </row>
    <row r="29278" spans="1:15" x14ac:dyDescent="0.25">
      <c r="A29278" s="1">
        <v>29278</v>
      </c>
      <c r="B29278" s="1" t="b">
        <f>IF(AND(G29278=TRUE(),H29278=TRUE()),IFERROR(MATCH(LEFT(E29279,6),Sheet3!$3:$3,0)&gt;0,"No Section"),FALSE())</f>
        <v>0</v>
      </c>
      <c r="C29278" s="1">
        <f t="shared" si="2730"/>
        <v>17.64</v>
      </c>
      <c r="E29278" s="1" t="str">
        <f t="shared" si="2731"/>
        <v>017640_TE-PS-Filler</v>
      </c>
      <c r="F29278" s="1" t="str">
        <f t="shared" si="2732"/>
        <v>BalsaIso</v>
      </c>
      <c r="G29278" s="1" t="b">
        <f t="shared" si="2735"/>
        <v>1</v>
      </c>
      <c r="H29278" s="1" t="b">
        <f t="shared" si="2733"/>
        <v>0</v>
      </c>
      <c r="I29278" s="1">
        <f t="shared" si="2734"/>
        <v>5.1000000000000038E-2</v>
      </c>
      <c r="J29278" s="1" t="s">
        <v>392</v>
      </c>
      <c r="K29278" s="1">
        <v>1E-3</v>
      </c>
      <c r="L29278" s="1">
        <v>4</v>
      </c>
      <c r="M29278" s="1">
        <v>0</v>
      </c>
      <c r="O29278" s="1" t="s">
        <v>547</v>
      </c>
    </row>
    <row r="29279" spans="1:15" x14ac:dyDescent="0.25">
      <c r="A29279" s="1">
        <v>29279</v>
      </c>
      <c r="B29279" s="1" t="b">
        <f>IF(AND(G29279=TRUE(),H29279=TRUE()),IFERROR(MATCH(LEFT(E29280,6),Sheet3!$3:$3,0)&gt;0,"No Section"),FALSE())</f>
        <v>0</v>
      </c>
      <c r="C29279" s="1">
        <f t="shared" si="2730"/>
        <v>17.64</v>
      </c>
      <c r="E29279" s="1" t="str">
        <f t="shared" si="2731"/>
        <v>017640_TE-PS-Filler</v>
      </c>
      <c r="F29279" s="1" t="str">
        <f t="shared" si="2732"/>
        <v>BalsaIso</v>
      </c>
      <c r="G29279" s="1" t="b">
        <f t="shared" si="2735"/>
        <v>1</v>
      </c>
      <c r="H29279" s="1" t="b">
        <f t="shared" si="2733"/>
        <v>0</v>
      </c>
      <c r="I29279" s="1">
        <f t="shared" si="2734"/>
        <v>5.2000000000000039E-2</v>
      </c>
      <c r="J29279" s="1" t="s">
        <v>392</v>
      </c>
      <c r="K29279" s="1">
        <v>1E-3</v>
      </c>
      <c r="L29279" s="1">
        <v>4</v>
      </c>
      <c r="M29279" s="1">
        <v>0</v>
      </c>
      <c r="O29279" s="1" t="s">
        <v>547</v>
      </c>
    </row>
    <row r="29280" spans="1:15" x14ac:dyDescent="0.25">
      <c r="A29280" s="1">
        <v>29280</v>
      </c>
      <c r="B29280" s="1" t="b">
        <f>IF(AND(G29280=TRUE(),H29280=TRUE()),IFERROR(MATCH(LEFT(E29281,6),Sheet3!$3:$3,0)&gt;0,"No Section"),FALSE())</f>
        <v>0</v>
      </c>
      <c r="C29280" s="1">
        <f t="shared" si="2730"/>
        <v>17.64</v>
      </c>
      <c r="E29280" s="1" t="str">
        <f t="shared" si="2731"/>
        <v>017640_TE-PS-Filler</v>
      </c>
      <c r="F29280" s="1" t="str">
        <f t="shared" si="2732"/>
        <v>BalsaIso</v>
      </c>
      <c r="G29280" s="1" t="b">
        <f t="shared" si="2735"/>
        <v>1</v>
      </c>
      <c r="H29280" s="1" t="b">
        <f t="shared" si="2733"/>
        <v>0</v>
      </c>
      <c r="I29280" s="1">
        <f t="shared" si="2734"/>
        <v>5.300000000000004E-2</v>
      </c>
      <c r="J29280" s="1" t="s">
        <v>392</v>
      </c>
      <c r="K29280" s="1">
        <v>1E-3</v>
      </c>
      <c r="L29280" s="1">
        <v>4</v>
      </c>
      <c r="M29280" s="1">
        <v>0</v>
      </c>
      <c r="O29280" s="1" t="s">
        <v>547</v>
      </c>
    </row>
    <row r="29281" spans="1:15" x14ac:dyDescent="0.25">
      <c r="A29281" s="1">
        <v>29281</v>
      </c>
      <c r="B29281" s="1" t="b">
        <f>IF(AND(G29281=TRUE(),H29281=TRUE()),IFERROR(MATCH(LEFT(E29282,6),Sheet3!$3:$3,0)&gt;0,"No Section"),FALSE())</f>
        <v>0</v>
      </c>
      <c r="C29281" s="1">
        <f t="shared" si="2730"/>
        <v>17.64</v>
      </c>
      <c r="E29281" s="1" t="str">
        <f t="shared" si="2731"/>
        <v>017640_TE-PS-Filler</v>
      </c>
      <c r="F29281" s="1" t="str">
        <f t="shared" si="2732"/>
        <v>BalsaIso</v>
      </c>
      <c r="G29281" s="1" t="b">
        <f t="shared" si="2735"/>
        <v>1</v>
      </c>
      <c r="H29281" s="1" t="b">
        <f t="shared" si="2733"/>
        <v>0</v>
      </c>
      <c r="I29281" s="1">
        <f t="shared" si="2734"/>
        <v>5.4000000000000041E-2</v>
      </c>
      <c r="J29281" s="1" t="s">
        <v>392</v>
      </c>
      <c r="K29281" s="1">
        <v>1E-3</v>
      </c>
      <c r="L29281" s="1">
        <v>4</v>
      </c>
      <c r="M29281" s="1">
        <v>0</v>
      </c>
      <c r="O29281" s="1" t="s">
        <v>547</v>
      </c>
    </row>
    <row r="29282" spans="1:15" x14ac:dyDescent="0.25">
      <c r="A29282" s="1">
        <v>29282</v>
      </c>
      <c r="B29282" s="1" t="b">
        <f>IF(AND(G29282=TRUE(),H29282=TRUE()),IFERROR(MATCH(LEFT(E29283,6),Sheet3!$3:$3,0)&gt;0,"No Section"),FALSE())</f>
        <v>0</v>
      </c>
      <c r="C29282" s="1">
        <f t="shared" si="2730"/>
        <v>17.64</v>
      </c>
      <c r="E29282" s="1" t="str">
        <f t="shared" si="2731"/>
        <v>017640_TE-PS-Filler</v>
      </c>
      <c r="F29282" s="1" t="str">
        <f t="shared" si="2732"/>
        <v>BalsaIso</v>
      </c>
      <c r="G29282" s="1" t="b">
        <f t="shared" si="2735"/>
        <v>1</v>
      </c>
      <c r="H29282" s="1" t="b">
        <f t="shared" si="2733"/>
        <v>0</v>
      </c>
      <c r="I29282" s="1">
        <f t="shared" si="2734"/>
        <v>5.5000000000000042E-2</v>
      </c>
      <c r="J29282" s="1" t="s">
        <v>392</v>
      </c>
      <c r="K29282" s="1">
        <v>1E-3</v>
      </c>
      <c r="L29282" s="1">
        <v>4</v>
      </c>
      <c r="M29282" s="1">
        <v>0</v>
      </c>
      <c r="O29282" s="1" t="s">
        <v>547</v>
      </c>
    </row>
    <row r="29283" spans="1:15" x14ac:dyDescent="0.25">
      <c r="A29283" s="1">
        <v>29283</v>
      </c>
      <c r="B29283" s="1" t="b">
        <f>IF(AND(G29283=TRUE(),H29283=TRUE()),IFERROR(MATCH(LEFT(E29284,6),Sheet3!$3:$3,0)&gt;0,"No Section"),FALSE())</f>
        <v>0</v>
      </c>
      <c r="C29283" s="1">
        <f t="shared" si="2730"/>
        <v>17.64</v>
      </c>
      <c r="E29283" s="1" t="str">
        <f t="shared" si="2731"/>
        <v>017640_TE-PS-Filler</v>
      </c>
      <c r="F29283" s="1" t="str">
        <f t="shared" si="2732"/>
        <v>BalsaIso</v>
      </c>
      <c r="G29283" s="1" t="b">
        <f t="shared" si="2735"/>
        <v>1</v>
      </c>
      <c r="H29283" s="1" t="b">
        <f t="shared" si="2733"/>
        <v>0</v>
      </c>
      <c r="I29283" s="1">
        <f t="shared" si="2734"/>
        <v>5.6000000000000043E-2</v>
      </c>
      <c r="J29283" s="1" t="s">
        <v>392</v>
      </c>
      <c r="K29283" s="1">
        <v>1E-3</v>
      </c>
      <c r="L29283" s="1">
        <v>4</v>
      </c>
      <c r="M29283" s="1">
        <v>0</v>
      </c>
      <c r="O29283" s="1" t="s">
        <v>547</v>
      </c>
    </row>
    <row r="29284" spans="1:15" x14ac:dyDescent="0.25">
      <c r="A29284" s="1">
        <v>29284</v>
      </c>
      <c r="B29284" s="1" t="b">
        <f>IF(AND(G29284=TRUE(),H29284=TRUE()),IFERROR(MATCH(LEFT(E29285,6),Sheet3!$3:$3,0)&gt;0,"No Section"),FALSE())</f>
        <v>0</v>
      </c>
      <c r="C29284" s="1">
        <f t="shared" si="2730"/>
        <v>17.64</v>
      </c>
      <c r="E29284" s="1" t="str">
        <f t="shared" si="2731"/>
        <v>017640_TE-PS-Filler</v>
      </c>
      <c r="F29284" s="1" t="str">
        <f t="shared" si="2732"/>
        <v>BalsaIso</v>
      </c>
      <c r="G29284" s="1" t="b">
        <f t="shared" si="2735"/>
        <v>1</v>
      </c>
      <c r="H29284" s="1" t="b">
        <f t="shared" si="2733"/>
        <v>0</v>
      </c>
      <c r="I29284" s="1">
        <f t="shared" si="2734"/>
        <v>5.7000000000000044E-2</v>
      </c>
      <c r="J29284" s="1" t="s">
        <v>392</v>
      </c>
      <c r="K29284" s="1">
        <v>1E-3</v>
      </c>
      <c r="L29284" s="1">
        <v>4</v>
      </c>
      <c r="M29284" s="1">
        <v>0</v>
      </c>
      <c r="O29284" s="1" t="s">
        <v>547</v>
      </c>
    </row>
    <row r="29285" spans="1:15" x14ac:dyDescent="0.25">
      <c r="A29285" s="1">
        <v>29285</v>
      </c>
      <c r="B29285" s="1" t="b">
        <f>IF(AND(G29285=TRUE(),H29285=TRUE()),IFERROR(MATCH(LEFT(E29286,6),Sheet3!$3:$3,0)&gt;0,"No Section"),FALSE())</f>
        <v>0</v>
      </c>
      <c r="C29285" s="1">
        <f t="shared" si="2730"/>
        <v>17.64</v>
      </c>
      <c r="E29285" s="1" t="str">
        <f t="shared" si="2731"/>
        <v>017640_TE-PS-Filler</v>
      </c>
      <c r="F29285" s="1" t="str">
        <f t="shared" si="2732"/>
        <v>BalsaIso</v>
      </c>
      <c r="G29285" s="1" t="b">
        <f t="shared" si="2735"/>
        <v>1</v>
      </c>
      <c r="H29285" s="1" t="b">
        <f t="shared" si="2733"/>
        <v>0</v>
      </c>
      <c r="I29285" s="1">
        <f t="shared" si="2734"/>
        <v>5.8000000000000045E-2</v>
      </c>
      <c r="J29285" s="1" t="s">
        <v>392</v>
      </c>
      <c r="K29285" s="1">
        <v>1E-3</v>
      </c>
      <c r="L29285" s="1">
        <v>4</v>
      </c>
      <c r="M29285" s="1">
        <v>0</v>
      </c>
      <c r="O29285" s="1" t="s">
        <v>547</v>
      </c>
    </row>
    <row r="29286" spans="1:15" x14ac:dyDescent="0.25">
      <c r="A29286" s="1">
        <v>29286</v>
      </c>
      <c r="B29286" s="1" t="b">
        <f>IF(AND(G29286=TRUE(),H29286=TRUE()),IFERROR(MATCH(LEFT(E29287,6),Sheet3!$3:$3,0)&gt;0,"No Section"),FALSE())</f>
        <v>0</v>
      </c>
      <c r="C29286" s="1">
        <f t="shared" si="2730"/>
        <v>17.64</v>
      </c>
      <c r="E29286" s="1" t="str">
        <f t="shared" si="2731"/>
        <v>017640_TE-PS-Filler</v>
      </c>
      <c r="F29286" s="1" t="str">
        <f t="shared" si="2732"/>
        <v>BalsaIso</v>
      </c>
      <c r="G29286" s="1" t="b">
        <f t="shared" si="2735"/>
        <v>1</v>
      </c>
      <c r="H29286" s="1" t="b">
        <f t="shared" si="2733"/>
        <v>0</v>
      </c>
      <c r="I29286" s="1">
        <f t="shared" si="2734"/>
        <v>5.9000000000000045E-2</v>
      </c>
      <c r="J29286" s="1" t="s">
        <v>392</v>
      </c>
      <c r="K29286" s="1">
        <v>1E-3</v>
      </c>
      <c r="L29286" s="1">
        <v>4</v>
      </c>
      <c r="M29286" s="1">
        <v>0</v>
      </c>
      <c r="O29286" s="1" t="s">
        <v>547</v>
      </c>
    </row>
    <row r="29287" spans="1:15" x14ac:dyDescent="0.25">
      <c r="A29287" s="1">
        <v>29287</v>
      </c>
      <c r="B29287" s="1" t="b">
        <f>IF(AND(G29287=TRUE(),H29287=TRUE()),IFERROR(MATCH(LEFT(E29288,6),Sheet3!$3:$3,0)&gt;0,"No Section"),FALSE())</f>
        <v>0</v>
      </c>
      <c r="C29287" s="1">
        <f t="shared" si="2730"/>
        <v>17.64</v>
      </c>
      <c r="E29287" s="1" t="str">
        <f t="shared" si="2731"/>
        <v>017640_TE-PS-Filler</v>
      </c>
      <c r="F29287" s="1" t="str">
        <f t="shared" si="2732"/>
        <v>BalsaIso</v>
      </c>
      <c r="G29287" s="1" t="b">
        <f t="shared" si="2735"/>
        <v>1</v>
      </c>
      <c r="H29287" s="1" t="b">
        <f t="shared" si="2733"/>
        <v>0</v>
      </c>
      <c r="I29287" s="1">
        <f t="shared" si="2734"/>
        <v>6.0000000000000046E-2</v>
      </c>
      <c r="J29287" s="1" t="s">
        <v>392</v>
      </c>
      <c r="K29287" s="1">
        <v>1E-3</v>
      </c>
      <c r="L29287" s="1">
        <v>4</v>
      </c>
      <c r="M29287" s="1">
        <v>0</v>
      </c>
      <c r="O29287" s="1" t="s">
        <v>547</v>
      </c>
    </row>
    <row r="29288" spans="1:15" x14ac:dyDescent="0.25">
      <c r="A29288" s="1">
        <v>29288</v>
      </c>
      <c r="B29288" s="1" t="b">
        <f>IF(AND(G29288=TRUE(),H29288=TRUE()),IFERROR(MATCH(LEFT(E29289,6),Sheet3!$3:$3,0)&gt;0,"No Section"),FALSE())</f>
        <v>0</v>
      </c>
      <c r="C29288" s="1">
        <f t="shared" si="2730"/>
        <v>17.64</v>
      </c>
      <c r="E29288" s="1" t="str">
        <f t="shared" si="2731"/>
        <v>017640_TE-PS-Filler</v>
      </c>
      <c r="F29288" s="1" t="str">
        <f t="shared" si="2732"/>
        <v>BalsaIso</v>
      </c>
      <c r="G29288" s="1" t="b">
        <f t="shared" si="2735"/>
        <v>1</v>
      </c>
      <c r="H29288" s="1" t="b">
        <f t="shared" si="2733"/>
        <v>0</v>
      </c>
      <c r="I29288" s="1">
        <f t="shared" si="2734"/>
        <v>6.1000000000000047E-2</v>
      </c>
      <c r="J29288" s="1" t="s">
        <v>392</v>
      </c>
      <c r="K29288" s="1">
        <v>1E-3</v>
      </c>
      <c r="L29288" s="1">
        <v>4</v>
      </c>
      <c r="M29288" s="1">
        <v>0</v>
      </c>
      <c r="O29288" s="1" t="s">
        <v>547</v>
      </c>
    </row>
    <row r="29289" spans="1:15" x14ac:dyDescent="0.25">
      <c r="A29289" s="1">
        <v>29289</v>
      </c>
      <c r="B29289" s="1" t="b">
        <f>IF(AND(G29289=TRUE(),H29289=TRUE()),IFERROR(MATCH(LEFT(E29290,6),Sheet3!$3:$3,0)&gt;0,"No Section"),FALSE())</f>
        <v>0</v>
      </c>
      <c r="C29289" s="1">
        <f t="shared" si="2730"/>
        <v>17.64</v>
      </c>
      <c r="E29289" s="1" t="str">
        <f t="shared" si="2731"/>
        <v>017640_TE-PS-Filler</v>
      </c>
      <c r="F29289" s="1" t="str">
        <f t="shared" si="2732"/>
        <v>BalsaIso</v>
      </c>
      <c r="G29289" s="1" t="b">
        <f t="shared" si="2735"/>
        <v>1</v>
      </c>
      <c r="H29289" s="1" t="b">
        <f t="shared" si="2733"/>
        <v>0</v>
      </c>
      <c r="I29289" s="1">
        <f t="shared" si="2734"/>
        <v>6.2000000000000048E-2</v>
      </c>
      <c r="J29289" s="1" t="s">
        <v>392</v>
      </c>
      <c r="K29289" s="1">
        <v>1E-3</v>
      </c>
      <c r="L29289" s="1">
        <v>4</v>
      </c>
      <c r="M29289" s="1">
        <v>0</v>
      </c>
      <c r="O29289" s="1" t="s">
        <v>547</v>
      </c>
    </row>
    <row r="29290" spans="1:15" x14ac:dyDescent="0.25">
      <c r="A29290" s="1">
        <v>29290</v>
      </c>
      <c r="B29290" s="1" t="b">
        <f>IF(AND(G29290=TRUE(),H29290=TRUE()),IFERROR(MATCH(LEFT(E29291,6),Sheet3!$3:$3,0)&gt;0,"No Section"),FALSE())</f>
        <v>0</v>
      </c>
      <c r="C29290" s="1">
        <f t="shared" si="2730"/>
        <v>17.64</v>
      </c>
      <c r="E29290" s="1" t="str">
        <f t="shared" si="2731"/>
        <v>017640_TE-PS-Filler</v>
      </c>
      <c r="F29290" s="1" t="str">
        <f t="shared" si="2732"/>
        <v>BalsaIso</v>
      </c>
      <c r="G29290" s="1" t="b">
        <f t="shared" si="2735"/>
        <v>1</v>
      </c>
      <c r="H29290" s="1" t="b">
        <f t="shared" si="2733"/>
        <v>0</v>
      </c>
      <c r="I29290" s="1">
        <f t="shared" si="2734"/>
        <v>6.3000000000000042E-2</v>
      </c>
      <c r="J29290" s="1" t="s">
        <v>392</v>
      </c>
      <c r="K29290" s="1">
        <v>1E-3</v>
      </c>
      <c r="L29290" s="1">
        <v>4</v>
      </c>
      <c r="M29290" s="1">
        <v>0</v>
      </c>
      <c r="O29290" s="1" t="s">
        <v>547</v>
      </c>
    </row>
    <row r="29291" spans="1:15" x14ac:dyDescent="0.25">
      <c r="A29291" s="1">
        <v>29291</v>
      </c>
      <c r="B29291" s="1" t="str">
        <f>IF(AND(G29291=TRUE(),H29291=TRUE()),IFERROR(MATCH(LEFT(E29292,6),Sheet3!$3:$3,0)&gt;0,"No Section"),FALSE())</f>
        <v>No Section</v>
      </c>
      <c r="C29291" s="1">
        <f t="shared" si="2730"/>
        <v>17.64</v>
      </c>
      <c r="D29291" s="1" t="str">
        <f>RIGHT(E29291,LEN(E29291)-7)</f>
        <v>TE-PS-Filler</v>
      </c>
      <c r="E29291" s="1" t="str">
        <f t="shared" si="2731"/>
        <v>017640_TE-PS-Filler</v>
      </c>
      <c r="F29291" s="1" t="str">
        <f t="shared" si="2732"/>
        <v>BalsaIso</v>
      </c>
      <c r="G29291" s="1" t="b">
        <f t="shared" si="2735"/>
        <v>1</v>
      </c>
      <c r="H29291" s="1" t="b">
        <f t="shared" si="2733"/>
        <v>1</v>
      </c>
      <c r="I29291" s="1">
        <f t="shared" si="2734"/>
        <v>6.4000000000000043E-2</v>
      </c>
      <c r="J29291" s="1" t="s">
        <v>392</v>
      </c>
      <c r="K29291" s="1">
        <v>1E-3</v>
      </c>
      <c r="L29291" s="1">
        <v>4</v>
      </c>
      <c r="M29291" s="1">
        <v>0</v>
      </c>
      <c r="O29291" s="1" t="s">
        <v>547</v>
      </c>
    </row>
    <row r="29292" spans="1:15" x14ac:dyDescent="0.25">
      <c r="A29292" s="1">
        <v>29292</v>
      </c>
      <c r="B29292" s="1" t="b">
        <f>IF(AND(G29292=TRUE(),H29292=TRUE()),IFERROR(MATCH(LEFT(E29293,6),Sheet3!$3:$3,0)&gt;0,"No Section"),FALSE())</f>
        <v>0</v>
      </c>
      <c r="C29292" s="1">
        <f t="shared" si="2730"/>
        <v>17.64</v>
      </c>
      <c r="E29292" s="1" t="str">
        <f t="shared" si="2731"/>
        <v>017640_TE-PS-Filler</v>
      </c>
      <c r="F29292" s="1" t="str">
        <f t="shared" si="2732"/>
        <v/>
      </c>
      <c r="G29292" s="1" t="b">
        <f t="shared" si="2735"/>
        <v>1</v>
      </c>
      <c r="H29292" s="1" t="b">
        <f t="shared" si="2733"/>
        <v>0</v>
      </c>
      <c r="I29292" s="1" t="e">
        <f t="shared" si="2734"/>
        <v>#VALUE!</v>
      </c>
      <c r="J29292" s="1" t="s">
        <v>394</v>
      </c>
      <c r="K29292" s="1" t="s">
        <v>395</v>
      </c>
    </row>
    <row r="29293" spans="1:15" x14ac:dyDescent="0.25">
      <c r="A29293" s="1">
        <v>29293</v>
      </c>
      <c r="B29293" s="1" t="b">
        <f>IF(AND(G29293=TRUE(),H29293=TRUE()),IFERROR(MATCH(LEFT(E29294,6),Sheet3!$3:$3,0)&gt;0,"No Section"),FALSE())</f>
        <v>0</v>
      </c>
      <c r="C29293" s="1">
        <f t="shared" si="2730"/>
        <v>17.64</v>
      </c>
      <c r="E29293" s="1" t="str">
        <f t="shared" si="2731"/>
        <v>017640_TE-PS-Filler</v>
      </c>
      <c r="F29293" s="1" t="str">
        <f t="shared" si="2732"/>
        <v/>
      </c>
      <c r="G29293" s="1" t="b">
        <f t="shared" si="2735"/>
        <v>1</v>
      </c>
      <c r="H29293" s="1" t="b">
        <f t="shared" si="2733"/>
        <v>0</v>
      </c>
      <c r="I29293" s="1" t="e">
        <f t="shared" si="2734"/>
        <v>#VALUE!</v>
      </c>
    </row>
    <row r="29294" spans="1:15" x14ac:dyDescent="0.25">
      <c r="A29294" s="1">
        <v>29294</v>
      </c>
      <c r="B29294" s="1" t="b">
        <f>IF(AND(G29294=TRUE(),H29294=TRUE()),IFERROR(MATCH(LEFT(E29295,6),Sheet3!$3:$3,0)&gt;0,"No Section"),FALSE())</f>
        <v>0</v>
      </c>
      <c r="C29294" s="1">
        <f t="shared" si="2730"/>
        <v>17.64</v>
      </c>
      <c r="E29294" s="1" t="str">
        <f t="shared" si="2731"/>
        <v>017640_TE-PS-Filler</v>
      </c>
      <c r="F29294" s="1" t="str">
        <f t="shared" si="2732"/>
        <v/>
      </c>
      <c r="G29294" s="1" t="b">
        <f t="shared" si="2735"/>
        <v>1</v>
      </c>
      <c r="H29294" s="1" t="b">
        <f t="shared" si="2733"/>
        <v>0</v>
      </c>
      <c r="I29294" s="1" t="e">
        <f t="shared" si="2734"/>
        <v>#VALUE!</v>
      </c>
      <c r="J29294" s="1" t="s">
        <v>758</v>
      </c>
    </row>
    <row r="29295" spans="1:15" x14ac:dyDescent="0.25">
      <c r="A29295" s="1">
        <v>29295</v>
      </c>
      <c r="B29295" s="1" t="b">
        <f>IF(AND(G29295=TRUE(),H29295=TRUE()),IFERROR(MATCH(LEFT(E29296,6),Sheet3!$3:$3,0)&gt;0,"No Section"),FALSE())</f>
        <v>0</v>
      </c>
      <c r="C29295" s="1">
        <f t="shared" si="2730"/>
        <v>17.64</v>
      </c>
      <c r="E29295" s="1" t="str">
        <f t="shared" si="2731"/>
        <v>017640_TE-PS-Filler</v>
      </c>
      <c r="F29295" s="1" t="str">
        <f t="shared" si="2732"/>
        <v/>
      </c>
      <c r="G29295" s="1" t="b">
        <f t="shared" si="2735"/>
        <v>0</v>
      </c>
      <c r="H29295" s="1" t="b">
        <f t="shared" si="2733"/>
        <v>0</v>
      </c>
      <c r="I29295" s="1" t="e">
        <f t="shared" si="2734"/>
        <v>#VALUE!</v>
      </c>
      <c r="J29295" s="1" t="s">
        <v>390</v>
      </c>
      <c r="K29295" s="1">
        <v>1359</v>
      </c>
      <c r="L29295" s="1" t="s">
        <v>391</v>
      </c>
    </row>
    <row r="29296" spans="1:15" x14ac:dyDescent="0.25">
      <c r="A29296" s="1">
        <v>29296</v>
      </c>
      <c r="B29296" s="1" t="b">
        <f>IF(AND(G29296=TRUE(),H29296=TRUE()),IFERROR(MATCH(LEFT(E29297,6),Sheet3!$3:$3,0)&gt;0,"No Section"),FALSE())</f>
        <v>0</v>
      </c>
      <c r="C29296" s="1">
        <f t="shared" si="2730"/>
        <v>17.64</v>
      </c>
      <c r="E29296" s="1" t="str">
        <f t="shared" si="2731"/>
        <v>017640_TE-PS-Filler</v>
      </c>
      <c r="F29296" s="1" t="str">
        <f t="shared" si="2732"/>
        <v>Gelcoat</v>
      </c>
      <c r="G29296" s="1" t="b">
        <f t="shared" si="2735"/>
        <v>0</v>
      </c>
      <c r="H29296" s="1" t="b">
        <f t="shared" si="2733"/>
        <v>1</v>
      </c>
      <c r="I29296" s="1">
        <f t="shared" si="2734"/>
        <v>5.0000000000000001E-4</v>
      </c>
      <c r="J29296" s="1" t="s">
        <v>392</v>
      </c>
      <c r="K29296" s="1">
        <v>5.0000000000000001E-4</v>
      </c>
      <c r="L29296" s="1">
        <v>3</v>
      </c>
      <c r="M29296" s="1">
        <v>0</v>
      </c>
      <c r="O29296" s="1" t="s">
        <v>16</v>
      </c>
    </row>
    <row r="29297" spans="1:15" x14ac:dyDescent="0.25">
      <c r="A29297" s="1">
        <v>29297</v>
      </c>
      <c r="B29297" s="1" t="b">
        <f>IF(AND(G29297=TRUE(),H29297=TRUE()),IFERROR(MATCH(LEFT(E29298,6),Sheet3!$3:$3,0)&gt;0,"No Section"),FALSE())</f>
        <v>0</v>
      </c>
      <c r="C29297" s="1">
        <f t="shared" si="2730"/>
        <v>17.64</v>
      </c>
      <c r="E29297" s="1" t="str">
        <f t="shared" si="2731"/>
        <v>017640_TE-PS-Filler</v>
      </c>
      <c r="F29297" s="1" t="str">
        <f t="shared" si="2732"/>
        <v>Triax Shell</v>
      </c>
      <c r="G29297" s="1" t="b">
        <f t="shared" si="2735"/>
        <v>0</v>
      </c>
      <c r="H29297" s="1" t="b">
        <f t="shared" si="2733"/>
        <v>1</v>
      </c>
      <c r="I29297" s="1">
        <f t="shared" si="2734"/>
        <v>1E-3</v>
      </c>
      <c r="J29297" s="1" t="s">
        <v>392</v>
      </c>
      <c r="K29297" s="1">
        <v>1E-3</v>
      </c>
      <c r="L29297" s="1">
        <v>6</v>
      </c>
      <c r="M29297" s="1">
        <v>0</v>
      </c>
      <c r="O29297" s="1" t="s">
        <v>393</v>
      </c>
    </row>
    <row r="29298" spans="1:15" x14ac:dyDescent="0.25">
      <c r="A29298" s="1">
        <v>29298</v>
      </c>
      <c r="B29298" s="1" t="b">
        <f>IF(AND(G29298=TRUE(),H29298=TRUE()),IFERROR(MATCH(LEFT(E29299,6),Sheet3!$3:$3,0)&gt;0,"No Section"),FALSE())</f>
        <v>0</v>
      </c>
      <c r="C29298" s="1">
        <f t="shared" si="2730"/>
        <v>17.64</v>
      </c>
      <c r="E29298" s="1" t="str">
        <f t="shared" si="2731"/>
        <v>017640_TE-PS-Filler</v>
      </c>
      <c r="F29298" s="1" t="str">
        <f t="shared" si="2732"/>
        <v>BalsaIso</v>
      </c>
      <c r="G29298" s="1" t="b">
        <f t="shared" si="2735"/>
        <v>0</v>
      </c>
      <c r="H29298" s="1" t="b">
        <f t="shared" si="2733"/>
        <v>0</v>
      </c>
      <c r="I29298" s="1">
        <f t="shared" si="2734"/>
        <v>1E-3</v>
      </c>
      <c r="J29298" s="1" t="s">
        <v>392</v>
      </c>
      <c r="K29298" s="1">
        <v>1E-3</v>
      </c>
      <c r="L29298" s="1">
        <v>4</v>
      </c>
      <c r="M29298" s="1">
        <v>0</v>
      </c>
      <c r="O29298" s="1" t="s">
        <v>547</v>
      </c>
    </row>
    <row r="29299" spans="1:15" x14ac:dyDescent="0.25">
      <c r="A29299" s="1">
        <v>29299</v>
      </c>
      <c r="B29299" s="1" t="b">
        <f>IF(AND(G29299=TRUE(),H29299=TRUE()),IFERROR(MATCH(LEFT(E29300,6),Sheet3!$3:$3,0)&gt;0,"No Section"),FALSE())</f>
        <v>0</v>
      </c>
      <c r="C29299" s="1">
        <f t="shared" si="2730"/>
        <v>17.64</v>
      </c>
      <c r="E29299" s="1" t="str">
        <f t="shared" si="2731"/>
        <v>017640_TE-PS-Filler</v>
      </c>
      <c r="F29299" s="1" t="str">
        <f t="shared" si="2732"/>
        <v>BalsaIso</v>
      </c>
      <c r="G29299" s="1" t="b">
        <f t="shared" si="2735"/>
        <v>0</v>
      </c>
      <c r="H29299" s="1" t="b">
        <f t="shared" si="2733"/>
        <v>0</v>
      </c>
      <c r="I29299" s="1">
        <f t="shared" si="2734"/>
        <v>2E-3</v>
      </c>
      <c r="J29299" s="1" t="s">
        <v>392</v>
      </c>
      <c r="K29299" s="1">
        <v>1E-3</v>
      </c>
      <c r="L29299" s="1">
        <v>4</v>
      </c>
      <c r="M29299" s="1">
        <v>0</v>
      </c>
      <c r="O29299" s="1" t="s">
        <v>547</v>
      </c>
    </row>
    <row r="29300" spans="1:15" x14ac:dyDescent="0.25">
      <c r="A29300" s="1">
        <v>29300</v>
      </c>
      <c r="B29300" s="1" t="b">
        <f>IF(AND(G29300=TRUE(),H29300=TRUE()),IFERROR(MATCH(LEFT(E29301,6),Sheet3!$3:$3,0)&gt;0,"No Section"),FALSE())</f>
        <v>0</v>
      </c>
      <c r="C29300" s="1">
        <f t="shared" si="2730"/>
        <v>17.64</v>
      </c>
      <c r="E29300" s="1" t="str">
        <f t="shared" si="2731"/>
        <v>017640_TE-PS-Filler</v>
      </c>
      <c r="F29300" s="1" t="str">
        <f t="shared" si="2732"/>
        <v>BalsaIso</v>
      </c>
      <c r="G29300" s="1" t="b">
        <f t="shared" si="2735"/>
        <v>0</v>
      </c>
      <c r="H29300" s="1" t="b">
        <f t="shared" si="2733"/>
        <v>0</v>
      </c>
      <c r="I29300" s="1">
        <f t="shared" si="2734"/>
        <v>3.0000000000000001E-3</v>
      </c>
      <c r="J29300" s="1" t="s">
        <v>392</v>
      </c>
      <c r="K29300" s="1">
        <v>1E-3</v>
      </c>
      <c r="L29300" s="1">
        <v>4</v>
      </c>
      <c r="M29300" s="1">
        <v>0</v>
      </c>
      <c r="O29300" s="1" t="s">
        <v>547</v>
      </c>
    </row>
    <row r="29301" spans="1:15" x14ac:dyDescent="0.25">
      <c r="A29301" s="1">
        <v>29301</v>
      </c>
      <c r="B29301" s="1" t="b">
        <f>IF(AND(G29301=TRUE(),H29301=TRUE()),IFERROR(MATCH(LEFT(E29302,6),Sheet3!$3:$3,0)&gt;0,"No Section"),FALSE())</f>
        <v>0</v>
      </c>
      <c r="C29301" s="1">
        <f t="shared" si="2730"/>
        <v>17.64</v>
      </c>
      <c r="E29301" s="1" t="str">
        <f t="shared" si="2731"/>
        <v>017640_TE-PS-Filler</v>
      </c>
      <c r="F29301" s="1" t="str">
        <f t="shared" si="2732"/>
        <v>BalsaIso</v>
      </c>
      <c r="G29301" s="1" t="b">
        <f t="shared" si="2735"/>
        <v>0</v>
      </c>
      <c r="H29301" s="1" t="b">
        <f t="shared" si="2733"/>
        <v>0</v>
      </c>
      <c r="I29301" s="1">
        <f t="shared" si="2734"/>
        <v>4.0000000000000001E-3</v>
      </c>
      <c r="J29301" s="1" t="s">
        <v>392</v>
      </c>
      <c r="K29301" s="1">
        <v>1E-3</v>
      </c>
      <c r="L29301" s="1">
        <v>4</v>
      </c>
      <c r="M29301" s="1">
        <v>0</v>
      </c>
      <c r="O29301" s="1" t="s">
        <v>547</v>
      </c>
    </row>
    <row r="29302" spans="1:15" x14ac:dyDescent="0.25">
      <c r="A29302" s="1">
        <v>29302</v>
      </c>
      <c r="B29302" s="1" t="b">
        <f>IF(AND(G29302=TRUE(),H29302=TRUE()),IFERROR(MATCH(LEFT(E29303,6),Sheet3!$3:$3,0)&gt;0,"No Section"),FALSE())</f>
        <v>0</v>
      </c>
      <c r="C29302" s="1">
        <f t="shared" si="2730"/>
        <v>17.64</v>
      </c>
      <c r="E29302" s="1" t="str">
        <f t="shared" si="2731"/>
        <v>017640_TE-PS-Filler</v>
      </c>
      <c r="F29302" s="1" t="str">
        <f t="shared" si="2732"/>
        <v>BalsaIso</v>
      </c>
      <c r="G29302" s="1" t="b">
        <f t="shared" si="2735"/>
        <v>0</v>
      </c>
      <c r="H29302" s="1" t="b">
        <f t="shared" si="2733"/>
        <v>0</v>
      </c>
      <c r="I29302" s="1">
        <f t="shared" si="2734"/>
        <v>5.0000000000000001E-3</v>
      </c>
      <c r="J29302" s="1" t="s">
        <v>392</v>
      </c>
      <c r="K29302" s="1">
        <v>1E-3</v>
      </c>
      <c r="L29302" s="1">
        <v>4</v>
      </c>
      <c r="M29302" s="1">
        <v>0</v>
      </c>
      <c r="O29302" s="1" t="s">
        <v>547</v>
      </c>
    </row>
    <row r="29303" spans="1:15" x14ac:dyDescent="0.25">
      <c r="A29303" s="1">
        <v>29303</v>
      </c>
      <c r="B29303" s="1" t="b">
        <f>IF(AND(G29303=TRUE(),H29303=TRUE()),IFERROR(MATCH(LEFT(E29304,6),Sheet3!$3:$3,0)&gt;0,"No Section"),FALSE())</f>
        <v>0</v>
      </c>
      <c r="C29303" s="1">
        <f t="shared" si="2730"/>
        <v>17.64</v>
      </c>
      <c r="E29303" s="1" t="str">
        <f t="shared" si="2731"/>
        <v>017640_TE-PS-Filler</v>
      </c>
      <c r="F29303" s="1" t="str">
        <f t="shared" si="2732"/>
        <v>BalsaIso</v>
      </c>
      <c r="G29303" s="1" t="b">
        <f t="shared" si="2735"/>
        <v>0</v>
      </c>
      <c r="H29303" s="1" t="b">
        <f t="shared" si="2733"/>
        <v>0</v>
      </c>
      <c r="I29303" s="1">
        <f t="shared" si="2734"/>
        <v>6.0000000000000001E-3</v>
      </c>
      <c r="J29303" s="1" t="s">
        <v>392</v>
      </c>
      <c r="K29303" s="1">
        <v>1E-3</v>
      </c>
      <c r="L29303" s="1">
        <v>4</v>
      </c>
      <c r="M29303" s="1">
        <v>0</v>
      </c>
      <c r="O29303" s="1" t="s">
        <v>547</v>
      </c>
    </row>
    <row r="29304" spans="1:15" x14ac:dyDescent="0.25">
      <c r="A29304" s="1">
        <v>29304</v>
      </c>
      <c r="B29304" s="1" t="b">
        <f>IF(AND(G29304=TRUE(),H29304=TRUE()),IFERROR(MATCH(LEFT(E29305,6),Sheet3!$3:$3,0)&gt;0,"No Section"),FALSE())</f>
        <v>0</v>
      </c>
      <c r="C29304" s="1">
        <f t="shared" si="2730"/>
        <v>17.64</v>
      </c>
      <c r="E29304" s="1" t="str">
        <f t="shared" si="2731"/>
        <v>017640_TE-PS-Filler</v>
      </c>
      <c r="F29304" s="1" t="str">
        <f t="shared" si="2732"/>
        <v>BalsaIso</v>
      </c>
      <c r="G29304" s="1" t="b">
        <f t="shared" si="2735"/>
        <v>0</v>
      </c>
      <c r="H29304" s="1" t="b">
        <f t="shared" si="2733"/>
        <v>0</v>
      </c>
      <c r="I29304" s="1">
        <f t="shared" si="2734"/>
        <v>7.0000000000000001E-3</v>
      </c>
      <c r="J29304" s="1" t="s">
        <v>392</v>
      </c>
      <c r="K29304" s="1">
        <v>1E-3</v>
      </c>
      <c r="L29304" s="1">
        <v>4</v>
      </c>
      <c r="M29304" s="1">
        <v>0</v>
      </c>
      <c r="O29304" s="1" t="s">
        <v>547</v>
      </c>
    </row>
    <row r="29305" spans="1:15" x14ac:dyDescent="0.25">
      <c r="A29305" s="1">
        <v>29305</v>
      </c>
      <c r="B29305" s="1" t="b">
        <f>IF(AND(G29305=TRUE(),H29305=TRUE()),IFERROR(MATCH(LEFT(E29306,6),Sheet3!$3:$3,0)&gt;0,"No Section"),FALSE())</f>
        <v>0</v>
      </c>
      <c r="C29305" s="1">
        <f t="shared" si="2730"/>
        <v>17.64</v>
      </c>
      <c r="E29305" s="1" t="str">
        <f t="shared" si="2731"/>
        <v>017640_TE-PS-Filler</v>
      </c>
      <c r="F29305" s="1" t="str">
        <f t="shared" si="2732"/>
        <v>BalsaIso</v>
      </c>
      <c r="G29305" s="1" t="b">
        <f t="shared" si="2735"/>
        <v>0</v>
      </c>
      <c r="H29305" s="1" t="b">
        <f t="shared" si="2733"/>
        <v>0</v>
      </c>
      <c r="I29305" s="1">
        <f t="shared" si="2734"/>
        <v>8.0000000000000002E-3</v>
      </c>
      <c r="J29305" s="1" t="s">
        <v>392</v>
      </c>
      <c r="K29305" s="1">
        <v>1E-3</v>
      </c>
      <c r="L29305" s="1">
        <v>4</v>
      </c>
      <c r="M29305" s="1">
        <v>0</v>
      </c>
      <c r="O29305" s="1" t="s">
        <v>547</v>
      </c>
    </row>
    <row r="29306" spans="1:15" x14ac:dyDescent="0.25">
      <c r="A29306" s="1">
        <v>29306</v>
      </c>
      <c r="B29306" s="1" t="b">
        <f>IF(AND(G29306=TRUE(),H29306=TRUE()),IFERROR(MATCH(LEFT(E29307,6),Sheet3!$3:$3,0)&gt;0,"No Section"),FALSE())</f>
        <v>0</v>
      </c>
      <c r="C29306" s="1">
        <f t="shared" si="2730"/>
        <v>17.64</v>
      </c>
      <c r="E29306" s="1" t="str">
        <f t="shared" si="2731"/>
        <v>017640_TE-PS-Filler</v>
      </c>
      <c r="F29306" s="1" t="str">
        <f t="shared" si="2732"/>
        <v>BalsaIso</v>
      </c>
      <c r="G29306" s="1" t="b">
        <f t="shared" si="2735"/>
        <v>0</v>
      </c>
      <c r="H29306" s="1" t="b">
        <f t="shared" si="2733"/>
        <v>0</v>
      </c>
      <c r="I29306" s="1">
        <f t="shared" si="2734"/>
        <v>9.0000000000000011E-3</v>
      </c>
      <c r="J29306" s="1" t="s">
        <v>392</v>
      </c>
      <c r="K29306" s="1">
        <v>1E-3</v>
      </c>
      <c r="L29306" s="1">
        <v>4</v>
      </c>
      <c r="M29306" s="1">
        <v>0</v>
      </c>
      <c r="O29306" s="1" t="s">
        <v>547</v>
      </c>
    </row>
    <row r="29307" spans="1:15" x14ac:dyDescent="0.25">
      <c r="A29307" s="1">
        <v>29307</v>
      </c>
      <c r="B29307" s="1" t="b">
        <f>IF(AND(G29307=TRUE(),H29307=TRUE()),IFERROR(MATCH(LEFT(E29308,6),Sheet3!$3:$3,0)&gt;0,"No Section"),FALSE())</f>
        <v>0</v>
      </c>
      <c r="C29307" s="1">
        <f t="shared" si="2730"/>
        <v>17.64</v>
      </c>
      <c r="E29307" s="1" t="str">
        <f t="shared" si="2731"/>
        <v>017640_TE-PS-Filler</v>
      </c>
      <c r="F29307" s="1" t="str">
        <f t="shared" si="2732"/>
        <v>BalsaIso</v>
      </c>
      <c r="G29307" s="1" t="b">
        <f t="shared" si="2735"/>
        <v>0</v>
      </c>
      <c r="H29307" s="1" t="b">
        <f t="shared" si="2733"/>
        <v>0</v>
      </c>
      <c r="I29307" s="1">
        <f t="shared" si="2734"/>
        <v>1.0000000000000002E-2</v>
      </c>
      <c r="J29307" s="1" t="s">
        <v>392</v>
      </c>
      <c r="K29307" s="1">
        <v>1E-3</v>
      </c>
      <c r="L29307" s="1">
        <v>4</v>
      </c>
      <c r="M29307" s="1">
        <v>0</v>
      </c>
      <c r="O29307" s="1" t="s">
        <v>547</v>
      </c>
    </row>
    <row r="29308" spans="1:15" x14ac:dyDescent="0.25">
      <c r="A29308" s="1">
        <v>29308</v>
      </c>
      <c r="B29308" s="1" t="b">
        <f>IF(AND(G29308=TRUE(),H29308=TRUE()),IFERROR(MATCH(LEFT(E29309,6),Sheet3!$3:$3,0)&gt;0,"No Section"),FALSE())</f>
        <v>0</v>
      </c>
      <c r="C29308" s="1">
        <f t="shared" si="2730"/>
        <v>17.64</v>
      </c>
      <c r="E29308" s="1" t="str">
        <f t="shared" si="2731"/>
        <v>017640_TE-PS-Filler</v>
      </c>
      <c r="F29308" s="1" t="str">
        <f t="shared" si="2732"/>
        <v>BalsaIso</v>
      </c>
      <c r="G29308" s="1" t="b">
        <f t="shared" si="2735"/>
        <v>0</v>
      </c>
      <c r="H29308" s="1" t="b">
        <f t="shared" si="2733"/>
        <v>0</v>
      </c>
      <c r="I29308" s="1">
        <f t="shared" si="2734"/>
        <v>1.1000000000000003E-2</v>
      </c>
      <c r="J29308" s="1" t="s">
        <v>392</v>
      </c>
      <c r="K29308" s="1">
        <v>1E-3</v>
      </c>
      <c r="L29308" s="1">
        <v>4</v>
      </c>
      <c r="M29308" s="1">
        <v>0</v>
      </c>
      <c r="O29308" s="1" t="s">
        <v>547</v>
      </c>
    </row>
    <row r="29309" spans="1:15" x14ac:dyDescent="0.25">
      <c r="A29309" s="1">
        <v>29309</v>
      </c>
      <c r="B29309" s="1" t="b">
        <f>IF(AND(G29309=TRUE(),H29309=TRUE()),IFERROR(MATCH(LEFT(E29310,6),Sheet3!$3:$3,0)&gt;0,"No Section"),FALSE())</f>
        <v>0</v>
      </c>
      <c r="C29309" s="1">
        <f t="shared" si="2730"/>
        <v>17.64</v>
      </c>
      <c r="E29309" s="1" t="str">
        <f t="shared" si="2731"/>
        <v>017640_TE-PS-Filler</v>
      </c>
      <c r="F29309" s="1" t="str">
        <f t="shared" si="2732"/>
        <v>BalsaIso</v>
      </c>
      <c r="G29309" s="1" t="b">
        <f t="shared" si="2735"/>
        <v>0</v>
      </c>
      <c r="H29309" s="1" t="b">
        <f t="shared" si="2733"/>
        <v>0</v>
      </c>
      <c r="I29309" s="1">
        <f t="shared" si="2734"/>
        <v>1.2000000000000004E-2</v>
      </c>
      <c r="J29309" s="1" t="s">
        <v>392</v>
      </c>
      <c r="K29309" s="1">
        <v>1E-3</v>
      </c>
      <c r="L29309" s="1">
        <v>4</v>
      </c>
      <c r="M29309" s="1">
        <v>0</v>
      </c>
      <c r="O29309" s="1" t="s">
        <v>547</v>
      </c>
    </row>
    <row r="29310" spans="1:15" x14ac:dyDescent="0.25">
      <c r="A29310" s="1">
        <v>29310</v>
      </c>
      <c r="B29310" s="1" t="b">
        <f>IF(AND(G29310=TRUE(),H29310=TRUE()),IFERROR(MATCH(LEFT(E29311,6),Sheet3!$3:$3,0)&gt;0,"No Section"),FALSE())</f>
        <v>0</v>
      </c>
      <c r="C29310" s="1">
        <f t="shared" si="2730"/>
        <v>17.64</v>
      </c>
      <c r="E29310" s="1" t="str">
        <f t="shared" si="2731"/>
        <v>017640_TE-PS-Filler</v>
      </c>
      <c r="F29310" s="1" t="str">
        <f t="shared" si="2732"/>
        <v>BalsaIso</v>
      </c>
      <c r="G29310" s="1" t="b">
        <f t="shared" si="2735"/>
        <v>0</v>
      </c>
      <c r="H29310" s="1" t="b">
        <f t="shared" si="2733"/>
        <v>0</v>
      </c>
      <c r="I29310" s="1">
        <f t="shared" si="2734"/>
        <v>1.3000000000000005E-2</v>
      </c>
      <c r="J29310" s="1" t="s">
        <v>392</v>
      </c>
      <c r="K29310" s="1">
        <v>1E-3</v>
      </c>
      <c r="L29310" s="1">
        <v>4</v>
      </c>
      <c r="M29310" s="1">
        <v>0</v>
      </c>
      <c r="O29310" s="1" t="s">
        <v>547</v>
      </c>
    </row>
    <row r="29311" spans="1:15" x14ac:dyDescent="0.25">
      <c r="A29311" s="1">
        <v>29311</v>
      </c>
      <c r="B29311" s="1" t="b">
        <f>IF(AND(G29311=TRUE(),H29311=TRUE()),IFERROR(MATCH(LEFT(E29312,6),Sheet3!$3:$3,0)&gt;0,"No Section"),FALSE())</f>
        <v>0</v>
      </c>
      <c r="C29311" s="1">
        <f t="shared" si="2730"/>
        <v>17.64</v>
      </c>
      <c r="E29311" s="1" t="str">
        <f t="shared" si="2731"/>
        <v>017640_TE-PS-Filler</v>
      </c>
      <c r="F29311" s="1" t="str">
        <f t="shared" si="2732"/>
        <v>BalsaIso</v>
      </c>
      <c r="G29311" s="1" t="b">
        <f t="shared" si="2735"/>
        <v>0</v>
      </c>
      <c r="H29311" s="1" t="b">
        <f t="shared" si="2733"/>
        <v>0</v>
      </c>
      <c r="I29311" s="1">
        <f t="shared" si="2734"/>
        <v>1.4000000000000005E-2</v>
      </c>
      <c r="J29311" s="1" t="s">
        <v>392</v>
      </c>
      <c r="K29311" s="1">
        <v>1E-3</v>
      </c>
      <c r="L29311" s="1">
        <v>4</v>
      </c>
      <c r="M29311" s="1">
        <v>0</v>
      </c>
      <c r="O29311" s="1" t="s">
        <v>547</v>
      </c>
    </row>
    <row r="29312" spans="1:15" x14ac:dyDescent="0.25">
      <c r="A29312" s="1">
        <v>29312</v>
      </c>
      <c r="B29312" s="1" t="b">
        <f>IF(AND(G29312=TRUE(),H29312=TRUE()),IFERROR(MATCH(LEFT(E29313,6),Sheet3!$3:$3,0)&gt;0,"No Section"),FALSE())</f>
        <v>0</v>
      </c>
      <c r="C29312" s="1">
        <f t="shared" si="2730"/>
        <v>17.64</v>
      </c>
      <c r="E29312" s="1" t="str">
        <f t="shared" si="2731"/>
        <v>017640_TE-PS-Filler</v>
      </c>
      <c r="F29312" s="1" t="str">
        <f t="shared" si="2732"/>
        <v>BalsaIso</v>
      </c>
      <c r="G29312" s="1" t="b">
        <f t="shared" si="2735"/>
        <v>0</v>
      </c>
      <c r="H29312" s="1" t="b">
        <f t="shared" si="2733"/>
        <v>0</v>
      </c>
      <c r="I29312" s="1">
        <f t="shared" si="2734"/>
        <v>1.5000000000000006E-2</v>
      </c>
      <c r="J29312" s="1" t="s">
        <v>392</v>
      </c>
      <c r="K29312" s="1">
        <v>1E-3</v>
      </c>
      <c r="L29312" s="1">
        <v>4</v>
      </c>
      <c r="M29312" s="1">
        <v>0</v>
      </c>
      <c r="O29312" s="1" t="s">
        <v>547</v>
      </c>
    </row>
    <row r="29313" spans="1:15" x14ac:dyDescent="0.25">
      <c r="A29313" s="1">
        <v>29313</v>
      </c>
      <c r="B29313" s="1" t="b">
        <f>IF(AND(G29313=TRUE(),H29313=TRUE()),IFERROR(MATCH(LEFT(E29314,6),Sheet3!$3:$3,0)&gt;0,"No Section"),FALSE())</f>
        <v>0</v>
      </c>
      <c r="C29313" s="1">
        <f t="shared" si="2730"/>
        <v>17.64</v>
      </c>
      <c r="E29313" s="1" t="str">
        <f t="shared" si="2731"/>
        <v>017640_TE-PS-Filler</v>
      </c>
      <c r="F29313" s="1" t="str">
        <f t="shared" si="2732"/>
        <v>BalsaIso</v>
      </c>
      <c r="G29313" s="1" t="b">
        <f t="shared" si="2735"/>
        <v>0</v>
      </c>
      <c r="H29313" s="1" t="b">
        <f t="shared" si="2733"/>
        <v>0</v>
      </c>
      <c r="I29313" s="1">
        <f t="shared" si="2734"/>
        <v>1.6000000000000007E-2</v>
      </c>
      <c r="J29313" s="1" t="s">
        <v>392</v>
      </c>
      <c r="K29313" s="1">
        <v>1E-3</v>
      </c>
      <c r="L29313" s="1">
        <v>4</v>
      </c>
      <c r="M29313" s="1">
        <v>0</v>
      </c>
      <c r="O29313" s="1" t="s">
        <v>547</v>
      </c>
    </row>
    <row r="29314" spans="1:15" x14ac:dyDescent="0.25">
      <c r="A29314" s="1">
        <v>29314</v>
      </c>
      <c r="B29314" s="1" t="b">
        <f>IF(AND(G29314=TRUE(),H29314=TRUE()),IFERROR(MATCH(LEFT(E29315,6),Sheet3!$3:$3,0)&gt;0,"No Section"),FALSE())</f>
        <v>0</v>
      </c>
      <c r="C29314" s="1">
        <f t="shared" si="2730"/>
        <v>17.64</v>
      </c>
      <c r="E29314" s="1" t="str">
        <f t="shared" si="2731"/>
        <v>017640_TE-PS-Filler</v>
      </c>
      <c r="F29314" s="1" t="str">
        <f t="shared" si="2732"/>
        <v>BalsaIso</v>
      </c>
      <c r="G29314" s="1" t="b">
        <f t="shared" si="2735"/>
        <v>0</v>
      </c>
      <c r="H29314" s="1" t="b">
        <f t="shared" si="2733"/>
        <v>0</v>
      </c>
      <c r="I29314" s="1">
        <f t="shared" si="2734"/>
        <v>1.7000000000000008E-2</v>
      </c>
      <c r="J29314" s="1" t="s">
        <v>392</v>
      </c>
      <c r="K29314" s="1">
        <v>1E-3</v>
      </c>
      <c r="L29314" s="1">
        <v>4</v>
      </c>
      <c r="M29314" s="1">
        <v>0</v>
      </c>
      <c r="O29314" s="1" t="s">
        <v>547</v>
      </c>
    </row>
    <row r="29315" spans="1:15" x14ac:dyDescent="0.25">
      <c r="A29315" s="1">
        <v>29315</v>
      </c>
      <c r="B29315" s="1" t="b">
        <f>IF(AND(G29315=TRUE(),H29315=TRUE()),IFERROR(MATCH(LEFT(E29316,6),Sheet3!$3:$3,0)&gt;0,"No Section"),FALSE())</f>
        <v>0</v>
      </c>
      <c r="C29315" s="1">
        <f t="shared" si="2730"/>
        <v>17.64</v>
      </c>
      <c r="E29315" s="1" t="str">
        <f t="shared" si="2731"/>
        <v>017640_TE-PS-Filler</v>
      </c>
      <c r="F29315" s="1" t="str">
        <f t="shared" si="2732"/>
        <v>BalsaIso</v>
      </c>
      <c r="G29315" s="1" t="b">
        <f t="shared" si="2735"/>
        <v>0</v>
      </c>
      <c r="H29315" s="1" t="b">
        <f t="shared" si="2733"/>
        <v>0</v>
      </c>
      <c r="I29315" s="1">
        <f t="shared" si="2734"/>
        <v>1.8000000000000009E-2</v>
      </c>
      <c r="J29315" s="1" t="s">
        <v>392</v>
      </c>
      <c r="K29315" s="1">
        <v>1E-3</v>
      </c>
      <c r="L29315" s="1">
        <v>4</v>
      </c>
      <c r="M29315" s="1">
        <v>0</v>
      </c>
      <c r="O29315" s="1" t="s">
        <v>547</v>
      </c>
    </row>
    <row r="29316" spans="1:15" x14ac:dyDescent="0.25">
      <c r="A29316" s="1">
        <v>29316</v>
      </c>
      <c r="B29316" s="1" t="b">
        <f>IF(AND(G29316=TRUE(),H29316=TRUE()),IFERROR(MATCH(LEFT(E29317,6),Sheet3!$3:$3,0)&gt;0,"No Section"),FALSE())</f>
        <v>0</v>
      </c>
      <c r="C29316" s="1">
        <f t="shared" si="2730"/>
        <v>17.64</v>
      </c>
      <c r="E29316" s="1" t="str">
        <f t="shared" si="2731"/>
        <v>017640_TE-PS-Filler</v>
      </c>
      <c r="F29316" s="1" t="str">
        <f t="shared" si="2732"/>
        <v>BalsaIso</v>
      </c>
      <c r="G29316" s="1" t="b">
        <f t="shared" si="2735"/>
        <v>0</v>
      </c>
      <c r="H29316" s="1" t="b">
        <f t="shared" si="2733"/>
        <v>0</v>
      </c>
      <c r="I29316" s="1">
        <f t="shared" si="2734"/>
        <v>1.900000000000001E-2</v>
      </c>
      <c r="J29316" s="1" t="s">
        <v>392</v>
      </c>
      <c r="K29316" s="1">
        <v>1E-3</v>
      </c>
      <c r="L29316" s="1">
        <v>4</v>
      </c>
      <c r="M29316" s="1">
        <v>0</v>
      </c>
      <c r="O29316" s="1" t="s">
        <v>547</v>
      </c>
    </row>
    <row r="29317" spans="1:15" x14ac:dyDescent="0.25">
      <c r="A29317" s="1">
        <v>29317</v>
      </c>
      <c r="B29317" s="1" t="b">
        <f>IF(AND(G29317=TRUE(),H29317=TRUE()),IFERROR(MATCH(LEFT(E29318,6),Sheet3!$3:$3,0)&gt;0,"No Section"),FALSE())</f>
        <v>0</v>
      </c>
      <c r="C29317" s="1">
        <f t="shared" si="2730"/>
        <v>17.64</v>
      </c>
      <c r="E29317" s="1" t="str">
        <f t="shared" si="2731"/>
        <v>017640_TE-PS-Filler</v>
      </c>
      <c r="F29317" s="1" t="str">
        <f t="shared" si="2732"/>
        <v>BalsaIso</v>
      </c>
      <c r="G29317" s="1" t="b">
        <f t="shared" si="2735"/>
        <v>0</v>
      </c>
      <c r="H29317" s="1" t="b">
        <f t="shared" si="2733"/>
        <v>0</v>
      </c>
      <c r="I29317" s="1">
        <f t="shared" si="2734"/>
        <v>2.0000000000000011E-2</v>
      </c>
      <c r="J29317" s="1" t="s">
        <v>392</v>
      </c>
      <c r="K29317" s="1">
        <v>1E-3</v>
      </c>
      <c r="L29317" s="1">
        <v>4</v>
      </c>
      <c r="M29317" s="1">
        <v>0</v>
      </c>
      <c r="O29317" s="1" t="s">
        <v>547</v>
      </c>
    </row>
    <row r="29318" spans="1:15" x14ac:dyDescent="0.25">
      <c r="A29318" s="1">
        <v>29318</v>
      </c>
      <c r="B29318" s="1" t="b">
        <f>IF(AND(G29318=TRUE(),H29318=TRUE()),IFERROR(MATCH(LEFT(E29319,6),Sheet3!$3:$3,0)&gt;0,"No Section"),FALSE())</f>
        <v>0</v>
      </c>
      <c r="C29318" s="1">
        <f t="shared" si="2730"/>
        <v>17.64</v>
      </c>
      <c r="E29318" s="1" t="str">
        <f t="shared" si="2731"/>
        <v>017640_TE-PS-Filler</v>
      </c>
      <c r="F29318" s="1" t="str">
        <f t="shared" si="2732"/>
        <v>BalsaIso</v>
      </c>
      <c r="G29318" s="1" t="b">
        <f t="shared" si="2735"/>
        <v>0</v>
      </c>
      <c r="H29318" s="1" t="b">
        <f t="shared" si="2733"/>
        <v>0</v>
      </c>
      <c r="I29318" s="1">
        <f t="shared" si="2734"/>
        <v>2.1000000000000012E-2</v>
      </c>
      <c r="J29318" s="1" t="s">
        <v>392</v>
      </c>
      <c r="K29318" s="1">
        <v>1E-3</v>
      </c>
      <c r="L29318" s="1">
        <v>4</v>
      </c>
      <c r="M29318" s="1">
        <v>0</v>
      </c>
      <c r="O29318" s="1" t="s">
        <v>547</v>
      </c>
    </row>
    <row r="29319" spans="1:15" x14ac:dyDescent="0.25">
      <c r="A29319" s="1">
        <v>29319</v>
      </c>
      <c r="B29319" s="1" t="b">
        <f>IF(AND(G29319=TRUE(),H29319=TRUE()),IFERROR(MATCH(LEFT(E29320,6),Sheet3!$3:$3,0)&gt;0,"No Section"),FALSE())</f>
        <v>0</v>
      </c>
      <c r="C29319" s="1">
        <f t="shared" si="2730"/>
        <v>17.64</v>
      </c>
      <c r="E29319" s="1" t="str">
        <f t="shared" si="2731"/>
        <v>017640_TE-PS-Filler</v>
      </c>
      <c r="F29319" s="1" t="str">
        <f t="shared" si="2732"/>
        <v>BalsaIso</v>
      </c>
      <c r="G29319" s="1" t="b">
        <f t="shared" si="2735"/>
        <v>0</v>
      </c>
      <c r="H29319" s="1" t="b">
        <f t="shared" si="2733"/>
        <v>0</v>
      </c>
      <c r="I29319" s="1">
        <f t="shared" si="2734"/>
        <v>2.2000000000000013E-2</v>
      </c>
      <c r="J29319" s="1" t="s">
        <v>392</v>
      </c>
      <c r="K29319" s="1">
        <v>1E-3</v>
      </c>
      <c r="L29319" s="1">
        <v>4</v>
      </c>
      <c r="M29319" s="1">
        <v>0</v>
      </c>
      <c r="O29319" s="1" t="s">
        <v>547</v>
      </c>
    </row>
    <row r="29320" spans="1:15" x14ac:dyDescent="0.25">
      <c r="A29320" s="1">
        <v>29320</v>
      </c>
      <c r="B29320" s="1" t="b">
        <f>IF(AND(G29320=TRUE(),H29320=TRUE()),IFERROR(MATCH(LEFT(E29321,6),Sheet3!$3:$3,0)&gt;0,"No Section"),FALSE())</f>
        <v>0</v>
      </c>
      <c r="C29320" s="1">
        <f t="shared" si="2730"/>
        <v>17.64</v>
      </c>
      <c r="E29320" s="1" t="str">
        <f t="shared" si="2731"/>
        <v>017640_TE-PS-Filler</v>
      </c>
      <c r="F29320" s="1" t="str">
        <f t="shared" si="2732"/>
        <v>BalsaIso</v>
      </c>
      <c r="G29320" s="1" t="b">
        <f t="shared" si="2735"/>
        <v>0</v>
      </c>
      <c r="H29320" s="1" t="b">
        <f t="shared" si="2733"/>
        <v>0</v>
      </c>
      <c r="I29320" s="1">
        <f t="shared" si="2734"/>
        <v>2.3000000000000013E-2</v>
      </c>
      <c r="J29320" s="1" t="s">
        <v>392</v>
      </c>
      <c r="K29320" s="1">
        <v>1E-3</v>
      </c>
      <c r="L29320" s="1">
        <v>4</v>
      </c>
      <c r="M29320" s="1">
        <v>0</v>
      </c>
      <c r="O29320" s="1" t="s">
        <v>547</v>
      </c>
    </row>
    <row r="29321" spans="1:15" x14ac:dyDescent="0.25">
      <c r="A29321" s="1">
        <v>29321</v>
      </c>
      <c r="B29321" s="1" t="b">
        <f>IF(AND(G29321=TRUE(),H29321=TRUE()),IFERROR(MATCH(LEFT(E29322,6),Sheet3!$3:$3,0)&gt;0,"No Section"),FALSE())</f>
        <v>0</v>
      </c>
      <c r="C29321" s="1">
        <f t="shared" si="2730"/>
        <v>17.64</v>
      </c>
      <c r="E29321" s="1" t="str">
        <f t="shared" si="2731"/>
        <v>017640_TE-PS-Filler</v>
      </c>
      <c r="F29321" s="1" t="str">
        <f t="shared" si="2732"/>
        <v>BalsaIso</v>
      </c>
      <c r="G29321" s="1" t="b">
        <f t="shared" si="2735"/>
        <v>0</v>
      </c>
      <c r="H29321" s="1" t="b">
        <f t="shared" si="2733"/>
        <v>0</v>
      </c>
      <c r="I29321" s="1">
        <f t="shared" si="2734"/>
        <v>2.4000000000000014E-2</v>
      </c>
      <c r="J29321" s="1" t="s">
        <v>392</v>
      </c>
      <c r="K29321" s="1">
        <v>1E-3</v>
      </c>
      <c r="L29321" s="1">
        <v>4</v>
      </c>
      <c r="M29321" s="1">
        <v>0</v>
      </c>
      <c r="O29321" s="1" t="s">
        <v>547</v>
      </c>
    </row>
    <row r="29322" spans="1:15" x14ac:dyDescent="0.25">
      <c r="A29322" s="1">
        <v>29322</v>
      </c>
      <c r="B29322" s="1" t="b">
        <f>IF(AND(G29322=TRUE(),H29322=TRUE()),IFERROR(MATCH(LEFT(E29323,6),Sheet3!$3:$3,0)&gt;0,"No Section"),FALSE())</f>
        <v>0</v>
      </c>
      <c r="C29322" s="1">
        <f t="shared" si="2730"/>
        <v>17.64</v>
      </c>
      <c r="E29322" s="1" t="str">
        <f t="shared" si="2731"/>
        <v>017640_TE-PS-Filler</v>
      </c>
      <c r="F29322" s="1" t="str">
        <f t="shared" si="2732"/>
        <v>BalsaIso</v>
      </c>
      <c r="G29322" s="1" t="b">
        <f t="shared" si="2735"/>
        <v>0</v>
      </c>
      <c r="H29322" s="1" t="b">
        <f t="shared" si="2733"/>
        <v>0</v>
      </c>
      <c r="I29322" s="1">
        <f t="shared" si="2734"/>
        <v>2.5000000000000015E-2</v>
      </c>
      <c r="J29322" s="1" t="s">
        <v>392</v>
      </c>
      <c r="K29322" s="1">
        <v>1E-3</v>
      </c>
      <c r="L29322" s="1">
        <v>4</v>
      </c>
      <c r="M29322" s="1">
        <v>0</v>
      </c>
      <c r="O29322" s="1" t="s">
        <v>547</v>
      </c>
    </row>
    <row r="29323" spans="1:15" x14ac:dyDescent="0.25">
      <c r="A29323" s="1">
        <v>29323</v>
      </c>
      <c r="B29323" s="1" t="b">
        <f>IF(AND(G29323=TRUE(),H29323=TRUE()),IFERROR(MATCH(LEFT(E29324,6),Sheet3!$3:$3,0)&gt;0,"No Section"),FALSE())</f>
        <v>0</v>
      </c>
      <c r="C29323" s="1">
        <f t="shared" si="2730"/>
        <v>17.64</v>
      </c>
      <c r="E29323" s="1" t="str">
        <f t="shared" si="2731"/>
        <v>017640_TE-PS-Filler</v>
      </c>
      <c r="F29323" s="1" t="str">
        <f t="shared" si="2732"/>
        <v>BalsaIso</v>
      </c>
      <c r="G29323" s="1" t="b">
        <f t="shared" si="2735"/>
        <v>0</v>
      </c>
      <c r="H29323" s="1" t="b">
        <f t="shared" si="2733"/>
        <v>0</v>
      </c>
      <c r="I29323" s="1">
        <f t="shared" si="2734"/>
        <v>2.6000000000000016E-2</v>
      </c>
      <c r="J29323" s="1" t="s">
        <v>392</v>
      </c>
      <c r="K29323" s="1">
        <v>1E-3</v>
      </c>
      <c r="L29323" s="1">
        <v>4</v>
      </c>
      <c r="M29323" s="1">
        <v>0</v>
      </c>
      <c r="O29323" s="1" t="s">
        <v>547</v>
      </c>
    </row>
    <row r="29324" spans="1:15" x14ac:dyDescent="0.25">
      <c r="A29324" s="1">
        <v>29324</v>
      </c>
      <c r="B29324" s="1" t="b">
        <f>IF(AND(G29324=TRUE(),H29324=TRUE()),IFERROR(MATCH(LEFT(E29325,6),Sheet3!$3:$3,0)&gt;0,"No Section"),FALSE())</f>
        <v>0</v>
      </c>
      <c r="C29324" s="1">
        <f t="shared" si="2730"/>
        <v>17.64</v>
      </c>
      <c r="E29324" s="1" t="str">
        <f t="shared" si="2731"/>
        <v>017640_TE-PS-Filler</v>
      </c>
      <c r="F29324" s="1" t="str">
        <f t="shared" si="2732"/>
        <v>BalsaIso</v>
      </c>
      <c r="G29324" s="1" t="b">
        <f t="shared" si="2735"/>
        <v>0</v>
      </c>
      <c r="H29324" s="1" t="b">
        <f t="shared" si="2733"/>
        <v>0</v>
      </c>
      <c r="I29324" s="1">
        <f t="shared" si="2734"/>
        <v>2.7000000000000017E-2</v>
      </c>
      <c r="J29324" s="1" t="s">
        <v>392</v>
      </c>
      <c r="K29324" s="1">
        <v>1E-3</v>
      </c>
      <c r="L29324" s="1">
        <v>4</v>
      </c>
      <c r="M29324" s="1">
        <v>0</v>
      </c>
      <c r="O29324" s="1" t="s">
        <v>547</v>
      </c>
    </row>
    <row r="29325" spans="1:15" x14ac:dyDescent="0.25">
      <c r="A29325" s="1">
        <v>29325</v>
      </c>
      <c r="B29325" s="1" t="b">
        <f>IF(AND(G29325=TRUE(),H29325=TRUE()),IFERROR(MATCH(LEFT(E29326,6),Sheet3!$3:$3,0)&gt;0,"No Section"),FALSE())</f>
        <v>0</v>
      </c>
      <c r="C29325" s="1">
        <f t="shared" si="2730"/>
        <v>17.64</v>
      </c>
      <c r="E29325" s="1" t="str">
        <f t="shared" si="2731"/>
        <v>017640_TE-PS-Filler</v>
      </c>
      <c r="F29325" s="1" t="str">
        <f t="shared" si="2732"/>
        <v>BalsaIso</v>
      </c>
      <c r="G29325" s="1" t="b">
        <f t="shared" si="2735"/>
        <v>0</v>
      </c>
      <c r="H29325" s="1" t="b">
        <f t="shared" si="2733"/>
        <v>0</v>
      </c>
      <c r="I29325" s="1">
        <f t="shared" si="2734"/>
        <v>2.8000000000000018E-2</v>
      </c>
      <c r="J29325" s="1" t="s">
        <v>392</v>
      </c>
      <c r="K29325" s="1">
        <v>1E-3</v>
      </c>
      <c r="L29325" s="1">
        <v>4</v>
      </c>
      <c r="M29325" s="1">
        <v>0</v>
      </c>
      <c r="O29325" s="1" t="s">
        <v>547</v>
      </c>
    </row>
    <row r="29326" spans="1:15" x14ac:dyDescent="0.25">
      <c r="A29326" s="1">
        <v>29326</v>
      </c>
      <c r="B29326" s="1" t="b">
        <f>IF(AND(G29326=TRUE(),H29326=TRUE()),IFERROR(MATCH(LEFT(E29327,6),Sheet3!$3:$3,0)&gt;0,"No Section"),FALSE())</f>
        <v>0</v>
      </c>
      <c r="C29326" s="1">
        <f t="shared" si="2730"/>
        <v>17.64</v>
      </c>
      <c r="E29326" s="1" t="str">
        <f t="shared" si="2731"/>
        <v>017640_TE-PS-Filler</v>
      </c>
      <c r="F29326" s="1" t="str">
        <f t="shared" si="2732"/>
        <v>BalsaIso</v>
      </c>
      <c r="G29326" s="1" t="b">
        <f t="shared" si="2735"/>
        <v>0</v>
      </c>
      <c r="H29326" s="1" t="b">
        <f t="shared" si="2733"/>
        <v>0</v>
      </c>
      <c r="I29326" s="1">
        <f t="shared" si="2734"/>
        <v>2.9000000000000019E-2</v>
      </c>
      <c r="J29326" s="1" t="s">
        <v>392</v>
      </c>
      <c r="K29326" s="1">
        <v>1E-3</v>
      </c>
      <c r="L29326" s="1">
        <v>4</v>
      </c>
      <c r="M29326" s="1">
        <v>0</v>
      </c>
      <c r="O29326" s="1" t="s">
        <v>547</v>
      </c>
    </row>
    <row r="29327" spans="1:15" x14ac:dyDescent="0.25">
      <c r="A29327" s="1">
        <v>29327</v>
      </c>
      <c r="B29327" s="1" t="b">
        <f>IF(AND(G29327=TRUE(),H29327=TRUE()),IFERROR(MATCH(LEFT(E29328,6),Sheet3!$3:$3,0)&gt;0,"No Section"),FALSE())</f>
        <v>0</v>
      </c>
      <c r="C29327" s="1">
        <f t="shared" si="2730"/>
        <v>17.64</v>
      </c>
      <c r="E29327" s="1" t="str">
        <f t="shared" si="2731"/>
        <v>017640_TE-PS-Filler</v>
      </c>
      <c r="F29327" s="1" t="str">
        <f t="shared" si="2732"/>
        <v>BalsaIso</v>
      </c>
      <c r="G29327" s="1" t="b">
        <f t="shared" si="2735"/>
        <v>0</v>
      </c>
      <c r="H29327" s="1" t="b">
        <f t="shared" si="2733"/>
        <v>0</v>
      </c>
      <c r="I29327" s="1">
        <f t="shared" si="2734"/>
        <v>3.000000000000002E-2</v>
      </c>
      <c r="J29327" s="1" t="s">
        <v>392</v>
      </c>
      <c r="K29327" s="1">
        <v>1E-3</v>
      </c>
      <c r="L29327" s="1">
        <v>4</v>
      </c>
      <c r="M29327" s="1">
        <v>0</v>
      </c>
      <c r="O29327" s="1" t="s">
        <v>547</v>
      </c>
    </row>
    <row r="29328" spans="1:15" x14ac:dyDescent="0.25">
      <c r="A29328" s="1">
        <v>29328</v>
      </c>
      <c r="B29328" s="1" t="b">
        <f>IF(AND(G29328=TRUE(),H29328=TRUE()),IFERROR(MATCH(LEFT(E29329,6),Sheet3!$3:$3,0)&gt;0,"No Section"),FALSE())</f>
        <v>0</v>
      </c>
      <c r="C29328" s="1">
        <f t="shared" si="2730"/>
        <v>17.64</v>
      </c>
      <c r="E29328" s="1" t="str">
        <f t="shared" si="2731"/>
        <v>017640_TE-PS-Filler</v>
      </c>
      <c r="F29328" s="1" t="str">
        <f t="shared" si="2732"/>
        <v>BalsaIso</v>
      </c>
      <c r="G29328" s="1" t="b">
        <f t="shared" si="2735"/>
        <v>0</v>
      </c>
      <c r="H29328" s="1" t="b">
        <f t="shared" si="2733"/>
        <v>0</v>
      </c>
      <c r="I29328" s="1">
        <f t="shared" si="2734"/>
        <v>3.1000000000000021E-2</v>
      </c>
      <c r="J29328" s="1" t="s">
        <v>392</v>
      </c>
      <c r="K29328" s="1">
        <v>1E-3</v>
      </c>
      <c r="L29328" s="1">
        <v>4</v>
      </c>
      <c r="M29328" s="1">
        <v>0</v>
      </c>
      <c r="O29328" s="1" t="s">
        <v>547</v>
      </c>
    </row>
    <row r="29329" spans="1:15" x14ac:dyDescent="0.25">
      <c r="A29329" s="1">
        <v>29329</v>
      </c>
      <c r="B29329" s="1" t="b">
        <f>IF(AND(G29329=TRUE(),H29329=TRUE()),IFERROR(MATCH(LEFT(E29330,6),Sheet3!$3:$3,0)&gt;0,"No Section"),FALSE())</f>
        <v>0</v>
      </c>
      <c r="C29329" s="1">
        <f t="shared" si="2730"/>
        <v>17.64</v>
      </c>
      <c r="E29329" s="1" t="str">
        <f t="shared" si="2731"/>
        <v>017640_TE-PS-Filler</v>
      </c>
      <c r="F29329" s="1" t="str">
        <f t="shared" si="2732"/>
        <v>BalsaIso</v>
      </c>
      <c r="G29329" s="1" t="b">
        <f t="shared" si="2735"/>
        <v>0</v>
      </c>
      <c r="H29329" s="1" t="b">
        <f t="shared" si="2733"/>
        <v>0</v>
      </c>
      <c r="I29329" s="1">
        <f t="shared" si="2734"/>
        <v>3.2000000000000021E-2</v>
      </c>
      <c r="J29329" s="1" t="s">
        <v>392</v>
      </c>
      <c r="K29329" s="1">
        <v>1E-3</v>
      </c>
      <c r="L29329" s="1">
        <v>4</v>
      </c>
      <c r="M29329" s="1">
        <v>0</v>
      </c>
      <c r="O29329" s="1" t="s">
        <v>547</v>
      </c>
    </row>
    <row r="29330" spans="1:15" x14ac:dyDescent="0.25">
      <c r="A29330" s="1">
        <v>29330</v>
      </c>
      <c r="B29330" s="1" t="b">
        <f>IF(AND(G29330=TRUE(),H29330=TRUE()),IFERROR(MATCH(LEFT(E29331,6),Sheet3!$3:$3,0)&gt;0,"No Section"),FALSE())</f>
        <v>0</v>
      </c>
      <c r="C29330" s="1">
        <f t="shared" si="2730"/>
        <v>17.64</v>
      </c>
      <c r="E29330" s="1" t="str">
        <f t="shared" si="2731"/>
        <v>017640_TE-PS-Filler</v>
      </c>
      <c r="F29330" s="1" t="str">
        <f t="shared" si="2732"/>
        <v>BalsaIso</v>
      </c>
      <c r="G29330" s="1" t="b">
        <f t="shared" si="2735"/>
        <v>0</v>
      </c>
      <c r="H29330" s="1" t="b">
        <f t="shared" si="2733"/>
        <v>0</v>
      </c>
      <c r="I29330" s="1">
        <f t="shared" si="2734"/>
        <v>3.3000000000000022E-2</v>
      </c>
      <c r="J29330" s="1" t="s">
        <v>392</v>
      </c>
      <c r="K29330" s="1">
        <v>1E-3</v>
      </c>
      <c r="L29330" s="1">
        <v>4</v>
      </c>
      <c r="M29330" s="1">
        <v>0</v>
      </c>
      <c r="O29330" s="1" t="s">
        <v>547</v>
      </c>
    </row>
    <row r="29331" spans="1:15" x14ac:dyDescent="0.25">
      <c r="A29331" s="1">
        <v>29331</v>
      </c>
      <c r="B29331" s="1" t="b">
        <f>IF(AND(G29331=TRUE(),H29331=TRUE()),IFERROR(MATCH(LEFT(E29332,6),Sheet3!$3:$3,0)&gt;0,"No Section"),FALSE())</f>
        <v>0</v>
      </c>
      <c r="C29331" s="1">
        <f t="shared" si="2730"/>
        <v>17.64</v>
      </c>
      <c r="E29331" s="1" t="str">
        <f t="shared" si="2731"/>
        <v>017640_TE-PS-Filler</v>
      </c>
      <c r="F29331" s="1" t="str">
        <f t="shared" si="2732"/>
        <v>BalsaIso</v>
      </c>
      <c r="G29331" s="1" t="b">
        <f t="shared" si="2735"/>
        <v>0</v>
      </c>
      <c r="H29331" s="1" t="b">
        <f t="shared" si="2733"/>
        <v>0</v>
      </c>
      <c r="I29331" s="1">
        <f t="shared" si="2734"/>
        <v>3.4000000000000023E-2</v>
      </c>
      <c r="J29331" s="1" t="s">
        <v>392</v>
      </c>
      <c r="K29331" s="1">
        <v>1E-3</v>
      </c>
      <c r="L29331" s="1">
        <v>4</v>
      </c>
      <c r="M29331" s="1">
        <v>0</v>
      </c>
      <c r="O29331" s="1" t="s">
        <v>547</v>
      </c>
    </row>
    <row r="29332" spans="1:15" x14ac:dyDescent="0.25">
      <c r="A29332" s="1">
        <v>29332</v>
      </c>
      <c r="B29332" s="1" t="b">
        <f>IF(AND(G29332=TRUE(),H29332=TRUE()),IFERROR(MATCH(LEFT(E29333,6),Sheet3!$3:$3,0)&gt;0,"No Section"),FALSE())</f>
        <v>0</v>
      </c>
      <c r="C29332" s="1">
        <f t="shared" ref="C29332:C29395" si="2736">LEFT(E29332,6)/1000</f>
        <v>17.64</v>
      </c>
      <c r="E29332" s="1" t="str">
        <f t="shared" ref="E29332:E29395" si="2737">IF(J29333=$J$149,RIGHT(J29332,LEN(J29332)-5),E29331)</f>
        <v>017640_TE-PS-Filler</v>
      </c>
      <c r="F29332" s="1" t="str">
        <f t="shared" ref="F29332:F29395" si="2738">IF(J29332=$J$150,VLOOKUP(L29332,$U$2:$V$7,2,FALSE()),"")</f>
        <v>BalsaIso</v>
      </c>
      <c r="G29332" s="1" t="b">
        <f t="shared" si="2735"/>
        <v>0</v>
      </c>
      <c r="H29332" s="1" t="b">
        <f t="shared" ref="H29332:H29395" si="2739">IF(F29332=F29333,FALSE(),IF(J29332=$J$150,TRUE(),FALSE()))</f>
        <v>0</v>
      </c>
      <c r="I29332" s="1">
        <f t="shared" ref="I29332:I29395" si="2740">IF(F29332=F29331,I29331,0)+K29332</f>
        <v>3.5000000000000024E-2</v>
      </c>
      <c r="J29332" s="1" t="s">
        <v>392</v>
      </c>
      <c r="K29332" s="1">
        <v>1E-3</v>
      </c>
      <c r="L29332" s="1">
        <v>4</v>
      </c>
      <c r="M29332" s="1">
        <v>0</v>
      </c>
      <c r="O29332" s="1" t="s">
        <v>547</v>
      </c>
    </row>
    <row r="29333" spans="1:15" x14ac:dyDescent="0.25">
      <c r="A29333" s="1">
        <v>29333</v>
      </c>
      <c r="B29333" s="1" t="b">
        <f>IF(AND(G29333=TRUE(),H29333=TRUE()),IFERROR(MATCH(LEFT(E29334,6),Sheet3!$3:$3,0)&gt;0,"No Section"),FALSE())</f>
        <v>0</v>
      </c>
      <c r="C29333" s="1">
        <f t="shared" si="2736"/>
        <v>17.64</v>
      </c>
      <c r="E29333" s="1" t="str">
        <f t="shared" si="2737"/>
        <v>017640_TE-PS-Filler</v>
      </c>
      <c r="F29333" s="1" t="str">
        <f t="shared" si="2738"/>
        <v>BalsaIso</v>
      </c>
      <c r="G29333" s="1" t="b">
        <f t="shared" ref="G29333:G29396" si="2741">IF(J29333=$J$149,IF(E29332=E29331,FALSE(),TRUE()),G29332)</f>
        <v>0</v>
      </c>
      <c r="H29333" s="1" t="b">
        <f t="shared" si="2739"/>
        <v>0</v>
      </c>
      <c r="I29333" s="1">
        <f t="shared" si="2740"/>
        <v>3.6000000000000025E-2</v>
      </c>
      <c r="J29333" s="1" t="s">
        <v>392</v>
      </c>
      <c r="K29333" s="1">
        <v>1E-3</v>
      </c>
      <c r="L29333" s="1">
        <v>4</v>
      </c>
      <c r="M29333" s="1">
        <v>0</v>
      </c>
      <c r="O29333" s="1" t="s">
        <v>547</v>
      </c>
    </row>
    <row r="29334" spans="1:15" x14ac:dyDescent="0.25">
      <c r="A29334" s="1">
        <v>29334</v>
      </c>
      <c r="B29334" s="1" t="b">
        <f>IF(AND(G29334=TRUE(),H29334=TRUE()),IFERROR(MATCH(LEFT(E29335,6),Sheet3!$3:$3,0)&gt;0,"No Section"),FALSE())</f>
        <v>0</v>
      </c>
      <c r="C29334" s="1">
        <f t="shared" si="2736"/>
        <v>17.64</v>
      </c>
      <c r="E29334" s="1" t="str">
        <f t="shared" si="2737"/>
        <v>017640_TE-PS-Filler</v>
      </c>
      <c r="F29334" s="1" t="str">
        <f t="shared" si="2738"/>
        <v>BalsaIso</v>
      </c>
      <c r="G29334" s="1" t="b">
        <f t="shared" si="2741"/>
        <v>0</v>
      </c>
      <c r="H29334" s="1" t="b">
        <f t="shared" si="2739"/>
        <v>0</v>
      </c>
      <c r="I29334" s="1">
        <f t="shared" si="2740"/>
        <v>3.7000000000000026E-2</v>
      </c>
      <c r="J29334" s="1" t="s">
        <v>392</v>
      </c>
      <c r="K29334" s="1">
        <v>1E-3</v>
      </c>
      <c r="L29334" s="1">
        <v>4</v>
      </c>
      <c r="M29334" s="1">
        <v>0</v>
      </c>
      <c r="O29334" s="1" t="s">
        <v>547</v>
      </c>
    </row>
    <row r="29335" spans="1:15" x14ac:dyDescent="0.25">
      <c r="A29335" s="1">
        <v>29335</v>
      </c>
      <c r="B29335" s="1" t="b">
        <f>IF(AND(G29335=TRUE(),H29335=TRUE()),IFERROR(MATCH(LEFT(E29336,6),Sheet3!$3:$3,0)&gt;0,"No Section"),FALSE())</f>
        <v>0</v>
      </c>
      <c r="C29335" s="1">
        <f t="shared" si="2736"/>
        <v>17.64</v>
      </c>
      <c r="E29335" s="1" t="str">
        <f t="shared" si="2737"/>
        <v>017640_TE-PS-Filler</v>
      </c>
      <c r="F29335" s="1" t="str">
        <f t="shared" si="2738"/>
        <v>BalsaIso</v>
      </c>
      <c r="G29335" s="1" t="b">
        <f t="shared" si="2741"/>
        <v>0</v>
      </c>
      <c r="H29335" s="1" t="b">
        <f t="shared" si="2739"/>
        <v>0</v>
      </c>
      <c r="I29335" s="1">
        <f t="shared" si="2740"/>
        <v>3.8000000000000027E-2</v>
      </c>
      <c r="J29335" s="1" t="s">
        <v>392</v>
      </c>
      <c r="K29335" s="1">
        <v>1E-3</v>
      </c>
      <c r="L29335" s="1">
        <v>4</v>
      </c>
      <c r="M29335" s="1">
        <v>0</v>
      </c>
      <c r="O29335" s="1" t="s">
        <v>547</v>
      </c>
    </row>
    <row r="29336" spans="1:15" x14ac:dyDescent="0.25">
      <c r="A29336" s="1">
        <v>29336</v>
      </c>
      <c r="B29336" s="1" t="b">
        <f>IF(AND(G29336=TRUE(),H29336=TRUE()),IFERROR(MATCH(LEFT(E29337,6),Sheet3!$3:$3,0)&gt;0,"No Section"),FALSE())</f>
        <v>0</v>
      </c>
      <c r="C29336" s="1">
        <f t="shared" si="2736"/>
        <v>17.64</v>
      </c>
      <c r="E29336" s="1" t="str">
        <f t="shared" si="2737"/>
        <v>017640_TE-PS-Filler</v>
      </c>
      <c r="F29336" s="1" t="str">
        <f t="shared" si="2738"/>
        <v>BalsaIso</v>
      </c>
      <c r="G29336" s="1" t="b">
        <f t="shared" si="2741"/>
        <v>0</v>
      </c>
      <c r="H29336" s="1" t="b">
        <f t="shared" si="2739"/>
        <v>0</v>
      </c>
      <c r="I29336" s="1">
        <f t="shared" si="2740"/>
        <v>3.9000000000000028E-2</v>
      </c>
      <c r="J29336" s="1" t="s">
        <v>392</v>
      </c>
      <c r="K29336" s="1">
        <v>1E-3</v>
      </c>
      <c r="L29336" s="1">
        <v>4</v>
      </c>
      <c r="M29336" s="1">
        <v>0</v>
      </c>
      <c r="O29336" s="1" t="s">
        <v>547</v>
      </c>
    </row>
    <row r="29337" spans="1:15" x14ac:dyDescent="0.25">
      <c r="A29337" s="1">
        <v>29337</v>
      </c>
      <c r="B29337" s="1" t="b">
        <f>IF(AND(G29337=TRUE(),H29337=TRUE()),IFERROR(MATCH(LEFT(E29338,6),Sheet3!$3:$3,0)&gt;0,"No Section"),FALSE())</f>
        <v>0</v>
      </c>
      <c r="C29337" s="1">
        <f t="shared" si="2736"/>
        <v>17.64</v>
      </c>
      <c r="E29337" s="1" t="str">
        <f t="shared" si="2737"/>
        <v>017640_TE-PS-Filler</v>
      </c>
      <c r="F29337" s="1" t="str">
        <f t="shared" si="2738"/>
        <v>BalsaIso</v>
      </c>
      <c r="G29337" s="1" t="b">
        <f t="shared" si="2741"/>
        <v>0</v>
      </c>
      <c r="H29337" s="1" t="b">
        <f t="shared" si="2739"/>
        <v>0</v>
      </c>
      <c r="I29337" s="1">
        <f t="shared" si="2740"/>
        <v>4.0000000000000029E-2</v>
      </c>
      <c r="J29337" s="1" t="s">
        <v>392</v>
      </c>
      <c r="K29337" s="1">
        <v>1E-3</v>
      </c>
      <c r="L29337" s="1">
        <v>4</v>
      </c>
      <c r="M29337" s="1">
        <v>0</v>
      </c>
      <c r="O29337" s="1" t="s">
        <v>547</v>
      </c>
    </row>
    <row r="29338" spans="1:15" x14ac:dyDescent="0.25">
      <c r="A29338" s="1">
        <v>29338</v>
      </c>
      <c r="B29338" s="1" t="b">
        <f>IF(AND(G29338=TRUE(),H29338=TRUE()),IFERROR(MATCH(LEFT(E29339,6),Sheet3!$3:$3,0)&gt;0,"No Section"),FALSE())</f>
        <v>0</v>
      </c>
      <c r="C29338" s="1">
        <f t="shared" si="2736"/>
        <v>17.64</v>
      </c>
      <c r="E29338" s="1" t="str">
        <f t="shared" si="2737"/>
        <v>017640_TE-PS-Filler</v>
      </c>
      <c r="F29338" s="1" t="str">
        <f t="shared" si="2738"/>
        <v>BalsaIso</v>
      </c>
      <c r="G29338" s="1" t="b">
        <f t="shared" si="2741"/>
        <v>0</v>
      </c>
      <c r="H29338" s="1" t="b">
        <f t="shared" si="2739"/>
        <v>0</v>
      </c>
      <c r="I29338" s="1">
        <f t="shared" si="2740"/>
        <v>4.1000000000000029E-2</v>
      </c>
      <c r="J29338" s="1" t="s">
        <v>392</v>
      </c>
      <c r="K29338" s="1">
        <v>1E-3</v>
      </c>
      <c r="L29338" s="1">
        <v>4</v>
      </c>
      <c r="M29338" s="1">
        <v>0</v>
      </c>
      <c r="O29338" s="1" t="s">
        <v>547</v>
      </c>
    </row>
    <row r="29339" spans="1:15" x14ac:dyDescent="0.25">
      <c r="A29339" s="1">
        <v>29339</v>
      </c>
      <c r="B29339" s="1" t="b">
        <f>IF(AND(G29339=TRUE(),H29339=TRUE()),IFERROR(MATCH(LEFT(E29340,6),Sheet3!$3:$3,0)&gt;0,"No Section"),FALSE())</f>
        <v>0</v>
      </c>
      <c r="C29339" s="1">
        <f t="shared" si="2736"/>
        <v>17.64</v>
      </c>
      <c r="E29339" s="1" t="str">
        <f t="shared" si="2737"/>
        <v>017640_TE-PS-Filler</v>
      </c>
      <c r="F29339" s="1" t="str">
        <f t="shared" si="2738"/>
        <v>BalsaIso</v>
      </c>
      <c r="G29339" s="1" t="b">
        <f t="shared" si="2741"/>
        <v>0</v>
      </c>
      <c r="H29339" s="1" t="b">
        <f t="shared" si="2739"/>
        <v>0</v>
      </c>
      <c r="I29339" s="1">
        <f t="shared" si="2740"/>
        <v>4.200000000000003E-2</v>
      </c>
      <c r="J29339" s="1" t="s">
        <v>392</v>
      </c>
      <c r="K29339" s="1">
        <v>1E-3</v>
      </c>
      <c r="L29339" s="1">
        <v>4</v>
      </c>
      <c r="M29339" s="1">
        <v>0</v>
      </c>
      <c r="O29339" s="1" t="s">
        <v>547</v>
      </c>
    </row>
    <row r="29340" spans="1:15" x14ac:dyDescent="0.25">
      <c r="A29340" s="1">
        <v>29340</v>
      </c>
      <c r="B29340" s="1" t="b">
        <f>IF(AND(G29340=TRUE(),H29340=TRUE()),IFERROR(MATCH(LEFT(E29341,6),Sheet3!$3:$3,0)&gt;0,"No Section"),FALSE())</f>
        <v>0</v>
      </c>
      <c r="C29340" s="1">
        <f t="shared" si="2736"/>
        <v>17.64</v>
      </c>
      <c r="E29340" s="1" t="str">
        <f t="shared" si="2737"/>
        <v>017640_TE-PS-Filler</v>
      </c>
      <c r="F29340" s="1" t="str">
        <f t="shared" si="2738"/>
        <v>BalsaIso</v>
      </c>
      <c r="G29340" s="1" t="b">
        <f t="shared" si="2741"/>
        <v>0</v>
      </c>
      <c r="H29340" s="1" t="b">
        <f t="shared" si="2739"/>
        <v>0</v>
      </c>
      <c r="I29340" s="1">
        <f t="shared" si="2740"/>
        <v>4.3000000000000031E-2</v>
      </c>
      <c r="J29340" s="1" t="s">
        <v>392</v>
      </c>
      <c r="K29340" s="1">
        <v>1E-3</v>
      </c>
      <c r="L29340" s="1">
        <v>4</v>
      </c>
      <c r="M29340" s="1">
        <v>0</v>
      </c>
      <c r="O29340" s="1" t="s">
        <v>547</v>
      </c>
    </row>
    <row r="29341" spans="1:15" x14ac:dyDescent="0.25">
      <c r="A29341" s="1">
        <v>29341</v>
      </c>
      <c r="B29341" s="1" t="b">
        <f>IF(AND(G29341=TRUE(),H29341=TRUE()),IFERROR(MATCH(LEFT(E29342,6),Sheet3!$3:$3,0)&gt;0,"No Section"),FALSE())</f>
        <v>0</v>
      </c>
      <c r="C29341" s="1">
        <f t="shared" si="2736"/>
        <v>17.64</v>
      </c>
      <c r="E29341" s="1" t="str">
        <f t="shared" si="2737"/>
        <v>017640_TE-PS-Filler</v>
      </c>
      <c r="F29341" s="1" t="str">
        <f t="shared" si="2738"/>
        <v>BalsaIso</v>
      </c>
      <c r="G29341" s="1" t="b">
        <f t="shared" si="2741"/>
        <v>0</v>
      </c>
      <c r="H29341" s="1" t="b">
        <f t="shared" si="2739"/>
        <v>0</v>
      </c>
      <c r="I29341" s="1">
        <f t="shared" si="2740"/>
        <v>4.4000000000000032E-2</v>
      </c>
      <c r="J29341" s="1" t="s">
        <v>392</v>
      </c>
      <c r="K29341" s="1">
        <v>1E-3</v>
      </c>
      <c r="L29341" s="1">
        <v>4</v>
      </c>
      <c r="M29341" s="1">
        <v>0</v>
      </c>
      <c r="O29341" s="1" t="s">
        <v>547</v>
      </c>
    </row>
    <row r="29342" spans="1:15" x14ac:dyDescent="0.25">
      <c r="A29342" s="1">
        <v>29342</v>
      </c>
      <c r="B29342" s="1" t="b">
        <f>IF(AND(G29342=TRUE(),H29342=TRUE()),IFERROR(MATCH(LEFT(E29343,6),Sheet3!$3:$3,0)&gt;0,"No Section"),FALSE())</f>
        <v>0</v>
      </c>
      <c r="C29342" s="1">
        <f t="shared" si="2736"/>
        <v>17.64</v>
      </c>
      <c r="E29342" s="1" t="str">
        <f t="shared" si="2737"/>
        <v>017640_TE-PS-Filler</v>
      </c>
      <c r="F29342" s="1" t="str">
        <f t="shared" si="2738"/>
        <v>BalsaIso</v>
      </c>
      <c r="G29342" s="1" t="b">
        <f t="shared" si="2741"/>
        <v>0</v>
      </c>
      <c r="H29342" s="1" t="b">
        <f t="shared" si="2739"/>
        <v>0</v>
      </c>
      <c r="I29342" s="1">
        <f t="shared" si="2740"/>
        <v>4.5000000000000033E-2</v>
      </c>
      <c r="J29342" s="1" t="s">
        <v>392</v>
      </c>
      <c r="K29342" s="1">
        <v>1E-3</v>
      </c>
      <c r="L29342" s="1">
        <v>4</v>
      </c>
      <c r="M29342" s="1">
        <v>0</v>
      </c>
      <c r="O29342" s="1" t="s">
        <v>547</v>
      </c>
    </row>
    <row r="29343" spans="1:15" x14ac:dyDescent="0.25">
      <c r="A29343" s="1">
        <v>29343</v>
      </c>
      <c r="B29343" s="1" t="b">
        <f>IF(AND(G29343=TRUE(),H29343=TRUE()),IFERROR(MATCH(LEFT(E29344,6),Sheet3!$3:$3,0)&gt;0,"No Section"),FALSE())</f>
        <v>0</v>
      </c>
      <c r="C29343" s="1">
        <f t="shared" si="2736"/>
        <v>17.64</v>
      </c>
      <c r="E29343" s="1" t="str">
        <f t="shared" si="2737"/>
        <v>017640_TE-PS-Filler</v>
      </c>
      <c r="F29343" s="1" t="str">
        <f t="shared" si="2738"/>
        <v>BalsaIso</v>
      </c>
      <c r="G29343" s="1" t="b">
        <f t="shared" si="2741"/>
        <v>0</v>
      </c>
      <c r="H29343" s="1" t="b">
        <f t="shared" si="2739"/>
        <v>0</v>
      </c>
      <c r="I29343" s="1">
        <f t="shared" si="2740"/>
        <v>4.6000000000000034E-2</v>
      </c>
      <c r="J29343" s="1" t="s">
        <v>392</v>
      </c>
      <c r="K29343" s="1">
        <v>1E-3</v>
      </c>
      <c r="L29343" s="1">
        <v>4</v>
      </c>
      <c r="M29343" s="1">
        <v>0</v>
      </c>
      <c r="O29343" s="1" t="s">
        <v>547</v>
      </c>
    </row>
    <row r="29344" spans="1:15" x14ac:dyDescent="0.25">
      <c r="A29344" s="1">
        <v>29344</v>
      </c>
      <c r="B29344" s="1" t="b">
        <f>IF(AND(G29344=TRUE(),H29344=TRUE()),IFERROR(MATCH(LEFT(E29345,6),Sheet3!$3:$3,0)&gt;0,"No Section"),FALSE())</f>
        <v>0</v>
      </c>
      <c r="C29344" s="1">
        <f t="shared" si="2736"/>
        <v>17.64</v>
      </c>
      <c r="E29344" s="1" t="str">
        <f t="shared" si="2737"/>
        <v>017640_TE-PS-Filler</v>
      </c>
      <c r="F29344" s="1" t="str">
        <f t="shared" si="2738"/>
        <v>BalsaIso</v>
      </c>
      <c r="G29344" s="1" t="b">
        <f t="shared" si="2741"/>
        <v>0</v>
      </c>
      <c r="H29344" s="1" t="b">
        <f t="shared" si="2739"/>
        <v>0</v>
      </c>
      <c r="I29344" s="1">
        <f t="shared" si="2740"/>
        <v>4.7000000000000035E-2</v>
      </c>
      <c r="J29344" s="1" t="s">
        <v>392</v>
      </c>
      <c r="K29344" s="1">
        <v>1E-3</v>
      </c>
      <c r="L29344" s="1">
        <v>4</v>
      </c>
      <c r="M29344" s="1">
        <v>0</v>
      </c>
      <c r="O29344" s="1" t="s">
        <v>547</v>
      </c>
    </row>
    <row r="29345" spans="1:15" x14ac:dyDescent="0.25">
      <c r="A29345" s="1">
        <v>29345</v>
      </c>
      <c r="B29345" s="1" t="b">
        <f>IF(AND(G29345=TRUE(),H29345=TRUE()),IFERROR(MATCH(LEFT(E29346,6),Sheet3!$3:$3,0)&gt;0,"No Section"),FALSE())</f>
        <v>0</v>
      </c>
      <c r="C29345" s="1">
        <f t="shared" si="2736"/>
        <v>17.64</v>
      </c>
      <c r="E29345" s="1" t="str">
        <f t="shared" si="2737"/>
        <v>017640_TE-PS-Filler</v>
      </c>
      <c r="F29345" s="1" t="str">
        <f t="shared" si="2738"/>
        <v>BalsaIso</v>
      </c>
      <c r="G29345" s="1" t="b">
        <f t="shared" si="2741"/>
        <v>0</v>
      </c>
      <c r="H29345" s="1" t="b">
        <f t="shared" si="2739"/>
        <v>0</v>
      </c>
      <c r="I29345" s="1">
        <f t="shared" si="2740"/>
        <v>4.8000000000000036E-2</v>
      </c>
      <c r="J29345" s="1" t="s">
        <v>392</v>
      </c>
      <c r="K29345" s="1">
        <v>1E-3</v>
      </c>
      <c r="L29345" s="1">
        <v>4</v>
      </c>
      <c r="M29345" s="1">
        <v>0</v>
      </c>
      <c r="O29345" s="1" t="s">
        <v>547</v>
      </c>
    </row>
    <row r="29346" spans="1:15" x14ac:dyDescent="0.25">
      <c r="A29346" s="1">
        <v>29346</v>
      </c>
      <c r="B29346" s="1" t="b">
        <f>IF(AND(G29346=TRUE(),H29346=TRUE()),IFERROR(MATCH(LEFT(E29347,6),Sheet3!$3:$3,0)&gt;0,"No Section"),FALSE())</f>
        <v>0</v>
      </c>
      <c r="C29346" s="1">
        <f t="shared" si="2736"/>
        <v>17.64</v>
      </c>
      <c r="E29346" s="1" t="str">
        <f t="shared" si="2737"/>
        <v>017640_TE-PS-Filler</v>
      </c>
      <c r="F29346" s="1" t="str">
        <f t="shared" si="2738"/>
        <v>BalsaIso</v>
      </c>
      <c r="G29346" s="1" t="b">
        <f t="shared" si="2741"/>
        <v>0</v>
      </c>
      <c r="H29346" s="1" t="b">
        <f t="shared" si="2739"/>
        <v>0</v>
      </c>
      <c r="I29346" s="1">
        <f t="shared" si="2740"/>
        <v>4.9000000000000037E-2</v>
      </c>
      <c r="J29346" s="1" t="s">
        <v>392</v>
      </c>
      <c r="K29346" s="1">
        <v>1E-3</v>
      </c>
      <c r="L29346" s="1">
        <v>4</v>
      </c>
      <c r="M29346" s="1">
        <v>0</v>
      </c>
      <c r="O29346" s="1" t="s">
        <v>547</v>
      </c>
    </row>
    <row r="29347" spans="1:15" x14ac:dyDescent="0.25">
      <c r="A29347" s="1">
        <v>29347</v>
      </c>
      <c r="B29347" s="1" t="b">
        <f>IF(AND(G29347=TRUE(),H29347=TRUE()),IFERROR(MATCH(LEFT(E29348,6),Sheet3!$3:$3,0)&gt;0,"No Section"),FALSE())</f>
        <v>0</v>
      </c>
      <c r="C29347" s="1">
        <f t="shared" si="2736"/>
        <v>17.64</v>
      </c>
      <c r="E29347" s="1" t="str">
        <f t="shared" si="2737"/>
        <v>017640_TE-PS-Filler</v>
      </c>
      <c r="F29347" s="1" t="str">
        <f t="shared" si="2738"/>
        <v>BalsaIso</v>
      </c>
      <c r="G29347" s="1" t="b">
        <f t="shared" si="2741"/>
        <v>0</v>
      </c>
      <c r="H29347" s="1" t="b">
        <f t="shared" si="2739"/>
        <v>0</v>
      </c>
      <c r="I29347" s="1">
        <f t="shared" si="2740"/>
        <v>5.0000000000000037E-2</v>
      </c>
      <c r="J29347" s="1" t="s">
        <v>392</v>
      </c>
      <c r="K29347" s="1">
        <v>1E-3</v>
      </c>
      <c r="L29347" s="1">
        <v>4</v>
      </c>
      <c r="M29347" s="1">
        <v>0</v>
      </c>
      <c r="O29347" s="1" t="s">
        <v>547</v>
      </c>
    </row>
    <row r="29348" spans="1:15" x14ac:dyDescent="0.25">
      <c r="A29348" s="1">
        <v>29348</v>
      </c>
      <c r="B29348" s="1" t="b">
        <f>IF(AND(G29348=TRUE(),H29348=TRUE()),IFERROR(MATCH(LEFT(E29349,6),Sheet3!$3:$3,0)&gt;0,"No Section"),FALSE())</f>
        <v>0</v>
      </c>
      <c r="C29348" s="1">
        <f t="shared" si="2736"/>
        <v>17.64</v>
      </c>
      <c r="E29348" s="1" t="str">
        <f t="shared" si="2737"/>
        <v>017640_TE-PS-Filler</v>
      </c>
      <c r="F29348" s="1" t="str">
        <f t="shared" si="2738"/>
        <v>BalsaIso</v>
      </c>
      <c r="G29348" s="1" t="b">
        <f t="shared" si="2741"/>
        <v>0</v>
      </c>
      <c r="H29348" s="1" t="b">
        <f t="shared" si="2739"/>
        <v>0</v>
      </c>
      <c r="I29348" s="1">
        <f t="shared" si="2740"/>
        <v>5.1000000000000038E-2</v>
      </c>
      <c r="J29348" s="1" t="s">
        <v>392</v>
      </c>
      <c r="K29348" s="1">
        <v>1E-3</v>
      </c>
      <c r="L29348" s="1">
        <v>4</v>
      </c>
      <c r="M29348" s="1">
        <v>0</v>
      </c>
      <c r="O29348" s="1" t="s">
        <v>547</v>
      </c>
    </row>
    <row r="29349" spans="1:15" x14ac:dyDescent="0.25">
      <c r="A29349" s="1">
        <v>29349</v>
      </c>
      <c r="B29349" s="1" t="b">
        <f>IF(AND(G29349=TRUE(),H29349=TRUE()),IFERROR(MATCH(LEFT(E29350,6),Sheet3!$3:$3,0)&gt;0,"No Section"),FALSE())</f>
        <v>0</v>
      </c>
      <c r="C29349" s="1">
        <f t="shared" si="2736"/>
        <v>17.64</v>
      </c>
      <c r="E29349" s="1" t="str">
        <f t="shared" si="2737"/>
        <v>017640_TE-PS-Filler</v>
      </c>
      <c r="F29349" s="1" t="str">
        <f t="shared" si="2738"/>
        <v>BalsaIso</v>
      </c>
      <c r="G29349" s="1" t="b">
        <f t="shared" si="2741"/>
        <v>0</v>
      </c>
      <c r="H29349" s="1" t="b">
        <f t="shared" si="2739"/>
        <v>0</v>
      </c>
      <c r="I29349" s="1">
        <f t="shared" si="2740"/>
        <v>5.2000000000000039E-2</v>
      </c>
      <c r="J29349" s="1" t="s">
        <v>392</v>
      </c>
      <c r="K29349" s="1">
        <v>1E-3</v>
      </c>
      <c r="L29349" s="1">
        <v>4</v>
      </c>
      <c r="M29349" s="1">
        <v>0</v>
      </c>
      <c r="O29349" s="1" t="s">
        <v>547</v>
      </c>
    </row>
    <row r="29350" spans="1:15" x14ac:dyDescent="0.25">
      <c r="A29350" s="1">
        <v>29350</v>
      </c>
      <c r="B29350" s="1" t="b">
        <f>IF(AND(G29350=TRUE(),H29350=TRUE()),IFERROR(MATCH(LEFT(E29351,6),Sheet3!$3:$3,0)&gt;0,"No Section"),FALSE())</f>
        <v>0</v>
      </c>
      <c r="C29350" s="1">
        <f t="shared" si="2736"/>
        <v>17.64</v>
      </c>
      <c r="E29350" s="1" t="str">
        <f t="shared" si="2737"/>
        <v>017640_TE-PS-Filler</v>
      </c>
      <c r="F29350" s="1" t="str">
        <f t="shared" si="2738"/>
        <v>BalsaIso</v>
      </c>
      <c r="G29350" s="1" t="b">
        <f t="shared" si="2741"/>
        <v>0</v>
      </c>
      <c r="H29350" s="1" t="b">
        <f t="shared" si="2739"/>
        <v>0</v>
      </c>
      <c r="I29350" s="1">
        <f t="shared" si="2740"/>
        <v>5.300000000000004E-2</v>
      </c>
      <c r="J29350" s="1" t="s">
        <v>392</v>
      </c>
      <c r="K29350" s="1">
        <v>1E-3</v>
      </c>
      <c r="L29350" s="1">
        <v>4</v>
      </c>
      <c r="M29350" s="1">
        <v>0</v>
      </c>
      <c r="O29350" s="1" t="s">
        <v>547</v>
      </c>
    </row>
    <row r="29351" spans="1:15" x14ac:dyDescent="0.25">
      <c r="A29351" s="1">
        <v>29351</v>
      </c>
      <c r="B29351" s="1" t="b">
        <f>IF(AND(G29351=TRUE(),H29351=TRUE()),IFERROR(MATCH(LEFT(E29352,6),Sheet3!$3:$3,0)&gt;0,"No Section"),FALSE())</f>
        <v>0</v>
      </c>
      <c r="C29351" s="1">
        <f t="shared" si="2736"/>
        <v>17.64</v>
      </c>
      <c r="E29351" s="1" t="str">
        <f t="shared" si="2737"/>
        <v>017640_TE-PS-Filler</v>
      </c>
      <c r="F29351" s="1" t="str">
        <f t="shared" si="2738"/>
        <v>BalsaIso</v>
      </c>
      <c r="G29351" s="1" t="b">
        <f t="shared" si="2741"/>
        <v>0</v>
      </c>
      <c r="H29351" s="1" t="b">
        <f t="shared" si="2739"/>
        <v>0</v>
      </c>
      <c r="I29351" s="1">
        <f t="shared" si="2740"/>
        <v>5.4000000000000041E-2</v>
      </c>
      <c r="J29351" s="1" t="s">
        <v>392</v>
      </c>
      <c r="K29351" s="1">
        <v>1E-3</v>
      </c>
      <c r="L29351" s="1">
        <v>4</v>
      </c>
      <c r="M29351" s="1">
        <v>0</v>
      </c>
      <c r="O29351" s="1" t="s">
        <v>547</v>
      </c>
    </row>
    <row r="29352" spans="1:15" x14ac:dyDescent="0.25">
      <c r="A29352" s="1">
        <v>29352</v>
      </c>
      <c r="B29352" s="1" t="b">
        <f>IF(AND(G29352=TRUE(),H29352=TRUE()),IFERROR(MATCH(LEFT(E29353,6),Sheet3!$3:$3,0)&gt;0,"No Section"),FALSE())</f>
        <v>0</v>
      </c>
      <c r="C29352" s="1">
        <f t="shared" si="2736"/>
        <v>17.64</v>
      </c>
      <c r="E29352" s="1" t="str">
        <f t="shared" si="2737"/>
        <v>017640_TE-PS-Filler</v>
      </c>
      <c r="F29352" s="1" t="str">
        <f t="shared" si="2738"/>
        <v>BalsaIso</v>
      </c>
      <c r="G29352" s="1" t="b">
        <f t="shared" si="2741"/>
        <v>0</v>
      </c>
      <c r="H29352" s="1" t="b">
        <f t="shared" si="2739"/>
        <v>0</v>
      </c>
      <c r="I29352" s="1">
        <f t="shared" si="2740"/>
        <v>5.5000000000000042E-2</v>
      </c>
      <c r="J29352" s="1" t="s">
        <v>392</v>
      </c>
      <c r="K29352" s="1">
        <v>1E-3</v>
      </c>
      <c r="L29352" s="1">
        <v>4</v>
      </c>
      <c r="M29352" s="1">
        <v>0</v>
      </c>
      <c r="O29352" s="1" t="s">
        <v>547</v>
      </c>
    </row>
    <row r="29353" spans="1:15" x14ac:dyDescent="0.25">
      <c r="A29353" s="1">
        <v>29353</v>
      </c>
      <c r="B29353" s="1" t="b">
        <f>IF(AND(G29353=TRUE(),H29353=TRUE()),IFERROR(MATCH(LEFT(E29354,6),Sheet3!$3:$3,0)&gt;0,"No Section"),FALSE())</f>
        <v>0</v>
      </c>
      <c r="C29353" s="1">
        <f t="shared" si="2736"/>
        <v>17.64</v>
      </c>
      <c r="E29353" s="1" t="str">
        <f t="shared" si="2737"/>
        <v>017640_TE-PS-Filler</v>
      </c>
      <c r="F29353" s="1" t="str">
        <f t="shared" si="2738"/>
        <v>BalsaIso</v>
      </c>
      <c r="G29353" s="1" t="b">
        <f t="shared" si="2741"/>
        <v>0</v>
      </c>
      <c r="H29353" s="1" t="b">
        <f t="shared" si="2739"/>
        <v>0</v>
      </c>
      <c r="I29353" s="1">
        <f t="shared" si="2740"/>
        <v>5.6000000000000043E-2</v>
      </c>
      <c r="J29353" s="1" t="s">
        <v>392</v>
      </c>
      <c r="K29353" s="1">
        <v>1E-3</v>
      </c>
      <c r="L29353" s="1">
        <v>4</v>
      </c>
      <c r="M29353" s="1">
        <v>0</v>
      </c>
      <c r="O29353" s="1" t="s">
        <v>547</v>
      </c>
    </row>
    <row r="29354" spans="1:15" x14ac:dyDescent="0.25">
      <c r="A29354" s="1">
        <v>29354</v>
      </c>
      <c r="B29354" s="1" t="b">
        <f>IF(AND(G29354=TRUE(),H29354=TRUE()),IFERROR(MATCH(LEFT(E29355,6),Sheet3!$3:$3,0)&gt;0,"No Section"),FALSE())</f>
        <v>0</v>
      </c>
      <c r="C29354" s="1">
        <f t="shared" si="2736"/>
        <v>17.64</v>
      </c>
      <c r="E29354" s="1" t="str">
        <f t="shared" si="2737"/>
        <v>017640_TE-PS-Filler</v>
      </c>
      <c r="F29354" s="1" t="str">
        <f t="shared" si="2738"/>
        <v>BalsaIso</v>
      </c>
      <c r="G29354" s="1" t="b">
        <f t="shared" si="2741"/>
        <v>0</v>
      </c>
      <c r="H29354" s="1" t="b">
        <f t="shared" si="2739"/>
        <v>0</v>
      </c>
      <c r="I29354" s="1">
        <f t="shared" si="2740"/>
        <v>5.7000000000000044E-2</v>
      </c>
      <c r="J29354" s="1" t="s">
        <v>392</v>
      </c>
      <c r="K29354" s="1">
        <v>1E-3</v>
      </c>
      <c r="L29354" s="1">
        <v>4</v>
      </c>
      <c r="M29354" s="1">
        <v>0</v>
      </c>
      <c r="O29354" s="1" t="s">
        <v>547</v>
      </c>
    </row>
    <row r="29355" spans="1:15" x14ac:dyDescent="0.25">
      <c r="A29355" s="1">
        <v>29355</v>
      </c>
      <c r="B29355" s="1" t="b">
        <f>IF(AND(G29355=TRUE(),H29355=TRUE()),IFERROR(MATCH(LEFT(E29356,6),Sheet3!$3:$3,0)&gt;0,"No Section"),FALSE())</f>
        <v>0</v>
      </c>
      <c r="C29355" s="1">
        <f t="shared" si="2736"/>
        <v>17.64</v>
      </c>
      <c r="E29355" s="1" t="str">
        <f t="shared" si="2737"/>
        <v>017640_TE-PS-Filler</v>
      </c>
      <c r="F29355" s="1" t="str">
        <f t="shared" si="2738"/>
        <v>BalsaIso</v>
      </c>
      <c r="G29355" s="1" t="b">
        <f t="shared" si="2741"/>
        <v>0</v>
      </c>
      <c r="H29355" s="1" t="b">
        <f t="shared" si="2739"/>
        <v>0</v>
      </c>
      <c r="I29355" s="1">
        <f t="shared" si="2740"/>
        <v>5.8000000000000045E-2</v>
      </c>
      <c r="J29355" s="1" t="s">
        <v>392</v>
      </c>
      <c r="K29355" s="1">
        <v>1E-3</v>
      </c>
      <c r="L29355" s="1">
        <v>4</v>
      </c>
      <c r="M29355" s="1">
        <v>0</v>
      </c>
      <c r="O29355" s="1" t="s">
        <v>547</v>
      </c>
    </row>
    <row r="29356" spans="1:15" x14ac:dyDescent="0.25">
      <c r="A29356" s="1">
        <v>29356</v>
      </c>
      <c r="B29356" s="1" t="b">
        <f>IF(AND(G29356=TRUE(),H29356=TRUE()),IFERROR(MATCH(LEFT(E29357,6),Sheet3!$3:$3,0)&gt;0,"No Section"),FALSE())</f>
        <v>0</v>
      </c>
      <c r="C29356" s="1">
        <f t="shared" si="2736"/>
        <v>17.64</v>
      </c>
      <c r="E29356" s="1" t="str">
        <f t="shared" si="2737"/>
        <v>017640_TE-PS-Filler</v>
      </c>
      <c r="F29356" s="1" t="str">
        <f t="shared" si="2738"/>
        <v>BalsaIso</v>
      </c>
      <c r="G29356" s="1" t="b">
        <f t="shared" si="2741"/>
        <v>0</v>
      </c>
      <c r="H29356" s="1" t="b">
        <f t="shared" si="2739"/>
        <v>0</v>
      </c>
      <c r="I29356" s="1">
        <f t="shared" si="2740"/>
        <v>5.9000000000000045E-2</v>
      </c>
      <c r="J29356" s="1" t="s">
        <v>392</v>
      </c>
      <c r="K29356" s="1">
        <v>1E-3</v>
      </c>
      <c r="L29356" s="1">
        <v>4</v>
      </c>
      <c r="M29356" s="1">
        <v>0</v>
      </c>
      <c r="O29356" s="1" t="s">
        <v>547</v>
      </c>
    </row>
    <row r="29357" spans="1:15" x14ac:dyDescent="0.25">
      <c r="A29357" s="1">
        <v>29357</v>
      </c>
      <c r="B29357" s="1" t="b">
        <f>IF(AND(G29357=TRUE(),H29357=TRUE()),IFERROR(MATCH(LEFT(E29358,6),Sheet3!$3:$3,0)&gt;0,"No Section"),FALSE())</f>
        <v>0</v>
      </c>
      <c r="C29357" s="1">
        <f t="shared" si="2736"/>
        <v>17.64</v>
      </c>
      <c r="E29357" s="1" t="str">
        <f t="shared" si="2737"/>
        <v>017640_TE-PS-Filler</v>
      </c>
      <c r="F29357" s="1" t="str">
        <f t="shared" si="2738"/>
        <v>BalsaIso</v>
      </c>
      <c r="G29357" s="1" t="b">
        <f t="shared" si="2741"/>
        <v>0</v>
      </c>
      <c r="H29357" s="1" t="b">
        <f t="shared" si="2739"/>
        <v>0</v>
      </c>
      <c r="I29357" s="1">
        <f t="shared" si="2740"/>
        <v>6.0000000000000046E-2</v>
      </c>
      <c r="J29357" s="1" t="s">
        <v>392</v>
      </c>
      <c r="K29357" s="1">
        <v>1E-3</v>
      </c>
      <c r="L29357" s="1">
        <v>4</v>
      </c>
      <c r="M29357" s="1">
        <v>0</v>
      </c>
      <c r="O29357" s="1" t="s">
        <v>547</v>
      </c>
    </row>
    <row r="29358" spans="1:15" x14ac:dyDescent="0.25">
      <c r="A29358" s="1">
        <v>29358</v>
      </c>
      <c r="B29358" s="1" t="b">
        <f>IF(AND(G29358=TRUE(),H29358=TRUE()),IFERROR(MATCH(LEFT(E29359,6),Sheet3!$3:$3,0)&gt;0,"No Section"),FALSE())</f>
        <v>0</v>
      </c>
      <c r="C29358" s="1">
        <f t="shared" si="2736"/>
        <v>17.64</v>
      </c>
      <c r="E29358" s="1" t="str">
        <f t="shared" si="2737"/>
        <v>017640_TE-PS-Filler</v>
      </c>
      <c r="F29358" s="1" t="str">
        <f t="shared" si="2738"/>
        <v>BalsaIso</v>
      </c>
      <c r="G29358" s="1" t="b">
        <f t="shared" si="2741"/>
        <v>0</v>
      </c>
      <c r="H29358" s="1" t="b">
        <f t="shared" si="2739"/>
        <v>0</v>
      </c>
      <c r="I29358" s="1">
        <f t="shared" si="2740"/>
        <v>6.1000000000000047E-2</v>
      </c>
      <c r="J29358" s="1" t="s">
        <v>392</v>
      </c>
      <c r="K29358" s="1">
        <v>1E-3</v>
      </c>
      <c r="L29358" s="1">
        <v>4</v>
      </c>
      <c r="M29358" s="1">
        <v>0</v>
      </c>
      <c r="O29358" s="1" t="s">
        <v>547</v>
      </c>
    </row>
    <row r="29359" spans="1:15" x14ac:dyDescent="0.25">
      <c r="A29359" s="1">
        <v>29359</v>
      </c>
      <c r="B29359" s="1" t="b">
        <f>IF(AND(G29359=TRUE(),H29359=TRUE()),IFERROR(MATCH(LEFT(E29360,6),Sheet3!$3:$3,0)&gt;0,"No Section"),FALSE())</f>
        <v>0</v>
      </c>
      <c r="C29359" s="1">
        <f t="shared" si="2736"/>
        <v>17.64</v>
      </c>
      <c r="E29359" s="1" t="str">
        <f t="shared" si="2737"/>
        <v>017640_TE-PS-Filler</v>
      </c>
      <c r="F29359" s="1" t="str">
        <f t="shared" si="2738"/>
        <v>BalsaIso</v>
      </c>
      <c r="G29359" s="1" t="b">
        <f t="shared" si="2741"/>
        <v>0</v>
      </c>
      <c r="H29359" s="1" t="b">
        <f t="shared" si="2739"/>
        <v>0</v>
      </c>
      <c r="I29359" s="1">
        <f t="shared" si="2740"/>
        <v>6.2000000000000048E-2</v>
      </c>
      <c r="J29359" s="1" t="s">
        <v>392</v>
      </c>
      <c r="K29359" s="1">
        <v>1E-3</v>
      </c>
      <c r="L29359" s="1">
        <v>4</v>
      </c>
      <c r="M29359" s="1">
        <v>0</v>
      </c>
      <c r="O29359" s="1" t="s">
        <v>547</v>
      </c>
    </row>
    <row r="29360" spans="1:15" x14ac:dyDescent="0.25">
      <c r="A29360" s="1">
        <v>29360</v>
      </c>
      <c r="B29360" s="1" t="b">
        <f>IF(AND(G29360=TRUE(),H29360=TRUE()),IFERROR(MATCH(LEFT(E29361,6),Sheet3!$3:$3,0)&gt;0,"No Section"),FALSE())</f>
        <v>0</v>
      </c>
      <c r="C29360" s="1">
        <f t="shared" si="2736"/>
        <v>17.64</v>
      </c>
      <c r="E29360" s="1" t="str">
        <f t="shared" si="2737"/>
        <v>017640_TE-PS-Filler</v>
      </c>
      <c r="F29360" s="1" t="str">
        <f t="shared" si="2738"/>
        <v>BalsaIso</v>
      </c>
      <c r="G29360" s="1" t="b">
        <f t="shared" si="2741"/>
        <v>0</v>
      </c>
      <c r="H29360" s="1" t="b">
        <f t="shared" si="2739"/>
        <v>0</v>
      </c>
      <c r="I29360" s="1">
        <f t="shared" si="2740"/>
        <v>6.3000000000000042E-2</v>
      </c>
      <c r="J29360" s="1" t="s">
        <v>392</v>
      </c>
      <c r="K29360" s="1">
        <v>1E-3</v>
      </c>
      <c r="L29360" s="1">
        <v>4</v>
      </c>
      <c r="M29360" s="1">
        <v>0</v>
      </c>
      <c r="O29360" s="1" t="s">
        <v>547</v>
      </c>
    </row>
    <row r="29361" spans="1:15" x14ac:dyDescent="0.25">
      <c r="A29361" s="1">
        <v>29361</v>
      </c>
      <c r="B29361" s="1" t="b">
        <f>IF(AND(G29361=TRUE(),H29361=TRUE()),IFERROR(MATCH(LEFT(E29362,6),Sheet3!$3:$3,0)&gt;0,"No Section"),FALSE())</f>
        <v>0</v>
      </c>
      <c r="C29361" s="1">
        <f t="shared" si="2736"/>
        <v>17.64</v>
      </c>
      <c r="E29361" s="1" t="str">
        <f t="shared" si="2737"/>
        <v>017640_TE-PS-Filler</v>
      </c>
      <c r="F29361" s="1" t="str">
        <f t="shared" si="2738"/>
        <v>BalsaIso</v>
      </c>
      <c r="G29361" s="1" t="b">
        <f t="shared" si="2741"/>
        <v>0</v>
      </c>
      <c r="H29361" s="1" t="b">
        <f t="shared" si="2739"/>
        <v>1</v>
      </c>
      <c r="I29361" s="1">
        <f t="shared" si="2740"/>
        <v>6.4000000000000043E-2</v>
      </c>
      <c r="J29361" s="1" t="s">
        <v>392</v>
      </c>
      <c r="K29361" s="1">
        <v>1E-3</v>
      </c>
      <c r="L29361" s="1">
        <v>4</v>
      </c>
      <c r="M29361" s="1">
        <v>0</v>
      </c>
      <c r="O29361" s="1" t="s">
        <v>547</v>
      </c>
    </row>
    <row r="29362" spans="1:15" x14ac:dyDescent="0.25">
      <c r="A29362" s="1">
        <v>29362</v>
      </c>
      <c r="B29362" s="1" t="b">
        <f>IF(AND(G29362=TRUE(),H29362=TRUE()),IFERROR(MATCH(LEFT(E29363,6),Sheet3!$3:$3,0)&gt;0,"No Section"),FALSE())</f>
        <v>0</v>
      </c>
      <c r="C29362" s="1">
        <f t="shared" si="2736"/>
        <v>17.64</v>
      </c>
      <c r="E29362" s="1" t="str">
        <f t="shared" si="2737"/>
        <v>017640_TE-PS-Filler</v>
      </c>
      <c r="F29362" s="1" t="str">
        <f t="shared" si="2738"/>
        <v/>
      </c>
      <c r="G29362" s="1" t="b">
        <f t="shared" si="2741"/>
        <v>0</v>
      </c>
      <c r="H29362" s="1" t="b">
        <f t="shared" si="2739"/>
        <v>0</v>
      </c>
      <c r="I29362" s="1" t="e">
        <f t="shared" si="2740"/>
        <v>#VALUE!</v>
      </c>
      <c r="J29362" s="1" t="s">
        <v>394</v>
      </c>
      <c r="K29362" s="1" t="s">
        <v>396</v>
      </c>
    </row>
    <row r="29363" spans="1:15" x14ac:dyDescent="0.25">
      <c r="A29363" s="1">
        <v>29363</v>
      </c>
      <c r="B29363" s="1" t="b">
        <f>IF(AND(G29363=TRUE(),H29363=TRUE()),IFERROR(MATCH(LEFT(E29364,6),Sheet3!$3:$3,0)&gt;0,"No Section"),FALSE())</f>
        <v>0</v>
      </c>
      <c r="C29363" s="1">
        <f t="shared" si="2736"/>
        <v>17.64</v>
      </c>
      <c r="E29363" s="1" t="str">
        <f t="shared" si="2737"/>
        <v>017640_TE-PS-Filler</v>
      </c>
      <c r="F29363" s="1" t="str">
        <f t="shared" si="2738"/>
        <v/>
      </c>
      <c r="G29363" s="1" t="b">
        <f t="shared" si="2741"/>
        <v>0</v>
      </c>
      <c r="H29363" s="1" t="b">
        <f t="shared" si="2739"/>
        <v>0</v>
      </c>
      <c r="I29363" s="1" t="e">
        <f t="shared" si="2740"/>
        <v>#VALUE!</v>
      </c>
    </row>
    <row r="29364" spans="1:15" x14ac:dyDescent="0.25">
      <c r="A29364" s="1">
        <v>29364</v>
      </c>
      <c r="B29364" s="1" t="b">
        <f>IF(AND(G29364=TRUE(),H29364=TRUE()),IFERROR(MATCH(LEFT(E29365,6),Sheet3!$3:$3,0)&gt;0,"No Section"),FALSE())</f>
        <v>0</v>
      </c>
      <c r="C29364" s="1">
        <f t="shared" si="2736"/>
        <v>17.64</v>
      </c>
      <c r="E29364" s="1" t="str">
        <f t="shared" si="2737"/>
        <v>017640_TE_SS_filler</v>
      </c>
      <c r="F29364" s="1" t="str">
        <f t="shared" si="2738"/>
        <v/>
      </c>
      <c r="G29364" s="1" t="b">
        <f t="shared" si="2741"/>
        <v>0</v>
      </c>
      <c r="H29364" s="1" t="b">
        <f t="shared" si="2739"/>
        <v>0</v>
      </c>
      <c r="I29364" s="1" t="e">
        <f t="shared" si="2740"/>
        <v>#VALUE!</v>
      </c>
      <c r="J29364" s="1" t="s">
        <v>759</v>
      </c>
    </row>
    <row r="29365" spans="1:15" x14ac:dyDescent="0.25">
      <c r="A29365" s="1">
        <v>29365</v>
      </c>
      <c r="B29365" s="1" t="b">
        <f>IF(AND(G29365=TRUE(),H29365=TRUE()),IFERROR(MATCH(LEFT(E29366,6),Sheet3!$3:$3,0)&gt;0,"No Section"),FALSE())</f>
        <v>0</v>
      </c>
      <c r="C29365" s="1">
        <f t="shared" si="2736"/>
        <v>17.64</v>
      </c>
      <c r="E29365" s="1" t="str">
        <f t="shared" si="2737"/>
        <v>017640_TE_SS_filler</v>
      </c>
      <c r="F29365" s="1" t="str">
        <f t="shared" si="2738"/>
        <v/>
      </c>
      <c r="G29365" s="1" t="b">
        <f t="shared" si="2741"/>
        <v>1</v>
      </c>
      <c r="H29365" s="1" t="b">
        <f t="shared" si="2739"/>
        <v>0</v>
      </c>
      <c r="I29365" s="1" t="e">
        <f t="shared" si="2740"/>
        <v>#VALUE!</v>
      </c>
      <c r="J29365" s="1" t="s">
        <v>390</v>
      </c>
      <c r="K29365" s="1">
        <v>360</v>
      </c>
      <c r="L29365" s="1" t="s">
        <v>391</v>
      </c>
    </row>
    <row r="29366" spans="1:15" x14ac:dyDescent="0.25">
      <c r="A29366" s="1">
        <v>29366</v>
      </c>
      <c r="B29366" s="1" t="str">
        <f>IF(AND(G29366=TRUE(),H29366=TRUE()),IFERROR(MATCH(LEFT(E29367,6),Sheet3!$3:$3,0)&gt;0,"No Section"),FALSE())</f>
        <v>No Section</v>
      </c>
      <c r="C29366" s="1">
        <f t="shared" si="2736"/>
        <v>17.64</v>
      </c>
      <c r="D29366" s="1" t="str">
        <f>RIGHT(E29366,LEN(E29366)-7)</f>
        <v>TE_SS_filler</v>
      </c>
      <c r="E29366" s="1" t="str">
        <f t="shared" si="2737"/>
        <v>017640_TE_SS_filler</v>
      </c>
      <c r="F29366" s="1" t="str">
        <f t="shared" si="2738"/>
        <v>Gelcoat</v>
      </c>
      <c r="G29366" s="1" t="b">
        <f t="shared" si="2741"/>
        <v>1</v>
      </c>
      <c r="H29366" s="1" t="b">
        <f t="shared" si="2739"/>
        <v>1</v>
      </c>
      <c r="I29366" s="1">
        <f t="shared" si="2740"/>
        <v>5.0000000000000001E-4</v>
      </c>
      <c r="J29366" s="1" t="s">
        <v>392</v>
      </c>
      <c r="K29366" s="1">
        <v>5.0000000000000001E-4</v>
      </c>
      <c r="L29366" s="1">
        <v>3</v>
      </c>
      <c r="M29366" s="1">
        <v>0</v>
      </c>
      <c r="O29366" s="1" t="s">
        <v>16</v>
      </c>
    </row>
    <row r="29367" spans="1:15" x14ac:dyDescent="0.25">
      <c r="A29367" s="1">
        <v>29367</v>
      </c>
      <c r="B29367" s="1" t="str">
        <f>IF(AND(G29367=TRUE(),H29367=TRUE()),IFERROR(MATCH(LEFT(E29368,6),Sheet3!$3:$3,0)&gt;0,"No Section"),FALSE())</f>
        <v>No Section</v>
      </c>
      <c r="C29367" s="1">
        <f t="shared" si="2736"/>
        <v>17.64</v>
      </c>
      <c r="D29367" s="1" t="str">
        <f>RIGHT(E29367,LEN(E29367)-7)</f>
        <v>TE_SS_filler</v>
      </c>
      <c r="E29367" s="1" t="str">
        <f t="shared" si="2737"/>
        <v>017640_TE_SS_filler</v>
      </c>
      <c r="F29367" s="1" t="str">
        <f t="shared" si="2738"/>
        <v>Triax Shell</v>
      </c>
      <c r="G29367" s="1" t="b">
        <f t="shared" si="2741"/>
        <v>1</v>
      </c>
      <c r="H29367" s="1" t="b">
        <f t="shared" si="2739"/>
        <v>1</v>
      </c>
      <c r="I29367" s="1">
        <f t="shared" si="2740"/>
        <v>1E-3</v>
      </c>
      <c r="J29367" s="1" t="s">
        <v>392</v>
      </c>
      <c r="K29367" s="1">
        <v>1E-3</v>
      </c>
      <c r="L29367" s="1">
        <v>6</v>
      </c>
      <c r="M29367" s="1">
        <v>0</v>
      </c>
      <c r="O29367" s="1" t="s">
        <v>393</v>
      </c>
    </row>
    <row r="29368" spans="1:15" x14ac:dyDescent="0.25">
      <c r="A29368" s="1">
        <v>29368</v>
      </c>
      <c r="B29368" s="1" t="b">
        <f>IF(AND(G29368=TRUE(),H29368=TRUE()),IFERROR(MATCH(LEFT(E29369,6),Sheet3!$3:$3,0)&gt;0,"No Section"),FALSE())</f>
        <v>0</v>
      </c>
      <c r="C29368" s="1">
        <f t="shared" si="2736"/>
        <v>17.64</v>
      </c>
      <c r="E29368" s="1" t="str">
        <f t="shared" si="2737"/>
        <v>017640_TE_SS_filler</v>
      </c>
      <c r="F29368" s="1" t="str">
        <f t="shared" si="2738"/>
        <v>BalsaIso</v>
      </c>
      <c r="G29368" s="1" t="b">
        <f t="shared" si="2741"/>
        <v>1</v>
      </c>
      <c r="H29368" s="1" t="b">
        <f t="shared" si="2739"/>
        <v>0</v>
      </c>
      <c r="I29368" s="1">
        <f t="shared" si="2740"/>
        <v>1E-3</v>
      </c>
      <c r="J29368" s="1" t="s">
        <v>392</v>
      </c>
      <c r="K29368" s="1">
        <v>1E-3</v>
      </c>
      <c r="L29368" s="1">
        <v>4</v>
      </c>
      <c r="M29368" s="1">
        <v>0</v>
      </c>
      <c r="O29368" s="1" t="s">
        <v>547</v>
      </c>
    </row>
    <row r="29369" spans="1:15" x14ac:dyDescent="0.25">
      <c r="A29369" s="1">
        <v>29369</v>
      </c>
      <c r="B29369" s="1" t="b">
        <f>IF(AND(G29369=TRUE(),H29369=TRUE()),IFERROR(MATCH(LEFT(E29370,6),Sheet3!$3:$3,0)&gt;0,"No Section"),FALSE())</f>
        <v>0</v>
      </c>
      <c r="C29369" s="1">
        <f t="shared" si="2736"/>
        <v>17.64</v>
      </c>
      <c r="E29369" s="1" t="str">
        <f t="shared" si="2737"/>
        <v>017640_TE_SS_filler</v>
      </c>
      <c r="F29369" s="1" t="str">
        <f t="shared" si="2738"/>
        <v>BalsaIso</v>
      </c>
      <c r="G29369" s="1" t="b">
        <f t="shared" si="2741"/>
        <v>1</v>
      </c>
      <c r="H29369" s="1" t="b">
        <f t="shared" si="2739"/>
        <v>0</v>
      </c>
      <c r="I29369" s="1">
        <f t="shared" si="2740"/>
        <v>2E-3</v>
      </c>
      <c r="J29369" s="1" t="s">
        <v>392</v>
      </c>
      <c r="K29369" s="1">
        <v>1E-3</v>
      </c>
      <c r="L29369" s="1">
        <v>4</v>
      </c>
      <c r="M29369" s="1">
        <v>0</v>
      </c>
      <c r="O29369" s="1" t="s">
        <v>547</v>
      </c>
    </row>
    <row r="29370" spans="1:15" x14ac:dyDescent="0.25">
      <c r="A29370" s="1">
        <v>29370</v>
      </c>
      <c r="B29370" s="1" t="b">
        <f>IF(AND(G29370=TRUE(),H29370=TRUE()),IFERROR(MATCH(LEFT(E29371,6),Sheet3!$3:$3,0)&gt;0,"No Section"),FALSE())</f>
        <v>0</v>
      </c>
      <c r="C29370" s="1">
        <f t="shared" si="2736"/>
        <v>17.64</v>
      </c>
      <c r="E29370" s="1" t="str">
        <f t="shared" si="2737"/>
        <v>017640_TE_SS_filler</v>
      </c>
      <c r="F29370" s="1" t="str">
        <f t="shared" si="2738"/>
        <v>BalsaIso</v>
      </c>
      <c r="G29370" s="1" t="b">
        <f t="shared" si="2741"/>
        <v>1</v>
      </c>
      <c r="H29370" s="1" t="b">
        <f t="shared" si="2739"/>
        <v>0</v>
      </c>
      <c r="I29370" s="1">
        <f t="shared" si="2740"/>
        <v>3.0000000000000001E-3</v>
      </c>
      <c r="J29370" s="1" t="s">
        <v>392</v>
      </c>
      <c r="K29370" s="1">
        <v>1E-3</v>
      </c>
      <c r="L29370" s="1">
        <v>4</v>
      </c>
      <c r="M29370" s="1">
        <v>0</v>
      </c>
      <c r="O29370" s="1" t="s">
        <v>547</v>
      </c>
    </row>
    <row r="29371" spans="1:15" x14ac:dyDescent="0.25">
      <c r="A29371" s="1">
        <v>29371</v>
      </c>
      <c r="B29371" s="1" t="b">
        <f>IF(AND(G29371=TRUE(),H29371=TRUE()),IFERROR(MATCH(LEFT(E29372,6),Sheet3!$3:$3,0)&gt;0,"No Section"),FALSE())</f>
        <v>0</v>
      </c>
      <c r="C29371" s="1">
        <f t="shared" si="2736"/>
        <v>17.64</v>
      </c>
      <c r="E29371" s="1" t="str">
        <f t="shared" si="2737"/>
        <v>017640_TE_SS_filler</v>
      </c>
      <c r="F29371" s="1" t="str">
        <f t="shared" si="2738"/>
        <v>BalsaIso</v>
      </c>
      <c r="G29371" s="1" t="b">
        <f t="shared" si="2741"/>
        <v>1</v>
      </c>
      <c r="H29371" s="1" t="b">
        <f t="shared" si="2739"/>
        <v>0</v>
      </c>
      <c r="I29371" s="1">
        <f t="shared" si="2740"/>
        <v>4.0000000000000001E-3</v>
      </c>
      <c r="J29371" s="1" t="s">
        <v>392</v>
      </c>
      <c r="K29371" s="1">
        <v>1E-3</v>
      </c>
      <c r="L29371" s="1">
        <v>4</v>
      </c>
      <c r="M29371" s="1">
        <v>0</v>
      </c>
      <c r="O29371" s="1" t="s">
        <v>547</v>
      </c>
    </row>
    <row r="29372" spans="1:15" x14ac:dyDescent="0.25">
      <c r="A29372" s="1">
        <v>29372</v>
      </c>
      <c r="B29372" s="1" t="b">
        <f>IF(AND(G29372=TRUE(),H29372=TRUE()),IFERROR(MATCH(LEFT(E29373,6),Sheet3!$3:$3,0)&gt;0,"No Section"),FALSE())</f>
        <v>0</v>
      </c>
      <c r="C29372" s="1">
        <f t="shared" si="2736"/>
        <v>17.64</v>
      </c>
      <c r="E29372" s="1" t="str">
        <f t="shared" si="2737"/>
        <v>017640_TE_SS_filler</v>
      </c>
      <c r="F29372" s="1" t="str">
        <f t="shared" si="2738"/>
        <v>BalsaIso</v>
      </c>
      <c r="G29372" s="1" t="b">
        <f t="shared" si="2741"/>
        <v>1</v>
      </c>
      <c r="H29372" s="1" t="b">
        <f t="shared" si="2739"/>
        <v>0</v>
      </c>
      <c r="I29372" s="1">
        <f t="shared" si="2740"/>
        <v>5.0000000000000001E-3</v>
      </c>
      <c r="J29372" s="1" t="s">
        <v>392</v>
      </c>
      <c r="K29372" s="1">
        <v>1E-3</v>
      </c>
      <c r="L29372" s="1">
        <v>4</v>
      </c>
      <c r="M29372" s="1">
        <v>0</v>
      </c>
      <c r="O29372" s="1" t="s">
        <v>547</v>
      </c>
    </row>
    <row r="29373" spans="1:15" x14ac:dyDescent="0.25">
      <c r="A29373" s="1">
        <v>29373</v>
      </c>
      <c r="B29373" s="1" t="b">
        <f>IF(AND(G29373=TRUE(),H29373=TRUE()),IFERROR(MATCH(LEFT(E29374,6),Sheet3!$3:$3,0)&gt;0,"No Section"),FALSE())</f>
        <v>0</v>
      </c>
      <c r="C29373" s="1">
        <f t="shared" si="2736"/>
        <v>17.64</v>
      </c>
      <c r="E29373" s="1" t="str">
        <f t="shared" si="2737"/>
        <v>017640_TE_SS_filler</v>
      </c>
      <c r="F29373" s="1" t="str">
        <f t="shared" si="2738"/>
        <v>BalsaIso</v>
      </c>
      <c r="G29373" s="1" t="b">
        <f t="shared" si="2741"/>
        <v>1</v>
      </c>
      <c r="H29373" s="1" t="b">
        <f t="shared" si="2739"/>
        <v>0</v>
      </c>
      <c r="I29373" s="1">
        <f t="shared" si="2740"/>
        <v>6.0000000000000001E-3</v>
      </c>
      <c r="J29373" s="1" t="s">
        <v>392</v>
      </c>
      <c r="K29373" s="1">
        <v>1E-3</v>
      </c>
      <c r="L29373" s="1">
        <v>4</v>
      </c>
      <c r="M29373" s="1">
        <v>0</v>
      </c>
      <c r="O29373" s="1" t="s">
        <v>547</v>
      </c>
    </row>
    <row r="29374" spans="1:15" x14ac:dyDescent="0.25">
      <c r="A29374" s="1">
        <v>29374</v>
      </c>
      <c r="B29374" s="1" t="b">
        <f>IF(AND(G29374=TRUE(),H29374=TRUE()),IFERROR(MATCH(LEFT(E29375,6),Sheet3!$3:$3,0)&gt;0,"No Section"),FALSE())</f>
        <v>0</v>
      </c>
      <c r="C29374" s="1">
        <f t="shared" si="2736"/>
        <v>17.64</v>
      </c>
      <c r="E29374" s="1" t="str">
        <f t="shared" si="2737"/>
        <v>017640_TE_SS_filler</v>
      </c>
      <c r="F29374" s="1" t="str">
        <f t="shared" si="2738"/>
        <v>BalsaIso</v>
      </c>
      <c r="G29374" s="1" t="b">
        <f t="shared" si="2741"/>
        <v>1</v>
      </c>
      <c r="H29374" s="1" t="b">
        <f t="shared" si="2739"/>
        <v>0</v>
      </c>
      <c r="I29374" s="1">
        <f t="shared" si="2740"/>
        <v>7.0000000000000001E-3</v>
      </c>
      <c r="J29374" s="1" t="s">
        <v>392</v>
      </c>
      <c r="K29374" s="1">
        <v>1E-3</v>
      </c>
      <c r="L29374" s="1">
        <v>4</v>
      </c>
      <c r="M29374" s="1">
        <v>0</v>
      </c>
      <c r="O29374" s="1" t="s">
        <v>547</v>
      </c>
    </row>
    <row r="29375" spans="1:15" x14ac:dyDescent="0.25">
      <c r="A29375" s="1">
        <v>29375</v>
      </c>
      <c r="B29375" s="1" t="b">
        <f>IF(AND(G29375=TRUE(),H29375=TRUE()),IFERROR(MATCH(LEFT(E29376,6),Sheet3!$3:$3,0)&gt;0,"No Section"),FALSE())</f>
        <v>0</v>
      </c>
      <c r="C29375" s="1">
        <f t="shared" si="2736"/>
        <v>17.64</v>
      </c>
      <c r="E29375" s="1" t="str">
        <f t="shared" si="2737"/>
        <v>017640_TE_SS_filler</v>
      </c>
      <c r="F29375" s="1" t="str">
        <f t="shared" si="2738"/>
        <v>BalsaIso</v>
      </c>
      <c r="G29375" s="1" t="b">
        <f t="shared" si="2741"/>
        <v>1</v>
      </c>
      <c r="H29375" s="1" t="b">
        <f t="shared" si="2739"/>
        <v>0</v>
      </c>
      <c r="I29375" s="1">
        <f t="shared" si="2740"/>
        <v>8.0000000000000002E-3</v>
      </c>
      <c r="J29375" s="1" t="s">
        <v>392</v>
      </c>
      <c r="K29375" s="1">
        <v>1E-3</v>
      </c>
      <c r="L29375" s="1">
        <v>4</v>
      </c>
      <c r="M29375" s="1">
        <v>0</v>
      </c>
      <c r="O29375" s="1" t="s">
        <v>547</v>
      </c>
    </row>
    <row r="29376" spans="1:15" x14ac:dyDescent="0.25">
      <c r="A29376" s="1">
        <v>29376</v>
      </c>
      <c r="B29376" s="1" t="b">
        <f>IF(AND(G29376=TRUE(),H29376=TRUE()),IFERROR(MATCH(LEFT(E29377,6),Sheet3!$3:$3,0)&gt;0,"No Section"),FALSE())</f>
        <v>0</v>
      </c>
      <c r="C29376" s="1">
        <f t="shared" si="2736"/>
        <v>17.64</v>
      </c>
      <c r="E29376" s="1" t="str">
        <f t="shared" si="2737"/>
        <v>017640_TE_SS_filler</v>
      </c>
      <c r="F29376" s="1" t="str">
        <f t="shared" si="2738"/>
        <v>BalsaIso</v>
      </c>
      <c r="G29376" s="1" t="b">
        <f t="shared" si="2741"/>
        <v>1</v>
      </c>
      <c r="H29376" s="1" t="b">
        <f t="shared" si="2739"/>
        <v>0</v>
      </c>
      <c r="I29376" s="1">
        <f t="shared" si="2740"/>
        <v>9.0000000000000011E-3</v>
      </c>
      <c r="J29376" s="1" t="s">
        <v>392</v>
      </c>
      <c r="K29376" s="1">
        <v>1E-3</v>
      </c>
      <c r="L29376" s="1">
        <v>4</v>
      </c>
      <c r="M29376" s="1">
        <v>0</v>
      </c>
      <c r="O29376" s="1" t="s">
        <v>547</v>
      </c>
    </row>
    <row r="29377" spans="1:15" x14ac:dyDescent="0.25">
      <c r="A29377" s="1">
        <v>29377</v>
      </c>
      <c r="B29377" s="1" t="b">
        <f>IF(AND(G29377=TRUE(),H29377=TRUE()),IFERROR(MATCH(LEFT(E29378,6),Sheet3!$3:$3,0)&gt;0,"No Section"),FALSE())</f>
        <v>0</v>
      </c>
      <c r="C29377" s="1">
        <f t="shared" si="2736"/>
        <v>17.64</v>
      </c>
      <c r="E29377" s="1" t="str">
        <f t="shared" si="2737"/>
        <v>017640_TE_SS_filler</v>
      </c>
      <c r="F29377" s="1" t="str">
        <f t="shared" si="2738"/>
        <v>BalsaIso</v>
      </c>
      <c r="G29377" s="1" t="b">
        <f t="shared" si="2741"/>
        <v>1</v>
      </c>
      <c r="H29377" s="1" t="b">
        <f t="shared" si="2739"/>
        <v>0</v>
      </c>
      <c r="I29377" s="1">
        <f t="shared" si="2740"/>
        <v>1.0000000000000002E-2</v>
      </c>
      <c r="J29377" s="1" t="s">
        <v>392</v>
      </c>
      <c r="K29377" s="1">
        <v>1E-3</v>
      </c>
      <c r="L29377" s="1">
        <v>4</v>
      </c>
      <c r="M29377" s="1">
        <v>0</v>
      </c>
      <c r="O29377" s="1" t="s">
        <v>547</v>
      </c>
    </row>
    <row r="29378" spans="1:15" x14ac:dyDescent="0.25">
      <c r="A29378" s="1">
        <v>29378</v>
      </c>
      <c r="B29378" s="1" t="b">
        <f>IF(AND(G29378=TRUE(),H29378=TRUE()),IFERROR(MATCH(LEFT(E29379,6),Sheet3!$3:$3,0)&gt;0,"No Section"),FALSE())</f>
        <v>0</v>
      </c>
      <c r="C29378" s="1">
        <f t="shared" si="2736"/>
        <v>17.64</v>
      </c>
      <c r="E29378" s="1" t="str">
        <f t="shared" si="2737"/>
        <v>017640_TE_SS_filler</v>
      </c>
      <c r="F29378" s="1" t="str">
        <f t="shared" si="2738"/>
        <v>BalsaIso</v>
      </c>
      <c r="G29378" s="1" t="b">
        <f t="shared" si="2741"/>
        <v>1</v>
      </c>
      <c r="H29378" s="1" t="b">
        <f t="shared" si="2739"/>
        <v>0</v>
      </c>
      <c r="I29378" s="1">
        <f t="shared" si="2740"/>
        <v>1.1000000000000003E-2</v>
      </c>
      <c r="J29378" s="1" t="s">
        <v>392</v>
      </c>
      <c r="K29378" s="1">
        <v>1E-3</v>
      </c>
      <c r="L29378" s="1">
        <v>4</v>
      </c>
      <c r="M29378" s="1">
        <v>0</v>
      </c>
      <c r="O29378" s="1" t="s">
        <v>547</v>
      </c>
    </row>
    <row r="29379" spans="1:15" x14ac:dyDescent="0.25">
      <c r="A29379" s="1">
        <v>29379</v>
      </c>
      <c r="B29379" s="1" t="b">
        <f>IF(AND(G29379=TRUE(),H29379=TRUE()),IFERROR(MATCH(LEFT(E29380,6),Sheet3!$3:$3,0)&gt;0,"No Section"),FALSE())</f>
        <v>0</v>
      </c>
      <c r="C29379" s="1">
        <f t="shared" si="2736"/>
        <v>17.64</v>
      </c>
      <c r="E29379" s="1" t="str">
        <f t="shared" si="2737"/>
        <v>017640_TE_SS_filler</v>
      </c>
      <c r="F29379" s="1" t="str">
        <f t="shared" si="2738"/>
        <v>BalsaIso</v>
      </c>
      <c r="G29379" s="1" t="b">
        <f t="shared" si="2741"/>
        <v>1</v>
      </c>
      <c r="H29379" s="1" t="b">
        <f t="shared" si="2739"/>
        <v>0</v>
      </c>
      <c r="I29379" s="1">
        <f t="shared" si="2740"/>
        <v>1.2000000000000004E-2</v>
      </c>
      <c r="J29379" s="1" t="s">
        <v>392</v>
      </c>
      <c r="K29379" s="1">
        <v>1E-3</v>
      </c>
      <c r="L29379" s="1">
        <v>4</v>
      </c>
      <c r="M29379" s="1">
        <v>0</v>
      </c>
      <c r="O29379" s="1" t="s">
        <v>547</v>
      </c>
    </row>
    <row r="29380" spans="1:15" x14ac:dyDescent="0.25">
      <c r="A29380" s="1">
        <v>29380</v>
      </c>
      <c r="B29380" s="1" t="b">
        <f>IF(AND(G29380=TRUE(),H29380=TRUE()),IFERROR(MATCH(LEFT(E29381,6),Sheet3!$3:$3,0)&gt;0,"No Section"),FALSE())</f>
        <v>0</v>
      </c>
      <c r="C29380" s="1">
        <f t="shared" si="2736"/>
        <v>17.64</v>
      </c>
      <c r="E29380" s="1" t="str">
        <f t="shared" si="2737"/>
        <v>017640_TE_SS_filler</v>
      </c>
      <c r="F29380" s="1" t="str">
        <f t="shared" si="2738"/>
        <v>BalsaIso</v>
      </c>
      <c r="G29380" s="1" t="b">
        <f t="shared" si="2741"/>
        <v>1</v>
      </c>
      <c r="H29380" s="1" t="b">
        <f t="shared" si="2739"/>
        <v>0</v>
      </c>
      <c r="I29380" s="1">
        <f t="shared" si="2740"/>
        <v>1.3000000000000005E-2</v>
      </c>
      <c r="J29380" s="1" t="s">
        <v>392</v>
      </c>
      <c r="K29380" s="1">
        <v>1E-3</v>
      </c>
      <c r="L29380" s="1">
        <v>4</v>
      </c>
      <c r="M29380" s="1">
        <v>0</v>
      </c>
      <c r="O29380" s="1" t="s">
        <v>547</v>
      </c>
    </row>
    <row r="29381" spans="1:15" x14ac:dyDescent="0.25">
      <c r="A29381" s="1">
        <v>29381</v>
      </c>
      <c r="B29381" s="1" t="b">
        <f>IF(AND(G29381=TRUE(),H29381=TRUE()),IFERROR(MATCH(LEFT(E29382,6),Sheet3!$3:$3,0)&gt;0,"No Section"),FALSE())</f>
        <v>0</v>
      </c>
      <c r="C29381" s="1">
        <f t="shared" si="2736"/>
        <v>17.64</v>
      </c>
      <c r="E29381" s="1" t="str">
        <f t="shared" si="2737"/>
        <v>017640_TE_SS_filler</v>
      </c>
      <c r="F29381" s="1" t="str">
        <f t="shared" si="2738"/>
        <v>BalsaIso</v>
      </c>
      <c r="G29381" s="1" t="b">
        <f t="shared" si="2741"/>
        <v>1</v>
      </c>
      <c r="H29381" s="1" t="b">
        <f t="shared" si="2739"/>
        <v>0</v>
      </c>
      <c r="I29381" s="1">
        <f t="shared" si="2740"/>
        <v>1.4000000000000005E-2</v>
      </c>
      <c r="J29381" s="1" t="s">
        <v>392</v>
      </c>
      <c r="K29381" s="1">
        <v>1E-3</v>
      </c>
      <c r="L29381" s="1">
        <v>4</v>
      </c>
      <c r="M29381" s="1">
        <v>0</v>
      </c>
      <c r="O29381" s="1" t="s">
        <v>547</v>
      </c>
    </row>
    <row r="29382" spans="1:15" x14ac:dyDescent="0.25">
      <c r="A29382" s="1">
        <v>29382</v>
      </c>
      <c r="B29382" s="1" t="b">
        <f>IF(AND(G29382=TRUE(),H29382=TRUE()),IFERROR(MATCH(LEFT(E29383,6),Sheet3!$3:$3,0)&gt;0,"No Section"),FALSE())</f>
        <v>0</v>
      </c>
      <c r="C29382" s="1">
        <f t="shared" si="2736"/>
        <v>17.64</v>
      </c>
      <c r="E29382" s="1" t="str">
        <f t="shared" si="2737"/>
        <v>017640_TE_SS_filler</v>
      </c>
      <c r="F29382" s="1" t="str">
        <f t="shared" si="2738"/>
        <v>BalsaIso</v>
      </c>
      <c r="G29382" s="1" t="b">
        <f t="shared" si="2741"/>
        <v>1</v>
      </c>
      <c r="H29382" s="1" t="b">
        <f t="shared" si="2739"/>
        <v>0</v>
      </c>
      <c r="I29382" s="1">
        <f t="shared" si="2740"/>
        <v>1.5000000000000006E-2</v>
      </c>
      <c r="J29382" s="1" t="s">
        <v>392</v>
      </c>
      <c r="K29382" s="1">
        <v>1E-3</v>
      </c>
      <c r="L29382" s="1">
        <v>4</v>
      </c>
      <c r="M29382" s="1">
        <v>0</v>
      </c>
      <c r="O29382" s="1" t="s">
        <v>547</v>
      </c>
    </row>
    <row r="29383" spans="1:15" x14ac:dyDescent="0.25">
      <c r="A29383" s="1">
        <v>29383</v>
      </c>
      <c r="B29383" s="1" t="b">
        <f>IF(AND(G29383=TRUE(),H29383=TRUE()),IFERROR(MATCH(LEFT(E29384,6),Sheet3!$3:$3,0)&gt;0,"No Section"),FALSE())</f>
        <v>0</v>
      </c>
      <c r="C29383" s="1">
        <f t="shared" si="2736"/>
        <v>17.64</v>
      </c>
      <c r="E29383" s="1" t="str">
        <f t="shared" si="2737"/>
        <v>017640_TE_SS_filler</v>
      </c>
      <c r="F29383" s="1" t="str">
        <f t="shared" si="2738"/>
        <v>BalsaIso</v>
      </c>
      <c r="G29383" s="1" t="b">
        <f t="shared" si="2741"/>
        <v>1</v>
      </c>
      <c r="H29383" s="1" t="b">
        <f t="shared" si="2739"/>
        <v>0</v>
      </c>
      <c r="I29383" s="1">
        <f t="shared" si="2740"/>
        <v>1.6000000000000007E-2</v>
      </c>
      <c r="J29383" s="1" t="s">
        <v>392</v>
      </c>
      <c r="K29383" s="1">
        <v>1E-3</v>
      </c>
      <c r="L29383" s="1">
        <v>4</v>
      </c>
      <c r="M29383" s="1">
        <v>0</v>
      </c>
      <c r="O29383" s="1" t="s">
        <v>547</v>
      </c>
    </row>
    <row r="29384" spans="1:15" x14ac:dyDescent="0.25">
      <c r="A29384" s="1">
        <v>29384</v>
      </c>
      <c r="B29384" s="1" t="b">
        <f>IF(AND(G29384=TRUE(),H29384=TRUE()),IFERROR(MATCH(LEFT(E29385,6),Sheet3!$3:$3,0)&gt;0,"No Section"),FALSE())</f>
        <v>0</v>
      </c>
      <c r="C29384" s="1">
        <f t="shared" si="2736"/>
        <v>17.64</v>
      </c>
      <c r="E29384" s="1" t="str">
        <f t="shared" si="2737"/>
        <v>017640_TE_SS_filler</v>
      </c>
      <c r="F29384" s="1" t="str">
        <f t="shared" si="2738"/>
        <v>BalsaIso</v>
      </c>
      <c r="G29384" s="1" t="b">
        <f t="shared" si="2741"/>
        <v>1</v>
      </c>
      <c r="H29384" s="1" t="b">
        <f t="shared" si="2739"/>
        <v>0</v>
      </c>
      <c r="I29384" s="1">
        <f t="shared" si="2740"/>
        <v>1.7000000000000008E-2</v>
      </c>
      <c r="J29384" s="1" t="s">
        <v>392</v>
      </c>
      <c r="K29384" s="1">
        <v>1E-3</v>
      </c>
      <c r="L29384" s="1">
        <v>4</v>
      </c>
      <c r="M29384" s="1">
        <v>0</v>
      </c>
      <c r="O29384" s="1" t="s">
        <v>547</v>
      </c>
    </row>
    <row r="29385" spans="1:15" x14ac:dyDescent="0.25">
      <c r="A29385" s="1">
        <v>29385</v>
      </c>
      <c r="B29385" s="1" t="b">
        <f>IF(AND(G29385=TRUE(),H29385=TRUE()),IFERROR(MATCH(LEFT(E29386,6),Sheet3!$3:$3,0)&gt;0,"No Section"),FALSE())</f>
        <v>0</v>
      </c>
      <c r="C29385" s="1">
        <f t="shared" si="2736"/>
        <v>17.64</v>
      </c>
      <c r="E29385" s="1" t="str">
        <f t="shared" si="2737"/>
        <v>017640_TE_SS_filler</v>
      </c>
      <c r="F29385" s="1" t="str">
        <f t="shared" si="2738"/>
        <v>BalsaIso</v>
      </c>
      <c r="G29385" s="1" t="b">
        <f t="shared" si="2741"/>
        <v>1</v>
      </c>
      <c r="H29385" s="1" t="b">
        <f t="shared" si="2739"/>
        <v>0</v>
      </c>
      <c r="I29385" s="1">
        <f t="shared" si="2740"/>
        <v>1.8000000000000009E-2</v>
      </c>
      <c r="J29385" s="1" t="s">
        <v>392</v>
      </c>
      <c r="K29385" s="1">
        <v>1E-3</v>
      </c>
      <c r="L29385" s="1">
        <v>4</v>
      </c>
      <c r="M29385" s="1">
        <v>0</v>
      </c>
      <c r="O29385" s="1" t="s">
        <v>547</v>
      </c>
    </row>
    <row r="29386" spans="1:15" x14ac:dyDescent="0.25">
      <c r="A29386" s="1">
        <v>29386</v>
      </c>
      <c r="B29386" s="1" t="b">
        <f>IF(AND(G29386=TRUE(),H29386=TRUE()),IFERROR(MATCH(LEFT(E29387,6),Sheet3!$3:$3,0)&gt;0,"No Section"),FALSE())</f>
        <v>0</v>
      </c>
      <c r="C29386" s="1">
        <f t="shared" si="2736"/>
        <v>17.64</v>
      </c>
      <c r="E29386" s="1" t="str">
        <f t="shared" si="2737"/>
        <v>017640_TE_SS_filler</v>
      </c>
      <c r="F29386" s="1" t="str">
        <f t="shared" si="2738"/>
        <v>BalsaIso</v>
      </c>
      <c r="G29386" s="1" t="b">
        <f t="shared" si="2741"/>
        <v>1</v>
      </c>
      <c r="H29386" s="1" t="b">
        <f t="shared" si="2739"/>
        <v>0</v>
      </c>
      <c r="I29386" s="1">
        <f t="shared" si="2740"/>
        <v>1.900000000000001E-2</v>
      </c>
      <c r="J29386" s="1" t="s">
        <v>392</v>
      </c>
      <c r="K29386" s="1">
        <v>1E-3</v>
      </c>
      <c r="L29386" s="1">
        <v>4</v>
      </c>
      <c r="M29386" s="1">
        <v>0</v>
      </c>
      <c r="O29386" s="1" t="s">
        <v>547</v>
      </c>
    </row>
    <row r="29387" spans="1:15" x14ac:dyDescent="0.25">
      <c r="A29387" s="1">
        <v>29387</v>
      </c>
      <c r="B29387" s="1" t="b">
        <f>IF(AND(G29387=TRUE(),H29387=TRUE()),IFERROR(MATCH(LEFT(E29388,6),Sheet3!$3:$3,0)&gt;0,"No Section"),FALSE())</f>
        <v>0</v>
      </c>
      <c r="C29387" s="1">
        <f t="shared" si="2736"/>
        <v>17.64</v>
      </c>
      <c r="E29387" s="1" t="str">
        <f t="shared" si="2737"/>
        <v>017640_TE_SS_filler</v>
      </c>
      <c r="F29387" s="1" t="str">
        <f t="shared" si="2738"/>
        <v>BalsaIso</v>
      </c>
      <c r="G29387" s="1" t="b">
        <f t="shared" si="2741"/>
        <v>1</v>
      </c>
      <c r="H29387" s="1" t="b">
        <f t="shared" si="2739"/>
        <v>0</v>
      </c>
      <c r="I29387" s="1">
        <f t="shared" si="2740"/>
        <v>2.0000000000000011E-2</v>
      </c>
      <c r="J29387" s="1" t="s">
        <v>392</v>
      </c>
      <c r="K29387" s="1">
        <v>1E-3</v>
      </c>
      <c r="L29387" s="1">
        <v>4</v>
      </c>
      <c r="M29387" s="1">
        <v>0</v>
      </c>
      <c r="O29387" s="1" t="s">
        <v>547</v>
      </c>
    </row>
    <row r="29388" spans="1:15" x14ac:dyDescent="0.25">
      <c r="A29388" s="1">
        <v>29388</v>
      </c>
      <c r="B29388" s="1" t="b">
        <f>IF(AND(G29388=TRUE(),H29388=TRUE()),IFERROR(MATCH(LEFT(E29389,6),Sheet3!$3:$3,0)&gt;0,"No Section"),FALSE())</f>
        <v>0</v>
      </c>
      <c r="C29388" s="1">
        <f t="shared" si="2736"/>
        <v>17.64</v>
      </c>
      <c r="E29388" s="1" t="str">
        <f t="shared" si="2737"/>
        <v>017640_TE_SS_filler</v>
      </c>
      <c r="F29388" s="1" t="str">
        <f t="shared" si="2738"/>
        <v>BalsaIso</v>
      </c>
      <c r="G29388" s="1" t="b">
        <f t="shared" si="2741"/>
        <v>1</v>
      </c>
      <c r="H29388" s="1" t="b">
        <f t="shared" si="2739"/>
        <v>0</v>
      </c>
      <c r="I29388" s="1">
        <f t="shared" si="2740"/>
        <v>2.1000000000000012E-2</v>
      </c>
      <c r="J29388" s="1" t="s">
        <v>392</v>
      </c>
      <c r="K29388" s="1">
        <v>1E-3</v>
      </c>
      <c r="L29388" s="1">
        <v>4</v>
      </c>
      <c r="M29388" s="1">
        <v>0</v>
      </c>
      <c r="O29388" s="1" t="s">
        <v>547</v>
      </c>
    </row>
    <row r="29389" spans="1:15" x14ac:dyDescent="0.25">
      <c r="A29389" s="1">
        <v>29389</v>
      </c>
      <c r="B29389" s="1" t="b">
        <f>IF(AND(G29389=TRUE(),H29389=TRUE()),IFERROR(MATCH(LEFT(E29390,6),Sheet3!$3:$3,0)&gt;0,"No Section"),FALSE())</f>
        <v>0</v>
      </c>
      <c r="C29389" s="1">
        <f t="shared" si="2736"/>
        <v>17.64</v>
      </c>
      <c r="E29389" s="1" t="str">
        <f t="shared" si="2737"/>
        <v>017640_TE_SS_filler</v>
      </c>
      <c r="F29389" s="1" t="str">
        <f t="shared" si="2738"/>
        <v>BalsaIso</v>
      </c>
      <c r="G29389" s="1" t="b">
        <f t="shared" si="2741"/>
        <v>1</v>
      </c>
      <c r="H29389" s="1" t="b">
        <f t="shared" si="2739"/>
        <v>0</v>
      </c>
      <c r="I29389" s="1">
        <f t="shared" si="2740"/>
        <v>2.2000000000000013E-2</v>
      </c>
      <c r="J29389" s="1" t="s">
        <v>392</v>
      </c>
      <c r="K29389" s="1">
        <v>1E-3</v>
      </c>
      <c r="L29389" s="1">
        <v>4</v>
      </c>
      <c r="M29389" s="1">
        <v>0</v>
      </c>
      <c r="O29389" s="1" t="s">
        <v>547</v>
      </c>
    </row>
    <row r="29390" spans="1:15" x14ac:dyDescent="0.25">
      <c r="A29390" s="1">
        <v>29390</v>
      </c>
      <c r="B29390" s="1" t="b">
        <f>IF(AND(G29390=TRUE(),H29390=TRUE()),IFERROR(MATCH(LEFT(E29391,6),Sheet3!$3:$3,0)&gt;0,"No Section"),FALSE())</f>
        <v>0</v>
      </c>
      <c r="C29390" s="1">
        <f t="shared" si="2736"/>
        <v>17.64</v>
      </c>
      <c r="E29390" s="1" t="str">
        <f t="shared" si="2737"/>
        <v>017640_TE_SS_filler</v>
      </c>
      <c r="F29390" s="1" t="str">
        <f t="shared" si="2738"/>
        <v>BalsaIso</v>
      </c>
      <c r="G29390" s="1" t="b">
        <f t="shared" si="2741"/>
        <v>1</v>
      </c>
      <c r="H29390" s="1" t="b">
        <f t="shared" si="2739"/>
        <v>0</v>
      </c>
      <c r="I29390" s="1">
        <f t="shared" si="2740"/>
        <v>2.3000000000000013E-2</v>
      </c>
      <c r="J29390" s="1" t="s">
        <v>392</v>
      </c>
      <c r="K29390" s="1">
        <v>1E-3</v>
      </c>
      <c r="L29390" s="1">
        <v>4</v>
      </c>
      <c r="M29390" s="1">
        <v>0</v>
      </c>
      <c r="O29390" s="1" t="s">
        <v>547</v>
      </c>
    </row>
    <row r="29391" spans="1:15" x14ac:dyDescent="0.25">
      <c r="A29391" s="1">
        <v>29391</v>
      </c>
      <c r="B29391" s="1" t="b">
        <f>IF(AND(G29391=TRUE(),H29391=TRUE()),IFERROR(MATCH(LEFT(E29392,6),Sheet3!$3:$3,0)&gt;0,"No Section"),FALSE())</f>
        <v>0</v>
      </c>
      <c r="C29391" s="1">
        <f t="shared" si="2736"/>
        <v>17.64</v>
      </c>
      <c r="E29391" s="1" t="str">
        <f t="shared" si="2737"/>
        <v>017640_TE_SS_filler</v>
      </c>
      <c r="F29391" s="1" t="str">
        <f t="shared" si="2738"/>
        <v>BalsaIso</v>
      </c>
      <c r="G29391" s="1" t="b">
        <f t="shared" si="2741"/>
        <v>1</v>
      </c>
      <c r="H29391" s="1" t="b">
        <f t="shared" si="2739"/>
        <v>0</v>
      </c>
      <c r="I29391" s="1">
        <f t="shared" si="2740"/>
        <v>2.4000000000000014E-2</v>
      </c>
      <c r="J29391" s="1" t="s">
        <v>392</v>
      </c>
      <c r="K29391" s="1">
        <v>1E-3</v>
      </c>
      <c r="L29391" s="1">
        <v>4</v>
      </c>
      <c r="M29391" s="1">
        <v>0</v>
      </c>
      <c r="O29391" s="1" t="s">
        <v>547</v>
      </c>
    </row>
    <row r="29392" spans="1:15" x14ac:dyDescent="0.25">
      <c r="A29392" s="1">
        <v>29392</v>
      </c>
      <c r="B29392" s="1" t="b">
        <f>IF(AND(G29392=TRUE(),H29392=TRUE()),IFERROR(MATCH(LEFT(E29393,6),Sheet3!$3:$3,0)&gt;0,"No Section"),FALSE())</f>
        <v>0</v>
      </c>
      <c r="C29392" s="1">
        <f t="shared" si="2736"/>
        <v>17.64</v>
      </c>
      <c r="E29392" s="1" t="str">
        <f t="shared" si="2737"/>
        <v>017640_TE_SS_filler</v>
      </c>
      <c r="F29392" s="1" t="str">
        <f t="shared" si="2738"/>
        <v>BalsaIso</v>
      </c>
      <c r="G29392" s="1" t="b">
        <f t="shared" si="2741"/>
        <v>1</v>
      </c>
      <c r="H29392" s="1" t="b">
        <f t="shared" si="2739"/>
        <v>0</v>
      </c>
      <c r="I29392" s="1">
        <f t="shared" si="2740"/>
        <v>2.5000000000000015E-2</v>
      </c>
      <c r="J29392" s="1" t="s">
        <v>392</v>
      </c>
      <c r="K29392" s="1">
        <v>1E-3</v>
      </c>
      <c r="L29392" s="1">
        <v>4</v>
      </c>
      <c r="M29392" s="1">
        <v>0</v>
      </c>
      <c r="O29392" s="1" t="s">
        <v>547</v>
      </c>
    </row>
    <row r="29393" spans="1:15" x14ac:dyDescent="0.25">
      <c r="A29393" s="1">
        <v>29393</v>
      </c>
      <c r="B29393" s="1" t="b">
        <f>IF(AND(G29393=TRUE(),H29393=TRUE()),IFERROR(MATCH(LEFT(E29394,6),Sheet3!$3:$3,0)&gt;0,"No Section"),FALSE())</f>
        <v>0</v>
      </c>
      <c r="C29393" s="1">
        <f t="shared" si="2736"/>
        <v>17.64</v>
      </c>
      <c r="E29393" s="1" t="str">
        <f t="shared" si="2737"/>
        <v>017640_TE_SS_filler</v>
      </c>
      <c r="F29393" s="1" t="str">
        <f t="shared" si="2738"/>
        <v>BalsaIso</v>
      </c>
      <c r="G29393" s="1" t="b">
        <f t="shared" si="2741"/>
        <v>1</v>
      </c>
      <c r="H29393" s="1" t="b">
        <f t="shared" si="2739"/>
        <v>0</v>
      </c>
      <c r="I29393" s="1">
        <f t="shared" si="2740"/>
        <v>2.6000000000000016E-2</v>
      </c>
      <c r="J29393" s="1" t="s">
        <v>392</v>
      </c>
      <c r="K29393" s="1">
        <v>1E-3</v>
      </c>
      <c r="L29393" s="1">
        <v>4</v>
      </c>
      <c r="M29393" s="1">
        <v>0</v>
      </c>
      <c r="O29393" s="1" t="s">
        <v>547</v>
      </c>
    </row>
    <row r="29394" spans="1:15" x14ac:dyDescent="0.25">
      <c r="A29394" s="1">
        <v>29394</v>
      </c>
      <c r="B29394" s="1" t="b">
        <f>IF(AND(G29394=TRUE(),H29394=TRUE()),IFERROR(MATCH(LEFT(E29395,6),Sheet3!$3:$3,0)&gt;0,"No Section"),FALSE())</f>
        <v>0</v>
      </c>
      <c r="C29394" s="1">
        <f t="shared" si="2736"/>
        <v>17.64</v>
      </c>
      <c r="E29394" s="1" t="str">
        <f t="shared" si="2737"/>
        <v>017640_TE_SS_filler</v>
      </c>
      <c r="F29394" s="1" t="str">
        <f t="shared" si="2738"/>
        <v>BalsaIso</v>
      </c>
      <c r="G29394" s="1" t="b">
        <f t="shared" si="2741"/>
        <v>1</v>
      </c>
      <c r="H29394" s="1" t="b">
        <f t="shared" si="2739"/>
        <v>0</v>
      </c>
      <c r="I29394" s="1">
        <f t="shared" si="2740"/>
        <v>2.7000000000000017E-2</v>
      </c>
      <c r="J29394" s="1" t="s">
        <v>392</v>
      </c>
      <c r="K29394" s="1">
        <v>1E-3</v>
      </c>
      <c r="L29394" s="1">
        <v>4</v>
      </c>
      <c r="M29394" s="1">
        <v>0</v>
      </c>
      <c r="O29394" s="1" t="s">
        <v>547</v>
      </c>
    </row>
    <row r="29395" spans="1:15" x14ac:dyDescent="0.25">
      <c r="A29395" s="1">
        <v>29395</v>
      </c>
      <c r="B29395" s="1" t="b">
        <f>IF(AND(G29395=TRUE(),H29395=TRUE()),IFERROR(MATCH(LEFT(E29396,6),Sheet3!$3:$3,0)&gt;0,"No Section"),FALSE())</f>
        <v>0</v>
      </c>
      <c r="C29395" s="1">
        <f t="shared" si="2736"/>
        <v>17.64</v>
      </c>
      <c r="E29395" s="1" t="str">
        <f t="shared" si="2737"/>
        <v>017640_TE_SS_filler</v>
      </c>
      <c r="F29395" s="1" t="str">
        <f t="shared" si="2738"/>
        <v>BalsaIso</v>
      </c>
      <c r="G29395" s="1" t="b">
        <f t="shared" si="2741"/>
        <v>1</v>
      </c>
      <c r="H29395" s="1" t="b">
        <f t="shared" si="2739"/>
        <v>0</v>
      </c>
      <c r="I29395" s="1">
        <f t="shared" si="2740"/>
        <v>2.8000000000000018E-2</v>
      </c>
      <c r="J29395" s="1" t="s">
        <v>392</v>
      </c>
      <c r="K29395" s="1">
        <v>1E-3</v>
      </c>
      <c r="L29395" s="1">
        <v>4</v>
      </c>
      <c r="M29395" s="1">
        <v>0</v>
      </c>
      <c r="O29395" s="1" t="s">
        <v>547</v>
      </c>
    </row>
    <row r="29396" spans="1:15" x14ac:dyDescent="0.25">
      <c r="A29396" s="1">
        <v>29396</v>
      </c>
      <c r="B29396" s="1" t="b">
        <f>IF(AND(G29396=TRUE(),H29396=TRUE()),IFERROR(MATCH(LEFT(E29397,6),Sheet3!$3:$3,0)&gt;0,"No Section"),FALSE())</f>
        <v>0</v>
      </c>
      <c r="C29396" s="1">
        <f t="shared" ref="C29396:C29459" si="2742">LEFT(E29396,6)/1000</f>
        <v>17.64</v>
      </c>
      <c r="E29396" s="1" t="str">
        <f t="shared" ref="E29396:E29459" si="2743">IF(J29397=$J$149,RIGHT(J29396,LEN(J29396)-5),E29395)</f>
        <v>017640_TE_SS_filler</v>
      </c>
      <c r="F29396" s="1" t="str">
        <f t="shared" ref="F29396:F29459" si="2744">IF(J29396=$J$150,VLOOKUP(L29396,$U$2:$V$7,2,FALSE()),"")</f>
        <v>BalsaIso</v>
      </c>
      <c r="G29396" s="1" t="b">
        <f t="shared" si="2741"/>
        <v>1</v>
      </c>
      <c r="H29396" s="1" t="b">
        <f t="shared" ref="H29396:H29459" si="2745">IF(F29396=F29397,FALSE(),IF(J29396=$J$150,TRUE(),FALSE()))</f>
        <v>0</v>
      </c>
      <c r="I29396" s="1">
        <f t="shared" ref="I29396:I29459" si="2746">IF(F29396=F29395,I29395,0)+K29396</f>
        <v>2.9000000000000019E-2</v>
      </c>
      <c r="J29396" s="1" t="s">
        <v>392</v>
      </c>
      <c r="K29396" s="1">
        <v>1E-3</v>
      </c>
      <c r="L29396" s="1">
        <v>4</v>
      </c>
      <c r="M29396" s="1">
        <v>0</v>
      </c>
      <c r="O29396" s="1" t="s">
        <v>547</v>
      </c>
    </row>
    <row r="29397" spans="1:15" x14ac:dyDescent="0.25">
      <c r="A29397" s="1">
        <v>29397</v>
      </c>
      <c r="B29397" s="1" t="b">
        <f>IF(AND(G29397=TRUE(),H29397=TRUE()),IFERROR(MATCH(LEFT(E29398,6),Sheet3!$3:$3,0)&gt;0,"No Section"),FALSE())</f>
        <v>0</v>
      </c>
      <c r="C29397" s="1">
        <f t="shared" si="2742"/>
        <v>17.64</v>
      </c>
      <c r="E29397" s="1" t="str">
        <f t="shared" si="2743"/>
        <v>017640_TE_SS_filler</v>
      </c>
      <c r="F29397" s="1" t="str">
        <f t="shared" si="2744"/>
        <v>BalsaIso</v>
      </c>
      <c r="G29397" s="1" t="b">
        <f t="shared" ref="G29397:G29460" si="2747">IF(J29397=$J$149,IF(E29396=E29395,FALSE(),TRUE()),G29396)</f>
        <v>1</v>
      </c>
      <c r="H29397" s="1" t="b">
        <f t="shared" si="2745"/>
        <v>0</v>
      </c>
      <c r="I29397" s="1">
        <f t="shared" si="2746"/>
        <v>3.000000000000002E-2</v>
      </c>
      <c r="J29397" s="1" t="s">
        <v>392</v>
      </c>
      <c r="K29397" s="1">
        <v>1E-3</v>
      </c>
      <c r="L29397" s="1">
        <v>4</v>
      </c>
      <c r="M29397" s="1">
        <v>0</v>
      </c>
      <c r="O29397" s="1" t="s">
        <v>547</v>
      </c>
    </row>
    <row r="29398" spans="1:15" x14ac:dyDescent="0.25">
      <c r="A29398" s="1">
        <v>29398</v>
      </c>
      <c r="B29398" s="1" t="b">
        <f>IF(AND(G29398=TRUE(),H29398=TRUE()),IFERROR(MATCH(LEFT(E29399,6),Sheet3!$3:$3,0)&gt;0,"No Section"),FALSE())</f>
        <v>0</v>
      </c>
      <c r="C29398" s="1">
        <f t="shared" si="2742"/>
        <v>17.64</v>
      </c>
      <c r="E29398" s="1" t="str">
        <f t="shared" si="2743"/>
        <v>017640_TE_SS_filler</v>
      </c>
      <c r="F29398" s="1" t="str">
        <f t="shared" si="2744"/>
        <v>BalsaIso</v>
      </c>
      <c r="G29398" s="1" t="b">
        <f t="shared" si="2747"/>
        <v>1</v>
      </c>
      <c r="H29398" s="1" t="b">
        <f t="shared" si="2745"/>
        <v>0</v>
      </c>
      <c r="I29398" s="1">
        <f t="shared" si="2746"/>
        <v>3.1000000000000021E-2</v>
      </c>
      <c r="J29398" s="1" t="s">
        <v>392</v>
      </c>
      <c r="K29398" s="1">
        <v>1E-3</v>
      </c>
      <c r="L29398" s="1">
        <v>4</v>
      </c>
      <c r="M29398" s="1">
        <v>0</v>
      </c>
      <c r="O29398" s="1" t="s">
        <v>547</v>
      </c>
    </row>
    <row r="29399" spans="1:15" x14ac:dyDescent="0.25">
      <c r="A29399" s="1">
        <v>29399</v>
      </c>
      <c r="B29399" s="1" t="b">
        <f>IF(AND(G29399=TRUE(),H29399=TRUE()),IFERROR(MATCH(LEFT(E29400,6),Sheet3!$3:$3,0)&gt;0,"No Section"),FALSE())</f>
        <v>0</v>
      </c>
      <c r="C29399" s="1">
        <f t="shared" si="2742"/>
        <v>17.64</v>
      </c>
      <c r="E29399" s="1" t="str">
        <f t="shared" si="2743"/>
        <v>017640_TE_SS_filler</v>
      </c>
      <c r="F29399" s="1" t="str">
        <f t="shared" si="2744"/>
        <v>BalsaIso</v>
      </c>
      <c r="G29399" s="1" t="b">
        <f t="shared" si="2747"/>
        <v>1</v>
      </c>
      <c r="H29399" s="1" t="b">
        <f t="shared" si="2745"/>
        <v>0</v>
      </c>
      <c r="I29399" s="1">
        <f t="shared" si="2746"/>
        <v>3.2000000000000021E-2</v>
      </c>
      <c r="J29399" s="1" t="s">
        <v>392</v>
      </c>
      <c r="K29399" s="1">
        <v>1E-3</v>
      </c>
      <c r="L29399" s="1">
        <v>4</v>
      </c>
      <c r="M29399" s="1">
        <v>0</v>
      </c>
      <c r="O29399" s="1" t="s">
        <v>547</v>
      </c>
    </row>
    <row r="29400" spans="1:15" x14ac:dyDescent="0.25">
      <c r="A29400" s="1">
        <v>29400</v>
      </c>
      <c r="B29400" s="1" t="b">
        <f>IF(AND(G29400=TRUE(),H29400=TRUE()),IFERROR(MATCH(LEFT(E29401,6),Sheet3!$3:$3,0)&gt;0,"No Section"),FALSE())</f>
        <v>0</v>
      </c>
      <c r="C29400" s="1">
        <f t="shared" si="2742"/>
        <v>17.64</v>
      </c>
      <c r="E29400" s="1" t="str">
        <f t="shared" si="2743"/>
        <v>017640_TE_SS_filler</v>
      </c>
      <c r="F29400" s="1" t="str">
        <f t="shared" si="2744"/>
        <v>BalsaIso</v>
      </c>
      <c r="G29400" s="1" t="b">
        <f t="shared" si="2747"/>
        <v>1</v>
      </c>
      <c r="H29400" s="1" t="b">
        <f t="shared" si="2745"/>
        <v>0</v>
      </c>
      <c r="I29400" s="1">
        <f t="shared" si="2746"/>
        <v>3.3000000000000022E-2</v>
      </c>
      <c r="J29400" s="1" t="s">
        <v>392</v>
      </c>
      <c r="K29400" s="1">
        <v>1E-3</v>
      </c>
      <c r="L29400" s="1">
        <v>4</v>
      </c>
      <c r="M29400" s="1">
        <v>0</v>
      </c>
      <c r="O29400" s="1" t="s">
        <v>547</v>
      </c>
    </row>
    <row r="29401" spans="1:15" x14ac:dyDescent="0.25">
      <c r="A29401" s="1">
        <v>29401</v>
      </c>
      <c r="B29401" s="1" t="b">
        <f>IF(AND(G29401=TRUE(),H29401=TRUE()),IFERROR(MATCH(LEFT(E29402,6),Sheet3!$3:$3,0)&gt;0,"No Section"),FALSE())</f>
        <v>0</v>
      </c>
      <c r="C29401" s="1">
        <f t="shared" si="2742"/>
        <v>17.64</v>
      </c>
      <c r="E29401" s="1" t="str">
        <f t="shared" si="2743"/>
        <v>017640_TE_SS_filler</v>
      </c>
      <c r="F29401" s="1" t="str">
        <f t="shared" si="2744"/>
        <v>BalsaIso</v>
      </c>
      <c r="G29401" s="1" t="b">
        <f t="shared" si="2747"/>
        <v>1</v>
      </c>
      <c r="H29401" s="1" t="b">
        <f t="shared" si="2745"/>
        <v>0</v>
      </c>
      <c r="I29401" s="1">
        <f t="shared" si="2746"/>
        <v>3.4000000000000023E-2</v>
      </c>
      <c r="J29401" s="1" t="s">
        <v>392</v>
      </c>
      <c r="K29401" s="1">
        <v>1E-3</v>
      </c>
      <c r="L29401" s="1">
        <v>4</v>
      </c>
      <c r="M29401" s="1">
        <v>0</v>
      </c>
      <c r="O29401" s="1" t="s">
        <v>547</v>
      </c>
    </row>
    <row r="29402" spans="1:15" x14ac:dyDescent="0.25">
      <c r="A29402" s="1">
        <v>29402</v>
      </c>
      <c r="B29402" s="1" t="b">
        <f>IF(AND(G29402=TRUE(),H29402=TRUE()),IFERROR(MATCH(LEFT(E29403,6),Sheet3!$3:$3,0)&gt;0,"No Section"),FALSE())</f>
        <v>0</v>
      </c>
      <c r="C29402" s="1">
        <f t="shared" si="2742"/>
        <v>17.64</v>
      </c>
      <c r="E29402" s="1" t="str">
        <f t="shared" si="2743"/>
        <v>017640_TE_SS_filler</v>
      </c>
      <c r="F29402" s="1" t="str">
        <f t="shared" si="2744"/>
        <v>BalsaIso</v>
      </c>
      <c r="G29402" s="1" t="b">
        <f t="shared" si="2747"/>
        <v>1</v>
      </c>
      <c r="H29402" s="1" t="b">
        <f t="shared" si="2745"/>
        <v>0</v>
      </c>
      <c r="I29402" s="1">
        <f t="shared" si="2746"/>
        <v>3.5000000000000024E-2</v>
      </c>
      <c r="J29402" s="1" t="s">
        <v>392</v>
      </c>
      <c r="K29402" s="1">
        <v>1E-3</v>
      </c>
      <c r="L29402" s="1">
        <v>4</v>
      </c>
      <c r="M29402" s="1">
        <v>0</v>
      </c>
      <c r="O29402" s="1" t="s">
        <v>547</v>
      </c>
    </row>
    <row r="29403" spans="1:15" x14ac:dyDescent="0.25">
      <c r="A29403" s="1">
        <v>29403</v>
      </c>
      <c r="B29403" s="1" t="b">
        <f>IF(AND(G29403=TRUE(),H29403=TRUE()),IFERROR(MATCH(LEFT(E29404,6),Sheet3!$3:$3,0)&gt;0,"No Section"),FALSE())</f>
        <v>0</v>
      </c>
      <c r="C29403" s="1">
        <f t="shared" si="2742"/>
        <v>17.64</v>
      </c>
      <c r="E29403" s="1" t="str">
        <f t="shared" si="2743"/>
        <v>017640_TE_SS_filler</v>
      </c>
      <c r="F29403" s="1" t="str">
        <f t="shared" si="2744"/>
        <v>BalsaIso</v>
      </c>
      <c r="G29403" s="1" t="b">
        <f t="shared" si="2747"/>
        <v>1</v>
      </c>
      <c r="H29403" s="1" t="b">
        <f t="shared" si="2745"/>
        <v>0</v>
      </c>
      <c r="I29403" s="1">
        <f t="shared" si="2746"/>
        <v>3.6000000000000025E-2</v>
      </c>
      <c r="J29403" s="1" t="s">
        <v>392</v>
      </c>
      <c r="K29403" s="1">
        <v>1E-3</v>
      </c>
      <c r="L29403" s="1">
        <v>4</v>
      </c>
      <c r="M29403" s="1">
        <v>0</v>
      </c>
      <c r="O29403" s="1" t="s">
        <v>547</v>
      </c>
    </row>
    <row r="29404" spans="1:15" x14ac:dyDescent="0.25">
      <c r="A29404" s="1">
        <v>29404</v>
      </c>
      <c r="B29404" s="1" t="b">
        <f>IF(AND(G29404=TRUE(),H29404=TRUE()),IFERROR(MATCH(LEFT(E29405,6),Sheet3!$3:$3,0)&gt;0,"No Section"),FALSE())</f>
        <v>0</v>
      </c>
      <c r="C29404" s="1">
        <f t="shared" si="2742"/>
        <v>17.64</v>
      </c>
      <c r="E29404" s="1" t="str">
        <f t="shared" si="2743"/>
        <v>017640_TE_SS_filler</v>
      </c>
      <c r="F29404" s="1" t="str">
        <f t="shared" si="2744"/>
        <v>BalsaIso</v>
      </c>
      <c r="G29404" s="1" t="b">
        <f t="shared" si="2747"/>
        <v>1</v>
      </c>
      <c r="H29404" s="1" t="b">
        <f t="shared" si="2745"/>
        <v>0</v>
      </c>
      <c r="I29404" s="1">
        <f t="shared" si="2746"/>
        <v>3.7000000000000026E-2</v>
      </c>
      <c r="J29404" s="1" t="s">
        <v>392</v>
      </c>
      <c r="K29404" s="1">
        <v>1E-3</v>
      </c>
      <c r="L29404" s="1">
        <v>4</v>
      </c>
      <c r="M29404" s="1">
        <v>0</v>
      </c>
      <c r="O29404" s="1" t="s">
        <v>547</v>
      </c>
    </row>
    <row r="29405" spans="1:15" x14ac:dyDescent="0.25">
      <c r="A29405" s="1">
        <v>29405</v>
      </c>
      <c r="B29405" s="1" t="b">
        <f>IF(AND(G29405=TRUE(),H29405=TRUE()),IFERROR(MATCH(LEFT(E29406,6),Sheet3!$3:$3,0)&gt;0,"No Section"),FALSE())</f>
        <v>0</v>
      </c>
      <c r="C29405" s="1">
        <f t="shared" si="2742"/>
        <v>17.64</v>
      </c>
      <c r="E29405" s="1" t="str">
        <f t="shared" si="2743"/>
        <v>017640_TE_SS_filler</v>
      </c>
      <c r="F29405" s="1" t="str">
        <f t="shared" si="2744"/>
        <v>BalsaIso</v>
      </c>
      <c r="G29405" s="1" t="b">
        <f t="shared" si="2747"/>
        <v>1</v>
      </c>
      <c r="H29405" s="1" t="b">
        <f t="shared" si="2745"/>
        <v>0</v>
      </c>
      <c r="I29405" s="1">
        <f t="shared" si="2746"/>
        <v>3.8000000000000027E-2</v>
      </c>
      <c r="J29405" s="1" t="s">
        <v>392</v>
      </c>
      <c r="K29405" s="1">
        <v>1E-3</v>
      </c>
      <c r="L29405" s="1">
        <v>4</v>
      </c>
      <c r="M29405" s="1">
        <v>0</v>
      </c>
      <c r="O29405" s="1" t="s">
        <v>547</v>
      </c>
    </row>
    <row r="29406" spans="1:15" x14ac:dyDescent="0.25">
      <c r="A29406" s="1">
        <v>29406</v>
      </c>
      <c r="B29406" s="1" t="b">
        <f>IF(AND(G29406=TRUE(),H29406=TRUE()),IFERROR(MATCH(LEFT(E29407,6),Sheet3!$3:$3,0)&gt;0,"No Section"),FALSE())</f>
        <v>0</v>
      </c>
      <c r="C29406" s="1">
        <f t="shared" si="2742"/>
        <v>17.64</v>
      </c>
      <c r="E29406" s="1" t="str">
        <f t="shared" si="2743"/>
        <v>017640_TE_SS_filler</v>
      </c>
      <c r="F29406" s="1" t="str">
        <f t="shared" si="2744"/>
        <v>BalsaIso</v>
      </c>
      <c r="G29406" s="1" t="b">
        <f t="shared" si="2747"/>
        <v>1</v>
      </c>
      <c r="H29406" s="1" t="b">
        <f t="shared" si="2745"/>
        <v>0</v>
      </c>
      <c r="I29406" s="1">
        <f t="shared" si="2746"/>
        <v>3.9000000000000028E-2</v>
      </c>
      <c r="J29406" s="1" t="s">
        <v>392</v>
      </c>
      <c r="K29406" s="1">
        <v>1E-3</v>
      </c>
      <c r="L29406" s="1">
        <v>4</v>
      </c>
      <c r="M29406" s="1">
        <v>0</v>
      </c>
      <c r="O29406" s="1" t="s">
        <v>547</v>
      </c>
    </row>
    <row r="29407" spans="1:15" x14ac:dyDescent="0.25">
      <c r="A29407" s="1">
        <v>29407</v>
      </c>
      <c r="B29407" s="1" t="b">
        <f>IF(AND(G29407=TRUE(),H29407=TRUE()),IFERROR(MATCH(LEFT(E29408,6),Sheet3!$3:$3,0)&gt;0,"No Section"),FALSE())</f>
        <v>0</v>
      </c>
      <c r="C29407" s="1">
        <f t="shared" si="2742"/>
        <v>17.64</v>
      </c>
      <c r="E29407" s="1" t="str">
        <f t="shared" si="2743"/>
        <v>017640_TE_SS_filler</v>
      </c>
      <c r="F29407" s="1" t="str">
        <f t="shared" si="2744"/>
        <v>BalsaIso</v>
      </c>
      <c r="G29407" s="1" t="b">
        <f t="shared" si="2747"/>
        <v>1</v>
      </c>
      <c r="H29407" s="1" t="b">
        <f t="shared" si="2745"/>
        <v>0</v>
      </c>
      <c r="I29407" s="1">
        <f t="shared" si="2746"/>
        <v>4.0000000000000029E-2</v>
      </c>
      <c r="J29407" s="1" t="s">
        <v>392</v>
      </c>
      <c r="K29407" s="1">
        <v>1E-3</v>
      </c>
      <c r="L29407" s="1">
        <v>4</v>
      </c>
      <c r="M29407" s="1">
        <v>0</v>
      </c>
      <c r="O29407" s="1" t="s">
        <v>547</v>
      </c>
    </row>
    <row r="29408" spans="1:15" x14ac:dyDescent="0.25">
      <c r="A29408" s="1">
        <v>29408</v>
      </c>
      <c r="B29408" s="1" t="b">
        <f>IF(AND(G29408=TRUE(),H29408=TRUE()),IFERROR(MATCH(LEFT(E29409,6),Sheet3!$3:$3,0)&gt;0,"No Section"),FALSE())</f>
        <v>0</v>
      </c>
      <c r="C29408" s="1">
        <f t="shared" si="2742"/>
        <v>17.64</v>
      </c>
      <c r="E29408" s="1" t="str">
        <f t="shared" si="2743"/>
        <v>017640_TE_SS_filler</v>
      </c>
      <c r="F29408" s="1" t="str">
        <f t="shared" si="2744"/>
        <v>BalsaIso</v>
      </c>
      <c r="G29408" s="1" t="b">
        <f t="shared" si="2747"/>
        <v>1</v>
      </c>
      <c r="H29408" s="1" t="b">
        <f t="shared" si="2745"/>
        <v>0</v>
      </c>
      <c r="I29408" s="1">
        <f t="shared" si="2746"/>
        <v>4.1000000000000029E-2</v>
      </c>
      <c r="J29408" s="1" t="s">
        <v>392</v>
      </c>
      <c r="K29408" s="1">
        <v>1E-3</v>
      </c>
      <c r="L29408" s="1">
        <v>4</v>
      </c>
      <c r="M29408" s="1">
        <v>0</v>
      </c>
      <c r="O29408" s="1" t="s">
        <v>547</v>
      </c>
    </row>
    <row r="29409" spans="1:15" x14ac:dyDescent="0.25">
      <c r="A29409" s="1">
        <v>29409</v>
      </c>
      <c r="B29409" s="1" t="b">
        <f>IF(AND(G29409=TRUE(),H29409=TRUE()),IFERROR(MATCH(LEFT(E29410,6),Sheet3!$3:$3,0)&gt;0,"No Section"),FALSE())</f>
        <v>0</v>
      </c>
      <c r="C29409" s="1">
        <f t="shared" si="2742"/>
        <v>17.64</v>
      </c>
      <c r="E29409" s="1" t="str">
        <f t="shared" si="2743"/>
        <v>017640_TE_SS_filler</v>
      </c>
      <c r="F29409" s="1" t="str">
        <f t="shared" si="2744"/>
        <v>BalsaIso</v>
      </c>
      <c r="G29409" s="1" t="b">
        <f t="shared" si="2747"/>
        <v>1</v>
      </c>
      <c r="H29409" s="1" t="b">
        <f t="shared" si="2745"/>
        <v>0</v>
      </c>
      <c r="I29409" s="1">
        <f t="shared" si="2746"/>
        <v>4.200000000000003E-2</v>
      </c>
      <c r="J29409" s="1" t="s">
        <v>392</v>
      </c>
      <c r="K29409" s="1">
        <v>1E-3</v>
      </c>
      <c r="L29409" s="1">
        <v>4</v>
      </c>
      <c r="M29409" s="1">
        <v>0</v>
      </c>
      <c r="O29409" s="1" t="s">
        <v>547</v>
      </c>
    </row>
    <row r="29410" spans="1:15" x14ac:dyDescent="0.25">
      <c r="A29410" s="1">
        <v>29410</v>
      </c>
      <c r="B29410" s="1" t="b">
        <f>IF(AND(G29410=TRUE(),H29410=TRUE()),IFERROR(MATCH(LEFT(E29411,6),Sheet3!$3:$3,0)&gt;0,"No Section"),FALSE())</f>
        <v>0</v>
      </c>
      <c r="C29410" s="1">
        <f t="shared" si="2742"/>
        <v>17.64</v>
      </c>
      <c r="E29410" s="1" t="str">
        <f t="shared" si="2743"/>
        <v>017640_TE_SS_filler</v>
      </c>
      <c r="F29410" s="1" t="str">
        <f t="shared" si="2744"/>
        <v>BalsaIso</v>
      </c>
      <c r="G29410" s="1" t="b">
        <f t="shared" si="2747"/>
        <v>1</v>
      </c>
      <c r="H29410" s="1" t="b">
        <f t="shared" si="2745"/>
        <v>0</v>
      </c>
      <c r="I29410" s="1">
        <f t="shared" si="2746"/>
        <v>4.3000000000000031E-2</v>
      </c>
      <c r="J29410" s="1" t="s">
        <v>392</v>
      </c>
      <c r="K29410" s="1">
        <v>1E-3</v>
      </c>
      <c r="L29410" s="1">
        <v>4</v>
      </c>
      <c r="M29410" s="1">
        <v>0</v>
      </c>
      <c r="O29410" s="1" t="s">
        <v>547</v>
      </c>
    </row>
    <row r="29411" spans="1:15" x14ac:dyDescent="0.25">
      <c r="A29411" s="1">
        <v>29411</v>
      </c>
      <c r="B29411" s="1" t="b">
        <f>IF(AND(G29411=TRUE(),H29411=TRUE()),IFERROR(MATCH(LEFT(E29412,6),Sheet3!$3:$3,0)&gt;0,"No Section"),FALSE())</f>
        <v>0</v>
      </c>
      <c r="C29411" s="1">
        <f t="shared" si="2742"/>
        <v>17.64</v>
      </c>
      <c r="E29411" s="1" t="str">
        <f t="shared" si="2743"/>
        <v>017640_TE_SS_filler</v>
      </c>
      <c r="F29411" s="1" t="str">
        <f t="shared" si="2744"/>
        <v>BalsaIso</v>
      </c>
      <c r="G29411" s="1" t="b">
        <f t="shared" si="2747"/>
        <v>1</v>
      </c>
      <c r="H29411" s="1" t="b">
        <f t="shared" si="2745"/>
        <v>0</v>
      </c>
      <c r="I29411" s="1">
        <f t="shared" si="2746"/>
        <v>4.4000000000000032E-2</v>
      </c>
      <c r="J29411" s="1" t="s">
        <v>392</v>
      </c>
      <c r="K29411" s="1">
        <v>1E-3</v>
      </c>
      <c r="L29411" s="1">
        <v>4</v>
      </c>
      <c r="M29411" s="1">
        <v>0</v>
      </c>
      <c r="O29411" s="1" t="s">
        <v>547</v>
      </c>
    </row>
    <row r="29412" spans="1:15" x14ac:dyDescent="0.25">
      <c r="A29412" s="1">
        <v>29412</v>
      </c>
      <c r="B29412" s="1" t="b">
        <f>IF(AND(G29412=TRUE(),H29412=TRUE()),IFERROR(MATCH(LEFT(E29413,6),Sheet3!$3:$3,0)&gt;0,"No Section"),FALSE())</f>
        <v>0</v>
      </c>
      <c r="C29412" s="1">
        <f t="shared" si="2742"/>
        <v>17.64</v>
      </c>
      <c r="E29412" s="1" t="str">
        <f t="shared" si="2743"/>
        <v>017640_TE_SS_filler</v>
      </c>
      <c r="F29412" s="1" t="str">
        <f t="shared" si="2744"/>
        <v>BalsaIso</v>
      </c>
      <c r="G29412" s="1" t="b">
        <f t="shared" si="2747"/>
        <v>1</v>
      </c>
      <c r="H29412" s="1" t="b">
        <f t="shared" si="2745"/>
        <v>0</v>
      </c>
      <c r="I29412" s="1">
        <f t="shared" si="2746"/>
        <v>4.5000000000000033E-2</v>
      </c>
      <c r="J29412" s="1" t="s">
        <v>392</v>
      </c>
      <c r="K29412" s="1">
        <v>1E-3</v>
      </c>
      <c r="L29412" s="1">
        <v>4</v>
      </c>
      <c r="M29412" s="1">
        <v>0</v>
      </c>
      <c r="O29412" s="1" t="s">
        <v>547</v>
      </c>
    </row>
    <row r="29413" spans="1:15" x14ac:dyDescent="0.25">
      <c r="A29413" s="1">
        <v>29413</v>
      </c>
      <c r="B29413" s="1" t="b">
        <f>IF(AND(G29413=TRUE(),H29413=TRUE()),IFERROR(MATCH(LEFT(E29414,6),Sheet3!$3:$3,0)&gt;0,"No Section"),FALSE())</f>
        <v>0</v>
      </c>
      <c r="C29413" s="1">
        <f t="shared" si="2742"/>
        <v>17.64</v>
      </c>
      <c r="E29413" s="1" t="str">
        <f t="shared" si="2743"/>
        <v>017640_TE_SS_filler</v>
      </c>
      <c r="F29413" s="1" t="str">
        <f t="shared" si="2744"/>
        <v>BalsaIso</v>
      </c>
      <c r="G29413" s="1" t="b">
        <f t="shared" si="2747"/>
        <v>1</v>
      </c>
      <c r="H29413" s="1" t="b">
        <f t="shared" si="2745"/>
        <v>0</v>
      </c>
      <c r="I29413" s="1">
        <f t="shared" si="2746"/>
        <v>4.6000000000000034E-2</v>
      </c>
      <c r="J29413" s="1" t="s">
        <v>392</v>
      </c>
      <c r="K29413" s="1">
        <v>1E-3</v>
      </c>
      <c r="L29413" s="1">
        <v>4</v>
      </c>
      <c r="M29413" s="1">
        <v>0</v>
      </c>
      <c r="O29413" s="1" t="s">
        <v>547</v>
      </c>
    </row>
    <row r="29414" spans="1:15" x14ac:dyDescent="0.25">
      <c r="A29414" s="1">
        <v>29414</v>
      </c>
      <c r="B29414" s="1" t="b">
        <f>IF(AND(G29414=TRUE(),H29414=TRUE()),IFERROR(MATCH(LEFT(E29415,6),Sheet3!$3:$3,0)&gt;0,"No Section"),FALSE())</f>
        <v>0</v>
      </c>
      <c r="C29414" s="1">
        <f t="shared" si="2742"/>
        <v>17.64</v>
      </c>
      <c r="E29414" s="1" t="str">
        <f t="shared" si="2743"/>
        <v>017640_TE_SS_filler</v>
      </c>
      <c r="F29414" s="1" t="str">
        <f t="shared" si="2744"/>
        <v>BalsaIso</v>
      </c>
      <c r="G29414" s="1" t="b">
        <f t="shared" si="2747"/>
        <v>1</v>
      </c>
      <c r="H29414" s="1" t="b">
        <f t="shared" si="2745"/>
        <v>0</v>
      </c>
      <c r="I29414" s="1">
        <f t="shared" si="2746"/>
        <v>4.7000000000000035E-2</v>
      </c>
      <c r="J29414" s="1" t="s">
        <v>392</v>
      </c>
      <c r="K29414" s="1">
        <v>1E-3</v>
      </c>
      <c r="L29414" s="1">
        <v>4</v>
      </c>
      <c r="M29414" s="1">
        <v>0</v>
      </c>
      <c r="O29414" s="1" t="s">
        <v>547</v>
      </c>
    </row>
    <row r="29415" spans="1:15" x14ac:dyDescent="0.25">
      <c r="A29415" s="1">
        <v>29415</v>
      </c>
      <c r="B29415" s="1" t="b">
        <f>IF(AND(G29415=TRUE(),H29415=TRUE()),IFERROR(MATCH(LEFT(E29416,6),Sheet3!$3:$3,0)&gt;0,"No Section"),FALSE())</f>
        <v>0</v>
      </c>
      <c r="C29415" s="1">
        <f t="shared" si="2742"/>
        <v>17.64</v>
      </c>
      <c r="E29415" s="1" t="str">
        <f t="shared" si="2743"/>
        <v>017640_TE_SS_filler</v>
      </c>
      <c r="F29415" s="1" t="str">
        <f t="shared" si="2744"/>
        <v>BalsaIso</v>
      </c>
      <c r="G29415" s="1" t="b">
        <f t="shared" si="2747"/>
        <v>1</v>
      </c>
      <c r="H29415" s="1" t="b">
        <f t="shared" si="2745"/>
        <v>0</v>
      </c>
      <c r="I29415" s="1">
        <f t="shared" si="2746"/>
        <v>4.8000000000000036E-2</v>
      </c>
      <c r="J29415" s="1" t="s">
        <v>392</v>
      </c>
      <c r="K29415" s="1">
        <v>1E-3</v>
      </c>
      <c r="L29415" s="1">
        <v>4</v>
      </c>
      <c r="M29415" s="1">
        <v>0</v>
      </c>
      <c r="O29415" s="1" t="s">
        <v>547</v>
      </c>
    </row>
    <row r="29416" spans="1:15" x14ac:dyDescent="0.25">
      <c r="A29416" s="1">
        <v>29416</v>
      </c>
      <c r="B29416" s="1" t="b">
        <f>IF(AND(G29416=TRUE(),H29416=TRUE()),IFERROR(MATCH(LEFT(E29417,6),Sheet3!$3:$3,0)&gt;0,"No Section"),FALSE())</f>
        <v>0</v>
      </c>
      <c r="C29416" s="1">
        <f t="shared" si="2742"/>
        <v>17.64</v>
      </c>
      <c r="E29416" s="1" t="str">
        <f t="shared" si="2743"/>
        <v>017640_TE_SS_filler</v>
      </c>
      <c r="F29416" s="1" t="str">
        <f t="shared" si="2744"/>
        <v>BalsaIso</v>
      </c>
      <c r="G29416" s="1" t="b">
        <f t="shared" si="2747"/>
        <v>1</v>
      </c>
      <c r="H29416" s="1" t="b">
        <f t="shared" si="2745"/>
        <v>0</v>
      </c>
      <c r="I29416" s="1">
        <f t="shared" si="2746"/>
        <v>4.9000000000000037E-2</v>
      </c>
      <c r="J29416" s="1" t="s">
        <v>392</v>
      </c>
      <c r="K29416" s="1">
        <v>1E-3</v>
      </c>
      <c r="L29416" s="1">
        <v>4</v>
      </c>
      <c r="M29416" s="1">
        <v>0</v>
      </c>
      <c r="O29416" s="1" t="s">
        <v>547</v>
      </c>
    </row>
    <row r="29417" spans="1:15" x14ac:dyDescent="0.25">
      <c r="A29417" s="1">
        <v>29417</v>
      </c>
      <c r="B29417" s="1" t="b">
        <f>IF(AND(G29417=TRUE(),H29417=TRUE()),IFERROR(MATCH(LEFT(E29418,6),Sheet3!$3:$3,0)&gt;0,"No Section"),FALSE())</f>
        <v>0</v>
      </c>
      <c r="C29417" s="1">
        <f t="shared" si="2742"/>
        <v>17.64</v>
      </c>
      <c r="E29417" s="1" t="str">
        <f t="shared" si="2743"/>
        <v>017640_TE_SS_filler</v>
      </c>
      <c r="F29417" s="1" t="str">
        <f t="shared" si="2744"/>
        <v>BalsaIso</v>
      </c>
      <c r="G29417" s="1" t="b">
        <f t="shared" si="2747"/>
        <v>1</v>
      </c>
      <c r="H29417" s="1" t="b">
        <f t="shared" si="2745"/>
        <v>0</v>
      </c>
      <c r="I29417" s="1">
        <f t="shared" si="2746"/>
        <v>5.0000000000000037E-2</v>
      </c>
      <c r="J29417" s="1" t="s">
        <v>392</v>
      </c>
      <c r="K29417" s="1">
        <v>1E-3</v>
      </c>
      <c r="L29417" s="1">
        <v>4</v>
      </c>
      <c r="M29417" s="1">
        <v>0</v>
      </c>
      <c r="O29417" s="1" t="s">
        <v>547</v>
      </c>
    </row>
    <row r="29418" spans="1:15" x14ac:dyDescent="0.25">
      <c r="A29418" s="1">
        <v>29418</v>
      </c>
      <c r="B29418" s="1" t="b">
        <f>IF(AND(G29418=TRUE(),H29418=TRUE()),IFERROR(MATCH(LEFT(E29419,6),Sheet3!$3:$3,0)&gt;0,"No Section"),FALSE())</f>
        <v>0</v>
      </c>
      <c r="C29418" s="1">
        <f t="shared" si="2742"/>
        <v>17.64</v>
      </c>
      <c r="E29418" s="1" t="str">
        <f t="shared" si="2743"/>
        <v>017640_TE_SS_filler</v>
      </c>
      <c r="F29418" s="1" t="str">
        <f t="shared" si="2744"/>
        <v>BalsaIso</v>
      </c>
      <c r="G29418" s="1" t="b">
        <f t="shared" si="2747"/>
        <v>1</v>
      </c>
      <c r="H29418" s="1" t="b">
        <f t="shared" si="2745"/>
        <v>0</v>
      </c>
      <c r="I29418" s="1">
        <f t="shared" si="2746"/>
        <v>5.1000000000000038E-2</v>
      </c>
      <c r="J29418" s="1" t="s">
        <v>392</v>
      </c>
      <c r="K29418" s="1">
        <v>1E-3</v>
      </c>
      <c r="L29418" s="1">
        <v>4</v>
      </c>
      <c r="M29418" s="1">
        <v>0</v>
      </c>
      <c r="O29418" s="1" t="s">
        <v>547</v>
      </c>
    </row>
    <row r="29419" spans="1:15" x14ac:dyDescent="0.25">
      <c r="A29419" s="1">
        <v>29419</v>
      </c>
      <c r="B29419" s="1" t="b">
        <f>IF(AND(G29419=TRUE(),H29419=TRUE()),IFERROR(MATCH(LEFT(E29420,6),Sheet3!$3:$3,0)&gt;0,"No Section"),FALSE())</f>
        <v>0</v>
      </c>
      <c r="C29419" s="1">
        <f t="shared" si="2742"/>
        <v>17.64</v>
      </c>
      <c r="E29419" s="1" t="str">
        <f t="shared" si="2743"/>
        <v>017640_TE_SS_filler</v>
      </c>
      <c r="F29419" s="1" t="str">
        <f t="shared" si="2744"/>
        <v>BalsaIso</v>
      </c>
      <c r="G29419" s="1" t="b">
        <f t="shared" si="2747"/>
        <v>1</v>
      </c>
      <c r="H29419" s="1" t="b">
        <f t="shared" si="2745"/>
        <v>0</v>
      </c>
      <c r="I29419" s="1">
        <f t="shared" si="2746"/>
        <v>5.2000000000000039E-2</v>
      </c>
      <c r="J29419" s="1" t="s">
        <v>392</v>
      </c>
      <c r="K29419" s="1">
        <v>1E-3</v>
      </c>
      <c r="L29419" s="1">
        <v>4</v>
      </c>
      <c r="M29419" s="1">
        <v>0</v>
      </c>
      <c r="O29419" s="1" t="s">
        <v>547</v>
      </c>
    </row>
    <row r="29420" spans="1:15" x14ac:dyDescent="0.25">
      <c r="A29420" s="1">
        <v>29420</v>
      </c>
      <c r="B29420" s="1" t="b">
        <f>IF(AND(G29420=TRUE(),H29420=TRUE()),IFERROR(MATCH(LEFT(E29421,6),Sheet3!$3:$3,0)&gt;0,"No Section"),FALSE())</f>
        <v>0</v>
      </c>
      <c r="C29420" s="1">
        <f t="shared" si="2742"/>
        <v>17.64</v>
      </c>
      <c r="E29420" s="1" t="str">
        <f t="shared" si="2743"/>
        <v>017640_TE_SS_filler</v>
      </c>
      <c r="F29420" s="1" t="str">
        <f t="shared" si="2744"/>
        <v>BalsaIso</v>
      </c>
      <c r="G29420" s="1" t="b">
        <f t="shared" si="2747"/>
        <v>1</v>
      </c>
      <c r="H29420" s="1" t="b">
        <f t="shared" si="2745"/>
        <v>0</v>
      </c>
      <c r="I29420" s="1">
        <f t="shared" si="2746"/>
        <v>5.300000000000004E-2</v>
      </c>
      <c r="J29420" s="1" t="s">
        <v>392</v>
      </c>
      <c r="K29420" s="1">
        <v>1E-3</v>
      </c>
      <c r="L29420" s="1">
        <v>4</v>
      </c>
      <c r="M29420" s="1">
        <v>0</v>
      </c>
      <c r="O29420" s="1" t="s">
        <v>547</v>
      </c>
    </row>
    <row r="29421" spans="1:15" x14ac:dyDescent="0.25">
      <c r="A29421" s="1">
        <v>29421</v>
      </c>
      <c r="B29421" s="1" t="b">
        <f>IF(AND(G29421=TRUE(),H29421=TRUE()),IFERROR(MATCH(LEFT(E29422,6),Sheet3!$3:$3,0)&gt;0,"No Section"),FALSE())</f>
        <v>0</v>
      </c>
      <c r="C29421" s="1">
        <f t="shared" si="2742"/>
        <v>17.64</v>
      </c>
      <c r="E29421" s="1" t="str">
        <f t="shared" si="2743"/>
        <v>017640_TE_SS_filler</v>
      </c>
      <c r="F29421" s="1" t="str">
        <f t="shared" si="2744"/>
        <v>BalsaIso</v>
      </c>
      <c r="G29421" s="1" t="b">
        <f t="shared" si="2747"/>
        <v>1</v>
      </c>
      <c r="H29421" s="1" t="b">
        <f t="shared" si="2745"/>
        <v>0</v>
      </c>
      <c r="I29421" s="1">
        <f t="shared" si="2746"/>
        <v>5.4000000000000041E-2</v>
      </c>
      <c r="J29421" s="1" t="s">
        <v>392</v>
      </c>
      <c r="K29421" s="1">
        <v>1E-3</v>
      </c>
      <c r="L29421" s="1">
        <v>4</v>
      </c>
      <c r="M29421" s="1">
        <v>0</v>
      </c>
      <c r="O29421" s="1" t="s">
        <v>547</v>
      </c>
    </row>
    <row r="29422" spans="1:15" x14ac:dyDescent="0.25">
      <c r="A29422" s="1">
        <v>29422</v>
      </c>
      <c r="B29422" s="1" t="b">
        <f>IF(AND(G29422=TRUE(),H29422=TRUE()),IFERROR(MATCH(LEFT(E29423,6),Sheet3!$3:$3,0)&gt;0,"No Section"),FALSE())</f>
        <v>0</v>
      </c>
      <c r="C29422" s="1">
        <f t="shared" si="2742"/>
        <v>17.64</v>
      </c>
      <c r="E29422" s="1" t="str">
        <f t="shared" si="2743"/>
        <v>017640_TE_SS_filler</v>
      </c>
      <c r="F29422" s="1" t="str">
        <f t="shared" si="2744"/>
        <v>BalsaIso</v>
      </c>
      <c r="G29422" s="1" t="b">
        <f t="shared" si="2747"/>
        <v>1</v>
      </c>
      <c r="H29422" s="1" t="b">
        <f t="shared" si="2745"/>
        <v>0</v>
      </c>
      <c r="I29422" s="1">
        <f t="shared" si="2746"/>
        <v>5.5000000000000042E-2</v>
      </c>
      <c r="J29422" s="1" t="s">
        <v>392</v>
      </c>
      <c r="K29422" s="1">
        <v>1E-3</v>
      </c>
      <c r="L29422" s="1">
        <v>4</v>
      </c>
      <c r="M29422" s="1">
        <v>0</v>
      </c>
      <c r="O29422" s="1" t="s">
        <v>547</v>
      </c>
    </row>
    <row r="29423" spans="1:15" x14ac:dyDescent="0.25">
      <c r="A29423" s="1">
        <v>29423</v>
      </c>
      <c r="B29423" s="1" t="b">
        <f>IF(AND(G29423=TRUE(),H29423=TRUE()),IFERROR(MATCH(LEFT(E29424,6),Sheet3!$3:$3,0)&gt;0,"No Section"),FALSE())</f>
        <v>0</v>
      </c>
      <c r="C29423" s="1">
        <f t="shared" si="2742"/>
        <v>17.64</v>
      </c>
      <c r="E29423" s="1" t="str">
        <f t="shared" si="2743"/>
        <v>017640_TE_SS_filler</v>
      </c>
      <c r="F29423" s="1" t="str">
        <f t="shared" si="2744"/>
        <v>BalsaIso</v>
      </c>
      <c r="G29423" s="1" t="b">
        <f t="shared" si="2747"/>
        <v>1</v>
      </c>
      <c r="H29423" s="1" t="b">
        <f t="shared" si="2745"/>
        <v>0</v>
      </c>
      <c r="I29423" s="1">
        <f t="shared" si="2746"/>
        <v>5.6000000000000043E-2</v>
      </c>
      <c r="J29423" s="1" t="s">
        <v>392</v>
      </c>
      <c r="K29423" s="1">
        <v>1E-3</v>
      </c>
      <c r="L29423" s="1">
        <v>4</v>
      </c>
      <c r="M29423" s="1">
        <v>0</v>
      </c>
      <c r="O29423" s="1" t="s">
        <v>547</v>
      </c>
    </row>
    <row r="29424" spans="1:15" x14ac:dyDescent="0.25">
      <c r="A29424" s="1">
        <v>29424</v>
      </c>
      <c r="B29424" s="1" t="str">
        <f>IF(AND(G29424=TRUE(),H29424=TRUE()),IFERROR(MATCH(LEFT(E29425,6),Sheet3!$3:$3,0)&gt;0,"No Section"),FALSE())</f>
        <v>No Section</v>
      </c>
      <c r="C29424" s="1">
        <f t="shared" si="2742"/>
        <v>17.64</v>
      </c>
      <c r="D29424" s="1" t="str">
        <f>RIGHT(E29424,LEN(E29424)-7)</f>
        <v>TE_SS_filler</v>
      </c>
      <c r="E29424" s="1" t="str">
        <f t="shared" si="2743"/>
        <v>017640_TE_SS_filler</v>
      </c>
      <c r="F29424" s="1" t="str">
        <f t="shared" si="2744"/>
        <v>BalsaIso</v>
      </c>
      <c r="G29424" s="1" t="b">
        <f t="shared" si="2747"/>
        <v>1</v>
      </c>
      <c r="H29424" s="1" t="b">
        <f t="shared" si="2745"/>
        <v>1</v>
      </c>
      <c r="I29424" s="1">
        <f t="shared" si="2746"/>
        <v>5.7000000000000044E-2</v>
      </c>
      <c r="J29424" s="1" t="s">
        <v>392</v>
      </c>
      <c r="K29424" s="1">
        <v>1E-3</v>
      </c>
      <c r="L29424" s="1">
        <v>4</v>
      </c>
      <c r="M29424" s="1">
        <v>0</v>
      </c>
      <c r="O29424" s="1" t="s">
        <v>547</v>
      </c>
    </row>
    <row r="29425" spans="1:15" x14ac:dyDescent="0.25">
      <c r="A29425" s="1">
        <v>29425</v>
      </c>
      <c r="B29425" s="1" t="b">
        <f>IF(AND(G29425=TRUE(),H29425=TRUE()),IFERROR(MATCH(LEFT(E29426,6),Sheet3!$3:$3,0)&gt;0,"No Section"),FALSE())</f>
        <v>0</v>
      </c>
      <c r="C29425" s="1">
        <f t="shared" si="2742"/>
        <v>17.64</v>
      </c>
      <c r="E29425" s="1" t="str">
        <f t="shared" si="2743"/>
        <v>017640_TE_SS_filler</v>
      </c>
      <c r="F29425" s="1" t="str">
        <f t="shared" si="2744"/>
        <v/>
      </c>
      <c r="G29425" s="1" t="b">
        <f t="shared" si="2747"/>
        <v>1</v>
      </c>
      <c r="H29425" s="1" t="b">
        <f t="shared" si="2745"/>
        <v>0</v>
      </c>
      <c r="I29425" s="1" t="e">
        <f t="shared" si="2746"/>
        <v>#VALUE!</v>
      </c>
      <c r="J29425" s="1" t="s">
        <v>394</v>
      </c>
      <c r="K29425" s="1" t="s">
        <v>395</v>
      </c>
    </row>
    <row r="29426" spans="1:15" x14ac:dyDescent="0.25">
      <c r="A29426" s="1">
        <v>29426</v>
      </c>
      <c r="B29426" s="1" t="b">
        <f>IF(AND(G29426=TRUE(),H29426=TRUE()),IFERROR(MATCH(LEFT(E29427,6),Sheet3!$3:$3,0)&gt;0,"No Section"),FALSE())</f>
        <v>0</v>
      </c>
      <c r="C29426" s="1">
        <f t="shared" si="2742"/>
        <v>17.64</v>
      </c>
      <c r="E29426" s="1" t="str">
        <f t="shared" si="2743"/>
        <v>017640_TE_SS_filler</v>
      </c>
      <c r="F29426" s="1" t="str">
        <f t="shared" si="2744"/>
        <v/>
      </c>
      <c r="G29426" s="1" t="b">
        <f t="shared" si="2747"/>
        <v>1</v>
      </c>
      <c r="H29426" s="1" t="b">
        <f t="shared" si="2745"/>
        <v>0</v>
      </c>
      <c r="I29426" s="1" t="e">
        <f t="shared" si="2746"/>
        <v>#VALUE!</v>
      </c>
    </row>
    <row r="29427" spans="1:15" x14ac:dyDescent="0.25">
      <c r="A29427" s="1">
        <v>29427</v>
      </c>
      <c r="B29427" s="1" t="b">
        <f>IF(AND(G29427=TRUE(),H29427=TRUE()),IFERROR(MATCH(LEFT(E29428,6),Sheet3!$3:$3,0)&gt;0,"No Section"),FALSE())</f>
        <v>0</v>
      </c>
      <c r="C29427" s="1">
        <f t="shared" si="2742"/>
        <v>17.64</v>
      </c>
      <c r="E29427" s="1" t="str">
        <f t="shared" si="2743"/>
        <v>017640_TE_SS_filler</v>
      </c>
      <c r="F29427" s="1" t="str">
        <f t="shared" si="2744"/>
        <v/>
      </c>
      <c r="G29427" s="1" t="b">
        <f t="shared" si="2747"/>
        <v>1</v>
      </c>
      <c r="H29427" s="1" t="b">
        <f t="shared" si="2745"/>
        <v>0</v>
      </c>
      <c r="I29427" s="1" t="e">
        <f t="shared" si="2746"/>
        <v>#VALUE!</v>
      </c>
      <c r="J29427" s="1" t="s">
        <v>759</v>
      </c>
    </row>
    <row r="29428" spans="1:15" x14ac:dyDescent="0.25">
      <c r="A29428" s="1">
        <v>29428</v>
      </c>
      <c r="B29428" s="1" t="b">
        <f>IF(AND(G29428=TRUE(),H29428=TRUE()),IFERROR(MATCH(LEFT(E29429,6),Sheet3!$3:$3,0)&gt;0,"No Section"),FALSE())</f>
        <v>0</v>
      </c>
      <c r="C29428" s="1">
        <f t="shared" si="2742"/>
        <v>17.64</v>
      </c>
      <c r="E29428" s="1" t="str">
        <f t="shared" si="2743"/>
        <v>017640_TE_SS_filler</v>
      </c>
      <c r="F29428" s="1" t="str">
        <f t="shared" si="2744"/>
        <v/>
      </c>
      <c r="G29428" s="1" t="b">
        <f t="shared" si="2747"/>
        <v>0</v>
      </c>
      <c r="H29428" s="1" t="b">
        <f t="shared" si="2745"/>
        <v>0</v>
      </c>
      <c r="I29428" s="1" t="e">
        <f t="shared" si="2746"/>
        <v>#VALUE!</v>
      </c>
      <c r="J29428" s="1" t="s">
        <v>390</v>
      </c>
      <c r="K29428" s="1">
        <v>1360</v>
      </c>
      <c r="L29428" s="1" t="s">
        <v>391</v>
      </c>
    </row>
    <row r="29429" spans="1:15" x14ac:dyDescent="0.25">
      <c r="A29429" s="1">
        <v>29429</v>
      </c>
      <c r="B29429" s="1" t="b">
        <f>IF(AND(G29429=TRUE(),H29429=TRUE()),IFERROR(MATCH(LEFT(E29430,6),Sheet3!$3:$3,0)&gt;0,"No Section"),FALSE())</f>
        <v>0</v>
      </c>
      <c r="C29429" s="1">
        <f t="shared" si="2742"/>
        <v>17.64</v>
      </c>
      <c r="E29429" s="1" t="str">
        <f t="shared" si="2743"/>
        <v>017640_TE_SS_filler</v>
      </c>
      <c r="F29429" s="1" t="str">
        <f t="shared" si="2744"/>
        <v>Gelcoat</v>
      </c>
      <c r="G29429" s="1" t="b">
        <f t="shared" si="2747"/>
        <v>0</v>
      </c>
      <c r="H29429" s="1" t="b">
        <f t="shared" si="2745"/>
        <v>1</v>
      </c>
      <c r="I29429" s="1">
        <f t="shared" si="2746"/>
        <v>5.0000000000000001E-4</v>
      </c>
      <c r="J29429" s="1" t="s">
        <v>392</v>
      </c>
      <c r="K29429" s="1">
        <v>5.0000000000000001E-4</v>
      </c>
      <c r="L29429" s="1">
        <v>3</v>
      </c>
      <c r="M29429" s="1">
        <v>0</v>
      </c>
      <c r="O29429" s="1" t="s">
        <v>16</v>
      </c>
    </row>
    <row r="29430" spans="1:15" x14ac:dyDescent="0.25">
      <c r="A29430" s="1">
        <v>29430</v>
      </c>
      <c r="B29430" s="1" t="b">
        <f>IF(AND(G29430=TRUE(),H29430=TRUE()),IFERROR(MATCH(LEFT(E29431,6),Sheet3!$3:$3,0)&gt;0,"No Section"),FALSE())</f>
        <v>0</v>
      </c>
      <c r="C29430" s="1">
        <f t="shared" si="2742"/>
        <v>17.64</v>
      </c>
      <c r="E29430" s="1" t="str">
        <f t="shared" si="2743"/>
        <v>017640_TE_SS_filler</v>
      </c>
      <c r="F29430" s="1" t="str">
        <f t="shared" si="2744"/>
        <v>Triax Shell</v>
      </c>
      <c r="G29430" s="1" t="b">
        <f t="shared" si="2747"/>
        <v>0</v>
      </c>
      <c r="H29430" s="1" t="b">
        <f t="shared" si="2745"/>
        <v>1</v>
      </c>
      <c r="I29430" s="1">
        <f t="shared" si="2746"/>
        <v>1E-3</v>
      </c>
      <c r="J29430" s="1" t="s">
        <v>392</v>
      </c>
      <c r="K29430" s="1">
        <v>1E-3</v>
      </c>
      <c r="L29430" s="1">
        <v>6</v>
      </c>
      <c r="M29430" s="1">
        <v>0</v>
      </c>
      <c r="O29430" s="1" t="s">
        <v>393</v>
      </c>
    </row>
    <row r="29431" spans="1:15" x14ac:dyDescent="0.25">
      <c r="A29431" s="1">
        <v>29431</v>
      </c>
      <c r="B29431" s="1" t="b">
        <f>IF(AND(G29431=TRUE(),H29431=TRUE()),IFERROR(MATCH(LEFT(E29432,6),Sheet3!$3:$3,0)&gt;0,"No Section"),FALSE())</f>
        <v>0</v>
      </c>
      <c r="C29431" s="1">
        <f t="shared" si="2742"/>
        <v>17.64</v>
      </c>
      <c r="E29431" s="1" t="str">
        <f t="shared" si="2743"/>
        <v>017640_TE_SS_filler</v>
      </c>
      <c r="F29431" s="1" t="str">
        <f t="shared" si="2744"/>
        <v>BalsaIso</v>
      </c>
      <c r="G29431" s="1" t="b">
        <f t="shared" si="2747"/>
        <v>0</v>
      </c>
      <c r="H29431" s="1" t="b">
        <f t="shared" si="2745"/>
        <v>0</v>
      </c>
      <c r="I29431" s="1">
        <f t="shared" si="2746"/>
        <v>1E-3</v>
      </c>
      <c r="J29431" s="1" t="s">
        <v>392</v>
      </c>
      <c r="K29431" s="1">
        <v>1E-3</v>
      </c>
      <c r="L29431" s="1">
        <v>4</v>
      </c>
      <c r="M29431" s="1">
        <v>0</v>
      </c>
      <c r="O29431" s="1" t="s">
        <v>547</v>
      </c>
    </row>
    <row r="29432" spans="1:15" x14ac:dyDescent="0.25">
      <c r="A29432" s="1">
        <v>29432</v>
      </c>
      <c r="B29432" s="1" t="b">
        <f>IF(AND(G29432=TRUE(),H29432=TRUE()),IFERROR(MATCH(LEFT(E29433,6),Sheet3!$3:$3,0)&gt;0,"No Section"),FALSE())</f>
        <v>0</v>
      </c>
      <c r="C29432" s="1">
        <f t="shared" si="2742"/>
        <v>17.64</v>
      </c>
      <c r="E29432" s="1" t="str">
        <f t="shared" si="2743"/>
        <v>017640_TE_SS_filler</v>
      </c>
      <c r="F29432" s="1" t="str">
        <f t="shared" si="2744"/>
        <v>BalsaIso</v>
      </c>
      <c r="G29432" s="1" t="b">
        <f t="shared" si="2747"/>
        <v>0</v>
      </c>
      <c r="H29432" s="1" t="b">
        <f t="shared" si="2745"/>
        <v>0</v>
      </c>
      <c r="I29432" s="1">
        <f t="shared" si="2746"/>
        <v>2E-3</v>
      </c>
      <c r="J29432" s="1" t="s">
        <v>392</v>
      </c>
      <c r="K29432" s="1">
        <v>1E-3</v>
      </c>
      <c r="L29432" s="1">
        <v>4</v>
      </c>
      <c r="M29432" s="1">
        <v>0</v>
      </c>
      <c r="O29432" s="1" t="s">
        <v>547</v>
      </c>
    </row>
    <row r="29433" spans="1:15" x14ac:dyDescent="0.25">
      <c r="A29433" s="1">
        <v>29433</v>
      </c>
      <c r="B29433" s="1" t="b">
        <f>IF(AND(G29433=TRUE(),H29433=TRUE()),IFERROR(MATCH(LEFT(E29434,6),Sheet3!$3:$3,0)&gt;0,"No Section"),FALSE())</f>
        <v>0</v>
      </c>
      <c r="C29433" s="1">
        <f t="shared" si="2742"/>
        <v>17.64</v>
      </c>
      <c r="E29433" s="1" t="str">
        <f t="shared" si="2743"/>
        <v>017640_TE_SS_filler</v>
      </c>
      <c r="F29433" s="1" t="str">
        <f t="shared" si="2744"/>
        <v>BalsaIso</v>
      </c>
      <c r="G29433" s="1" t="b">
        <f t="shared" si="2747"/>
        <v>0</v>
      </c>
      <c r="H29433" s="1" t="b">
        <f t="shared" si="2745"/>
        <v>0</v>
      </c>
      <c r="I29433" s="1">
        <f t="shared" si="2746"/>
        <v>3.0000000000000001E-3</v>
      </c>
      <c r="J29433" s="1" t="s">
        <v>392</v>
      </c>
      <c r="K29433" s="1">
        <v>1E-3</v>
      </c>
      <c r="L29433" s="1">
        <v>4</v>
      </c>
      <c r="M29433" s="1">
        <v>0</v>
      </c>
      <c r="O29433" s="1" t="s">
        <v>547</v>
      </c>
    </row>
    <row r="29434" spans="1:15" x14ac:dyDescent="0.25">
      <c r="A29434" s="1">
        <v>29434</v>
      </c>
      <c r="B29434" s="1" t="b">
        <f>IF(AND(G29434=TRUE(),H29434=TRUE()),IFERROR(MATCH(LEFT(E29435,6),Sheet3!$3:$3,0)&gt;0,"No Section"),FALSE())</f>
        <v>0</v>
      </c>
      <c r="C29434" s="1">
        <f t="shared" si="2742"/>
        <v>17.64</v>
      </c>
      <c r="E29434" s="1" t="str">
        <f t="shared" si="2743"/>
        <v>017640_TE_SS_filler</v>
      </c>
      <c r="F29434" s="1" t="str">
        <f t="shared" si="2744"/>
        <v>BalsaIso</v>
      </c>
      <c r="G29434" s="1" t="b">
        <f t="shared" si="2747"/>
        <v>0</v>
      </c>
      <c r="H29434" s="1" t="b">
        <f t="shared" si="2745"/>
        <v>0</v>
      </c>
      <c r="I29434" s="1">
        <f t="shared" si="2746"/>
        <v>4.0000000000000001E-3</v>
      </c>
      <c r="J29434" s="1" t="s">
        <v>392</v>
      </c>
      <c r="K29434" s="1">
        <v>1E-3</v>
      </c>
      <c r="L29434" s="1">
        <v>4</v>
      </c>
      <c r="M29434" s="1">
        <v>0</v>
      </c>
      <c r="O29434" s="1" t="s">
        <v>547</v>
      </c>
    </row>
    <row r="29435" spans="1:15" x14ac:dyDescent="0.25">
      <c r="A29435" s="1">
        <v>29435</v>
      </c>
      <c r="B29435" s="1" t="b">
        <f>IF(AND(G29435=TRUE(),H29435=TRUE()),IFERROR(MATCH(LEFT(E29436,6),Sheet3!$3:$3,0)&gt;0,"No Section"),FALSE())</f>
        <v>0</v>
      </c>
      <c r="C29435" s="1">
        <f t="shared" si="2742"/>
        <v>17.64</v>
      </c>
      <c r="E29435" s="1" t="str">
        <f t="shared" si="2743"/>
        <v>017640_TE_SS_filler</v>
      </c>
      <c r="F29435" s="1" t="str">
        <f t="shared" si="2744"/>
        <v>BalsaIso</v>
      </c>
      <c r="G29435" s="1" t="b">
        <f t="shared" si="2747"/>
        <v>0</v>
      </c>
      <c r="H29435" s="1" t="b">
        <f t="shared" si="2745"/>
        <v>0</v>
      </c>
      <c r="I29435" s="1">
        <f t="shared" si="2746"/>
        <v>5.0000000000000001E-3</v>
      </c>
      <c r="J29435" s="1" t="s">
        <v>392</v>
      </c>
      <c r="K29435" s="1">
        <v>1E-3</v>
      </c>
      <c r="L29435" s="1">
        <v>4</v>
      </c>
      <c r="M29435" s="1">
        <v>0</v>
      </c>
      <c r="O29435" s="1" t="s">
        <v>547</v>
      </c>
    </row>
    <row r="29436" spans="1:15" x14ac:dyDescent="0.25">
      <c r="A29436" s="1">
        <v>29436</v>
      </c>
      <c r="B29436" s="1" t="b">
        <f>IF(AND(G29436=TRUE(),H29436=TRUE()),IFERROR(MATCH(LEFT(E29437,6),Sheet3!$3:$3,0)&gt;0,"No Section"),FALSE())</f>
        <v>0</v>
      </c>
      <c r="C29436" s="1">
        <f t="shared" si="2742"/>
        <v>17.64</v>
      </c>
      <c r="E29436" s="1" t="str">
        <f t="shared" si="2743"/>
        <v>017640_TE_SS_filler</v>
      </c>
      <c r="F29436" s="1" t="str">
        <f t="shared" si="2744"/>
        <v>BalsaIso</v>
      </c>
      <c r="G29436" s="1" t="b">
        <f t="shared" si="2747"/>
        <v>0</v>
      </c>
      <c r="H29436" s="1" t="b">
        <f t="shared" si="2745"/>
        <v>0</v>
      </c>
      <c r="I29436" s="1">
        <f t="shared" si="2746"/>
        <v>6.0000000000000001E-3</v>
      </c>
      <c r="J29436" s="1" t="s">
        <v>392</v>
      </c>
      <c r="K29436" s="1">
        <v>1E-3</v>
      </c>
      <c r="L29436" s="1">
        <v>4</v>
      </c>
      <c r="M29436" s="1">
        <v>0</v>
      </c>
      <c r="O29436" s="1" t="s">
        <v>547</v>
      </c>
    </row>
    <row r="29437" spans="1:15" x14ac:dyDescent="0.25">
      <c r="A29437" s="1">
        <v>29437</v>
      </c>
      <c r="B29437" s="1" t="b">
        <f>IF(AND(G29437=TRUE(),H29437=TRUE()),IFERROR(MATCH(LEFT(E29438,6),Sheet3!$3:$3,0)&gt;0,"No Section"),FALSE())</f>
        <v>0</v>
      </c>
      <c r="C29437" s="1">
        <f t="shared" si="2742"/>
        <v>17.64</v>
      </c>
      <c r="E29437" s="1" t="str">
        <f t="shared" si="2743"/>
        <v>017640_TE_SS_filler</v>
      </c>
      <c r="F29437" s="1" t="str">
        <f t="shared" si="2744"/>
        <v>BalsaIso</v>
      </c>
      <c r="G29437" s="1" t="b">
        <f t="shared" si="2747"/>
        <v>0</v>
      </c>
      <c r="H29437" s="1" t="b">
        <f t="shared" si="2745"/>
        <v>0</v>
      </c>
      <c r="I29437" s="1">
        <f t="shared" si="2746"/>
        <v>7.0000000000000001E-3</v>
      </c>
      <c r="J29437" s="1" t="s">
        <v>392</v>
      </c>
      <c r="K29437" s="1">
        <v>1E-3</v>
      </c>
      <c r="L29437" s="1">
        <v>4</v>
      </c>
      <c r="M29437" s="1">
        <v>0</v>
      </c>
      <c r="O29437" s="1" t="s">
        <v>547</v>
      </c>
    </row>
    <row r="29438" spans="1:15" x14ac:dyDescent="0.25">
      <c r="A29438" s="1">
        <v>29438</v>
      </c>
      <c r="B29438" s="1" t="b">
        <f>IF(AND(G29438=TRUE(),H29438=TRUE()),IFERROR(MATCH(LEFT(E29439,6),Sheet3!$3:$3,0)&gt;0,"No Section"),FALSE())</f>
        <v>0</v>
      </c>
      <c r="C29438" s="1">
        <f t="shared" si="2742"/>
        <v>17.64</v>
      </c>
      <c r="E29438" s="1" t="str">
        <f t="shared" si="2743"/>
        <v>017640_TE_SS_filler</v>
      </c>
      <c r="F29438" s="1" t="str">
        <f t="shared" si="2744"/>
        <v>BalsaIso</v>
      </c>
      <c r="G29438" s="1" t="b">
        <f t="shared" si="2747"/>
        <v>0</v>
      </c>
      <c r="H29438" s="1" t="b">
        <f t="shared" si="2745"/>
        <v>0</v>
      </c>
      <c r="I29438" s="1">
        <f t="shared" si="2746"/>
        <v>8.0000000000000002E-3</v>
      </c>
      <c r="J29438" s="1" t="s">
        <v>392</v>
      </c>
      <c r="K29438" s="1">
        <v>1E-3</v>
      </c>
      <c r="L29438" s="1">
        <v>4</v>
      </c>
      <c r="M29438" s="1">
        <v>0</v>
      </c>
      <c r="O29438" s="1" t="s">
        <v>547</v>
      </c>
    </row>
    <row r="29439" spans="1:15" x14ac:dyDescent="0.25">
      <c r="A29439" s="1">
        <v>29439</v>
      </c>
      <c r="B29439" s="1" t="b">
        <f>IF(AND(G29439=TRUE(),H29439=TRUE()),IFERROR(MATCH(LEFT(E29440,6),Sheet3!$3:$3,0)&gt;0,"No Section"),FALSE())</f>
        <v>0</v>
      </c>
      <c r="C29439" s="1">
        <f t="shared" si="2742"/>
        <v>17.64</v>
      </c>
      <c r="E29439" s="1" t="str">
        <f t="shared" si="2743"/>
        <v>017640_TE_SS_filler</v>
      </c>
      <c r="F29439" s="1" t="str">
        <f t="shared" si="2744"/>
        <v>BalsaIso</v>
      </c>
      <c r="G29439" s="1" t="b">
        <f t="shared" si="2747"/>
        <v>0</v>
      </c>
      <c r="H29439" s="1" t="b">
        <f t="shared" si="2745"/>
        <v>0</v>
      </c>
      <c r="I29439" s="1">
        <f t="shared" si="2746"/>
        <v>9.0000000000000011E-3</v>
      </c>
      <c r="J29439" s="1" t="s">
        <v>392</v>
      </c>
      <c r="K29439" s="1">
        <v>1E-3</v>
      </c>
      <c r="L29439" s="1">
        <v>4</v>
      </c>
      <c r="M29439" s="1">
        <v>0</v>
      </c>
      <c r="O29439" s="1" t="s">
        <v>547</v>
      </c>
    </row>
    <row r="29440" spans="1:15" x14ac:dyDescent="0.25">
      <c r="A29440" s="1">
        <v>29440</v>
      </c>
      <c r="B29440" s="1" t="b">
        <f>IF(AND(G29440=TRUE(),H29440=TRUE()),IFERROR(MATCH(LEFT(E29441,6),Sheet3!$3:$3,0)&gt;0,"No Section"),FALSE())</f>
        <v>0</v>
      </c>
      <c r="C29440" s="1">
        <f t="shared" si="2742"/>
        <v>17.64</v>
      </c>
      <c r="E29440" s="1" t="str">
        <f t="shared" si="2743"/>
        <v>017640_TE_SS_filler</v>
      </c>
      <c r="F29440" s="1" t="str">
        <f t="shared" si="2744"/>
        <v>BalsaIso</v>
      </c>
      <c r="G29440" s="1" t="b">
        <f t="shared" si="2747"/>
        <v>0</v>
      </c>
      <c r="H29440" s="1" t="b">
        <f t="shared" si="2745"/>
        <v>0</v>
      </c>
      <c r="I29440" s="1">
        <f t="shared" si="2746"/>
        <v>1.0000000000000002E-2</v>
      </c>
      <c r="J29440" s="1" t="s">
        <v>392</v>
      </c>
      <c r="K29440" s="1">
        <v>1E-3</v>
      </c>
      <c r="L29440" s="1">
        <v>4</v>
      </c>
      <c r="M29440" s="1">
        <v>0</v>
      </c>
      <c r="O29440" s="1" t="s">
        <v>547</v>
      </c>
    </row>
    <row r="29441" spans="1:15" x14ac:dyDescent="0.25">
      <c r="A29441" s="1">
        <v>29441</v>
      </c>
      <c r="B29441" s="1" t="b">
        <f>IF(AND(G29441=TRUE(),H29441=TRUE()),IFERROR(MATCH(LEFT(E29442,6),Sheet3!$3:$3,0)&gt;0,"No Section"),FALSE())</f>
        <v>0</v>
      </c>
      <c r="C29441" s="1">
        <f t="shared" si="2742"/>
        <v>17.64</v>
      </c>
      <c r="E29441" s="1" t="str">
        <f t="shared" si="2743"/>
        <v>017640_TE_SS_filler</v>
      </c>
      <c r="F29441" s="1" t="str">
        <f t="shared" si="2744"/>
        <v>BalsaIso</v>
      </c>
      <c r="G29441" s="1" t="b">
        <f t="shared" si="2747"/>
        <v>0</v>
      </c>
      <c r="H29441" s="1" t="b">
        <f t="shared" si="2745"/>
        <v>0</v>
      </c>
      <c r="I29441" s="1">
        <f t="shared" si="2746"/>
        <v>1.1000000000000003E-2</v>
      </c>
      <c r="J29441" s="1" t="s">
        <v>392</v>
      </c>
      <c r="K29441" s="1">
        <v>1E-3</v>
      </c>
      <c r="L29441" s="1">
        <v>4</v>
      </c>
      <c r="M29441" s="1">
        <v>0</v>
      </c>
      <c r="O29441" s="1" t="s">
        <v>547</v>
      </c>
    </row>
    <row r="29442" spans="1:15" x14ac:dyDescent="0.25">
      <c r="A29442" s="1">
        <v>29442</v>
      </c>
      <c r="B29442" s="1" t="b">
        <f>IF(AND(G29442=TRUE(),H29442=TRUE()),IFERROR(MATCH(LEFT(E29443,6),Sheet3!$3:$3,0)&gt;0,"No Section"),FALSE())</f>
        <v>0</v>
      </c>
      <c r="C29442" s="1">
        <f t="shared" si="2742"/>
        <v>17.64</v>
      </c>
      <c r="E29442" s="1" t="str">
        <f t="shared" si="2743"/>
        <v>017640_TE_SS_filler</v>
      </c>
      <c r="F29442" s="1" t="str">
        <f t="shared" si="2744"/>
        <v>BalsaIso</v>
      </c>
      <c r="G29442" s="1" t="b">
        <f t="shared" si="2747"/>
        <v>0</v>
      </c>
      <c r="H29442" s="1" t="b">
        <f t="shared" si="2745"/>
        <v>0</v>
      </c>
      <c r="I29442" s="1">
        <f t="shared" si="2746"/>
        <v>1.2000000000000004E-2</v>
      </c>
      <c r="J29442" s="1" t="s">
        <v>392</v>
      </c>
      <c r="K29442" s="1">
        <v>1E-3</v>
      </c>
      <c r="L29442" s="1">
        <v>4</v>
      </c>
      <c r="M29442" s="1">
        <v>0</v>
      </c>
      <c r="O29442" s="1" t="s">
        <v>547</v>
      </c>
    </row>
    <row r="29443" spans="1:15" x14ac:dyDescent="0.25">
      <c r="A29443" s="1">
        <v>29443</v>
      </c>
      <c r="B29443" s="1" t="b">
        <f>IF(AND(G29443=TRUE(),H29443=TRUE()),IFERROR(MATCH(LEFT(E29444,6),Sheet3!$3:$3,0)&gt;0,"No Section"),FALSE())</f>
        <v>0</v>
      </c>
      <c r="C29443" s="1">
        <f t="shared" si="2742"/>
        <v>17.64</v>
      </c>
      <c r="E29443" s="1" t="str">
        <f t="shared" si="2743"/>
        <v>017640_TE_SS_filler</v>
      </c>
      <c r="F29443" s="1" t="str">
        <f t="shared" si="2744"/>
        <v>BalsaIso</v>
      </c>
      <c r="G29443" s="1" t="b">
        <f t="shared" si="2747"/>
        <v>0</v>
      </c>
      <c r="H29443" s="1" t="b">
        <f t="shared" si="2745"/>
        <v>0</v>
      </c>
      <c r="I29443" s="1">
        <f t="shared" si="2746"/>
        <v>1.3000000000000005E-2</v>
      </c>
      <c r="J29443" s="1" t="s">
        <v>392</v>
      </c>
      <c r="K29443" s="1">
        <v>1E-3</v>
      </c>
      <c r="L29443" s="1">
        <v>4</v>
      </c>
      <c r="M29443" s="1">
        <v>0</v>
      </c>
      <c r="O29443" s="1" t="s">
        <v>547</v>
      </c>
    </row>
    <row r="29444" spans="1:15" x14ac:dyDescent="0.25">
      <c r="A29444" s="1">
        <v>29444</v>
      </c>
      <c r="B29444" s="1" t="b">
        <f>IF(AND(G29444=TRUE(),H29444=TRUE()),IFERROR(MATCH(LEFT(E29445,6),Sheet3!$3:$3,0)&gt;0,"No Section"),FALSE())</f>
        <v>0</v>
      </c>
      <c r="C29444" s="1">
        <f t="shared" si="2742"/>
        <v>17.64</v>
      </c>
      <c r="E29444" s="1" t="str">
        <f t="shared" si="2743"/>
        <v>017640_TE_SS_filler</v>
      </c>
      <c r="F29444" s="1" t="str">
        <f t="shared" si="2744"/>
        <v>BalsaIso</v>
      </c>
      <c r="G29444" s="1" t="b">
        <f t="shared" si="2747"/>
        <v>0</v>
      </c>
      <c r="H29444" s="1" t="b">
        <f t="shared" si="2745"/>
        <v>0</v>
      </c>
      <c r="I29444" s="1">
        <f t="shared" si="2746"/>
        <v>1.4000000000000005E-2</v>
      </c>
      <c r="J29444" s="1" t="s">
        <v>392</v>
      </c>
      <c r="K29444" s="1">
        <v>1E-3</v>
      </c>
      <c r="L29444" s="1">
        <v>4</v>
      </c>
      <c r="M29444" s="1">
        <v>0</v>
      </c>
      <c r="O29444" s="1" t="s">
        <v>547</v>
      </c>
    </row>
    <row r="29445" spans="1:15" x14ac:dyDescent="0.25">
      <c r="A29445" s="1">
        <v>29445</v>
      </c>
      <c r="B29445" s="1" t="b">
        <f>IF(AND(G29445=TRUE(),H29445=TRUE()),IFERROR(MATCH(LEFT(E29446,6),Sheet3!$3:$3,0)&gt;0,"No Section"),FALSE())</f>
        <v>0</v>
      </c>
      <c r="C29445" s="1">
        <f t="shared" si="2742"/>
        <v>17.64</v>
      </c>
      <c r="E29445" s="1" t="str">
        <f t="shared" si="2743"/>
        <v>017640_TE_SS_filler</v>
      </c>
      <c r="F29445" s="1" t="str">
        <f t="shared" si="2744"/>
        <v>BalsaIso</v>
      </c>
      <c r="G29445" s="1" t="b">
        <f t="shared" si="2747"/>
        <v>0</v>
      </c>
      <c r="H29445" s="1" t="b">
        <f t="shared" si="2745"/>
        <v>0</v>
      </c>
      <c r="I29445" s="1">
        <f t="shared" si="2746"/>
        <v>1.5000000000000006E-2</v>
      </c>
      <c r="J29445" s="1" t="s">
        <v>392</v>
      </c>
      <c r="K29445" s="1">
        <v>1E-3</v>
      </c>
      <c r="L29445" s="1">
        <v>4</v>
      </c>
      <c r="M29445" s="1">
        <v>0</v>
      </c>
      <c r="O29445" s="1" t="s">
        <v>547</v>
      </c>
    </row>
    <row r="29446" spans="1:15" x14ac:dyDescent="0.25">
      <c r="A29446" s="1">
        <v>29446</v>
      </c>
      <c r="B29446" s="1" t="b">
        <f>IF(AND(G29446=TRUE(),H29446=TRUE()),IFERROR(MATCH(LEFT(E29447,6),Sheet3!$3:$3,0)&gt;0,"No Section"),FALSE())</f>
        <v>0</v>
      </c>
      <c r="C29446" s="1">
        <f t="shared" si="2742"/>
        <v>17.64</v>
      </c>
      <c r="E29446" s="1" t="str">
        <f t="shared" si="2743"/>
        <v>017640_TE_SS_filler</v>
      </c>
      <c r="F29446" s="1" t="str">
        <f t="shared" si="2744"/>
        <v>BalsaIso</v>
      </c>
      <c r="G29446" s="1" t="b">
        <f t="shared" si="2747"/>
        <v>0</v>
      </c>
      <c r="H29446" s="1" t="b">
        <f t="shared" si="2745"/>
        <v>0</v>
      </c>
      <c r="I29446" s="1">
        <f t="shared" si="2746"/>
        <v>1.6000000000000007E-2</v>
      </c>
      <c r="J29446" s="1" t="s">
        <v>392</v>
      </c>
      <c r="K29446" s="1">
        <v>1E-3</v>
      </c>
      <c r="L29446" s="1">
        <v>4</v>
      </c>
      <c r="M29446" s="1">
        <v>0</v>
      </c>
      <c r="O29446" s="1" t="s">
        <v>547</v>
      </c>
    </row>
    <row r="29447" spans="1:15" x14ac:dyDescent="0.25">
      <c r="A29447" s="1">
        <v>29447</v>
      </c>
      <c r="B29447" s="1" t="b">
        <f>IF(AND(G29447=TRUE(),H29447=TRUE()),IFERROR(MATCH(LEFT(E29448,6),Sheet3!$3:$3,0)&gt;0,"No Section"),FALSE())</f>
        <v>0</v>
      </c>
      <c r="C29447" s="1">
        <f t="shared" si="2742"/>
        <v>17.64</v>
      </c>
      <c r="E29447" s="1" t="str">
        <f t="shared" si="2743"/>
        <v>017640_TE_SS_filler</v>
      </c>
      <c r="F29447" s="1" t="str">
        <f t="shared" si="2744"/>
        <v>BalsaIso</v>
      </c>
      <c r="G29447" s="1" t="b">
        <f t="shared" si="2747"/>
        <v>0</v>
      </c>
      <c r="H29447" s="1" t="b">
        <f t="shared" si="2745"/>
        <v>0</v>
      </c>
      <c r="I29447" s="1">
        <f t="shared" si="2746"/>
        <v>1.7000000000000008E-2</v>
      </c>
      <c r="J29447" s="1" t="s">
        <v>392</v>
      </c>
      <c r="K29447" s="1">
        <v>1E-3</v>
      </c>
      <c r="L29447" s="1">
        <v>4</v>
      </c>
      <c r="M29447" s="1">
        <v>0</v>
      </c>
      <c r="O29447" s="1" t="s">
        <v>547</v>
      </c>
    </row>
    <row r="29448" spans="1:15" x14ac:dyDescent="0.25">
      <c r="A29448" s="1">
        <v>29448</v>
      </c>
      <c r="B29448" s="1" t="b">
        <f>IF(AND(G29448=TRUE(),H29448=TRUE()),IFERROR(MATCH(LEFT(E29449,6),Sheet3!$3:$3,0)&gt;0,"No Section"),FALSE())</f>
        <v>0</v>
      </c>
      <c r="C29448" s="1">
        <f t="shared" si="2742"/>
        <v>17.64</v>
      </c>
      <c r="E29448" s="1" t="str">
        <f t="shared" si="2743"/>
        <v>017640_TE_SS_filler</v>
      </c>
      <c r="F29448" s="1" t="str">
        <f t="shared" si="2744"/>
        <v>BalsaIso</v>
      </c>
      <c r="G29448" s="1" t="b">
        <f t="shared" si="2747"/>
        <v>0</v>
      </c>
      <c r="H29448" s="1" t="b">
        <f t="shared" si="2745"/>
        <v>0</v>
      </c>
      <c r="I29448" s="1">
        <f t="shared" si="2746"/>
        <v>1.8000000000000009E-2</v>
      </c>
      <c r="J29448" s="1" t="s">
        <v>392</v>
      </c>
      <c r="K29448" s="1">
        <v>1E-3</v>
      </c>
      <c r="L29448" s="1">
        <v>4</v>
      </c>
      <c r="M29448" s="1">
        <v>0</v>
      </c>
      <c r="O29448" s="1" t="s">
        <v>547</v>
      </c>
    </row>
    <row r="29449" spans="1:15" x14ac:dyDescent="0.25">
      <c r="A29449" s="1">
        <v>29449</v>
      </c>
      <c r="B29449" s="1" t="b">
        <f>IF(AND(G29449=TRUE(),H29449=TRUE()),IFERROR(MATCH(LEFT(E29450,6),Sheet3!$3:$3,0)&gt;0,"No Section"),FALSE())</f>
        <v>0</v>
      </c>
      <c r="C29449" s="1">
        <f t="shared" si="2742"/>
        <v>17.64</v>
      </c>
      <c r="E29449" s="1" t="str">
        <f t="shared" si="2743"/>
        <v>017640_TE_SS_filler</v>
      </c>
      <c r="F29449" s="1" t="str">
        <f t="shared" si="2744"/>
        <v>BalsaIso</v>
      </c>
      <c r="G29449" s="1" t="b">
        <f t="shared" si="2747"/>
        <v>0</v>
      </c>
      <c r="H29449" s="1" t="b">
        <f t="shared" si="2745"/>
        <v>0</v>
      </c>
      <c r="I29449" s="1">
        <f t="shared" si="2746"/>
        <v>1.900000000000001E-2</v>
      </c>
      <c r="J29449" s="1" t="s">
        <v>392</v>
      </c>
      <c r="K29449" s="1">
        <v>1E-3</v>
      </c>
      <c r="L29449" s="1">
        <v>4</v>
      </c>
      <c r="M29449" s="1">
        <v>0</v>
      </c>
      <c r="O29449" s="1" t="s">
        <v>547</v>
      </c>
    </row>
    <row r="29450" spans="1:15" x14ac:dyDescent="0.25">
      <c r="A29450" s="1">
        <v>29450</v>
      </c>
      <c r="B29450" s="1" t="b">
        <f>IF(AND(G29450=TRUE(),H29450=TRUE()),IFERROR(MATCH(LEFT(E29451,6),Sheet3!$3:$3,0)&gt;0,"No Section"),FALSE())</f>
        <v>0</v>
      </c>
      <c r="C29450" s="1">
        <f t="shared" si="2742"/>
        <v>17.64</v>
      </c>
      <c r="E29450" s="1" t="str">
        <f t="shared" si="2743"/>
        <v>017640_TE_SS_filler</v>
      </c>
      <c r="F29450" s="1" t="str">
        <f t="shared" si="2744"/>
        <v>BalsaIso</v>
      </c>
      <c r="G29450" s="1" t="b">
        <f t="shared" si="2747"/>
        <v>0</v>
      </c>
      <c r="H29450" s="1" t="b">
        <f t="shared" si="2745"/>
        <v>0</v>
      </c>
      <c r="I29450" s="1">
        <f t="shared" si="2746"/>
        <v>2.0000000000000011E-2</v>
      </c>
      <c r="J29450" s="1" t="s">
        <v>392</v>
      </c>
      <c r="K29450" s="1">
        <v>1E-3</v>
      </c>
      <c r="L29450" s="1">
        <v>4</v>
      </c>
      <c r="M29450" s="1">
        <v>0</v>
      </c>
      <c r="O29450" s="1" t="s">
        <v>547</v>
      </c>
    </row>
    <row r="29451" spans="1:15" x14ac:dyDescent="0.25">
      <c r="A29451" s="1">
        <v>29451</v>
      </c>
      <c r="B29451" s="1" t="b">
        <f>IF(AND(G29451=TRUE(),H29451=TRUE()),IFERROR(MATCH(LEFT(E29452,6),Sheet3!$3:$3,0)&gt;0,"No Section"),FALSE())</f>
        <v>0</v>
      </c>
      <c r="C29451" s="1">
        <f t="shared" si="2742"/>
        <v>17.64</v>
      </c>
      <c r="E29451" s="1" t="str">
        <f t="shared" si="2743"/>
        <v>017640_TE_SS_filler</v>
      </c>
      <c r="F29451" s="1" t="str">
        <f t="shared" si="2744"/>
        <v>BalsaIso</v>
      </c>
      <c r="G29451" s="1" t="b">
        <f t="shared" si="2747"/>
        <v>0</v>
      </c>
      <c r="H29451" s="1" t="b">
        <f t="shared" si="2745"/>
        <v>0</v>
      </c>
      <c r="I29451" s="1">
        <f t="shared" si="2746"/>
        <v>2.1000000000000012E-2</v>
      </c>
      <c r="J29451" s="1" t="s">
        <v>392</v>
      </c>
      <c r="K29451" s="1">
        <v>1E-3</v>
      </c>
      <c r="L29451" s="1">
        <v>4</v>
      </c>
      <c r="M29451" s="1">
        <v>0</v>
      </c>
      <c r="O29451" s="1" t="s">
        <v>547</v>
      </c>
    </row>
    <row r="29452" spans="1:15" x14ac:dyDescent="0.25">
      <c r="A29452" s="1">
        <v>29452</v>
      </c>
      <c r="B29452" s="1" t="b">
        <f>IF(AND(G29452=TRUE(),H29452=TRUE()),IFERROR(MATCH(LEFT(E29453,6),Sheet3!$3:$3,0)&gt;0,"No Section"),FALSE())</f>
        <v>0</v>
      </c>
      <c r="C29452" s="1">
        <f t="shared" si="2742"/>
        <v>17.64</v>
      </c>
      <c r="E29452" s="1" t="str">
        <f t="shared" si="2743"/>
        <v>017640_TE_SS_filler</v>
      </c>
      <c r="F29452" s="1" t="str">
        <f t="shared" si="2744"/>
        <v>BalsaIso</v>
      </c>
      <c r="G29452" s="1" t="b">
        <f t="shared" si="2747"/>
        <v>0</v>
      </c>
      <c r="H29452" s="1" t="b">
        <f t="shared" si="2745"/>
        <v>0</v>
      </c>
      <c r="I29452" s="1">
        <f t="shared" si="2746"/>
        <v>2.2000000000000013E-2</v>
      </c>
      <c r="J29452" s="1" t="s">
        <v>392</v>
      </c>
      <c r="K29452" s="1">
        <v>1E-3</v>
      </c>
      <c r="L29452" s="1">
        <v>4</v>
      </c>
      <c r="M29452" s="1">
        <v>0</v>
      </c>
      <c r="O29452" s="1" t="s">
        <v>547</v>
      </c>
    </row>
    <row r="29453" spans="1:15" x14ac:dyDescent="0.25">
      <c r="A29453" s="1">
        <v>29453</v>
      </c>
      <c r="B29453" s="1" t="b">
        <f>IF(AND(G29453=TRUE(),H29453=TRUE()),IFERROR(MATCH(LEFT(E29454,6),Sheet3!$3:$3,0)&gt;0,"No Section"),FALSE())</f>
        <v>0</v>
      </c>
      <c r="C29453" s="1">
        <f t="shared" si="2742"/>
        <v>17.64</v>
      </c>
      <c r="E29453" s="1" t="str">
        <f t="shared" si="2743"/>
        <v>017640_TE_SS_filler</v>
      </c>
      <c r="F29453" s="1" t="str">
        <f t="shared" si="2744"/>
        <v>BalsaIso</v>
      </c>
      <c r="G29453" s="1" t="b">
        <f t="shared" si="2747"/>
        <v>0</v>
      </c>
      <c r="H29453" s="1" t="b">
        <f t="shared" si="2745"/>
        <v>0</v>
      </c>
      <c r="I29453" s="1">
        <f t="shared" si="2746"/>
        <v>2.3000000000000013E-2</v>
      </c>
      <c r="J29453" s="1" t="s">
        <v>392</v>
      </c>
      <c r="K29453" s="1">
        <v>1E-3</v>
      </c>
      <c r="L29453" s="1">
        <v>4</v>
      </c>
      <c r="M29453" s="1">
        <v>0</v>
      </c>
      <c r="O29453" s="1" t="s">
        <v>547</v>
      </c>
    </row>
    <row r="29454" spans="1:15" x14ac:dyDescent="0.25">
      <c r="A29454" s="1">
        <v>29454</v>
      </c>
      <c r="B29454" s="1" t="b">
        <f>IF(AND(G29454=TRUE(),H29454=TRUE()),IFERROR(MATCH(LEFT(E29455,6),Sheet3!$3:$3,0)&gt;0,"No Section"),FALSE())</f>
        <v>0</v>
      </c>
      <c r="C29454" s="1">
        <f t="shared" si="2742"/>
        <v>17.64</v>
      </c>
      <c r="E29454" s="1" t="str">
        <f t="shared" si="2743"/>
        <v>017640_TE_SS_filler</v>
      </c>
      <c r="F29454" s="1" t="str">
        <f t="shared" si="2744"/>
        <v>BalsaIso</v>
      </c>
      <c r="G29454" s="1" t="b">
        <f t="shared" si="2747"/>
        <v>0</v>
      </c>
      <c r="H29454" s="1" t="b">
        <f t="shared" si="2745"/>
        <v>0</v>
      </c>
      <c r="I29454" s="1">
        <f t="shared" si="2746"/>
        <v>2.4000000000000014E-2</v>
      </c>
      <c r="J29454" s="1" t="s">
        <v>392</v>
      </c>
      <c r="K29454" s="1">
        <v>1E-3</v>
      </c>
      <c r="L29454" s="1">
        <v>4</v>
      </c>
      <c r="M29454" s="1">
        <v>0</v>
      </c>
      <c r="O29454" s="1" t="s">
        <v>547</v>
      </c>
    </row>
    <row r="29455" spans="1:15" x14ac:dyDescent="0.25">
      <c r="A29455" s="1">
        <v>29455</v>
      </c>
      <c r="B29455" s="1" t="b">
        <f>IF(AND(G29455=TRUE(),H29455=TRUE()),IFERROR(MATCH(LEFT(E29456,6),Sheet3!$3:$3,0)&gt;0,"No Section"),FALSE())</f>
        <v>0</v>
      </c>
      <c r="C29455" s="1">
        <f t="shared" si="2742"/>
        <v>17.64</v>
      </c>
      <c r="E29455" s="1" t="str">
        <f t="shared" si="2743"/>
        <v>017640_TE_SS_filler</v>
      </c>
      <c r="F29455" s="1" t="str">
        <f t="shared" si="2744"/>
        <v>BalsaIso</v>
      </c>
      <c r="G29455" s="1" t="b">
        <f t="shared" si="2747"/>
        <v>0</v>
      </c>
      <c r="H29455" s="1" t="b">
        <f t="shared" si="2745"/>
        <v>0</v>
      </c>
      <c r="I29455" s="1">
        <f t="shared" si="2746"/>
        <v>2.5000000000000015E-2</v>
      </c>
      <c r="J29455" s="1" t="s">
        <v>392</v>
      </c>
      <c r="K29455" s="1">
        <v>1E-3</v>
      </c>
      <c r="L29455" s="1">
        <v>4</v>
      </c>
      <c r="M29455" s="1">
        <v>0</v>
      </c>
      <c r="O29455" s="1" t="s">
        <v>547</v>
      </c>
    </row>
    <row r="29456" spans="1:15" x14ac:dyDescent="0.25">
      <c r="A29456" s="1">
        <v>29456</v>
      </c>
      <c r="B29456" s="1" t="b">
        <f>IF(AND(G29456=TRUE(),H29456=TRUE()),IFERROR(MATCH(LEFT(E29457,6),Sheet3!$3:$3,0)&gt;0,"No Section"),FALSE())</f>
        <v>0</v>
      </c>
      <c r="C29456" s="1">
        <f t="shared" si="2742"/>
        <v>17.64</v>
      </c>
      <c r="E29456" s="1" t="str">
        <f t="shared" si="2743"/>
        <v>017640_TE_SS_filler</v>
      </c>
      <c r="F29456" s="1" t="str">
        <f t="shared" si="2744"/>
        <v>BalsaIso</v>
      </c>
      <c r="G29456" s="1" t="b">
        <f t="shared" si="2747"/>
        <v>0</v>
      </c>
      <c r="H29456" s="1" t="b">
        <f t="shared" si="2745"/>
        <v>0</v>
      </c>
      <c r="I29456" s="1">
        <f t="shared" si="2746"/>
        <v>2.6000000000000016E-2</v>
      </c>
      <c r="J29456" s="1" t="s">
        <v>392</v>
      </c>
      <c r="K29456" s="1">
        <v>1E-3</v>
      </c>
      <c r="L29456" s="1">
        <v>4</v>
      </c>
      <c r="M29456" s="1">
        <v>0</v>
      </c>
      <c r="O29456" s="1" t="s">
        <v>547</v>
      </c>
    </row>
    <row r="29457" spans="1:15" x14ac:dyDescent="0.25">
      <c r="A29457" s="1">
        <v>29457</v>
      </c>
      <c r="B29457" s="1" t="b">
        <f>IF(AND(G29457=TRUE(),H29457=TRUE()),IFERROR(MATCH(LEFT(E29458,6),Sheet3!$3:$3,0)&gt;0,"No Section"),FALSE())</f>
        <v>0</v>
      </c>
      <c r="C29457" s="1">
        <f t="shared" si="2742"/>
        <v>17.64</v>
      </c>
      <c r="E29457" s="1" t="str">
        <f t="shared" si="2743"/>
        <v>017640_TE_SS_filler</v>
      </c>
      <c r="F29457" s="1" t="str">
        <f t="shared" si="2744"/>
        <v>BalsaIso</v>
      </c>
      <c r="G29457" s="1" t="b">
        <f t="shared" si="2747"/>
        <v>0</v>
      </c>
      <c r="H29457" s="1" t="b">
        <f t="shared" si="2745"/>
        <v>0</v>
      </c>
      <c r="I29457" s="1">
        <f t="shared" si="2746"/>
        <v>2.7000000000000017E-2</v>
      </c>
      <c r="J29457" s="1" t="s">
        <v>392</v>
      </c>
      <c r="K29457" s="1">
        <v>1E-3</v>
      </c>
      <c r="L29457" s="1">
        <v>4</v>
      </c>
      <c r="M29457" s="1">
        <v>0</v>
      </c>
      <c r="O29457" s="1" t="s">
        <v>547</v>
      </c>
    </row>
    <row r="29458" spans="1:15" x14ac:dyDescent="0.25">
      <c r="A29458" s="1">
        <v>29458</v>
      </c>
      <c r="B29458" s="1" t="b">
        <f>IF(AND(G29458=TRUE(),H29458=TRUE()),IFERROR(MATCH(LEFT(E29459,6),Sheet3!$3:$3,0)&gt;0,"No Section"),FALSE())</f>
        <v>0</v>
      </c>
      <c r="C29458" s="1">
        <f t="shared" si="2742"/>
        <v>17.64</v>
      </c>
      <c r="E29458" s="1" t="str">
        <f t="shared" si="2743"/>
        <v>017640_TE_SS_filler</v>
      </c>
      <c r="F29458" s="1" t="str">
        <f t="shared" si="2744"/>
        <v>BalsaIso</v>
      </c>
      <c r="G29458" s="1" t="b">
        <f t="shared" si="2747"/>
        <v>0</v>
      </c>
      <c r="H29458" s="1" t="b">
        <f t="shared" si="2745"/>
        <v>0</v>
      </c>
      <c r="I29458" s="1">
        <f t="shared" si="2746"/>
        <v>2.8000000000000018E-2</v>
      </c>
      <c r="J29458" s="1" t="s">
        <v>392</v>
      </c>
      <c r="K29458" s="1">
        <v>1E-3</v>
      </c>
      <c r="L29458" s="1">
        <v>4</v>
      </c>
      <c r="M29458" s="1">
        <v>0</v>
      </c>
      <c r="O29458" s="1" t="s">
        <v>547</v>
      </c>
    </row>
    <row r="29459" spans="1:15" x14ac:dyDescent="0.25">
      <c r="A29459" s="1">
        <v>29459</v>
      </c>
      <c r="B29459" s="1" t="b">
        <f>IF(AND(G29459=TRUE(),H29459=TRUE()),IFERROR(MATCH(LEFT(E29460,6),Sheet3!$3:$3,0)&gt;0,"No Section"),FALSE())</f>
        <v>0</v>
      </c>
      <c r="C29459" s="1">
        <f t="shared" si="2742"/>
        <v>17.64</v>
      </c>
      <c r="E29459" s="1" t="str">
        <f t="shared" si="2743"/>
        <v>017640_TE_SS_filler</v>
      </c>
      <c r="F29459" s="1" t="str">
        <f t="shared" si="2744"/>
        <v>BalsaIso</v>
      </c>
      <c r="G29459" s="1" t="b">
        <f t="shared" si="2747"/>
        <v>0</v>
      </c>
      <c r="H29459" s="1" t="b">
        <f t="shared" si="2745"/>
        <v>0</v>
      </c>
      <c r="I29459" s="1">
        <f t="shared" si="2746"/>
        <v>2.9000000000000019E-2</v>
      </c>
      <c r="J29459" s="1" t="s">
        <v>392</v>
      </c>
      <c r="K29459" s="1">
        <v>1E-3</v>
      </c>
      <c r="L29459" s="1">
        <v>4</v>
      </c>
      <c r="M29459" s="1">
        <v>0</v>
      </c>
      <c r="O29459" s="1" t="s">
        <v>547</v>
      </c>
    </row>
    <row r="29460" spans="1:15" x14ac:dyDescent="0.25">
      <c r="A29460" s="1">
        <v>29460</v>
      </c>
      <c r="B29460" s="1" t="b">
        <f>IF(AND(G29460=TRUE(),H29460=TRUE()),IFERROR(MATCH(LEFT(E29461,6),Sheet3!$3:$3,0)&gt;0,"No Section"),FALSE())</f>
        <v>0</v>
      </c>
      <c r="C29460" s="1">
        <f t="shared" ref="C29460:C29523" si="2748">LEFT(E29460,6)/1000</f>
        <v>17.64</v>
      </c>
      <c r="E29460" s="1" t="str">
        <f t="shared" ref="E29460:E29523" si="2749">IF(J29461=$J$149,RIGHT(J29460,LEN(J29460)-5),E29459)</f>
        <v>017640_TE_SS_filler</v>
      </c>
      <c r="F29460" s="1" t="str">
        <f t="shared" ref="F29460:F29523" si="2750">IF(J29460=$J$150,VLOOKUP(L29460,$U$2:$V$7,2,FALSE()),"")</f>
        <v>BalsaIso</v>
      </c>
      <c r="G29460" s="1" t="b">
        <f t="shared" si="2747"/>
        <v>0</v>
      </c>
      <c r="H29460" s="1" t="b">
        <f t="shared" ref="H29460:H29523" si="2751">IF(F29460=F29461,FALSE(),IF(J29460=$J$150,TRUE(),FALSE()))</f>
        <v>0</v>
      </c>
      <c r="I29460" s="1">
        <f t="shared" ref="I29460:I29523" si="2752">IF(F29460=F29459,I29459,0)+K29460</f>
        <v>3.000000000000002E-2</v>
      </c>
      <c r="J29460" s="1" t="s">
        <v>392</v>
      </c>
      <c r="K29460" s="1">
        <v>1E-3</v>
      </c>
      <c r="L29460" s="1">
        <v>4</v>
      </c>
      <c r="M29460" s="1">
        <v>0</v>
      </c>
      <c r="O29460" s="1" t="s">
        <v>547</v>
      </c>
    </row>
    <row r="29461" spans="1:15" x14ac:dyDescent="0.25">
      <c r="A29461" s="1">
        <v>29461</v>
      </c>
      <c r="B29461" s="1" t="b">
        <f>IF(AND(G29461=TRUE(),H29461=TRUE()),IFERROR(MATCH(LEFT(E29462,6),Sheet3!$3:$3,0)&gt;0,"No Section"),FALSE())</f>
        <v>0</v>
      </c>
      <c r="C29461" s="1">
        <f t="shared" si="2748"/>
        <v>17.64</v>
      </c>
      <c r="E29461" s="1" t="str">
        <f t="shared" si="2749"/>
        <v>017640_TE_SS_filler</v>
      </c>
      <c r="F29461" s="1" t="str">
        <f t="shared" si="2750"/>
        <v>BalsaIso</v>
      </c>
      <c r="G29461" s="1" t="b">
        <f t="shared" ref="G29461:G29524" si="2753">IF(J29461=$J$149,IF(E29460=E29459,FALSE(),TRUE()),G29460)</f>
        <v>0</v>
      </c>
      <c r="H29461" s="1" t="b">
        <f t="shared" si="2751"/>
        <v>0</v>
      </c>
      <c r="I29461" s="1">
        <f t="shared" si="2752"/>
        <v>3.1000000000000021E-2</v>
      </c>
      <c r="J29461" s="1" t="s">
        <v>392</v>
      </c>
      <c r="K29461" s="1">
        <v>1E-3</v>
      </c>
      <c r="L29461" s="1">
        <v>4</v>
      </c>
      <c r="M29461" s="1">
        <v>0</v>
      </c>
      <c r="O29461" s="1" t="s">
        <v>547</v>
      </c>
    </row>
    <row r="29462" spans="1:15" x14ac:dyDescent="0.25">
      <c r="A29462" s="1">
        <v>29462</v>
      </c>
      <c r="B29462" s="1" t="b">
        <f>IF(AND(G29462=TRUE(),H29462=TRUE()),IFERROR(MATCH(LEFT(E29463,6),Sheet3!$3:$3,0)&gt;0,"No Section"),FALSE())</f>
        <v>0</v>
      </c>
      <c r="C29462" s="1">
        <f t="shared" si="2748"/>
        <v>17.64</v>
      </c>
      <c r="E29462" s="1" t="str">
        <f t="shared" si="2749"/>
        <v>017640_TE_SS_filler</v>
      </c>
      <c r="F29462" s="1" t="str">
        <f t="shared" si="2750"/>
        <v>BalsaIso</v>
      </c>
      <c r="G29462" s="1" t="b">
        <f t="shared" si="2753"/>
        <v>0</v>
      </c>
      <c r="H29462" s="1" t="b">
        <f t="shared" si="2751"/>
        <v>0</v>
      </c>
      <c r="I29462" s="1">
        <f t="shared" si="2752"/>
        <v>3.2000000000000021E-2</v>
      </c>
      <c r="J29462" s="1" t="s">
        <v>392</v>
      </c>
      <c r="K29462" s="1">
        <v>1E-3</v>
      </c>
      <c r="L29462" s="1">
        <v>4</v>
      </c>
      <c r="M29462" s="1">
        <v>0</v>
      </c>
      <c r="O29462" s="1" t="s">
        <v>547</v>
      </c>
    </row>
    <row r="29463" spans="1:15" x14ac:dyDescent="0.25">
      <c r="A29463" s="1">
        <v>29463</v>
      </c>
      <c r="B29463" s="1" t="b">
        <f>IF(AND(G29463=TRUE(),H29463=TRUE()),IFERROR(MATCH(LEFT(E29464,6),Sheet3!$3:$3,0)&gt;0,"No Section"),FALSE())</f>
        <v>0</v>
      </c>
      <c r="C29463" s="1">
        <f t="shared" si="2748"/>
        <v>17.64</v>
      </c>
      <c r="E29463" s="1" t="str">
        <f t="shared" si="2749"/>
        <v>017640_TE_SS_filler</v>
      </c>
      <c r="F29463" s="1" t="str">
        <f t="shared" si="2750"/>
        <v>BalsaIso</v>
      </c>
      <c r="G29463" s="1" t="b">
        <f t="shared" si="2753"/>
        <v>0</v>
      </c>
      <c r="H29463" s="1" t="b">
        <f t="shared" si="2751"/>
        <v>0</v>
      </c>
      <c r="I29463" s="1">
        <f t="shared" si="2752"/>
        <v>3.3000000000000022E-2</v>
      </c>
      <c r="J29463" s="1" t="s">
        <v>392</v>
      </c>
      <c r="K29463" s="1">
        <v>1E-3</v>
      </c>
      <c r="L29463" s="1">
        <v>4</v>
      </c>
      <c r="M29463" s="1">
        <v>0</v>
      </c>
      <c r="O29463" s="1" t="s">
        <v>547</v>
      </c>
    </row>
    <row r="29464" spans="1:15" x14ac:dyDescent="0.25">
      <c r="A29464" s="1">
        <v>29464</v>
      </c>
      <c r="B29464" s="1" t="b">
        <f>IF(AND(G29464=TRUE(),H29464=TRUE()),IFERROR(MATCH(LEFT(E29465,6),Sheet3!$3:$3,0)&gt;0,"No Section"),FALSE())</f>
        <v>0</v>
      </c>
      <c r="C29464" s="1">
        <f t="shared" si="2748"/>
        <v>17.64</v>
      </c>
      <c r="E29464" s="1" t="str">
        <f t="shared" si="2749"/>
        <v>017640_TE_SS_filler</v>
      </c>
      <c r="F29464" s="1" t="str">
        <f t="shared" si="2750"/>
        <v>BalsaIso</v>
      </c>
      <c r="G29464" s="1" t="b">
        <f t="shared" si="2753"/>
        <v>0</v>
      </c>
      <c r="H29464" s="1" t="b">
        <f t="shared" si="2751"/>
        <v>0</v>
      </c>
      <c r="I29464" s="1">
        <f t="shared" si="2752"/>
        <v>3.4000000000000023E-2</v>
      </c>
      <c r="J29464" s="1" t="s">
        <v>392</v>
      </c>
      <c r="K29464" s="1">
        <v>1E-3</v>
      </c>
      <c r="L29464" s="1">
        <v>4</v>
      </c>
      <c r="M29464" s="1">
        <v>0</v>
      </c>
      <c r="O29464" s="1" t="s">
        <v>547</v>
      </c>
    </row>
    <row r="29465" spans="1:15" x14ac:dyDescent="0.25">
      <c r="A29465" s="1">
        <v>29465</v>
      </c>
      <c r="B29465" s="1" t="b">
        <f>IF(AND(G29465=TRUE(),H29465=TRUE()),IFERROR(MATCH(LEFT(E29466,6),Sheet3!$3:$3,0)&gt;0,"No Section"),FALSE())</f>
        <v>0</v>
      </c>
      <c r="C29465" s="1">
        <f t="shared" si="2748"/>
        <v>17.64</v>
      </c>
      <c r="E29465" s="1" t="str">
        <f t="shared" si="2749"/>
        <v>017640_TE_SS_filler</v>
      </c>
      <c r="F29465" s="1" t="str">
        <f t="shared" si="2750"/>
        <v>BalsaIso</v>
      </c>
      <c r="G29465" s="1" t="b">
        <f t="shared" si="2753"/>
        <v>0</v>
      </c>
      <c r="H29465" s="1" t="b">
        <f t="shared" si="2751"/>
        <v>0</v>
      </c>
      <c r="I29465" s="1">
        <f t="shared" si="2752"/>
        <v>3.5000000000000024E-2</v>
      </c>
      <c r="J29465" s="1" t="s">
        <v>392</v>
      </c>
      <c r="K29465" s="1">
        <v>1E-3</v>
      </c>
      <c r="L29465" s="1">
        <v>4</v>
      </c>
      <c r="M29465" s="1">
        <v>0</v>
      </c>
      <c r="O29465" s="1" t="s">
        <v>547</v>
      </c>
    </row>
    <row r="29466" spans="1:15" x14ac:dyDescent="0.25">
      <c r="A29466" s="1">
        <v>29466</v>
      </c>
      <c r="B29466" s="1" t="b">
        <f>IF(AND(G29466=TRUE(),H29466=TRUE()),IFERROR(MATCH(LEFT(E29467,6),Sheet3!$3:$3,0)&gt;0,"No Section"),FALSE())</f>
        <v>0</v>
      </c>
      <c r="C29466" s="1">
        <f t="shared" si="2748"/>
        <v>17.64</v>
      </c>
      <c r="E29466" s="1" t="str">
        <f t="shared" si="2749"/>
        <v>017640_TE_SS_filler</v>
      </c>
      <c r="F29466" s="1" t="str">
        <f t="shared" si="2750"/>
        <v>BalsaIso</v>
      </c>
      <c r="G29466" s="1" t="b">
        <f t="shared" si="2753"/>
        <v>0</v>
      </c>
      <c r="H29466" s="1" t="b">
        <f t="shared" si="2751"/>
        <v>0</v>
      </c>
      <c r="I29466" s="1">
        <f t="shared" si="2752"/>
        <v>3.6000000000000025E-2</v>
      </c>
      <c r="J29466" s="1" t="s">
        <v>392</v>
      </c>
      <c r="K29466" s="1">
        <v>1E-3</v>
      </c>
      <c r="L29466" s="1">
        <v>4</v>
      </c>
      <c r="M29466" s="1">
        <v>0</v>
      </c>
      <c r="O29466" s="1" t="s">
        <v>547</v>
      </c>
    </row>
    <row r="29467" spans="1:15" x14ac:dyDescent="0.25">
      <c r="A29467" s="1">
        <v>29467</v>
      </c>
      <c r="B29467" s="1" t="b">
        <f>IF(AND(G29467=TRUE(),H29467=TRUE()),IFERROR(MATCH(LEFT(E29468,6),Sheet3!$3:$3,0)&gt;0,"No Section"),FALSE())</f>
        <v>0</v>
      </c>
      <c r="C29467" s="1">
        <f t="shared" si="2748"/>
        <v>17.64</v>
      </c>
      <c r="E29467" s="1" t="str">
        <f t="shared" si="2749"/>
        <v>017640_TE_SS_filler</v>
      </c>
      <c r="F29467" s="1" t="str">
        <f t="shared" si="2750"/>
        <v>BalsaIso</v>
      </c>
      <c r="G29467" s="1" t="b">
        <f t="shared" si="2753"/>
        <v>0</v>
      </c>
      <c r="H29467" s="1" t="b">
        <f t="shared" si="2751"/>
        <v>0</v>
      </c>
      <c r="I29467" s="1">
        <f t="shared" si="2752"/>
        <v>3.7000000000000026E-2</v>
      </c>
      <c r="J29467" s="1" t="s">
        <v>392</v>
      </c>
      <c r="K29467" s="1">
        <v>1E-3</v>
      </c>
      <c r="L29467" s="1">
        <v>4</v>
      </c>
      <c r="M29467" s="1">
        <v>0</v>
      </c>
      <c r="O29467" s="1" t="s">
        <v>547</v>
      </c>
    </row>
    <row r="29468" spans="1:15" x14ac:dyDescent="0.25">
      <c r="A29468" s="1">
        <v>29468</v>
      </c>
      <c r="B29468" s="1" t="b">
        <f>IF(AND(G29468=TRUE(),H29468=TRUE()),IFERROR(MATCH(LEFT(E29469,6),Sheet3!$3:$3,0)&gt;0,"No Section"),FALSE())</f>
        <v>0</v>
      </c>
      <c r="C29468" s="1">
        <f t="shared" si="2748"/>
        <v>17.64</v>
      </c>
      <c r="E29468" s="1" t="str">
        <f t="shared" si="2749"/>
        <v>017640_TE_SS_filler</v>
      </c>
      <c r="F29468" s="1" t="str">
        <f t="shared" si="2750"/>
        <v>BalsaIso</v>
      </c>
      <c r="G29468" s="1" t="b">
        <f t="shared" si="2753"/>
        <v>0</v>
      </c>
      <c r="H29468" s="1" t="b">
        <f t="shared" si="2751"/>
        <v>0</v>
      </c>
      <c r="I29468" s="1">
        <f t="shared" si="2752"/>
        <v>3.8000000000000027E-2</v>
      </c>
      <c r="J29468" s="1" t="s">
        <v>392</v>
      </c>
      <c r="K29468" s="1">
        <v>1E-3</v>
      </c>
      <c r="L29468" s="1">
        <v>4</v>
      </c>
      <c r="M29468" s="1">
        <v>0</v>
      </c>
      <c r="O29468" s="1" t="s">
        <v>547</v>
      </c>
    </row>
    <row r="29469" spans="1:15" x14ac:dyDescent="0.25">
      <c r="A29469" s="1">
        <v>29469</v>
      </c>
      <c r="B29469" s="1" t="b">
        <f>IF(AND(G29469=TRUE(),H29469=TRUE()),IFERROR(MATCH(LEFT(E29470,6),Sheet3!$3:$3,0)&gt;0,"No Section"),FALSE())</f>
        <v>0</v>
      </c>
      <c r="C29469" s="1">
        <f t="shared" si="2748"/>
        <v>17.64</v>
      </c>
      <c r="E29469" s="1" t="str">
        <f t="shared" si="2749"/>
        <v>017640_TE_SS_filler</v>
      </c>
      <c r="F29469" s="1" t="str">
        <f t="shared" si="2750"/>
        <v>BalsaIso</v>
      </c>
      <c r="G29469" s="1" t="b">
        <f t="shared" si="2753"/>
        <v>0</v>
      </c>
      <c r="H29469" s="1" t="b">
        <f t="shared" si="2751"/>
        <v>0</v>
      </c>
      <c r="I29469" s="1">
        <f t="shared" si="2752"/>
        <v>3.9000000000000028E-2</v>
      </c>
      <c r="J29469" s="1" t="s">
        <v>392</v>
      </c>
      <c r="K29469" s="1">
        <v>1E-3</v>
      </c>
      <c r="L29469" s="1">
        <v>4</v>
      </c>
      <c r="M29469" s="1">
        <v>0</v>
      </c>
      <c r="O29469" s="1" t="s">
        <v>547</v>
      </c>
    </row>
    <row r="29470" spans="1:15" x14ac:dyDescent="0.25">
      <c r="A29470" s="1">
        <v>29470</v>
      </c>
      <c r="B29470" s="1" t="b">
        <f>IF(AND(G29470=TRUE(),H29470=TRUE()),IFERROR(MATCH(LEFT(E29471,6),Sheet3!$3:$3,0)&gt;0,"No Section"),FALSE())</f>
        <v>0</v>
      </c>
      <c r="C29470" s="1">
        <f t="shared" si="2748"/>
        <v>17.64</v>
      </c>
      <c r="E29470" s="1" t="str">
        <f t="shared" si="2749"/>
        <v>017640_TE_SS_filler</v>
      </c>
      <c r="F29470" s="1" t="str">
        <f t="shared" si="2750"/>
        <v>BalsaIso</v>
      </c>
      <c r="G29470" s="1" t="b">
        <f t="shared" si="2753"/>
        <v>0</v>
      </c>
      <c r="H29470" s="1" t="b">
        <f t="shared" si="2751"/>
        <v>0</v>
      </c>
      <c r="I29470" s="1">
        <f t="shared" si="2752"/>
        <v>4.0000000000000029E-2</v>
      </c>
      <c r="J29470" s="1" t="s">
        <v>392</v>
      </c>
      <c r="K29470" s="1">
        <v>1E-3</v>
      </c>
      <c r="L29470" s="1">
        <v>4</v>
      </c>
      <c r="M29470" s="1">
        <v>0</v>
      </c>
      <c r="O29470" s="1" t="s">
        <v>547</v>
      </c>
    </row>
    <row r="29471" spans="1:15" x14ac:dyDescent="0.25">
      <c r="A29471" s="1">
        <v>29471</v>
      </c>
      <c r="B29471" s="1" t="b">
        <f>IF(AND(G29471=TRUE(),H29471=TRUE()),IFERROR(MATCH(LEFT(E29472,6),Sheet3!$3:$3,0)&gt;0,"No Section"),FALSE())</f>
        <v>0</v>
      </c>
      <c r="C29471" s="1">
        <f t="shared" si="2748"/>
        <v>17.64</v>
      </c>
      <c r="E29471" s="1" t="str">
        <f t="shared" si="2749"/>
        <v>017640_TE_SS_filler</v>
      </c>
      <c r="F29471" s="1" t="str">
        <f t="shared" si="2750"/>
        <v>BalsaIso</v>
      </c>
      <c r="G29471" s="1" t="b">
        <f t="shared" si="2753"/>
        <v>0</v>
      </c>
      <c r="H29471" s="1" t="b">
        <f t="shared" si="2751"/>
        <v>0</v>
      </c>
      <c r="I29471" s="1">
        <f t="shared" si="2752"/>
        <v>4.1000000000000029E-2</v>
      </c>
      <c r="J29471" s="1" t="s">
        <v>392</v>
      </c>
      <c r="K29471" s="1">
        <v>1E-3</v>
      </c>
      <c r="L29471" s="1">
        <v>4</v>
      </c>
      <c r="M29471" s="1">
        <v>0</v>
      </c>
      <c r="O29471" s="1" t="s">
        <v>547</v>
      </c>
    </row>
    <row r="29472" spans="1:15" x14ac:dyDescent="0.25">
      <c r="A29472" s="1">
        <v>29472</v>
      </c>
      <c r="B29472" s="1" t="b">
        <f>IF(AND(G29472=TRUE(),H29472=TRUE()),IFERROR(MATCH(LEFT(E29473,6),Sheet3!$3:$3,0)&gt;0,"No Section"),FALSE())</f>
        <v>0</v>
      </c>
      <c r="C29472" s="1">
        <f t="shared" si="2748"/>
        <v>17.64</v>
      </c>
      <c r="E29472" s="1" t="str">
        <f t="shared" si="2749"/>
        <v>017640_TE_SS_filler</v>
      </c>
      <c r="F29472" s="1" t="str">
        <f t="shared" si="2750"/>
        <v>BalsaIso</v>
      </c>
      <c r="G29472" s="1" t="b">
        <f t="shared" si="2753"/>
        <v>0</v>
      </c>
      <c r="H29472" s="1" t="b">
        <f t="shared" si="2751"/>
        <v>0</v>
      </c>
      <c r="I29472" s="1">
        <f t="shared" si="2752"/>
        <v>4.200000000000003E-2</v>
      </c>
      <c r="J29472" s="1" t="s">
        <v>392</v>
      </c>
      <c r="K29472" s="1">
        <v>1E-3</v>
      </c>
      <c r="L29472" s="1">
        <v>4</v>
      </c>
      <c r="M29472" s="1">
        <v>0</v>
      </c>
      <c r="O29472" s="1" t="s">
        <v>547</v>
      </c>
    </row>
    <row r="29473" spans="1:15" x14ac:dyDescent="0.25">
      <c r="A29473" s="1">
        <v>29473</v>
      </c>
      <c r="B29473" s="1" t="b">
        <f>IF(AND(G29473=TRUE(),H29473=TRUE()),IFERROR(MATCH(LEFT(E29474,6),Sheet3!$3:$3,0)&gt;0,"No Section"),FALSE())</f>
        <v>0</v>
      </c>
      <c r="C29473" s="1">
        <f t="shared" si="2748"/>
        <v>17.64</v>
      </c>
      <c r="E29473" s="1" t="str">
        <f t="shared" si="2749"/>
        <v>017640_TE_SS_filler</v>
      </c>
      <c r="F29473" s="1" t="str">
        <f t="shared" si="2750"/>
        <v>BalsaIso</v>
      </c>
      <c r="G29473" s="1" t="b">
        <f t="shared" si="2753"/>
        <v>0</v>
      </c>
      <c r="H29473" s="1" t="b">
        <f t="shared" si="2751"/>
        <v>0</v>
      </c>
      <c r="I29473" s="1">
        <f t="shared" si="2752"/>
        <v>4.3000000000000031E-2</v>
      </c>
      <c r="J29473" s="1" t="s">
        <v>392</v>
      </c>
      <c r="K29473" s="1">
        <v>1E-3</v>
      </c>
      <c r="L29473" s="1">
        <v>4</v>
      </c>
      <c r="M29473" s="1">
        <v>0</v>
      </c>
      <c r="O29473" s="1" t="s">
        <v>547</v>
      </c>
    </row>
    <row r="29474" spans="1:15" x14ac:dyDescent="0.25">
      <c r="A29474" s="1">
        <v>29474</v>
      </c>
      <c r="B29474" s="1" t="b">
        <f>IF(AND(G29474=TRUE(),H29474=TRUE()),IFERROR(MATCH(LEFT(E29475,6),Sheet3!$3:$3,0)&gt;0,"No Section"),FALSE())</f>
        <v>0</v>
      </c>
      <c r="C29474" s="1">
        <f t="shared" si="2748"/>
        <v>17.64</v>
      </c>
      <c r="E29474" s="1" t="str">
        <f t="shared" si="2749"/>
        <v>017640_TE_SS_filler</v>
      </c>
      <c r="F29474" s="1" t="str">
        <f t="shared" si="2750"/>
        <v>BalsaIso</v>
      </c>
      <c r="G29474" s="1" t="b">
        <f t="shared" si="2753"/>
        <v>0</v>
      </c>
      <c r="H29474" s="1" t="b">
        <f t="shared" si="2751"/>
        <v>0</v>
      </c>
      <c r="I29474" s="1">
        <f t="shared" si="2752"/>
        <v>4.4000000000000032E-2</v>
      </c>
      <c r="J29474" s="1" t="s">
        <v>392</v>
      </c>
      <c r="K29474" s="1">
        <v>1E-3</v>
      </c>
      <c r="L29474" s="1">
        <v>4</v>
      </c>
      <c r="M29474" s="1">
        <v>0</v>
      </c>
      <c r="O29474" s="1" t="s">
        <v>547</v>
      </c>
    </row>
    <row r="29475" spans="1:15" x14ac:dyDescent="0.25">
      <c r="A29475" s="1">
        <v>29475</v>
      </c>
      <c r="B29475" s="1" t="b">
        <f>IF(AND(G29475=TRUE(),H29475=TRUE()),IFERROR(MATCH(LEFT(E29476,6),Sheet3!$3:$3,0)&gt;0,"No Section"),FALSE())</f>
        <v>0</v>
      </c>
      <c r="C29475" s="1">
        <f t="shared" si="2748"/>
        <v>17.64</v>
      </c>
      <c r="E29475" s="1" t="str">
        <f t="shared" si="2749"/>
        <v>017640_TE_SS_filler</v>
      </c>
      <c r="F29475" s="1" t="str">
        <f t="shared" si="2750"/>
        <v>BalsaIso</v>
      </c>
      <c r="G29475" s="1" t="b">
        <f t="shared" si="2753"/>
        <v>0</v>
      </c>
      <c r="H29475" s="1" t="b">
        <f t="shared" si="2751"/>
        <v>0</v>
      </c>
      <c r="I29475" s="1">
        <f t="shared" si="2752"/>
        <v>4.5000000000000033E-2</v>
      </c>
      <c r="J29475" s="1" t="s">
        <v>392</v>
      </c>
      <c r="K29475" s="1">
        <v>1E-3</v>
      </c>
      <c r="L29475" s="1">
        <v>4</v>
      </c>
      <c r="M29475" s="1">
        <v>0</v>
      </c>
      <c r="O29475" s="1" t="s">
        <v>547</v>
      </c>
    </row>
    <row r="29476" spans="1:15" x14ac:dyDescent="0.25">
      <c r="A29476" s="1">
        <v>29476</v>
      </c>
      <c r="B29476" s="1" t="b">
        <f>IF(AND(G29476=TRUE(),H29476=TRUE()),IFERROR(MATCH(LEFT(E29477,6),Sheet3!$3:$3,0)&gt;0,"No Section"),FALSE())</f>
        <v>0</v>
      </c>
      <c r="C29476" s="1">
        <f t="shared" si="2748"/>
        <v>17.64</v>
      </c>
      <c r="E29476" s="1" t="str">
        <f t="shared" si="2749"/>
        <v>017640_TE_SS_filler</v>
      </c>
      <c r="F29476" s="1" t="str">
        <f t="shared" si="2750"/>
        <v>BalsaIso</v>
      </c>
      <c r="G29476" s="1" t="b">
        <f t="shared" si="2753"/>
        <v>0</v>
      </c>
      <c r="H29476" s="1" t="b">
        <f t="shared" si="2751"/>
        <v>0</v>
      </c>
      <c r="I29476" s="1">
        <f t="shared" si="2752"/>
        <v>4.6000000000000034E-2</v>
      </c>
      <c r="J29476" s="1" t="s">
        <v>392</v>
      </c>
      <c r="K29476" s="1">
        <v>1E-3</v>
      </c>
      <c r="L29476" s="1">
        <v>4</v>
      </c>
      <c r="M29476" s="1">
        <v>0</v>
      </c>
      <c r="O29476" s="1" t="s">
        <v>547</v>
      </c>
    </row>
    <row r="29477" spans="1:15" x14ac:dyDescent="0.25">
      <c r="A29477" s="1">
        <v>29477</v>
      </c>
      <c r="B29477" s="1" t="b">
        <f>IF(AND(G29477=TRUE(),H29477=TRUE()),IFERROR(MATCH(LEFT(E29478,6),Sheet3!$3:$3,0)&gt;0,"No Section"),FALSE())</f>
        <v>0</v>
      </c>
      <c r="C29477" s="1">
        <f t="shared" si="2748"/>
        <v>17.64</v>
      </c>
      <c r="E29477" s="1" t="str">
        <f t="shared" si="2749"/>
        <v>017640_TE_SS_filler</v>
      </c>
      <c r="F29477" s="1" t="str">
        <f t="shared" si="2750"/>
        <v>BalsaIso</v>
      </c>
      <c r="G29477" s="1" t="b">
        <f t="shared" si="2753"/>
        <v>0</v>
      </c>
      <c r="H29477" s="1" t="b">
        <f t="shared" si="2751"/>
        <v>0</v>
      </c>
      <c r="I29477" s="1">
        <f t="shared" si="2752"/>
        <v>4.7000000000000035E-2</v>
      </c>
      <c r="J29477" s="1" t="s">
        <v>392</v>
      </c>
      <c r="K29477" s="1">
        <v>1E-3</v>
      </c>
      <c r="L29477" s="1">
        <v>4</v>
      </c>
      <c r="M29477" s="1">
        <v>0</v>
      </c>
      <c r="O29477" s="1" t="s">
        <v>547</v>
      </c>
    </row>
    <row r="29478" spans="1:15" x14ac:dyDescent="0.25">
      <c r="A29478" s="1">
        <v>29478</v>
      </c>
      <c r="B29478" s="1" t="b">
        <f>IF(AND(G29478=TRUE(),H29478=TRUE()),IFERROR(MATCH(LEFT(E29479,6),Sheet3!$3:$3,0)&gt;0,"No Section"),FALSE())</f>
        <v>0</v>
      </c>
      <c r="C29478" s="1">
        <f t="shared" si="2748"/>
        <v>17.64</v>
      </c>
      <c r="E29478" s="1" t="str">
        <f t="shared" si="2749"/>
        <v>017640_TE_SS_filler</v>
      </c>
      <c r="F29478" s="1" t="str">
        <f t="shared" si="2750"/>
        <v>BalsaIso</v>
      </c>
      <c r="G29478" s="1" t="b">
        <f t="shared" si="2753"/>
        <v>0</v>
      </c>
      <c r="H29478" s="1" t="b">
        <f t="shared" si="2751"/>
        <v>0</v>
      </c>
      <c r="I29478" s="1">
        <f t="shared" si="2752"/>
        <v>4.8000000000000036E-2</v>
      </c>
      <c r="J29478" s="1" t="s">
        <v>392</v>
      </c>
      <c r="K29478" s="1">
        <v>1E-3</v>
      </c>
      <c r="L29478" s="1">
        <v>4</v>
      </c>
      <c r="M29478" s="1">
        <v>0</v>
      </c>
      <c r="O29478" s="1" t="s">
        <v>547</v>
      </c>
    </row>
    <row r="29479" spans="1:15" x14ac:dyDescent="0.25">
      <c r="A29479" s="1">
        <v>29479</v>
      </c>
      <c r="B29479" s="1" t="b">
        <f>IF(AND(G29479=TRUE(),H29479=TRUE()),IFERROR(MATCH(LEFT(E29480,6),Sheet3!$3:$3,0)&gt;0,"No Section"),FALSE())</f>
        <v>0</v>
      </c>
      <c r="C29479" s="1">
        <f t="shared" si="2748"/>
        <v>17.64</v>
      </c>
      <c r="E29479" s="1" t="str">
        <f t="shared" si="2749"/>
        <v>017640_TE_SS_filler</v>
      </c>
      <c r="F29479" s="1" t="str">
        <f t="shared" si="2750"/>
        <v>BalsaIso</v>
      </c>
      <c r="G29479" s="1" t="b">
        <f t="shared" si="2753"/>
        <v>0</v>
      </c>
      <c r="H29479" s="1" t="b">
        <f t="shared" si="2751"/>
        <v>0</v>
      </c>
      <c r="I29479" s="1">
        <f t="shared" si="2752"/>
        <v>4.9000000000000037E-2</v>
      </c>
      <c r="J29479" s="1" t="s">
        <v>392</v>
      </c>
      <c r="K29479" s="1">
        <v>1E-3</v>
      </c>
      <c r="L29479" s="1">
        <v>4</v>
      </c>
      <c r="M29479" s="1">
        <v>0</v>
      </c>
      <c r="O29479" s="1" t="s">
        <v>547</v>
      </c>
    </row>
    <row r="29480" spans="1:15" x14ac:dyDescent="0.25">
      <c r="A29480" s="1">
        <v>29480</v>
      </c>
      <c r="B29480" s="1" t="b">
        <f>IF(AND(G29480=TRUE(),H29480=TRUE()),IFERROR(MATCH(LEFT(E29481,6),Sheet3!$3:$3,0)&gt;0,"No Section"),FALSE())</f>
        <v>0</v>
      </c>
      <c r="C29480" s="1">
        <f t="shared" si="2748"/>
        <v>17.64</v>
      </c>
      <c r="E29480" s="1" t="str">
        <f t="shared" si="2749"/>
        <v>017640_TE_SS_filler</v>
      </c>
      <c r="F29480" s="1" t="str">
        <f t="shared" si="2750"/>
        <v>BalsaIso</v>
      </c>
      <c r="G29480" s="1" t="b">
        <f t="shared" si="2753"/>
        <v>0</v>
      </c>
      <c r="H29480" s="1" t="b">
        <f t="shared" si="2751"/>
        <v>0</v>
      </c>
      <c r="I29480" s="1">
        <f t="shared" si="2752"/>
        <v>5.0000000000000037E-2</v>
      </c>
      <c r="J29480" s="1" t="s">
        <v>392</v>
      </c>
      <c r="K29480" s="1">
        <v>1E-3</v>
      </c>
      <c r="L29480" s="1">
        <v>4</v>
      </c>
      <c r="M29480" s="1">
        <v>0</v>
      </c>
      <c r="O29480" s="1" t="s">
        <v>547</v>
      </c>
    </row>
    <row r="29481" spans="1:15" x14ac:dyDescent="0.25">
      <c r="A29481" s="1">
        <v>29481</v>
      </c>
      <c r="B29481" s="1" t="b">
        <f>IF(AND(G29481=TRUE(),H29481=TRUE()),IFERROR(MATCH(LEFT(E29482,6),Sheet3!$3:$3,0)&gt;0,"No Section"),FALSE())</f>
        <v>0</v>
      </c>
      <c r="C29481" s="1">
        <f t="shared" si="2748"/>
        <v>17.64</v>
      </c>
      <c r="E29481" s="1" t="str">
        <f t="shared" si="2749"/>
        <v>017640_TE_SS_filler</v>
      </c>
      <c r="F29481" s="1" t="str">
        <f t="shared" si="2750"/>
        <v>BalsaIso</v>
      </c>
      <c r="G29481" s="1" t="b">
        <f t="shared" si="2753"/>
        <v>0</v>
      </c>
      <c r="H29481" s="1" t="b">
        <f t="shared" si="2751"/>
        <v>0</v>
      </c>
      <c r="I29481" s="1">
        <f t="shared" si="2752"/>
        <v>5.1000000000000038E-2</v>
      </c>
      <c r="J29481" s="1" t="s">
        <v>392</v>
      </c>
      <c r="K29481" s="1">
        <v>1E-3</v>
      </c>
      <c r="L29481" s="1">
        <v>4</v>
      </c>
      <c r="M29481" s="1">
        <v>0</v>
      </c>
      <c r="O29481" s="1" t="s">
        <v>547</v>
      </c>
    </row>
    <row r="29482" spans="1:15" x14ac:dyDescent="0.25">
      <c r="A29482" s="1">
        <v>29482</v>
      </c>
      <c r="B29482" s="1" t="b">
        <f>IF(AND(G29482=TRUE(),H29482=TRUE()),IFERROR(MATCH(LEFT(E29483,6),Sheet3!$3:$3,0)&gt;0,"No Section"),FALSE())</f>
        <v>0</v>
      </c>
      <c r="C29482" s="1">
        <f t="shared" si="2748"/>
        <v>17.64</v>
      </c>
      <c r="E29482" s="1" t="str">
        <f t="shared" si="2749"/>
        <v>017640_TE_SS_filler</v>
      </c>
      <c r="F29482" s="1" t="str">
        <f t="shared" si="2750"/>
        <v>BalsaIso</v>
      </c>
      <c r="G29482" s="1" t="b">
        <f t="shared" si="2753"/>
        <v>0</v>
      </c>
      <c r="H29482" s="1" t="b">
        <f t="shared" si="2751"/>
        <v>0</v>
      </c>
      <c r="I29482" s="1">
        <f t="shared" si="2752"/>
        <v>5.2000000000000039E-2</v>
      </c>
      <c r="J29482" s="1" t="s">
        <v>392</v>
      </c>
      <c r="K29482" s="1">
        <v>1E-3</v>
      </c>
      <c r="L29482" s="1">
        <v>4</v>
      </c>
      <c r="M29482" s="1">
        <v>0</v>
      </c>
      <c r="O29482" s="1" t="s">
        <v>547</v>
      </c>
    </row>
    <row r="29483" spans="1:15" x14ac:dyDescent="0.25">
      <c r="A29483" s="1">
        <v>29483</v>
      </c>
      <c r="B29483" s="1" t="b">
        <f>IF(AND(G29483=TRUE(),H29483=TRUE()),IFERROR(MATCH(LEFT(E29484,6),Sheet3!$3:$3,0)&gt;0,"No Section"),FALSE())</f>
        <v>0</v>
      </c>
      <c r="C29483" s="1">
        <f t="shared" si="2748"/>
        <v>17.64</v>
      </c>
      <c r="E29483" s="1" t="str">
        <f t="shared" si="2749"/>
        <v>017640_TE_SS_filler</v>
      </c>
      <c r="F29483" s="1" t="str">
        <f t="shared" si="2750"/>
        <v>BalsaIso</v>
      </c>
      <c r="G29483" s="1" t="b">
        <f t="shared" si="2753"/>
        <v>0</v>
      </c>
      <c r="H29483" s="1" t="b">
        <f t="shared" si="2751"/>
        <v>0</v>
      </c>
      <c r="I29483" s="1">
        <f t="shared" si="2752"/>
        <v>5.300000000000004E-2</v>
      </c>
      <c r="J29483" s="1" t="s">
        <v>392</v>
      </c>
      <c r="K29483" s="1">
        <v>1E-3</v>
      </c>
      <c r="L29483" s="1">
        <v>4</v>
      </c>
      <c r="M29483" s="1">
        <v>0</v>
      </c>
      <c r="O29483" s="1" t="s">
        <v>547</v>
      </c>
    </row>
    <row r="29484" spans="1:15" x14ac:dyDescent="0.25">
      <c r="A29484" s="1">
        <v>29484</v>
      </c>
      <c r="B29484" s="1" t="b">
        <f>IF(AND(G29484=TRUE(),H29484=TRUE()),IFERROR(MATCH(LEFT(E29485,6),Sheet3!$3:$3,0)&gt;0,"No Section"),FALSE())</f>
        <v>0</v>
      </c>
      <c r="C29484" s="1">
        <f t="shared" si="2748"/>
        <v>17.64</v>
      </c>
      <c r="E29484" s="1" t="str">
        <f t="shared" si="2749"/>
        <v>017640_TE_SS_filler</v>
      </c>
      <c r="F29484" s="1" t="str">
        <f t="shared" si="2750"/>
        <v>BalsaIso</v>
      </c>
      <c r="G29484" s="1" t="b">
        <f t="shared" si="2753"/>
        <v>0</v>
      </c>
      <c r="H29484" s="1" t="b">
        <f t="shared" si="2751"/>
        <v>0</v>
      </c>
      <c r="I29484" s="1">
        <f t="shared" si="2752"/>
        <v>5.4000000000000041E-2</v>
      </c>
      <c r="J29484" s="1" t="s">
        <v>392</v>
      </c>
      <c r="K29484" s="1">
        <v>1E-3</v>
      </c>
      <c r="L29484" s="1">
        <v>4</v>
      </c>
      <c r="M29484" s="1">
        <v>0</v>
      </c>
      <c r="O29484" s="1" t="s">
        <v>547</v>
      </c>
    </row>
    <row r="29485" spans="1:15" x14ac:dyDescent="0.25">
      <c r="A29485" s="1">
        <v>29485</v>
      </c>
      <c r="B29485" s="1" t="b">
        <f>IF(AND(G29485=TRUE(),H29485=TRUE()),IFERROR(MATCH(LEFT(E29486,6),Sheet3!$3:$3,0)&gt;0,"No Section"),FALSE())</f>
        <v>0</v>
      </c>
      <c r="C29485" s="1">
        <f t="shared" si="2748"/>
        <v>17.64</v>
      </c>
      <c r="E29485" s="1" t="str">
        <f t="shared" si="2749"/>
        <v>017640_TE_SS_filler</v>
      </c>
      <c r="F29485" s="1" t="str">
        <f t="shared" si="2750"/>
        <v>BalsaIso</v>
      </c>
      <c r="G29485" s="1" t="b">
        <f t="shared" si="2753"/>
        <v>0</v>
      </c>
      <c r="H29485" s="1" t="b">
        <f t="shared" si="2751"/>
        <v>0</v>
      </c>
      <c r="I29485" s="1">
        <f t="shared" si="2752"/>
        <v>5.5000000000000042E-2</v>
      </c>
      <c r="J29485" s="1" t="s">
        <v>392</v>
      </c>
      <c r="K29485" s="1">
        <v>1E-3</v>
      </c>
      <c r="L29485" s="1">
        <v>4</v>
      </c>
      <c r="M29485" s="1">
        <v>0</v>
      </c>
      <c r="O29485" s="1" t="s">
        <v>547</v>
      </c>
    </row>
    <row r="29486" spans="1:15" x14ac:dyDescent="0.25">
      <c r="A29486" s="1">
        <v>29486</v>
      </c>
      <c r="B29486" s="1" t="b">
        <f>IF(AND(G29486=TRUE(),H29486=TRUE()),IFERROR(MATCH(LEFT(E29487,6),Sheet3!$3:$3,0)&gt;0,"No Section"),FALSE())</f>
        <v>0</v>
      </c>
      <c r="C29486" s="1">
        <f t="shared" si="2748"/>
        <v>17.64</v>
      </c>
      <c r="E29486" s="1" t="str">
        <f t="shared" si="2749"/>
        <v>017640_TE_SS_filler</v>
      </c>
      <c r="F29486" s="1" t="str">
        <f t="shared" si="2750"/>
        <v>BalsaIso</v>
      </c>
      <c r="G29486" s="1" t="b">
        <f t="shared" si="2753"/>
        <v>0</v>
      </c>
      <c r="H29486" s="1" t="b">
        <f t="shared" si="2751"/>
        <v>0</v>
      </c>
      <c r="I29486" s="1">
        <f t="shared" si="2752"/>
        <v>5.6000000000000043E-2</v>
      </c>
      <c r="J29486" s="1" t="s">
        <v>392</v>
      </c>
      <c r="K29486" s="1">
        <v>1E-3</v>
      </c>
      <c r="L29486" s="1">
        <v>4</v>
      </c>
      <c r="M29486" s="1">
        <v>0</v>
      </c>
      <c r="O29486" s="1" t="s">
        <v>547</v>
      </c>
    </row>
    <row r="29487" spans="1:15" x14ac:dyDescent="0.25">
      <c r="A29487" s="1">
        <v>29487</v>
      </c>
      <c r="B29487" s="1" t="b">
        <f>IF(AND(G29487=TRUE(),H29487=TRUE()),IFERROR(MATCH(LEFT(E29488,6),Sheet3!$3:$3,0)&gt;0,"No Section"),FALSE())</f>
        <v>0</v>
      </c>
      <c r="C29487" s="1">
        <f t="shared" si="2748"/>
        <v>17.64</v>
      </c>
      <c r="E29487" s="1" t="str">
        <f t="shared" si="2749"/>
        <v>017640_TE_SS_filler</v>
      </c>
      <c r="F29487" s="1" t="str">
        <f t="shared" si="2750"/>
        <v>BalsaIso</v>
      </c>
      <c r="G29487" s="1" t="b">
        <f t="shared" si="2753"/>
        <v>0</v>
      </c>
      <c r="H29487" s="1" t="b">
        <f t="shared" si="2751"/>
        <v>1</v>
      </c>
      <c r="I29487" s="1">
        <f t="shared" si="2752"/>
        <v>5.7000000000000044E-2</v>
      </c>
      <c r="J29487" s="1" t="s">
        <v>392</v>
      </c>
      <c r="K29487" s="1">
        <v>1E-3</v>
      </c>
      <c r="L29487" s="1">
        <v>4</v>
      </c>
      <c r="M29487" s="1">
        <v>0</v>
      </c>
      <c r="O29487" s="1" t="s">
        <v>547</v>
      </c>
    </row>
    <row r="29488" spans="1:15" x14ac:dyDescent="0.25">
      <c r="A29488" s="1">
        <v>29488</v>
      </c>
      <c r="B29488" s="1" t="b">
        <f>IF(AND(G29488=TRUE(),H29488=TRUE()),IFERROR(MATCH(LEFT(E29489,6),Sheet3!$3:$3,0)&gt;0,"No Section"),FALSE())</f>
        <v>0</v>
      </c>
      <c r="C29488" s="1">
        <f t="shared" si="2748"/>
        <v>17.64</v>
      </c>
      <c r="E29488" s="1" t="str">
        <f t="shared" si="2749"/>
        <v>017640_TE_SS_filler</v>
      </c>
      <c r="F29488" s="1" t="str">
        <f t="shared" si="2750"/>
        <v/>
      </c>
      <c r="G29488" s="1" t="b">
        <f t="shared" si="2753"/>
        <v>0</v>
      </c>
      <c r="H29488" s="1" t="b">
        <f t="shared" si="2751"/>
        <v>0</v>
      </c>
      <c r="I29488" s="1" t="e">
        <f t="shared" si="2752"/>
        <v>#VALUE!</v>
      </c>
      <c r="J29488" s="1" t="s">
        <v>394</v>
      </c>
      <c r="K29488" s="1" t="s">
        <v>396</v>
      </c>
    </row>
    <row r="29489" spans="1:15" x14ac:dyDescent="0.25">
      <c r="A29489" s="1">
        <v>29489</v>
      </c>
      <c r="B29489" s="1" t="b">
        <f>IF(AND(G29489=TRUE(),H29489=TRUE()),IFERROR(MATCH(LEFT(E29490,6),Sheet3!$3:$3,0)&gt;0,"No Section"),FALSE())</f>
        <v>0</v>
      </c>
      <c r="C29489" s="1">
        <f t="shared" si="2748"/>
        <v>17.64</v>
      </c>
      <c r="E29489" s="1" t="str">
        <f t="shared" si="2749"/>
        <v>017640_TE_SS_filler</v>
      </c>
      <c r="F29489" s="1" t="str">
        <f t="shared" si="2750"/>
        <v/>
      </c>
      <c r="G29489" s="1" t="b">
        <f t="shared" si="2753"/>
        <v>0</v>
      </c>
      <c r="H29489" s="1" t="b">
        <f t="shared" si="2751"/>
        <v>0</v>
      </c>
      <c r="I29489" s="1" t="e">
        <f t="shared" si="2752"/>
        <v>#VALUE!</v>
      </c>
    </row>
    <row r="29490" spans="1:15" x14ac:dyDescent="0.25">
      <c r="A29490" s="1">
        <v>29490</v>
      </c>
      <c r="B29490" s="1" t="b">
        <f>IF(AND(G29490=TRUE(),H29490=TRUE()),IFERROR(MATCH(LEFT(E29491,6),Sheet3!$3:$3,0)&gt;0,"No Section"),FALSE())</f>
        <v>0</v>
      </c>
      <c r="C29490" s="1">
        <f t="shared" si="2748"/>
        <v>18.899999999999999</v>
      </c>
      <c r="E29490" s="1" t="str">
        <f t="shared" si="2749"/>
        <v>018900_HP_CAP</v>
      </c>
      <c r="F29490" s="1" t="str">
        <f t="shared" si="2750"/>
        <v/>
      </c>
      <c r="G29490" s="1" t="b">
        <f t="shared" si="2753"/>
        <v>0</v>
      </c>
      <c r="H29490" s="1" t="b">
        <f t="shared" si="2751"/>
        <v>0</v>
      </c>
      <c r="I29490" s="1" t="e">
        <f t="shared" si="2752"/>
        <v>#VALUE!</v>
      </c>
      <c r="J29490" s="1" t="s">
        <v>760</v>
      </c>
    </row>
    <row r="29491" spans="1:15" x14ac:dyDescent="0.25">
      <c r="A29491" s="1">
        <v>29491</v>
      </c>
      <c r="B29491" s="1" t="b">
        <f>IF(AND(G29491=TRUE(),H29491=TRUE()),IFERROR(MATCH(LEFT(E29492,6),Sheet3!$3:$3,0)&gt;0,"No Section"),FALSE())</f>
        <v>0</v>
      </c>
      <c r="C29491" s="1">
        <f t="shared" si="2748"/>
        <v>18.899999999999999</v>
      </c>
      <c r="E29491" s="1" t="str">
        <f t="shared" si="2749"/>
        <v>018900_HP_CAP</v>
      </c>
      <c r="F29491" s="1" t="str">
        <f t="shared" si="2750"/>
        <v/>
      </c>
      <c r="G29491" s="1" t="b">
        <f t="shared" si="2753"/>
        <v>1</v>
      </c>
      <c r="H29491" s="1" t="b">
        <f t="shared" si="2751"/>
        <v>0</v>
      </c>
      <c r="I29491" s="1" t="e">
        <f t="shared" si="2752"/>
        <v>#VALUE!</v>
      </c>
      <c r="J29491" s="1" t="s">
        <v>390</v>
      </c>
      <c r="K29491" s="1">
        <v>361</v>
      </c>
      <c r="L29491" s="1" t="s">
        <v>391</v>
      </c>
    </row>
    <row r="29492" spans="1:15" x14ac:dyDescent="0.25">
      <c r="A29492" s="1">
        <v>29492</v>
      </c>
      <c r="B29492" s="1" t="str">
        <f>IF(AND(G29492=TRUE(),H29492=TRUE()),IFERROR(MATCH(LEFT(E29493,6),Sheet3!$3:$3,0)&gt;0,"No Section"),FALSE())</f>
        <v>No Section</v>
      </c>
      <c r="C29492" s="1">
        <f t="shared" si="2748"/>
        <v>18.899999999999999</v>
      </c>
      <c r="D29492" s="1" t="str">
        <f>RIGHT(E29492,LEN(E29492)-7)</f>
        <v>HP_CAP</v>
      </c>
      <c r="E29492" s="1" t="str">
        <f t="shared" si="2749"/>
        <v>018900_HP_CAP</v>
      </c>
      <c r="F29492" s="1" t="str">
        <f t="shared" si="2750"/>
        <v>Gelcoat</v>
      </c>
      <c r="G29492" s="1" t="b">
        <f t="shared" si="2753"/>
        <v>1</v>
      </c>
      <c r="H29492" s="1" t="b">
        <f t="shared" si="2751"/>
        <v>1</v>
      </c>
      <c r="I29492" s="1">
        <f t="shared" si="2752"/>
        <v>5.0000000000000001E-4</v>
      </c>
      <c r="J29492" s="1" t="s">
        <v>392</v>
      </c>
      <c r="K29492" s="1">
        <v>5.0000000000000001E-4</v>
      </c>
      <c r="L29492" s="1">
        <v>3</v>
      </c>
      <c r="M29492" s="1">
        <v>0</v>
      </c>
      <c r="O29492" s="1" t="s">
        <v>16</v>
      </c>
    </row>
    <row r="29493" spans="1:15" x14ac:dyDescent="0.25">
      <c r="A29493" s="1">
        <v>29493</v>
      </c>
      <c r="B29493" s="1" t="str">
        <f>IF(AND(G29493=TRUE(),H29493=TRUE()),IFERROR(MATCH(LEFT(E29494,6),Sheet3!$3:$3,0)&gt;0,"No Section"),FALSE())</f>
        <v>No Section</v>
      </c>
      <c r="C29493" s="1">
        <f t="shared" si="2748"/>
        <v>18.899999999999999</v>
      </c>
      <c r="D29493" s="1" t="str">
        <f>RIGHT(E29493,LEN(E29493)-7)</f>
        <v>HP_CAP</v>
      </c>
      <c r="E29493" s="1" t="str">
        <f t="shared" si="2749"/>
        <v>018900_HP_CAP</v>
      </c>
      <c r="F29493" s="1" t="str">
        <f t="shared" si="2750"/>
        <v>Triax Shell</v>
      </c>
      <c r="G29493" s="1" t="b">
        <f t="shared" si="2753"/>
        <v>1</v>
      </c>
      <c r="H29493" s="1" t="b">
        <f t="shared" si="2751"/>
        <v>1</v>
      </c>
      <c r="I29493" s="1">
        <f t="shared" si="2752"/>
        <v>1E-3</v>
      </c>
      <c r="J29493" s="1" t="s">
        <v>392</v>
      </c>
      <c r="K29493" s="1">
        <v>1E-3</v>
      </c>
      <c r="L29493" s="1">
        <v>6</v>
      </c>
      <c r="M29493" s="1">
        <v>0</v>
      </c>
      <c r="O29493" s="1" t="s">
        <v>393</v>
      </c>
    </row>
    <row r="29494" spans="1:15" x14ac:dyDescent="0.25">
      <c r="A29494" s="1">
        <v>29494</v>
      </c>
      <c r="B29494" s="1" t="b">
        <f>IF(AND(G29494=TRUE(),H29494=TRUE()),IFERROR(MATCH(LEFT(E29495,6),Sheet3!$3:$3,0)&gt;0,"No Section"),FALSE())</f>
        <v>0</v>
      </c>
      <c r="C29494" s="1">
        <f t="shared" si="2748"/>
        <v>18.899999999999999</v>
      </c>
      <c r="E29494" s="1" t="str">
        <f t="shared" si="2749"/>
        <v>018900_HP_CAP</v>
      </c>
      <c r="F29494" s="1" t="str">
        <f t="shared" si="2750"/>
        <v>UD Spar Caps</v>
      </c>
      <c r="G29494" s="1" t="b">
        <f t="shared" si="2753"/>
        <v>1</v>
      </c>
      <c r="H29494" s="1" t="b">
        <f t="shared" si="2751"/>
        <v>0</v>
      </c>
      <c r="I29494" s="1">
        <f t="shared" si="2752"/>
        <v>1E-3</v>
      </c>
      <c r="J29494" s="1" t="s">
        <v>392</v>
      </c>
      <c r="K29494" s="1">
        <v>1E-3</v>
      </c>
      <c r="L29494" s="1">
        <v>2</v>
      </c>
      <c r="M29494" s="1">
        <v>0</v>
      </c>
      <c r="O29494" s="1" t="s">
        <v>541</v>
      </c>
    </row>
    <row r="29495" spans="1:15" x14ac:dyDescent="0.25">
      <c r="A29495" s="1">
        <v>29495</v>
      </c>
      <c r="B29495" s="1" t="b">
        <f>IF(AND(G29495=TRUE(),H29495=TRUE()),IFERROR(MATCH(LEFT(E29496,6),Sheet3!$3:$3,0)&gt;0,"No Section"),FALSE())</f>
        <v>0</v>
      </c>
      <c r="C29495" s="1">
        <f t="shared" si="2748"/>
        <v>18.899999999999999</v>
      </c>
      <c r="E29495" s="1" t="str">
        <f t="shared" si="2749"/>
        <v>018900_HP_CAP</v>
      </c>
      <c r="F29495" s="1" t="str">
        <f t="shared" si="2750"/>
        <v>UD Spar Caps</v>
      </c>
      <c r="G29495" s="1" t="b">
        <f t="shared" si="2753"/>
        <v>1</v>
      </c>
      <c r="H29495" s="1" t="b">
        <f t="shared" si="2751"/>
        <v>0</v>
      </c>
      <c r="I29495" s="1">
        <f t="shared" si="2752"/>
        <v>2E-3</v>
      </c>
      <c r="J29495" s="1" t="s">
        <v>392</v>
      </c>
      <c r="K29495" s="1">
        <v>1E-3</v>
      </c>
      <c r="L29495" s="1">
        <v>2</v>
      </c>
      <c r="M29495" s="1">
        <v>0</v>
      </c>
      <c r="O29495" s="1" t="s">
        <v>541</v>
      </c>
    </row>
    <row r="29496" spans="1:15" x14ac:dyDescent="0.25">
      <c r="A29496" s="1">
        <v>29496</v>
      </c>
      <c r="B29496" s="1" t="b">
        <f>IF(AND(G29496=TRUE(),H29496=TRUE()),IFERROR(MATCH(LEFT(E29497,6),Sheet3!$3:$3,0)&gt;0,"No Section"),FALSE())</f>
        <v>0</v>
      </c>
      <c r="C29496" s="1">
        <f t="shared" si="2748"/>
        <v>18.899999999999999</v>
      </c>
      <c r="E29496" s="1" t="str">
        <f t="shared" si="2749"/>
        <v>018900_HP_CAP</v>
      </c>
      <c r="F29496" s="1" t="str">
        <f t="shared" si="2750"/>
        <v>UD Spar Caps</v>
      </c>
      <c r="G29496" s="1" t="b">
        <f t="shared" si="2753"/>
        <v>1</v>
      </c>
      <c r="H29496" s="1" t="b">
        <f t="shared" si="2751"/>
        <v>0</v>
      </c>
      <c r="I29496" s="1">
        <f t="shared" si="2752"/>
        <v>3.0000000000000001E-3</v>
      </c>
      <c r="J29496" s="1" t="s">
        <v>392</v>
      </c>
      <c r="K29496" s="1">
        <v>1E-3</v>
      </c>
      <c r="L29496" s="1">
        <v>2</v>
      </c>
      <c r="M29496" s="1">
        <v>0</v>
      </c>
      <c r="O29496" s="1" t="s">
        <v>541</v>
      </c>
    </row>
    <row r="29497" spans="1:15" x14ac:dyDescent="0.25">
      <c r="A29497" s="1">
        <v>29497</v>
      </c>
      <c r="B29497" s="1" t="b">
        <f>IF(AND(G29497=TRUE(),H29497=TRUE()),IFERROR(MATCH(LEFT(E29498,6),Sheet3!$3:$3,0)&gt;0,"No Section"),FALSE())</f>
        <v>0</v>
      </c>
      <c r="C29497" s="1">
        <f t="shared" si="2748"/>
        <v>18.899999999999999</v>
      </c>
      <c r="E29497" s="1" t="str">
        <f t="shared" si="2749"/>
        <v>018900_HP_CAP</v>
      </c>
      <c r="F29497" s="1" t="str">
        <f t="shared" si="2750"/>
        <v>UD Spar Caps</v>
      </c>
      <c r="G29497" s="1" t="b">
        <f t="shared" si="2753"/>
        <v>1</v>
      </c>
      <c r="H29497" s="1" t="b">
        <f t="shared" si="2751"/>
        <v>0</v>
      </c>
      <c r="I29497" s="1">
        <f t="shared" si="2752"/>
        <v>4.0000000000000001E-3</v>
      </c>
      <c r="J29497" s="1" t="s">
        <v>392</v>
      </c>
      <c r="K29497" s="1">
        <v>1E-3</v>
      </c>
      <c r="L29497" s="1">
        <v>2</v>
      </c>
      <c r="M29497" s="1">
        <v>0</v>
      </c>
      <c r="O29497" s="1" t="s">
        <v>541</v>
      </c>
    </row>
    <row r="29498" spans="1:15" x14ac:dyDescent="0.25">
      <c r="A29498" s="1">
        <v>29498</v>
      </c>
      <c r="B29498" s="1" t="b">
        <f>IF(AND(G29498=TRUE(),H29498=TRUE()),IFERROR(MATCH(LEFT(E29499,6),Sheet3!$3:$3,0)&gt;0,"No Section"),FALSE())</f>
        <v>0</v>
      </c>
      <c r="C29498" s="1">
        <f t="shared" si="2748"/>
        <v>18.899999999999999</v>
      </c>
      <c r="E29498" s="1" t="str">
        <f t="shared" si="2749"/>
        <v>018900_HP_CAP</v>
      </c>
      <c r="F29498" s="1" t="str">
        <f t="shared" si="2750"/>
        <v>UD Spar Caps</v>
      </c>
      <c r="G29498" s="1" t="b">
        <f t="shared" si="2753"/>
        <v>1</v>
      </c>
      <c r="H29498" s="1" t="b">
        <f t="shared" si="2751"/>
        <v>0</v>
      </c>
      <c r="I29498" s="1">
        <f t="shared" si="2752"/>
        <v>5.0000000000000001E-3</v>
      </c>
      <c r="J29498" s="1" t="s">
        <v>392</v>
      </c>
      <c r="K29498" s="1">
        <v>1E-3</v>
      </c>
      <c r="L29498" s="1">
        <v>2</v>
      </c>
      <c r="M29498" s="1">
        <v>0</v>
      </c>
      <c r="O29498" s="1" t="s">
        <v>541</v>
      </c>
    </row>
    <row r="29499" spans="1:15" x14ac:dyDescent="0.25">
      <c r="A29499" s="1">
        <v>29499</v>
      </c>
      <c r="B29499" s="1" t="b">
        <f>IF(AND(G29499=TRUE(),H29499=TRUE()),IFERROR(MATCH(LEFT(E29500,6),Sheet3!$3:$3,0)&gt;0,"No Section"),FALSE())</f>
        <v>0</v>
      </c>
      <c r="C29499" s="1">
        <f t="shared" si="2748"/>
        <v>18.899999999999999</v>
      </c>
      <c r="E29499" s="1" t="str">
        <f t="shared" si="2749"/>
        <v>018900_HP_CAP</v>
      </c>
      <c r="F29499" s="1" t="str">
        <f t="shared" si="2750"/>
        <v>UD Spar Caps</v>
      </c>
      <c r="G29499" s="1" t="b">
        <f t="shared" si="2753"/>
        <v>1</v>
      </c>
      <c r="H29499" s="1" t="b">
        <f t="shared" si="2751"/>
        <v>0</v>
      </c>
      <c r="I29499" s="1">
        <f t="shared" si="2752"/>
        <v>6.0000000000000001E-3</v>
      </c>
      <c r="J29499" s="1" t="s">
        <v>392</v>
      </c>
      <c r="K29499" s="1">
        <v>1E-3</v>
      </c>
      <c r="L29499" s="1">
        <v>2</v>
      </c>
      <c r="M29499" s="1">
        <v>0</v>
      </c>
      <c r="O29499" s="1" t="s">
        <v>541</v>
      </c>
    </row>
    <row r="29500" spans="1:15" x14ac:dyDescent="0.25">
      <c r="A29500" s="1">
        <v>29500</v>
      </c>
      <c r="B29500" s="1" t="b">
        <f>IF(AND(G29500=TRUE(),H29500=TRUE()),IFERROR(MATCH(LEFT(E29501,6),Sheet3!$3:$3,0)&gt;0,"No Section"),FALSE())</f>
        <v>0</v>
      </c>
      <c r="C29500" s="1">
        <f t="shared" si="2748"/>
        <v>18.899999999999999</v>
      </c>
      <c r="E29500" s="1" t="str">
        <f t="shared" si="2749"/>
        <v>018900_HP_CAP</v>
      </c>
      <c r="F29500" s="1" t="str">
        <f t="shared" si="2750"/>
        <v>UD Spar Caps</v>
      </c>
      <c r="G29500" s="1" t="b">
        <f t="shared" si="2753"/>
        <v>1</v>
      </c>
      <c r="H29500" s="1" t="b">
        <f t="shared" si="2751"/>
        <v>0</v>
      </c>
      <c r="I29500" s="1">
        <f t="shared" si="2752"/>
        <v>7.0000000000000001E-3</v>
      </c>
      <c r="J29500" s="1" t="s">
        <v>392</v>
      </c>
      <c r="K29500" s="1">
        <v>1E-3</v>
      </c>
      <c r="L29500" s="1">
        <v>2</v>
      </c>
      <c r="M29500" s="1">
        <v>0</v>
      </c>
      <c r="O29500" s="1" t="s">
        <v>541</v>
      </c>
    </row>
    <row r="29501" spans="1:15" x14ac:dyDescent="0.25">
      <c r="A29501" s="1">
        <v>29501</v>
      </c>
      <c r="B29501" s="1" t="b">
        <f>IF(AND(G29501=TRUE(),H29501=TRUE()),IFERROR(MATCH(LEFT(E29502,6),Sheet3!$3:$3,0)&gt;0,"No Section"),FALSE())</f>
        <v>0</v>
      </c>
      <c r="C29501" s="1">
        <f t="shared" si="2748"/>
        <v>18.899999999999999</v>
      </c>
      <c r="E29501" s="1" t="str">
        <f t="shared" si="2749"/>
        <v>018900_HP_CAP</v>
      </c>
      <c r="F29501" s="1" t="str">
        <f t="shared" si="2750"/>
        <v>UD Spar Caps</v>
      </c>
      <c r="G29501" s="1" t="b">
        <f t="shared" si="2753"/>
        <v>1</v>
      </c>
      <c r="H29501" s="1" t="b">
        <f t="shared" si="2751"/>
        <v>0</v>
      </c>
      <c r="I29501" s="1">
        <f t="shared" si="2752"/>
        <v>8.0000000000000002E-3</v>
      </c>
      <c r="J29501" s="1" t="s">
        <v>392</v>
      </c>
      <c r="K29501" s="1">
        <v>1E-3</v>
      </c>
      <c r="L29501" s="1">
        <v>2</v>
      </c>
      <c r="M29501" s="1">
        <v>0</v>
      </c>
      <c r="O29501" s="1" t="s">
        <v>541</v>
      </c>
    </row>
    <row r="29502" spans="1:15" x14ac:dyDescent="0.25">
      <c r="A29502" s="1">
        <v>29502</v>
      </c>
      <c r="B29502" s="1" t="b">
        <f>IF(AND(G29502=TRUE(),H29502=TRUE()),IFERROR(MATCH(LEFT(E29503,6),Sheet3!$3:$3,0)&gt;0,"No Section"),FALSE())</f>
        <v>0</v>
      </c>
      <c r="C29502" s="1">
        <f t="shared" si="2748"/>
        <v>18.899999999999999</v>
      </c>
      <c r="E29502" s="1" t="str">
        <f t="shared" si="2749"/>
        <v>018900_HP_CAP</v>
      </c>
      <c r="F29502" s="1" t="str">
        <f t="shared" si="2750"/>
        <v>UD Spar Caps</v>
      </c>
      <c r="G29502" s="1" t="b">
        <f t="shared" si="2753"/>
        <v>1</v>
      </c>
      <c r="H29502" s="1" t="b">
        <f t="shared" si="2751"/>
        <v>0</v>
      </c>
      <c r="I29502" s="1">
        <f t="shared" si="2752"/>
        <v>9.0000000000000011E-3</v>
      </c>
      <c r="J29502" s="1" t="s">
        <v>392</v>
      </c>
      <c r="K29502" s="1">
        <v>1E-3</v>
      </c>
      <c r="L29502" s="1">
        <v>2</v>
      </c>
      <c r="M29502" s="1">
        <v>0</v>
      </c>
      <c r="O29502" s="1" t="s">
        <v>541</v>
      </c>
    </row>
    <row r="29503" spans="1:15" x14ac:dyDescent="0.25">
      <c r="A29503" s="1">
        <v>29503</v>
      </c>
      <c r="B29503" s="1" t="b">
        <f>IF(AND(G29503=TRUE(),H29503=TRUE()),IFERROR(MATCH(LEFT(E29504,6),Sheet3!$3:$3,0)&gt;0,"No Section"),FALSE())</f>
        <v>0</v>
      </c>
      <c r="C29503" s="1">
        <f t="shared" si="2748"/>
        <v>18.899999999999999</v>
      </c>
      <c r="E29503" s="1" t="str">
        <f t="shared" si="2749"/>
        <v>018900_HP_CAP</v>
      </c>
      <c r="F29503" s="1" t="str">
        <f t="shared" si="2750"/>
        <v>UD Spar Caps</v>
      </c>
      <c r="G29503" s="1" t="b">
        <f t="shared" si="2753"/>
        <v>1</v>
      </c>
      <c r="H29503" s="1" t="b">
        <f t="shared" si="2751"/>
        <v>0</v>
      </c>
      <c r="I29503" s="1">
        <f t="shared" si="2752"/>
        <v>1.0000000000000002E-2</v>
      </c>
      <c r="J29503" s="1" t="s">
        <v>392</v>
      </c>
      <c r="K29503" s="1">
        <v>1E-3</v>
      </c>
      <c r="L29503" s="1">
        <v>2</v>
      </c>
      <c r="M29503" s="1">
        <v>0</v>
      </c>
      <c r="O29503" s="1" t="s">
        <v>541</v>
      </c>
    </row>
    <row r="29504" spans="1:15" x14ac:dyDescent="0.25">
      <c r="A29504" s="1">
        <v>29504</v>
      </c>
      <c r="B29504" s="1" t="b">
        <f>IF(AND(G29504=TRUE(),H29504=TRUE()),IFERROR(MATCH(LEFT(E29505,6),Sheet3!$3:$3,0)&gt;0,"No Section"),FALSE())</f>
        <v>0</v>
      </c>
      <c r="C29504" s="1">
        <f t="shared" si="2748"/>
        <v>18.899999999999999</v>
      </c>
      <c r="E29504" s="1" t="str">
        <f t="shared" si="2749"/>
        <v>018900_HP_CAP</v>
      </c>
      <c r="F29504" s="1" t="str">
        <f t="shared" si="2750"/>
        <v>UD Spar Caps</v>
      </c>
      <c r="G29504" s="1" t="b">
        <f t="shared" si="2753"/>
        <v>1</v>
      </c>
      <c r="H29504" s="1" t="b">
        <f t="shared" si="2751"/>
        <v>0</v>
      </c>
      <c r="I29504" s="1">
        <f t="shared" si="2752"/>
        <v>1.1000000000000003E-2</v>
      </c>
      <c r="J29504" s="1" t="s">
        <v>392</v>
      </c>
      <c r="K29504" s="1">
        <v>1E-3</v>
      </c>
      <c r="L29504" s="1">
        <v>2</v>
      </c>
      <c r="M29504" s="1">
        <v>0</v>
      </c>
      <c r="O29504" s="1" t="s">
        <v>541</v>
      </c>
    </row>
    <row r="29505" spans="1:15" x14ac:dyDescent="0.25">
      <c r="A29505" s="1">
        <v>29505</v>
      </c>
      <c r="B29505" s="1" t="b">
        <f>IF(AND(G29505=TRUE(),H29505=TRUE()),IFERROR(MATCH(LEFT(E29506,6),Sheet3!$3:$3,0)&gt;0,"No Section"),FALSE())</f>
        <v>0</v>
      </c>
      <c r="C29505" s="1">
        <f t="shared" si="2748"/>
        <v>18.899999999999999</v>
      </c>
      <c r="E29505" s="1" t="str">
        <f t="shared" si="2749"/>
        <v>018900_HP_CAP</v>
      </c>
      <c r="F29505" s="1" t="str">
        <f t="shared" si="2750"/>
        <v>UD Spar Caps</v>
      </c>
      <c r="G29505" s="1" t="b">
        <f t="shared" si="2753"/>
        <v>1</v>
      </c>
      <c r="H29505" s="1" t="b">
        <f t="shared" si="2751"/>
        <v>0</v>
      </c>
      <c r="I29505" s="1">
        <f t="shared" si="2752"/>
        <v>1.2000000000000004E-2</v>
      </c>
      <c r="J29505" s="1" t="s">
        <v>392</v>
      </c>
      <c r="K29505" s="1">
        <v>1E-3</v>
      </c>
      <c r="L29505" s="1">
        <v>2</v>
      </c>
      <c r="M29505" s="1">
        <v>0</v>
      </c>
      <c r="O29505" s="1" t="s">
        <v>541</v>
      </c>
    </row>
    <row r="29506" spans="1:15" x14ac:dyDescent="0.25">
      <c r="A29506" s="1">
        <v>29506</v>
      </c>
      <c r="B29506" s="1" t="b">
        <f>IF(AND(G29506=TRUE(),H29506=TRUE()),IFERROR(MATCH(LEFT(E29507,6),Sheet3!$3:$3,0)&gt;0,"No Section"),FALSE())</f>
        <v>0</v>
      </c>
      <c r="C29506" s="1">
        <f t="shared" si="2748"/>
        <v>18.899999999999999</v>
      </c>
      <c r="E29506" s="1" t="str">
        <f t="shared" si="2749"/>
        <v>018900_HP_CAP</v>
      </c>
      <c r="F29506" s="1" t="str">
        <f t="shared" si="2750"/>
        <v>UD Spar Caps</v>
      </c>
      <c r="G29506" s="1" t="b">
        <f t="shared" si="2753"/>
        <v>1</v>
      </c>
      <c r="H29506" s="1" t="b">
        <f t="shared" si="2751"/>
        <v>0</v>
      </c>
      <c r="I29506" s="1">
        <f t="shared" si="2752"/>
        <v>1.3000000000000005E-2</v>
      </c>
      <c r="J29506" s="1" t="s">
        <v>392</v>
      </c>
      <c r="K29506" s="1">
        <v>1E-3</v>
      </c>
      <c r="L29506" s="1">
        <v>2</v>
      </c>
      <c r="M29506" s="1">
        <v>0</v>
      </c>
      <c r="O29506" s="1" t="s">
        <v>541</v>
      </c>
    </row>
    <row r="29507" spans="1:15" x14ac:dyDescent="0.25">
      <c r="A29507" s="1">
        <v>29507</v>
      </c>
      <c r="B29507" s="1" t="b">
        <f>IF(AND(G29507=TRUE(),H29507=TRUE()),IFERROR(MATCH(LEFT(E29508,6),Sheet3!$3:$3,0)&gt;0,"No Section"),FALSE())</f>
        <v>0</v>
      </c>
      <c r="C29507" s="1">
        <f t="shared" si="2748"/>
        <v>18.899999999999999</v>
      </c>
      <c r="E29507" s="1" t="str">
        <f t="shared" si="2749"/>
        <v>018900_HP_CAP</v>
      </c>
      <c r="F29507" s="1" t="str">
        <f t="shared" si="2750"/>
        <v>UD Spar Caps</v>
      </c>
      <c r="G29507" s="1" t="b">
        <f t="shared" si="2753"/>
        <v>1</v>
      </c>
      <c r="H29507" s="1" t="b">
        <f t="shared" si="2751"/>
        <v>0</v>
      </c>
      <c r="I29507" s="1">
        <f t="shared" si="2752"/>
        <v>1.4000000000000005E-2</v>
      </c>
      <c r="J29507" s="1" t="s">
        <v>392</v>
      </c>
      <c r="K29507" s="1">
        <v>1E-3</v>
      </c>
      <c r="L29507" s="1">
        <v>2</v>
      </c>
      <c r="M29507" s="1">
        <v>0</v>
      </c>
      <c r="O29507" s="1" t="s">
        <v>541</v>
      </c>
    </row>
    <row r="29508" spans="1:15" x14ac:dyDescent="0.25">
      <c r="A29508" s="1">
        <v>29508</v>
      </c>
      <c r="B29508" s="1" t="b">
        <f>IF(AND(G29508=TRUE(),H29508=TRUE()),IFERROR(MATCH(LEFT(E29509,6),Sheet3!$3:$3,0)&gt;0,"No Section"),FALSE())</f>
        <v>0</v>
      </c>
      <c r="C29508" s="1">
        <f t="shared" si="2748"/>
        <v>18.899999999999999</v>
      </c>
      <c r="E29508" s="1" t="str">
        <f t="shared" si="2749"/>
        <v>018900_HP_CAP</v>
      </c>
      <c r="F29508" s="1" t="str">
        <f t="shared" si="2750"/>
        <v>UD Spar Caps</v>
      </c>
      <c r="G29508" s="1" t="b">
        <f t="shared" si="2753"/>
        <v>1</v>
      </c>
      <c r="H29508" s="1" t="b">
        <f t="shared" si="2751"/>
        <v>0</v>
      </c>
      <c r="I29508" s="1">
        <f t="shared" si="2752"/>
        <v>1.5000000000000006E-2</v>
      </c>
      <c r="J29508" s="1" t="s">
        <v>392</v>
      </c>
      <c r="K29508" s="1">
        <v>1E-3</v>
      </c>
      <c r="L29508" s="1">
        <v>2</v>
      </c>
      <c r="M29508" s="1">
        <v>0</v>
      </c>
      <c r="O29508" s="1" t="s">
        <v>541</v>
      </c>
    </row>
    <row r="29509" spans="1:15" x14ac:dyDescent="0.25">
      <c r="A29509" s="1">
        <v>29509</v>
      </c>
      <c r="B29509" s="1" t="b">
        <f>IF(AND(G29509=TRUE(),H29509=TRUE()),IFERROR(MATCH(LEFT(E29510,6),Sheet3!$3:$3,0)&gt;0,"No Section"),FALSE())</f>
        <v>0</v>
      </c>
      <c r="C29509" s="1">
        <f t="shared" si="2748"/>
        <v>18.899999999999999</v>
      </c>
      <c r="E29509" s="1" t="str">
        <f t="shared" si="2749"/>
        <v>018900_HP_CAP</v>
      </c>
      <c r="F29509" s="1" t="str">
        <f t="shared" si="2750"/>
        <v>UD Spar Caps</v>
      </c>
      <c r="G29509" s="1" t="b">
        <f t="shared" si="2753"/>
        <v>1</v>
      </c>
      <c r="H29509" s="1" t="b">
        <f t="shared" si="2751"/>
        <v>0</v>
      </c>
      <c r="I29509" s="1">
        <f t="shared" si="2752"/>
        <v>1.6000000000000007E-2</v>
      </c>
      <c r="J29509" s="1" t="s">
        <v>392</v>
      </c>
      <c r="K29509" s="1">
        <v>1E-3</v>
      </c>
      <c r="L29509" s="1">
        <v>2</v>
      </c>
      <c r="M29509" s="1">
        <v>0</v>
      </c>
      <c r="O29509" s="1" t="s">
        <v>541</v>
      </c>
    </row>
    <row r="29510" spans="1:15" x14ac:dyDescent="0.25">
      <c r="A29510" s="1">
        <v>29510</v>
      </c>
      <c r="B29510" s="1" t="b">
        <f>IF(AND(G29510=TRUE(),H29510=TRUE()),IFERROR(MATCH(LEFT(E29511,6),Sheet3!$3:$3,0)&gt;0,"No Section"),FALSE())</f>
        <v>0</v>
      </c>
      <c r="C29510" s="1">
        <f t="shared" si="2748"/>
        <v>18.899999999999999</v>
      </c>
      <c r="E29510" s="1" t="str">
        <f t="shared" si="2749"/>
        <v>018900_HP_CAP</v>
      </c>
      <c r="F29510" s="1" t="str">
        <f t="shared" si="2750"/>
        <v>UD Spar Caps</v>
      </c>
      <c r="G29510" s="1" t="b">
        <f t="shared" si="2753"/>
        <v>1</v>
      </c>
      <c r="H29510" s="1" t="b">
        <f t="shared" si="2751"/>
        <v>0</v>
      </c>
      <c r="I29510" s="1">
        <f t="shared" si="2752"/>
        <v>1.7000000000000008E-2</v>
      </c>
      <c r="J29510" s="1" t="s">
        <v>392</v>
      </c>
      <c r="K29510" s="1">
        <v>1E-3</v>
      </c>
      <c r="L29510" s="1">
        <v>2</v>
      </c>
      <c r="M29510" s="1">
        <v>0</v>
      </c>
      <c r="O29510" s="1" t="s">
        <v>541</v>
      </c>
    </row>
    <row r="29511" spans="1:15" x14ac:dyDescent="0.25">
      <c r="A29511" s="1">
        <v>29511</v>
      </c>
      <c r="B29511" s="1" t="b">
        <f>IF(AND(G29511=TRUE(),H29511=TRUE()),IFERROR(MATCH(LEFT(E29512,6),Sheet3!$3:$3,0)&gt;0,"No Section"),FALSE())</f>
        <v>0</v>
      </c>
      <c r="C29511" s="1">
        <f t="shared" si="2748"/>
        <v>18.899999999999999</v>
      </c>
      <c r="E29511" s="1" t="str">
        <f t="shared" si="2749"/>
        <v>018900_HP_CAP</v>
      </c>
      <c r="F29511" s="1" t="str">
        <f t="shared" si="2750"/>
        <v>UD Spar Caps</v>
      </c>
      <c r="G29511" s="1" t="b">
        <f t="shared" si="2753"/>
        <v>1</v>
      </c>
      <c r="H29511" s="1" t="b">
        <f t="shared" si="2751"/>
        <v>0</v>
      </c>
      <c r="I29511" s="1">
        <f t="shared" si="2752"/>
        <v>1.8000000000000009E-2</v>
      </c>
      <c r="J29511" s="1" t="s">
        <v>392</v>
      </c>
      <c r="K29511" s="1">
        <v>1E-3</v>
      </c>
      <c r="L29511" s="1">
        <v>2</v>
      </c>
      <c r="M29511" s="1">
        <v>0</v>
      </c>
      <c r="O29511" s="1" t="s">
        <v>541</v>
      </c>
    </row>
    <row r="29512" spans="1:15" x14ac:dyDescent="0.25">
      <c r="A29512" s="1">
        <v>29512</v>
      </c>
      <c r="B29512" s="1" t="b">
        <f>IF(AND(G29512=TRUE(),H29512=TRUE()),IFERROR(MATCH(LEFT(E29513,6),Sheet3!$3:$3,0)&gt;0,"No Section"),FALSE())</f>
        <v>0</v>
      </c>
      <c r="C29512" s="1">
        <f t="shared" si="2748"/>
        <v>18.899999999999999</v>
      </c>
      <c r="E29512" s="1" t="str">
        <f t="shared" si="2749"/>
        <v>018900_HP_CAP</v>
      </c>
      <c r="F29512" s="1" t="str">
        <f t="shared" si="2750"/>
        <v>UD Spar Caps</v>
      </c>
      <c r="G29512" s="1" t="b">
        <f t="shared" si="2753"/>
        <v>1</v>
      </c>
      <c r="H29512" s="1" t="b">
        <f t="shared" si="2751"/>
        <v>0</v>
      </c>
      <c r="I29512" s="1">
        <f t="shared" si="2752"/>
        <v>1.900000000000001E-2</v>
      </c>
      <c r="J29512" s="1" t="s">
        <v>392</v>
      </c>
      <c r="K29512" s="1">
        <v>1E-3</v>
      </c>
      <c r="L29512" s="1">
        <v>2</v>
      </c>
      <c r="M29512" s="1">
        <v>0</v>
      </c>
      <c r="O29512" s="1" t="s">
        <v>541</v>
      </c>
    </row>
    <row r="29513" spans="1:15" x14ac:dyDescent="0.25">
      <c r="A29513" s="1">
        <v>29513</v>
      </c>
      <c r="B29513" s="1" t="b">
        <f>IF(AND(G29513=TRUE(),H29513=TRUE()),IFERROR(MATCH(LEFT(E29514,6),Sheet3!$3:$3,0)&gt;0,"No Section"),FALSE())</f>
        <v>0</v>
      </c>
      <c r="C29513" s="1">
        <f t="shared" si="2748"/>
        <v>18.899999999999999</v>
      </c>
      <c r="E29513" s="1" t="str">
        <f t="shared" si="2749"/>
        <v>018900_HP_CAP</v>
      </c>
      <c r="F29513" s="1" t="str">
        <f t="shared" si="2750"/>
        <v>UD Spar Caps</v>
      </c>
      <c r="G29513" s="1" t="b">
        <f t="shared" si="2753"/>
        <v>1</v>
      </c>
      <c r="H29513" s="1" t="b">
        <f t="shared" si="2751"/>
        <v>0</v>
      </c>
      <c r="I29513" s="1">
        <f t="shared" si="2752"/>
        <v>2.0000000000000011E-2</v>
      </c>
      <c r="J29513" s="1" t="s">
        <v>392</v>
      </c>
      <c r="K29513" s="1">
        <v>1E-3</v>
      </c>
      <c r="L29513" s="1">
        <v>2</v>
      </c>
      <c r="M29513" s="1">
        <v>0</v>
      </c>
      <c r="O29513" s="1" t="s">
        <v>541</v>
      </c>
    </row>
    <row r="29514" spans="1:15" x14ac:dyDescent="0.25">
      <c r="A29514" s="1">
        <v>29514</v>
      </c>
      <c r="B29514" s="1" t="b">
        <f>IF(AND(G29514=TRUE(),H29514=TRUE()),IFERROR(MATCH(LEFT(E29515,6),Sheet3!$3:$3,0)&gt;0,"No Section"),FALSE())</f>
        <v>0</v>
      </c>
      <c r="C29514" s="1">
        <f t="shared" si="2748"/>
        <v>18.899999999999999</v>
      </c>
      <c r="E29514" s="1" t="str">
        <f t="shared" si="2749"/>
        <v>018900_HP_CAP</v>
      </c>
      <c r="F29514" s="1" t="str">
        <f t="shared" si="2750"/>
        <v>UD Spar Caps</v>
      </c>
      <c r="G29514" s="1" t="b">
        <f t="shared" si="2753"/>
        <v>1</v>
      </c>
      <c r="H29514" s="1" t="b">
        <f t="shared" si="2751"/>
        <v>0</v>
      </c>
      <c r="I29514" s="1">
        <f t="shared" si="2752"/>
        <v>2.1000000000000012E-2</v>
      </c>
      <c r="J29514" s="1" t="s">
        <v>392</v>
      </c>
      <c r="K29514" s="1">
        <v>1E-3</v>
      </c>
      <c r="L29514" s="1">
        <v>2</v>
      </c>
      <c r="M29514" s="1">
        <v>0</v>
      </c>
      <c r="O29514" s="1" t="s">
        <v>541</v>
      </c>
    </row>
    <row r="29515" spans="1:15" x14ac:dyDescent="0.25">
      <c r="A29515" s="1">
        <v>29515</v>
      </c>
      <c r="B29515" s="1" t="b">
        <f>IF(AND(G29515=TRUE(),H29515=TRUE()),IFERROR(MATCH(LEFT(E29516,6),Sheet3!$3:$3,0)&gt;0,"No Section"),FALSE())</f>
        <v>0</v>
      </c>
      <c r="C29515" s="1">
        <f t="shared" si="2748"/>
        <v>18.899999999999999</v>
      </c>
      <c r="E29515" s="1" t="str">
        <f t="shared" si="2749"/>
        <v>018900_HP_CAP</v>
      </c>
      <c r="F29515" s="1" t="str">
        <f t="shared" si="2750"/>
        <v>UD Spar Caps</v>
      </c>
      <c r="G29515" s="1" t="b">
        <f t="shared" si="2753"/>
        <v>1</v>
      </c>
      <c r="H29515" s="1" t="b">
        <f t="shared" si="2751"/>
        <v>0</v>
      </c>
      <c r="I29515" s="1">
        <f t="shared" si="2752"/>
        <v>2.2000000000000013E-2</v>
      </c>
      <c r="J29515" s="1" t="s">
        <v>392</v>
      </c>
      <c r="K29515" s="1">
        <v>1E-3</v>
      </c>
      <c r="L29515" s="1">
        <v>2</v>
      </c>
      <c r="M29515" s="1">
        <v>0</v>
      </c>
      <c r="O29515" s="1" t="s">
        <v>541</v>
      </c>
    </row>
    <row r="29516" spans="1:15" x14ac:dyDescent="0.25">
      <c r="A29516" s="1">
        <v>29516</v>
      </c>
      <c r="B29516" s="1" t="b">
        <f>IF(AND(G29516=TRUE(),H29516=TRUE()),IFERROR(MATCH(LEFT(E29517,6),Sheet3!$3:$3,0)&gt;0,"No Section"),FALSE())</f>
        <v>0</v>
      </c>
      <c r="C29516" s="1">
        <f t="shared" si="2748"/>
        <v>18.899999999999999</v>
      </c>
      <c r="E29516" s="1" t="str">
        <f t="shared" si="2749"/>
        <v>018900_HP_CAP</v>
      </c>
      <c r="F29516" s="1" t="str">
        <f t="shared" si="2750"/>
        <v>UD Spar Caps</v>
      </c>
      <c r="G29516" s="1" t="b">
        <f t="shared" si="2753"/>
        <v>1</v>
      </c>
      <c r="H29516" s="1" t="b">
        <f t="shared" si="2751"/>
        <v>0</v>
      </c>
      <c r="I29516" s="1">
        <f t="shared" si="2752"/>
        <v>2.3000000000000013E-2</v>
      </c>
      <c r="J29516" s="1" t="s">
        <v>392</v>
      </c>
      <c r="K29516" s="1">
        <v>1E-3</v>
      </c>
      <c r="L29516" s="1">
        <v>2</v>
      </c>
      <c r="M29516" s="1">
        <v>0</v>
      </c>
      <c r="O29516" s="1" t="s">
        <v>541</v>
      </c>
    </row>
    <row r="29517" spans="1:15" x14ac:dyDescent="0.25">
      <c r="A29517" s="1">
        <v>29517</v>
      </c>
      <c r="B29517" s="1" t="b">
        <f>IF(AND(G29517=TRUE(),H29517=TRUE()),IFERROR(MATCH(LEFT(E29518,6),Sheet3!$3:$3,0)&gt;0,"No Section"),FALSE())</f>
        <v>0</v>
      </c>
      <c r="C29517" s="1">
        <f t="shared" si="2748"/>
        <v>18.899999999999999</v>
      </c>
      <c r="E29517" s="1" t="str">
        <f t="shared" si="2749"/>
        <v>018900_HP_CAP</v>
      </c>
      <c r="F29517" s="1" t="str">
        <f t="shared" si="2750"/>
        <v>UD Spar Caps</v>
      </c>
      <c r="G29517" s="1" t="b">
        <f t="shared" si="2753"/>
        <v>1</v>
      </c>
      <c r="H29517" s="1" t="b">
        <f t="shared" si="2751"/>
        <v>0</v>
      </c>
      <c r="I29517" s="1">
        <f t="shared" si="2752"/>
        <v>2.4000000000000014E-2</v>
      </c>
      <c r="J29517" s="1" t="s">
        <v>392</v>
      </c>
      <c r="K29517" s="1">
        <v>1E-3</v>
      </c>
      <c r="L29517" s="1">
        <v>2</v>
      </c>
      <c r="M29517" s="1">
        <v>0</v>
      </c>
      <c r="O29517" s="1" t="s">
        <v>541</v>
      </c>
    </row>
    <row r="29518" spans="1:15" x14ac:dyDescent="0.25">
      <c r="A29518" s="1">
        <v>29518</v>
      </c>
      <c r="B29518" s="1" t="b">
        <f>IF(AND(G29518=TRUE(),H29518=TRUE()),IFERROR(MATCH(LEFT(E29519,6),Sheet3!$3:$3,0)&gt;0,"No Section"),FALSE())</f>
        <v>0</v>
      </c>
      <c r="C29518" s="1">
        <f t="shared" si="2748"/>
        <v>18.899999999999999</v>
      </c>
      <c r="E29518" s="1" t="str">
        <f t="shared" si="2749"/>
        <v>018900_HP_CAP</v>
      </c>
      <c r="F29518" s="1" t="str">
        <f t="shared" si="2750"/>
        <v>UD Spar Caps</v>
      </c>
      <c r="G29518" s="1" t="b">
        <f t="shared" si="2753"/>
        <v>1</v>
      </c>
      <c r="H29518" s="1" t="b">
        <f t="shared" si="2751"/>
        <v>0</v>
      </c>
      <c r="I29518" s="1">
        <f t="shared" si="2752"/>
        <v>2.5000000000000015E-2</v>
      </c>
      <c r="J29518" s="1" t="s">
        <v>392</v>
      </c>
      <c r="K29518" s="1">
        <v>1E-3</v>
      </c>
      <c r="L29518" s="1">
        <v>2</v>
      </c>
      <c r="M29518" s="1">
        <v>0</v>
      </c>
      <c r="O29518" s="1" t="s">
        <v>541</v>
      </c>
    </row>
    <row r="29519" spans="1:15" x14ac:dyDescent="0.25">
      <c r="A29519" s="1">
        <v>29519</v>
      </c>
      <c r="B29519" s="1" t="b">
        <f>IF(AND(G29519=TRUE(),H29519=TRUE()),IFERROR(MATCH(LEFT(E29520,6),Sheet3!$3:$3,0)&gt;0,"No Section"),FALSE())</f>
        <v>0</v>
      </c>
      <c r="C29519" s="1">
        <f t="shared" si="2748"/>
        <v>18.899999999999999</v>
      </c>
      <c r="E29519" s="1" t="str">
        <f t="shared" si="2749"/>
        <v>018900_HP_CAP</v>
      </c>
      <c r="F29519" s="1" t="str">
        <f t="shared" si="2750"/>
        <v>UD Spar Caps</v>
      </c>
      <c r="G29519" s="1" t="b">
        <f t="shared" si="2753"/>
        <v>1</v>
      </c>
      <c r="H29519" s="1" t="b">
        <f t="shared" si="2751"/>
        <v>0</v>
      </c>
      <c r="I29519" s="1">
        <f t="shared" si="2752"/>
        <v>2.6000000000000016E-2</v>
      </c>
      <c r="J29519" s="1" t="s">
        <v>392</v>
      </c>
      <c r="K29519" s="1">
        <v>1E-3</v>
      </c>
      <c r="L29519" s="1">
        <v>2</v>
      </c>
      <c r="M29519" s="1">
        <v>0</v>
      </c>
      <c r="O29519" s="1" t="s">
        <v>541</v>
      </c>
    </row>
    <row r="29520" spans="1:15" x14ac:dyDescent="0.25">
      <c r="A29520" s="1">
        <v>29520</v>
      </c>
      <c r="B29520" s="1" t="b">
        <f>IF(AND(G29520=TRUE(),H29520=TRUE()),IFERROR(MATCH(LEFT(E29521,6),Sheet3!$3:$3,0)&gt;0,"No Section"),FALSE())</f>
        <v>0</v>
      </c>
      <c r="C29520" s="1">
        <f t="shared" si="2748"/>
        <v>18.899999999999999</v>
      </c>
      <c r="E29520" s="1" t="str">
        <f t="shared" si="2749"/>
        <v>018900_HP_CAP</v>
      </c>
      <c r="F29520" s="1" t="str">
        <f t="shared" si="2750"/>
        <v>UD Spar Caps</v>
      </c>
      <c r="G29520" s="1" t="b">
        <f t="shared" si="2753"/>
        <v>1</v>
      </c>
      <c r="H29520" s="1" t="b">
        <f t="shared" si="2751"/>
        <v>0</v>
      </c>
      <c r="I29520" s="1">
        <f t="shared" si="2752"/>
        <v>2.7000000000000017E-2</v>
      </c>
      <c r="J29520" s="1" t="s">
        <v>392</v>
      </c>
      <c r="K29520" s="1">
        <v>1E-3</v>
      </c>
      <c r="L29520" s="1">
        <v>2</v>
      </c>
      <c r="M29520" s="1">
        <v>0</v>
      </c>
      <c r="O29520" s="1" t="s">
        <v>541</v>
      </c>
    </row>
    <row r="29521" spans="1:15" x14ac:dyDescent="0.25">
      <c r="A29521" s="1">
        <v>29521</v>
      </c>
      <c r="B29521" s="1" t="b">
        <f>IF(AND(G29521=TRUE(),H29521=TRUE()),IFERROR(MATCH(LEFT(E29522,6),Sheet3!$3:$3,0)&gt;0,"No Section"),FALSE())</f>
        <v>0</v>
      </c>
      <c r="C29521" s="1">
        <f t="shared" si="2748"/>
        <v>18.899999999999999</v>
      </c>
      <c r="E29521" s="1" t="str">
        <f t="shared" si="2749"/>
        <v>018900_HP_CAP</v>
      </c>
      <c r="F29521" s="1" t="str">
        <f t="shared" si="2750"/>
        <v>UD Spar Caps</v>
      </c>
      <c r="G29521" s="1" t="b">
        <f t="shared" si="2753"/>
        <v>1</v>
      </c>
      <c r="H29521" s="1" t="b">
        <f t="shared" si="2751"/>
        <v>0</v>
      </c>
      <c r="I29521" s="1">
        <f t="shared" si="2752"/>
        <v>2.8000000000000018E-2</v>
      </c>
      <c r="J29521" s="1" t="s">
        <v>392</v>
      </c>
      <c r="K29521" s="1">
        <v>1E-3</v>
      </c>
      <c r="L29521" s="1">
        <v>2</v>
      </c>
      <c r="M29521" s="1">
        <v>0</v>
      </c>
      <c r="O29521" s="1" t="s">
        <v>541</v>
      </c>
    </row>
    <row r="29522" spans="1:15" x14ac:dyDescent="0.25">
      <c r="A29522" s="1">
        <v>29522</v>
      </c>
      <c r="B29522" s="1" t="b">
        <f>IF(AND(G29522=TRUE(),H29522=TRUE()),IFERROR(MATCH(LEFT(E29523,6),Sheet3!$3:$3,0)&gt;0,"No Section"),FALSE())</f>
        <v>0</v>
      </c>
      <c r="C29522" s="1">
        <f t="shared" si="2748"/>
        <v>18.899999999999999</v>
      </c>
      <c r="E29522" s="1" t="str">
        <f t="shared" si="2749"/>
        <v>018900_HP_CAP</v>
      </c>
      <c r="F29522" s="1" t="str">
        <f t="shared" si="2750"/>
        <v>UD Spar Caps</v>
      </c>
      <c r="G29522" s="1" t="b">
        <f t="shared" si="2753"/>
        <v>1</v>
      </c>
      <c r="H29522" s="1" t="b">
        <f t="shared" si="2751"/>
        <v>0</v>
      </c>
      <c r="I29522" s="1">
        <f t="shared" si="2752"/>
        <v>2.9000000000000019E-2</v>
      </c>
      <c r="J29522" s="1" t="s">
        <v>392</v>
      </c>
      <c r="K29522" s="1">
        <v>1E-3</v>
      </c>
      <c r="L29522" s="1">
        <v>2</v>
      </c>
      <c r="M29522" s="1">
        <v>0</v>
      </c>
      <c r="O29522" s="1" t="s">
        <v>541</v>
      </c>
    </row>
    <row r="29523" spans="1:15" x14ac:dyDescent="0.25">
      <c r="A29523" s="1">
        <v>29523</v>
      </c>
      <c r="B29523" s="1" t="b">
        <f>IF(AND(G29523=TRUE(),H29523=TRUE()),IFERROR(MATCH(LEFT(E29524,6),Sheet3!$3:$3,0)&gt;0,"No Section"),FALSE())</f>
        <v>0</v>
      </c>
      <c r="C29523" s="1">
        <f t="shared" si="2748"/>
        <v>18.899999999999999</v>
      </c>
      <c r="E29523" s="1" t="str">
        <f t="shared" si="2749"/>
        <v>018900_HP_CAP</v>
      </c>
      <c r="F29523" s="1" t="str">
        <f t="shared" si="2750"/>
        <v>UD Spar Caps</v>
      </c>
      <c r="G29523" s="1" t="b">
        <f t="shared" si="2753"/>
        <v>1</v>
      </c>
      <c r="H29523" s="1" t="b">
        <f t="shared" si="2751"/>
        <v>0</v>
      </c>
      <c r="I29523" s="1">
        <f t="shared" si="2752"/>
        <v>3.000000000000002E-2</v>
      </c>
      <c r="J29523" s="1" t="s">
        <v>392</v>
      </c>
      <c r="K29523" s="1">
        <v>1E-3</v>
      </c>
      <c r="L29523" s="1">
        <v>2</v>
      </c>
      <c r="M29523" s="1">
        <v>0</v>
      </c>
      <c r="O29523" s="1" t="s">
        <v>541</v>
      </c>
    </row>
    <row r="29524" spans="1:15" x14ac:dyDescent="0.25">
      <c r="A29524" s="1">
        <v>29524</v>
      </c>
      <c r="B29524" s="1" t="b">
        <f>IF(AND(G29524=TRUE(),H29524=TRUE()),IFERROR(MATCH(LEFT(E29525,6),Sheet3!$3:$3,0)&gt;0,"No Section"),FALSE())</f>
        <v>0</v>
      </c>
      <c r="C29524" s="1">
        <f t="shared" ref="C29524:C29587" si="2754">LEFT(E29524,6)/1000</f>
        <v>18.899999999999999</v>
      </c>
      <c r="E29524" s="1" t="str">
        <f t="shared" ref="E29524:E29587" si="2755">IF(J29525=$J$149,RIGHT(J29524,LEN(J29524)-5),E29523)</f>
        <v>018900_HP_CAP</v>
      </c>
      <c r="F29524" s="1" t="str">
        <f t="shared" ref="F29524:F29587" si="2756">IF(J29524=$J$150,VLOOKUP(L29524,$U$2:$V$7,2,FALSE()),"")</f>
        <v>UD Spar Caps</v>
      </c>
      <c r="G29524" s="1" t="b">
        <f t="shared" si="2753"/>
        <v>1</v>
      </c>
      <c r="H29524" s="1" t="b">
        <f t="shared" ref="H29524:H29587" si="2757">IF(F29524=F29525,FALSE(),IF(J29524=$J$150,TRUE(),FALSE()))</f>
        <v>0</v>
      </c>
      <c r="I29524" s="1">
        <f t="shared" ref="I29524:I29587" si="2758">IF(F29524=F29523,I29523,0)+K29524</f>
        <v>3.1000000000000021E-2</v>
      </c>
      <c r="J29524" s="1" t="s">
        <v>392</v>
      </c>
      <c r="K29524" s="1">
        <v>1E-3</v>
      </c>
      <c r="L29524" s="1">
        <v>2</v>
      </c>
      <c r="M29524" s="1">
        <v>0</v>
      </c>
      <c r="O29524" s="1" t="s">
        <v>541</v>
      </c>
    </row>
    <row r="29525" spans="1:15" x14ac:dyDescent="0.25">
      <c r="A29525" s="1">
        <v>29525</v>
      </c>
      <c r="B29525" s="1" t="b">
        <f>IF(AND(G29525=TRUE(),H29525=TRUE()),IFERROR(MATCH(LEFT(E29526,6),Sheet3!$3:$3,0)&gt;0,"No Section"),FALSE())</f>
        <v>0</v>
      </c>
      <c r="C29525" s="1">
        <f t="shared" si="2754"/>
        <v>18.899999999999999</v>
      </c>
      <c r="E29525" s="1" t="str">
        <f t="shared" si="2755"/>
        <v>018900_HP_CAP</v>
      </c>
      <c r="F29525" s="1" t="str">
        <f t="shared" si="2756"/>
        <v>UD Spar Caps</v>
      </c>
      <c r="G29525" s="1" t="b">
        <f t="shared" ref="G29525:G29588" si="2759">IF(J29525=$J$149,IF(E29524=E29523,FALSE(),TRUE()),G29524)</f>
        <v>1</v>
      </c>
      <c r="H29525" s="1" t="b">
        <f t="shared" si="2757"/>
        <v>0</v>
      </c>
      <c r="I29525" s="1">
        <f t="shared" si="2758"/>
        <v>3.2000000000000021E-2</v>
      </c>
      <c r="J29525" s="1" t="s">
        <v>392</v>
      </c>
      <c r="K29525" s="1">
        <v>1E-3</v>
      </c>
      <c r="L29525" s="1">
        <v>2</v>
      </c>
      <c r="M29525" s="1">
        <v>0</v>
      </c>
      <c r="O29525" s="1" t="s">
        <v>541</v>
      </c>
    </row>
    <row r="29526" spans="1:15" x14ac:dyDescent="0.25">
      <c r="A29526" s="1">
        <v>29526</v>
      </c>
      <c r="B29526" s="1" t="b">
        <f>IF(AND(G29526=TRUE(),H29526=TRUE()),IFERROR(MATCH(LEFT(E29527,6),Sheet3!$3:$3,0)&gt;0,"No Section"),FALSE())</f>
        <v>0</v>
      </c>
      <c r="C29526" s="1">
        <f t="shared" si="2754"/>
        <v>18.899999999999999</v>
      </c>
      <c r="E29526" s="1" t="str">
        <f t="shared" si="2755"/>
        <v>018900_HP_CAP</v>
      </c>
      <c r="F29526" s="1" t="str">
        <f t="shared" si="2756"/>
        <v>UD Spar Caps</v>
      </c>
      <c r="G29526" s="1" t="b">
        <f t="shared" si="2759"/>
        <v>1</v>
      </c>
      <c r="H29526" s="1" t="b">
        <f t="shared" si="2757"/>
        <v>0</v>
      </c>
      <c r="I29526" s="1">
        <f t="shared" si="2758"/>
        <v>3.3000000000000022E-2</v>
      </c>
      <c r="J29526" s="1" t="s">
        <v>392</v>
      </c>
      <c r="K29526" s="1">
        <v>1E-3</v>
      </c>
      <c r="L29526" s="1">
        <v>2</v>
      </c>
      <c r="M29526" s="1">
        <v>0</v>
      </c>
      <c r="O29526" s="1" t="s">
        <v>541</v>
      </c>
    </row>
    <row r="29527" spans="1:15" x14ac:dyDescent="0.25">
      <c r="A29527" s="1">
        <v>29527</v>
      </c>
      <c r="B29527" s="1" t="b">
        <f>IF(AND(G29527=TRUE(),H29527=TRUE()),IFERROR(MATCH(LEFT(E29528,6),Sheet3!$3:$3,0)&gt;0,"No Section"),FALSE())</f>
        <v>0</v>
      </c>
      <c r="C29527" s="1">
        <f t="shared" si="2754"/>
        <v>18.899999999999999</v>
      </c>
      <c r="E29527" s="1" t="str">
        <f t="shared" si="2755"/>
        <v>018900_HP_CAP</v>
      </c>
      <c r="F29527" s="1" t="str">
        <f t="shared" si="2756"/>
        <v>UD Spar Caps</v>
      </c>
      <c r="G29527" s="1" t="b">
        <f t="shared" si="2759"/>
        <v>1</v>
      </c>
      <c r="H29527" s="1" t="b">
        <f t="shared" si="2757"/>
        <v>0</v>
      </c>
      <c r="I29527" s="1">
        <f t="shared" si="2758"/>
        <v>3.4000000000000023E-2</v>
      </c>
      <c r="J29527" s="1" t="s">
        <v>392</v>
      </c>
      <c r="K29527" s="1">
        <v>1E-3</v>
      </c>
      <c r="L29527" s="1">
        <v>2</v>
      </c>
      <c r="M29527" s="1">
        <v>0</v>
      </c>
      <c r="O29527" s="1" t="s">
        <v>541</v>
      </c>
    </row>
    <row r="29528" spans="1:15" x14ac:dyDescent="0.25">
      <c r="A29528" s="1">
        <v>29528</v>
      </c>
      <c r="B29528" s="1" t="b">
        <f>IF(AND(G29528=TRUE(),H29528=TRUE()),IFERROR(MATCH(LEFT(E29529,6),Sheet3!$3:$3,0)&gt;0,"No Section"),FALSE())</f>
        <v>0</v>
      </c>
      <c r="C29528" s="1">
        <f t="shared" si="2754"/>
        <v>18.899999999999999</v>
      </c>
      <c r="E29528" s="1" t="str">
        <f t="shared" si="2755"/>
        <v>018900_HP_CAP</v>
      </c>
      <c r="F29528" s="1" t="str">
        <f t="shared" si="2756"/>
        <v>UD Spar Caps</v>
      </c>
      <c r="G29528" s="1" t="b">
        <f t="shared" si="2759"/>
        <v>1</v>
      </c>
      <c r="H29528" s="1" t="b">
        <f t="shared" si="2757"/>
        <v>0</v>
      </c>
      <c r="I29528" s="1">
        <f t="shared" si="2758"/>
        <v>3.5000000000000024E-2</v>
      </c>
      <c r="J29528" s="1" t="s">
        <v>392</v>
      </c>
      <c r="K29528" s="1">
        <v>1E-3</v>
      </c>
      <c r="L29528" s="1">
        <v>2</v>
      </c>
      <c r="M29528" s="1">
        <v>0</v>
      </c>
      <c r="O29528" s="1" t="s">
        <v>541</v>
      </c>
    </row>
    <row r="29529" spans="1:15" x14ac:dyDescent="0.25">
      <c r="A29529" s="1">
        <v>29529</v>
      </c>
      <c r="B29529" s="1" t="b">
        <f>IF(AND(G29529=TRUE(),H29529=TRUE()),IFERROR(MATCH(LEFT(E29530,6),Sheet3!$3:$3,0)&gt;0,"No Section"),FALSE())</f>
        <v>0</v>
      </c>
      <c r="C29529" s="1">
        <f t="shared" si="2754"/>
        <v>18.899999999999999</v>
      </c>
      <c r="E29529" s="1" t="str">
        <f t="shared" si="2755"/>
        <v>018900_HP_CAP</v>
      </c>
      <c r="F29529" s="1" t="str">
        <f t="shared" si="2756"/>
        <v>UD Spar Caps</v>
      </c>
      <c r="G29529" s="1" t="b">
        <f t="shared" si="2759"/>
        <v>1</v>
      </c>
      <c r="H29529" s="1" t="b">
        <f t="shared" si="2757"/>
        <v>0</v>
      </c>
      <c r="I29529" s="1">
        <f t="shared" si="2758"/>
        <v>3.6000000000000025E-2</v>
      </c>
      <c r="J29529" s="1" t="s">
        <v>392</v>
      </c>
      <c r="K29529" s="1">
        <v>1E-3</v>
      </c>
      <c r="L29529" s="1">
        <v>2</v>
      </c>
      <c r="M29529" s="1">
        <v>0</v>
      </c>
      <c r="O29529" s="1" t="s">
        <v>541</v>
      </c>
    </row>
    <row r="29530" spans="1:15" x14ac:dyDescent="0.25">
      <c r="A29530" s="1">
        <v>29530</v>
      </c>
      <c r="B29530" s="1" t="b">
        <f>IF(AND(G29530=TRUE(),H29530=TRUE()),IFERROR(MATCH(LEFT(E29531,6),Sheet3!$3:$3,0)&gt;0,"No Section"),FALSE())</f>
        <v>0</v>
      </c>
      <c r="C29530" s="1">
        <f t="shared" si="2754"/>
        <v>18.899999999999999</v>
      </c>
      <c r="E29530" s="1" t="str">
        <f t="shared" si="2755"/>
        <v>018900_HP_CAP</v>
      </c>
      <c r="F29530" s="1" t="str">
        <f t="shared" si="2756"/>
        <v>UD Spar Caps</v>
      </c>
      <c r="G29530" s="1" t="b">
        <f t="shared" si="2759"/>
        <v>1</v>
      </c>
      <c r="H29530" s="1" t="b">
        <f t="shared" si="2757"/>
        <v>0</v>
      </c>
      <c r="I29530" s="1">
        <f t="shared" si="2758"/>
        <v>3.7000000000000026E-2</v>
      </c>
      <c r="J29530" s="1" t="s">
        <v>392</v>
      </c>
      <c r="K29530" s="1">
        <v>1E-3</v>
      </c>
      <c r="L29530" s="1">
        <v>2</v>
      </c>
      <c r="M29530" s="1">
        <v>0</v>
      </c>
      <c r="O29530" s="1" t="s">
        <v>541</v>
      </c>
    </row>
    <row r="29531" spans="1:15" x14ac:dyDescent="0.25">
      <c r="A29531" s="1">
        <v>29531</v>
      </c>
      <c r="B29531" s="1" t="b">
        <f>IF(AND(G29531=TRUE(),H29531=TRUE()),IFERROR(MATCH(LEFT(E29532,6),Sheet3!$3:$3,0)&gt;0,"No Section"),FALSE())</f>
        <v>0</v>
      </c>
      <c r="C29531" s="1">
        <f t="shared" si="2754"/>
        <v>18.899999999999999</v>
      </c>
      <c r="E29531" s="1" t="str">
        <f t="shared" si="2755"/>
        <v>018900_HP_CAP</v>
      </c>
      <c r="F29531" s="1" t="str">
        <f t="shared" si="2756"/>
        <v>UD Spar Caps</v>
      </c>
      <c r="G29531" s="1" t="b">
        <f t="shared" si="2759"/>
        <v>1</v>
      </c>
      <c r="H29531" s="1" t="b">
        <f t="shared" si="2757"/>
        <v>0</v>
      </c>
      <c r="I29531" s="1">
        <f t="shared" si="2758"/>
        <v>3.8000000000000027E-2</v>
      </c>
      <c r="J29531" s="1" t="s">
        <v>392</v>
      </c>
      <c r="K29531" s="1">
        <v>1E-3</v>
      </c>
      <c r="L29531" s="1">
        <v>2</v>
      </c>
      <c r="M29531" s="1">
        <v>0</v>
      </c>
      <c r="O29531" s="1" t="s">
        <v>541</v>
      </c>
    </row>
    <row r="29532" spans="1:15" x14ac:dyDescent="0.25">
      <c r="A29532" s="1">
        <v>29532</v>
      </c>
      <c r="B29532" s="1" t="b">
        <f>IF(AND(G29532=TRUE(),H29532=TRUE()),IFERROR(MATCH(LEFT(E29533,6),Sheet3!$3:$3,0)&gt;0,"No Section"),FALSE())</f>
        <v>0</v>
      </c>
      <c r="C29532" s="1">
        <f t="shared" si="2754"/>
        <v>18.899999999999999</v>
      </c>
      <c r="E29532" s="1" t="str">
        <f t="shared" si="2755"/>
        <v>018900_HP_CAP</v>
      </c>
      <c r="F29532" s="1" t="str">
        <f t="shared" si="2756"/>
        <v>UD Spar Caps</v>
      </c>
      <c r="G29532" s="1" t="b">
        <f t="shared" si="2759"/>
        <v>1</v>
      </c>
      <c r="H29532" s="1" t="b">
        <f t="shared" si="2757"/>
        <v>0</v>
      </c>
      <c r="I29532" s="1">
        <f t="shared" si="2758"/>
        <v>3.9000000000000028E-2</v>
      </c>
      <c r="J29532" s="1" t="s">
        <v>392</v>
      </c>
      <c r="K29532" s="1">
        <v>1E-3</v>
      </c>
      <c r="L29532" s="1">
        <v>2</v>
      </c>
      <c r="M29532" s="1">
        <v>0</v>
      </c>
      <c r="O29532" s="1" t="s">
        <v>541</v>
      </c>
    </row>
    <row r="29533" spans="1:15" x14ac:dyDescent="0.25">
      <c r="A29533" s="1">
        <v>29533</v>
      </c>
      <c r="B29533" s="1" t="b">
        <f>IF(AND(G29533=TRUE(),H29533=TRUE()),IFERROR(MATCH(LEFT(E29534,6),Sheet3!$3:$3,0)&gt;0,"No Section"),FALSE())</f>
        <v>0</v>
      </c>
      <c r="C29533" s="1">
        <f t="shared" si="2754"/>
        <v>18.899999999999999</v>
      </c>
      <c r="E29533" s="1" t="str">
        <f t="shared" si="2755"/>
        <v>018900_HP_CAP</v>
      </c>
      <c r="F29533" s="1" t="str">
        <f t="shared" si="2756"/>
        <v>UD Spar Caps</v>
      </c>
      <c r="G29533" s="1" t="b">
        <f t="shared" si="2759"/>
        <v>1</v>
      </c>
      <c r="H29533" s="1" t="b">
        <f t="shared" si="2757"/>
        <v>0</v>
      </c>
      <c r="I29533" s="1">
        <f t="shared" si="2758"/>
        <v>4.0000000000000029E-2</v>
      </c>
      <c r="J29533" s="1" t="s">
        <v>392</v>
      </c>
      <c r="K29533" s="1">
        <v>1E-3</v>
      </c>
      <c r="L29533" s="1">
        <v>2</v>
      </c>
      <c r="M29533" s="1">
        <v>0</v>
      </c>
      <c r="O29533" s="1" t="s">
        <v>541</v>
      </c>
    </row>
    <row r="29534" spans="1:15" x14ac:dyDescent="0.25">
      <c r="A29534" s="1">
        <v>29534</v>
      </c>
      <c r="B29534" s="1" t="b">
        <f>IF(AND(G29534=TRUE(),H29534=TRUE()),IFERROR(MATCH(LEFT(E29535,6),Sheet3!$3:$3,0)&gt;0,"No Section"),FALSE())</f>
        <v>0</v>
      </c>
      <c r="C29534" s="1">
        <f t="shared" si="2754"/>
        <v>18.899999999999999</v>
      </c>
      <c r="E29534" s="1" t="str">
        <f t="shared" si="2755"/>
        <v>018900_HP_CAP</v>
      </c>
      <c r="F29534" s="1" t="str">
        <f t="shared" si="2756"/>
        <v>UD Spar Caps</v>
      </c>
      <c r="G29534" s="1" t="b">
        <f t="shared" si="2759"/>
        <v>1</v>
      </c>
      <c r="H29534" s="1" t="b">
        <f t="shared" si="2757"/>
        <v>0</v>
      </c>
      <c r="I29534" s="1">
        <f t="shared" si="2758"/>
        <v>4.1000000000000029E-2</v>
      </c>
      <c r="J29534" s="1" t="s">
        <v>392</v>
      </c>
      <c r="K29534" s="1">
        <v>1E-3</v>
      </c>
      <c r="L29534" s="1">
        <v>2</v>
      </c>
      <c r="M29534" s="1">
        <v>0</v>
      </c>
      <c r="O29534" s="1" t="s">
        <v>541</v>
      </c>
    </row>
    <row r="29535" spans="1:15" x14ac:dyDescent="0.25">
      <c r="A29535" s="1">
        <v>29535</v>
      </c>
      <c r="B29535" s="1" t="b">
        <f>IF(AND(G29535=TRUE(),H29535=TRUE()),IFERROR(MATCH(LEFT(E29536,6),Sheet3!$3:$3,0)&gt;0,"No Section"),FALSE())</f>
        <v>0</v>
      </c>
      <c r="C29535" s="1">
        <f t="shared" si="2754"/>
        <v>18.899999999999999</v>
      </c>
      <c r="E29535" s="1" t="str">
        <f t="shared" si="2755"/>
        <v>018900_HP_CAP</v>
      </c>
      <c r="F29535" s="1" t="str">
        <f t="shared" si="2756"/>
        <v>UD Spar Caps</v>
      </c>
      <c r="G29535" s="1" t="b">
        <f t="shared" si="2759"/>
        <v>1</v>
      </c>
      <c r="H29535" s="1" t="b">
        <f t="shared" si="2757"/>
        <v>0</v>
      </c>
      <c r="I29535" s="1">
        <f t="shared" si="2758"/>
        <v>4.200000000000003E-2</v>
      </c>
      <c r="J29535" s="1" t="s">
        <v>392</v>
      </c>
      <c r="K29535" s="1">
        <v>1E-3</v>
      </c>
      <c r="L29535" s="1">
        <v>2</v>
      </c>
      <c r="M29535" s="1">
        <v>0</v>
      </c>
      <c r="O29535" s="1" t="s">
        <v>541</v>
      </c>
    </row>
    <row r="29536" spans="1:15" x14ac:dyDescent="0.25">
      <c r="A29536" s="1">
        <v>29536</v>
      </c>
      <c r="B29536" s="1" t="b">
        <f>IF(AND(G29536=TRUE(),H29536=TRUE()),IFERROR(MATCH(LEFT(E29537,6),Sheet3!$3:$3,0)&gt;0,"No Section"),FALSE())</f>
        <v>0</v>
      </c>
      <c r="C29536" s="1">
        <f t="shared" si="2754"/>
        <v>18.899999999999999</v>
      </c>
      <c r="E29536" s="1" t="str">
        <f t="shared" si="2755"/>
        <v>018900_HP_CAP</v>
      </c>
      <c r="F29536" s="1" t="str">
        <f t="shared" si="2756"/>
        <v>UD Spar Caps</v>
      </c>
      <c r="G29536" s="1" t="b">
        <f t="shared" si="2759"/>
        <v>1</v>
      </c>
      <c r="H29536" s="1" t="b">
        <f t="shared" si="2757"/>
        <v>0</v>
      </c>
      <c r="I29536" s="1">
        <f t="shared" si="2758"/>
        <v>4.3000000000000031E-2</v>
      </c>
      <c r="J29536" s="1" t="s">
        <v>392</v>
      </c>
      <c r="K29536" s="1">
        <v>1E-3</v>
      </c>
      <c r="L29536" s="1">
        <v>2</v>
      </c>
      <c r="M29536" s="1">
        <v>0</v>
      </c>
      <c r="O29536" s="1" t="s">
        <v>541</v>
      </c>
    </row>
    <row r="29537" spans="1:15" x14ac:dyDescent="0.25">
      <c r="A29537" s="1">
        <v>29537</v>
      </c>
      <c r="B29537" s="1" t="b">
        <f>IF(AND(G29537=TRUE(),H29537=TRUE()),IFERROR(MATCH(LEFT(E29538,6),Sheet3!$3:$3,0)&gt;0,"No Section"),FALSE())</f>
        <v>0</v>
      </c>
      <c r="C29537" s="1">
        <f t="shared" si="2754"/>
        <v>18.899999999999999</v>
      </c>
      <c r="E29537" s="1" t="str">
        <f t="shared" si="2755"/>
        <v>018900_HP_CAP</v>
      </c>
      <c r="F29537" s="1" t="str">
        <f t="shared" si="2756"/>
        <v>UD Spar Caps</v>
      </c>
      <c r="G29537" s="1" t="b">
        <f t="shared" si="2759"/>
        <v>1</v>
      </c>
      <c r="H29537" s="1" t="b">
        <f t="shared" si="2757"/>
        <v>0</v>
      </c>
      <c r="I29537" s="1">
        <f t="shared" si="2758"/>
        <v>4.4000000000000032E-2</v>
      </c>
      <c r="J29537" s="1" t="s">
        <v>392</v>
      </c>
      <c r="K29537" s="1">
        <v>1E-3</v>
      </c>
      <c r="L29537" s="1">
        <v>2</v>
      </c>
      <c r="M29537" s="1">
        <v>0</v>
      </c>
      <c r="O29537" s="1" t="s">
        <v>541</v>
      </c>
    </row>
    <row r="29538" spans="1:15" x14ac:dyDescent="0.25">
      <c r="A29538" s="1">
        <v>29538</v>
      </c>
      <c r="B29538" s="1" t="b">
        <f>IF(AND(G29538=TRUE(),H29538=TRUE()),IFERROR(MATCH(LEFT(E29539,6),Sheet3!$3:$3,0)&gt;0,"No Section"),FALSE())</f>
        <v>0</v>
      </c>
      <c r="C29538" s="1">
        <f t="shared" si="2754"/>
        <v>18.899999999999999</v>
      </c>
      <c r="E29538" s="1" t="str">
        <f t="shared" si="2755"/>
        <v>018900_HP_CAP</v>
      </c>
      <c r="F29538" s="1" t="str">
        <f t="shared" si="2756"/>
        <v>UD Spar Caps</v>
      </c>
      <c r="G29538" s="1" t="b">
        <f t="shared" si="2759"/>
        <v>1</v>
      </c>
      <c r="H29538" s="1" t="b">
        <f t="shared" si="2757"/>
        <v>0</v>
      </c>
      <c r="I29538" s="1">
        <f t="shared" si="2758"/>
        <v>4.5000000000000033E-2</v>
      </c>
      <c r="J29538" s="1" t="s">
        <v>392</v>
      </c>
      <c r="K29538" s="1">
        <v>1E-3</v>
      </c>
      <c r="L29538" s="1">
        <v>2</v>
      </c>
      <c r="M29538" s="1">
        <v>0</v>
      </c>
      <c r="O29538" s="1" t="s">
        <v>541</v>
      </c>
    </row>
    <row r="29539" spans="1:15" x14ac:dyDescent="0.25">
      <c r="A29539" s="1">
        <v>29539</v>
      </c>
      <c r="B29539" s="1" t="b">
        <f>IF(AND(G29539=TRUE(),H29539=TRUE()),IFERROR(MATCH(LEFT(E29540,6),Sheet3!$3:$3,0)&gt;0,"No Section"),FALSE())</f>
        <v>0</v>
      </c>
      <c r="C29539" s="1">
        <f t="shared" si="2754"/>
        <v>18.899999999999999</v>
      </c>
      <c r="E29539" s="1" t="str">
        <f t="shared" si="2755"/>
        <v>018900_HP_CAP</v>
      </c>
      <c r="F29539" s="1" t="str">
        <f t="shared" si="2756"/>
        <v>UD Spar Caps</v>
      </c>
      <c r="G29539" s="1" t="b">
        <f t="shared" si="2759"/>
        <v>1</v>
      </c>
      <c r="H29539" s="1" t="b">
        <f t="shared" si="2757"/>
        <v>0</v>
      </c>
      <c r="I29539" s="1">
        <f t="shared" si="2758"/>
        <v>4.6000000000000034E-2</v>
      </c>
      <c r="J29539" s="1" t="s">
        <v>392</v>
      </c>
      <c r="K29539" s="1">
        <v>1E-3</v>
      </c>
      <c r="L29539" s="1">
        <v>2</v>
      </c>
      <c r="M29539" s="1">
        <v>0</v>
      </c>
      <c r="O29539" s="1" t="s">
        <v>541</v>
      </c>
    </row>
    <row r="29540" spans="1:15" x14ac:dyDescent="0.25">
      <c r="A29540" s="1">
        <v>29540</v>
      </c>
      <c r="B29540" s="1" t="b">
        <f>IF(AND(G29540=TRUE(),H29540=TRUE()),IFERROR(MATCH(LEFT(E29541,6),Sheet3!$3:$3,0)&gt;0,"No Section"),FALSE())</f>
        <v>0</v>
      </c>
      <c r="C29540" s="1">
        <f t="shared" si="2754"/>
        <v>18.899999999999999</v>
      </c>
      <c r="E29540" s="1" t="str">
        <f t="shared" si="2755"/>
        <v>018900_HP_CAP</v>
      </c>
      <c r="F29540" s="1" t="str">
        <f t="shared" si="2756"/>
        <v>UD Spar Caps</v>
      </c>
      <c r="G29540" s="1" t="b">
        <f t="shared" si="2759"/>
        <v>1</v>
      </c>
      <c r="H29540" s="1" t="b">
        <f t="shared" si="2757"/>
        <v>0</v>
      </c>
      <c r="I29540" s="1">
        <f t="shared" si="2758"/>
        <v>4.7000000000000035E-2</v>
      </c>
      <c r="J29540" s="1" t="s">
        <v>392</v>
      </c>
      <c r="K29540" s="1">
        <v>1E-3</v>
      </c>
      <c r="L29540" s="1">
        <v>2</v>
      </c>
      <c r="M29540" s="1">
        <v>0</v>
      </c>
      <c r="O29540" s="1" t="s">
        <v>541</v>
      </c>
    </row>
    <row r="29541" spans="1:15" x14ac:dyDescent="0.25">
      <c r="A29541" s="1">
        <v>29541</v>
      </c>
      <c r="B29541" s="1" t="b">
        <f>IF(AND(G29541=TRUE(),H29541=TRUE()),IFERROR(MATCH(LEFT(E29542,6),Sheet3!$3:$3,0)&gt;0,"No Section"),FALSE())</f>
        <v>0</v>
      </c>
      <c r="C29541" s="1">
        <f t="shared" si="2754"/>
        <v>18.899999999999999</v>
      </c>
      <c r="E29541" s="1" t="str">
        <f t="shared" si="2755"/>
        <v>018900_HP_CAP</v>
      </c>
      <c r="F29541" s="1" t="str">
        <f t="shared" si="2756"/>
        <v>UD Spar Caps</v>
      </c>
      <c r="G29541" s="1" t="b">
        <f t="shared" si="2759"/>
        <v>1</v>
      </c>
      <c r="H29541" s="1" t="b">
        <f t="shared" si="2757"/>
        <v>0</v>
      </c>
      <c r="I29541" s="1">
        <f t="shared" si="2758"/>
        <v>4.8000000000000036E-2</v>
      </c>
      <c r="J29541" s="1" t="s">
        <v>392</v>
      </c>
      <c r="K29541" s="1">
        <v>1E-3</v>
      </c>
      <c r="L29541" s="1">
        <v>2</v>
      </c>
      <c r="M29541" s="1">
        <v>0</v>
      </c>
      <c r="O29541" s="1" t="s">
        <v>541</v>
      </c>
    </row>
    <row r="29542" spans="1:15" x14ac:dyDescent="0.25">
      <c r="A29542" s="1">
        <v>29542</v>
      </c>
      <c r="B29542" s="1" t="b">
        <f>IF(AND(G29542=TRUE(),H29542=TRUE()),IFERROR(MATCH(LEFT(E29543,6),Sheet3!$3:$3,0)&gt;0,"No Section"),FALSE())</f>
        <v>0</v>
      </c>
      <c r="C29542" s="1">
        <f t="shared" si="2754"/>
        <v>18.899999999999999</v>
      </c>
      <c r="E29542" s="1" t="str">
        <f t="shared" si="2755"/>
        <v>018900_HP_CAP</v>
      </c>
      <c r="F29542" s="1" t="str">
        <f t="shared" si="2756"/>
        <v>UD Spar Caps</v>
      </c>
      <c r="G29542" s="1" t="b">
        <f t="shared" si="2759"/>
        <v>1</v>
      </c>
      <c r="H29542" s="1" t="b">
        <f t="shared" si="2757"/>
        <v>0</v>
      </c>
      <c r="I29542" s="1">
        <f t="shared" si="2758"/>
        <v>4.9000000000000037E-2</v>
      </c>
      <c r="J29542" s="1" t="s">
        <v>392</v>
      </c>
      <c r="K29542" s="1">
        <v>1E-3</v>
      </c>
      <c r="L29542" s="1">
        <v>2</v>
      </c>
      <c r="M29542" s="1">
        <v>0</v>
      </c>
      <c r="O29542" s="1" t="s">
        <v>541</v>
      </c>
    </row>
    <row r="29543" spans="1:15" x14ac:dyDescent="0.25">
      <c r="A29543" s="1">
        <v>29543</v>
      </c>
      <c r="B29543" s="1" t="b">
        <f>IF(AND(G29543=TRUE(),H29543=TRUE()),IFERROR(MATCH(LEFT(E29544,6),Sheet3!$3:$3,0)&gt;0,"No Section"),FALSE())</f>
        <v>0</v>
      </c>
      <c r="C29543" s="1">
        <f t="shared" si="2754"/>
        <v>18.899999999999999</v>
      </c>
      <c r="E29543" s="1" t="str">
        <f t="shared" si="2755"/>
        <v>018900_HP_CAP</v>
      </c>
      <c r="F29543" s="1" t="str">
        <f t="shared" si="2756"/>
        <v>UD Spar Caps</v>
      </c>
      <c r="G29543" s="1" t="b">
        <f t="shared" si="2759"/>
        <v>1</v>
      </c>
      <c r="H29543" s="1" t="b">
        <f t="shared" si="2757"/>
        <v>0</v>
      </c>
      <c r="I29543" s="1">
        <f t="shared" si="2758"/>
        <v>5.0000000000000037E-2</v>
      </c>
      <c r="J29543" s="1" t="s">
        <v>392</v>
      </c>
      <c r="K29543" s="1">
        <v>1E-3</v>
      </c>
      <c r="L29543" s="1">
        <v>2</v>
      </c>
      <c r="M29543" s="1">
        <v>0</v>
      </c>
      <c r="O29543" s="1" t="s">
        <v>541</v>
      </c>
    </row>
    <row r="29544" spans="1:15" x14ac:dyDescent="0.25">
      <c r="A29544" s="1">
        <v>29544</v>
      </c>
      <c r="B29544" s="1" t="b">
        <f>IF(AND(G29544=TRUE(),H29544=TRUE()),IFERROR(MATCH(LEFT(E29545,6),Sheet3!$3:$3,0)&gt;0,"No Section"),FALSE())</f>
        <v>0</v>
      </c>
      <c r="C29544" s="1">
        <f t="shared" si="2754"/>
        <v>18.899999999999999</v>
      </c>
      <c r="E29544" s="1" t="str">
        <f t="shared" si="2755"/>
        <v>018900_HP_CAP</v>
      </c>
      <c r="F29544" s="1" t="str">
        <f t="shared" si="2756"/>
        <v>UD Spar Caps</v>
      </c>
      <c r="G29544" s="1" t="b">
        <f t="shared" si="2759"/>
        <v>1</v>
      </c>
      <c r="H29544" s="1" t="b">
        <f t="shared" si="2757"/>
        <v>0</v>
      </c>
      <c r="I29544" s="1">
        <f t="shared" si="2758"/>
        <v>5.1000000000000038E-2</v>
      </c>
      <c r="J29544" s="1" t="s">
        <v>392</v>
      </c>
      <c r="K29544" s="1">
        <v>1E-3</v>
      </c>
      <c r="L29544" s="1">
        <v>2</v>
      </c>
      <c r="M29544" s="1">
        <v>0</v>
      </c>
      <c r="O29544" s="1" t="s">
        <v>541</v>
      </c>
    </row>
    <row r="29545" spans="1:15" x14ac:dyDescent="0.25">
      <c r="A29545" s="1">
        <v>29545</v>
      </c>
      <c r="B29545" s="1" t="b">
        <f>IF(AND(G29545=TRUE(),H29545=TRUE()),IFERROR(MATCH(LEFT(E29546,6),Sheet3!$3:$3,0)&gt;0,"No Section"),FALSE())</f>
        <v>0</v>
      </c>
      <c r="C29545" s="1">
        <f t="shared" si="2754"/>
        <v>18.899999999999999</v>
      </c>
      <c r="E29545" s="1" t="str">
        <f t="shared" si="2755"/>
        <v>018900_HP_CAP</v>
      </c>
      <c r="F29545" s="1" t="str">
        <f t="shared" si="2756"/>
        <v>UD Spar Caps</v>
      </c>
      <c r="G29545" s="1" t="b">
        <f t="shared" si="2759"/>
        <v>1</v>
      </c>
      <c r="H29545" s="1" t="b">
        <f t="shared" si="2757"/>
        <v>0</v>
      </c>
      <c r="I29545" s="1">
        <f t="shared" si="2758"/>
        <v>5.2000000000000039E-2</v>
      </c>
      <c r="J29545" s="1" t="s">
        <v>392</v>
      </c>
      <c r="K29545" s="1">
        <v>1E-3</v>
      </c>
      <c r="L29545" s="1">
        <v>2</v>
      </c>
      <c r="M29545" s="1">
        <v>0</v>
      </c>
      <c r="O29545" s="1" t="s">
        <v>541</v>
      </c>
    </row>
    <row r="29546" spans="1:15" x14ac:dyDescent="0.25">
      <c r="A29546" s="1">
        <v>29546</v>
      </c>
      <c r="B29546" s="1" t="b">
        <f>IF(AND(G29546=TRUE(),H29546=TRUE()),IFERROR(MATCH(LEFT(E29547,6),Sheet3!$3:$3,0)&gt;0,"No Section"),FALSE())</f>
        <v>0</v>
      </c>
      <c r="C29546" s="1">
        <f t="shared" si="2754"/>
        <v>18.899999999999999</v>
      </c>
      <c r="E29546" s="1" t="str">
        <f t="shared" si="2755"/>
        <v>018900_HP_CAP</v>
      </c>
      <c r="F29546" s="1" t="str">
        <f t="shared" si="2756"/>
        <v>UD Spar Caps</v>
      </c>
      <c r="G29546" s="1" t="b">
        <f t="shared" si="2759"/>
        <v>1</v>
      </c>
      <c r="H29546" s="1" t="b">
        <f t="shared" si="2757"/>
        <v>0</v>
      </c>
      <c r="I29546" s="1">
        <f t="shared" si="2758"/>
        <v>5.300000000000004E-2</v>
      </c>
      <c r="J29546" s="1" t="s">
        <v>392</v>
      </c>
      <c r="K29546" s="1">
        <v>1E-3</v>
      </c>
      <c r="L29546" s="1">
        <v>2</v>
      </c>
      <c r="M29546" s="1">
        <v>0</v>
      </c>
      <c r="O29546" s="1" t="s">
        <v>541</v>
      </c>
    </row>
    <row r="29547" spans="1:15" x14ac:dyDescent="0.25">
      <c r="A29547" s="1">
        <v>29547</v>
      </c>
      <c r="B29547" s="1" t="b">
        <f>IF(AND(G29547=TRUE(),H29547=TRUE()),IFERROR(MATCH(LEFT(E29548,6),Sheet3!$3:$3,0)&gt;0,"No Section"),FALSE())</f>
        <v>0</v>
      </c>
      <c r="C29547" s="1">
        <f t="shared" si="2754"/>
        <v>18.899999999999999</v>
      </c>
      <c r="E29547" s="1" t="str">
        <f t="shared" si="2755"/>
        <v>018900_HP_CAP</v>
      </c>
      <c r="F29547" s="1" t="str">
        <f t="shared" si="2756"/>
        <v>UD Spar Caps</v>
      </c>
      <c r="G29547" s="1" t="b">
        <f t="shared" si="2759"/>
        <v>1</v>
      </c>
      <c r="H29547" s="1" t="b">
        <f t="shared" si="2757"/>
        <v>0</v>
      </c>
      <c r="I29547" s="1">
        <f t="shared" si="2758"/>
        <v>5.4000000000000041E-2</v>
      </c>
      <c r="J29547" s="1" t="s">
        <v>392</v>
      </c>
      <c r="K29547" s="1">
        <v>1E-3</v>
      </c>
      <c r="L29547" s="1">
        <v>2</v>
      </c>
      <c r="M29547" s="1">
        <v>0</v>
      </c>
      <c r="O29547" s="1" t="s">
        <v>541</v>
      </c>
    </row>
    <row r="29548" spans="1:15" x14ac:dyDescent="0.25">
      <c r="A29548" s="1">
        <v>29548</v>
      </c>
      <c r="B29548" s="1" t="b">
        <f>IF(AND(G29548=TRUE(),H29548=TRUE()),IFERROR(MATCH(LEFT(E29549,6),Sheet3!$3:$3,0)&gt;0,"No Section"),FALSE())</f>
        <v>0</v>
      </c>
      <c r="C29548" s="1">
        <f t="shared" si="2754"/>
        <v>18.899999999999999</v>
      </c>
      <c r="E29548" s="1" t="str">
        <f t="shared" si="2755"/>
        <v>018900_HP_CAP</v>
      </c>
      <c r="F29548" s="1" t="str">
        <f t="shared" si="2756"/>
        <v>UD Spar Caps</v>
      </c>
      <c r="G29548" s="1" t="b">
        <f t="shared" si="2759"/>
        <v>1</v>
      </c>
      <c r="H29548" s="1" t="b">
        <f t="shared" si="2757"/>
        <v>0</v>
      </c>
      <c r="I29548" s="1">
        <f t="shared" si="2758"/>
        <v>5.5000000000000042E-2</v>
      </c>
      <c r="J29548" s="1" t="s">
        <v>392</v>
      </c>
      <c r="K29548" s="1">
        <v>1E-3</v>
      </c>
      <c r="L29548" s="1">
        <v>2</v>
      </c>
      <c r="M29548" s="1">
        <v>0</v>
      </c>
      <c r="O29548" s="1" t="s">
        <v>541</v>
      </c>
    </row>
    <row r="29549" spans="1:15" x14ac:dyDescent="0.25">
      <c r="A29549" s="1">
        <v>29549</v>
      </c>
      <c r="B29549" s="1" t="b">
        <f>IF(AND(G29549=TRUE(),H29549=TRUE()),IFERROR(MATCH(LEFT(E29550,6),Sheet3!$3:$3,0)&gt;0,"No Section"),FALSE())</f>
        <v>0</v>
      </c>
      <c r="C29549" s="1">
        <f t="shared" si="2754"/>
        <v>18.899999999999999</v>
      </c>
      <c r="E29549" s="1" t="str">
        <f t="shared" si="2755"/>
        <v>018900_HP_CAP</v>
      </c>
      <c r="F29549" s="1" t="str">
        <f t="shared" si="2756"/>
        <v>UD Spar Caps</v>
      </c>
      <c r="G29549" s="1" t="b">
        <f t="shared" si="2759"/>
        <v>1</v>
      </c>
      <c r="H29549" s="1" t="b">
        <f t="shared" si="2757"/>
        <v>0</v>
      </c>
      <c r="I29549" s="1">
        <f t="shared" si="2758"/>
        <v>5.6000000000000043E-2</v>
      </c>
      <c r="J29549" s="1" t="s">
        <v>392</v>
      </c>
      <c r="K29549" s="1">
        <v>1E-3</v>
      </c>
      <c r="L29549" s="1">
        <v>2</v>
      </c>
      <c r="M29549" s="1">
        <v>0</v>
      </c>
      <c r="O29549" s="1" t="s">
        <v>541</v>
      </c>
    </row>
    <row r="29550" spans="1:15" x14ac:dyDescent="0.25">
      <c r="A29550" s="1">
        <v>29550</v>
      </c>
      <c r="B29550" s="1" t="b">
        <f>IF(AND(G29550=TRUE(),H29550=TRUE()),IFERROR(MATCH(LEFT(E29551,6),Sheet3!$3:$3,0)&gt;0,"No Section"),FALSE())</f>
        <v>0</v>
      </c>
      <c r="C29550" s="1">
        <f t="shared" si="2754"/>
        <v>18.899999999999999</v>
      </c>
      <c r="E29550" s="1" t="str">
        <f t="shared" si="2755"/>
        <v>018900_HP_CAP</v>
      </c>
      <c r="F29550" s="1" t="str">
        <f t="shared" si="2756"/>
        <v>UD Spar Caps</v>
      </c>
      <c r="G29550" s="1" t="b">
        <f t="shared" si="2759"/>
        <v>1</v>
      </c>
      <c r="H29550" s="1" t="b">
        <f t="shared" si="2757"/>
        <v>0</v>
      </c>
      <c r="I29550" s="1">
        <f t="shared" si="2758"/>
        <v>5.7000000000000044E-2</v>
      </c>
      <c r="J29550" s="1" t="s">
        <v>392</v>
      </c>
      <c r="K29550" s="1">
        <v>1E-3</v>
      </c>
      <c r="L29550" s="1">
        <v>2</v>
      </c>
      <c r="M29550" s="1">
        <v>0</v>
      </c>
      <c r="O29550" s="1" t="s">
        <v>541</v>
      </c>
    </row>
    <row r="29551" spans="1:15" x14ac:dyDescent="0.25">
      <c r="A29551" s="1">
        <v>29551</v>
      </c>
      <c r="B29551" s="1" t="b">
        <f>IF(AND(G29551=TRUE(),H29551=TRUE()),IFERROR(MATCH(LEFT(E29552,6),Sheet3!$3:$3,0)&gt;0,"No Section"),FALSE())</f>
        <v>0</v>
      </c>
      <c r="C29551" s="1">
        <f t="shared" si="2754"/>
        <v>18.899999999999999</v>
      </c>
      <c r="E29551" s="1" t="str">
        <f t="shared" si="2755"/>
        <v>018900_HP_CAP</v>
      </c>
      <c r="F29551" s="1" t="str">
        <f t="shared" si="2756"/>
        <v>UD Spar Caps</v>
      </c>
      <c r="G29551" s="1" t="b">
        <f t="shared" si="2759"/>
        <v>1</v>
      </c>
      <c r="H29551" s="1" t="b">
        <f t="shared" si="2757"/>
        <v>0</v>
      </c>
      <c r="I29551" s="1">
        <f t="shared" si="2758"/>
        <v>5.8000000000000045E-2</v>
      </c>
      <c r="J29551" s="1" t="s">
        <v>392</v>
      </c>
      <c r="K29551" s="1">
        <v>1E-3</v>
      </c>
      <c r="L29551" s="1">
        <v>2</v>
      </c>
      <c r="M29551" s="1">
        <v>0</v>
      </c>
      <c r="O29551" s="1" t="s">
        <v>541</v>
      </c>
    </row>
    <row r="29552" spans="1:15" x14ac:dyDescent="0.25">
      <c r="A29552" s="1">
        <v>29552</v>
      </c>
      <c r="B29552" s="1" t="b">
        <f>IF(AND(G29552=TRUE(),H29552=TRUE()),IFERROR(MATCH(LEFT(E29553,6),Sheet3!$3:$3,0)&gt;0,"No Section"),FALSE())</f>
        <v>0</v>
      </c>
      <c r="C29552" s="1">
        <f t="shared" si="2754"/>
        <v>18.899999999999999</v>
      </c>
      <c r="E29552" s="1" t="str">
        <f t="shared" si="2755"/>
        <v>018900_HP_CAP</v>
      </c>
      <c r="F29552" s="1" t="str">
        <f t="shared" si="2756"/>
        <v>UD Spar Caps</v>
      </c>
      <c r="G29552" s="1" t="b">
        <f t="shared" si="2759"/>
        <v>1</v>
      </c>
      <c r="H29552" s="1" t="b">
        <f t="shared" si="2757"/>
        <v>0</v>
      </c>
      <c r="I29552" s="1">
        <f t="shared" si="2758"/>
        <v>5.9000000000000045E-2</v>
      </c>
      <c r="J29552" s="1" t="s">
        <v>392</v>
      </c>
      <c r="K29552" s="1">
        <v>1E-3</v>
      </c>
      <c r="L29552" s="1">
        <v>2</v>
      </c>
      <c r="M29552" s="1">
        <v>0</v>
      </c>
      <c r="O29552" s="1" t="s">
        <v>541</v>
      </c>
    </row>
    <row r="29553" spans="1:15" x14ac:dyDescent="0.25">
      <c r="A29553" s="1">
        <v>29553</v>
      </c>
      <c r="B29553" s="1" t="b">
        <f>IF(AND(G29553=TRUE(),H29553=TRUE()),IFERROR(MATCH(LEFT(E29554,6),Sheet3!$3:$3,0)&gt;0,"No Section"),FALSE())</f>
        <v>0</v>
      </c>
      <c r="C29553" s="1">
        <f t="shared" si="2754"/>
        <v>18.899999999999999</v>
      </c>
      <c r="E29553" s="1" t="str">
        <f t="shared" si="2755"/>
        <v>018900_HP_CAP</v>
      </c>
      <c r="F29553" s="1" t="str">
        <f t="shared" si="2756"/>
        <v>UD Spar Caps</v>
      </c>
      <c r="G29553" s="1" t="b">
        <f t="shared" si="2759"/>
        <v>1</v>
      </c>
      <c r="H29553" s="1" t="b">
        <f t="shared" si="2757"/>
        <v>0</v>
      </c>
      <c r="I29553" s="1">
        <f t="shared" si="2758"/>
        <v>6.0000000000000046E-2</v>
      </c>
      <c r="J29553" s="1" t="s">
        <v>392</v>
      </c>
      <c r="K29553" s="1">
        <v>1E-3</v>
      </c>
      <c r="L29553" s="1">
        <v>2</v>
      </c>
      <c r="M29553" s="1">
        <v>0</v>
      </c>
      <c r="O29553" s="1" t="s">
        <v>541</v>
      </c>
    </row>
    <row r="29554" spans="1:15" x14ac:dyDescent="0.25">
      <c r="A29554" s="1">
        <v>29554</v>
      </c>
      <c r="B29554" s="1" t="b">
        <f>IF(AND(G29554=TRUE(),H29554=TRUE()),IFERROR(MATCH(LEFT(E29555,6),Sheet3!$3:$3,0)&gt;0,"No Section"),FALSE())</f>
        <v>0</v>
      </c>
      <c r="C29554" s="1">
        <f t="shared" si="2754"/>
        <v>18.899999999999999</v>
      </c>
      <c r="E29554" s="1" t="str">
        <f t="shared" si="2755"/>
        <v>018900_HP_CAP</v>
      </c>
      <c r="F29554" s="1" t="str">
        <f t="shared" si="2756"/>
        <v>UD Spar Caps</v>
      </c>
      <c r="G29554" s="1" t="b">
        <f t="shared" si="2759"/>
        <v>1</v>
      </c>
      <c r="H29554" s="1" t="b">
        <f t="shared" si="2757"/>
        <v>0</v>
      </c>
      <c r="I29554" s="1">
        <f t="shared" si="2758"/>
        <v>6.1000000000000047E-2</v>
      </c>
      <c r="J29554" s="1" t="s">
        <v>392</v>
      </c>
      <c r="K29554" s="1">
        <v>1E-3</v>
      </c>
      <c r="L29554" s="1">
        <v>2</v>
      </c>
      <c r="M29554" s="1">
        <v>0</v>
      </c>
      <c r="O29554" s="1" t="s">
        <v>541</v>
      </c>
    </row>
    <row r="29555" spans="1:15" x14ac:dyDescent="0.25">
      <c r="A29555" s="1">
        <v>29555</v>
      </c>
      <c r="B29555" s="1" t="b">
        <f>IF(AND(G29555=TRUE(),H29555=TRUE()),IFERROR(MATCH(LEFT(E29556,6),Sheet3!$3:$3,0)&gt;0,"No Section"),FALSE())</f>
        <v>0</v>
      </c>
      <c r="C29555" s="1">
        <f t="shared" si="2754"/>
        <v>18.899999999999999</v>
      </c>
      <c r="E29555" s="1" t="str">
        <f t="shared" si="2755"/>
        <v>018900_HP_CAP</v>
      </c>
      <c r="F29555" s="1" t="str">
        <f t="shared" si="2756"/>
        <v>UD Spar Caps</v>
      </c>
      <c r="G29555" s="1" t="b">
        <f t="shared" si="2759"/>
        <v>1</v>
      </c>
      <c r="H29555" s="1" t="b">
        <f t="shared" si="2757"/>
        <v>0</v>
      </c>
      <c r="I29555" s="1">
        <f t="shared" si="2758"/>
        <v>6.2000000000000048E-2</v>
      </c>
      <c r="J29555" s="1" t="s">
        <v>392</v>
      </c>
      <c r="K29555" s="1">
        <v>1E-3</v>
      </c>
      <c r="L29555" s="1">
        <v>2</v>
      </c>
      <c r="M29555" s="1">
        <v>0</v>
      </c>
      <c r="O29555" s="1" t="s">
        <v>541</v>
      </c>
    </row>
    <row r="29556" spans="1:15" x14ac:dyDescent="0.25">
      <c r="A29556" s="1">
        <v>29556</v>
      </c>
      <c r="B29556" s="1" t="str">
        <f>IF(AND(G29556=TRUE(),H29556=TRUE()),IFERROR(MATCH(LEFT(E29557,6),Sheet3!$3:$3,0)&gt;0,"No Section"),FALSE())</f>
        <v>No Section</v>
      </c>
      <c r="C29556" s="1">
        <f t="shared" si="2754"/>
        <v>18.899999999999999</v>
      </c>
      <c r="D29556" s="1" t="str">
        <f>RIGHT(E29556,LEN(E29556)-7)</f>
        <v>HP_CAP</v>
      </c>
      <c r="E29556" s="1" t="str">
        <f t="shared" si="2755"/>
        <v>018900_HP_CAP</v>
      </c>
      <c r="F29556" s="1" t="str">
        <f t="shared" si="2756"/>
        <v>UD Spar Caps</v>
      </c>
      <c r="G29556" s="1" t="b">
        <f t="shared" si="2759"/>
        <v>1</v>
      </c>
      <c r="H29556" s="1" t="b">
        <f t="shared" si="2757"/>
        <v>1</v>
      </c>
      <c r="I29556" s="1">
        <f t="shared" si="2758"/>
        <v>6.3000000000000042E-2</v>
      </c>
      <c r="J29556" s="1" t="s">
        <v>392</v>
      </c>
      <c r="K29556" s="1">
        <v>1E-3</v>
      </c>
      <c r="L29556" s="1">
        <v>2</v>
      </c>
      <c r="M29556" s="1">
        <v>0</v>
      </c>
      <c r="O29556" s="1" t="s">
        <v>541</v>
      </c>
    </row>
    <row r="29557" spans="1:15" x14ac:dyDescent="0.25">
      <c r="A29557" s="1">
        <v>29557</v>
      </c>
      <c r="B29557" s="1" t="b">
        <f>IF(AND(G29557=TRUE(),H29557=TRUE()),IFERROR(MATCH(LEFT(E29558,6),Sheet3!$3:$3,0)&gt;0,"No Section"),FALSE())</f>
        <v>0</v>
      </c>
      <c r="C29557" s="1">
        <f t="shared" si="2754"/>
        <v>18.899999999999999</v>
      </c>
      <c r="E29557" s="1" t="str">
        <f t="shared" si="2755"/>
        <v>018900_HP_CAP</v>
      </c>
      <c r="F29557" s="1" t="str">
        <f t="shared" si="2756"/>
        <v/>
      </c>
      <c r="G29557" s="1" t="b">
        <f t="shared" si="2759"/>
        <v>1</v>
      </c>
      <c r="H29557" s="1" t="b">
        <f t="shared" si="2757"/>
        <v>0</v>
      </c>
      <c r="I29557" s="1" t="e">
        <f t="shared" si="2758"/>
        <v>#VALUE!</v>
      </c>
      <c r="J29557" s="1" t="s">
        <v>394</v>
      </c>
      <c r="K29557" s="1" t="s">
        <v>395</v>
      </c>
    </row>
    <row r="29558" spans="1:15" x14ac:dyDescent="0.25">
      <c r="A29558" s="1">
        <v>29558</v>
      </c>
      <c r="B29558" s="1" t="b">
        <f>IF(AND(G29558=TRUE(),H29558=TRUE()),IFERROR(MATCH(LEFT(E29559,6),Sheet3!$3:$3,0)&gt;0,"No Section"),FALSE())</f>
        <v>0</v>
      </c>
      <c r="C29558" s="1">
        <f t="shared" si="2754"/>
        <v>18.899999999999999</v>
      </c>
      <c r="E29558" s="1" t="str">
        <f t="shared" si="2755"/>
        <v>018900_HP_CAP</v>
      </c>
      <c r="F29558" s="1" t="str">
        <f t="shared" si="2756"/>
        <v/>
      </c>
      <c r="G29558" s="1" t="b">
        <f t="shared" si="2759"/>
        <v>1</v>
      </c>
      <c r="H29558" s="1" t="b">
        <f t="shared" si="2757"/>
        <v>0</v>
      </c>
      <c r="I29558" s="1" t="e">
        <f t="shared" si="2758"/>
        <v>#VALUE!</v>
      </c>
    </row>
    <row r="29559" spans="1:15" x14ac:dyDescent="0.25">
      <c r="A29559" s="1">
        <v>29559</v>
      </c>
      <c r="B29559" s="1" t="b">
        <f>IF(AND(G29559=TRUE(),H29559=TRUE()),IFERROR(MATCH(LEFT(E29560,6),Sheet3!$3:$3,0)&gt;0,"No Section"),FALSE())</f>
        <v>0</v>
      </c>
      <c r="C29559" s="1">
        <f t="shared" si="2754"/>
        <v>18.899999999999999</v>
      </c>
      <c r="E29559" s="1" t="str">
        <f t="shared" si="2755"/>
        <v>018900_HP_CAP</v>
      </c>
      <c r="F29559" s="1" t="str">
        <f t="shared" si="2756"/>
        <v/>
      </c>
      <c r="G29559" s="1" t="b">
        <f t="shared" si="2759"/>
        <v>1</v>
      </c>
      <c r="H29559" s="1" t="b">
        <f t="shared" si="2757"/>
        <v>0</v>
      </c>
      <c r="I29559" s="1" t="e">
        <f t="shared" si="2758"/>
        <v>#VALUE!</v>
      </c>
      <c r="J29559" s="1" t="s">
        <v>760</v>
      </c>
    </row>
    <row r="29560" spans="1:15" x14ac:dyDescent="0.25">
      <c r="A29560" s="1">
        <v>29560</v>
      </c>
      <c r="B29560" s="1" t="b">
        <f>IF(AND(G29560=TRUE(),H29560=TRUE()),IFERROR(MATCH(LEFT(E29561,6),Sheet3!$3:$3,0)&gt;0,"No Section"),FALSE())</f>
        <v>0</v>
      </c>
      <c r="C29560" s="1">
        <f t="shared" si="2754"/>
        <v>18.899999999999999</v>
      </c>
      <c r="E29560" s="1" t="str">
        <f t="shared" si="2755"/>
        <v>018900_HP_CAP</v>
      </c>
      <c r="F29560" s="1" t="str">
        <f t="shared" si="2756"/>
        <v/>
      </c>
      <c r="G29560" s="1" t="b">
        <f t="shared" si="2759"/>
        <v>0</v>
      </c>
      <c r="H29560" s="1" t="b">
        <f t="shared" si="2757"/>
        <v>0</v>
      </c>
      <c r="I29560" s="1" t="e">
        <f t="shared" si="2758"/>
        <v>#VALUE!</v>
      </c>
      <c r="J29560" s="1" t="s">
        <v>390</v>
      </c>
      <c r="K29560" s="1">
        <v>1361</v>
      </c>
      <c r="L29560" s="1" t="s">
        <v>391</v>
      </c>
    </row>
    <row r="29561" spans="1:15" x14ac:dyDescent="0.25">
      <c r="A29561" s="1">
        <v>29561</v>
      </c>
      <c r="B29561" s="1" t="b">
        <f>IF(AND(G29561=TRUE(),H29561=TRUE()),IFERROR(MATCH(LEFT(E29562,6),Sheet3!$3:$3,0)&gt;0,"No Section"),FALSE())</f>
        <v>0</v>
      </c>
      <c r="C29561" s="1">
        <f t="shared" si="2754"/>
        <v>18.899999999999999</v>
      </c>
      <c r="E29561" s="1" t="str">
        <f t="shared" si="2755"/>
        <v>018900_HP_CAP</v>
      </c>
      <c r="F29561" s="1" t="str">
        <f t="shared" si="2756"/>
        <v>Gelcoat</v>
      </c>
      <c r="G29561" s="1" t="b">
        <f t="shared" si="2759"/>
        <v>0</v>
      </c>
      <c r="H29561" s="1" t="b">
        <f t="shared" si="2757"/>
        <v>1</v>
      </c>
      <c r="I29561" s="1">
        <f t="shared" si="2758"/>
        <v>5.0000000000000001E-4</v>
      </c>
      <c r="J29561" s="1" t="s">
        <v>392</v>
      </c>
      <c r="K29561" s="1">
        <v>5.0000000000000001E-4</v>
      </c>
      <c r="L29561" s="1">
        <v>3</v>
      </c>
      <c r="M29561" s="1">
        <v>0</v>
      </c>
      <c r="O29561" s="1" t="s">
        <v>16</v>
      </c>
    </row>
    <row r="29562" spans="1:15" x14ac:dyDescent="0.25">
      <c r="A29562" s="1">
        <v>29562</v>
      </c>
      <c r="B29562" s="1" t="b">
        <f>IF(AND(G29562=TRUE(),H29562=TRUE()),IFERROR(MATCH(LEFT(E29563,6),Sheet3!$3:$3,0)&gt;0,"No Section"),FALSE())</f>
        <v>0</v>
      </c>
      <c r="C29562" s="1">
        <f t="shared" si="2754"/>
        <v>18.899999999999999</v>
      </c>
      <c r="E29562" s="1" t="str">
        <f t="shared" si="2755"/>
        <v>018900_HP_CAP</v>
      </c>
      <c r="F29562" s="1" t="str">
        <f t="shared" si="2756"/>
        <v>Triax Shell</v>
      </c>
      <c r="G29562" s="1" t="b">
        <f t="shared" si="2759"/>
        <v>0</v>
      </c>
      <c r="H29562" s="1" t="b">
        <f t="shared" si="2757"/>
        <v>1</v>
      </c>
      <c r="I29562" s="1">
        <f t="shared" si="2758"/>
        <v>1E-3</v>
      </c>
      <c r="J29562" s="1" t="s">
        <v>392</v>
      </c>
      <c r="K29562" s="1">
        <v>1E-3</v>
      </c>
      <c r="L29562" s="1">
        <v>6</v>
      </c>
      <c r="M29562" s="1">
        <v>0</v>
      </c>
      <c r="O29562" s="1" t="s">
        <v>393</v>
      </c>
    </row>
    <row r="29563" spans="1:15" x14ac:dyDescent="0.25">
      <c r="A29563" s="1">
        <v>29563</v>
      </c>
      <c r="B29563" s="1" t="b">
        <f>IF(AND(G29563=TRUE(),H29563=TRUE()),IFERROR(MATCH(LEFT(E29564,6),Sheet3!$3:$3,0)&gt;0,"No Section"),FALSE())</f>
        <v>0</v>
      </c>
      <c r="C29563" s="1">
        <f t="shared" si="2754"/>
        <v>18.899999999999999</v>
      </c>
      <c r="E29563" s="1" t="str">
        <f t="shared" si="2755"/>
        <v>018900_HP_CAP</v>
      </c>
      <c r="F29563" s="1" t="str">
        <f t="shared" si="2756"/>
        <v>UD Spar Caps</v>
      </c>
      <c r="G29563" s="1" t="b">
        <f t="shared" si="2759"/>
        <v>0</v>
      </c>
      <c r="H29563" s="1" t="b">
        <f t="shared" si="2757"/>
        <v>0</v>
      </c>
      <c r="I29563" s="1">
        <f t="shared" si="2758"/>
        <v>1E-3</v>
      </c>
      <c r="J29563" s="1" t="s">
        <v>392</v>
      </c>
      <c r="K29563" s="1">
        <v>1E-3</v>
      </c>
      <c r="L29563" s="1">
        <v>2</v>
      </c>
      <c r="M29563" s="1">
        <v>0</v>
      </c>
      <c r="O29563" s="1" t="s">
        <v>541</v>
      </c>
    </row>
    <row r="29564" spans="1:15" x14ac:dyDescent="0.25">
      <c r="A29564" s="1">
        <v>29564</v>
      </c>
      <c r="B29564" s="1" t="b">
        <f>IF(AND(G29564=TRUE(),H29564=TRUE()),IFERROR(MATCH(LEFT(E29565,6),Sheet3!$3:$3,0)&gt;0,"No Section"),FALSE())</f>
        <v>0</v>
      </c>
      <c r="C29564" s="1">
        <f t="shared" si="2754"/>
        <v>18.899999999999999</v>
      </c>
      <c r="E29564" s="1" t="str">
        <f t="shared" si="2755"/>
        <v>018900_HP_CAP</v>
      </c>
      <c r="F29564" s="1" t="str">
        <f t="shared" si="2756"/>
        <v>UD Spar Caps</v>
      </c>
      <c r="G29564" s="1" t="b">
        <f t="shared" si="2759"/>
        <v>0</v>
      </c>
      <c r="H29564" s="1" t="b">
        <f t="shared" si="2757"/>
        <v>0</v>
      </c>
      <c r="I29564" s="1">
        <f t="shared" si="2758"/>
        <v>2E-3</v>
      </c>
      <c r="J29564" s="1" t="s">
        <v>392</v>
      </c>
      <c r="K29564" s="1">
        <v>1E-3</v>
      </c>
      <c r="L29564" s="1">
        <v>2</v>
      </c>
      <c r="M29564" s="1">
        <v>0</v>
      </c>
      <c r="O29564" s="1" t="s">
        <v>541</v>
      </c>
    </row>
    <row r="29565" spans="1:15" x14ac:dyDescent="0.25">
      <c r="A29565" s="1">
        <v>29565</v>
      </c>
      <c r="B29565" s="1" t="b">
        <f>IF(AND(G29565=TRUE(),H29565=TRUE()),IFERROR(MATCH(LEFT(E29566,6),Sheet3!$3:$3,0)&gt;0,"No Section"),FALSE())</f>
        <v>0</v>
      </c>
      <c r="C29565" s="1">
        <f t="shared" si="2754"/>
        <v>18.899999999999999</v>
      </c>
      <c r="E29565" s="1" t="str">
        <f t="shared" si="2755"/>
        <v>018900_HP_CAP</v>
      </c>
      <c r="F29565" s="1" t="str">
        <f t="shared" si="2756"/>
        <v>UD Spar Caps</v>
      </c>
      <c r="G29565" s="1" t="b">
        <f t="shared" si="2759"/>
        <v>0</v>
      </c>
      <c r="H29565" s="1" t="b">
        <f t="shared" si="2757"/>
        <v>0</v>
      </c>
      <c r="I29565" s="1">
        <f t="shared" si="2758"/>
        <v>3.0000000000000001E-3</v>
      </c>
      <c r="J29565" s="1" t="s">
        <v>392</v>
      </c>
      <c r="K29565" s="1">
        <v>1E-3</v>
      </c>
      <c r="L29565" s="1">
        <v>2</v>
      </c>
      <c r="M29565" s="1">
        <v>0</v>
      </c>
      <c r="O29565" s="1" t="s">
        <v>541</v>
      </c>
    </row>
    <row r="29566" spans="1:15" x14ac:dyDescent="0.25">
      <c r="A29566" s="1">
        <v>29566</v>
      </c>
      <c r="B29566" s="1" t="b">
        <f>IF(AND(G29566=TRUE(),H29566=TRUE()),IFERROR(MATCH(LEFT(E29567,6),Sheet3!$3:$3,0)&gt;0,"No Section"),FALSE())</f>
        <v>0</v>
      </c>
      <c r="C29566" s="1">
        <f t="shared" si="2754"/>
        <v>18.899999999999999</v>
      </c>
      <c r="E29566" s="1" t="str">
        <f t="shared" si="2755"/>
        <v>018900_HP_CAP</v>
      </c>
      <c r="F29566" s="1" t="str">
        <f t="shared" si="2756"/>
        <v>UD Spar Caps</v>
      </c>
      <c r="G29566" s="1" t="b">
        <f t="shared" si="2759"/>
        <v>0</v>
      </c>
      <c r="H29566" s="1" t="b">
        <f t="shared" si="2757"/>
        <v>0</v>
      </c>
      <c r="I29566" s="1">
        <f t="shared" si="2758"/>
        <v>4.0000000000000001E-3</v>
      </c>
      <c r="J29566" s="1" t="s">
        <v>392</v>
      </c>
      <c r="K29566" s="1">
        <v>1E-3</v>
      </c>
      <c r="L29566" s="1">
        <v>2</v>
      </c>
      <c r="M29566" s="1">
        <v>0</v>
      </c>
      <c r="O29566" s="1" t="s">
        <v>541</v>
      </c>
    </row>
    <row r="29567" spans="1:15" x14ac:dyDescent="0.25">
      <c r="A29567" s="1">
        <v>29567</v>
      </c>
      <c r="B29567" s="1" t="b">
        <f>IF(AND(G29567=TRUE(),H29567=TRUE()),IFERROR(MATCH(LEFT(E29568,6),Sheet3!$3:$3,0)&gt;0,"No Section"),FALSE())</f>
        <v>0</v>
      </c>
      <c r="C29567" s="1">
        <f t="shared" si="2754"/>
        <v>18.899999999999999</v>
      </c>
      <c r="E29567" s="1" t="str">
        <f t="shared" si="2755"/>
        <v>018900_HP_CAP</v>
      </c>
      <c r="F29567" s="1" t="str">
        <f t="shared" si="2756"/>
        <v>UD Spar Caps</v>
      </c>
      <c r="G29567" s="1" t="b">
        <f t="shared" si="2759"/>
        <v>0</v>
      </c>
      <c r="H29567" s="1" t="b">
        <f t="shared" si="2757"/>
        <v>0</v>
      </c>
      <c r="I29567" s="1">
        <f t="shared" si="2758"/>
        <v>5.0000000000000001E-3</v>
      </c>
      <c r="J29567" s="1" t="s">
        <v>392</v>
      </c>
      <c r="K29567" s="1">
        <v>1E-3</v>
      </c>
      <c r="L29567" s="1">
        <v>2</v>
      </c>
      <c r="M29567" s="1">
        <v>0</v>
      </c>
      <c r="O29567" s="1" t="s">
        <v>541</v>
      </c>
    </row>
    <row r="29568" spans="1:15" x14ac:dyDescent="0.25">
      <c r="A29568" s="1">
        <v>29568</v>
      </c>
      <c r="B29568" s="1" t="b">
        <f>IF(AND(G29568=TRUE(),H29568=TRUE()),IFERROR(MATCH(LEFT(E29569,6),Sheet3!$3:$3,0)&gt;0,"No Section"),FALSE())</f>
        <v>0</v>
      </c>
      <c r="C29568" s="1">
        <f t="shared" si="2754"/>
        <v>18.899999999999999</v>
      </c>
      <c r="E29568" s="1" t="str">
        <f t="shared" si="2755"/>
        <v>018900_HP_CAP</v>
      </c>
      <c r="F29568" s="1" t="str">
        <f t="shared" si="2756"/>
        <v>UD Spar Caps</v>
      </c>
      <c r="G29568" s="1" t="b">
        <f t="shared" si="2759"/>
        <v>0</v>
      </c>
      <c r="H29568" s="1" t="b">
        <f t="shared" si="2757"/>
        <v>0</v>
      </c>
      <c r="I29568" s="1">
        <f t="shared" si="2758"/>
        <v>6.0000000000000001E-3</v>
      </c>
      <c r="J29568" s="1" t="s">
        <v>392</v>
      </c>
      <c r="K29568" s="1">
        <v>1E-3</v>
      </c>
      <c r="L29568" s="1">
        <v>2</v>
      </c>
      <c r="M29568" s="1">
        <v>0</v>
      </c>
      <c r="O29568" s="1" t="s">
        <v>541</v>
      </c>
    </row>
    <row r="29569" spans="1:15" x14ac:dyDescent="0.25">
      <c r="A29569" s="1">
        <v>29569</v>
      </c>
      <c r="B29569" s="1" t="b">
        <f>IF(AND(G29569=TRUE(),H29569=TRUE()),IFERROR(MATCH(LEFT(E29570,6),Sheet3!$3:$3,0)&gt;0,"No Section"),FALSE())</f>
        <v>0</v>
      </c>
      <c r="C29569" s="1">
        <f t="shared" si="2754"/>
        <v>18.899999999999999</v>
      </c>
      <c r="E29569" s="1" t="str">
        <f t="shared" si="2755"/>
        <v>018900_HP_CAP</v>
      </c>
      <c r="F29569" s="1" t="str">
        <f t="shared" si="2756"/>
        <v>UD Spar Caps</v>
      </c>
      <c r="G29569" s="1" t="b">
        <f t="shared" si="2759"/>
        <v>0</v>
      </c>
      <c r="H29569" s="1" t="b">
        <f t="shared" si="2757"/>
        <v>0</v>
      </c>
      <c r="I29569" s="1">
        <f t="shared" si="2758"/>
        <v>7.0000000000000001E-3</v>
      </c>
      <c r="J29569" s="1" t="s">
        <v>392</v>
      </c>
      <c r="K29569" s="1">
        <v>1E-3</v>
      </c>
      <c r="L29569" s="1">
        <v>2</v>
      </c>
      <c r="M29569" s="1">
        <v>0</v>
      </c>
      <c r="O29569" s="1" t="s">
        <v>541</v>
      </c>
    </row>
    <row r="29570" spans="1:15" x14ac:dyDescent="0.25">
      <c r="A29570" s="1">
        <v>29570</v>
      </c>
      <c r="B29570" s="1" t="b">
        <f>IF(AND(G29570=TRUE(),H29570=TRUE()),IFERROR(MATCH(LEFT(E29571,6),Sheet3!$3:$3,0)&gt;0,"No Section"),FALSE())</f>
        <v>0</v>
      </c>
      <c r="C29570" s="1">
        <f t="shared" si="2754"/>
        <v>18.899999999999999</v>
      </c>
      <c r="E29570" s="1" t="str">
        <f t="shared" si="2755"/>
        <v>018900_HP_CAP</v>
      </c>
      <c r="F29570" s="1" t="str">
        <f t="shared" si="2756"/>
        <v>UD Spar Caps</v>
      </c>
      <c r="G29570" s="1" t="b">
        <f t="shared" si="2759"/>
        <v>0</v>
      </c>
      <c r="H29570" s="1" t="b">
        <f t="shared" si="2757"/>
        <v>0</v>
      </c>
      <c r="I29570" s="1">
        <f t="shared" si="2758"/>
        <v>8.0000000000000002E-3</v>
      </c>
      <c r="J29570" s="1" t="s">
        <v>392</v>
      </c>
      <c r="K29570" s="1">
        <v>1E-3</v>
      </c>
      <c r="L29570" s="1">
        <v>2</v>
      </c>
      <c r="M29570" s="1">
        <v>0</v>
      </c>
      <c r="O29570" s="1" t="s">
        <v>541</v>
      </c>
    </row>
    <row r="29571" spans="1:15" x14ac:dyDescent="0.25">
      <c r="A29571" s="1">
        <v>29571</v>
      </c>
      <c r="B29571" s="1" t="b">
        <f>IF(AND(G29571=TRUE(),H29571=TRUE()),IFERROR(MATCH(LEFT(E29572,6),Sheet3!$3:$3,0)&gt;0,"No Section"),FALSE())</f>
        <v>0</v>
      </c>
      <c r="C29571" s="1">
        <f t="shared" si="2754"/>
        <v>18.899999999999999</v>
      </c>
      <c r="E29571" s="1" t="str">
        <f t="shared" si="2755"/>
        <v>018900_HP_CAP</v>
      </c>
      <c r="F29571" s="1" t="str">
        <f t="shared" si="2756"/>
        <v>UD Spar Caps</v>
      </c>
      <c r="G29571" s="1" t="b">
        <f t="shared" si="2759"/>
        <v>0</v>
      </c>
      <c r="H29571" s="1" t="b">
        <f t="shared" si="2757"/>
        <v>0</v>
      </c>
      <c r="I29571" s="1">
        <f t="shared" si="2758"/>
        <v>9.0000000000000011E-3</v>
      </c>
      <c r="J29571" s="1" t="s">
        <v>392</v>
      </c>
      <c r="K29571" s="1">
        <v>1E-3</v>
      </c>
      <c r="L29571" s="1">
        <v>2</v>
      </c>
      <c r="M29571" s="1">
        <v>0</v>
      </c>
      <c r="O29571" s="1" t="s">
        <v>541</v>
      </c>
    </row>
    <row r="29572" spans="1:15" x14ac:dyDescent="0.25">
      <c r="A29572" s="1">
        <v>29572</v>
      </c>
      <c r="B29572" s="1" t="b">
        <f>IF(AND(G29572=TRUE(),H29572=TRUE()),IFERROR(MATCH(LEFT(E29573,6),Sheet3!$3:$3,0)&gt;0,"No Section"),FALSE())</f>
        <v>0</v>
      </c>
      <c r="C29572" s="1">
        <f t="shared" si="2754"/>
        <v>18.899999999999999</v>
      </c>
      <c r="E29572" s="1" t="str">
        <f t="shared" si="2755"/>
        <v>018900_HP_CAP</v>
      </c>
      <c r="F29572" s="1" t="str">
        <f t="shared" si="2756"/>
        <v>UD Spar Caps</v>
      </c>
      <c r="G29572" s="1" t="b">
        <f t="shared" si="2759"/>
        <v>0</v>
      </c>
      <c r="H29572" s="1" t="b">
        <f t="shared" si="2757"/>
        <v>0</v>
      </c>
      <c r="I29572" s="1">
        <f t="shared" si="2758"/>
        <v>1.0000000000000002E-2</v>
      </c>
      <c r="J29572" s="1" t="s">
        <v>392</v>
      </c>
      <c r="K29572" s="1">
        <v>1E-3</v>
      </c>
      <c r="L29572" s="1">
        <v>2</v>
      </c>
      <c r="M29572" s="1">
        <v>0</v>
      </c>
      <c r="O29572" s="1" t="s">
        <v>541</v>
      </c>
    </row>
    <row r="29573" spans="1:15" x14ac:dyDescent="0.25">
      <c r="A29573" s="1">
        <v>29573</v>
      </c>
      <c r="B29573" s="1" t="b">
        <f>IF(AND(G29573=TRUE(),H29573=TRUE()),IFERROR(MATCH(LEFT(E29574,6),Sheet3!$3:$3,0)&gt;0,"No Section"),FALSE())</f>
        <v>0</v>
      </c>
      <c r="C29573" s="1">
        <f t="shared" si="2754"/>
        <v>18.899999999999999</v>
      </c>
      <c r="E29573" s="1" t="str">
        <f t="shared" si="2755"/>
        <v>018900_HP_CAP</v>
      </c>
      <c r="F29573" s="1" t="str">
        <f t="shared" si="2756"/>
        <v>UD Spar Caps</v>
      </c>
      <c r="G29573" s="1" t="b">
        <f t="shared" si="2759"/>
        <v>0</v>
      </c>
      <c r="H29573" s="1" t="b">
        <f t="shared" si="2757"/>
        <v>0</v>
      </c>
      <c r="I29573" s="1">
        <f t="shared" si="2758"/>
        <v>1.1000000000000003E-2</v>
      </c>
      <c r="J29573" s="1" t="s">
        <v>392</v>
      </c>
      <c r="K29573" s="1">
        <v>1E-3</v>
      </c>
      <c r="L29573" s="1">
        <v>2</v>
      </c>
      <c r="M29573" s="1">
        <v>0</v>
      </c>
      <c r="O29573" s="1" t="s">
        <v>541</v>
      </c>
    </row>
    <row r="29574" spans="1:15" x14ac:dyDescent="0.25">
      <c r="A29574" s="1">
        <v>29574</v>
      </c>
      <c r="B29574" s="1" t="b">
        <f>IF(AND(G29574=TRUE(),H29574=TRUE()),IFERROR(MATCH(LEFT(E29575,6),Sheet3!$3:$3,0)&gt;0,"No Section"),FALSE())</f>
        <v>0</v>
      </c>
      <c r="C29574" s="1">
        <f t="shared" si="2754"/>
        <v>18.899999999999999</v>
      </c>
      <c r="E29574" s="1" t="str">
        <f t="shared" si="2755"/>
        <v>018900_HP_CAP</v>
      </c>
      <c r="F29574" s="1" t="str">
        <f t="shared" si="2756"/>
        <v>UD Spar Caps</v>
      </c>
      <c r="G29574" s="1" t="b">
        <f t="shared" si="2759"/>
        <v>0</v>
      </c>
      <c r="H29574" s="1" t="b">
        <f t="shared" si="2757"/>
        <v>0</v>
      </c>
      <c r="I29574" s="1">
        <f t="shared" si="2758"/>
        <v>1.2000000000000004E-2</v>
      </c>
      <c r="J29574" s="1" t="s">
        <v>392</v>
      </c>
      <c r="K29574" s="1">
        <v>1E-3</v>
      </c>
      <c r="L29574" s="1">
        <v>2</v>
      </c>
      <c r="M29574" s="1">
        <v>0</v>
      </c>
      <c r="O29574" s="1" t="s">
        <v>541</v>
      </c>
    </row>
    <row r="29575" spans="1:15" x14ac:dyDescent="0.25">
      <c r="A29575" s="1">
        <v>29575</v>
      </c>
      <c r="B29575" s="1" t="b">
        <f>IF(AND(G29575=TRUE(),H29575=TRUE()),IFERROR(MATCH(LEFT(E29576,6),Sheet3!$3:$3,0)&gt;0,"No Section"),FALSE())</f>
        <v>0</v>
      </c>
      <c r="C29575" s="1">
        <f t="shared" si="2754"/>
        <v>18.899999999999999</v>
      </c>
      <c r="E29575" s="1" t="str">
        <f t="shared" si="2755"/>
        <v>018900_HP_CAP</v>
      </c>
      <c r="F29575" s="1" t="str">
        <f t="shared" si="2756"/>
        <v>UD Spar Caps</v>
      </c>
      <c r="G29575" s="1" t="b">
        <f t="shared" si="2759"/>
        <v>0</v>
      </c>
      <c r="H29575" s="1" t="b">
        <f t="shared" si="2757"/>
        <v>0</v>
      </c>
      <c r="I29575" s="1">
        <f t="shared" si="2758"/>
        <v>1.3000000000000005E-2</v>
      </c>
      <c r="J29575" s="1" t="s">
        <v>392</v>
      </c>
      <c r="K29575" s="1">
        <v>1E-3</v>
      </c>
      <c r="L29575" s="1">
        <v>2</v>
      </c>
      <c r="M29575" s="1">
        <v>0</v>
      </c>
      <c r="O29575" s="1" t="s">
        <v>541</v>
      </c>
    </row>
    <row r="29576" spans="1:15" x14ac:dyDescent="0.25">
      <c r="A29576" s="1">
        <v>29576</v>
      </c>
      <c r="B29576" s="1" t="b">
        <f>IF(AND(G29576=TRUE(),H29576=TRUE()),IFERROR(MATCH(LEFT(E29577,6),Sheet3!$3:$3,0)&gt;0,"No Section"),FALSE())</f>
        <v>0</v>
      </c>
      <c r="C29576" s="1">
        <f t="shared" si="2754"/>
        <v>18.899999999999999</v>
      </c>
      <c r="E29576" s="1" t="str">
        <f t="shared" si="2755"/>
        <v>018900_HP_CAP</v>
      </c>
      <c r="F29576" s="1" t="str">
        <f t="shared" si="2756"/>
        <v>UD Spar Caps</v>
      </c>
      <c r="G29576" s="1" t="b">
        <f t="shared" si="2759"/>
        <v>0</v>
      </c>
      <c r="H29576" s="1" t="b">
        <f t="shared" si="2757"/>
        <v>0</v>
      </c>
      <c r="I29576" s="1">
        <f t="shared" si="2758"/>
        <v>1.4000000000000005E-2</v>
      </c>
      <c r="J29576" s="1" t="s">
        <v>392</v>
      </c>
      <c r="K29576" s="1">
        <v>1E-3</v>
      </c>
      <c r="L29576" s="1">
        <v>2</v>
      </c>
      <c r="M29576" s="1">
        <v>0</v>
      </c>
      <c r="O29576" s="1" t="s">
        <v>541</v>
      </c>
    </row>
    <row r="29577" spans="1:15" x14ac:dyDescent="0.25">
      <c r="A29577" s="1">
        <v>29577</v>
      </c>
      <c r="B29577" s="1" t="b">
        <f>IF(AND(G29577=TRUE(),H29577=TRUE()),IFERROR(MATCH(LEFT(E29578,6),Sheet3!$3:$3,0)&gt;0,"No Section"),FALSE())</f>
        <v>0</v>
      </c>
      <c r="C29577" s="1">
        <f t="shared" si="2754"/>
        <v>18.899999999999999</v>
      </c>
      <c r="E29577" s="1" t="str">
        <f t="shared" si="2755"/>
        <v>018900_HP_CAP</v>
      </c>
      <c r="F29577" s="1" t="str">
        <f t="shared" si="2756"/>
        <v>UD Spar Caps</v>
      </c>
      <c r="G29577" s="1" t="b">
        <f t="shared" si="2759"/>
        <v>0</v>
      </c>
      <c r="H29577" s="1" t="b">
        <f t="shared" si="2757"/>
        <v>0</v>
      </c>
      <c r="I29577" s="1">
        <f t="shared" si="2758"/>
        <v>1.5000000000000006E-2</v>
      </c>
      <c r="J29577" s="1" t="s">
        <v>392</v>
      </c>
      <c r="K29577" s="1">
        <v>1E-3</v>
      </c>
      <c r="L29577" s="1">
        <v>2</v>
      </c>
      <c r="M29577" s="1">
        <v>0</v>
      </c>
      <c r="O29577" s="1" t="s">
        <v>541</v>
      </c>
    </row>
    <row r="29578" spans="1:15" x14ac:dyDescent="0.25">
      <c r="A29578" s="1">
        <v>29578</v>
      </c>
      <c r="B29578" s="1" t="b">
        <f>IF(AND(G29578=TRUE(),H29578=TRUE()),IFERROR(MATCH(LEFT(E29579,6),Sheet3!$3:$3,0)&gt;0,"No Section"),FALSE())</f>
        <v>0</v>
      </c>
      <c r="C29578" s="1">
        <f t="shared" si="2754"/>
        <v>18.899999999999999</v>
      </c>
      <c r="E29578" s="1" t="str">
        <f t="shared" si="2755"/>
        <v>018900_HP_CAP</v>
      </c>
      <c r="F29578" s="1" t="str">
        <f t="shared" si="2756"/>
        <v>UD Spar Caps</v>
      </c>
      <c r="G29578" s="1" t="b">
        <f t="shared" si="2759"/>
        <v>0</v>
      </c>
      <c r="H29578" s="1" t="b">
        <f t="shared" si="2757"/>
        <v>0</v>
      </c>
      <c r="I29578" s="1">
        <f t="shared" si="2758"/>
        <v>1.6000000000000007E-2</v>
      </c>
      <c r="J29578" s="1" t="s">
        <v>392</v>
      </c>
      <c r="K29578" s="1">
        <v>1E-3</v>
      </c>
      <c r="L29578" s="1">
        <v>2</v>
      </c>
      <c r="M29578" s="1">
        <v>0</v>
      </c>
      <c r="O29578" s="1" t="s">
        <v>541</v>
      </c>
    </row>
    <row r="29579" spans="1:15" x14ac:dyDescent="0.25">
      <c r="A29579" s="1">
        <v>29579</v>
      </c>
      <c r="B29579" s="1" t="b">
        <f>IF(AND(G29579=TRUE(),H29579=TRUE()),IFERROR(MATCH(LEFT(E29580,6),Sheet3!$3:$3,0)&gt;0,"No Section"),FALSE())</f>
        <v>0</v>
      </c>
      <c r="C29579" s="1">
        <f t="shared" si="2754"/>
        <v>18.899999999999999</v>
      </c>
      <c r="E29579" s="1" t="str">
        <f t="shared" si="2755"/>
        <v>018900_HP_CAP</v>
      </c>
      <c r="F29579" s="1" t="str">
        <f t="shared" si="2756"/>
        <v>UD Spar Caps</v>
      </c>
      <c r="G29579" s="1" t="b">
        <f t="shared" si="2759"/>
        <v>0</v>
      </c>
      <c r="H29579" s="1" t="b">
        <f t="shared" si="2757"/>
        <v>0</v>
      </c>
      <c r="I29579" s="1">
        <f t="shared" si="2758"/>
        <v>1.7000000000000008E-2</v>
      </c>
      <c r="J29579" s="1" t="s">
        <v>392</v>
      </c>
      <c r="K29579" s="1">
        <v>1E-3</v>
      </c>
      <c r="L29579" s="1">
        <v>2</v>
      </c>
      <c r="M29579" s="1">
        <v>0</v>
      </c>
      <c r="O29579" s="1" t="s">
        <v>541</v>
      </c>
    </row>
    <row r="29580" spans="1:15" x14ac:dyDescent="0.25">
      <c r="A29580" s="1">
        <v>29580</v>
      </c>
      <c r="B29580" s="1" t="b">
        <f>IF(AND(G29580=TRUE(),H29580=TRUE()),IFERROR(MATCH(LEFT(E29581,6),Sheet3!$3:$3,0)&gt;0,"No Section"),FALSE())</f>
        <v>0</v>
      </c>
      <c r="C29580" s="1">
        <f t="shared" si="2754"/>
        <v>18.899999999999999</v>
      </c>
      <c r="E29580" s="1" t="str">
        <f t="shared" si="2755"/>
        <v>018900_HP_CAP</v>
      </c>
      <c r="F29580" s="1" t="str">
        <f t="shared" si="2756"/>
        <v>UD Spar Caps</v>
      </c>
      <c r="G29580" s="1" t="b">
        <f t="shared" si="2759"/>
        <v>0</v>
      </c>
      <c r="H29580" s="1" t="b">
        <f t="shared" si="2757"/>
        <v>0</v>
      </c>
      <c r="I29580" s="1">
        <f t="shared" si="2758"/>
        <v>1.8000000000000009E-2</v>
      </c>
      <c r="J29580" s="1" t="s">
        <v>392</v>
      </c>
      <c r="K29580" s="1">
        <v>1E-3</v>
      </c>
      <c r="L29580" s="1">
        <v>2</v>
      </c>
      <c r="M29580" s="1">
        <v>0</v>
      </c>
      <c r="O29580" s="1" t="s">
        <v>541</v>
      </c>
    </row>
    <row r="29581" spans="1:15" x14ac:dyDescent="0.25">
      <c r="A29581" s="1">
        <v>29581</v>
      </c>
      <c r="B29581" s="1" t="b">
        <f>IF(AND(G29581=TRUE(),H29581=TRUE()),IFERROR(MATCH(LEFT(E29582,6),Sheet3!$3:$3,0)&gt;0,"No Section"),FALSE())</f>
        <v>0</v>
      </c>
      <c r="C29581" s="1">
        <f t="shared" si="2754"/>
        <v>18.899999999999999</v>
      </c>
      <c r="E29581" s="1" t="str">
        <f t="shared" si="2755"/>
        <v>018900_HP_CAP</v>
      </c>
      <c r="F29581" s="1" t="str">
        <f t="shared" si="2756"/>
        <v>UD Spar Caps</v>
      </c>
      <c r="G29581" s="1" t="b">
        <f t="shared" si="2759"/>
        <v>0</v>
      </c>
      <c r="H29581" s="1" t="b">
        <f t="shared" si="2757"/>
        <v>0</v>
      </c>
      <c r="I29581" s="1">
        <f t="shared" si="2758"/>
        <v>1.900000000000001E-2</v>
      </c>
      <c r="J29581" s="1" t="s">
        <v>392</v>
      </c>
      <c r="K29581" s="1">
        <v>1E-3</v>
      </c>
      <c r="L29581" s="1">
        <v>2</v>
      </c>
      <c r="M29581" s="1">
        <v>0</v>
      </c>
      <c r="O29581" s="1" t="s">
        <v>541</v>
      </c>
    </row>
    <row r="29582" spans="1:15" x14ac:dyDescent="0.25">
      <c r="A29582" s="1">
        <v>29582</v>
      </c>
      <c r="B29582" s="1" t="b">
        <f>IF(AND(G29582=TRUE(),H29582=TRUE()),IFERROR(MATCH(LEFT(E29583,6),Sheet3!$3:$3,0)&gt;0,"No Section"),FALSE())</f>
        <v>0</v>
      </c>
      <c r="C29582" s="1">
        <f t="shared" si="2754"/>
        <v>18.899999999999999</v>
      </c>
      <c r="E29582" s="1" t="str">
        <f t="shared" si="2755"/>
        <v>018900_HP_CAP</v>
      </c>
      <c r="F29582" s="1" t="str">
        <f t="shared" si="2756"/>
        <v>UD Spar Caps</v>
      </c>
      <c r="G29582" s="1" t="b">
        <f t="shared" si="2759"/>
        <v>0</v>
      </c>
      <c r="H29582" s="1" t="b">
        <f t="shared" si="2757"/>
        <v>0</v>
      </c>
      <c r="I29582" s="1">
        <f t="shared" si="2758"/>
        <v>2.0000000000000011E-2</v>
      </c>
      <c r="J29582" s="1" t="s">
        <v>392</v>
      </c>
      <c r="K29582" s="1">
        <v>1E-3</v>
      </c>
      <c r="L29582" s="1">
        <v>2</v>
      </c>
      <c r="M29582" s="1">
        <v>0</v>
      </c>
      <c r="O29582" s="1" t="s">
        <v>541</v>
      </c>
    </row>
    <row r="29583" spans="1:15" x14ac:dyDescent="0.25">
      <c r="A29583" s="1">
        <v>29583</v>
      </c>
      <c r="B29583" s="1" t="b">
        <f>IF(AND(G29583=TRUE(),H29583=TRUE()),IFERROR(MATCH(LEFT(E29584,6),Sheet3!$3:$3,0)&gt;0,"No Section"),FALSE())</f>
        <v>0</v>
      </c>
      <c r="C29583" s="1">
        <f t="shared" si="2754"/>
        <v>18.899999999999999</v>
      </c>
      <c r="E29583" s="1" t="str">
        <f t="shared" si="2755"/>
        <v>018900_HP_CAP</v>
      </c>
      <c r="F29583" s="1" t="str">
        <f t="shared" si="2756"/>
        <v>UD Spar Caps</v>
      </c>
      <c r="G29583" s="1" t="b">
        <f t="shared" si="2759"/>
        <v>0</v>
      </c>
      <c r="H29583" s="1" t="b">
        <f t="shared" si="2757"/>
        <v>0</v>
      </c>
      <c r="I29583" s="1">
        <f t="shared" si="2758"/>
        <v>2.1000000000000012E-2</v>
      </c>
      <c r="J29583" s="1" t="s">
        <v>392</v>
      </c>
      <c r="K29583" s="1">
        <v>1E-3</v>
      </c>
      <c r="L29583" s="1">
        <v>2</v>
      </c>
      <c r="M29583" s="1">
        <v>0</v>
      </c>
      <c r="O29583" s="1" t="s">
        <v>541</v>
      </c>
    </row>
    <row r="29584" spans="1:15" x14ac:dyDescent="0.25">
      <c r="A29584" s="1">
        <v>29584</v>
      </c>
      <c r="B29584" s="1" t="b">
        <f>IF(AND(G29584=TRUE(),H29584=TRUE()),IFERROR(MATCH(LEFT(E29585,6),Sheet3!$3:$3,0)&gt;0,"No Section"),FALSE())</f>
        <v>0</v>
      </c>
      <c r="C29584" s="1">
        <f t="shared" si="2754"/>
        <v>18.899999999999999</v>
      </c>
      <c r="E29584" s="1" t="str">
        <f t="shared" si="2755"/>
        <v>018900_HP_CAP</v>
      </c>
      <c r="F29584" s="1" t="str">
        <f t="shared" si="2756"/>
        <v>UD Spar Caps</v>
      </c>
      <c r="G29584" s="1" t="b">
        <f t="shared" si="2759"/>
        <v>0</v>
      </c>
      <c r="H29584" s="1" t="b">
        <f t="shared" si="2757"/>
        <v>0</v>
      </c>
      <c r="I29584" s="1">
        <f t="shared" si="2758"/>
        <v>2.2000000000000013E-2</v>
      </c>
      <c r="J29584" s="1" t="s">
        <v>392</v>
      </c>
      <c r="K29584" s="1">
        <v>1E-3</v>
      </c>
      <c r="L29584" s="1">
        <v>2</v>
      </c>
      <c r="M29584" s="1">
        <v>0</v>
      </c>
      <c r="O29584" s="1" t="s">
        <v>541</v>
      </c>
    </row>
    <row r="29585" spans="1:15" x14ac:dyDescent="0.25">
      <c r="A29585" s="1">
        <v>29585</v>
      </c>
      <c r="B29585" s="1" t="b">
        <f>IF(AND(G29585=TRUE(),H29585=TRUE()),IFERROR(MATCH(LEFT(E29586,6),Sheet3!$3:$3,0)&gt;0,"No Section"),FALSE())</f>
        <v>0</v>
      </c>
      <c r="C29585" s="1">
        <f t="shared" si="2754"/>
        <v>18.899999999999999</v>
      </c>
      <c r="E29585" s="1" t="str">
        <f t="shared" si="2755"/>
        <v>018900_HP_CAP</v>
      </c>
      <c r="F29585" s="1" t="str">
        <f t="shared" si="2756"/>
        <v>UD Spar Caps</v>
      </c>
      <c r="G29585" s="1" t="b">
        <f t="shared" si="2759"/>
        <v>0</v>
      </c>
      <c r="H29585" s="1" t="b">
        <f t="shared" si="2757"/>
        <v>0</v>
      </c>
      <c r="I29585" s="1">
        <f t="shared" si="2758"/>
        <v>2.3000000000000013E-2</v>
      </c>
      <c r="J29585" s="1" t="s">
        <v>392</v>
      </c>
      <c r="K29585" s="1">
        <v>1E-3</v>
      </c>
      <c r="L29585" s="1">
        <v>2</v>
      </c>
      <c r="M29585" s="1">
        <v>0</v>
      </c>
      <c r="O29585" s="1" t="s">
        <v>541</v>
      </c>
    </row>
    <row r="29586" spans="1:15" x14ac:dyDescent="0.25">
      <c r="A29586" s="1">
        <v>29586</v>
      </c>
      <c r="B29586" s="1" t="b">
        <f>IF(AND(G29586=TRUE(),H29586=TRUE()),IFERROR(MATCH(LEFT(E29587,6),Sheet3!$3:$3,0)&gt;0,"No Section"),FALSE())</f>
        <v>0</v>
      </c>
      <c r="C29586" s="1">
        <f t="shared" si="2754"/>
        <v>18.899999999999999</v>
      </c>
      <c r="E29586" s="1" t="str">
        <f t="shared" si="2755"/>
        <v>018900_HP_CAP</v>
      </c>
      <c r="F29586" s="1" t="str">
        <f t="shared" si="2756"/>
        <v>UD Spar Caps</v>
      </c>
      <c r="G29586" s="1" t="b">
        <f t="shared" si="2759"/>
        <v>0</v>
      </c>
      <c r="H29586" s="1" t="b">
        <f t="shared" si="2757"/>
        <v>0</v>
      </c>
      <c r="I29586" s="1">
        <f t="shared" si="2758"/>
        <v>2.4000000000000014E-2</v>
      </c>
      <c r="J29586" s="1" t="s">
        <v>392</v>
      </c>
      <c r="K29586" s="1">
        <v>1E-3</v>
      </c>
      <c r="L29586" s="1">
        <v>2</v>
      </c>
      <c r="M29586" s="1">
        <v>0</v>
      </c>
      <c r="O29586" s="1" t="s">
        <v>541</v>
      </c>
    </row>
    <row r="29587" spans="1:15" x14ac:dyDescent="0.25">
      <c r="A29587" s="1">
        <v>29587</v>
      </c>
      <c r="B29587" s="1" t="b">
        <f>IF(AND(G29587=TRUE(),H29587=TRUE()),IFERROR(MATCH(LEFT(E29588,6),Sheet3!$3:$3,0)&gt;0,"No Section"),FALSE())</f>
        <v>0</v>
      </c>
      <c r="C29587" s="1">
        <f t="shared" si="2754"/>
        <v>18.899999999999999</v>
      </c>
      <c r="E29587" s="1" t="str">
        <f t="shared" si="2755"/>
        <v>018900_HP_CAP</v>
      </c>
      <c r="F29587" s="1" t="str">
        <f t="shared" si="2756"/>
        <v>UD Spar Caps</v>
      </c>
      <c r="G29587" s="1" t="b">
        <f t="shared" si="2759"/>
        <v>0</v>
      </c>
      <c r="H29587" s="1" t="b">
        <f t="shared" si="2757"/>
        <v>0</v>
      </c>
      <c r="I29587" s="1">
        <f t="shared" si="2758"/>
        <v>2.5000000000000015E-2</v>
      </c>
      <c r="J29587" s="1" t="s">
        <v>392</v>
      </c>
      <c r="K29587" s="1">
        <v>1E-3</v>
      </c>
      <c r="L29587" s="1">
        <v>2</v>
      </c>
      <c r="M29587" s="1">
        <v>0</v>
      </c>
      <c r="O29587" s="1" t="s">
        <v>541</v>
      </c>
    </row>
    <row r="29588" spans="1:15" x14ac:dyDescent="0.25">
      <c r="A29588" s="1">
        <v>29588</v>
      </c>
      <c r="B29588" s="1" t="b">
        <f>IF(AND(G29588=TRUE(),H29588=TRUE()),IFERROR(MATCH(LEFT(E29589,6),Sheet3!$3:$3,0)&gt;0,"No Section"),FALSE())</f>
        <v>0</v>
      </c>
      <c r="C29588" s="1">
        <f t="shared" ref="C29588:C29651" si="2760">LEFT(E29588,6)/1000</f>
        <v>18.899999999999999</v>
      </c>
      <c r="E29588" s="1" t="str">
        <f t="shared" ref="E29588:E29651" si="2761">IF(J29589=$J$149,RIGHT(J29588,LEN(J29588)-5),E29587)</f>
        <v>018900_HP_CAP</v>
      </c>
      <c r="F29588" s="1" t="str">
        <f t="shared" ref="F29588:F29651" si="2762">IF(J29588=$J$150,VLOOKUP(L29588,$U$2:$V$7,2,FALSE()),"")</f>
        <v>UD Spar Caps</v>
      </c>
      <c r="G29588" s="1" t="b">
        <f t="shared" si="2759"/>
        <v>0</v>
      </c>
      <c r="H29588" s="1" t="b">
        <f t="shared" ref="H29588:H29651" si="2763">IF(F29588=F29589,FALSE(),IF(J29588=$J$150,TRUE(),FALSE()))</f>
        <v>0</v>
      </c>
      <c r="I29588" s="1">
        <f t="shared" ref="I29588:I29651" si="2764">IF(F29588=F29587,I29587,0)+K29588</f>
        <v>2.6000000000000016E-2</v>
      </c>
      <c r="J29588" s="1" t="s">
        <v>392</v>
      </c>
      <c r="K29588" s="1">
        <v>1E-3</v>
      </c>
      <c r="L29588" s="1">
        <v>2</v>
      </c>
      <c r="M29588" s="1">
        <v>0</v>
      </c>
      <c r="O29588" s="1" t="s">
        <v>541</v>
      </c>
    </row>
    <row r="29589" spans="1:15" x14ac:dyDescent="0.25">
      <c r="A29589" s="1">
        <v>29589</v>
      </c>
      <c r="B29589" s="1" t="b">
        <f>IF(AND(G29589=TRUE(),H29589=TRUE()),IFERROR(MATCH(LEFT(E29590,6),Sheet3!$3:$3,0)&gt;0,"No Section"),FALSE())</f>
        <v>0</v>
      </c>
      <c r="C29589" s="1">
        <f t="shared" si="2760"/>
        <v>18.899999999999999</v>
      </c>
      <c r="E29589" s="1" t="str">
        <f t="shared" si="2761"/>
        <v>018900_HP_CAP</v>
      </c>
      <c r="F29589" s="1" t="str">
        <f t="shared" si="2762"/>
        <v>UD Spar Caps</v>
      </c>
      <c r="G29589" s="1" t="b">
        <f t="shared" ref="G29589:G29652" si="2765">IF(J29589=$J$149,IF(E29588=E29587,FALSE(),TRUE()),G29588)</f>
        <v>0</v>
      </c>
      <c r="H29589" s="1" t="b">
        <f t="shared" si="2763"/>
        <v>0</v>
      </c>
      <c r="I29589" s="1">
        <f t="shared" si="2764"/>
        <v>2.7000000000000017E-2</v>
      </c>
      <c r="J29589" s="1" t="s">
        <v>392</v>
      </c>
      <c r="K29589" s="1">
        <v>1E-3</v>
      </c>
      <c r="L29589" s="1">
        <v>2</v>
      </c>
      <c r="M29589" s="1">
        <v>0</v>
      </c>
      <c r="O29589" s="1" t="s">
        <v>541</v>
      </c>
    </row>
    <row r="29590" spans="1:15" x14ac:dyDescent="0.25">
      <c r="A29590" s="1">
        <v>29590</v>
      </c>
      <c r="B29590" s="1" t="b">
        <f>IF(AND(G29590=TRUE(),H29590=TRUE()),IFERROR(MATCH(LEFT(E29591,6),Sheet3!$3:$3,0)&gt;0,"No Section"),FALSE())</f>
        <v>0</v>
      </c>
      <c r="C29590" s="1">
        <f t="shared" si="2760"/>
        <v>18.899999999999999</v>
      </c>
      <c r="E29590" s="1" t="str">
        <f t="shared" si="2761"/>
        <v>018900_HP_CAP</v>
      </c>
      <c r="F29590" s="1" t="str">
        <f t="shared" si="2762"/>
        <v>UD Spar Caps</v>
      </c>
      <c r="G29590" s="1" t="b">
        <f t="shared" si="2765"/>
        <v>0</v>
      </c>
      <c r="H29590" s="1" t="b">
        <f t="shared" si="2763"/>
        <v>0</v>
      </c>
      <c r="I29590" s="1">
        <f t="shared" si="2764"/>
        <v>2.8000000000000018E-2</v>
      </c>
      <c r="J29590" s="1" t="s">
        <v>392</v>
      </c>
      <c r="K29590" s="1">
        <v>1E-3</v>
      </c>
      <c r="L29590" s="1">
        <v>2</v>
      </c>
      <c r="M29590" s="1">
        <v>0</v>
      </c>
      <c r="O29590" s="1" t="s">
        <v>541</v>
      </c>
    </row>
    <row r="29591" spans="1:15" x14ac:dyDescent="0.25">
      <c r="A29591" s="1">
        <v>29591</v>
      </c>
      <c r="B29591" s="1" t="b">
        <f>IF(AND(G29591=TRUE(),H29591=TRUE()),IFERROR(MATCH(LEFT(E29592,6),Sheet3!$3:$3,0)&gt;0,"No Section"),FALSE())</f>
        <v>0</v>
      </c>
      <c r="C29591" s="1">
        <f t="shared" si="2760"/>
        <v>18.899999999999999</v>
      </c>
      <c r="E29591" s="1" t="str">
        <f t="shared" si="2761"/>
        <v>018900_HP_CAP</v>
      </c>
      <c r="F29591" s="1" t="str">
        <f t="shared" si="2762"/>
        <v>UD Spar Caps</v>
      </c>
      <c r="G29591" s="1" t="b">
        <f t="shared" si="2765"/>
        <v>0</v>
      </c>
      <c r="H29591" s="1" t="b">
        <f t="shared" si="2763"/>
        <v>0</v>
      </c>
      <c r="I29591" s="1">
        <f t="shared" si="2764"/>
        <v>2.9000000000000019E-2</v>
      </c>
      <c r="J29591" s="1" t="s">
        <v>392</v>
      </c>
      <c r="K29591" s="1">
        <v>1E-3</v>
      </c>
      <c r="L29591" s="1">
        <v>2</v>
      </c>
      <c r="M29591" s="1">
        <v>0</v>
      </c>
      <c r="O29591" s="1" t="s">
        <v>541</v>
      </c>
    </row>
    <row r="29592" spans="1:15" x14ac:dyDescent="0.25">
      <c r="A29592" s="1">
        <v>29592</v>
      </c>
      <c r="B29592" s="1" t="b">
        <f>IF(AND(G29592=TRUE(),H29592=TRUE()),IFERROR(MATCH(LEFT(E29593,6),Sheet3!$3:$3,0)&gt;0,"No Section"),FALSE())</f>
        <v>0</v>
      </c>
      <c r="C29592" s="1">
        <f t="shared" si="2760"/>
        <v>18.899999999999999</v>
      </c>
      <c r="E29592" s="1" t="str">
        <f t="shared" si="2761"/>
        <v>018900_HP_CAP</v>
      </c>
      <c r="F29592" s="1" t="str">
        <f t="shared" si="2762"/>
        <v>UD Spar Caps</v>
      </c>
      <c r="G29592" s="1" t="b">
        <f t="shared" si="2765"/>
        <v>0</v>
      </c>
      <c r="H29592" s="1" t="b">
        <f t="shared" si="2763"/>
        <v>0</v>
      </c>
      <c r="I29592" s="1">
        <f t="shared" si="2764"/>
        <v>3.000000000000002E-2</v>
      </c>
      <c r="J29592" s="1" t="s">
        <v>392</v>
      </c>
      <c r="K29592" s="1">
        <v>1E-3</v>
      </c>
      <c r="L29592" s="1">
        <v>2</v>
      </c>
      <c r="M29592" s="1">
        <v>0</v>
      </c>
      <c r="O29592" s="1" t="s">
        <v>541</v>
      </c>
    </row>
    <row r="29593" spans="1:15" x14ac:dyDescent="0.25">
      <c r="A29593" s="1">
        <v>29593</v>
      </c>
      <c r="B29593" s="1" t="b">
        <f>IF(AND(G29593=TRUE(),H29593=TRUE()),IFERROR(MATCH(LEFT(E29594,6),Sheet3!$3:$3,0)&gt;0,"No Section"),FALSE())</f>
        <v>0</v>
      </c>
      <c r="C29593" s="1">
        <f t="shared" si="2760"/>
        <v>18.899999999999999</v>
      </c>
      <c r="E29593" s="1" t="str">
        <f t="shared" si="2761"/>
        <v>018900_HP_CAP</v>
      </c>
      <c r="F29593" s="1" t="str">
        <f t="shared" si="2762"/>
        <v>UD Spar Caps</v>
      </c>
      <c r="G29593" s="1" t="b">
        <f t="shared" si="2765"/>
        <v>0</v>
      </c>
      <c r="H29593" s="1" t="b">
        <f t="shared" si="2763"/>
        <v>0</v>
      </c>
      <c r="I29593" s="1">
        <f t="shared" si="2764"/>
        <v>3.1000000000000021E-2</v>
      </c>
      <c r="J29593" s="1" t="s">
        <v>392</v>
      </c>
      <c r="K29593" s="1">
        <v>1E-3</v>
      </c>
      <c r="L29593" s="1">
        <v>2</v>
      </c>
      <c r="M29593" s="1">
        <v>0</v>
      </c>
      <c r="O29593" s="1" t="s">
        <v>541</v>
      </c>
    </row>
    <row r="29594" spans="1:15" x14ac:dyDescent="0.25">
      <c r="A29594" s="1">
        <v>29594</v>
      </c>
      <c r="B29594" s="1" t="b">
        <f>IF(AND(G29594=TRUE(),H29594=TRUE()),IFERROR(MATCH(LEFT(E29595,6),Sheet3!$3:$3,0)&gt;0,"No Section"),FALSE())</f>
        <v>0</v>
      </c>
      <c r="C29594" s="1">
        <f t="shared" si="2760"/>
        <v>18.899999999999999</v>
      </c>
      <c r="E29594" s="1" t="str">
        <f t="shared" si="2761"/>
        <v>018900_HP_CAP</v>
      </c>
      <c r="F29594" s="1" t="str">
        <f t="shared" si="2762"/>
        <v>UD Spar Caps</v>
      </c>
      <c r="G29594" s="1" t="b">
        <f t="shared" si="2765"/>
        <v>0</v>
      </c>
      <c r="H29594" s="1" t="b">
        <f t="shared" si="2763"/>
        <v>0</v>
      </c>
      <c r="I29594" s="1">
        <f t="shared" si="2764"/>
        <v>3.2000000000000021E-2</v>
      </c>
      <c r="J29594" s="1" t="s">
        <v>392</v>
      </c>
      <c r="K29594" s="1">
        <v>1E-3</v>
      </c>
      <c r="L29594" s="1">
        <v>2</v>
      </c>
      <c r="M29594" s="1">
        <v>0</v>
      </c>
      <c r="O29594" s="1" t="s">
        <v>541</v>
      </c>
    </row>
    <row r="29595" spans="1:15" x14ac:dyDescent="0.25">
      <c r="A29595" s="1">
        <v>29595</v>
      </c>
      <c r="B29595" s="1" t="b">
        <f>IF(AND(G29595=TRUE(),H29595=TRUE()),IFERROR(MATCH(LEFT(E29596,6),Sheet3!$3:$3,0)&gt;0,"No Section"),FALSE())</f>
        <v>0</v>
      </c>
      <c r="C29595" s="1">
        <f t="shared" si="2760"/>
        <v>18.899999999999999</v>
      </c>
      <c r="E29595" s="1" t="str">
        <f t="shared" si="2761"/>
        <v>018900_HP_CAP</v>
      </c>
      <c r="F29595" s="1" t="str">
        <f t="shared" si="2762"/>
        <v>UD Spar Caps</v>
      </c>
      <c r="G29595" s="1" t="b">
        <f t="shared" si="2765"/>
        <v>0</v>
      </c>
      <c r="H29595" s="1" t="b">
        <f t="shared" si="2763"/>
        <v>0</v>
      </c>
      <c r="I29595" s="1">
        <f t="shared" si="2764"/>
        <v>3.3000000000000022E-2</v>
      </c>
      <c r="J29595" s="1" t="s">
        <v>392</v>
      </c>
      <c r="K29595" s="1">
        <v>1E-3</v>
      </c>
      <c r="L29595" s="1">
        <v>2</v>
      </c>
      <c r="M29595" s="1">
        <v>0</v>
      </c>
      <c r="O29595" s="1" t="s">
        <v>541</v>
      </c>
    </row>
    <row r="29596" spans="1:15" x14ac:dyDescent="0.25">
      <c r="A29596" s="1">
        <v>29596</v>
      </c>
      <c r="B29596" s="1" t="b">
        <f>IF(AND(G29596=TRUE(),H29596=TRUE()),IFERROR(MATCH(LEFT(E29597,6),Sheet3!$3:$3,0)&gt;0,"No Section"),FALSE())</f>
        <v>0</v>
      </c>
      <c r="C29596" s="1">
        <f t="shared" si="2760"/>
        <v>18.899999999999999</v>
      </c>
      <c r="E29596" s="1" t="str">
        <f t="shared" si="2761"/>
        <v>018900_HP_CAP</v>
      </c>
      <c r="F29596" s="1" t="str">
        <f t="shared" si="2762"/>
        <v>UD Spar Caps</v>
      </c>
      <c r="G29596" s="1" t="b">
        <f t="shared" si="2765"/>
        <v>0</v>
      </c>
      <c r="H29596" s="1" t="b">
        <f t="shared" si="2763"/>
        <v>0</v>
      </c>
      <c r="I29596" s="1">
        <f t="shared" si="2764"/>
        <v>3.4000000000000023E-2</v>
      </c>
      <c r="J29596" s="1" t="s">
        <v>392</v>
      </c>
      <c r="K29596" s="1">
        <v>1E-3</v>
      </c>
      <c r="L29596" s="1">
        <v>2</v>
      </c>
      <c r="M29596" s="1">
        <v>0</v>
      </c>
      <c r="O29596" s="1" t="s">
        <v>541</v>
      </c>
    </row>
    <row r="29597" spans="1:15" x14ac:dyDescent="0.25">
      <c r="A29597" s="1">
        <v>29597</v>
      </c>
      <c r="B29597" s="1" t="b">
        <f>IF(AND(G29597=TRUE(),H29597=TRUE()),IFERROR(MATCH(LEFT(E29598,6),Sheet3!$3:$3,0)&gt;0,"No Section"),FALSE())</f>
        <v>0</v>
      </c>
      <c r="C29597" s="1">
        <f t="shared" si="2760"/>
        <v>18.899999999999999</v>
      </c>
      <c r="E29597" s="1" t="str">
        <f t="shared" si="2761"/>
        <v>018900_HP_CAP</v>
      </c>
      <c r="F29597" s="1" t="str">
        <f t="shared" si="2762"/>
        <v>UD Spar Caps</v>
      </c>
      <c r="G29597" s="1" t="b">
        <f t="shared" si="2765"/>
        <v>0</v>
      </c>
      <c r="H29597" s="1" t="b">
        <f t="shared" si="2763"/>
        <v>0</v>
      </c>
      <c r="I29597" s="1">
        <f t="shared" si="2764"/>
        <v>3.5000000000000024E-2</v>
      </c>
      <c r="J29597" s="1" t="s">
        <v>392</v>
      </c>
      <c r="K29597" s="1">
        <v>1E-3</v>
      </c>
      <c r="L29597" s="1">
        <v>2</v>
      </c>
      <c r="M29597" s="1">
        <v>0</v>
      </c>
      <c r="O29597" s="1" t="s">
        <v>541</v>
      </c>
    </row>
    <row r="29598" spans="1:15" x14ac:dyDescent="0.25">
      <c r="A29598" s="1">
        <v>29598</v>
      </c>
      <c r="B29598" s="1" t="b">
        <f>IF(AND(G29598=TRUE(),H29598=TRUE()),IFERROR(MATCH(LEFT(E29599,6),Sheet3!$3:$3,0)&gt;0,"No Section"),FALSE())</f>
        <v>0</v>
      </c>
      <c r="C29598" s="1">
        <f t="shared" si="2760"/>
        <v>18.899999999999999</v>
      </c>
      <c r="E29598" s="1" t="str">
        <f t="shared" si="2761"/>
        <v>018900_HP_CAP</v>
      </c>
      <c r="F29598" s="1" t="str">
        <f t="shared" si="2762"/>
        <v>UD Spar Caps</v>
      </c>
      <c r="G29598" s="1" t="b">
        <f t="shared" si="2765"/>
        <v>0</v>
      </c>
      <c r="H29598" s="1" t="b">
        <f t="shared" si="2763"/>
        <v>0</v>
      </c>
      <c r="I29598" s="1">
        <f t="shared" si="2764"/>
        <v>3.6000000000000025E-2</v>
      </c>
      <c r="J29598" s="1" t="s">
        <v>392</v>
      </c>
      <c r="K29598" s="1">
        <v>1E-3</v>
      </c>
      <c r="L29598" s="1">
        <v>2</v>
      </c>
      <c r="M29598" s="1">
        <v>0</v>
      </c>
      <c r="O29598" s="1" t="s">
        <v>541</v>
      </c>
    </row>
    <row r="29599" spans="1:15" x14ac:dyDescent="0.25">
      <c r="A29599" s="1">
        <v>29599</v>
      </c>
      <c r="B29599" s="1" t="b">
        <f>IF(AND(G29599=TRUE(),H29599=TRUE()),IFERROR(MATCH(LEFT(E29600,6),Sheet3!$3:$3,0)&gt;0,"No Section"),FALSE())</f>
        <v>0</v>
      </c>
      <c r="C29599" s="1">
        <f t="shared" si="2760"/>
        <v>18.899999999999999</v>
      </c>
      <c r="E29599" s="1" t="str">
        <f t="shared" si="2761"/>
        <v>018900_HP_CAP</v>
      </c>
      <c r="F29599" s="1" t="str">
        <f t="shared" si="2762"/>
        <v>UD Spar Caps</v>
      </c>
      <c r="G29599" s="1" t="b">
        <f t="shared" si="2765"/>
        <v>0</v>
      </c>
      <c r="H29599" s="1" t="b">
        <f t="shared" si="2763"/>
        <v>0</v>
      </c>
      <c r="I29599" s="1">
        <f t="shared" si="2764"/>
        <v>3.7000000000000026E-2</v>
      </c>
      <c r="J29599" s="1" t="s">
        <v>392</v>
      </c>
      <c r="K29599" s="1">
        <v>1E-3</v>
      </c>
      <c r="L29599" s="1">
        <v>2</v>
      </c>
      <c r="M29599" s="1">
        <v>0</v>
      </c>
      <c r="O29599" s="1" t="s">
        <v>541</v>
      </c>
    </row>
    <row r="29600" spans="1:15" x14ac:dyDescent="0.25">
      <c r="A29600" s="1">
        <v>29600</v>
      </c>
      <c r="B29600" s="1" t="b">
        <f>IF(AND(G29600=TRUE(),H29600=TRUE()),IFERROR(MATCH(LEFT(E29601,6),Sheet3!$3:$3,0)&gt;0,"No Section"),FALSE())</f>
        <v>0</v>
      </c>
      <c r="C29600" s="1">
        <f t="shared" si="2760"/>
        <v>18.899999999999999</v>
      </c>
      <c r="E29600" s="1" t="str">
        <f t="shared" si="2761"/>
        <v>018900_HP_CAP</v>
      </c>
      <c r="F29600" s="1" t="str">
        <f t="shared" si="2762"/>
        <v>UD Spar Caps</v>
      </c>
      <c r="G29600" s="1" t="b">
        <f t="shared" si="2765"/>
        <v>0</v>
      </c>
      <c r="H29600" s="1" t="b">
        <f t="shared" si="2763"/>
        <v>0</v>
      </c>
      <c r="I29600" s="1">
        <f t="shared" si="2764"/>
        <v>3.8000000000000027E-2</v>
      </c>
      <c r="J29600" s="1" t="s">
        <v>392</v>
      </c>
      <c r="K29600" s="1">
        <v>1E-3</v>
      </c>
      <c r="L29600" s="1">
        <v>2</v>
      </c>
      <c r="M29600" s="1">
        <v>0</v>
      </c>
      <c r="O29600" s="1" t="s">
        <v>541</v>
      </c>
    </row>
    <row r="29601" spans="1:15" x14ac:dyDescent="0.25">
      <c r="A29601" s="1">
        <v>29601</v>
      </c>
      <c r="B29601" s="1" t="b">
        <f>IF(AND(G29601=TRUE(),H29601=TRUE()),IFERROR(MATCH(LEFT(E29602,6),Sheet3!$3:$3,0)&gt;0,"No Section"),FALSE())</f>
        <v>0</v>
      </c>
      <c r="C29601" s="1">
        <f t="shared" si="2760"/>
        <v>18.899999999999999</v>
      </c>
      <c r="E29601" s="1" t="str">
        <f t="shared" si="2761"/>
        <v>018900_HP_CAP</v>
      </c>
      <c r="F29601" s="1" t="str">
        <f t="shared" si="2762"/>
        <v>UD Spar Caps</v>
      </c>
      <c r="G29601" s="1" t="b">
        <f t="shared" si="2765"/>
        <v>0</v>
      </c>
      <c r="H29601" s="1" t="b">
        <f t="shared" si="2763"/>
        <v>0</v>
      </c>
      <c r="I29601" s="1">
        <f t="shared" si="2764"/>
        <v>3.9000000000000028E-2</v>
      </c>
      <c r="J29601" s="1" t="s">
        <v>392</v>
      </c>
      <c r="K29601" s="1">
        <v>1E-3</v>
      </c>
      <c r="L29601" s="1">
        <v>2</v>
      </c>
      <c r="M29601" s="1">
        <v>0</v>
      </c>
      <c r="O29601" s="1" t="s">
        <v>541</v>
      </c>
    </row>
    <row r="29602" spans="1:15" x14ac:dyDescent="0.25">
      <c r="A29602" s="1">
        <v>29602</v>
      </c>
      <c r="B29602" s="1" t="b">
        <f>IF(AND(G29602=TRUE(),H29602=TRUE()),IFERROR(MATCH(LEFT(E29603,6),Sheet3!$3:$3,0)&gt;0,"No Section"),FALSE())</f>
        <v>0</v>
      </c>
      <c r="C29602" s="1">
        <f t="shared" si="2760"/>
        <v>18.899999999999999</v>
      </c>
      <c r="E29602" s="1" t="str">
        <f t="shared" si="2761"/>
        <v>018900_HP_CAP</v>
      </c>
      <c r="F29602" s="1" t="str">
        <f t="shared" si="2762"/>
        <v>UD Spar Caps</v>
      </c>
      <c r="G29602" s="1" t="b">
        <f t="shared" si="2765"/>
        <v>0</v>
      </c>
      <c r="H29602" s="1" t="b">
        <f t="shared" si="2763"/>
        <v>0</v>
      </c>
      <c r="I29602" s="1">
        <f t="shared" si="2764"/>
        <v>4.0000000000000029E-2</v>
      </c>
      <c r="J29602" s="1" t="s">
        <v>392</v>
      </c>
      <c r="K29602" s="1">
        <v>1E-3</v>
      </c>
      <c r="L29602" s="1">
        <v>2</v>
      </c>
      <c r="M29602" s="1">
        <v>0</v>
      </c>
      <c r="O29602" s="1" t="s">
        <v>541</v>
      </c>
    </row>
    <row r="29603" spans="1:15" x14ac:dyDescent="0.25">
      <c r="A29603" s="1">
        <v>29603</v>
      </c>
      <c r="B29603" s="1" t="b">
        <f>IF(AND(G29603=TRUE(),H29603=TRUE()),IFERROR(MATCH(LEFT(E29604,6),Sheet3!$3:$3,0)&gt;0,"No Section"),FALSE())</f>
        <v>0</v>
      </c>
      <c r="C29603" s="1">
        <f t="shared" si="2760"/>
        <v>18.899999999999999</v>
      </c>
      <c r="E29603" s="1" t="str">
        <f t="shared" si="2761"/>
        <v>018900_HP_CAP</v>
      </c>
      <c r="F29603" s="1" t="str">
        <f t="shared" si="2762"/>
        <v>UD Spar Caps</v>
      </c>
      <c r="G29603" s="1" t="b">
        <f t="shared" si="2765"/>
        <v>0</v>
      </c>
      <c r="H29603" s="1" t="b">
        <f t="shared" si="2763"/>
        <v>0</v>
      </c>
      <c r="I29603" s="1">
        <f t="shared" si="2764"/>
        <v>4.1000000000000029E-2</v>
      </c>
      <c r="J29603" s="1" t="s">
        <v>392</v>
      </c>
      <c r="K29603" s="1">
        <v>1E-3</v>
      </c>
      <c r="L29603" s="1">
        <v>2</v>
      </c>
      <c r="M29603" s="1">
        <v>0</v>
      </c>
      <c r="O29603" s="1" t="s">
        <v>541</v>
      </c>
    </row>
    <row r="29604" spans="1:15" x14ac:dyDescent="0.25">
      <c r="A29604" s="1">
        <v>29604</v>
      </c>
      <c r="B29604" s="1" t="b">
        <f>IF(AND(G29604=TRUE(),H29604=TRUE()),IFERROR(MATCH(LEFT(E29605,6),Sheet3!$3:$3,0)&gt;0,"No Section"),FALSE())</f>
        <v>0</v>
      </c>
      <c r="C29604" s="1">
        <f t="shared" si="2760"/>
        <v>18.899999999999999</v>
      </c>
      <c r="E29604" s="1" t="str">
        <f t="shared" si="2761"/>
        <v>018900_HP_CAP</v>
      </c>
      <c r="F29604" s="1" t="str">
        <f t="shared" si="2762"/>
        <v>UD Spar Caps</v>
      </c>
      <c r="G29604" s="1" t="b">
        <f t="shared" si="2765"/>
        <v>0</v>
      </c>
      <c r="H29604" s="1" t="b">
        <f t="shared" si="2763"/>
        <v>0</v>
      </c>
      <c r="I29604" s="1">
        <f t="shared" si="2764"/>
        <v>4.200000000000003E-2</v>
      </c>
      <c r="J29604" s="1" t="s">
        <v>392</v>
      </c>
      <c r="K29604" s="1">
        <v>1E-3</v>
      </c>
      <c r="L29604" s="1">
        <v>2</v>
      </c>
      <c r="M29604" s="1">
        <v>0</v>
      </c>
      <c r="O29604" s="1" t="s">
        <v>541</v>
      </c>
    </row>
    <row r="29605" spans="1:15" x14ac:dyDescent="0.25">
      <c r="A29605" s="1">
        <v>29605</v>
      </c>
      <c r="B29605" s="1" t="b">
        <f>IF(AND(G29605=TRUE(),H29605=TRUE()),IFERROR(MATCH(LEFT(E29606,6),Sheet3!$3:$3,0)&gt;0,"No Section"),FALSE())</f>
        <v>0</v>
      </c>
      <c r="C29605" s="1">
        <f t="shared" si="2760"/>
        <v>18.899999999999999</v>
      </c>
      <c r="E29605" s="1" t="str">
        <f t="shared" si="2761"/>
        <v>018900_HP_CAP</v>
      </c>
      <c r="F29605" s="1" t="str">
        <f t="shared" si="2762"/>
        <v>UD Spar Caps</v>
      </c>
      <c r="G29605" s="1" t="b">
        <f t="shared" si="2765"/>
        <v>0</v>
      </c>
      <c r="H29605" s="1" t="b">
        <f t="shared" si="2763"/>
        <v>0</v>
      </c>
      <c r="I29605" s="1">
        <f t="shared" si="2764"/>
        <v>4.3000000000000031E-2</v>
      </c>
      <c r="J29605" s="1" t="s">
        <v>392</v>
      </c>
      <c r="K29605" s="1">
        <v>1E-3</v>
      </c>
      <c r="L29605" s="1">
        <v>2</v>
      </c>
      <c r="M29605" s="1">
        <v>0</v>
      </c>
      <c r="O29605" s="1" t="s">
        <v>541</v>
      </c>
    </row>
    <row r="29606" spans="1:15" x14ac:dyDescent="0.25">
      <c r="A29606" s="1">
        <v>29606</v>
      </c>
      <c r="B29606" s="1" t="b">
        <f>IF(AND(G29606=TRUE(),H29606=TRUE()),IFERROR(MATCH(LEFT(E29607,6),Sheet3!$3:$3,0)&gt;0,"No Section"),FALSE())</f>
        <v>0</v>
      </c>
      <c r="C29606" s="1">
        <f t="shared" si="2760"/>
        <v>18.899999999999999</v>
      </c>
      <c r="E29606" s="1" t="str">
        <f t="shared" si="2761"/>
        <v>018900_HP_CAP</v>
      </c>
      <c r="F29606" s="1" t="str">
        <f t="shared" si="2762"/>
        <v>UD Spar Caps</v>
      </c>
      <c r="G29606" s="1" t="b">
        <f t="shared" si="2765"/>
        <v>0</v>
      </c>
      <c r="H29606" s="1" t="b">
        <f t="shared" si="2763"/>
        <v>0</v>
      </c>
      <c r="I29606" s="1">
        <f t="shared" si="2764"/>
        <v>4.4000000000000032E-2</v>
      </c>
      <c r="J29606" s="1" t="s">
        <v>392</v>
      </c>
      <c r="K29606" s="1">
        <v>1E-3</v>
      </c>
      <c r="L29606" s="1">
        <v>2</v>
      </c>
      <c r="M29606" s="1">
        <v>0</v>
      </c>
      <c r="O29606" s="1" t="s">
        <v>541</v>
      </c>
    </row>
    <row r="29607" spans="1:15" x14ac:dyDescent="0.25">
      <c r="A29607" s="1">
        <v>29607</v>
      </c>
      <c r="B29607" s="1" t="b">
        <f>IF(AND(G29607=TRUE(),H29607=TRUE()),IFERROR(MATCH(LEFT(E29608,6),Sheet3!$3:$3,0)&gt;0,"No Section"),FALSE())</f>
        <v>0</v>
      </c>
      <c r="C29607" s="1">
        <f t="shared" si="2760"/>
        <v>18.899999999999999</v>
      </c>
      <c r="E29607" s="1" t="str">
        <f t="shared" si="2761"/>
        <v>018900_HP_CAP</v>
      </c>
      <c r="F29607" s="1" t="str">
        <f t="shared" si="2762"/>
        <v>UD Spar Caps</v>
      </c>
      <c r="G29607" s="1" t="b">
        <f t="shared" si="2765"/>
        <v>0</v>
      </c>
      <c r="H29607" s="1" t="b">
        <f t="shared" si="2763"/>
        <v>0</v>
      </c>
      <c r="I29607" s="1">
        <f t="shared" si="2764"/>
        <v>4.5000000000000033E-2</v>
      </c>
      <c r="J29607" s="1" t="s">
        <v>392</v>
      </c>
      <c r="K29607" s="1">
        <v>1E-3</v>
      </c>
      <c r="L29607" s="1">
        <v>2</v>
      </c>
      <c r="M29607" s="1">
        <v>0</v>
      </c>
      <c r="O29607" s="1" t="s">
        <v>541</v>
      </c>
    </row>
    <row r="29608" spans="1:15" x14ac:dyDescent="0.25">
      <c r="A29608" s="1">
        <v>29608</v>
      </c>
      <c r="B29608" s="1" t="b">
        <f>IF(AND(G29608=TRUE(),H29608=TRUE()),IFERROR(MATCH(LEFT(E29609,6),Sheet3!$3:$3,0)&gt;0,"No Section"),FALSE())</f>
        <v>0</v>
      </c>
      <c r="C29608" s="1">
        <f t="shared" si="2760"/>
        <v>18.899999999999999</v>
      </c>
      <c r="E29608" s="1" t="str">
        <f t="shared" si="2761"/>
        <v>018900_HP_CAP</v>
      </c>
      <c r="F29608" s="1" t="str">
        <f t="shared" si="2762"/>
        <v>UD Spar Caps</v>
      </c>
      <c r="G29608" s="1" t="b">
        <f t="shared" si="2765"/>
        <v>0</v>
      </c>
      <c r="H29608" s="1" t="b">
        <f t="shared" si="2763"/>
        <v>0</v>
      </c>
      <c r="I29608" s="1">
        <f t="shared" si="2764"/>
        <v>4.6000000000000034E-2</v>
      </c>
      <c r="J29608" s="1" t="s">
        <v>392</v>
      </c>
      <c r="K29608" s="1">
        <v>1E-3</v>
      </c>
      <c r="L29608" s="1">
        <v>2</v>
      </c>
      <c r="M29608" s="1">
        <v>0</v>
      </c>
      <c r="O29608" s="1" t="s">
        <v>541</v>
      </c>
    </row>
    <row r="29609" spans="1:15" x14ac:dyDescent="0.25">
      <c r="A29609" s="1">
        <v>29609</v>
      </c>
      <c r="B29609" s="1" t="b">
        <f>IF(AND(G29609=TRUE(),H29609=TRUE()),IFERROR(MATCH(LEFT(E29610,6),Sheet3!$3:$3,0)&gt;0,"No Section"),FALSE())</f>
        <v>0</v>
      </c>
      <c r="C29609" s="1">
        <f t="shared" si="2760"/>
        <v>18.899999999999999</v>
      </c>
      <c r="E29609" s="1" t="str">
        <f t="shared" si="2761"/>
        <v>018900_HP_CAP</v>
      </c>
      <c r="F29609" s="1" t="str">
        <f t="shared" si="2762"/>
        <v>UD Spar Caps</v>
      </c>
      <c r="G29609" s="1" t="b">
        <f t="shared" si="2765"/>
        <v>0</v>
      </c>
      <c r="H29609" s="1" t="b">
        <f t="shared" si="2763"/>
        <v>0</v>
      </c>
      <c r="I29609" s="1">
        <f t="shared" si="2764"/>
        <v>4.7000000000000035E-2</v>
      </c>
      <c r="J29609" s="1" t="s">
        <v>392</v>
      </c>
      <c r="K29609" s="1">
        <v>1E-3</v>
      </c>
      <c r="L29609" s="1">
        <v>2</v>
      </c>
      <c r="M29609" s="1">
        <v>0</v>
      </c>
      <c r="O29609" s="1" t="s">
        <v>541</v>
      </c>
    </row>
    <row r="29610" spans="1:15" x14ac:dyDescent="0.25">
      <c r="A29610" s="1">
        <v>29610</v>
      </c>
      <c r="B29610" s="1" t="b">
        <f>IF(AND(G29610=TRUE(),H29610=TRUE()),IFERROR(MATCH(LEFT(E29611,6),Sheet3!$3:$3,0)&gt;0,"No Section"),FALSE())</f>
        <v>0</v>
      </c>
      <c r="C29610" s="1">
        <f t="shared" si="2760"/>
        <v>18.899999999999999</v>
      </c>
      <c r="E29610" s="1" t="str">
        <f t="shared" si="2761"/>
        <v>018900_HP_CAP</v>
      </c>
      <c r="F29610" s="1" t="str">
        <f t="shared" si="2762"/>
        <v>UD Spar Caps</v>
      </c>
      <c r="G29610" s="1" t="b">
        <f t="shared" si="2765"/>
        <v>0</v>
      </c>
      <c r="H29610" s="1" t="b">
        <f t="shared" si="2763"/>
        <v>0</v>
      </c>
      <c r="I29610" s="1">
        <f t="shared" si="2764"/>
        <v>4.8000000000000036E-2</v>
      </c>
      <c r="J29610" s="1" t="s">
        <v>392</v>
      </c>
      <c r="K29610" s="1">
        <v>1E-3</v>
      </c>
      <c r="L29610" s="1">
        <v>2</v>
      </c>
      <c r="M29610" s="1">
        <v>0</v>
      </c>
      <c r="O29610" s="1" t="s">
        <v>541</v>
      </c>
    </row>
    <row r="29611" spans="1:15" x14ac:dyDescent="0.25">
      <c r="A29611" s="1">
        <v>29611</v>
      </c>
      <c r="B29611" s="1" t="b">
        <f>IF(AND(G29611=TRUE(),H29611=TRUE()),IFERROR(MATCH(LEFT(E29612,6),Sheet3!$3:$3,0)&gt;0,"No Section"),FALSE())</f>
        <v>0</v>
      </c>
      <c r="C29611" s="1">
        <f t="shared" si="2760"/>
        <v>18.899999999999999</v>
      </c>
      <c r="E29611" s="1" t="str">
        <f t="shared" si="2761"/>
        <v>018900_HP_CAP</v>
      </c>
      <c r="F29611" s="1" t="str">
        <f t="shared" si="2762"/>
        <v>UD Spar Caps</v>
      </c>
      <c r="G29611" s="1" t="b">
        <f t="shared" si="2765"/>
        <v>0</v>
      </c>
      <c r="H29611" s="1" t="b">
        <f t="shared" si="2763"/>
        <v>0</v>
      </c>
      <c r="I29611" s="1">
        <f t="shared" si="2764"/>
        <v>4.9000000000000037E-2</v>
      </c>
      <c r="J29611" s="1" t="s">
        <v>392</v>
      </c>
      <c r="K29611" s="1">
        <v>1E-3</v>
      </c>
      <c r="L29611" s="1">
        <v>2</v>
      </c>
      <c r="M29611" s="1">
        <v>0</v>
      </c>
      <c r="O29611" s="1" t="s">
        <v>541</v>
      </c>
    </row>
    <row r="29612" spans="1:15" x14ac:dyDescent="0.25">
      <c r="A29612" s="1">
        <v>29612</v>
      </c>
      <c r="B29612" s="1" t="b">
        <f>IF(AND(G29612=TRUE(),H29612=TRUE()),IFERROR(MATCH(LEFT(E29613,6),Sheet3!$3:$3,0)&gt;0,"No Section"),FALSE())</f>
        <v>0</v>
      </c>
      <c r="C29612" s="1">
        <f t="shared" si="2760"/>
        <v>18.899999999999999</v>
      </c>
      <c r="E29612" s="1" t="str">
        <f t="shared" si="2761"/>
        <v>018900_HP_CAP</v>
      </c>
      <c r="F29612" s="1" t="str">
        <f t="shared" si="2762"/>
        <v>UD Spar Caps</v>
      </c>
      <c r="G29612" s="1" t="b">
        <f t="shared" si="2765"/>
        <v>0</v>
      </c>
      <c r="H29612" s="1" t="b">
        <f t="shared" si="2763"/>
        <v>0</v>
      </c>
      <c r="I29612" s="1">
        <f t="shared" si="2764"/>
        <v>5.0000000000000037E-2</v>
      </c>
      <c r="J29612" s="1" t="s">
        <v>392</v>
      </c>
      <c r="K29612" s="1">
        <v>1E-3</v>
      </c>
      <c r="L29612" s="1">
        <v>2</v>
      </c>
      <c r="M29612" s="1">
        <v>0</v>
      </c>
      <c r="O29612" s="1" t="s">
        <v>541</v>
      </c>
    </row>
    <row r="29613" spans="1:15" x14ac:dyDescent="0.25">
      <c r="A29613" s="1">
        <v>29613</v>
      </c>
      <c r="B29613" s="1" t="b">
        <f>IF(AND(G29613=TRUE(),H29613=TRUE()),IFERROR(MATCH(LEFT(E29614,6),Sheet3!$3:$3,0)&gt;0,"No Section"),FALSE())</f>
        <v>0</v>
      </c>
      <c r="C29613" s="1">
        <f t="shared" si="2760"/>
        <v>18.899999999999999</v>
      </c>
      <c r="E29613" s="1" t="str">
        <f t="shared" si="2761"/>
        <v>018900_HP_CAP</v>
      </c>
      <c r="F29613" s="1" t="str">
        <f t="shared" si="2762"/>
        <v>UD Spar Caps</v>
      </c>
      <c r="G29613" s="1" t="b">
        <f t="shared" si="2765"/>
        <v>0</v>
      </c>
      <c r="H29613" s="1" t="b">
        <f t="shared" si="2763"/>
        <v>0</v>
      </c>
      <c r="I29613" s="1">
        <f t="shared" si="2764"/>
        <v>5.1000000000000038E-2</v>
      </c>
      <c r="J29613" s="1" t="s">
        <v>392</v>
      </c>
      <c r="K29613" s="1">
        <v>1E-3</v>
      </c>
      <c r="L29613" s="1">
        <v>2</v>
      </c>
      <c r="M29613" s="1">
        <v>0</v>
      </c>
      <c r="O29613" s="1" t="s">
        <v>541</v>
      </c>
    </row>
    <row r="29614" spans="1:15" x14ac:dyDescent="0.25">
      <c r="A29614" s="1">
        <v>29614</v>
      </c>
      <c r="B29614" s="1" t="b">
        <f>IF(AND(G29614=TRUE(),H29614=TRUE()),IFERROR(MATCH(LEFT(E29615,6),Sheet3!$3:$3,0)&gt;0,"No Section"),FALSE())</f>
        <v>0</v>
      </c>
      <c r="C29614" s="1">
        <f t="shared" si="2760"/>
        <v>18.899999999999999</v>
      </c>
      <c r="E29614" s="1" t="str">
        <f t="shared" si="2761"/>
        <v>018900_HP_CAP</v>
      </c>
      <c r="F29614" s="1" t="str">
        <f t="shared" si="2762"/>
        <v>UD Spar Caps</v>
      </c>
      <c r="G29614" s="1" t="b">
        <f t="shared" si="2765"/>
        <v>0</v>
      </c>
      <c r="H29614" s="1" t="b">
        <f t="shared" si="2763"/>
        <v>0</v>
      </c>
      <c r="I29614" s="1">
        <f t="shared" si="2764"/>
        <v>5.2000000000000039E-2</v>
      </c>
      <c r="J29614" s="1" t="s">
        <v>392</v>
      </c>
      <c r="K29614" s="1">
        <v>1E-3</v>
      </c>
      <c r="L29614" s="1">
        <v>2</v>
      </c>
      <c r="M29614" s="1">
        <v>0</v>
      </c>
      <c r="O29614" s="1" t="s">
        <v>541</v>
      </c>
    </row>
    <row r="29615" spans="1:15" x14ac:dyDescent="0.25">
      <c r="A29615" s="1">
        <v>29615</v>
      </c>
      <c r="B29615" s="1" t="b">
        <f>IF(AND(G29615=TRUE(),H29615=TRUE()),IFERROR(MATCH(LEFT(E29616,6),Sheet3!$3:$3,0)&gt;0,"No Section"),FALSE())</f>
        <v>0</v>
      </c>
      <c r="C29615" s="1">
        <f t="shared" si="2760"/>
        <v>18.899999999999999</v>
      </c>
      <c r="E29615" s="1" t="str">
        <f t="shared" si="2761"/>
        <v>018900_HP_CAP</v>
      </c>
      <c r="F29615" s="1" t="str">
        <f t="shared" si="2762"/>
        <v>UD Spar Caps</v>
      </c>
      <c r="G29615" s="1" t="b">
        <f t="shared" si="2765"/>
        <v>0</v>
      </c>
      <c r="H29615" s="1" t="b">
        <f t="shared" si="2763"/>
        <v>0</v>
      </c>
      <c r="I29615" s="1">
        <f t="shared" si="2764"/>
        <v>5.300000000000004E-2</v>
      </c>
      <c r="J29615" s="1" t="s">
        <v>392</v>
      </c>
      <c r="K29615" s="1">
        <v>1E-3</v>
      </c>
      <c r="L29615" s="1">
        <v>2</v>
      </c>
      <c r="M29615" s="1">
        <v>0</v>
      </c>
      <c r="O29615" s="1" t="s">
        <v>541</v>
      </c>
    </row>
    <row r="29616" spans="1:15" x14ac:dyDescent="0.25">
      <c r="A29616" s="1">
        <v>29616</v>
      </c>
      <c r="B29616" s="1" t="b">
        <f>IF(AND(G29616=TRUE(),H29616=TRUE()),IFERROR(MATCH(LEFT(E29617,6),Sheet3!$3:$3,0)&gt;0,"No Section"),FALSE())</f>
        <v>0</v>
      </c>
      <c r="C29616" s="1">
        <f t="shared" si="2760"/>
        <v>18.899999999999999</v>
      </c>
      <c r="E29616" s="1" t="str">
        <f t="shared" si="2761"/>
        <v>018900_HP_CAP</v>
      </c>
      <c r="F29616" s="1" t="str">
        <f t="shared" si="2762"/>
        <v>UD Spar Caps</v>
      </c>
      <c r="G29616" s="1" t="b">
        <f t="shared" si="2765"/>
        <v>0</v>
      </c>
      <c r="H29616" s="1" t="b">
        <f t="shared" si="2763"/>
        <v>0</v>
      </c>
      <c r="I29616" s="1">
        <f t="shared" si="2764"/>
        <v>5.4000000000000041E-2</v>
      </c>
      <c r="J29616" s="1" t="s">
        <v>392</v>
      </c>
      <c r="K29616" s="1">
        <v>1E-3</v>
      </c>
      <c r="L29616" s="1">
        <v>2</v>
      </c>
      <c r="M29616" s="1">
        <v>0</v>
      </c>
      <c r="O29616" s="1" t="s">
        <v>541</v>
      </c>
    </row>
    <row r="29617" spans="1:15" x14ac:dyDescent="0.25">
      <c r="A29617" s="1">
        <v>29617</v>
      </c>
      <c r="B29617" s="1" t="b">
        <f>IF(AND(G29617=TRUE(),H29617=TRUE()),IFERROR(MATCH(LEFT(E29618,6),Sheet3!$3:$3,0)&gt;0,"No Section"),FALSE())</f>
        <v>0</v>
      </c>
      <c r="C29617" s="1">
        <f t="shared" si="2760"/>
        <v>18.899999999999999</v>
      </c>
      <c r="E29617" s="1" t="str">
        <f t="shared" si="2761"/>
        <v>018900_HP_CAP</v>
      </c>
      <c r="F29617" s="1" t="str">
        <f t="shared" si="2762"/>
        <v>UD Spar Caps</v>
      </c>
      <c r="G29617" s="1" t="b">
        <f t="shared" si="2765"/>
        <v>0</v>
      </c>
      <c r="H29617" s="1" t="b">
        <f t="shared" si="2763"/>
        <v>0</v>
      </c>
      <c r="I29617" s="1">
        <f t="shared" si="2764"/>
        <v>5.5000000000000042E-2</v>
      </c>
      <c r="J29617" s="1" t="s">
        <v>392</v>
      </c>
      <c r="K29617" s="1">
        <v>1E-3</v>
      </c>
      <c r="L29617" s="1">
        <v>2</v>
      </c>
      <c r="M29617" s="1">
        <v>0</v>
      </c>
      <c r="O29617" s="1" t="s">
        <v>541</v>
      </c>
    </row>
    <row r="29618" spans="1:15" x14ac:dyDescent="0.25">
      <c r="A29618" s="1">
        <v>29618</v>
      </c>
      <c r="B29618" s="1" t="b">
        <f>IF(AND(G29618=TRUE(),H29618=TRUE()),IFERROR(MATCH(LEFT(E29619,6),Sheet3!$3:$3,0)&gt;0,"No Section"),FALSE())</f>
        <v>0</v>
      </c>
      <c r="C29618" s="1">
        <f t="shared" si="2760"/>
        <v>18.899999999999999</v>
      </c>
      <c r="E29618" s="1" t="str">
        <f t="shared" si="2761"/>
        <v>018900_HP_CAP</v>
      </c>
      <c r="F29618" s="1" t="str">
        <f t="shared" si="2762"/>
        <v>UD Spar Caps</v>
      </c>
      <c r="G29618" s="1" t="b">
        <f t="shared" si="2765"/>
        <v>0</v>
      </c>
      <c r="H29618" s="1" t="b">
        <f t="shared" si="2763"/>
        <v>0</v>
      </c>
      <c r="I29618" s="1">
        <f t="shared" si="2764"/>
        <v>5.6000000000000043E-2</v>
      </c>
      <c r="J29618" s="1" t="s">
        <v>392</v>
      </c>
      <c r="K29618" s="1">
        <v>1E-3</v>
      </c>
      <c r="L29618" s="1">
        <v>2</v>
      </c>
      <c r="M29618" s="1">
        <v>0</v>
      </c>
      <c r="O29618" s="1" t="s">
        <v>541</v>
      </c>
    </row>
    <row r="29619" spans="1:15" x14ac:dyDescent="0.25">
      <c r="A29619" s="1">
        <v>29619</v>
      </c>
      <c r="B29619" s="1" t="b">
        <f>IF(AND(G29619=TRUE(),H29619=TRUE()),IFERROR(MATCH(LEFT(E29620,6),Sheet3!$3:$3,0)&gt;0,"No Section"),FALSE())</f>
        <v>0</v>
      </c>
      <c r="C29619" s="1">
        <f t="shared" si="2760"/>
        <v>18.899999999999999</v>
      </c>
      <c r="E29619" s="1" t="str">
        <f t="shared" si="2761"/>
        <v>018900_HP_CAP</v>
      </c>
      <c r="F29619" s="1" t="str">
        <f t="shared" si="2762"/>
        <v>UD Spar Caps</v>
      </c>
      <c r="G29619" s="1" t="b">
        <f t="shared" si="2765"/>
        <v>0</v>
      </c>
      <c r="H29619" s="1" t="b">
        <f t="shared" si="2763"/>
        <v>0</v>
      </c>
      <c r="I29619" s="1">
        <f t="shared" si="2764"/>
        <v>5.7000000000000044E-2</v>
      </c>
      <c r="J29619" s="1" t="s">
        <v>392</v>
      </c>
      <c r="K29619" s="1">
        <v>1E-3</v>
      </c>
      <c r="L29619" s="1">
        <v>2</v>
      </c>
      <c r="M29619" s="1">
        <v>0</v>
      </c>
      <c r="O29619" s="1" t="s">
        <v>541</v>
      </c>
    </row>
    <row r="29620" spans="1:15" x14ac:dyDescent="0.25">
      <c r="A29620" s="1">
        <v>29620</v>
      </c>
      <c r="B29620" s="1" t="b">
        <f>IF(AND(G29620=TRUE(),H29620=TRUE()),IFERROR(MATCH(LEFT(E29621,6),Sheet3!$3:$3,0)&gt;0,"No Section"),FALSE())</f>
        <v>0</v>
      </c>
      <c r="C29620" s="1">
        <f t="shared" si="2760"/>
        <v>18.899999999999999</v>
      </c>
      <c r="E29620" s="1" t="str">
        <f t="shared" si="2761"/>
        <v>018900_HP_CAP</v>
      </c>
      <c r="F29620" s="1" t="str">
        <f t="shared" si="2762"/>
        <v>UD Spar Caps</v>
      </c>
      <c r="G29620" s="1" t="b">
        <f t="shared" si="2765"/>
        <v>0</v>
      </c>
      <c r="H29620" s="1" t="b">
        <f t="shared" si="2763"/>
        <v>0</v>
      </c>
      <c r="I29620" s="1">
        <f t="shared" si="2764"/>
        <v>5.8000000000000045E-2</v>
      </c>
      <c r="J29620" s="1" t="s">
        <v>392</v>
      </c>
      <c r="K29620" s="1">
        <v>1E-3</v>
      </c>
      <c r="L29620" s="1">
        <v>2</v>
      </c>
      <c r="M29620" s="1">
        <v>0</v>
      </c>
      <c r="O29620" s="1" t="s">
        <v>541</v>
      </c>
    </row>
    <row r="29621" spans="1:15" x14ac:dyDescent="0.25">
      <c r="A29621" s="1">
        <v>29621</v>
      </c>
      <c r="B29621" s="1" t="b">
        <f>IF(AND(G29621=TRUE(),H29621=TRUE()),IFERROR(MATCH(LEFT(E29622,6),Sheet3!$3:$3,0)&gt;0,"No Section"),FALSE())</f>
        <v>0</v>
      </c>
      <c r="C29621" s="1">
        <f t="shared" si="2760"/>
        <v>18.899999999999999</v>
      </c>
      <c r="E29621" s="1" t="str">
        <f t="shared" si="2761"/>
        <v>018900_HP_CAP</v>
      </c>
      <c r="F29621" s="1" t="str">
        <f t="shared" si="2762"/>
        <v>UD Spar Caps</v>
      </c>
      <c r="G29621" s="1" t="b">
        <f t="shared" si="2765"/>
        <v>0</v>
      </c>
      <c r="H29621" s="1" t="b">
        <f t="shared" si="2763"/>
        <v>0</v>
      </c>
      <c r="I29621" s="1">
        <f t="shared" si="2764"/>
        <v>5.9000000000000045E-2</v>
      </c>
      <c r="J29621" s="1" t="s">
        <v>392</v>
      </c>
      <c r="K29621" s="1">
        <v>1E-3</v>
      </c>
      <c r="L29621" s="1">
        <v>2</v>
      </c>
      <c r="M29621" s="1">
        <v>0</v>
      </c>
      <c r="O29621" s="1" t="s">
        <v>541</v>
      </c>
    </row>
    <row r="29622" spans="1:15" x14ac:dyDescent="0.25">
      <c r="A29622" s="1">
        <v>29622</v>
      </c>
      <c r="B29622" s="1" t="b">
        <f>IF(AND(G29622=TRUE(),H29622=TRUE()),IFERROR(MATCH(LEFT(E29623,6),Sheet3!$3:$3,0)&gt;0,"No Section"),FALSE())</f>
        <v>0</v>
      </c>
      <c r="C29622" s="1">
        <f t="shared" si="2760"/>
        <v>18.899999999999999</v>
      </c>
      <c r="E29622" s="1" t="str">
        <f t="shared" si="2761"/>
        <v>018900_HP_CAP</v>
      </c>
      <c r="F29622" s="1" t="str">
        <f t="shared" si="2762"/>
        <v>UD Spar Caps</v>
      </c>
      <c r="G29622" s="1" t="b">
        <f t="shared" si="2765"/>
        <v>0</v>
      </c>
      <c r="H29622" s="1" t="b">
        <f t="shared" si="2763"/>
        <v>0</v>
      </c>
      <c r="I29622" s="1">
        <f t="shared" si="2764"/>
        <v>6.0000000000000046E-2</v>
      </c>
      <c r="J29622" s="1" t="s">
        <v>392</v>
      </c>
      <c r="K29622" s="1">
        <v>1E-3</v>
      </c>
      <c r="L29622" s="1">
        <v>2</v>
      </c>
      <c r="M29622" s="1">
        <v>0</v>
      </c>
      <c r="O29622" s="1" t="s">
        <v>541</v>
      </c>
    </row>
    <row r="29623" spans="1:15" x14ac:dyDescent="0.25">
      <c r="A29623" s="1">
        <v>29623</v>
      </c>
      <c r="B29623" s="1" t="b">
        <f>IF(AND(G29623=TRUE(),H29623=TRUE()),IFERROR(MATCH(LEFT(E29624,6),Sheet3!$3:$3,0)&gt;0,"No Section"),FALSE())</f>
        <v>0</v>
      </c>
      <c r="C29623" s="1">
        <f t="shared" si="2760"/>
        <v>18.899999999999999</v>
      </c>
      <c r="E29623" s="1" t="str">
        <f t="shared" si="2761"/>
        <v>018900_HP_CAP</v>
      </c>
      <c r="F29623" s="1" t="str">
        <f t="shared" si="2762"/>
        <v>UD Spar Caps</v>
      </c>
      <c r="G29623" s="1" t="b">
        <f t="shared" si="2765"/>
        <v>0</v>
      </c>
      <c r="H29623" s="1" t="b">
        <f t="shared" si="2763"/>
        <v>0</v>
      </c>
      <c r="I29623" s="1">
        <f t="shared" si="2764"/>
        <v>6.1000000000000047E-2</v>
      </c>
      <c r="J29623" s="1" t="s">
        <v>392</v>
      </c>
      <c r="K29623" s="1">
        <v>1E-3</v>
      </c>
      <c r="L29623" s="1">
        <v>2</v>
      </c>
      <c r="M29623" s="1">
        <v>0</v>
      </c>
      <c r="O29623" s="1" t="s">
        <v>541</v>
      </c>
    </row>
    <row r="29624" spans="1:15" x14ac:dyDescent="0.25">
      <c r="A29624" s="1">
        <v>29624</v>
      </c>
      <c r="B29624" s="1" t="b">
        <f>IF(AND(G29624=TRUE(),H29624=TRUE()),IFERROR(MATCH(LEFT(E29625,6),Sheet3!$3:$3,0)&gt;0,"No Section"),FALSE())</f>
        <v>0</v>
      </c>
      <c r="C29624" s="1">
        <f t="shared" si="2760"/>
        <v>18.899999999999999</v>
      </c>
      <c r="E29624" s="1" t="str">
        <f t="shared" si="2761"/>
        <v>018900_HP_CAP</v>
      </c>
      <c r="F29624" s="1" t="str">
        <f t="shared" si="2762"/>
        <v>UD Spar Caps</v>
      </c>
      <c r="G29624" s="1" t="b">
        <f t="shared" si="2765"/>
        <v>0</v>
      </c>
      <c r="H29624" s="1" t="b">
        <f t="shared" si="2763"/>
        <v>0</v>
      </c>
      <c r="I29624" s="1">
        <f t="shared" si="2764"/>
        <v>6.2000000000000048E-2</v>
      </c>
      <c r="J29624" s="1" t="s">
        <v>392</v>
      </c>
      <c r="K29624" s="1">
        <v>1E-3</v>
      </c>
      <c r="L29624" s="1">
        <v>2</v>
      </c>
      <c r="M29624" s="1">
        <v>0</v>
      </c>
      <c r="O29624" s="1" t="s">
        <v>541</v>
      </c>
    </row>
    <row r="29625" spans="1:15" x14ac:dyDescent="0.25">
      <c r="A29625" s="1">
        <v>29625</v>
      </c>
      <c r="B29625" s="1" t="b">
        <f>IF(AND(G29625=TRUE(),H29625=TRUE()),IFERROR(MATCH(LEFT(E29626,6),Sheet3!$3:$3,0)&gt;0,"No Section"),FALSE())</f>
        <v>0</v>
      </c>
      <c r="C29625" s="1">
        <f t="shared" si="2760"/>
        <v>18.899999999999999</v>
      </c>
      <c r="E29625" s="1" t="str">
        <f t="shared" si="2761"/>
        <v>018900_HP_CAP</v>
      </c>
      <c r="F29625" s="1" t="str">
        <f t="shared" si="2762"/>
        <v>UD Spar Caps</v>
      </c>
      <c r="G29625" s="1" t="b">
        <f t="shared" si="2765"/>
        <v>0</v>
      </c>
      <c r="H29625" s="1" t="b">
        <f t="shared" si="2763"/>
        <v>1</v>
      </c>
      <c r="I29625" s="1">
        <f t="shared" si="2764"/>
        <v>6.3000000000000042E-2</v>
      </c>
      <c r="J29625" s="1" t="s">
        <v>392</v>
      </c>
      <c r="K29625" s="1">
        <v>1E-3</v>
      </c>
      <c r="L29625" s="1">
        <v>2</v>
      </c>
      <c r="M29625" s="1">
        <v>0</v>
      </c>
      <c r="O29625" s="1" t="s">
        <v>541</v>
      </c>
    </row>
    <row r="29626" spans="1:15" x14ac:dyDescent="0.25">
      <c r="A29626" s="1">
        <v>29626</v>
      </c>
      <c r="B29626" s="1" t="b">
        <f>IF(AND(G29626=TRUE(),H29626=TRUE()),IFERROR(MATCH(LEFT(E29627,6),Sheet3!$3:$3,0)&gt;0,"No Section"),FALSE())</f>
        <v>0</v>
      </c>
      <c r="C29626" s="1">
        <f t="shared" si="2760"/>
        <v>18.899999999999999</v>
      </c>
      <c r="E29626" s="1" t="str">
        <f t="shared" si="2761"/>
        <v>018900_HP_CAP</v>
      </c>
      <c r="F29626" s="1" t="str">
        <f t="shared" si="2762"/>
        <v/>
      </c>
      <c r="G29626" s="1" t="b">
        <f t="shared" si="2765"/>
        <v>0</v>
      </c>
      <c r="H29626" s="1" t="b">
        <f t="shared" si="2763"/>
        <v>0</v>
      </c>
      <c r="I29626" s="1" t="e">
        <f t="shared" si="2764"/>
        <v>#VALUE!</v>
      </c>
      <c r="J29626" s="1" t="s">
        <v>394</v>
      </c>
      <c r="K29626" s="1" t="s">
        <v>396</v>
      </c>
    </row>
    <row r="29627" spans="1:15" x14ac:dyDescent="0.25">
      <c r="A29627" s="1">
        <v>29627</v>
      </c>
      <c r="B29627" s="1" t="b">
        <f>IF(AND(G29627=TRUE(),H29627=TRUE()),IFERROR(MATCH(LEFT(E29628,6),Sheet3!$3:$3,0)&gt;0,"No Section"),FALSE())</f>
        <v>0</v>
      </c>
      <c r="C29627" s="1">
        <f t="shared" si="2760"/>
        <v>18.899999999999999</v>
      </c>
      <c r="E29627" s="1" t="str">
        <f t="shared" si="2761"/>
        <v>018900_HP_CAP</v>
      </c>
      <c r="F29627" s="1" t="str">
        <f t="shared" si="2762"/>
        <v/>
      </c>
      <c r="G29627" s="1" t="b">
        <f t="shared" si="2765"/>
        <v>0</v>
      </c>
      <c r="H29627" s="1" t="b">
        <f t="shared" si="2763"/>
        <v>0</v>
      </c>
      <c r="I29627" s="1" t="e">
        <f t="shared" si="2764"/>
        <v>#VALUE!</v>
      </c>
    </row>
    <row r="29628" spans="1:15" x14ac:dyDescent="0.25">
      <c r="A29628" s="1">
        <v>29628</v>
      </c>
      <c r="B29628" s="1" t="b">
        <f>IF(AND(G29628=TRUE(),H29628=TRUE()),IFERROR(MATCH(LEFT(E29629,6),Sheet3!$3:$3,0)&gt;0,"No Section"),FALSE())</f>
        <v>0</v>
      </c>
      <c r="C29628" s="1">
        <f t="shared" si="2760"/>
        <v>18.899999999999999</v>
      </c>
      <c r="E29628" s="1" t="str">
        <f t="shared" si="2761"/>
        <v>018900_HP_FLAT</v>
      </c>
      <c r="F29628" s="1" t="str">
        <f t="shared" si="2762"/>
        <v/>
      </c>
      <c r="G29628" s="1" t="b">
        <f t="shared" si="2765"/>
        <v>0</v>
      </c>
      <c r="H29628" s="1" t="b">
        <f t="shared" si="2763"/>
        <v>0</v>
      </c>
      <c r="I29628" s="1" t="e">
        <f t="shared" si="2764"/>
        <v>#VALUE!</v>
      </c>
      <c r="J29628" s="1" t="s">
        <v>761</v>
      </c>
    </row>
    <row r="29629" spans="1:15" x14ac:dyDescent="0.25">
      <c r="A29629" s="1">
        <v>29629</v>
      </c>
      <c r="B29629" s="1" t="b">
        <f>IF(AND(G29629=TRUE(),H29629=TRUE()),IFERROR(MATCH(LEFT(E29630,6),Sheet3!$3:$3,0)&gt;0,"No Section"),FALSE())</f>
        <v>0</v>
      </c>
      <c r="C29629" s="1">
        <f t="shared" si="2760"/>
        <v>18.899999999999999</v>
      </c>
      <c r="E29629" s="1" t="str">
        <f t="shared" si="2761"/>
        <v>018900_HP_FLAT</v>
      </c>
      <c r="F29629" s="1" t="str">
        <f t="shared" si="2762"/>
        <v/>
      </c>
      <c r="G29629" s="1" t="b">
        <f t="shared" si="2765"/>
        <v>1</v>
      </c>
      <c r="H29629" s="1" t="b">
        <f t="shared" si="2763"/>
        <v>0</v>
      </c>
      <c r="I29629" s="1" t="e">
        <f t="shared" si="2764"/>
        <v>#VALUE!</v>
      </c>
      <c r="J29629" s="1" t="s">
        <v>390</v>
      </c>
      <c r="K29629" s="1">
        <v>362</v>
      </c>
      <c r="L29629" s="1" t="s">
        <v>391</v>
      </c>
    </row>
    <row r="29630" spans="1:15" x14ac:dyDescent="0.25">
      <c r="A29630" s="1">
        <v>29630</v>
      </c>
      <c r="B29630" s="1" t="str">
        <f>IF(AND(G29630=TRUE(),H29630=TRUE()),IFERROR(MATCH(LEFT(E29631,6),Sheet3!$3:$3,0)&gt;0,"No Section"),FALSE())</f>
        <v>No Section</v>
      </c>
      <c r="C29630" s="1">
        <f t="shared" si="2760"/>
        <v>18.899999999999999</v>
      </c>
      <c r="D29630" s="1" t="str">
        <f>RIGHT(E29630,LEN(E29630)-7)</f>
        <v>HP_FLAT</v>
      </c>
      <c r="E29630" s="1" t="str">
        <f t="shared" si="2761"/>
        <v>018900_HP_FLAT</v>
      </c>
      <c r="F29630" s="1" t="str">
        <f t="shared" si="2762"/>
        <v>Gelcoat</v>
      </c>
      <c r="G29630" s="1" t="b">
        <f t="shared" si="2765"/>
        <v>1</v>
      </c>
      <c r="H29630" s="1" t="b">
        <f t="shared" si="2763"/>
        <v>1</v>
      </c>
      <c r="I29630" s="1">
        <f t="shared" si="2764"/>
        <v>5.0000000000000001E-4</v>
      </c>
      <c r="J29630" s="1" t="s">
        <v>392</v>
      </c>
      <c r="K29630" s="1">
        <v>5.0000000000000001E-4</v>
      </c>
      <c r="L29630" s="1">
        <v>3</v>
      </c>
      <c r="M29630" s="1">
        <v>0</v>
      </c>
      <c r="O29630" s="1" t="s">
        <v>16</v>
      </c>
    </row>
    <row r="29631" spans="1:15" x14ac:dyDescent="0.25">
      <c r="A29631" s="1">
        <v>29631</v>
      </c>
      <c r="B29631" s="1" t="str">
        <f>IF(AND(G29631=TRUE(),H29631=TRUE()),IFERROR(MATCH(LEFT(E29632,6),Sheet3!$3:$3,0)&gt;0,"No Section"),FALSE())</f>
        <v>No Section</v>
      </c>
      <c r="C29631" s="1">
        <f t="shared" si="2760"/>
        <v>18.899999999999999</v>
      </c>
      <c r="D29631" s="1" t="str">
        <f>RIGHT(E29631,LEN(E29631)-7)</f>
        <v>HP_FLAT</v>
      </c>
      <c r="E29631" s="1" t="str">
        <f t="shared" si="2761"/>
        <v>018900_HP_FLAT</v>
      </c>
      <c r="F29631" s="1" t="str">
        <f t="shared" si="2762"/>
        <v>Triax Shell</v>
      </c>
      <c r="G29631" s="1" t="b">
        <f t="shared" si="2765"/>
        <v>1</v>
      </c>
      <c r="H29631" s="1" t="b">
        <f t="shared" si="2763"/>
        <v>1</v>
      </c>
      <c r="I29631" s="1">
        <f t="shared" si="2764"/>
        <v>1E-3</v>
      </c>
      <c r="J29631" s="1" t="s">
        <v>392</v>
      </c>
      <c r="K29631" s="1">
        <v>1E-3</v>
      </c>
      <c r="L29631" s="1">
        <v>6</v>
      </c>
      <c r="M29631" s="1">
        <v>0</v>
      </c>
      <c r="O29631" s="1" t="s">
        <v>393</v>
      </c>
    </row>
    <row r="29632" spans="1:15" x14ac:dyDescent="0.25">
      <c r="A29632" s="1">
        <v>29632</v>
      </c>
      <c r="B29632" s="1" t="b">
        <f>IF(AND(G29632=TRUE(),H29632=TRUE()),IFERROR(MATCH(LEFT(E29633,6),Sheet3!$3:$3,0)&gt;0,"No Section"),FALSE())</f>
        <v>0</v>
      </c>
      <c r="C29632" s="1">
        <f t="shared" si="2760"/>
        <v>18.899999999999999</v>
      </c>
      <c r="E29632" s="1" t="str">
        <f t="shared" si="2761"/>
        <v>018900_HP_FLAT</v>
      </c>
      <c r="F29632" s="1" t="str">
        <f t="shared" si="2762"/>
        <v>UD LE/TE</v>
      </c>
      <c r="G29632" s="1" t="b">
        <f t="shared" si="2765"/>
        <v>1</v>
      </c>
      <c r="H29632" s="1" t="b">
        <f t="shared" si="2763"/>
        <v>0</v>
      </c>
      <c r="I29632" s="1">
        <f t="shared" si="2764"/>
        <v>1E-3</v>
      </c>
      <c r="J29632" s="1" t="s">
        <v>392</v>
      </c>
      <c r="K29632" s="1">
        <v>1E-3</v>
      </c>
      <c r="L29632" s="1">
        <v>1</v>
      </c>
      <c r="M29632" s="1">
        <v>0</v>
      </c>
      <c r="O29632" s="1" t="s">
        <v>543</v>
      </c>
    </row>
    <row r="29633" spans="1:15" x14ac:dyDescent="0.25">
      <c r="A29633" s="1">
        <v>29633</v>
      </c>
      <c r="B29633" s="1" t="b">
        <f>IF(AND(G29633=TRUE(),H29633=TRUE()),IFERROR(MATCH(LEFT(E29634,6),Sheet3!$3:$3,0)&gt;0,"No Section"),FALSE())</f>
        <v>0</v>
      </c>
      <c r="C29633" s="1">
        <f t="shared" si="2760"/>
        <v>18.899999999999999</v>
      </c>
      <c r="E29633" s="1" t="str">
        <f t="shared" si="2761"/>
        <v>018900_HP_FLAT</v>
      </c>
      <c r="F29633" s="1" t="str">
        <f t="shared" si="2762"/>
        <v>UD LE/TE</v>
      </c>
      <c r="G29633" s="1" t="b">
        <f t="shared" si="2765"/>
        <v>1</v>
      </c>
      <c r="H29633" s="1" t="b">
        <f t="shared" si="2763"/>
        <v>0</v>
      </c>
      <c r="I29633" s="1">
        <f t="shared" si="2764"/>
        <v>2E-3</v>
      </c>
      <c r="J29633" s="1" t="s">
        <v>392</v>
      </c>
      <c r="K29633" s="1">
        <v>1E-3</v>
      </c>
      <c r="L29633" s="1">
        <v>1</v>
      </c>
      <c r="M29633" s="1">
        <v>0</v>
      </c>
      <c r="O29633" s="1" t="s">
        <v>543</v>
      </c>
    </row>
    <row r="29634" spans="1:15" x14ac:dyDescent="0.25">
      <c r="A29634" s="1">
        <v>29634</v>
      </c>
      <c r="B29634" s="1" t="b">
        <f>IF(AND(G29634=TRUE(),H29634=TRUE()),IFERROR(MATCH(LEFT(E29635,6),Sheet3!$3:$3,0)&gt;0,"No Section"),FALSE())</f>
        <v>0</v>
      </c>
      <c r="C29634" s="1">
        <f t="shared" si="2760"/>
        <v>18.899999999999999</v>
      </c>
      <c r="E29634" s="1" t="str">
        <f t="shared" si="2761"/>
        <v>018900_HP_FLAT</v>
      </c>
      <c r="F29634" s="1" t="str">
        <f t="shared" si="2762"/>
        <v>UD LE/TE</v>
      </c>
      <c r="G29634" s="1" t="b">
        <f t="shared" si="2765"/>
        <v>1</v>
      </c>
      <c r="H29634" s="1" t="b">
        <f t="shared" si="2763"/>
        <v>0</v>
      </c>
      <c r="I29634" s="1">
        <f t="shared" si="2764"/>
        <v>3.0000000000000001E-3</v>
      </c>
      <c r="J29634" s="1" t="s">
        <v>392</v>
      </c>
      <c r="K29634" s="1">
        <v>1E-3</v>
      </c>
      <c r="L29634" s="1">
        <v>1</v>
      </c>
      <c r="M29634" s="1">
        <v>0</v>
      </c>
      <c r="O29634" s="1" t="s">
        <v>543</v>
      </c>
    </row>
    <row r="29635" spans="1:15" x14ac:dyDescent="0.25">
      <c r="A29635" s="1">
        <v>29635</v>
      </c>
      <c r="B29635" s="1" t="b">
        <f>IF(AND(G29635=TRUE(),H29635=TRUE()),IFERROR(MATCH(LEFT(E29636,6),Sheet3!$3:$3,0)&gt;0,"No Section"),FALSE())</f>
        <v>0</v>
      </c>
      <c r="C29635" s="1">
        <f t="shared" si="2760"/>
        <v>18.899999999999999</v>
      </c>
      <c r="E29635" s="1" t="str">
        <f t="shared" si="2761"/>
        <v>018900_HP_FLAT</v>
      </c>
      <c r="F29635" s="1" t="str">
        <f t="shared" si="2762"/>
        <v>UD LE/TE</v>
      </c>
      <c r="G29635" s="1" t="b">
        <f t="shared" si="2765"/>
        <v>1</v>
      </c>
      <c r="H29635" s="1" t="b">
        <f t="shared" si="2763"/>
        <v>0</v>
      </c>
      <c r="I29635" s="1">
        <f t="shared" si="2764"/>
        <v>4.0000000000000001E-3</v>
      </c>
      <c r="J29635" s="1" t="s">
        <v>392</v>
      </c>
      <c r="K29635" s="1">
        <v>1E-3</v>
      </c>
      <c r="L29635" s="1">
        <v>1</v>
      </c>
      <c r="M29635" s="1">
        <v>0</v>
      </c>
      <c r="O29635" s="1" t="s">
        <v>543</v>
      </c>
    </row>
    <row r="29636" spans="1:15" x14ac:dyDescent="0.25">
      <c r="A29636" s="1">
        <v>29636</v>
      </c>
      <c r="B29636" s="1" t="b">
        <f>IF(AND(G29636=TRUE(),H29636=TRUE()),IFERROR(MATCH(LEFT(E29637,6),Sheet3!$3:$3,0)&gt;0,"No Section"),FALSE())</f>
        <v>0</v>
      </c>
      <c r="C29636" s="1">
        <f t="shared" si="2760"/>
        <v>18.899999999999999</v>
      </c>
      <c r="E29636" s="1" t="str">
        <f t="shared" si="2761"/>
        <v>018900_HP_FLAT</v>
      </c>
      <c r="F29636" s="1" t="str">
        <f t="shared" si="2762"/>
        <v>UD LE/TE</v>
      </c>
      <c r="G29636" s="1" t="b">
        <f t="shared" si="2765"/>
        <v>1</v>
      </c>
      <c r="H29636" s="1" t="b">
        <f t="shared" si="2763"/>
        <v>0</v>
      </c>
      <c r="I29636" s="1">
        <f t="shared" si="2764"/>
        <v>5.0000000000000001E-3</v>
      </c>
      <c r="J29636" s="1" t="s">
        <v>392</v>
      </c>
      <c r="K29636" s="1">
        <v>1E-3</v>
      </c>
      <c r="L29636" s="1">
        <v>1</v>
      </c>
      <c r="M29636" s="1">
        <v>0</v>
      </c>
      <c r="O29636" s="1" t="s">
        <v>543</v>
      </c>
    </row>
    <row r="29637" spans="1:15" x14ac:dyDescent="0.25">
      <c r="A29637" s="1">
        <v>29637</v>
      </c>
      <c r="B29637" s="1" t="b">
        <f>IF(AND(G29637=TRUE(),H29637=TRUE()),IFERROR(MATCH(LEFT(E29638,6),Sheet3!$3:$3,0)&gt;0,"No Section"),FALSE())</f>
        <v>0</v>
      </c>
      <c r="C29637" s="1">
        <f t="shared" si="2760"/>
        <v>18.899999999999999</v>
      </c>
      <c r="E29637" s="1" t="str">
        <f t="shared" si="2761"/>
        <v>018900_HP_FLAT</v>
      </c>
      <c r="F29637" s="1" t="str">
        <f t="shared" si="2762"/>
        <v>UD LE/TE</v>
      </c>
      <c r="G29637" s="1" t="b">
        <f t="shared" si="2765"/>
        <v>1</v>
      </c>
      <c r="H29637" s="1" t="b">
        <f t="shared" si="2763"/>
        <v>0</v>
      </c>
      <c r="I29637" s="1">
        <f t="shared" si="2764"/>
        <v>6.0000000000000001E-3</v>
      </c>
      <c r="J29637" s="1" t="s">
        <v>392</v>
      </c>
      <c r="K29637" s="1">
        <v>1E-3</v>
      </c>
      <c r="L29637" s="1">
        <v>1</v>
      </c>
      <c r="M29637" s="1">
        <v>0</v>
      </c>
      <c r="O29637" s="1" t="s">
        <v>543</v>
      </c>
    </row>
    <row r="29638" spans="1:15" x14ac:dyDescent="0.25">
      <c r="A29638" s="1">
        <v>29638</v>
      </c>
      <c r="B29638" s="1" t="str">
        <f>IF(AND(G29638=TRUE(),H29638=TRUE()),IFERROR(MATCH(LEFT(E29639,6),Sheet3!$3:$3,0)&gt;0,"No Section"),FALSE())</f>
        <v>No Section</v>
      </c>
      <c r="C29638" s="1">
        <f t="shared" si="2760"/>
        <v>18.899999999999999</v>
      </c>
      <c r="D29638" s="1" t="str">
        <f>RIGHT(E29638,LEN(E29638)-7)</f>
        <v>HP_FLAT</v>
      </c>
      <c r="E29638" s="1" t="str">
        <f t="shared" si="2761"/>
        <v>018900_HP_FLAT</v>
      </c>
      <c r="F29638" s="1" t="str">
        <f t="shared" si="2762"/>
        <v>UD LE/TE</v>
      </c>
      <c r="G29638" s="1" t="b">
        <f t="shared" si="2765"/>
        <v>1</v>
      </c>
      <c r="H29638" s="1" t="b">
        <f t="shared" si="2763"/>
        <v>1</v>
      </c>
      <c r="I29638" s="1">
        <f t="shared" si="2764"/>
        <v>7.0000000000000001E-3</v>
      </c>
      <c r="J29638" s="1" t="s">
        <v>392</v>
      </c>
      <c r="K29638" s="1">
        <v>1E-3</v>
      </c>
      <c r="L29638" s="1">
        <v>1</v>
      </c>
      <c r="M29638" s="1">
        <v>0</v>
      </c>
      <c r="O29638" s="1" t="s">
        <v>543</v>
      </c>
    </row>
    <row r="29639" spans="1:15" x14ac:dyDescent="0.25">
      <c r="A29639" s="1">
        <v>29639</v>
      </c>
      <c r="B29639" s="1" t="b">
        <f>IF(AND(G29639=TRUE(),H29639=TRUE()),IFERROR(MATCH(LEFT(E29640,6),Sheet3!$3:$3,0)&gt;0,"No Section"),FALSE())</f>
        <v>0</v>
      </c>
      <c r="C29639" s="1">
        <f t="shared" si="2760"/>
        <v>18.899999999999999</v>
      </c>
      <c r="E29639" s="1" t="str">
        <f t="shared" si="2761"/>
        <v>018900_HP_FLAT</v>
      </c>
      <c r="F29639" s="1" t="str">
        <f t="shared" si="2762"/>
        <v/>
      </c>
      <c r="G29639" s="1" t="b">
        <f t="shared" si="2765"/>
        <v>1</v>
      </c>
      <c r="H29639" s="1" t="b">
        <f t="shared" si="2763"/>
        <v>0</v>
      </c>
      <c r="I29639" s="1" t="e">
        <f t="shared" si="2764"/>
        <v>#VALUE!</v>
      </c>
      <c r="J29639" s="1" t="s">
        <v>394</v>
      </c>
      <c r="K29639" s="1" t="s">
        <v>395</v>
      </c>
    </row>
    <row r="29640" spans="1:15" x14ac:dyDescent="0.25">
      <c r="A29640" s="1">
        <v>29640</v>
      </c>
      <c r="B29640" s="1" t="b">
        <f>IF(AND(G29640=TRUE(),H29640=TRUE()),IFERROR(MATCH(LEFT(E29641,6),Sheet3!$3:$3,0)&gt;0,"No Section"),FALSE())</f>
        <v>0</v>
      </c>
      <c r="C29640" s="1">
        <f t="shared" si="2760"/>
        <v>18.899999999999999</v>
      </c>
      <c r="E29640" s="1" t="str">
        <f t="shared" si="2761"/>
        <v>018900_HP_FLAT</v>
      </c>
      <c r="F29640" s="1" t="str">
        <f t="shared" si="2762"/>
        <v/>
      </c>
      <c r="G29640" s="1" t="b">
        <f t="shared" si="2765"/>
        <v>1</v>
      </c>
      <c r="H29640" s="1" t="b">
        <f t="shared" si="2763"/>
        <v>0</v>
      </c>
      <c r="I29640" s="1" t="e">
        <f t="shared" si="2764"/>
        <v>#VALUE!</v>
      </c>
    </row>
    <row r="29641" spans="1:15" x14ac:dyDescent="0.25">
      <c r="A29641" s="1">
        <v>29641</v>
      </c>
      <c r="B29641" s="1" t="b">
        <f>IF(AND(G29641=TRUE(),H29641=TRUE()),IFERROR(MATCH(LEFT(E29642,6),Sheet3!$3:$3,0)&gt;0,"No Section"),FALSE())</f>
        <v>0</v>
      </c>
      <c r="C29641" s="1">
        <f t="shared" si="2760"/>
        <v>18.899999999999999</v>
      </c>
      <c r="E29641" s="1" t="str">
        <f t="shared" si="2761"/>
        <v>018900_HP_FLAT</v>
      </c>
      <c r="F29641" s="1" t="str">
        <f t="shared" si="2762"/>
        <v/>
      </c>
      <c r="G29641" s="1" t="b">
        <f t="shared" si="2765"/>
        <v>1</v>
      </c>
      <c r="H29641" s="1" t="b">
        <f t="shared" si="2763"/>
        <v>0</v>
      </c>
      <c r="I29641" s="1" t="e">
        <f t="shared" si="2764"/>
        <v>#VALUE!</v>
      </c>
      <c r="J29641" s="1" t="s">
        <v>761</v>
      </c>
    </row>
    <row r="29642" spans="1:15" x14ac:dyDescent="0.25">
      <c r="A29642" s="1">
        <v>29642</v>
      </c>
      <c r="B29642" s="1" t="b">
        <f>IF(AND(G29642=TRUE(),H29642=TRUE()),IFERROR(MATCH(LEFT(E29643,6),Sheet3!$3:$3,0)&gt;0,"No Section"),FALSE())</f>
        <v>0</v>
      </c>
      <c r="C29642" s="1">
        <f t="shared" si="2760"/>
        <v>18.899999999999999</v>
      </c>
      <c r="E29642" s="1" t="str">
        <f t="shared" si="2761"/>
        <v>018900_HP_FLAT</v>
      </c>
      <c r="F29642" s="1" t="str">
        <f t="shared" si="2762"/>
        <v/>
      </c>
      <c r="G29642" s="1" t="b">
        <f t="shared" si="2765"/>
        <v>0</v>
      </c>
      <c r="H29642" s="1" t="b">
        <f t="shared" si="2763"/>
        <v>0</v>
      </c>
      <c r="I29642" s="1" t="e">
        <f t="shared" si="2764"/>
        <v>#VALUE!</v>
      </c>
      <c r="J29642" s="1" t="s">
        <v>390</v>
      </c>
      <c r="K29642" s="1">
        <v>1362</v>
      </c>
      <c r="L29642" s="1" t="s">
        <v>391</v>
      </c>
    </row>
    <row r="29643" spans="1:15" x14ac:dyDescent="0.25">
      <c r="A29643" s="1">
        <v>29643</v>
      </c>
      <c r="B29643" s="1" t="b">
        <f>IF(AND(G29643=TRUE(),H29643=TRUE()),IFERROR(MATCH(LEFT(E29644,6),Sheet3!$3:$3,0)&gt;0,"No Section"),FALSE())</f>
        <v>0</v>
      </c>
      <c r="C29643" s="1">
        <f t="shared" si="2760"/>
        <v>18.899999999999999</v>
      </c>
      <c r="E29643" s="1" t="str">
        <f t="shared" si="2761"/>
        <v>018900_HP_FLAT</v>
      </c>
      <c r="F29643" s="1" t="str">
        <f t="shared" si="2762"/>
        <v>Gelcoat</v>
      </c>
      <c r="G29643" s="1" t="b">
        <f t="shared" si="2765"/>
        <v>0</v>
      </c>
      <c r="H29643" s="1" t="b">
        <f t="shared" si="2763"/>
        <v>1</v>
      </c>
      <c r="I29643" s="1">
        <f t="shared" si="2764"/>
        <v>5.0000000000000001E-4</v>
      </c>
      <c r="J29643" s="1" t="s">
        <v>392</v>
      </c>
      <c r="K29643" s="1">
        <v>5.0000000000000001E-4</v>
      </c>
      <c r="L29643" s="1">
        <v>3</v>
      </c>
      <c r="M29643" s="1">
        <v>0</v>
      </c>
      <c r="O29643" s="1" t="s">
        <v>16</v>
      </c>
    </row>
    <row r="29644" spans="1:15" x14ac:dyDescent="0.25">
      <c r="A29644" s="1">
        <v>29644</v>
      </c>
      <c r="B29644" s="1" t="b">
        <f>IF(AND(G29644=TRUE(),H29644=TRUE()),IFERROR(MATCH(LEFT(E29645,6),Sheet3!$3:$3,0)&gt;0,"No Section"),FALSE())</f>
        <v>0</v>
      </c>
      <c r="C29644" s="1">
        <f t="shared" si="2760"/>
        <v>18.899999999999999</v>
      </c>
      <c r="E29644" s="1" t="str">
        <f t="shared" si="2761"/>
        <v>018900_HP_FLAT</v>
      </c>
      <c r="F29644" s="1" t="str">
        <f t="shared" si="2762"/>
        <v>Triax Shell</v>
      </c>
      <c r="G29644" s="1" t="b">
        <f t="shared" si="2765"/>
        <v>0</v>
      </c>
      <c r="H29644" s="1" t="b">
        <f t="shared" si="2763"/>
        <v>1</v>
      </c>
      <c r="I29644" s="1">
        <f t="shared" si="2764"/>
        <v>1E-3</v>
      </c>
      <c r="J29644" s="1" t="s">
        <v>392</v>
      </c>
      <c r="K29644" s="1">
        <v>1E-3</v>
      </c>
      <c r="L29644" s="1">
        <v>6</v>
      </c>
      <c r="M29644" s="1">
        <v>0</v>
      </c>
      <c r="O29644" s="1" t="s">
        <v>393</v>
      </c>
    </row>
    <row r="29645" spans="1:15" x14ac:dyDescent="0.25">
      <c r="A29645" s="1">
        <v>29645</v>
      </c>
      <c r="B29645" s="1" t="b">
        <f>IF(AND(G29645=TRUE(),H29645=TRUE()),IFERROR(MATCH(LEFT(E29646,6),Sheet3!$3:$3,0)&gt;0,"No Section"),FALSE())</f>
        <v>0</v>
      </c>
      <c r="C29645" s="1">
        <f t="shared" si="2760"/>
        <v>18.899999999999999</v>
      </c>
      <c r="E29645" s="1" t="str">
        <f t="shared" si="2761"/>
        <v>018900_HP_FLAT</v>
      </c>
      <c r="F29645" s="1" t="str">
        <f t="shared" si="2762"/>
        <v>UD LE/TE</v>
      </c>
      <c r="G29645" s="1" t="b">
        <f t="shared" si="2765"/>
        <v>0</v>
      </c>
      <c r="H29645" s="1" t="b">
        <f t="shared" si="2763"/>
        <v>0</v>
      </c>
      <c r="I29645" s="1">
        <f t="shared" si="2764"/>
        <v>1E-3</v>
      </c>
      <c r="J29645" s="1" t="s">
        <v>392</v>
      </c>
      <c r="K29645" s="1">
        <v>1E-3</v>
      </c>
      <c r="L29645" s="1">
        <v>1</v>
      </c>
      <c r="M29645" s="1">
        <v>0</v>
      </c>
      <c r="O29645" s="1" t="s">
        <v>543</v>
      </c>
    </row>
    <row r="29646" spans="1:15" x14ac:dyDescent="0.25">
      <c r="A29646" s="1">
        <v>29646</v>
      </c>
      <c r="B29646" s="1" t="b">
        <f>IF(AND(G29646=TRUE(),H29646=TRUE()),IFERROR(MATCH(LEFT(E29647,6),Sheet3!$3:$3,0)&gt;0,"No Section"),FALSE())</f>
        <v>0</v>
      </c>
      <c r="C29646" s="1">
        <f t="shared" si="2760"/>
        <v>18.899999999999999</v>
      </c>
      <c r="E29646" s="1" t="str">
        <f t="shared" si="2761"/>
        <v>018900_HP_FLAT</v>
      </c>
      <c r="F29646" s="1" t="str">
        <f t="shared" si="2762"/>
        <v>UD LE/TE</v>
      </c>
      <c r="G29646" s="1" t="b">
        <f t="shared" si="2765"/>
        <v>0</v>
      </c>
      <c r="H29646" s="1" t="b">
        <f t="shared" si="2763"/>
        <v>0</v>
      </c>
      <c r="I29646" s="1">
        <f t="shared" si="2764"/>
        <v>2E-3</v>
      </c>
      <c r="J29646" s="1" t="s">
        <v>392</v>
      </c>
      <c r="K29646" s="1">
        <v>1E-3</v>
      </c>
      <c r="L29646" s="1">
        <v>1</v>
      </c>
      <c r="M29646" s="1">
        <v>0</v>
      </c>
      <c r="O29646" s="1" t="s">
        <v>543</v>
      </c>
    </row>
    <row r="29647" spans="1:15" x14ac:dyDescent="0.25">
      <c r="A29647" s="1">
        <v>29647</v>
      </c>
      <c r="B29647" s="1" t="b">
        <f>IF(AND(G29647=TRUE(),H29647=TRUE()),IFERROR(MATCH(LEFT(E29648,6),Sheet3!$3:$3,0)&gt;0,"No Section"),FALSE())</f>
        <v>0</v>
      </c>
      <c r="C29647" s="1">
        <f t="shared" si="2760"/>
        <v>18.899999999999999</v>
      </c>
      <c r="E29647" s="1" t="str">
        <f t="shared" si="2761"/>
        <v>018900_HP_FLAT</v>
      </c>
      <c r="F29647" s="1" t="str">
        <f t="shared" si="2762"/>
        <v>UD LE/TE</v>
      </c>
      <c r="G29647" s="1" t="b">
        <f t="shared" si="2765"/>
        <v>0</v>
      </c>
      <c r="H29647" s="1" t="b">
        <f t="shared" si="2763"/>
        <v>0</v>
      </c>
      <c r="I29647" s="1">
        <f t="shared" si="2764"/>
        <v>3.0000000000000001E-3</v>
      </c>
      <c r="J29647" s="1" t="s">
        <v>392</v>
      </c>
      <c r="K29647" s="1">
        <v>1E-3</v>
      </c>
      <c r="L29647" s="1">
        <v>1</v>
      </c>
      <c r="M29647" s="1">
        <v>0</v>
      </c>
      <c r="O29647" s="1" t="s">
        <v>543</v>
      </c>
    </row>
    <row r="29648" spans="1:15" x14ac:dyDescent="0.25">
      <c r="A29648" s="1">
        <v>29648</v>
      </c>
      <c r="B29648" s="1" t="b">
        <f>IF(AND(G29648=TRUE(),H29648=TRUE()),IFERROR(MATCH(LEFT(E29649,6),Sheet3!$3:$3,0)&gt;0,"No Section"),FALSE())</f>
        <v>0</v>
      </c>
      <c r="C29648" s="1">
        <f t="shared" si="2760"/>
        <v>18.899999999999999</v>
      </c>
      <c r="E29648" s="1" t="str">
        <f t="shared" si="2761"/>
        <v>018900_HP_FLAT</v>
      </c>
      <c r="F29648" s="1" t="str">
        <f t="shared" si="2762"/>
        <v>UD LE/TE</v>
      </c>
      <c r="G29648" s="1" t="b">
        <f t="shared" si="2765"/>
        <v>0</v>
      </c>
      <c r="H29648" s="1" t="b">
        <f t="shared" si="2763"/>
        <v>0</v>
      </c>
      <c r="I29648" s="1">
        <f t="shared" si="2764"/>
        <v>4.0000000000000001E-3</v>
      </c>
      <c r="J29648" s="1" t="s">
        <v>392</v>
      </c>
      <c r="K29648" s="1">
        <v>1E-3</v>
      </c>
      <c r="L29648" s="1">
        <v>1</v>
      </c>
      <c r="M29648" s="1">
        <v>0</v>
      </c>
      <c r="O29648" s="1" t="s">
        <v>543</v>
      </c>
    </row>
    <row r="29649" spans="1:15" x14ac:dyDescent="0.25">
      <c r="A29649" s="1">
        <v>29649</v>
      </c>
      <c r="B29649" s="1" t="b">
        <f>IF(AND(G29649=TRUE(),H29649=TRUE()),IFERROR(MATCH(LEFT(E29650,6),Sheet3!$3:$3,0)&gt;0,"No Section"),FALSE())</f>
        <v>0</v>
      </c>
      <c r="C29649" s="1">
        <f t="shared" si="2760"/>
        <v>18.899999999999999</v>
      </c>
      <c r="E29649" s="1" t="str">
        <f t="shared" si="2761"/>
        <v>018900_HP_FLAT</v>
      </c>
      <c r="F29649" s="1" t="str">
        <f t="shared" si="2762"/>
        <v>UD LE/TE</v>
      </c>
      <c r="G29649" s="1" t="b">
        <f t="shared" si="2765"/>
        <v>0</v>
      </c>
      <c r="H29649" s="1" t="b">
        <f t="shared" si="2763"/>
        <v>0</v>
      </c>
      <c r="I29649" s="1">
        <f t="shared" si="2764"/>
        <v>5.0000000000000001E-3</v>
      </c>
      <c r="J29649" s="1" t="s">
        <v>392</v>
      </c>
      <c r="K29649" s="1">
        <v>1E-3</v>
      </c>
      <c r="L29649" s="1">
        <v>1</v>
      </c>
      <c r="M29649" s="1">
        <v>0</v>
      </c>
      <c r="O29649" s="1" t="s">
        <v>543</v>
      </c>
    </row>
    <row r="29650" spans="1:15" x14ac:dyDescent="0.25">
      <c r="A29650" s="1">
        <v>29650</v>
      </c>
      <c r="B29650" s="1" t="b">
        <f>IF(AND(G29650=TRUE(),H29650=TRUE()),IFERROR(MATCH(LEFT(E29651,6),Sheet3!$3:$3,0)&gt;0,"No Section"),FALSE())</f>
        <v>0</v>
      </c>
      <c r="C29650" s="1">
        <f t="shared" si="2760"/>
        <v>18.899999999999999</v>
      </c>
      <c r="E29650" s="1" t="str">
        <f t="shared" si="2761"/>
        <v>018900_HP_FLAT</v>
      </c>
      <c r="F29650" s="1" t="str">
        <f t="shared" si="2762"/>
        <v>UD LE/TE</v>
      </c>
      <c r="G29650" s="1" t="b">
        <f t="shared" si="2765"/>
        <v>0</v>
      </c>
      <c r="H29650" s="1" t="b">
        <f t="shared" si="2763"/>
        <v>0</v>
      </c>
      <c r="I29650" s="1">
        <f t="shared" si="2764"/>
        <v>6.0000000000000001E-3</v>
      </c>
      <c r="J29650" s="1" t="s">
        <v>392</v>
      </c>
      <c r="K29650" s="1">
        <v>1E-3</v>
      </c>
      <c r="L29650" s="1">
        <v>1</v>
      </c>
      <c r="M29650" s="1">
        <v>0</v>
      </c>
      <c r="O29650" s="1" t="s">
        <v>543</v>
      </c>
    </row>
    <row r="29651" spans="1:15" x14ac:dyDescent="0.25">
      <c r="A29651" s="1">
        <v>29651</v>
      </c>
      <c r="B29651" s="1" t="b">
        <f>IF(AND(G29651=TRUE(),H29651=TRUE()),IFERROR(MATCH(LEFT(E29652,6),Sheet3!$3:$3,0)&gt;0,"No Section"),FALSE())</f>
        <v>0</v>
      </c>
      <c r="C29651" s="1">
        <f t="shared" si="2760"/>
        <v>18.899999999999999</v>
      </c>
      <c r="E29651" s="1" t="str">
        <f t="shared" si="2761"/>
        <v>018900_HP_FLAT</v>
      </c>
      <c r="F29651" s="1" t="str">
        <f t="shared" si="2762"/>
        <v>UD LE/TE</v>
      </c>
      <c r="G29651" s="1" t="b">
        <f t="shared" si="2765"/>
        <v>0</v>
      </c>
      <c r="H29651" s="1" t="b">
        <f t="shared" si="2763"/>
        <v>1</v>
      </c>
      <c r="I29651" s="1">
        <f t="shared" si="2764"/>
        <v>7.0000000000000001E-3</v>
      </c>
      <c r="J29651" s="1" t="s">
        <v>392</v>
      </c>
      <c r="K29651" s="1">
        <v>1E-3</v>
      </c>
      <c r="L29651" s="1">
        <v>1</v>
      </c>
      <c r="M29651" s="1">
        <v>0</v>
      </c>
      <c r="O29651" s="1" t="s">
        <v>543</v>
      </c>
    </row>
    <row r="29652" spans="1:15" x14ac:dyDescent="0.25">
      <c r="A29652" s="1">
        <v>29652</v>
      </c>
      <c r="B29652" s="1" t="b">
        <f>IF(AND(G29652=TRUE(),H29652=TRUE()),IFERROR(MATCH(LEFT(E29653,6),Sheet3!$3:$3,0)&gt;0,"No Section"),FALSE())</f>
        <v>0</v>
      </c>
      <c r="C29652" s="1">
        <f t="shared" ref="C29652:C29715" si="2766">LEFT(E29652,6)/1000</f>
        <v>18.899999999999999</v>
      </c>
      <c r="E29652" s="1" t="str">
        <f t="shared" ref="E29652:E29715" si="2767">IF(J29653=$J$149,RIGHT(J29652,LEN(J29652)-5),E29651)</f>
        <v>018900_HP_FLAT</v>
      </c>
      <c r="F29652" s="1" t="str">
        <f t="shared" ref="F29652:F29715" si="2768">IF(J29652=$J$150,VLOOKUP(L29652,$U$2:$V$7,2,FALSE()),"")</f>
        <v/>
      </c>
      <c r="G29652" s="1" t="b">
        <f t="shared" si="2765"/>
        <v>0</v>
      </c>
      <c r="H29652" s="1" t="b">
        <f t="shared" ref="H29652:H29715" si="2769">IF(F29652=F29653,FALSE(),IF(J29652=$J$150,TRUE(),FALSE()))</f>
        <v>0</v>
      </c>
      <c r="I29652" s="1" t="e">
        <f t="shared" ref="I29652:I29715" si="2770">IF(F29652=F29651,I29651,0)+K29652</f>
        <v>#VALUE!</v>
      </c>
      <c r="J29652" s="1" t="s">
        <v>394</v>
      </c>
      <c r="K29652" s="1" t="s">
        <v>396</v>
      </c>
    </row>
    <row r="29653" spans="1:15" x14ac:dyDescent="0.25">
      <c r="A29653" s="1">
        <v>29653</v>
      </c>
      <c r="B29653" s="1" t="b">
        <f>IF(AND(G29653=TRUE(),H29653=TRUE()),IFERROR(MATCH(LEFT(E29654,6),Sheet3!$3:$3,0)&gt;0,"No Section"),FALSE())</f>
        <v>0</v>
      </c>
      <c r="C29653" s="1">
        <f t="shared" si="2766"/>
        <v>18.899999999999999</v>
      </c>
      <c r="E29653" s="1" t="str">
        <f t="shared" si="2767"/>
        <v>018900_HP_FLAT</v>
      </c>
      <c r="F29653" s="1" t="str">
        <f t="shared" si="2768"/>
        <v/>
      </c>
      <c r="G29653" s="1" t="b">
        <f t="shared" ref="G29653:G29716" si="2771">IF(J29653=$J$149,IF(E29652=E29651,FALSE(),TRUE()),G29652)</f>
        <v>0</v>
      </c>
      <c r="H29653" s="1" t="b">
        <f t="shared" si="2769"/>
        <v>0</v>
      </c>
      <c r="I29653" s="1" t="e">
        <f t="shared" si="2770"/>
        <v>#VALUE!</v>
      </c>
    </row>
    <row r="29654" spans="1:15" x14ac:dyDescent="0.25">
      <c r="A29654" s="1">
        <v>29654</v>
      </c>
      <c r="B29654" s="1" t="b">
        <f>IF(AND(G29654=TRUE(),H29654=TRUE()),IFERROR(MATCH(LEFT(E29655,6),Sheet3!$3:$3,0)&gt;0,"No Section"),FALSE())</f>
        <v>0</v>
      </c>
      <c r="C29654" s="1">
        <f t="shared" si="2766"/>
        <v>18.899999999999999</v>
      </c>
      <c r="E29654" s="1" t="str">
        <f t="shared" si="2767"/>
        <v>018900_HP_LE_REINF</v>
      </c>
      <c r="F29654" s="1" t="str">
        <f t="shared" si="2768"/>
        <v/>
      </c>
      <c r="G29654" s="1" t="b">
        <f t="shared" si="2771"/>
        <v>0</v>
      </c>
      <c r="H29654" s="1" t="b">
        <f t="shared" si="2769"/>
        <v>0</v>
      </c>
      <c r="I29654" s="1" t="e">
        <f t="shared" si="2770"/>
        <v>#VALUE!</v>
      </c>
      <c r="J29654" s="1" t="s">
        <v>762</v>
      </c>
    </row>
    <row r="29655" spans="1:15" x14ac:dyDescent="0.25">
      <c r="A29655" s="1">
        <v>29655</v>
      </c>
      <c r="B29655" s="1" t="b">
        <f>IF(AND(G29655=TRUE(),H29655=TRUE()),IFERROR(MATCH(LEFT(E29656,6),Sheet3!$3:$3,0)&gt;0,"No Section"),FALSE())</f>
        <v>0</v>
      </c>
      <c r="C29655" s="1">
        <f t="shared" si="2766"/>
        <v>18.899999999999999</v>
      </c>
      <c r="E29655" s="1" t="str">
        <f t="shared" si="2767"/>
        <v>018900_HP_LE_REINF</v>
      </c>
      <c r="F29655" s="1" t="str">
        <f t="shared" si="2768"/>
        <v/>
      </c>
      <c r="G29655" s="1" t="b">
        <f t="shared" si="2771"/>
        <v>1</v>
      </c>
      <c r="H29655" s="1" t="b">
        <f t="shared" si="2769"/>
        <v>0</v>
      </c>
      <c r="I29655" s="1" t="e">
        <f t="shared" si="2770"/>
        <v>#VALUE!</v>
      </c>
      <c r="J29655" s="1" t="s">
        <v>390</v>
      </c>
      <c r="K29655" s="1">
        <v>363</v>
      </c>
      <c r="L29655" s="1" t="s">
        <v>391</v>
      </c>
    </row>
    <row r="29656" spans="1:15" x14ac:dyDescent="0.25">
      <c r="A29656" s="1">
        <v>29656</v>
      </c>
      <c r="B29656" s="1" t="str">
        <f>IF(AND(G29656=TRUE(),H29656=TRUE()),IFERROR(MATCH(LEFT(E29657,6),Sheet3!$3:$3,0)&gt;0,"No Section"),FALSE())</f>
        <v>No Section</v>
      </c>
      <c r="C29656" s="1">
        <f t="shared" si="2766"/>
        <v>18.899999999999999</v>
      </c>
      <c r="D29656" s="1" t="str">
        <f>RIGHT(E29656,LEN(E29656)-7)</f>
        <v>HP_LE_REINF</v>
      </c>
      <c r="E29656" s="1" t="str">
        <f t="shared" si="2767"/>
        <v>018900_HP_LE_REINF</v>
      </c>
      <c r="F29656" s="1" t="str">
        <f t="shared" si="2768"/>
        <v>Gelcoat</v>
      </c>
      <c r="G29656" s="1" t="b">
        <f t="shared" si="2771"/>
        <v>1</v>
      </c>
      <c r="H29656" s="1" t="b">
        <f t="shared" si="2769"/>
        <v>1</v>
      </c>
      <c r="I29656" s="1">
        <f t="shared" si="2770"/>
        <v>5.0000000000000001E-4</v>
      </c>
      <c r="J29656" s="1" t="s">
        <v>392</v>
      </c>
      <c r="K29656" s="1">
        <v>5.0000000000000001E-4</v>
      </c>
      <c r="L29656" s="1">
        <v>3</v>
      </c>
      <c r="M29656" s="1">
        <v>0</v>
      </c>
      <c r="O29656" s="1" t="s">
        <v>16</v>
      </c>
    </row>
    <row r="29657" spans="1:15" x14ac:dyDescent="0.25">
      <c r="A29657" s="1">
        <v>29657</v>
      </c>
      <c r="B29657" s="1" t="str">
        <f>IF(AND(G29657=TRUE(),H29657=TRUE()),IFERROR(MATCH(LEFT(E29658,6),Sheet3!$3:$3,0)&gt;0,"No Section"),FALSE())</f>
        <v>No Section</v>
      </c>
      <c r="C29657" s="1">
        <f t="shared" si="2766"/>
        <v>18.899999999999999</v>
      </c>
      <c r="D29657" s="1" t="str">
        <f>RIGHT(E29657,LEN(E29657)-7)</f>
        <v>HP_LE_REINF</v>
      </c>
      <c r="E29657" s="1" t="str">
        <f t="shared" si="2767"/>
        <v>018900_HP_LE_REINF</v>
      </c>
      <c r="F29657" s="1" t="str">
        <f t="shared" si="2768"/>
        <v>Triax Shell</v>
      </c>
      <c r="G29657" s="1" t="b">
        <f t="shared" si="2771"/>
        <v>1</v>
      </c>
      <c r="H29657" s="1" t="b">
        <f t="shared" si="2769"/>
        <v>1</v>
      </c>
      <c r="I29657" s="1">
        <f t="shared" si="2770"/>
        <v>1E-3</v>
      </c>
      <c r="J29657" s="1" t="s">
        <v>392</v>
      </c>
      <c r="K29657" s="1">
        <v>1E-3</v>
      </c>
      <c r="L29657" s="1">
        <v>6</v>
      </c>
      <c r="M29657" s="1">
        <v>0</v>
      </c>
      <c r="O29657" s="1" t="s">
        <v>393</v>
      </c>
    </row>
    <row r="29658" spans="1:15" x14ac:dyDescent="0.25">
      <c r="A29658" s="1">
        <v>29658</v>
      </c>
      <c r="B29658" s="1" t="b">
        <f>IF(AND(G29658=TRUE(),H29658=TRUE()),IFERROR(MATCH(LEFT(E29659,6),Sheet3!$3:$3,0)&gt;0,"No Section"),FALSE())</f>
        <v>0</v>
      </c>
      <c r="C29658" s="1">
        <f t="shared" si="2766"/>
        <v>18.899999999999999</v>
      </c>
      <c r="E29658" s="1" t="str">
        <f t="shared" si="2767"/>
        <v>018900_HP_LE_REINF</v>
      </c>
      <c r="F29658" s="1" t="str">
        <f t="shared" si="2768"/>
        <v>UD LE/TE</v>
      </c>
      <c r="G29658" s="1" t="b">
        <f t="shared" si="2771"/>
        <v>1</v>
      </c>
      <c r="H29658" s="1" t="b">
        <f t="shared" si="2769"/>
        <v>0</v>
      </c>
      <c r="I29658" s="1">
        <f t="shared" si="2770"/>
        <v>1E-3</v>
      </c>
      <c r="J29658" s="1" t="s">
        <v>392</v>
      </c>
      <c r="K29658" s="1">
        <v>1E-3</v>
      </c>
      <c r="L29658" s="1">
        <v>1</v>
      </c>
      <c r="M29658" s="1">
        <v>0</v>
      </c>
      <c r="O29658" s="1" t="s">
        <v>543</v>
      </c>
    </row>
    <row r="29659" spans="1:15" x14ac:dyDescent="0.25">
      <c r="A29659" s="1">
        <v>29659</v>
      </c>
      <c r="B29659" s="1" t="str">
        <f>IF(AND(G29659=TRUE(),H29659=TRUE()),IFERROR(MATCH(LEFT(E29660,6),Sheet3!$3:$3,0)&gt;0,"No Section"),FALSE())</f>
        <v>No Section</v>
      </c>
      <c r="C29659" s="1">
        <f t="shared" si="2766"/>
        <v>18.899999999999999</v>
      </c>
      <c r="D29659" s="1" t="str">
        <f>RIGHT(E29659,LEN(E29659)-7)</f>
        <v>HP_LE_REINF</v>
      </c>
      <c r="E29659" s="1" t="str">
        <f t="shared" si="2767"/>
        <v>018900_HP_LE_REINF</v>
      </c>
      <c r="F29659" s="1" t="str">
        <f t="shared" si="2768"/>
        <v>UD LE/TE</v>
      </c>
      <c r="G29659" s="1" t="b">
        <f t="shared" si="2771"/>
        <v>1</v>
      </c>
      <c r="H29659" s="1" t="b">
        <f t="shared" si="2769"/>
        <v>1</v>
      </c>
      <c r="I29659" s="1">
        <f t="shared" si="2770"/>
        <v>2E-3</v>
      </c>
      <c r="J29659" s="1" t="s">
        <v>392</v>
      </c>
      <c r="K29659" s="1">
        <v>1E-3</v>
      </c>
      <c r="L29659" s="1">
        <v>1</v>
      </c>
      <c r="M29659" s="1">
        <v>0</v>
      </c>
      <c r="O29659" s="1" t="s">
        <v>543</v>
      </c>
    </row>
    <row r="29660" spans="1:15" x14ac:dyDescent="0.25">
      <c r="A29660" s="1">
        <v>29660</v>
      </c>
      <c r="B29660" s="1" t="b">
        <f>IF(AND(G29660=TRUE(),H29660=TRUE()),IFERROR(MATCH(LEFT(E29661,6),Sheet3!$3:$3,0)&gt;0,"No Section"),FALSE())</f>
        <v>0</v>
      </c>
      <c r="C29660" s="1">
        <f t="shared" si="2766"/>
        <v>18.899999999999999</v>
      </c>
      <c r="E29660" s="1" t="str">
        <f t="shared" si="2767"/>
        <v>018900_HP_LE_REINF</v>
      </c>
      <c r="F29660" s="1" t="str">
        <f t="shared" si="2768"/>
        <v/>
      </c>
      <c r="G29660" s="1" t="b">
        <f t="shared" si="2771"/>
        <v>1</v>
      </c>
      <c r="H29660" s="1" t="b">
        <f t="shared" si="2769"/>
        <v>0</v>
      </c>
      <c r="I29660" s="1" t="e">
        <f t="shared" si="2770"/>
        <v>#VALUE!</v>
      </c>
      <c r="J29660" s="1" t="s">
        <v>394</v>
      </c>
      <c r="K29660" s="1" t="s">
        <v>395</v>
      </c>
    </row>
    <row r="29661" spans="1:15" x14ac:dyDescent="0.25">
      <c r="A29661" s="1">
        <v>29661</v>
      </c>
      <c r="B29661" s="1" t="b">
        <f>IF(AND(G29661=TRUE(),H29661=TRUE()),IFERROR(MATCH(LEFT(E29662,6),Sheet3!$3:$3,0)&gt;0,"No Section"),FALSE())</f>
        <v>0</v>
      </c>
      <c r="C29661" s="1">
        <f t="shared" si="2766"/>
        <v>18.899999999999999</v>
      </c>
      <c r="E29661" s="1" t="str">
        <f t="shared" si="2767"/>
        <v>018900_HP_LE_REINF</v>
      </c>
      <c r="F29661" s="1" t="str">
        <f t="shared" si="2768"/>
        <v/>
      </c>
      <c r="G29661" s="1" t="b">
        <f t="shared" si="2771"/>
        <v>1</v>
      </c>
      <c r="H29661" s="1" t="b">
        <f t="shared" si="2769"/>
        <v>0</v>
      </c>
      <c r="I29661" s="1" t="e">
        <f t="shared" si="2770"/>
        <v>#VALUE!</v>
      </c>
    </row>
    <row r="29662" spans="1:15" x14ac:dyDescent="0.25">
      <c r="A29662" s="1">
        <v>29662</v>
      </c>
      <c r="B29662" s="1" t="b">
        <f>IF(AND(G29662=TRUE(),H29662=TRUE()),IFERROR(MATCH(LEFT(E29663,6),Sheet3!$3:$3,0)&gt;0,"No Section"),FALSE())</f>
        <v>0</v>
      </c>
      <c r="C29662" s="1">
        <f t="shared" si="2766"/>
        <v>18.899999999999999</v>
      </c>
      <c r="E29662" s="1" t="str">
        <f t="shared" si="2767"/>
        <v>018900_HP_LE_REINF</v>
      </c>
      <c r="F29662" s="1" t="str">
        <f t="shared" si="2768"/>
        <v/>
      </c>
      <c r="G29662" s="1" t="b">
        <f t="shared" si="2771"/>
        <v>1</v>
      </c>
      <c r="H29662" s="1" t="b">
        <f t="shared" si="2769"/>
        <v>0</v>
      </c>
      <c r="I29662" s="1" t="e">
        <f t="shared" si="2770"/>
        <v>#VALUE!</v>
      </c>
      <c r="J29662" s="1" t="s">
        <v>762</v>
      </c>
    </row>
    <row r="29663" spans="1:15" x14ac:dyDescent="0.25">
      <c r="A29663" s="1">
        <v>29663</v>
      </c>
      <c r="B29663" s="1" t="b">
        <f>IF(AND(G29663=TRUE(),H29663=TRUE()),IFERROR(MATCH(LEFT(E29664,6),Sheet3!$3:$3,0)&gt;0,"No Section"),FALSE())</f>
        <v>0</v>
      </c>
      <c r="C29663" s="1">
        <f t="shared" si="2766"/>
        <v>18.899999999999999</v>
      </c>
      <c r="E29663" s="1" t="str">
        <f t="shared" si="2767"/>
        <v>018900_HP_LE_REINF</v>
      </c>
      <c r="F29663" s="1" t="str">
        <f t="shared" si="2768"/>
        <v/>
      </c>
      <c r="G29663" s="1" t="b">
        <f t="shared" si="2771"/>
        <v>0</v>
      </c>
      <c r="H29663" s="1" t="b">
        <f t="shared" si="2769"/>
        <v>0</v>
      </c>
      <c r="I29663" s="1" t="e">
        <f t="shared" si="2770"/>
        <v>#VALUE!</v>
      </c>
      <c r="J29663" s="1" t="s">
        <v>390</v>
      </c>
      <c r="K29663" s="1">
        <v>1363</v>
      </c>
      <c r="L29663" s="1" t="s">
        <v>391</v>
      </c>
    </row>
    <row r="29664" spans="1:15" x14ac:dyDescent="0.25">
      <c r="A29664" s="1">
        <v>29664</v>
      </c>
      <c r="B29664" s="1" t="b">
        <f>IF(AND(G29664=TRUE(),H29664=TRUE()),IFERROR(MATCH(LEFT(E29665,6),Sheet3!$3:$3,0)&gt;0,"No Section"),FALSE())</f>
        <v>0</v>
      </c>
      <c r="C29664" s="1">
        <f t="shared" si="2766"/>
        <v>18.899999999999999</v>
      </c>
      <c r="E29664" s="1" t="str">
        <f t="shared" si="2767"/>
        <v>018900_HP_LE_REINF</v>
      </c>
      <c r="F29664" s="1" t="str">
        <f t="shared" si="2768"/>
        <v>Gelcoat</v>
      </c>
      <c r="G29664" s="1" t="b">
        <f t="shared" si="2771"/>
        <v>0</v>
      </c>
      <c r="H29664" s="1" t="b">
        <f t="shared" si="2769"/>
        <v>1</v>
      </c>
      <c r="I29664" s="1">
        <f t="shared" si="2770"/>
        <v>5.0000000000000001E-4</v>
      </c>
      <c r="J29664" s="1" t="s">
        <v>392</v>
      </c>
      <c r="K29664" s="1">
        <v>5.0000000000000001E-4</v>
      </c>
      <c r="L29664" s="1">
        <v>3</v>
      </c>
      <c r="M29664" s="1">
        <v>0</v>
      </c>
      <c r="O29664" s="1" t="s">
        <v>16</v>
      </c>
    </row>
    <row r="29665" spans="1:15" x14ac:dyDescent="0.25">
      <c r="A29665" s="1">
        <v>29665</v>
      </c>
      <c r="B29665" s="1" t="b">
        <f>IF(AND(G29665=TRUE(),H29665=TRUE()),IFERROR(MATCH(LEFT(E29666,6),Sheet3!$3:$3,0)&gt;0,"No Section"),FALSE())</f>
        <v>0</v>
      </c>
      <c r="C29665" s="1">
        <f t="shared" si="2766"/>
        <v>18.899999999999999</v>
      </c>
      <c r="E29665" s="1" t="str">
        <f t="shared" si="2767"/>
        <v>018900_HP_LE_REINF</v>
      </c>
      <c r="F29665" s="1" t="str">
        <f t="shared" si="2768"/>
        <v>Triax Shell</v>
      </c>
      <c r="G29665" s="1" t="b">
        <f t="shared" si="2771"/>
        <v>0</v>
      </c>
      <c r="H29665" s="1" t="b">
        <f t="shared" si="2769"/>
        <v>1</v>
      </c>
      <c r="I29665" s="1">
        <f t="shared" si="2770"/>
        <v>1E-3</v>
      </c>
      <c r="J29665" s="1" t="s">
        <v>392</v>
      </c>
      <c r="K29665" s="1">
        <v>1E-3</v>
      </c>
      <c r="L29665" s="1">
        <v>6</v>
      </c>
      <c r="M29665" s="1">
        <v>0</v>
      </c>
      <c r="O29665" s="1" t="s">
        <v>393</v>
      </c>
    </row>
    <row r="29666" spans="1:15" x14ac:dyDescent="0.25">
      <c r="A29666" s="1">
        <v>29666</v>
      </c>
      <c r="B29666" s="1" t="b">
        <f>IF(AND(G29666=TRUE(),H29666=TRUE()),IFERROR(MATCH(LEFT(E29667,6),Sheet3!$3:$3,0)&gt;0,"No Section"),FALSE())</f>
        <v>0</v>
      </c>
      <c r="C29666" s="1">
        <f t="shared" si="2766"/>
        <v>18.899999999999999</v>
      </c>
      <c r="E29666" s="1" t="str">
        <f t="shared" si="2767"/>
        <v>018900_HP_LE_REINF</v>
      </c>
      <c r="F29666" s="1" t="str">
        <f t="shared" si="2768"/>
        <v>UD LE/TE</v>
      </c>
      <c r="G29666" s="1" t="b">
        <f t="shared" si="2771"/>
        <v>0</v>
      </c>
      <c r="H29666" s="1" t="b">
        <f t="shared" si="2769"/>
        <v>0</v>
      </c>
      <c r="I29666" s="1">
        <f t="shared" si="2770"/>
        <v>1E-3</v>
      </c>
      <c r="J29666" s="1" t="s">
        <v>392</v>
      </c>
      <c r="K29666" s="1">
        <v>1E-3</v>
      </c>
      <c r="L29666" s="1">
        <v>1</v>
      </c>
      <c r="M29666" s="1">
        <v>0</v>
      </c>
      <c r="O29666" s="1" t="s">
        <v>543</v>
      </c>
    </row>
    <row r="29667" spans="1:15" x14ac:dyDescent="0.25">
      <c r="A29667" s="1">
        <v>29667</v>
      </c>
      <c r="B29667" s="1" t="b">
        <f>IF(AND(G29667=TRUE(),H29667=TRUE()),IFERROR(MATCH(LEFT(E29668,6),Sheet3!$3:$3,0)&gt;0,"No Section"),FALSE())</f>
        <v>0</v>
      </c>
      <c r="C29667" s="1">
        <f t="shared" si="2766"/>
        <v>18.899999999999999</v>
      </c>
      <c r="E29667" s="1" t="str">
        <f t="shared" si="2767"/>
        <v>018900_HP_LE_REINF</v>
      </c>
      <c r="F29667" s="1" t="str">
        <f t="shared" si="2768"/>
        <v>UD LE/TE</v>
      </c>
      <c r="G29667" s="1" t="b">
        <f t="shared" si="2771"/>
        <v>0</v>
      </c>
      <c r="H29667" s="1" t="b">
        <f t="shared" si="2769"/>
        <v>1</v>
      </c>
      <c r="I29667" s="1">
        <f t="shared" si="2770"/>
        <v>2E-3</v>
      </c>
      <c r="J29667" s="1" t="s">
        <v>392</v>
      </c>
      <c r="K29667" s="1">
        <v>1E-3</v>
      </c>
      <c r="L29667" s="1">
        <v>1</v>
      </c>
      <c r="M29667" s="1">
        <v>0</v>
      </c>
      <c r="O29667" s="1" t="s">
        <v>543</v>
      </c>
    </row>
    <row r="29668" spans="1:15" x14ac:dyDescent="0.25">
      <c r="A29668" s="1">
        <v>29668</v>
      </c>
      <c r="B29668" s="1" t="b">
        <f>IF(AND(G29668=TRUE(),H29668=TRUE()),IFERROR(MATCH(LEFT(E29669,6),Sheet3!$3:$3,0)&gt;0,"No Section"),FALSE())</f>
        <v>0</v>
      </c>
      <c r="C29668" s="1">
        <f t="shared" si="2766"/>
        <v>18.899999999999999</v>
      </c>
      <c r="E29668" s="1" t="str">
        <f t="shared" si="2767"/>
        <v>018900_HP_LE_REINF</v>
      </c>
      <c r="F29668" s="1" t="str">
        <f t="shared" si="2768"/>
        <v/>
      </c>
      <c r="G29668" s="1" t="b">
        <f t="shared" si="2771"/>
        <v>0</v>
      </c>
      <c r="H29668" s="1" t="b">
        <f t="shared" si="2769"/>
        <v>0</v>
      </c>
      <c r="I29668" s="1" t="e">
        <f t="shared" si="2770"/>
        <v>#VALUE!</v>
      </c>
      <c r="J29668" s="1" t="s">
        <v>394</v>
      </c>
      <c r="K29668" s="1" t="s">
        <v>396</v>
      </c>
    </row>
    <row r="29669" spans="1:15" x14ac:dyDescent="0.25">
      <c r="A29669" s="1">
        <v>29669</v>
      </c>
      <c r="B29669" s="1" t="b">
        <f>IF(AND(G29669=TRUE(),H29669=TRUE()),IFERROR(MATCH(LEFT(E29670,6),Sheet3!$3:$3,0)&gt;0,"No Section"),FALSE())</f>
        <v>0</v>
      </c>
      <c r="C29669" s="1">
        <f t="shared" si="2766"/>
        <v>18.899999999999999</v>
      </c>
      <c r="E29669" s="1" t="str">
        <f t="shared" si="2767"/>
        <v>018900_HP_LE_REINF</v>
      </c>
      <c r="F29669" s="1" t="str">
        <f t="shared" si="2768"/>
        <v/>
      </c>
      <c r="G29669" s="1" t="b">
        <f t="shared" si="2771"/>
        <v>0</v>
      </c>
      <c r="H29669" s="1" t="b">
        <f t="shared" si="2769"/>
        <v>0</v>
      </c>
      <c r="I29669" s="1" t="e">
        <f t="shared" si="2770"/>
        <v>#VALUE!</v>
      </c>
    </row>
    <row r="29670" spans="1:15" x14ac:dyDescent="0.25">
      <c r="A29670" s="1">
        <v>29670</v>
      </c>
      <c r="B29670" s="1" t="b">
        <f>IF(AND(G29670=TRUE(),H29670=TRUE()),IFERROR(MATCH(LEFT(E29671,6),Sheet3!$3:$3,0)&gt;0,"No Section"),FALSE())</f>
        <v>0</v>
      </c>
      <c r="C29670" s="1">
        <f t="shared" si="2766"/>
        <v>18.899999999999999</v>
      </c>
      <c r="E29670" s="1" t="str">
        <f t="shared" si="2767"/>
        <v>018900_HP_TE_REINF</v>
      </c>
      <c r="F29670" s="1" t="str">
        <f t="shared" si="2768"/>
        <v/>
      </c>
      <c r="G29670" s="1" t="b">
        <f t="shared" si="2771"/>
        <v>0</v>
      </c>
      <c r="H29670" s="1" t="b">
        <f t="shared" si="2769"/>
        <v>0</v>
      </c>
      <c r="I29670" s="1" t="e">
        <f t="shared" si="2770"/>
        <v>#VALUE!</v>
      </c>
      <c r="J29670" s="1" t="s">
        <v>763</v>
      </c>
    </row>
    <row r="29671" spans="1:15" x14ac:dyDescent="0.25">
      <c r="A29671" s="1">
        <v>29671</v>
      </c>
      <c r="B29671" s="1" t="b">
        <f>IF(AND(G29671=TRUE(),H29671=TRUE()),IFERROR(MATCH(LEFT(E29672,6),Sheet3!$3:$3,0)&gt;0,"No Section"),FALSE())</f>
        <v>0</v>
      </c>
      <c r="C29671" s="1">
        <f t="shared" si="2766"/>
        <v>18.899999999999999</v>
      </c>
      <c r="E29671" s="1" t="str">
        <f t="shared" si="2767"/>
        <v>018900_HP_TE_REINF</v>
      </c>
      <c r="F29671" s="1" t="str">
        <f t="shared" si="2768"/>
        <v/>
      </c>
      <c r="G29671" s="1" t="b">
        <f t="shared" si="2771"/>
        <v>1</v>
      </c>
      <c r="H29671" s="1" t="b">
        <f t="shared" si="2769"/>
        <v>0</v>
      </c>
      <c r="I29671" s="1" t="e">
        <f t="shared" si="2770"/>
        <v>#VALUE!</v>
      </c>
      <c r="J29671" s="1" t="s">
        <v>390</v>
      </c>
      <c r="K29671" s="1">
        <v>364</v>
      </c>
      <c r="L29671" s="1" t="s">
        <v>391</v>
      </c>
    </row>
    <row r="29672" spans="1:15" x14ac:dyDescent="0.25">
      <c r="A29672" s="1">
        <v>29672</v>
      </c>
      <c r="B29672" s="1" t="str">
        <f>IF(AND(G29672=TRUE(),H29672=TRUE()),IFERROR(MATCH(LEFT(E29673,6),Sheet3!$3:$3,0)&gt;0,"No Section"),FALSE())</f>
        <v>No Section</v>
      </c>
      <c r="C29672" s="1">
        <f t="shared" si="2766"/>
        <v>18.899999999999999</v>
      </c>
      <c r="D29672" s="1" t="str">
        <f>RIGHT(E29672,LEN(E29672)-7)</f>
        <v>HP_TE_REINF</v>
      </c>
      <c r="E29672" s="1" t="str">
        <f t="shared" si="2767"/>
        <v>018900_HP_TE_REINF</v>
      </c>
      <c r="F29672" s="1" t="str">
        <f t="shared" si="2768"/>
        <v>Gelcoat</v>
      </c>
      <c r="G29672" s="1" t="b">
        <f t="shared" si="2771"/>
        <v>1</v>
      </c>
      <c r="H29672" s="1" t="b">
        <f t="shared" si="2769"/>
        <v>1</v>
      </c>
      <c r="I29672" s="1">
        <f t="shared" si="2770"/>
        <v>5.0000000000000001E-4</v>
      </c>
      <c r="J29672" s="1" t="s">
        <v>392</v>
      </c>
      <c r="K29672" s="1">
        <v>5.0000000000000001E-4</v>
      </c>
      <c r="L29672" s="1">
        <v>3</v>
      </c>
      <c r="M29672" s="1">
        <v>0</v>
      </c>
      <c r="O29672" s="1" t="s">
        <v>16</v>
      </c>
    </row>
    <row r="29673" spans="1:15" x14ac:dyDescent="0.25">
      <c r="A29673" s="1">
        <v>29673</v>
      </c>
      <c r="B29673" s="1" t="str">
        <f>IF(AND(G29673=TRUE(),H29673=TRUE()),IFERROR(MATCH(LEFT(E29674,6),Sheet3!$3:$3,0)&gt;0,"No Section"),FALSE())</f>
        <v>No Section</v>
      </c>
      <c r="C29673" s="1">
        <f t="shared" si="2766"/>
        <v>18.899999999999999</v>
      </c>
      <c r="D29673" s="1" t="str">
        <f>RIGHT(E29673,LEN(E29673)-7)</f>
        <v>HP_TE_REINF</v>
      </c>
      <c r="E29673" s="1" t="str">
        <f t="shared" si="2767"/>
        <v>018900_HP_TE_REINF</v>
      </c>
      <c r="F29673" s="1" t="str">
        <f t="shared" si="2768"/>
        <v>Triax Shell</v>
      </c>
      <c r="G29673" s="1" t="b">
        <f t="shared" si="2771"/>
        <v>1</v>
      </c>
      <c r="H29673" s="1" t="b">
        <f t="shared" si="2769"/>
        <v>1</v>
      </c>
      <c r="I29673" s="1">
        <f t="shared" si="2770"/>
        <v>1E-3</v>
      </c>
      <c r="J29673" s="1" t="s">
        <v>392</v>
      </c>
      <c r="K29673" s="1">
        <v>1E-3</v>
      </c>
      <c r="L29673" s="1">
        <v>6</v>
      </c>
      <c r="M29673" s="1">
        <v>0</v>
      </c>
      <c r="O29673" s="1" t="s">
        <v>393</v>
      </c>
    </row>
    <row r="29674" spans="1:15" x14ac:dyDescent="0.25">
      <c r="A29674" s="1">
        <v>29674</v>
      </c>
      <c r="B29674" s="1" t="b">
        <f>IF(AND(G29674=TRUE(),H29674=TRUE()),IFERROR(MATCH(LEFT(E29675,6),Sheet3!$3:$3,0)&gt;0,"No Section"),FALSE())</f>
        <v>0</v>
      </c>
      <c r="C29674" s="1">
        <f t="shared" si="2766"/>
        <v>18.899999999999999</v>
      </c>
      <c r="E29674" s="1" t="str">
        <f t="shared" si="2767"/>
        <v>018900_HP_TE_REINF</v>
      </c>
      <c r="F29674" s="1" t="str">
        <f t="shared" si="2768"/>
        <v>UD LE/TE</v>
      </c>
      <c r="G29674" s="1" t="b">
        <f t="shared" si="2771"/>
        <v>1</v>
      </c>
      <c r="H29674" s="1" t="b">
        <f t="shared" si="2769"/>
        <v>0</v>
      </c>
      <c r="I29674" s="1">
        <f t="shared" si="2770"/>
        <v>1E-3</v>
      </c>
      <c r="J29674" s="1" t="s">
        <v>392</v>
      </c>
      <c r="K29674" s="1">
        <v>1E-3</v>
      </c>
      <c r="L29674" s="1">
        <v>1</v>
      </c>
      <c r="M29674" s="1">
        <v>0</v>
      </c>
      <c r="O29674" s="1" t="s">
        <v>543</v>
      </c>
    </row>
    <row r="29675" spans="1:15" x14ac:dyDescent="0.25">
      <c r="A29675" s="1">
        <v>29675</v>
      </c>
      <c r="B29675" s="1" t="b">
        <f>IF(AND(G29675=TRUE(),H29675=TRUE()),IFERROR(MATCH(LEFT(E29676,6),Sheet3!$3:$3,0)&gt;0,"No Section"),FALSE())</f>
        <v>0</v>
      </c>
      <c r="C29675" s="1">
        <f t="shared" si="2766"/>
        <v>18.899999999999999</v>
      </c>
      <c r="E29675" s="1" t="str">
        <f t="shared" si="2767"/>
        <v>018900_HP_TE_REINF</v>
      </c>
      <c r="F29675" s="1" t="str">
        <f t="shared" si="2768"/>
        <v>UD LE/TE</v>
      </c>
      <c r="G29675" s="1" t="b">
        <f t="shared" si="2771"/>
        <v>1</v>
      </c>
      <c r="H29675" s="1" t="b">
        <f t="shared" si="2769"/>
        <v>0</v>
      </c>
      <c r="I29675" s="1">
        <f t="shared" si="2770"/>
        <v>2E-3</v>
      </c>
      <c r="J29675" s="1" t="s">
        <v>392</v>
      </c>
      <c r="K29675" s="1">
        <v>1E-3</v>
      </c>
      <c r="L29675" s="1">
        <v>1</v>
      </c>
      <c r="M29675" s="1">
        <v>0</v>
      </c>
      <c r="O29675" s="1" t="s">
        <v>543</v>
      </c>
    </row>
    <row r="29676" spans="1:15" x14ac:dyDescent="0.25">
      <c r="A29676" s="1">
        <v>29676</v>
      </c>
      <c r="B29676" s="1" t="b">
        <f>IF(AND(G29676=TRUE(),H29676=TRUE()),IFERROR(MATCH(LEFT(E29677,6),Sheet3!$3:$3,0)&gt;0,"No Section"),FALSE())</f>
        <v>0</v>
      </c>
      <c r="C29676" s="1">
        <f t="shared" si="2766"/>
        <v>18.899999999999999</v>
      </c>
      <c r="E29676" s="1" t="str">
        <f t="shared" si="2767"/>
        <v>018900_HP_TE_REINF</v>
      </c>
      <c r="F29676" s="1" t="str">
        <f t="shared" si="2768"/>
        <v>UD LE/TE</v>
      </c>
      <c r="G29676" s="1" t="b">
        <f t="shared" si="2771"/>
        <v>1</v>
      </c>
      <c r="H29676" s="1" t="b">
        <f t="shared" si="2769"/>
        <v>0</v>
      </c>
      <c r="I29676" s="1">
        <f t="shared" si="2770"/>
        <v>3.0000000000000001E-3</v>
      </c>
      <c r="J29676" s="1" t="s">
        <v>392</v>
      </c>
      <c r="K29676" s="1">
        <v>1E-3</v>
      </c>
      <c r="L29676" s="1">
        <v>1</v>
      </c>
      <c r="M29676" s="1">
        <v>0</v>
      </c>
      <c r="O29676" s="1" t="s">
        <v>543</v>
      </c>
    </row>
    <row r="29677" spans="1:15" x14ac:dyDescent="0.25">
      <c r="A29677" s="1">
        <v>29677</v>
      </c>
      <c r="B29677" s="1" t="b">
        <f>IF(AND(G29677=TRUE(),H29677=TRUE()),IFERROR(MATCH(LEFT(E29678,6),Sheet3!$3:$3,0)&gt;0,"No Section"),FALSE())</f>
        <v>0</v>
      </c>
      <c r="C29677" s="1">
        <f t="shared" si="2766"/>
        <v>18.899999999999999</v>
      </c>
      <c r="E29677" s="1" t="str">
        <f t="shared" si="2767"/>
        <v>018900_HP_TE_REINF</v>
      </c>
      <c r="F29677" s="1" t="str">
        <f t="shared" si="2768"/>
        <v>UD LE/TE</v>
      </c>
      <c r="G29677" s="1" t="b">
        <f t="shared" si="2771"/>
        <v>1</v>
      </c>
      <c r="H29677" s="1" t="b">
        <f t="shared" si="2769"/>
        <v>0</v>
      </c>
      <c r="I29677" s="1">
        <f t="shared" si="2770"/>
        <v>4.0000000000000001E-3</v>
      </c>
      <c r="J29677" s="1" t="s">
        <v>392</v>
      </c>
      <c r="K29677" s="1">
        <v>1E-3</v>
      </c>
      <c r="L29677" s="1">
        <v>1</v>
      </c>
      <c r="M29677" s="1">
        <v>0</v>
      </c>
      <c r="O29677" s="1" t="s">
        <v>543</v>
      </c>
    </row>
    <row r="29678" spans="1:15" x14ac:dyDescent="0.25">
      <c r="A29678" s="1">
        <v>29678</v>
      </c>
      <c r="B29678" s="1" t="b">
        <f>IF(AND(G29678=TRUE(),H29678=TRUE()),IFERROR(MATCH(LEFT(E29679,6),Sheet3!$3:$3,0)&gt;0,"No Section"),FALSE())</f>
        <v>0</v>
      </c>
      <c r="C29678" s="1">
        <f t="shared" si="2766"/>
        <v>18.899999999999999</v>
      </c>
      <c r="E29678" s="1" t="str">
        <f t="shared" si="2767"/>
        <v>018900_HP_TE_REINF</v>
      </c>
      <c r="F29678" s="1" t="str">
        <f t="shared" si="2768"/>
        <v>UD LE/TE</v>
      </c>
      <c r="G29678" s="1" t="b">
        <f t="shared" si="2771"/>
        <v>1</v>
      </c>
      <c r="H29678" s="1" t="b">
        <f t="shared" si="2769"/>
        <v>0</v>
      </c>
      <c r="I29678" s="1">
        <f t="shared" si="2770"/>
        <v>5.0000000000000001E-3</v>
      </c>
      <c r="J29678" s="1" t="s">
        <v>392</v>
      </c>
      <c r="K29678" s="1">
        <v>1E-3</v>
      </c>
      <c r="L29678" s="1">
        <v>1</v>
      </c>
      <c r="M29678" s="1">
        <v>0</v>
      </c>
      <c r="O29678" s="1" t="s">
        <v>543</v>
      </c>
    </row>
    <row r="29679" spans="1:15" x14ac:dyDescent="0.25">
      <c r="A29679" s="1">
        <v>29679</v>
      </c>
      <c r="B29679" s="1" t="b">
        <f>IF(AND(G29679=TRUE(),H29679=TRUE()),IFERROR(MATCH(LEFT(E29680,6),Sheet3!$3:$3,0)&gt;0,"No Section"),FALSE())</f>
        <v>0</v>
      </c>
      <c r="C29679" s="1">
        <f t="shared" si="2766"/>
        <v>18.899999999999999</v>
      </c>
      <c r="E29679" s="1" t="str">
        <f t="shared" si="2767"/>
        <v>018900_HP_TE_REINF</v>
      </c>
      <c r="F29679" s="1" t="str">
        <f t="shared" si="2768"/>
        <v>UD LE/TE</v>
      </c>
      <c r="G29679" s="1" t="b">
        <f t="shared" si="2771"/>
        <v>1</v>
      </c>
      <c r="H29679" s="1" t="b">
        <f t="shared" si="2769"/>
        <v>0</v>
      </c>
      <c r="I29679" s="1">
        <f t="shared" si="2770"/>
        <v>6.0000000000000001E-3</v>
      </c>
      <c r="J29679" s="1" t="s">
        <v>392</v>
      </c>
      <c r="K29679" s="1">
        <v>1E-3</v>
      </c>
      <c r="L29679" s="1">
        <v>1</v>
      </c>
      <c r="M29679" s="1">
        <v>0</v>
      </c>
      <c r="O29679" s="1" t="s">
        <v>543</v>
      </c>
    </row>
    <row r="29680" spans="1:15" x14ac:dyDescent="0.25">
      <c r="A29680" s="1">
        <v>29680</v>
      </c>
      <c r="B29680" s="1" t="str">
        <f>IF(AND(G29680=TRUE(),H29680=TRUE()),IFERROR(MATCH(LEFT(E29681,6),Sheet3!$3:$3,0)&gt;0,"No Section"),FALSE())</f>
        <v>No Section</v>
      </c>
      <c r="C29680" s="1">
        <f t="shared" si="2766"/>
        <v>18.899999999999999</v>
      </c>
      <c r="D29680" s="1" t="str">
        <f>RIGHT(E29680,LEN(E29680)-7)</f>
        <v>HP_TE_REINF</v>
      </c>
      <c r="E29680" s="1" t="str">
        <f t="shared" si="2767"/>
        <v>018900_HP_TE_REINF</v>
      </c>
      <c r="F29680" s="1" t="str">
        <f t="shared" si="2768"/>
        <v>UD LE/TE</v>
      </c>
      <c r="G29680" s="1" t="b">
        <f t="shared" si="2771"/>
        <v>1</v>
      </c>
      <c r="H29680" s="1" t="b">
        <f t="shared" si="2769"/>
        <v>1</v>
      </c>
      <c r="I29680" s="1">
        <f t="shared" si="2770"/>
        <v>7.0000000000000001E-3</v>
      </c>
      <c r="J29680" s="1" t="s">
        <v>392</v>
      </c>
      <c r="K29680" s="1">
        <v>1E-3</v>
      </c>
      <c r="L29680" s="1">
        <v>1</v>
      </c>
      <c r="M29680" s="1">
        <v>0</v>
      </c>
      <c r="O29680" s="1" t="s">
        <v>543</v>
      </c>
    </row>
    <row r="29681" spans="1:15" x14ac:dyDescent="0.25">
      <c r="A29681" s="1">
        <v>29681</v>
      </c>
      <c r="B29681" s="1" t="b">
        <f>IF(AND(G29681=TRUE(),H29681=TRUE()),IFERROR(MATCH(LEFT(E29682,6),Sheet3!$3:$3,0)&gt;0,"No Section"),FALSE())</f>
        <v>0</v>
      </c>
      <c r="C29681" s="1">
        <f t="shared" si="2766"/>
        <v>18.899999999999999</v>
      </c>
      <c r="E29681" s="1" t="str">
        <f t="shared" si="2767"/>
        <v>018900_HP_TE_REINF</v>
      </c>
      <c r="F29681" s="1" t="str">
        <f t="shared" si="2768"/>
        <v/>
      </c>
      <c r="G29681" s="1" t="b">
        <f t="shared" si="2771"/>
        <v>1</v>
      </c>
      <c r="H29681" s="1" t="b">
        <f t="shared" si="2769"/>
        <v>0</v>
      </c>
      <c r="I29681" s="1" t="e">
        <f t="shared" si="2770"/>
        <v>#VALUE!</v>
      </c>
      <c r="J29681" s="1" t="s">
        <v>394</v>
      </c>
      <c r="K29681" s="1" t="s">
        <v>395</v>
      </c>
    </row>
    <row r="29682" spans="1:15" x14ac:dyDescent="0.25">
      <c r="A29682" s="1">
        <v>29682</v>
      </c>
      <c r="B29682" s="1" t="b">
        <f>IF(AND(G29682=TRUE(),H29682=TRUE()),IFERROR(MATCH(LEFT(E29683,6),Sheet3!$3:$3,0)&gt;0,"No Section"),FALSE())</f>
        <v>0</v>
      </c>
      <c r="C29682" s="1">
        <f t="shared" si="2766"/>
        <v>18.899999999999999</v>
      </c>
      <c r="E29682" s="1" t="str">
        <f t="shared" si="2767"/>
        <v>018900_HP_TE_REINF</v>
      </c>
      <c r="F29682" s="1" t="str">
        <f t="shared" si="2768"/>
        <v/>
      </c>
      <c r="G29682" s="1" t="b">
        <f t="shared" si="2771"/>
        <v>1</v>
      </c>
      <c r="H29682" s="1" t="b">
        <f t="shared" si="2769"/>
        <v>0</v>
      </c>
      <c r="I29682" s="1" t="e">
        <f t="shared" si="2770"/>
        <v>#VALUE!</v>
      </c>
    </row>
    <row r="29683" spans="1:15" x14ac:dyDescent="0.25">
      <c r="A29683" s="1">
        <v>29683</v>
      </c>
      <c r="B29683" s="1" t="b">
        <f>IF(AND(G29683=TRUE(),H29683=TRUE()),IFERROR(MATCH(LEFT(E29684,6),Sheet3!$3:$3,0)&gt;0,"No Section"),FALSE())</f>
        <v>0</v>
      </c>
      <c r="C29683" s="1">
        <f t="shared" si="2766"/>
        <v>18.899999999999999</v>
      </c>
      <c r="E29683" s="1" t="str">
        <f t="shared" si="2767"/>
        <v>018900_HP_TE_REINF</v>
      </c>
      <c r="F29683" s="1" t="str">
        <f t="shared" si="2768"/>
        <v/>
      </c>
      <c r="G29683" s="1" t="b">
        <f t="shared" si="2771"/>
        <v>1</v>
      </c>
      <c r="H29683" s="1" t="b">
        <f t="shared" si="2769"/>
        <v>0</v>
      </c>
      <c r="I29683" s="1" t="e">
        <f t="shared" si="2770"/>
        <v>#VALUE!</v>
      </c>
      <c r="J29683" s="1" t="s">
        <v>763</v>
      </c>
    </row>
    <row r="29684" spans="1:15" x14ac:dyDescent="0.25">
      <c r="A29684" s="1">
        <v>29684</v>
      </c>
      <c r="B29684" s="1" t="b">
        <f>IF(AND(G29684=TRUE(),H29684=TRUE()),IFERROR(MATCH(LEFT(E29685,6),Sheet3!$3:$3,0)&gt;0,"No Section"),FALSE())</f>
        <v>0</v>
      </c>
      <c r="C29684" s="1">
        <f t="shared" si="2766"/>
        <v>18.899999999999999</v>
      </c>
      <c r="E29684" s="1" t="str">
        <f t="shared" si="2767"/>
        <v>018900_HP_TE_REINF</v>
      </c>
      <c r="F29684" s="1" t="str">
        <f t="shared" si="2768"/>
        <v/>
      </c>
      <c r="G29684" s="1" t="b">
        <f t="shared" si="2771"/>
        <v>0</v>
      </c>
      <c r="H29684" s="1" t="b">
        <f t="shared" si="2769"/>
        <v>0</v>
      </c>
      <c r="I29684" s="1" t="e">
        <f t="shared" si="2770"/>
        <v>#VALUE!</v>
      </c>
      <c r="J29684" s="1" t="s">
        <v>390</v>
      </c>
      <c r="K29684" s="1">
        <v>1364</v>
      </c>
      <c r="L29684" s="1" t="s">
        <v>391</v>
      </c>
    </row>
    <row r="29685" spans="1:15" x14ac:dyDescent="0.25">
      <c r="A29685" s="1">
        <v>29685</v>
      </c>
      <c r="B29685" s="1" t="b">
        <f>IF(AND(G29685=TRUE(),H29685=TRUE()),IFERROR(MATCH(LEFT(E29686,6),Sheet3!$3:$3,0)&gt;0,"No Section"),FALSE())</f>
        <v>0</v>
      </c>
      <c r="C29685" s="1">
        <f t="shared" si="2766"/>
        <v>18.899999999999999</v>
      </c>
      <c r="E29685" s="1" t="str">
        <f t="shared" si="2767"/>
        <v>018900_HP_TE_REINF</v>
      </c>
      <c r="F29685" s="1" t="str">
        <f t="shared" si="2768"/>
        <v>Gelcoat</v>
      </c>
      <c r="G29685" s="1" t="b">
        <f t="shared" si="2771"/>
        <v>0</v>
      </c>
      <c r="H29685" s="1" t="b">
        <f t="shared" si="2769"/>
        <v>1</v>
      </c>
      <c r="I29685" s="1">
        <f t="shared" si="2770"/>
        <v>5.0000000000000001E-4</v>
      </c>
      <c r="J29685" s="1" t="s">
        <v>392</v>
      </c>
      <c r="K29685" s="1">
        <v>5.0000000000000001E-4</v>
      </c>
      <c r="L29685" s="1">
        <v>3</v>
      </c>
      <c r="M29685" s="1">
        <v>0</v>
      </c>
      <c r="O29685" s="1" t="s">
        <v>16</v>
      </c>
    </row>
    <row r="29686" spans="1:15" x14ac:dyDescent="0.25">
      <c r="A29686" s="1">
        <v>29686</v>
      </c>
      <c r="B29686" s="1" t="b">
        <f>IF(AND(G29686=TRUE(),H29686=TRUE()),IFERROR(MATCH(LEFT(E29687,6),Sheet3!$3:$3,0)&gt;0,"No Section"),FALSE())</f>
        <v>0</v>
      </c>
      <c r="C29686" s="1">
        <f t="shared" si="2766"/>
        <v>18.899999999999999</v>
      </c>
      <c r="E29686" s="1" t="str">
        <f t="shared" si="2767"/>
        <v>018900_HP_TE_REINF</v>
      </c>
      <c r="F29686" s="1" t="str">
        <f t="shared" si="2768"/>
        <v>Triax Shell</v>
      </c>
      <c r="G29686" s="1" t="b">
        <f t="shared" si="2771"/>
        <v>0</v>
      </c>
      <c r="H29686" s="1" t="b">
        <f t="shared" si="2769"/>
        <v>1</v>
      </c>
      <c r="I29686" s="1">
        <f t="shared" si="2770"/>
        <v>1E-3</v>
      </c>
      <c r="J29686" s="1" t="s">
        <v>392</v>
      </c>
      <c r="K29686" s="1">
        <v>1E-3</v>
      </c>
      <c r="L29686" s="1">
        <v>6</v>
      </c>
      <c r="M29686" s="1">
        <v>0</v>
      </c>
      <c r="O29686" s="1" t="s">
        <v>393</v>
      </c>
    </row>
    <row r="29687" spans="1:15" x14ac:dyDescent="0.25">
      <c r="A29687" s="1">
        <v>29687</v>
      </c>
      <c r="B29687" s="1" t="b">
        <f>IF(AND(G29687=TRUE(),H29687=TRUE()),IFERROR(MATCH(LEFT(E29688,6),Sheet3!$3:$3,0)&gt;0,"No Section"),FALSE())</f>
        <v>0</v>
      </c>
      <c r="C29687" s="1">
        <f t="shared" si="2766"/>
        <v>18.899999999999999</v>
      </c>
      <c r="E29687" s="1" t="str">
        <f t="shared" si="2767"/>
        <v>018900_HP_TE_REINF</v>
      </c>
      <c r="F29687" s="1" t="str">
        <f t="shared" si="2768"/>
        <v>UD LE/TE</v>
      </c>
      <c r="G29687" s="1" t="b">
        <f t="shared" si="2771"/>
        <v>0</v>
      </c>
      <c r="H29687" s="1" t="b">
        <f t="shared" si="2769"/>
        <v>0</v>
      </c>
      <c r="I29687" s="1">
        <f t="shared" si="2770"/>
        <v>1E-3</v>
      </c>
      <c r="J29687" s="1" t="s">
        <v>392</v>
      </c>
      <c r="K29687" s="1">
        <v>1E-3</v>
      </c>
      <c r="L29687" s="1">
        <v>1</v>
      </c>
      <c r="M29687" s="1">
        <v>0</v>
      </c>
      <c r="O29687" s="1" t="s">
        <v>543</v>
      </c>
    </row>
    <row r="29688" spans="1:15" x14ac:dyDescent="0.25">
      <c r="A29688" s="1">
        <v>29688</v>
      </c>
      <c r="B29688" s="1" t="b">
        <f>IF(AND(G29688=TRUE(),H29688=TRUE()),IFERROR(MATCH(LEFT(E29689,6),Sheet3!$3:$3,0)&gt;0,"No Section"),FALSE())</f>
        <v>0</v>
      </c>
      <c r="C29688" s="1">
        <f t="shared" si="2766"/>
        <v>18.899999999999999</v>
      </c>
      <c r="E29688" s="1" t="str">
        <f t="shared" si="2767"/>
        <v>018900_HP_TE_REINF</v>
      </c>
      <c r="F29688" s="1" t="str">
        <f t="shared" si="2768"/>
        <v>UD LE/TE</v>
      </c>
      <c r="G29688" s="1" t="b">
        <f t="shared" si="2771"/>
        <v>0</v>
      </c>
      <c r="H29688" s="1" t="b">
        <f t="shared" si="2769"/>
        <v>0</v>
      </c>
      <c r="I29688" s="1">
        <f t="shared" si="2770"/>
        <v>2E-3</v>
      </c>
      <c r="J29688" s="1" t="s">
        <v>392</v>
      </c>
      <c r="K29688" s="1">
        <v>1E-3</v>
      </c>
      <c r="L29688" s="1">
        <v>1</v>
      </c>
      <c r="M29688" s="1">
        <v>0</v>
      </c>
      <c r="O29688" s="1" t="s">
        <v>543</v>
      </c>
    </row>
    <row r="29689" spans="1:15" x14ac:dyDescent="0.25">
      <c r="A29689" s="1">
        <v>29689</v>
      </c>
      <c r="B29689" s="1" t="b">
        <f>IF(AND(G29689=TRUE(),H29689=TRUE()),IFERROR(MATCH(LEFT(E29690,6),Sheet3!$3:$3,0)&gt;0,"No Section"),FALSE())</f>
        <v>0</v>
      </c>
      <c r="C29689" s="1">
        <f t="shared" si="2766"/>
        <v>18.899999999999999</v>
      </c>
      <c r="E29689" s="1" t="str">
        <f t="shared" si="2767"/>
        <v>018900_HP_TE_REINF</v>
      </c>
      <c r="F29689" s="1" t="str">
        <f t="shared" si="2768"/>
        <v>UD LE/TE</v>
      </c>
      <c r="G29689" s="1" t="b">
        <f t="shared" si="2771"/>
        <v>0</v>
      </c>
      <c r="H29689" s="1" t="b">
        <f t="shared" si="2769"/>
        <v>0</v>
      </c>
      <c r="I29689" s="1">
        <f t="shared" si="2770"/>
        <v>3.0000000000000001E-3</v>
      </c>
      <c r="J29689" s="1" t="s">
        <v>392</v>
      </c>
      <c r="K29689" s="1">
        <v>1E-3</v>
      </c>
      <c r="L29689" s="1">
        <v>1</v>
      </c>
      <c r="M29689" s="1">
        <v>0</v>
      </c>
      <c r="O29689" s="1" t="s">
        <v>543</v>
      </c>
    </row>
    <row r="29690" spans="1:15" x14ac:dyDescent="0.25">
      <c r="A29690" s="1">
        <v>29690</v>
      </c>
      <c r="B29690" s="1" t="b">
        <f>IF(AND(G29690=TRUE(),H29690=TRUE()),IFERROR(MATCH(LEFT(E29691,6),Sheet3!$3:$3,0)&gt;0,"No Section"),FALSE())</f>
        <v>0</v>
      </c>
      <c r="C29690" s="1">
        <f t="shared" si="2766"/>
        <v>18.899999999999999</v>
      </c>
      <c r="E29690" s="1" t="str">
        <f t="shared" si="2767"/>
        <v>018900_HP_TE_REINF</v>
      </c>
      <c r="F29690" s="1" t="str">
        <f t="shared" si="2768"/>
        <v>UD LE/TE</v>
      </c>
      <c r="G29690" s="1" t="b">
        <f t="shared" si="2771"/>
        <v>0</v>
      </c>
      <c r="H29690" s="1" t="b">
        <f t="shared" si="2769"/>
        <v>0</v>
      </c>
      <c r="I29690" s="1">
        <f t="shared" si="2770"/>
        <v>4.0000000000000001E-3</v>
      </c>
      <c r="J29690" s="1" t="s">
        <v>392</v>
      </c>
      <c r="K29690" s="1">
        <v>1E-3</v>
      </c>
      <c r="L29690" s="1">
        <v>1</v>
      </c>
      <c r="M29690" s="1">
        <v>0</v>
      </c>
      <c r="O29690" s="1" t="s">
        <v>543</v>
      </c>
    </row>
    <row r="29691" spans="1:15" x14ac:dyDescent="0.25">
      <c r="A29691" s="1">
        <v>29691</v>
      </c>
      <c r="B29691" s="1" t="b">
        <f>IF(AND(G29691=TRUE(),H29691=TRUE()),IFERROR(MATCH(LEFT(E29692,6),Sheet3!$3:$3,0)&gt;0,"No Section"),FALSE())</f>
        <v>0</v>
      </c>
      <c r="C29691" s="1">
        <f t="shared" si="2766"/>
        <v>18.899999999999999</v>
      </c>
      <c r="E29691" s="1" t="str">
        <f t="shared" si="2767"/>
        <v>018900_HP_TE_REINF</v>
      </c>
      <c r="F29691" s="1" t="str">
        <f t="shared" si="2768"/>
        <v>UD LE/TE</v>
      </c>
      <c r="G29691" s="1" t="b">
        <f t="shared" si="2771"/>
        <v>0</v>
      </c>
      <c r="H29691" s="1" t="b">
        <f t="shared" si="2769"/>
        <v>0</v>
      </c>
      <c r="I29691" s="1">
        <f t="shared" si="2770"/>
        <v>5.0000000000000001E-3</v>
      </c>
      <c r="J29691" s="1" t="s">
        <v>392</v>
      </c>
      <c r="K29691" s="1">
        <v>1E-3</v>
      </c>
      <c r="L29691" s="1">
        <v>1</v>
      </c>
      <c r="M29691" s="1">
        <v>0</v>
      </c>
      <c r="O29691" s="1" t="s">
        <v>543</v>
      </c>
    </row>
    <row r="29692" spans="1:15" x14ac:dyDescent="0.25">
      <c r="A29692" s="1">
        <v>29692</v>
      </c>
      <c r="B29692" s="1" t="b">
        <f>IF(AND(G29692=TRUE(),H29692=TRUE()),IFERROR(MATCH(LEFT(E29693,6),Sheet3!$3:$3,0)&gt;0,"No Section"),FALSE())</f>
        <v>0</v>
      </c>
      <c r="C29692" s="1">
        <f t="shared" si="2766"/>
        <v>18.899999999999999</v>
      </c>
      <c r="E29692" s="1" t="str">
        <f t="shared" si="2767"/>
        <v>018900_HP_TE_REINF</v>
      </c>
      <c r="F29692" s="1" t="str">
        <f t="shared" si="2768"/>
        <v>UD LE/TE</v>
      </c>
      <c r="G29692" s="1" t="b">
        <f t="shared" si="2771"/>
        <v>0</v>
      </c>
      <c r="H29692" s="1" t="b">
        <f t="shared" si="2769"/>
        <v>0</v>
      </c>
      <c r="I29692" s="1">
        <f t="shared" si="2770"/>
        <v>6.0000000000000001E-3</v>
      </c>
      <c r="J29692" s="1" t="s">
        <v>392</v>
      </c>
      <c r="K29692" s="1">
        <v>1E-3</v>
      </c>
      <c r="L29692" s="1">
        <v>1</v>
      </c>
      <c r="M29692" s="1">
        <v>0</v>
      </c>
      <c r="O29692" s="1" t="s">
        <v>543</v>
      </c>
    </row>
    <row r="29693" spans="1:15" x14ac:dyDescent="0.25">
      <c r="A29693" s="1">
        <v>29693</v>
      </c>
      <c r="B29693" s="1" t="b">
        <f>IF(AND(G29693=TRUE(),H29693=TRUE()),IFERROR(MATCH(LEFT(E29694,6),Sheet3!$3:$3,0)&gt;0,"No Section"),FALSE())</f>
        <v>0</v>
      </c>
      <c r="C29693" s="1">
        <f t="shared" si="2766"/>
        <v>18.899999999999999</v>
      </c>
      <c r="E29693" s="1" t="str">
        <f t="shared" si="2767"/>
        <v>018900_HP_TE_REINF</v>
      </c>
      <c r="F29693" s="1" t="str">
        <f t="shared" si="2768"/>
        <v>UD LE/TE</v>
      </c>
      <c r="G29693" s="1" t="b">
        <f t="shared" si="2771"/>
        <v>0</v>
      </c>
      <c r="H29693" s="1" t="b">
        <f t="shared" si="2769"/>
        <v>1</v>
      </c>
      <c r="I29693" s="1">
        <f t="shared" si="2770"/>
        <v>7.0000000000000001E-3</v>
      </c>
      <c r="J29693" s="1" t="s">
        <v>392</v>
      </c>
      <c r="K29693" s="1">
        <v>1E-3</v>
      </c>
      <c r="L29693" s="1">
        <v>1</v>
      </c>
      <c r="M29693" s="1">
        <v>0</v>
      </c>
      <c r="O29693" s="1" t="s">
        <v>543</v>
      </c>
    </row>
    <row r="29694" spans="1:15" x14ac:dyDescent="0.25">
      <c r="A29694" s="1">
        <v>29694</v>
      </c>
      <c r="B29694" s="1" t="b">
        <f>IF(AND(G29694=TRUE(),H29694=TRUE()),IFERROR(MATCH(LEFT(E29695,6),Sheet3!$3:$3,0)&gt;0,"No Section"),FALSE())</f>
        <v>0</v>
      </c>
      <c r="C29694" s="1">
        <f t="shared" si="2766"/>
        <v>18.899999999999999</v>
      </c>
      <c r="E29694" s="1" t="str">
        <f t="shared" si="2767"/>
        <v>018900_HP_TE_REINF</v>
      </c>
      <c r="F29694" s="1" t="str">
        <f t="shared" si="2768"/>
        <v/>
      </c>
      <c r="G29694" s="1" t="b">
        <f t="shared" si="2771"/>
        <v>0</v>
      </c>
      <c r="H29694" s="1" t="b">
        <f t="shared" si="2769"/>
        <v>0</v>
      </c>
      <c r="I29694" s="1" t="e">
        <f t="shared" si="2770"/>
        <v>#VALUE!</v>
      </c>
      <c r="J29694" s="1" t="s">
        <v>394</v>
      </c>
      <c r="K29694" s="1" t="s">
        <v>396</v>
      </c>
    </row>
    <row r="29695" spans="1:15" x14ac:dyDescent="0.25">
      <c r="A29695" s="1">
        <v>29695</v>
      </c>
      <c r="B29695" s="1" t="b">
        <f>IF(AND(G29695=TRUE(),H29695=TRUE()),IFERROR(MATCH(LEFT(E29696,6),Sheet3!$3:$3,0)&gt;0,"No Section"),FALSE())</f>
        <v>0</v>
      </c>
      <c r="C29695" s="1">
        <f t="shared" si="2766"/>
        <v>18.899999999999999</v>
      </c>
      <c r="E29695" s="1" t="str">
        <f t="shared" si="2767"/>
        <v>018900_HP_TE_REINF</v>
      </c>
      <c r="F29695" s="1" t="str">
        <f t="shared" si="2768"/>
        <v/>
      </c>
      <c r="G29695" s="1" t="b">
        <f t="shared" si="2771"/>
        <v>0</v>
      </c>
      <c r="H29695" s="1" t="b">
        <f t="shared" si="2769"/>
        <v>0</v>
      </c>
      <c r="I29695" s="1" t="e">
        <f t="shared" si="2770"/>
        <v>#VALUE!</v>
      </c>
    </row>
    <row r="29696" spans="1:15" x14ac:dyDescent="0.25">
      <c r="A29696" s="1">
        <v>29696</v>
      </c>
      <c r="B29696" s="1" t="b">
        <f>IF(AND(G29696=TRUE(),H29696=TRUE()),IFERROR(MATCH(LEFT(E29697,6),Sheet3!$3:$3,0)&gt;0,"No Section"),FALSE())</f>
        <v>0</v>
      </c>
      <c r="C29696" s="1">
        <f t="shared" si="2766"/>
        <v>18.899999999999999</v>
      </c>
      <c r="E29696" s="1" t="str">
        <f t="shared" si="2767"/>
        <v>018900_LE_PS_filler</v>
      </c>
      <c r="F29696" s="1" t="str">
        <f t="shared" si="2768"/>
        <v/>
      </c>
      <c r="G29696" s="1" t="b">
        <f t="shared" si="2771"/>
        <v>0</v>
      </c>
      <c r="H29696" s="1" t="b">
        <f t="shared" si="2769"/>
        <v>0</v>
      </c>
      <c r="I29696" s="1" t="e">
        <f t="shared" si="2770"/>
        <v>#VALUE!</v>
      </c>
      <c r="J29696" s="1" t="s">
        <v>764</v>
      </c>
    </row>
    <row r="29697" spans="1:15" x14ac:dyDescent="0.25">
      <c r="A29697" s="1">
        <v>29697</v>
      </c>
      <c r="B29697" s="1" t="b">
        <f>IF(AND(G29697=TRUE(),H29697=TRUE()),IFERROR(MATCH(LEFT(E29698,6),Sheet3!$3:$3,0)&gt;0,"No Section"),FALSE())</f>
        <v>0</v>
      </c>
      <c r="C29697" s="1">
        <f t="shared" si="2766"/>
        <v>18.899999999999999</v>
      </c>
      <c r="E29697" s="1" t="str">
        <f t="shared" si="2767"/>
        <v>018900_LE_PS_filler</v>
      </c>
      <c r="F29697" s="1" t="str">
        <f t="shared" si="2768"/>
        <v/>
      </c>
      <c r="G29697" s="1" t="b">
        <f t="shared" si="2771"/>
        <v>1</v>
      </c>
      <c r="H29697" s="1" t="b">
        <f t="shared" si="2769"/>
        <v>0</v>
      </c>
      <c r="I29697" s="1" t="e">
        <f t="shared" si="2770"/>
        <v>#VALUE!</v>
      </c>
      <c r="J29697" s="1" t="s">
        <v>390</v>
      </c>
      <c r="K29697" s="1">
        <v>365</v>
      </c>
      <c r="L29697" s="1" t="s">
        <v>391</v>
      </c>
    </row>
    <row r="29698" spans="1:15" x14ac:dyDescent="0.25">
      <c r="A29698" s="1">
        <v>29698</v>
      </c>
      <c r="B29698" s="1" t="str">
        <f>IF(AND(G29698=TRUE(),H29698=TRUE()),IFERROR(MATCH(LEFT(E29699,6),Sheet3!$3:$3,0)&gt;0,"No Section"),FALSE())</f>
        <v>No Section</v>
      </c>
      <c r="C29698" s="1">
        <f t="shared" si="2766"/>
        <v>18.899999999999999</v>
      </c>
      <c r="D29698" s="1" t="str">
        <f>RIGHT(E29698,LEN(E29698)-7)</f>
        <v>LE_PS_filler</v>
      </c>
      <c r="E29698" s="1" t="str">
        <f t="shared" si="2767"/>
        <v>018900_LE_PS_filler</v>
      </c>
      <c r="F29698" s="1" t="str">
        <f t="shared" si="2768"/>
        <v>Gelcoat</v>
      </c>
      <c r="G29698" s="1" t="b">
        <f t="shared" si="2771"/>
        <v>1</v>
      </c>
      <c r="H29698" s="1" t="b">
        <f t="shared" si="2769"/>
        <v>1</v>
      </c>
      <c r="I29698" s="1">
        <f t="shared" si="2770"/>
        <v>5.0000000000000001E-4</v>
      </c>
      <c r="J29698" s="1" t="s">
        <v>392</v>
      </c>
      <c r="K29698" s="1">
        <v>5.0000000000000001E-4</v>
      </c>
      <c r="L29698" s="1">
        <v>3</v>
      </c>
      <c r="M29698" s="1">
        <v>0</v>
      </c>
      <c r="O29698" s="1" t="s">
        <v>16</v>
      </c>
    </row>
    <row r="29699" spans="1:15" x14ac:dyDescent="0.25">
      <c r="A29699" s="1">
        <v>29699</v>
      </c>
      <c r="B29699" s="1" t="str">
        <f>IF(AND(G29699=TRUE(),H29699=TRUE()),IFERROR(MATCH(LEFT(E29700,6),Sheet3!$3:$3,0)&gt;0,"No Section"),FALSE())</f>
        <v>No Section</v>
      </c>
      <c r="C29699" s="1">
        <f t="shared" si="2766"/>
        <v>18.899999999999999</v>
      </c>
      <c r="D29699" s="1" t="str">
        <f>RIGHT(E29699,LEN(E29699)-7)</f>
        <v>LE_PS_filler</v>
      </c>
      <c r="E29699" s="1" t="str">
        <f t="shared" si="2767"/>
        <v>018900_LE_PS_filler</v>
      </c>
      <c r="F29699" s="1" t="str">
        <f t="shared" si="2768"/>
        <v>Triax Shell</v>
      </c>
      <c r="G29699" s="1" t="b">
        <f t="shared" si="2771"/>
        <v>1</v>
      </c>
      <c r="H29699" s="1" t="b">
        <f t="shared" si="2769"/>
        <v>1</v>
      </c>
      <c r="I29699" s="1">
        <f t="shared" si="2770"/>
        <v>1E-3</v>
      </c>
      <c r="J29699" s="1" t="s">
        <v>392</v>
      </c>
      <c r="K29699" s="1">
        <v>1E-3</v>
      </c>
      <c r="L29699" s="1">
        <v>6</v>
      </c>
      <c r="M29699" s="1">
        <v>0</v>
      </c>
      <c r="O29699" s="1" t="s">
        <v>393</v>
      </c>
    </row>
    <row r="29700" spans="1:15" x14ac:dyDescent="0.25">
      <c r="A29700" s="1">
        <v>29700</v>
      </c>
      <c r="B29700" s="1" t="b">
        <f>IF(AND(G29700=TRUE(),H29700=TRUE()),IFERROR(MATCH(LEFT(E29701,6),Sheet3!$3:$3,0)&gt;0,"No Section"),FALSE())</f>
        <v>0</v>
      </c>
      <c r="C29700" s="1">
        <f t="shared" si="2766"/>
        <v>18.899999999999999</v>
      </c>
      <c r="E29700" s="1" t="str">
        <f t="shared" si="2767"/>
        <v>018900_LE_PS_filler</v>
      </c>
      <c r="F29700" s="1" t="str">
        <f t="shared" si="2768"/>
        <v>BalsaIso</v>
      </c>
      <c r="G29700" s="1" t="b">
        <f t="shared" si="2771"/>
        <v>1</v>
      </c>
      <c r="H29700" s="1" t="b">
        <f t="shared" si="2769"/>
        <v>0</v>
      </c>
      <c r="I29700" s="1">
        <f t="shared" si="2770"/>
        <v>1E-3</v>
      </c>
      <c r="J29700" s="1" t="s">
        <v>392</v>
      </c>
      <c r="K29700" s="1">
        <v>1E-3</v>
      </c>
      <c r="L29700" s="1">
        <v>4</v>
      </c>
      <c r="M29700" s="1">
        <v>0</v>
      </c>
      <c r="O29700" s="1" t="s">
        <v>547</v>
      </c>
    </row>
    <row r="29701" spans="1:15" x14ac:dyDescent="0.25">
      <c r="A29701" s="1">
        <v>29701</v>
      </c>
      <c r="B29701" s="1" t="b">
        <f>IF(AND(G29701=TRUE(),H29701=TRUE()),IFERROR(MATCH(LEFT(E29702,6),Sheet3!$3:$3,0)&gt;0,"No Section"),FALSE())</f>
        <v>0</v>
      </c>
      <c r="C29701" s="1">
        <f t="shared" si="2766"/>
        <v>18.899999999999999</v>
      </c>
      <c r="E29701" s="1" t="str">
        <f t="shared" si="2767"/>
        <v>018900_LE_PS_filler</v>
      </c>
      <c r="F29701" s="1" t="str">
        <f t="shared" si="2768"/>
        <v>BalsaIso</v>
      </c>
      <c r="G29701" s="1" t="b">
        <f t="shared" si="2771"/>
        <v>1</v>
      </c>
      <c r="H29701" s="1" t="b">
        <f t="shared" si="2769"/>
        <v>0</v>
      </c>
      <c r="I29701" s="1">
        <f t="shared" si="2770"/>
        <v>2E-3</v>
      </c>
      <c r="J29701" s="1" t="s">
        <v>392</v>
      </c>
      <c r="K29701" s="1">
        <v>1E-3</v>
      </c>
      <c r="L29701" s="1">
        <v>4</v>
      </c>
      <c r="M29701" s="1">
        <v>0</v>
      </c>
      <c r="O29701" s="1" t="s">
        <v>547</v>
      </c>
    </row>
    <row r="29702" spans="1:15" x14ac:dyDescent="0.25">
      <c r="A29702" s="1">
        <v>29702</v>
      </c>
      <c r="B29702" s="1" t="b">
        <f>IF(AND(G29702=TRUE(),H29702=TRUE()),IFERROR(MATCH(LEFT(E29703,6),Sheet3!$3:$3,0)&gt;0,"No Section"),FALSE())</f>
        <v>0</v>
      </c>
      <c r="C29702" s="1">
        <f t="shared" si="2766"/>
        <v>18.899999999999999</v>
      </c>
      <c r="E29702" s="1" t="str">
        <f t="shared" si="2767"/>
        <v>018900_LE_PS_filler</v>
      </c>
      <c r="F29702" s="1" t="str">
        <f t="shared" si="2768"/>
        <v>BalsaIso</v>
      </c>
      <c r="G29702" s="1" t="b">
        <f t="shared" si="2771"/>
        <v>1</v>
      </c>
      <c r="H29702" s="1" t="b">
        <f t="shared" si="2769"/>
        <v>0</v>
      </c>
      <c r="I29702" s="1">
        <f t="shared" si="2770"/>
        <v>3.0000000000000001E-3</v>
      </c>
      <c r="J29702" s="1" t="s">
        <v>392</v>
      </c>
      <c r="K29702" s="1">
        <v>1E-3</v>
      </c>
      <c r="L29702" s="1">
        <v>4</v>
      </c>
      <c r="M29702" s="1">
        <v>0</v>
      </c>
      <c r="O29702" s="1" t="s">
        <v>547</v>
      </c>
    </row>
    <row r="29703" spans="1:15" x14ac:dyDescent="0.25">
      <c r="A29703" s="1">
        <v>29703</v>
      </c>
      <c r="B29703" s="1" t="b">
        <f>IF(AND(G29703=TRUE(),H29703=TRUE()),IFERROR(MATCH(LEFT(E29704,6),Sheet3!$3:$3,0)&gt;0,"No Section"),FALSE())</f>
        <v>0</v>
      </c>
      <c r="C29703" s="1">
        <f t="shared" si="2766"/>
        <v>18.899999999999999</v>
      </c>
      <c r="E29703" s="1" t="str">
        <f t="shared" si="2767"/>
        <v>018900_LE_PS_filler</v>
      </c>
      <c r="F29703" s="1" t="str">
        <f t="shared" si="2768"/>
        <v>BalsaIso</v>
      </c>
      <c r="G29703" s="1" t="b">
        <f t="shared" si="2771"/>
        <v>1</v>
      </c>
      <c r="H29703" s="1" t="b">
        <f t="shared" si="2769"/>
        <v>0</v>
      </c>
      <c r="I29703" s="1">
        <f t="shared" si="2770"/>
        <v>4.0000000000000001E-3</v>
      </c>
      <c r="J29703" s="1" t="s">
        <v>392</v>
      </c>
      <c r="K29703" s="1">
        <v>1E-3</v>
      </c>
      <c r="L29703" s="1">
        <v>4</v>
      </c>
      <c r="M29703" s="1">
        <v>0</v>
      </c>
      <c r="O29703" s="1" t="s">
        <v>547</v>
      </c>
    </row>
    <row r="29704" spans="1:15" x14ac:dyDescent="0.25">
      <c r="A29704" s="1">
        <v>29704</v>
      </c>
      <c r="B29704" s="1" t="b">
        <f>IF(AND(G29704=TRUE(),H29704=TRUE()),IFERROR(MATCH(LEFT(E29705,6),Sheet3!$3:$3,0)&gt;0,"No Section"),FALSE())</f>
        <v>0</v>
      </c>
      <c r="C29704" s="1">
        <f t="shared" si="2766"/>
        <v>18.899999999999999</v>
      </c>
      <c r="E29704" s="1" t="str">
        <f t="shared" si="2767"/>
        <v>018900_LE_PS_filler</v>
      </c>
      <c r="F29704" s="1" t="str">
        <f t="shared" si="2768"/>
        <v>BalsaIso</v>
      </c>
      <c r="G29704" s="1" t="b">
        <f t="shared" si="2771"/>
        <v>1</v>
      </c>
      <c r="H29704" s="1" t="b">
        <f t="shared" si="2769"/>
        <v>0</v>
      </c>
      <c r="I29704" s="1">
        <f t="shared" si="2770"/>
        <v>5.0000000000000001E-3</v>
      </c>
      <c r="J29704" s="1" t="s">
        <v>392</v>
      </c>
      <c r="K29704" s="1">
        <v>1E-3</v>
      </c>
      <c r="L29704" s="1">
        <v>4</v>
      </c>
      <c r="M29704" s="1">
        <v>0</v>
      </c>
      <c r="O29704" s="1" t="s">
        <v>547</v>
      </c>
    </row>
    <row r="29705" spans="1:15" x14ac:dyDescent="0.25">
      <c r="A29705" s="1">
        <v>29705</v>
      </c>
      <c r="B29705" s="1" t="b">
        <f>IF(AND(G29705=TRUE(),H29705=TRUE()),IFERROR(MATCH(LEFT(E29706,6),Sheet3!$3:$3,0)&gt;0,"No Section"),FALSE())</f>
        <v>0</v>
      </c>
      <c r="C29705" s="1">
        <f t="shared" si="2766"/>
        <v>18.899999999999999</v>
      </c>
      <c r="E29705" s="1" t="str">
        <f t="shared" si="2767"/>
        <v>018900_LE_PS_filler</v>
      </c>
      <c r="F29705" s="1" t="str">
        <f t="shared" si="2768"/>
        <v>BalsaIso</v>
      </c>
      <c r="G29705" s="1" t="b">
        <f t="shared" si="2771"/>
        <v>1</v>
      </c>
      <c r="H29705" s="1" t="b">
        <f t="shared" si="2769"/>
        <v>0</v>
      </c>
      <c r="I29705" s="1">
        <f t="shared" si="2770"/>
        <v>6.0000000000000001E-3</v>
      </c>
      <c r="J29705" s="1" t="s">
        <v>392</v>
      </c>
      <c r="K29705" s="1">
        <v>1E-3</v>
      </c>
      <c r="L29705" s="1">
        <v>4</v>
      </c>
      <c r="M29705" s="1">
        <v>0</v>
      </c>
      <c r="O29705" s="1" t="s">
        <v>547</v>
      </c>
    </row>
    <row r="29706" spans="1:15" x14ac:dyDescent="0.25">
      <c r="A29706" s="1">
        <v>29706</v>
      </c>
      <c r="B29706" s="1" t="b">
        <f>IF(AND(G29706=TRUE(),H29706=TRUE()),IFERROR(MATCH(LEFT(E29707,6),Sheet3!$3:$3,0)&gt;0,"No Section"),FALSE())</f>
        <v>0</v>
      </c>
      <c r="C29706" s="1">
        <f t="shared" si="2766"/>
        <v>18.899999999999999</v>
      </c>
      <c r="E29706" s="1" t="str">
        <f t="shared" si="2767"/>
        <v>018900_LE_PS_filler</v>
      </c>
      <c r="F29706" s="1" t="str">
        <f t="shared" si="2768"/>
        <v>BalsaIso</v>
      </c>
      <c r="G29706" s="1" t="b">
        <f t="shared" si="2771"/>
        <v>1</v>
      </c>
      <c r="H29706" s="1" t="b">
        <f t="shared" si="2769"/>
        <v>0</v>
      </c>
      <c r="I29706" s="1">
        <f t="shared" si="2770"/>
        <v>7.0000000000000001E-3</v>
      </c>
      <c r="J29706" s="1" t="s">
        <v>392</v>
      </c>
      <c r="K29706" s="1">
        <v>1E-3</v>
      </c>
      <c r="L29706" s="1">
        <v>4</v>
      </c>
      <c r="M29706" s="1">
        <v>0</v>
      </c>
      <c r="O29706" s="1" t="s">
        <v>547</v>
      </c>
    </row>
    <row r="29707" spans="1:15" x14ac:dyDescent="0.25">
      <c r="A29707" s="1">
        <v>29707</v>
      </c>
      <c r="B29707" s="1" t="b">
        <f>IF(AND(G29707=TRUE(),H29707=TRUE()),IFERROR(MATCH(LEFT(E29708,6),Sheet3!$3:$3,0)&gt;0,"No Section"),FALSE())</f>
        <v>0</v>
      </c>
      <c r="C29707" s="1">
        <f t="shared" si="2766"/>
        <v>18.899999999999999</v>
      </c>
      <c r="E29707" s="1" t="str">
        <f t="shared" si="2767"/>
        <v>018900_LE_PS_filler</v>
      </c>
      <c r="F29707" s="1" t="str">
        <f t="shared" si="2768"/>
        <v>BalsaIso</v>
      </c>
      <c r="G29707" s="1" t="b">
        <f t="shared" si="2771"/>
        <v>1</v>
      </c>
      <c r="H29707" s="1" t="b">
        <f t="shared" si="2769"/>
        <v>0</v>
      </c>
      <c r="I29707" s="1">
        <f t="shared" si="2770"/>
        <v>8.0000000000000002E-3</v>
      </c>
      <c r="J29707" s="1" t="s">
        <v>392</v>
      </c>
      <c r="K29707" s="1">
        <v>1E-3</v>
      </c>
      <c r="L29707" s="1">
        <v>4</v>
      </c>
      <c r="M29707" s="1">
        <v>0</v>
      </c>
      <c r="O29707" s="1" t="s">
        <v>547</v>
      </c>
    </row>
    <row r="29708" spans="1:15" x14ac:dyDescent="0.25">
      <c r="A29708" s="1">
        <v>29708</v>
      </c>
      <c r="B29708" s="1" t="b">
        <f>IF(AND(G29708=TRUE(),H29708=TRUE()),IFERROR(MATCH(LEFT(E29709,6),Sheet3!$3:$3,0)&gt;0,"No Section"),FALSE())</f>
        <v>0</v>
      </c>
      <c r="C29708" s="1">
        <f t="shared" si="2766"/>
        <v>18.899999999999999</v>
      </c>
      <c r="E29708" s="1" t="str">
        <f t="shared" si="2767"/>
        <v>018900_LE_PS_filler</v>
      </c>
      <c r="F29708" s="1" t="str">
        <f t="shared" si="2768"/>
        <v>BalsaIso</v>
      </c>
      <c r="G29708" s="1" t="b">
        <f t="shared" si="2771"/>
        <v>1</v>
      </c>
      <c r="H29708" s="1" t="b">
        <f t="shared" si="2769"/>
        <v>0</v>
      </c>
      <c r="I29708" s="1">
        <f t="shared" si="2770"/>
        <v>9.0000000000000011E-3</v>
      </c>
      <c r="J29708" s="1" t="s">
        <v>392</v>
      </c>
      <c r="K29708" s="1">
        <v>1E-3</v>
      </c>
      <c r="L29708" s="1">
        <v>4</v>
      </c>
      <c r="M29708" s="1">
        <v>0</v>
      </c>
      <c r="O29708" s="1" t="s">
        <v>547</v>
      </c>
    </row>
    <row r="29709" spans="1:15" x14ac:dyDescent="0.25">
      <c r="A29709" s="1">
        <v>29709</v>
      </c>
      <c r="B29709" s="1" t="b">
        <f>IF(AND(G29709=TRUE(),H29709=TRUE()),IFERROR(MATCH(LEFT(E29710,6),Sheet3!$3:$3,0)&gt;0,"No Section"),FALSE())</f>
        <v>0</v>
      </c>
      <c r="C29709" s="1">
        <f t="shared" si="2766"/>
        <v>18.899999999999999</v>
      </c>
      <c r="E29709" s="1" t="str">
        <f t="shared" si="2767"/>
        <v>018900_LE_PS_filler</v>
      </c>
      <c r="F29709" s="1" t="str">
        <f t="shared" si="2768"/>
        <v>BalsaIso</v>
      </c>
      <c r="G29709" s="1" t="b">
        <f t="shared" si="2771"/>
        <v>1</v>
      </c>
      <c r="H29709" s="1" t="b">
        <f t="shared" si="2769"/>
        <v>0</v>
      </c>
      <c r="I29709" s="1">
        <f t="shared" si="2770"/>
        <v>1.0000000000000002E-2</v>
      </c>
      <c r="J29709" s="1" t="s">
        <v>392</v>
      </c>
      <c r="K29709" s="1">
        <v>1E-3</v>
      </c>
      <c r="L29709" s="1">
        <v>4</v>
      </c>
      <c r="M29709" s="1">
        <v>0</v>
      </c>
      <c r="O29709" s="1" t="s">
        <v>547</v>
      </c>
    </row>
    <row r="29710" spans="1:15" x14ac:dyDescent="0.25">
      <c r="A29710" s="1">
        <v>29710</v>
      </c>
      <c r="B29710" s="1" t="str">
        <f>IF(AND(G29710=TRUE(),H29710=TRUE()),IFERROR(MATCH(LEFT(E29711,6),Sheet3!$3:$3,0)&gt;0,"No Section"),FALSE())</f>
        <v>No Section</v>
      </c>
      <c r="C29710" s="1">
        <f t="shared" si="2766"/>
        <v>18.899999999999999</v>
      </c>
      <c r="D29710" s="1" t="str">
        <f>RIGHT(E29710,LEN(E29710)-7)</f>
        <v>LE_PS_filler</v>
      </c>
      <c r="E29710" s="1" t="str">
        <f t="shared" si="2767"/>
        <v>018900_LE_PS_filler</v>
      </c>
      <c r="F29710" s="1" t="str">
        <f t="shared" si="2768"/>
        <v>BalsaIso</v>
      </c>
      <c r="G29710" s="1" t="b">
        <f t="shared" si="2771"/>
        <v>1</v>
      </c>
      <c r="H29710" s="1" t="b">
        <f t="shared" si="2769"/>
        <v>1</v>
      </c>
      <c r="I29710" s="1">
        <f t="shared" si="2770"/>
        <v>1.1000000000000003E-2</v>
      </c>
      <c r="J29710" s="1" t="s">
        <v>392</v>
      </c>
      <c r="K29710" s="1">
        <v>1E-3</v>
      </c>
      <c r="L29710" s="1">
        <v>4</v>
      </c>
      <c r="M29710" s="1">
        <v>0</v>
      </c>
      <c r="O29710" s="1" t="s">
        <v>547</v>
      </c>
    </row>
    <row r="29711" spans="1:15" x14ac:dyDescent="0.25">
      <c r="A29711" s="1">
        <v>29711</v>
      </c>
      <c r="B29711" s="1" t="b">
        <f>IF(AND(G29711=TRUE(),H29711=TRUE()),IFERROR(MATCH(LEFT(E29712,6),Sheet3!$3:$3,0)&gt;0,"No Section"),FALSE())</f>
        <v>0</v>
      </c>
      <c r="C29711" s="1">
        <f t="shared" si="2766"/>
        <v>18.899999999999999</v>
      </c>
      <c r="E29711" s="1" t="str">
        <f t="shared" si="2767"/>
        <v>018900_LE_PS_filler</v>
      </c>
      <c r="F29711" s="1" t="str">
        <f t="shared" si="2768"/>
        <v/>
      </c>
      <c r="G29711" s="1" t="b">
        <f t="shared" si="2771"/>
        <v>1</v>
      </c>
      <c r="H29711" s="1" t="b">
        <f t="shared" si="2769"/>
        <v>0</v>
      </c>
      <c r="I29711" s="1" t="e">
        <f t="shared" si="2770"/>
        <v>#VALUE!</v>
      </c>
      <c r="J29711" s="1" t="s">
        <v>394</v>
      </c>
      <c r="K29711" s="1" t="s">
        <v>395</v>
      </c>
    </row>
    <row r="29712" spans="1:15" x14ac:dyDescent="0.25">
      <c r="A29712" s="1">
        <v>29712</v>
      </c>
      <c r="B29712" s="1" t="b">
        <f>IF(AND(G29712=TRUE(),H29712=TRUE()),IFERROR(MATCH(LEFT(E29713,6),Sheet3!$3:$3,0)&gt;0,"No Section"),FALSE())</f>
        <v>0</v>
      </c>
      <c r="C29712" s="1">
        <f t="shared" si="2766"/>
        <v>18.899999999999999</v>
      </c>
      <c r="E29712" s="1" t="str">
        <f t="shared" si="2767"/>
        <v>018900_LE_PS_filler</v>
      </c>
      <c r="F29712" s="1" t="str">
        <f t="shared" si="2768"/>
        <v/>
      </c>
      <c r="G29712" s="1" t="b">
        <f t="shared" si="2771"/>
        <v>1</v>
      </c>
      <c r="H29712" s="1" t="b">
        <f t="shared" si="2769"/>
        <v>0</v>
      </c>
      <c r="I29712" s="1" t="e">
        <f t="shared" si="2770"/>
        <v>#VALUE!</v>
      </c>
    </row>
    <row r="29713" spans="1:15" x14ac:dyDescent="0.25">
      <c r="A29713" s="1">
        <v>29713</v>
      </c>
      <c r="B29713" s="1" t="b">
        <f>IF(AND(G29713=TRUE(),H29713=TRUE()),IFERROR(MATCH(LEFT(E29714,6),Sheet3!$3:$3,0)&gt;0,"No Section"),FALSE())</f>
        <v>0</v>
      </c>
      <c r="C29713" s="1">
        <f t="shared" si="2766"/>
        <v>18.899999999999999</v>
      </c>
      <c r="E29713" s="1" t="str">
        <f t="shared" si="2767"/>
        <v>018900_LE_PS_filler</v>
      </c>
      <c r="F29713" s="1" t="str">
        <f t="shared" si="2768"/>
        <v/>
      </c>
      <c r="G29713" s="1" t="b">
        <f t="shared" si="2771"/>
        <v>1</v>
      </c>
      <c r="H29713" s="1" t="b">
        <f t="shared" si="2769"/>
        <v>0</v>
      </c>
      <c r="I29713" s="1" t="e">
        <f t="shared" si="2770"/>
        <v>#VALUE!</v>
      </c>
      <c r="J29713" s="1" t="s">
        <v>764</v>
      </c>
    </row>
    <row r="29714" spans="1:15" x14ac:dyDescent="0.25">
      <c r="A29714" s="1">
        <v>29714</v>
      </c>
      <c r="B29714" s="1" t="b">
        <f>IF(AND(G29714=TRUE(),H29714=TRUE()),IFERROR(MATCH(LEFT(E29715,6),Sheet3!$3:$3,0)&gt;0,"No Section"),FALSE())</f>
        <v>0</v>
      </c>
      <c r="C29714" s="1">
        <f t="shared" si="2766"/>
        <v>18.899999999999999</v>
      </c>
      <c r="E29714" s="1" t="str">
        <f t="shared" si="2767"/>
        <v>018900_LE_PS_filler</v>
      </c>
      <c r="F29714" s="1" t="str">
        <f t="shared" si="2768"/>
        <v/>
      </c>
      <c r="G29714" s="1" t="b">
        <f t="shared" si="2771"/>
        <v>0</v>
      </c>
      <c r="H29714" s="1" t="b">
        <f t="shared" si="2769"/>
        <v>0</v>
      </c>
      <c r="I29714" s="1" t="e">
        <f t="shared" si="2770"/>
        <v>#VALUE!</v>
      </c>
      <c r="J29714" s="1" t="s">
        <v>390</v>
      </c>
      <c r="K29714" s="1">
        <v>1365</v>
      </c>
      <c r="L29714" s="1" t="s">
        <v>391</v>
      </c>
    </row>
    <row r="29715" spans="1:15" x14ac:dyDescent="0.25">
      <c r="A29715" s="1">
        <v>29715</v>
      </c>
      <c r="B29715" s="1" t="b">
        <f>IF(AND(G29715=TRUE(),H29715=TRUE()),IFERROR(MATCH(LEFT(E29716,6),Sheet3!$3:$3,0)&gt;0,"No Section"),FALSE())</f>
        <v>0</v>
      </c>
      <c r="C29715" s="1">
        <f t="shared" si="2766"/>
        <v>18.899999999999999</v>
      </c>
      <c r="E29715" s="1" t="str">
        <f t="shared" si="2767"/>
        <v>018900_LE_PS_filler</v>
      </c>
      <c r="F29715" s="1" t="str">
        <f t="shared" si="2768"/>
        <v>Gelcoat</v>
      </c>
      <c r="G29715" s="1" t="b">
        <f t="shared" si="2771"/>
        <v>0</v>
      </c>
      <c r="H29715" s="1" t="b">
        <f t="shared" si="2769"/>
        <v>1</v>
      </c>
      <c r="I29715" s="1">
        <f t="shared" si="2770"/>
        <v>5.0000000000000001E-4</v>
      </c>
      <c r="J29715" s="1" t="s">
        <v>392</v>
      </c>
      <c r="K29715" s="1">
        <v>5.0000000000000001E-4</v>
      </c>
      <c r="L29715" s="1">
        <v>3</v>
      </c>
      <c r="M29715" s="1">
        <v>0</v>
      </c>
      <c r="O29715" s="1" t="s">
        <v>16</v>
      </c>
    </row>
    <row r="29716" spans="1:15" x14ac:dyDescent="0.25">
      <c r="A29716" s="1">
        <v>29716</v>
      </c>
      <c r="B29716" s="1" t="b">
        <f>IF(AND(G29716=TRUE(),H29716=TRUE()),IFERROR(MATCH(LEFT(E29717,6),Sheet3!$3:$3,0)&gt;0,"No Section"),FALSE())</f>
        <v>0</v>
      </c>
      <c r="C29716" s="1">
        <f t="shared" ref="C29716:C29779" si="2772">LEFT(E29716,6)/1000</f>
        <v>18.899999999999999</v>
      </c>
      <c r="E29716" s="1" t="str">
        <f t="shared" ref="E29716:E29779" si="2773">IF(J29717=$J$149,RIGHT(J29716,LEN(J29716)-5),E29715)</f>
        <v>018900_LE_PS_filler</v>
      </c>
      <c r="F29716" s="1" t="str">
        <f t="shared" ref="F29716:F29779" si="2774">IF(J29716=$J$150,VLOOKUP(L29716,$U$2:$V$7,2,FALSE()),"")</f>
        <v>Triax Shell</v>
      </c>
      <c r="G29716" s="1" t="b">
        <f t="shared" si="2771"/>
        <v>0</v>
      </c>
      <c r="H29716" s="1" t="b">
        <f t="shared" ref="H29716:H29779" si="2775">IF(F29716=F29717,FALSE(),IF(J29716=$J$150,TRUE(),FALSE()))</f>
        <v>1</v>
      </c>
      <c r="I29716" s="1">
        <f t="shared" ref="I29716:I29779" si="2776">IF(F29716=F29715,I29715,0)+K29716</f>
        <v>1E-3</v>
      </c>
      <c r="J29716" s="1" t="s">
        <v>392</v>
      </c>
      <c r="K29716" s="1">
        <v>1E-3</v>
      </c>
      <c r="L29716" s="1">
        <v>6</v>
      </c>
      <c r="M29716" s="1">
        <v>0</v>
      </c>
      <c r="O29716" s="1" t="s">
        <v>393</v>
      </c>
    </row>
    <row r="29717" spans="1:15" x14ac:dyDescent="0.25">
      <c r="A29717" s="1">
        <v>29717</v>
      </c>
      <c r="B29717" s="1" t="b">
        <f>IF(AND(G29717=TRUE(),H29717=TRUE()),IFERROR(MATCH(LEFT(E29718,6),Sheet3!$3:$3,0)&gt;0,"No Section"),FALSE())</f>
        <v>0</v>
      </c>
      <c r="C29717" s="1">
        <f t="shared" si="2772"/>
        <v>18.899999999999999</v>
      </c>
      <c r="E29717" s="1" t="str">
        <f t="shared" si="2773"/>
        <v>018900_LE_PS_filler</v>
      </c>
      <c r="F29717" s="1" t="str">
        <f t="shared" si="2774"/>
        <v>BalsaIso</v>
      </c>
      <c r="G29717" s="1" t="b">
        <f t="shared" ref="G29717:G29780" si="2777">IF(J29717=$J$149,IF(E29716=E29715,FALSE(),TRUE()),G29716)</f>
        <v>0</v>
      </c>
      <c r="H29717" s="1" t="b">
        <f t="shared" si="2775"/>
        <v>0</v>
      </c>
      <c r="I29717" s="1">
        <f t="shared" si="2776"/>
        <v>1E-3</v>
      </c>
      <c r="J29717" s="1" t="s">
        <v>392</v>
      </c>
      <c r="K29717" s="1">
        <v>1E-3</v>
      </c>
      <c r="L29717" s="1">
        <v>4</v>
      </c>
      <c r="M29717" s="1">
        <v>0</v>
      </c>
      <c r="O29717" s="1" t="s">
        <v>547</v>
      </c>
    </row>
    <row r="29718" spans="1:15" x14ac:dyDescent="0.25">
      <c r="A29718" s="1">
        <v>29718</v>
      </c>
      <c r="B29718" s="1" t="b">
        <f>IF(AND(G29718=TRUE(),H29718=TRUE()),IFERROR(MATCH(LEFT(E29719,6),Sheet3!$3:$3,0)&gt;0,"No Section"),FALSE())</f>
        <v>0</v>
      </c>
      <c r="C29718" s="1">
        <f t="shared" si="2772"/>
        <v>18.899999999999999</v>
      </c>
      <c r="E29718" s="1" t="str">
        <f t="shared" si="2773"/>
        <v>018900_LE_PS_filler</v>
      </c>
      <c r="F29718" s="1" t="str">
        <f t="shared" si="2774"/>
        <v>BalsaIso</v>
      </c>
      <c r="G29718" s="1" t="b">
        <f t="shared" si="2777"/>
        <v>0</v>
      </c>
      <c r="H29718" s="1" t="b">
        <f t="shared" si="2775"/>
        <v>0</v>
      </c>
      <c r="I29718" s="1">
        <f t="shared" si="2776"/>
        <v>2E-3</v>
      </c>
      <c r="J29718" s="1" t="s">
        <v>392</v>
      </c>
      <c r="K29718" s="1">
        <v>1E-3</v>
      </c>
      <c r="L29718" s="1">
        <v>4</v>
      </c>
      <c r="M29718" s="1">
        <v>0</v>
      </c>
      <c r="O29718" s="1" t="s">
        <v>547</v>
      </c>
    </row>
    <row r="29719" spans="1:15" x14ac:dyDescent="0.25">
      <c r="A29719" s="1">
        <v>29719</v>
      </c>
      <c r="B29719" s="1" t="b">
        <f>IF(AND(G29719=TRUE(),H29719=TRUE()),IFERROR(MATCH(LEFT(E29720,6),Sheet3!$3:$3,0)&gt;0,"No Section"),FALSE())</f>
        <v>0</v>
      </c>
      <c r="C29719" s="1">
        <f t="shared" si="2772"/>
        <v>18.899999999999999</v>
      </c>
      <c r="E29719" s="1" t="str">
        <f t="shared" si="2773"/>
        <v>018900_LE_PS_filler</v>
      </c>
      <c r="F29719" s="1" t="str">
        <f t="shared" si="2774"/>
        <v>BalsaIso</v>
      </c>
      <c r="G29719" s="1" t="b">
        <f t="shared" si="2777"/>
        <v>0</v>
      </c>
      <c r="H29719" s="1" t="b">
        <f t="shared" si="2775"/>
        <v>0</v>
      </c>
      <c r="I29719" s="1">
        <f t="shared" si="2776"/>
        <v>3.0000000000000001E-3</v>
      </c>
      <c r="J29719" s="1" t="s">
        <v>392</v>
      </c>
      <c r="K29719" s="1">
        <v>1E-3</v>
      </c>
      <c r="L29719" s="1">
        <v>4</v>
      </c>
      <c r="M29719" s="1">
        <v>0</v>
      </c>
      <c r="O29719" s="1" t="s">
        <v>547</v>
      </c>
    </row>
    <row r="29720" spans="1:15" x14ac:dyDescent="0.25">
      <c r="A29720" s="1">
        <v>29720</v>
      </c>
      <c r="B29720" s="1" t="b">
        <f>IF(AND(G29720=TRUE(),H29720=TRUE()),IFERROR(MATCH(LEFT(E29721,6),Sheet3!$3:$3,0)&gt;0,"No Section"),FALSE())</f>
        <v>0</v>
      </c>
      <c r="C29720" s="1">
        <f t="shared" si="2772"/>
        <v>18.899999999999999</v>
      </c>
      <c r="E29720" s="1" t="str">
        <f t="shared" si="2773"/>
        <v>018900_LE_PS_filler</v>
      </c>
      <c r="F29720" s="1" t="str">
        <f t="shared" si="2774"/>
        <v>BalsaIso</v>
      </c>
      <c r="G29720" s="1" t="b">
        <f t="shared" si="2777"/>
        <v>0</v>
      </c>
      <c r="H29720" s="1" t="b">
        <f t="shared" si="2775"/>
        <v>0</v>
      </c>
      <c r="I29720" s="1">
        <f t="shared" si="2776"/>
        <v>4.0000000000000001E-3</v>
      </c>
      <c r="J29720" s="1" t="s">
        <v>392</v>
      </c>
      <c r="K29720" s="1">
        <v>1E-3</v>
      </c>
      <c r="L29720" s="1">
        <v>4</v>
      </c>
      <c r="M29720" s="1">
        <v>0</v>
      </c>
      <c r="O29720" s="1" t="s">
        <v>547</v>
      </c>
    </row>
    <row r="29721" spans="1:15" x14ac:dyDescent="0.25">
      <c r="A29721" s="1">
        <v>29721</v>
      </c>
      <c r="B29721" s="1" t="b">
        <f>IF(AND(G29721=TRUE(),H29721=TRUE()),IFERROR(MATCH(LEFT(E29722,6),Sheet3!$3:$3,0)&gt;0,"No Section"),FALSE())</f>
        <v>0</v>
      </c>
      <c r="C29721" s="1">
        <f t="shared" si="2772"/>
        <v>18.899999999999999</v>
      </c>
      <c r="E29721" s="1" t="str">
        <f t="shared" si="2773"/>
        <v>018900_LE_PS_filler</v>
      </c>
      <c r="F29721" s="1" t="str">
        <f t="shared" si="2774"/>
        <v>BalsaIso</v>
      </c>
      <c r="G29721" s="1" t="b">
        <f t="shared" si="2777"/>
        <v>0</v>
      </c>
      <c r="H29721" s="1" t="b">
        <f t="shared" si="2775"/>
        <v>0</v>
      </c>
      <c r="I29721" s="1">
        <f t="shared" si="2776"/>
        <v>5.0000000000000001E-3</v>
      </c>
      <c r="J29721" s="1" t="s">
        <v>392</v>
      </c>
      <c r="K29721" s="1">
        <v>1E-3</v>
      </c>
      <c r="L29721" s="1">
        <v>4</v>
      </c>
      <c r="M29721" s="1">
        <v>0</v>
      </c>
      <c r="O29721" s="1" t="s">
        <v>547</v>
      </c>
    </row>
    <row r="29722" spans="1:15" x14ac:dyDescent="0.25">
      <c r="A29722" s="1">
        <v>29722</v>
      </c>
      <c r="B29722" s="1" t="b">
        <f>IF(AND(G29722=TRUE(),H29722=TRUE()),IFERROR(MATCH(LEFT(E29723,6),Sheet3!$3:$3,0)&gt;0,"No Section"),FALSE())</f>
        <v>0</v>
      </c>
      <c r="C29722" s="1">
        <f t="shared" si="2772"/>
        <v>18.899999999999999</v>
      </c>
      <c r="E29722" s="1" t="str">
        <f t="shared" si="2773"/>
        <v>018900_LE_PS_filler</v>
      </c>
      <c r="F29722" s="1" t="str">
        <f t="shared" si="2774"/>
        <v>BalsaIso</v>
      </c>
      <c r="G29722" s="1" t="b">
        <f t="shared" si="2777"/>
        <v>0</v>
      </c>
      <c r="H29722" s="1" t="b">
        <f t="shared" si="2775"/>
        <v>0</v>
      </c>
      <c r="I29722" s="1">
        <f t="shared" si="2776"/>
        <v>6.0000000000000001E-3</v>
      </c>
      <c r="J29722" s="1" t="s">
        <v>392</v>
      </c>
      <c r="K29722" s="1">
        <v>1E-3</v>
      </c>
      <c r="L29722" s="1">
        <v>4</v>
      </c>
      <c r="M29722" s="1">
        <v>0</v>
      </c>
      <c r="O29722" s="1" t="s">
        <v>547</v>
      </c>
    </row>
    <row r="29723" spans="1:15" x14ac:dyDescent="0.25">
      <c r="A29723" s="1">
        <v>29723</v>
      </c>
      <c r="B29723" s="1" t="b">
        <f>IF(AND(G29723=TRUE(),H29723=TRUE()),IFERROR(MATCH(LEFT(E29724,6),Sheet3!$3:$3,0)&gt;0,"No Section"),FALSE())</f>
        <v>0</v>
      </c>
      <c r="C29723" s="1">
        <f t="shared" si="2772"/>
        <v>18.899999999999999</v>
      </c>
      <c r="E29723" s="1" t="str">
        <f t="shared" si="2773"/>
        <v>018900_LE_PS_filler</v>
      </c>
      <c r="F29723" s="1" t="str">
        <f t="shared" si="2774"/>
        <v>BalsaIso</v>
      </c>
      <c r="G29723" s="1" t="b">
        <f t="shared" si="2777"/>
        <v>0</v>
      </c>
      <c r="H29723" s="1" t="b">
        <f t="shared" si="2775"/>
        <v>0</v>
      </c>
      <c r="I29723" s="1">
        <f t="shared" si="2776"/>
        <v>7.0000000000000001E-3</v>
      </c>
      <c r="J29723" s="1" t="s">
        <v>392</v>
      </c>
      <c r="K29723" s="1">
        <v>1E-3</v>
      </c>
      <c r="L29723" s="1">
        <v>4</v>
      </c>
      <c r="M29723" s="1">
        <v>0</v>
      </c>
      <c r="O29723" s="1" t="s">
        <v>547</v>
      </c>
    </row>
    <row r="29724" spans="1:15" x14ac:dyDescent="0.25">
      <c r="A29724" s="1">
        <v>29724</v>
      </c>
      <c r="B29724" s="1" t="b">
        <f>IF(AND(G29724=TRUE(),H29724=TRUE()),IFERROR(MATCH(LEFT(E29725,6),Sheet3!$3:$3,0)&gt;0,"No Section"),FALSE())</f>
        <v>0</v>
      </c>
      <c r="C29724" s="1">
        <f t="shared" si="2772"/>
        <v>18.899999999999999</v>
      </c>
      <c r="E29724" s="1" t="str">
        <f t="shared" si="2773"/>
        <v>018900_LE_PS_filler</v>
      </c>
      <c r="F29724" s="1" t="str">
        <f t="shared" si="2774"/>
        <v>BalsaIso</v>
      </c>
      <c r="G29724" s="1" t="b">
        <f t="shared" si="2777"/>
        <v>0</v>
      </c>
      <c r="H29724" s="1" t="b">
        <f t="shared" si="2775"/>
        <v>0</v>
      </c>
      <c r="I29724" s="1">
        <f t="shared" si="2776"/>
        <v>8.0000000000000002E-3</v>
      </c>
      <c r="J29724" s="1" t="s">
        <v>392</v>
      </c>
      <c r="K29724" s="1">
        <v>1E-3</v>
      </c>
      <c r="L29724" s="1">
        <v>4</v>
      </c>
      <c r="M29724" s="1">
        <v>0</v>
      </c>
      <c r="O29724" s="1" t="s">
        <v>547</v>
      </c>
    </row>
    <row r="29725" spans="1:15" x14ac:dyDescent="0.25">
      <c r="A29725" s="1">
        <v>29725</v>
      </c>
      <c r="B29725" s="1" t="b">
        <f>IF(AND(G29725=TRUE(),H29725=TRUE()),IFERROR(MATCH(LEFT(E29726,6),Sheet3!$3:$3,0)&gt;0,"No Section"),FALSE())</f>
        <v>0</v>
      </c>
      <c r="C29725" s="1">
        <f t="shared" si="2772"/>
        <v>18.899999999999999</v>
      </c>
      <c r="E29725" s="1" t="str">
        <f t="shared" si="2773"/>
        <v>018900_LE_PS_filler</v>
      </c>
      <c r="F29725" s="1" t="str">
        <f t="shared" si="2774"/>
        <v>BalsaIso</v>
      </c>
      <c r="G29725" s="1" t="b">
        <f t="shared" si="2777"/>
        <v>0</v>
      </c>
      <c r="H29725" s="1" t="b">
        <f t="shared" si="2775"/>
        <v>0</v>
      </c>
      <c r="I29725" s="1">
        <f t="shared" si="2776"/>
        <v>9.0000000000000011E-3</v>
      </c>
      <c r="J29725" s="1" t="s">
        <v>392</v>
      </c>
      <c r="K29725" s="1">
        <v>1E-3</v>
      </c>
      <c r="L29725" s="1">
        <v>4</v>
      </c>
      <c r="M29725" s="1">
        <v>0</v>
      </c>
      <c r="O29725" s="1" t="s">
        <v>547</v>
      </c>
    </row>
    <row r="29726" spans="1:15" x14ac:dyDescent="0.25">
      <c r="A29726" s="1">
        <v>29726</v>
      </c>
      <c r="B29726" s="1" t="b">
        <f>IF(AND(G29726=TRUE(),H29726=TRUE()),IFERROR(MATCH(LEFT(E29727,6),Sheet3!$3:$3,0)&gt;0,"No Section"),FALSE())</f>
        <v>0</v>
      </c>
      <c r="C29726" s="1">
        <f t="shared" si="2772"/>
        <v>18.899999999999999</v>
      </c>
      <c r="E29726" s="1" t="str">
        <f t="shared" si="2773"/>
        <v>018900_LE_PS_filler</v>
      </c>
      <c r="F29726" s="1" t="str">
        <f t="shared" si="2774"/>
        <v>BalsaIso</v>
      </c>
      <c r="G29726" s="1" t="b">
        <f t="shared" si="2777"/>
        <v>0</v>
      </c>
      <c r="H29726" s="1" t="b">
        <f t="shared" si="2775"/>
        <v>0</v>
      </c>
      <c r="I29726" s="1">
        <f t="shared" si="2776"/>
        <v>1.0000000000000002E-2</v>
      </c>
      <c r="J29726" s="1" t="s">
        <v>392</v>
      </c>
      <c r="K29726" s="1">
        <v>1E-3</v>
      </c>
      <c r="L29726" s="1">
        <v>4</v>
      </c>
      <c r="M29726" s="1">
        <v>0</v>
      </c>
      <c r="O29726" s="1" t="s">
        <v>547</v>
      </c>
    </row>
    <row r="29727" spans="1:15" x14ac:dyDescent="0.25">
      <c r="A29727" s="1">
        <v>29727</v>
      </c>
      <c r="B29727" s="1" t="b">
        <f>IF(AND(G29727=TRUE(),H29727=TRUE()),IFERROR(MATCH(LEFT(E29728,6),Sheet3!$3:$3,0)&gt;0,"No Section"),FALSE())</f>
        <v>0</v>
      </c>
      <c r="C29727" s="1">
        <f t="shared" si="2772"/>
        <v>18.899999999999999</v>
      </c>
      <c r="E29727" s="1" t="str">
        <f t="shared" si="2773"/>
        <v>018900_LE_PS_filler</v>
      </c>
      <c r="F29727" s="1" t="str">
        <f t="shared" si="2774"/>
        <v>BalsaIso</v>
      </c>
      <c r="G29727" s="1" t="b">
        <f t="shared" si="2777"/>
        <v>0</v>
      </c>
      <c r="H29727" s="1" t="b">
        <f t="shared" si="2775"/>
        <v>1</v>
      </c>
      <c r="I29727" s="1">
        <f t="shared" si="2776"/>
        <v>1.1000000000000003E-2</v>
      </c>
      <c r="J29727" s="1" t="s">
        <v>392</v>
      </c>
      <c r="K29727" s="1">
        <v>1E-3</v>
      </c>
      <c r="L29727" s="1">
        <v>4</v>
      </c>
      <c r="M29727" s="1">
        <v>0</v>
      </c>
      <c r="O29727" s="1" t="s">
        <v>547</v>
      </c>
    </row>
    <row r="29728" spans="1:15" x14ac:dyDescent="0.25">
      <c r="A29728" s="1">
        <v>29728</v>
      </c>
      <c r="B29728" s="1" t="b">
        <f>IF(AND(G29728=TRUE(),H29728=TRUE()),IFERROR(MATCH(LEFT(E29729,6),Sheet3!$3:$3,0)&gt;0,"No Section"),FALSE())</f>
        <v>0</v>
      </c>
      <c r="C29728" s="1">
        <f t="shared" si="2772"/>
        <v>18.899999999999999</v>
      </c>
      <c r="E29728" s="1" t="str">
        <f t="shared" si="2773"/>
        <v>018900_LE_PS_filler</v>
      </c>
      <c r="F29728" s="1" t="str">
        <f t="shared" si="2774"/>
        <v/>
      </c>
      <c r="G29728" s="1" t="b">
        <f t="shared" si="2777"/>
        <v>0</v>
      </c>
      <c r="H29728" s="1" t="b">
        <f t="shared" si="2775"/>
        <v>0</v>
      </c>
      <c r="I29728" s="1" t="e">
        <f t="shared" si="2776"/>
        <v>#VALUE!</v>
      </c>
      <c r="J29728" s="1" t="s">
        <v>394</v>
      </c>
      <c r="K29728" s="1" t="s">
        <v>396</v>
      </c>
    </row>
    <row r="29729" spans="1:15" x14ac:dyDescent="0.25">
      <c r="A29729" s="1">
        <v>29729</v>
      </c>
      <c r="B29729" s="1" t="b">
        <f>IF(AND(G29729=TRUE(),H29729=TRUE()),IFERROR(MATCH(LEFT(E29730,6),Sheet3!$3:$3,0)&gt;0,"No Section"),FALSE())</f>
        <v>0</v>
      </c>
      <c r="C29729" s="1">
        <f t="shared" si="2772"/>
        <v>18.899999999999999</v>
      </c>
      <c r="E29729" s="1" t="str">
        <f t="shared" si="2773"/>
        <v>018900_LE_PS_filler</v>
      </c>
      <c r="F29729" s="1" t="str">
        <f t="shared" si="2774"/>
        <v/>
      </c>
      <c r="G29729" s="1" t="b">
        <f t="shared" si="2777"/>
        <v>0</v>
      </c>
      <c r="H29729" s="1" t="b">
        <f t="shared" si="2775"/>
        <v>0</v>
      </c>
      <c r="I29729" s="1" t="e">
        <f t="shared" si="2776"/>
        <v>#VALUE!</v>
      </c>
    </row>
    <row r="29730" spans="1:15" x14ac:dyDescent="0.25">
      <c r="A29730" s="1">
        <v>29730</v>
      </c>
      <c r="B29730" s="1" t="b">
        <f>IF(AND(G29730=TRUE(),H29730=TRUE()),IFERROR(MATCH(LEFT(E29731,6),Sheet3!$3:$3,0)&gt;0,"No Section"),FALSE())</f>
        <v>0</v>
      </c>
      <c r="C29730" s="1">
        <f t="shared" si="2772"/>
        <v>18.899999999999999</v>
      </c>
      <c r="E29730" s="1" t="str">
        <f t="shared" si="2773"/>
        <v>018900_LE_SS_filler</v>
      </c>
      <c r="F29730" s="1" t="str">
        <f t="shared" si="2774"/>
        <v/>
      </c>
      <c r="G29730" s="1" t="b">
        <f t="shared" si="2777"/>
        <v>0</v>
      </c>
      <c r="H29730" s="1" t="b">
        <f t="shared" si="2775"/>
        <v>0</v>
      </c>
      <c r="I29730" s="1" t="e">
        <f t="shared" si="2776"/>
        <v>#VALUE!</v>
      </c>
      <c r="J29730" s="1" t="s">
        <v>765</v>
      </c>
    </row>
    <row r="29731" spans="1:15" x14ac:dyDescent="0.25">
      <c r="A29731" s="1">
        <v>29731</v>
      </c>
      <c r="B29731" s="1" t="b">
        <f>IF(AND(G29731=TRUE(),H29731=TRUE()),IFERROR(MATCH(LEFT(E29732,6),Sheet3!$3:$3,0)&gt;0,"No Section"),FALSE())</f>
        <v>0</v>
      </c>
      <c r="C29731" s="1">
        <f t="shared" si="2772"/>
        <v>18.899999999999999</v>
      </c>
      <c r="E29731" s="1" t="str">
        <f t="shared" si="2773"/>
        <v>018900_LE_SS_filler</v>
      </c>
      <c r="F29731" s="1" t="str">
        <f t="shared" si="2774"/>
        <v/>
      </c>
      <c r="G29731" s="1" t="b">
        <f t="shared" si="2777"/>
        <v>1</v>
      </c>
      <c r="H29731" s="1" t="b">
        <f t="shared" si="2775"/>
        <v>0</v>
      </c>
      <c r="I29731" s="1" t="e">
        <f t="shared" si="2776"/>
        <v>#VALUE!</v>
      </c>
      <c r="J29731" s="1" t="s">
        <v>390</v>
      </c>
      <c r="K29731" s="1">
        <v>366</v>
      </c>
      <c r="L29731" s="1" t="s">
        <v>391</v>
      </c>
    </row>
    <row r="29732" spans="1:15" x14ac:dyDescent="0.25">
      <c r="A29732" s="1">
        <v>29732</v>
      </c>
      <c r="B29732" s="1" t="str">
        <f>IF(AND(G29732=TRUE(),H29732=TRUE()),IFERROR(MATCH(LEFT(E29733,6),Sheet3!$3:$3,0)&gt;0,"No Section"),FALSE())</f>
        <v>No Section</v>
      </c>
      <c r="C29732" s="1">
        <f t="shared" si="2772"/>
        <v>18.899999999999999</v>
      </c>
      <c r="D29732" s="1" t="str">
        <f>RIGHT(E29732,LEN(E29732)-7)</f>
        <v>LE_SS_filler</v>
      </c>
      <c r="E29732" s="1" t="str">
        <f t="shared" si="2773"/>
        <v>018900_LE_SS_filler</v>
      </c>
      <c r="F29732" s="1" t="str">
        <f t="shared" si="2774"/>
        <v>Gelcoat</v>
      </c>
      <c r="G29732" s="1" t="b">
        <f t="shared" si="2777"/>
        <v>1</v>
      </c>
      <c r="H29732" s="1" t="b">
        <f t="shared" si="2775"/>
        <v>1</v>
      </c>
      <c r="I29732" s="1">
        <f t="shared" si="2776"/>
        <v>5.0000000000000001E-4</v>
      </c>
      <c r="J29732" s="1" t="s">
        <v>392</v>
      </c>
      <c r="K29732" s="1">
        <v>5.0000000000000001E-4</v>
      </c>
      <c r="L29732" s="1">
        <v>3</v>
      </c>
      <c r="M29732" s="1">
        <v>0</v>
      </c>
      <c r="O29732" s="1" t="s">
        <v>16</v>
      </c>
    </row>
    <row r="29733" spans="1:15" x14ac:dyDescent="0.25">
      <c r="A29733" s="1">
        <v>29733</v>
      </c>
      <c r="B29733" s="1" t="str">
        <f>IF(AND(G29733=TRUE(),H29733=TRUE()),IFERROR(MATCH(LEFT(E29734,6),Sheet3!$3:$3,0)&gt;0,"No Section"),FALSE())</f>
        <v>No Section</v>
      </c>
      <c r="C29733" s="1">
        <f t="shared" si="2772"/>
        <v>18.899999999999999</v>
      </c>
      <c r="D29733" s="1" t="str">
        <f>RIGHT(E29733,LEN(E29733)-7)</f>
        <v>LE_SS_filler</v>
      </c>
      <c r="E29733" s="1" t="str">
        <f t="shared" si="2773"/>
        <v>018900_LE_SS_filler</v>
      </c>
      <c r="F29733" s="1" t="str">
        <f t="shared" si="2774"/>
        <v>Triax Shell</v>
      </c>
      <c r="G29733" s="1" t="b">
        <f t="shared" si="2777"/>
        <v>1</v>
      </c>
      <c r="H29733" s="1" t="b">
        <f t="shared" si="2775"/>
        <v>1</v>
      </c>
      <c r="I29733" s="1">
        <f t="shared" si="2776"/>
        <v>1E-3</v>
      </c>
      <c r="J29733" s="1" t="s">
        <v>392</v>
      </c>
      <c r="K29733" s="1">
        <v>1E-3</v>
      </c>
      <c r="L29733" s="1">
        <v>6</v>
      </c>
      <c r="M29733" s="1">
        <v>0</v>
      </c>
      <c r="O29733" s="1" t="s">
        <v>393</v>
      </c>
    </row>
    <row r="29734" spans="1:15" x14ac:dyDescent="0.25">
      <c r="A29734" s="1">
        <v>29734</v>
      </c>
      <c r="B29734" s="1" t="b">
        <f>IF(AND(G29734=TRUE(),H29734=TRUE()),IFERROR(MATCH(LEFT(E29735,6),Sheet3!$3:$3,0)&gt;0,"No Section"),FALSE())</f>
        <v>0</v>
      </c>
      <c r="C29734" s="1">
        <f t="shared" si="2772"/>
        <v>18.899999999999999</v>
      </c>
      <c r="E29734" s="1" t="str">
        <f t="shared" si="2773"/>
        <v>018900_LE_SS_filler</v>
      </c>
      <c r="F29734" s="1" t="str">
        <f t="shared" si="2774"/>
        <v>BalsaIso</v>
      </c>
      <c r="G29734" s="1" t="b">
        <f t="shared" si="2777"/>
        <v>1</v>
      </c>
      <c r="H29734" s="1" t="b">
        <f t="shared" si="2775"/>
        <v>0</v>
      </c>
      <c r="I29734" s="1">
        <f t="shared" si="2776"/>
        <v>1E-3</v>
      </c>
      <c r="J29734" s="1" t="s">
        <v>392</v>
      </c>
      <c r="K29734" s="1">
        <v>1E-3</v>
      </c>
      <c r="L29734" s="1">
        <v>4</v>
      </c>
      <c r="M29734" s="1">
        <v>0</v>
      </c>
      <c r="O29734" s="1" t="s">
        <v>547</v>
      </c>
    </row>
    <row r="29735" spans="1:15" x14ac:dyDescent="0.25">
      <c r="A29735" s="1">
        <v>29735</v>
      </c>
      <c r="B29735" s="1" t="b">
        <f>IF(AND(G29735=TRUE(),H29735=TRUE()),IFERROR(MATCH(LEFT(E29736,6),Sheet3!$3:$3,0)&gt;0,"No Section"),FALSE())</f>
        <v>0</v>
      </c>
      <c r="C29735" s="1">
        <f t="shared" si="2772"/>
        <v>18.899999999999999</v>
      </c>
      <c r="E29735" s="1" t="str">
        <f t="shared" si="2773"/>
        <v>018900_LE_SS_filler</v>
      </c>
      <c r="F29735" s="1" t="str">
        <f t="shared" si="2774"/>
        <v>BalsaIso</v>
      </c>
      <c r="G29735" s="1" t="b">
        <f t="shared" si="2777"/>
        <v>1</v>
      </c>
      <c r="H29735" s="1" t="b">
        <f t="shared" si="2775"/>
        <v>0</v>
      </c>
      <c r="I29735" s="1">
        <f t="shared" si="2776"/>
        <v>2E-3</v>
      </c>
      <c r="J29735" s="1" t="s">
        <v>392</v>
      </c>
      <c r="K29735" s="1">
        <v>1E-3</v>
      </c>
      <c r="L29735" s="1">
        <v>4</v>
      </c>
      <c r="M29735" s="1">
        <v>0</v>
      </c>
      <c r="O29735" s="1" t="s">
        <v>547</v>
      </c>
    </row>
    <row r="29736" spans="1:15" x14ac:dyDescent="0.25">
      <c r="A29736" s="1">
        <v>29736</v>
      </c>
      <c r="B29736" s="1" t="b">
        <f>IF(AND(G29736=TRUE(),H29736=TRUE()),IFERROR(MATCH(LEFT(E29737,6),Sheet3!$3:$3,0)&gt;0,"No Section"),FALSE())</f>
        <v>0</v>
      </c>
      <c r="C29736" s="1">
        <f t="shared" si="2772"/>
        <v>18.899999999999999</v>
      </c>
      <c r="E29736" s="1" t="str">
        <f t="shared" si="2773"/>
        <v>018900_LE_SS_filler</v>
      </c>
      <c r="F29736" s="1" t="str">
        <f t="shared" si="2774"/>
        <v>BalsaIso</v>
      </c>
      <c r="G29736" s="1" t="b">
        <f t="shared" si="2777"/>
        <v>1</v>
      </c>
      <c r="H29736" s="1" t="b">
        <f t="shared" si="2775"/>
        <v>0</v>
      </c>
      <c r="I29736" s="1">
        <f t="shared" si="2776"/>
        <v>3.0000000000000001E-3</v>
      </c>
      <c r="J29736" s="1" t="s">
        <v>392</v>
      </c>
      <c r="K29736" s="1">
        <v>1E-3</v>
      </c>
      <c r="L29736" s="1">
        <v>4</v>
      </c>
      <c r="M29736" s="1">
        <v>0</v>
      </c>
      <c r="O29736" s="1" t="s">
        <v>547</v>
      </c>
    </row>
    <row r="29737" spans="1:15" x14ac:dyDescent="0.25">
      <c r="A29737" s="1">
        <v>29737</v>
      </c>
      <c r="B29737" s="1" t="b">
        <f>IF(AND(G29737=TRUE(),H29737=TRUE()),IFERROR(MATCH(LEFT(E29738,6),Sheet3!$3:$3,0)&gt;0,"No Section"),FALSE())</f>
        <v>0</v>
      </c>
      <c r="C29737" s="1">
        <f t="shared" si="2772"/>
        <v>18.899999999999999</v>
      </c>
      <c r="E29737" s="1" t="str">
        <f t="shared" si="2773"/>
        <v>018900_LE_SS_filler</v>
      </c>
      <c r="F29737" s="1" t="str">
        <f t="shared" si="2774"/>
        <v>BalsaIso</v>
      </c>
      <c r="G29737" s="1" t="b">
        <f t="shared" si="2777"/>
        <v>1</v>
      </c>
      <c r="H29737" s="1" t="b">
        <f t="shared" si="2775"/>
        <v>0</v>
      </c>
      <c r="I29737" s="1">
        <f t="shared" si="2776"/>
        <v>4.0000000000000001E-3</v>
      </c>
      <c r="J29737" s="1" t="s">
        <v>392</v>
      </c>
      <c r="K29737" s="1">
        <v>1E-3</v>
      </c>
      <c r="L29737" s="1">
        <v>4</v>
      </c>
      <c r="M29737" s="1">
        <v>0</v>
      </c>
      <c r="O29737" s="1" t="s">
        <v>547</v>
      </c>
    </row>
    <row r="29738" spans="1:15" x14ac:dyDescent="0.25">
      <c r="A29738" s="1">
        <v>29738</v>
      </c>
      <c r="B29738" s="1" t="b">
        <f>IF(AND(G29738=TRUE(),H29738=TRUE()),IFERROR(MATCH(LEFT(E29739,6),Sheet3!$3:$3,0)&gt;0,"No Section"),FALSE())</f>
        <v>0</v>
      </c>
      <c r="C29738" s="1">
        <f t="shared" si="2772"/>
        <v>18.899999999999999</v>
      </c>
      <c r="E29738" s="1" t="str">
        <f t="shared" si="2773"/>
        <v>018900_LE_SS_filler</v>
      </c>
      <c r="F29738" s="1" t="str">
        <f t="shared" si="2774"/>
        <v>BalsaIso</v>
      </c>
      <c r="G29738" s="1" t="b">
        <f t="shared" si="2777"/>
        <v>1</v>
      </c>
      <c r="H29738" s="1" t="b">
        <f t="shared" si="2775"/>
        <v>0</v>
      </c>
      <c r="I29738" s="1">
        <f t="shared" si="2776"/>
        <v>5.0000000000000001E-3</v>
      </c>
      <c r="J29738" s="1" t="s">
        <v>392</v>
      </c>
      <c r="K29738" s="1">
        <v>1E-3</v>
      </c>
      <c r="L29738" s="1">
        <v>4</v>
      </c>
      <c r="M29738" s="1">
        <v>0</v>
      </c>
      <c r="O29738" s="1" t="s">
        <v>547</v>
      </c>
    </row>
    <row r="29739" spans="1:15" x14ac:dyDescent="0.25">
      <c r="A29739" s="1">
        <v>29739</v>
      </c>
      <c r="B29739" s="1" t="b">
        <f>IF(AND(G29739=TRUE(),H29739=TRUE()),IFERROR(MATCH(LEFT(E29740,6),Sheet3!$3:$3,0)&gt;0,"No Section"),FALSE())</f>
        <v>0</v>
      </c>
      <c r="C29739" s="1">
        <f t="shared" si="2772"/>
        <v>18.899999999999999</v>
      </c>
      <c r="E29739" s="1" t="str">
        <f t="shared" si="2773"/>
        <v>018900_LE_SS_filler</v>
      </c>
      <c r="F29739" s="1" t="str">
        <f t="shared" si="2774"/>
        <v>BalsaIso</v>
      </c>
      <c r="G29739" s="1" t="b">
        <f t="shared" si="2777"/>
        <v>1</v>
      </c>
      <c r="H29739" s="1" t="b">
        <f t="shared" si="2775"/>
        <v>0</v>
      </c>
      <c r="I29739" s="1">
        <f t="shared" si="2776"/>
        <v>6.0000000000000001E-3</v>
      </c>
      <c r="J29739" s="1" t="s">
        <v>392</v>
      </c>
      <c r="K29739" s="1">
        <v>1E-3</v>
      </c>
      <c r="L29739" s="1">
        <v>4</v>
      </c>
      <c r="M29739" s="1">
        <v>0</v>
      </c>
      <c r="O29739" s="1" t="s">
        <v>547</v>
      </c>
    </row>
    <row r="29740" spans="1:15" x14ac:dyDescent="0.25">
      <c r="A29740" s="1">
        <v>29740</v>
      </c>
      <c r="B29740" s="1" t="b">
        <f>IF(AND(G29740=TRUE(),H29740=TRUE()),IFERROR(MATCH(LEFT(E29741,6),Sheet3!$3:$3,0)&gt;0,"No Section"),FALSE())</f>
        <v>0</v>
      </c>
      <c r="C29740" s="1">
        <f t="shared" si="2772"/>
        <v>18.899999999999999</v>
      </c>
      <c r="E29740" s="1" t="str">
        <f t="shared" si="2773"/>
        <v>018900_LE_SS_filler</v>
      </c>
      <c r="F29740" s="1" t="str">
        <f t="shared" si="2774"/>
        <v>BalsaIso</v>
      </c>
      <c r="G29740" s="1" t="b">
        <f t="shared" si="2777"/>
        <v>1</v>
      </c>
      <c r="H29740" s="1" t="b">
        <f t="shared" si="2775"/>
        <v>0</v>
      </c>
      <c r="I29740" s="1">
        <f t="shared" si="2776"/>
        <v>7.0000000000000001E-3</v>
      </c>
      <c r="J29740" s="1" t="s">
        <v>392</v>
      </c>
      <c r="K29740" s="1">
        <v>1E-3</v>
      </c>
      <c r="L29740" s="1">
        <v>4</v>
      </c>
      <c r="M29740" s="1">
        <v>0</v>
      </c>
      <c r="O29740" s="1" t="s">
        <v>547</v>
      </c>
    </row>
    <row r="29741" spans="1:15" x14ac:dyDescent="0.25">
      <c r="A29741" s="1">
        <v>29741</v>
      </c>
      <c r="B29741" s="1" t="b">
        <f>IF(AND(G29741=TRUE(),H29741=TRUE()),IFERROR(MATCH(LEFT(E29742,6),Sheet3!$3:$3,0)&gt;0,"No Section"),FALSE())</f>
        <v>0</v>
      </c>
      <c r="C29741" s="1">
        <f t="shared" si="2772"/>
        <v>18.899999999999999</v>
      </c>
      <c r="E29741" s="1" t="str">
        <f t="shared" si="2773"/>
        <v>018900_LE_SS_filler</v>
      </c>
      <c r="F29741" s="1" t="str">
        <f t="shared" si="2774"/>
        <v>BalsaIso</v>
      </c>
      <c r="G29741" s="1" t="b">
        <f t="shared" si="2777"/>
        <v>1</v>
      </c>
      <c r="H29741" s="1" t="b">
        <f t="shared" si="2775"/>
        <v>0</v>
      </c>
      <c r="I29741" s="1">
        <f t="shared" si="2776"/>
        <v>8.0000000000000002E-3</v>
      </c>
      <c r="J29741" s="1" t="s">
        <v>392</v>
      </c>
      <c r="K29741" s="1">
        <v>1E-3</v>
      </c>
      <c r="L29741" s="1">
        <v>4</v>
      </c>
      <c r="M29741" s="1">
        <v>0</v>
      </c>
      <c r="O29741" s="1" t="s">
        <v>547</v>
      </c>
    </row>
    <row r="29742" spans="1:15" x14ac:dyDescent="0.25">
      <c r="A29742" s="1">
        <v>29742</v>
      </c>
      <c r="B29742" s="1" t="b">
        <f>IF(AND(G29742=TRUE(),H29742=TRUE()),IFERROR(MATCH(LEFT(E29743,6),Sheet3!$3:$3,0)&gt;0,"No Section"),FALSE())</f>
        <v>0</v>
      </c>
      <c r="C29742" s="1">
        <f t="shared" si="2772"/>
        <v>18.899999999999999</v>
      </c>
      <c r="E29742" s="1" t="str">
        <f t="shared" si="2773"/>
        <v>018900_LE_SS_filler</v>
      </c>
      <c r="F29742" s="1" t="str">
        <f t="shared" si="2774"/>
        <v>BalsaIso</v>
      </c>
      <c r="G29742" s="1" t="b">
        <f t="shared" si="2777"/>
        <v>1</v>
      </c>
      <c r="H29742" s="1" t="b">
        <f t="shared" si="2775"/>
        <v>0</v>
      </c>
      <c r="I29742" s="1">
        <f t="shared" si="2776"/>
        <v>9.0000000000000011E-3</v>
      </c>
      <c r="J29742" s="1" t="s">
        <v>392</v>
      </c>
      <c r="K29742" s="1">
        <v>1E-3</v>
      </c>
      <c r="L29742" s="1">
        <v>4</v>
      </c>
      <c r="M29742" s="1">
        <v>0</v>
      </c>
      <c r="O29742" s="1" t="s">
        <v>547</v>
      </c>
    </row>
    <row r="29743" spans="1:15" x14ac:dyDescent="0.25">
      <c r="A29743" s="1">
        <v>29743</v>
      </c>
      <c r="B29743" s="1" t="b">
        <f>IF(AND(G29743=TRUE(),H29743=TRUE()),IFERROR(MATCH(LEFT(E29744,6),Sheet3!$3:$3,0)&gt;0,"No Section"),FALSE())</f>
        <v>0</v>
      </c>
      <c r="C29743" s="1">
        <f t="shared" si="2772"/>
        <v>18.899999999999999</v>
      </c>
      <c r="E29743" s="1" t="str">
        <f t="shared" si="2773"/>
        <v>018900_LE_SS_filler</v>
      </c>
      <c r="F29743" s="1" t="str">
        <f t="shared" si="2774"/>
        <v>BalsaIso</v>
      </c>
      <c r="G29743" s="1" t="b">
        <f t="shared" si="2777"/>
        <v>1</v>
      </c>
      <c r="H29743" s="1" t="b">
        <f t="shared" si="2775"/>
        <v>0</v>
      </c>
      <c r="I29743" s="1">
        <f t="shared" si="2776"/>
        <v>1.0000000000000002E-2</v>
      </c>
      <c r="J29743" s="1" t="s">
        <v>392</v>
      </c>
      <c r="K29743" s="1">
        <v>1E-3</v>
      </c>
      <c r="L29743" s="1">
        <v>4</v>
      </c>
      <c r="M29743" s="1">
        <v>0</v>
      </c>
      <c r="O29743" s="1" t="s">
        <v>547</v>
      </c>
    </row>
    <row r="29744" spans="1:15" x14ac:dyDescent="0.25">
      <c r="A29744" s="1">
        <v>29744</v>
      </c>
      <c r="B29744" s="1" t="str">
        <f>IF(AND(G29744=TRUE(),H29744=TRUE()),IFERROR(MATCH(LEFT(E29745,6),Sheet3!$3:$3,0)&gt;0,"No Section"),FALSE())</f>
        <v>No Section</v>
      </c>
      <c r="C29744" s="1">
        <f t="shared" si="2772"/>
        <v>18.899999999999999</v>
      </c>
      <c r="D29744" s="1" t="str">
        <f>RIGHT(E29744,LEN(E29744)-7)</f>
        <v>LE_SS_filler</v>
      </c>
      <c r="E29744" s="1" t="str">
        <f t="shared" si="2773"/>
        <v>018900_LE_SS_filler</v>
      </c>
      <c r="F29744" s="1" t="str">
        <f t="shared" si="2774"/>
        <v>BalsaIso</v>
      </c>
      <c r="G29744" s="1" t="b">
        <f t="shared" si="2777"/>
        <v>1</v>
      </c>
      <c r="H29744" s="1" t="b">
        <f t="shared" si="2775"/>
        <v>1</v>
      </c>
      <c r="I29744" s="1">
        <f t="shared" si="2776"/>
        <v>1.1000000000000003E-2</v>
      </c>
      <c r="J29744" s="1" t="s">
        <v>392</v>
      </c>
      <c r="K29744" s="1">
        <v>1E-3</v>
      </c>
      <c r="L29744" s="1">
        <v>4</v>
      </c>
      <c r="M29744" s="1">
        <v>0</v>
      </c>
      <c r="O29744" s="1" t="s">
        <v>547</v>
      </c>
    </row>
    <row r="29745" spans="1:15" x14ac:dyDescent="0.25">
      <c r="A29745" s="1">
        <v>29745</v>
      </c>
      <c r="B29745" s="1" t="b">
        <f>IF(AND(G29745=TRUE(),H29745=TRUE()),IFERROR(MATCH(LEFT(E29746,6),Sheet3!$3:$3,0)&gt;0,"No Section"),FALSE())</f>
        <v>0</v>
      </c>
      <c r="C29745" s="1">
        <f t="shared" si="2772"/>
        <v>18.899999999999999</v>
      </c>
      <c r="E29745" s="1" t="str">
        <f t="shared" si="2773"/>
        <v>018900_LE_SS_filler</v>
      </c>
      <c r="F29745" s="1" t="str">
        <f t="shared" si="2774"/>
        <v/>
      </c>
      <c r="G29745" s="1" t="b">
        <f t="shared" si="2777"/>
        <v>1</v>
      </c>
      <c r="H29745" s="1" t="b">
        <f t="shared" si="2775"/>
        <v>0</v>
      </c>
      <c r="I29745" s="1" t="e">
        <f t="shared" si="2776"/>
        <v>#VALUE!</v>
      </c>
      <c r="J29745" s="1" t="s">
        <v>394</v>
      </c>
      <c r="K29745" s="1" t="s">
        <v>395</v>
      </c>
    </row>
    <row r="29746" spans="1:15" x14ac:dyDescent="0.25">
      <c r="A29746" s="1">
        <v>29746</v>
      </c>
      <c r="B29746" s="1" t="b">
        <f>IF(AND(G29746=TRUE(),H29746=TRUE()),IFERROR(MATCH(LEFT(E29747,6),Sheet3!$3:$3,0)&gt;0,"No Section"),FALSE())</f>
        <v>0</v>
      </c>
      <c r="C29746" s="1">
        <f t="shared" si="2772"/>
        <v>18.899999999999999</v>
      </c>
      <c r="E29746" s="1" t="str">
        <f t="shared" si="2773"/>
        <v>018900_LE_SS_filler</v>
      </c>
      <c r="F29746" s="1" t="str">
        <f t="shared" si="2774"/>
        <v/>
      </c>
      <c r="G29746" s="1" t="b">
        <f t="shared" si="2777"/>
        <v>1</v>
      </c>
      <c r="H29746" s="1" t="b">
        <f t="shared" si="2775"/>
        <v>0</v>
      </c>
      <c r="I29746" s="1" t="e">
        <f t="shared" si="2776"/>
        <v>#VALUE!</v>
      </c>
    </row>
    <row r="29747" spans="1:15" x14ac:dyDescent="0.25">
      <c r="A29747" s="1">
        <v>29747</v>
      </c>
      <c r="B29747" s="1" t="b">
        <f>IF(AND(G29747=TRUE(),H29747=TRUE()),IFERROR(MATCH(LEFT(E29748,6),Sheet3!$3:$3,0)&gt;0,"No Section"),FALSE())</f>
        <v>0</v>
      </c>
      <c r="C29747" s="1">
        <f t="shared" si="2772"/>
        <v>18.899999999999999</v>
      </c>
      <c r="E29747" s="1" t="str">
        <f t="shared" si="2773"/>
        <v>018900_LE_SS_filler</v>
      </c>
      <c r="F29747" s="1" t="str">
        <f t="shared" si="2774"/>
        <v/>
      </c>
      <c r="G29747" s="1" t="b">
        <f t="shared" si="2777"/>
        <v>1</v>
      </c>
      <c r="H29747" s="1" t="b">
        <f t="shared" si="2775"/>
        <v>0</v>
      </c>
      <c r="I29747" s="1" t="e">
        <f t="shared" si="2776"/>
        <v>#VALUE!</v>
      </c>
      <c r="J29747" s="1" t="s">
        <v>765</v>
      </c>
    </row>
    <row r="29748" spans="1:15" x14ac:dyDescent="0.25">
      <c r="A29748" s="1">
        <v>29748</v>
      </c>
      <c r="B29748" s="1" t="b">
        <f>IF(AND(G29748=TRUE(),H29748=TRUE()),IFERROR(MATCH(LEFT(E29749,6),Sheet3!$3:$3,0)&gt;0,"No Section"),FALSE())</f>
        <v>0</v>
      </c>
      <c r="C29748" s="1">
        <f t="shared" si="2772"/>
        <v>18.899999999999999</v>
      </c>
      <c r="E29748" s="1" t="str">
        <f t="shared" si="2773"/>
        <v>018900_LE_SS_filler</v>
      </c>
      <c r="F29748" s="1" t="str">
        <f t="shared" si="2774"/>
        <v/>
      </c>
      <c r="G29748" s="1" t="b">
        <f t="shared" si="2777"/>
        <v>0</v>
      </c>
      <c r="H29748" s="1" t="b">
        <f t="shared" si="2775"/>
        <v>0</v>
      </c>
      <c r="I29748" s="1" t="e">
        <f t="shared" si="2776"/>
        <v>#VALUE!</v>
      </c>
      <c r="J29748" s="1" t="s">
        <v>390</v>
      </c>
      <c r="K29748" s="1">
        <v>1366</v>
      </c>
      <c r="L29748" s="1" t="s">
        <v>391</v>
      </c>
    </row>
    <row r="29749" spans="1:15" x14ac:dyDescent="0.25">
      <c r="A29749" s="1">
        <v>29749</v>
      </c>
      <c r="B29749" s="1" t="b">
        <f>IF(AND(G29749=TRUE(),H29749=TRUE()),IFERROR(MATCH(LEFT(E29750,6),Sheet3!$3:$3,0)&gt;0,"No Section"),FALSE())</f>
        <v>0</v>
      </c>
      <c r="C29749" s="1">
        <f t="shared" si="2772"/>
        <v>18.899999999999999</v>
      </c>
      <c r="E29749" s="1" t="str">
        <f t="shared" si="2773"/>
        <v>018900_LE_SS_filler</v>
      </c>
      <c r="F29749" s="1" t="str">
        <f t="shared" si="2774"/>
        <v>Gelcoat</v>
      </c>
      <c r="G29749" s="1" t="b">
        <f t="shared" si="2777"/>
        <v>0</v>
      </c>
      <c r="H29749" s="1" t="b">
        <f t="shared" si="2775"/>
        <v>1</v>
      </c>
      <c r="I29749" s="1">
        <f t="shared" si="2776"/>
        <v>5.0000000000000001E-4</v>
      </c>
      <c r="J29749" s="1" t="s">
        <v>392</v>
      </c>
      <c r="K29749" s="1">
        <v>5.0000000000000001E-4</v>
      </c>
      <c r="L29749" s="1">
        <v>3</v>
      </c>
      <c r="M29749" s="1">
        <v>0</v>
      </c>
      <c r="O29749" s="1" t="s">
        <v>16</v>
      </c>
    </row>
    <row r="29750" spans="1:15" x14ac:dyDescent="0.25">
      <c r="A29750" s="1">
        <v>29750</v>
      </c>
      <c r="B29750" s="1" t="b">
        <f>IF(AND(G29750=TRUE(),H29750=TRUE()),IFERROR(MATCH(LEFT(E29751,6),Sheet3!$3:$3,0)&gt;0,"No Section"),FALSE())</f>
        <v>0</v>
      </c>
      <c r="C29750" s="1">
        <f t="shared" si="2772"/>
        <v>18.899999999999999</v>
      </c>
      <c r="E29750" s="1" t="str">
        <f t="shared" si="2773"/>
        <v>018900_LE_SS_filler</v>
      </c>
      <c r="F29750" s="1" t="str">
        <f t="shared" si="2774"/>
        <v>Triax Shell</v>
      </c>
      <c r="G29750" s="1" t="b">
        <f t="shared" si="2777"/>
        <v>0</v>
      </c>
      <c r="H29750" s="1" t="b">
        <f t="shared" si="2775"/>
        <v>1</v>
      </c>
      <c r="I29750" s="1">
        <f t="shared" si="2776"/>
        <v>1E-3</v>
      </c>
      <c r="J29750" s="1" t="s">
        <v>392</v>
      </c>
      <c r="K29750" s="1">
        <v>1E-3</v>
      </c>
      <c r="L29750" s="1">
        <v>6</v>
      </c>
      <c r="M29750" s="1">
        <v>0</v>
      </c>
      <c r="O29750" s="1" t="s">
        <v>393</v>
      </c>
    </row>
    <row r="29751" spans="1:15" x14ac:dyDescent="0.25">
      <c r="A29751" s="1">
        <v>29751</v>
      </c>
      <c r="B29751" s="1" t="b">
        <f>IF(AND(G29751=TRUE(),H29751=TRUE()),IFERROR(MATCH(LEFT(E29752,6),Sheet3!$3:$3,0)&gt;0,"No Section"),FALSE())</f>
        <v>0</v>
      </c>
      <c r="C29751" s="1">
        <f t="shared" si="2772"/>
        <v>18.899999999999999</v>
      </c>
      <c r="E29751" s="1" t="str">
        <f t="shared" si="2773"/>
        <v>018900_LE_SS_filler</v>
      </c>
      <c r="F29751" s="1" t="str">
        <f t="shared" si="2774"/>
        <v>BalsaIso</v>
      </c>
      <c r="G29751" s="1" t="b">
        <f t="shared" si="2777"/>
        <v>0</v>
      </c>
      <c r="H29751" s="1" t="b">
        <f t="shared" si="2775"/>
        <v>0</v>
      </c>
      <c r="I29751" s="1">
        <f t="shared" si="2776"/>
        <v>1E-3</v>
      </c>
      <c r="J29751" s="1" t="s">
        <v>392</v>
      </c>
      <c r="K29751" s="1">
        <v>1E-3</v>
      </c>
      <c r="L29751" s="1">
        <v>4</v>
      </c>
      <c r="M29751" s="1">
        <v>0</v>
      </c>
      <c r="O29751" s="1" t="s">
        <v>547</v>
      </c>
    </row>
    <row r="29752" spans="1:15" x14ac:dyDescent="0.25">
      <c r="A29752" s="1">
        <v>29752</v>
      </c>
      <c r="B29752" s="1" t="b">
        <f>IF(AND(G29752=TRUE(),H29752=TRUE()),IFERROR(MATCH(LEFT(E29753,6),Sheet3!$3:$3,0)&gt;0,"No Section"),FALSE())</f>
        <v>0</v>
      </c>
      <c r="C29752" s="1">
        <f t="shared" si="2772"/>
        <v>18.899999999999999</v>
      </c>
      <c r="E29752" s="1" t="str">
        <f t="shared" si="2773"/>
        <v>018900_LE_SS_filler</v>
      </c>
      <c r="F29752" s="1" t="str">
        <f t="shared" si="2774"/>
        <v>BalsaIso</v>
      </c>
      <c r="G29752" s="1" t="b">
        <f t="shared" si="2777"/>
        <v>0</v>
      </c>
      <c r="H29752" s="1" t="b">
        <f t="shared" si="2775"/>
        <v>0</v>
      </c>
      <c r="I29752" s="1">
        <f t="shared" si="2776"/>
        <v>2E-3</v>
      </c>
      <c r="J29752" s="1" t="s">
        <v>392</v>
      </c>
      <c r="K29752" s="1">
        <v>1E-3</v>
      </c>
      <c r="L29752" s="1">
        <v>4</v>
      </c>
      <c r="M29752" s="1">
        <v>0</v>
      </c>
      <c r="O29752" s="1" t="s">
        <v>547</v>
      </c>
    </row>
    <row r="29753" spans="1:15" x14ac:dyDescent="0.25">
      <c r="A29753" s="1">
        <v>29753</v>
      </c>
      <c r="B29753" s="1" t="b">
        <f>IF(AND(G29753=TRUE(),H29753=TRUE()),IFERROR(MATCH(LEFT(E29754,6),Sheet3!$3:$3,0)&gt;0,"No Section"),FALSE())</f>
        <v>0</v>
      </c>
      <c r="C29753" s="1">
        <f t="shared" si="2772"/>
        <v>18.899999999999999</v>
      </c>
      <c r="E29753" s="1" t="str">
        <f t="shared" si="2773"/>
        <v>018900_LE_SS_filler</v>
      </c>
      <c r="F29753" s="1" t="str">
        <f t="shared" si="2774"/>
        <v>BalsaIso</v>
      </c>
      <c r="G29753" s="1" t="b">
        <f t="shared" si="2777"/>
        <v>0</v>
      </c>
      <c r="H29753" s="1" t="b">
        <f t="shared" si="2775"/>
        <v>0</v>
      </c>
      <c r="I29753" s="1">
        <f t="shared" si="2776"/>
        <v>3.0000000000000001E-3</v>
      </c>
      <c r="J29753" s="1" t="s">
        <v>392</v>
      </c>
      <c r="K29753" s="1">
        <v>1E-3</v>
      </c>
      <c r="L29753" s="1">
        <v>4</v>
      </c>
      <c r="M29753" s="1">
        <v>0</v>
      </c>
      <c r="O29753" s="1" t="s">
        <v>547</v>
      </c>
    </row>
    <row r="29754" spans="1:15" x14ac:dyDescent="0.25">
      <c r="A29754" s="1">
        <v>29754</v>
      </c>
      <c r="B29754" s="1" t="b">
        <f>IF(AND(G29754=TRUE(),H29754=TRUE()),IFERROR(MATCH(LEFT(E29755,6),Sheet3!$3:$3,0)&gt;0,"No Section"),FALSE())</f>
        <v>0</v>
      </c>
      <c r="C29754" s="1">
        <f t="shared" si="2772"/>
        <v>18.899999999999999</v>
      </c>
      <c r="E29754" s="1" t="str">
        <f t="shared" si="2773"/>
        <v>018900_LE_SS_filler</v>
      </c>
      <c r="F29754" s="1" t="str">
        <f t="shared" si="2774"/>
        <v>BalsaIso</v>
      </c>
      <c r="G29754" s="1" t="b">
        <f t="shared" si="2777"/>
        <v>0</v>
      </c>
      <c r="H29754" s="1" t="b">
        <f t="shared" si="2775"/>
        <v>0</v>
      </c>
      <c r="I29754" s="1">
        <f t="shared" si="2776"/>
        <v>4.0000000000000001E-3</v>
      </c>
      <c r="J29754" s="1" t="s">
        <v>392</v>
      </c>
      <c r="K29754" s="1">
        <v>1E-3</v>
      </c>
      <c r="L29754" s="1">
        <v>4</v>
      </c>
      <c r="M29754" s="1">
        <v>0</v>
      </c>
      <c r="O29754" s="1" t="s">
        <v>547</v>
      </c>
    </row>
    <row r="29755" spans="1:15" x14ac:dyDescent="0.25">
      <c r="A29755" s="1">
        <v>29755</v>
      </c>
      <c r="B29755" s="1" t="b">
        <f>IF(AND(G29755=TRUE(),H29755=TRUE()),IFERROR(MATCH(LEFT(E29756,6),Sheet3!$3:$3,0)&gt;0,"No Section"),FALSE())</f>
        <v>0</v>
      </c>
      <c r="C29755" s="1">
        <f t="shared" si="2772"/>
        <v>18.899999999999999</v>
      </c>
      <c r="E29755" s="1" t="str">
        <f t="shared" si="2773"/>
        <v>018900_LE_SS_filler</v>
      </c>
      <c r="F29755" s="1" t="str">
        <f t="shared" si="2774"/>
        <v>BalsaIso</v>
      </c>
      <c r="G29755" s="1" t="b">
        <f t="shared" si="2777"/>
        <v>0</v>
      </c>
      <c r="H29755" s="1" t="b">
        <f t="shared" si="2775"/>
        <v>0</v>
      </c>
      <c r="I29755" s="1">
        <f t="shared" si="2776"/>
        <v>5.0000000000000001E-3</v>
      </c>
      <c r="J29755" s="1" t="s">
        <v>392</v>
      </c>
      <c r="K29755" s="1">
        <v>1E-3</v>
      </c>
      <c r="L29755" s="1">
        <v>4</v>
      </c>
      <c r="M29755" s="1">
        <v>0</v>
      </c>
      <c r="O29755" s="1" t="s">
        <v>547</v>
      </c>
    </row>
    <row r="29756" spans="1:15" x14ac:dyDescent="0.25">
      <c r="A29756" s="1">
        <v>29756</v>
      </c>
      <c r="B29756" s="1" t="b">
        <f>IF(AND(G29756=TRUE(),H29756=TRUE()),IFERROR(MATCH(LEFT(E29757,6),Sheet3!$3:$3,0)&gt;0,"No Section"),FALSE())</f>
        <v>0</v>
      </c>
      <c r="C29756" s="1">
        <f t="shared" si="2772"/>
        <v>18.899999999999999</v>
      </c>
      <c r="E29756" s="1" t="str">
        <f t="shared" si="2773"/>
        <v>018900_LE_SS_filler</v>
      </c>
      <c r="F29756" s="1" t="str">
        <f t="shared" si="2774"/>
        <v>BalsaIso</v>
      </c>
      <c r="G29756" s="1" t="b">
        <f t="shared" si="2777"/>
        <v>0</v>
      </c>
      <c r="H29756" s="1" t="b">
        <f t="shared" si="2775"/>
        <v>0</v>
      </c>
      <c r="I29756" s="1">
        <f t="shared" si="2776"/>
        <v>6.0000000000000001E-3</v>
      </c>
      <c r="J29756" s="1" t="s">
        <v>392</v>
      </c>
      <c r="K29756" s="1">
        <v>1E-3</v>
      </c>
      <c r="L29756" s="1">
        <v>4</v>
      </c>
      <c r="M29756" s="1">
        <v>0</v>
      </c>
      <c r="O29756" s="1" t="s">
        <v>547</v>
      </c>
    </row>
    <row r="29757" spans="1:15" x14ac:dyDescent="0.25">
      <c r="A29757" s="1">
        <v>29757</v>
      </c>
      <c r="B29757" s="1" t="b">
        <f>IF(AND(G29757=TRUE(),H29757=TRUE()),IFERROR(MATCH(LEFT(E29758,6),Sheet3!$3:$3,0)&gt;0,"No Section"),FALSE())</f>
        <v>0</v>
      </c>
      <c r="C29757" s="1">
        <f t="shared" si="2772"/>
        <v>18.899999999999999</v>
      </c>
      <c r="E29757" s="1" t="str">
        <f t="shared" si="2773"/>
        <v>018900_LE_SS_filler</v>
      </c>
      <c r="F29757" s="1" t="str">
        <f t="shared" si="2774"/>
        <v>BalsaIso</v>
      </c>
      <c r="G29757" s="1" t="b">
        <f t="shared" si="2777"/>
        <v>0</v>
      </c>
      <c r="H29757" s="1" t="b">
        <f t="shared" si="2775"/>
        <v>0</v>
      </c>
      <c r="I29757" s="1">
        <f t="shared" si="2776"/>
        <v>7.0000000000000001E-3</v>
      </c>
      <c r="J29757" s="1" t="s">
        <v>392</v>
      </c>
      <c r="K29757" s="1">
        <v>1E-3</v>
      </c>
      <c r="L29757" s="1">
        <v>4</v>
      </c>
      <c r="M29757" s="1">
        <v>0</v>
      </c>
      <c r="O29757" s="1" t="s">
        <v>547</v>
      </c>
    </row>
    <row r="29758" spans="1:15" x14ac:dyDescent="0.25">
      <c r="A29758" s="1">
        <v>29758</v>
      </c>
      <c r="B29758" s="1" t="b">
        <f>IF(AND(G29758=TRUE(),H29758=TRUE()),IFERROR(MATCH(LEFT(E29759,6),Sheet3!$3:$3,0)&gt;0,"No Section"),FALSE())</f>
        <v>0</v>
      </c>
      <c r="C29758" s="1">
        <f t="shared" si="2772"/>
        <v>18.899999999999999</v>
      </c>
      <c r="E29758" s="1" t="str">
        <f t="shared" si="2773"/>
        <v>018900_LE_SS_filler</v>
      </c>
      <c r="F29758" s="1" t="str">
        <f t="shared" si="2774"/>
        <v>BalsaIso</v>
      </c>
      <c r="G29758" s="1" t="b">
        <f t="shared" si="2777"/>
        <v>0</v>
      </c>
      <c r="H29758" s="1" t="b">
        <f t="shared" si="2775"/>
        <v>0</v>
      </c>
      <c r="I29758" s="1">
        <f t="shared" si="2776"/>
        <v>8.0000000000000002E-3</v>
      </c>
      <c r="J29758" s="1" t="s">
        <v>392</v>
      </c>
      <c r="K29758" s="1">
        <v>1E-3</v>
      </c>
      <c r="L29758" s="1">
        <v>4</v>
      </c>
      <c r="M29758" s="1">
        <v>0</v>
      </c>
      <c r="O29758" s="1" t="s">
        <v>547</v>
      </c>
    </row>
    <row r="29759" spans="1:15" x14ac:dyDescent="0.25">
      <c r="A29759" s="1">
        <v>29759</v>
      </c>
      <c r="B29759" s="1" t="b">
        <f>IF(AND(G29759=TRUE(),H29759=TRUE()),IFERROR(MATCH(LEFT(E29760,6),Sheet3!$3:$3,0)&gt;0,"No Section"),FALSE())</f>
        <v>0</v>
      </c>
      <c r="C29759" s="1">
        <f t="shared" si="2772"/>
        <v>18.899999999999999</v>
      </c>
      <c r="E29759" s="1" t="str">
        <f t="shared" si="2773"/>
        <v>018900_LE_SS_filler</v>
      </c>
      <c r="F29759" s="1" t="str">
        <f t="shared" si="2774"/>
        <v>BalsaIso</v>
      </c>
      <c r="G29759" s="1" t="b">
        <f t="shared" si="2777"/>
        <v>0</v>
      </c>
      <c r="H29759" s="1" t="b">
        <f t="shared" si="2775"/>
        <v>0</v>
      </c>
      <c r="I29759" s="1">
        <f t="shared" si="2776"/>
        <v>9.0000000000000011E-3</v>
      </c>
      <c r="J29759" s="1" t="s">
        <v>392</v>
      </c>
      <c r="K29759" s="1">
        <v>1E-3</v>
      </c>
      <c r="L29759" s="1">
        <v>4</v>
      </c>
      <c r="M29759" s="1">
        <v>0</v>
      </c>
      <c r="O29759" s="1" t="s">
        <v>547</v>
      </c>
    </row>
    <row r="29760" spans="1:15" x14ac:dyDescent="0.25">
      <c r="A29760" s="1">
        <v>29760</v>
      </c>
      <c r="B29760" s="1" t="b">
        <f>IF(AND(G29760=TRUE(),H29760=TRUE()),IFERROR(MATCH(LEFT(E29761,6),Sheet3!$3:$3,0)&gt;0,"No Section"),FALSE())</f>
        <v>0</v>
      </c>
      <c r="C29760" s="1">
        <f t="shared" si="2772"/>
        <v>18.899999999999999</v>
      </c>
      <c r="E29760" s="1" t="str">
        <f t="shared" si="2773"/>
        <v>018900_LE_SS_filler</v>
      </c>
      <c r="F29760" s="1" t="str">
        <f t="shared" si="2774"/>
        <v>BalsaIso</v>
      </c>
      <c r="G29760" s="1" t="b">
        <f t="shared" si="2777"/>
        <v>0</v>
      </c>
      <c r="H29760" s="1" t="b">
        <f t="shared" si="2775"/>
        <v>0</v>
      </c>
      <c r="I29760" s="1">
        <f t="shared" si="2776"/>
        <v>1.0000000000000002E-2</v>
      </c>
      <c r="J29760" s="1" t="s">
        <v>392</v>
      </c>
      <c r="K29760" s="1">
        <v>1E-3</v>
      </c>
      <c r="L29760" s="1">
        <v>4</v>
      </c>
      <c r="M29760" s="1">
        <v>0</v>
      </c>
      <c r="O29760" s="1" t="s">
        <v>547</v>
      </c>
    </row>
    <row r="29761" spans="1:15" x14ac:dyDescent="0.25">
      <c r="A29761" s="1">
        <v>29761</v>
      </c>
      <c r="B29761" s="1" t="b">
        <f>IF(AND(G29761=TRUE(),H29761=TRUE()),IFERROR(MATCH(LEFT(E29762,6),Sheet3!$3:$3,0)&gt;0,"No Section"),FALSE())</f>
        <v>0</v>
      </c>
      <c r="C29761" s="1">
        <f t="shared" si="2772"/>
        <v>18.899999999999999</v>
      </c>
      <c r="E29761" s="1" t="str">
        <f t="shared" si="2773"/>
        <v>018900_LE_SS_filler</v>
      </c>
      <c r="F29761" s="1" t="str">
        <f t="shared" si="2774"/>
        <v>BalsaIso</v>
      </c>
      <c r="G29761" s="1" t="b">
        <f t="shared" si="2777"/>
        <v>0</v>
      </c>
      <c r="H29761" s="1" t="b">
        <f t="shared" si="2775"/>
        <v>1</v>
      </c>
      <c r="I29761" s="1">
        <f t="shared" si="2776"/>
        <v>1.1000000000000003E-2</v>
      </c>
      <c r="J29761" s="1" t="s">
        <v>392</v>
      </c>
      <c r="K29761" s="1">
        <v>1E-3</v>
      </c>
      <c r="L29761" s="1">
        <v>4</v>
      </c>
      <c r="M29761" s="1">
        <v>0</v>
      </c>
      <c r="O29761" s="1" t="s">
        <v>547</v>
      </c>
    </row>
    <row r="29762" spans="1:15" x14ac:dyDescent="0.25">
      <c r="A29762" s="1">
        <v>29762</v>
      </c>
      <c r="B29762" s="1" t="b">
        <f>IF(AND(G29762=TRUE(),H29762=TRUE()),IFERROR(MATCH(LEFT(E29763,6),Sheet3!$3:$3,0)&gt;0,"No Section"),FALSE())</f>
        <v>0</v>
      </c>
      <c r="C29762" s="1">
        <f t="shared" si="2772"/>
        <v>18.899999999999999</v>
      </c>
      <c r="E29762" s="1" t="str">
        <f t="shared" si="2773"/>
        <v>018900_LE_SS_filler</v>
      </c>
      <c r="F29762" s="1" t="str">
        <f t="shared" si="2774"/>
        <v/>
      </c>
      <c r="G29762" s="1" t="b">
        <f t="shared" si="2777"/>
        <v>0</v>
      </c>
      <c r="H29762" s="1" t="b">
        <f t="shared" si="2775"/>
        <v>0</v>
      </c>
      <c r="I29762" s="1" t="e">
        <f t="shared" si="2776"/>
        <v>#VALUE!</v>
      </c>
      <c r="J29762" s="1" t="s">
        <v>394</v>
      </c>
      <c r="K29762" s="1" t="s">
        <v>396</v>
      </c>
    </row>
    <row r="29763" spans="1:15" x14ac:dyDescent="0.25">
      <c r="A29763" s="1">
        <v>29763</v>
      </c>
      <c r="B29763" s="1" t="b">
        <f>IF(AND(G29763=TRUE(),H29763=TRUE()),IFERROR(MATCH(LEFT(E29764,6),Sheet3!$3:$3,0)&gt;0,"No Section"),FALSE())</f>
        <v>0</v>
      </c>
      <c r="C29763" s="1">
        <f t="shared" si="2772"/>
        <v>18.899999999999999</v>
      </c>
      <c r="E29763" s="1" t="str">
        <f t="shared" si="2773"/>
        <v>018900_LE_SS_filler</v>
      </c>
      <c r="F29763" s="1" t="str">
        <f t="shared" si="2774"/>
        <v/>
      </c>
      <c r="G29763" s="1" t="b">
        <f t="shared" si="2777"/>
        <v>0</v>
      </c>
      <c r="H29763" s="1" t="b">
        <f t="shared" si="2775"/>
        <v>0</v>
      </c>
      <c r="I29763" s="1" t="e">
        <f t="shared" si="2776"/>
        <v>#VALUE!</v>
      </c>
    </row>
    <row r="29764" spans="1:15" x14ac:dyDescent="0.25">
      <c r="A29764" s="1">
        <v>29764</v>
      </c>
      <c r="B29764" s="1" t="b">
        <f>IF(AND(G29764=TRUE(),H29764=TRUE()),IFERROR(MATCH(LEFT(E29765,6),Sheet3!$3:$3,0)&gt;0,"No Section"),FALSE())</f>
        <v>0</v>
      </c>
      <c r="C29764" s="1">
        <f t="shared" si="2772"/>
        <v>18.899999999999999</v>
      </c>
      <c r="E29764" s="1" t="str">
        <f t="shared" si="2773"/>
        <v>018900_LP_CAP</v>
      </c>
      <c r="F29764" s="1" t="str">
        <f t="shared" si="2774"/>
        <v/>
      </c>
      <c r="G29764" s="1" t="b">
        <f t="shared" si="2777"/>
        <v>0</v>
      </c>
      <c r="H29764" s="1" t="b">
        <f t="shared" si="2775"/>
        <v>0</v>
      </c>
      <c r="I29764" s="1" t="e">
        <f t="shared" si="2776"/>
        <v>#VALUE!</v>
      </c>
      <c r="J29764" s="1" t="s">
        <v>766</v>
      </c>
    </row>
    <row r="29765" spans="1:15" x14ac:dyDescent="0.25">
      <c r="A29765" s="1">
        <v>29765</v>
      </c>
      <c r="B29765" s="1" t="b">
        <f>IF(AND(G29765=TRUE(),H29765=TRUE()),IFERROR(MATCH(LEFT(E29766,6),Sheet3!$3:$3,0)&gt;0,"No Section"),FALSE())</f>
        <v>0</v>
      </c>
      <c r="C29765" s="1">
        <f t="shared" si="2772"/>
        <v>18.899999999999999</v>
      </c>
      <c r="E29765" s="1" t="str">
        <f t="shared" si="2773"/>
        <v>018900_LP_CAP</v>
      </c>
      <c r="F29765" s="1" t="str">
        <f t="shared" si="2774"/>
        <v/>
      </c>
      <c r="G29765" s="1" t="b">
        <f t="shared" si="2777"/>
        <v>1</v>
      </c>
      <c r="H29765" s="1" t="b">
        <f t="shared" si="2775"/>
        <v>0</v>
      </c>
      <c r="I29765" s="1" t="e">
        <f t="shared" si="2776"/>
        <v>#VALUE!</v>
      </c>
      <c r="J29765" s="1" t="s">
        <v>390</v>
      </c>
      <c r="K29765" s="1">
        <v>367</v>
      </c>
      <c r="L29765" s="1" t="s">
        <v>391</v>
      </c>
    </row>
    <row r="29766" spans="1:15" x14ac:dyDescent="0.25">
      <c r="A29766" s="1">
        <v>29766</v>
      </c>
      <c r="B29766" s="1" t="str">
        <f>IF(AND(G29766=TRUE(),H29766=TRUE()),IFERROR(MATCH(LEFT(E29767,6),Sheet3!$3:$3,0)&gt;0,"No Section"),FALSE())</f>
        <v>No Section</v>
      </c>
      <c r="C29766" s="1">
        <f t="shared" si="2772"/>
        <v>18.899999999999999</v>
      </c>
      <c r="D29766" s="1" t="str">
        <f>RIGHT(E29766,LEN(E29766)-7)</f>
        <v>LP_CAP</v>
      </c>
      <c r="E29766" s="1" t="str">
        <f t="shared" si="2773"/>
        <v>018900_LP_CAP</v>
      </c>
      <c r="F29766" s="1" t="str">
        <f t="shared" si="2774"/>
        <v>Gelcoat</v>
      </c>
      <c r="G29766" s="1" t="b">
        <f t="shared" si="2777"/>
        <v>1</v>
      </c>
      <c r="H29766" s="1" t="b">
        <f t="shared" si="2775"/>
        <v>1</v>
      </c>
      <c r="I29766" s="1">
        <f t="shared" si="2776"/>
        <v>5.0000000000000001E-4</v>
      </c>
      <c r="J29766" s="1" t="s">
        <v>392</v>
      </c>
      <c r="K29766" s="1">
        <v>5.0000000000000001E-4</v>
      </c>
      <c r="L29766" s="1">
        <v>3</v>
      </c>
      <c r="M29766" s="1">
        <v>0</v>
      </c>
      <c r="O29766" s="1" t="s">
        <v>16</v>
      </c>
    </row>
    <row r="29767" spans="1:15" x14ac:dyDescent="0.25">
      <c r="A29767" s="1">
        <v>29767</v>
      </c>
      <c r="B29767" s="1" t="str">
        <f>IF(AND(G29767=TRUE(),H29767=TRUE()),IFERROR(MATCH(LEFT(E29768,6),Sheet3!$3:$3,0)&gt;0,"No Section"),FALSE())</f>
        <v>No Section</v>
      </c>
      <c r="C29767" s="1">
        <f t="shared" si="2772"/>
        <v>18.899999999999999</v>
      </c>
      <c r="D29767" s="1" t="str">
        <f>RIGHT(E29767,LEN(E29767)-7)</f>
        <v>LP_CAP</v>
      </c>
      <c r="E29767" s="1" t="str">
        <f t="shared" si="2773"/>
        <v>018900_LP_CAP</v>
      </c>
      <c r="F29767" s="1" t="str">
        <f t="shared" si="2774"/>
        <v>Triax Shell</v>
      </c>
      <c r="G29767" s="1" t="b">
        <f t="shared" si="2777"/>
        <v>1</v>
      </c>
      <c r="H29767" s="1" t="b">
        <f t="shared" si="2775"/>
        <v>1</v>
      </c>
      <c r="I29767" s="1">
        <f t="shared" si="2776"/>
        <v>1E-3</v>
      </c>
      <c r="J29767" s="1" t="s">
        <v>392</v>
      </c>
      <c r="K29767" s="1">
        <v>1E-3</v>
      </c>
      <c r="L29767" s="1">
        <v>6</v>
      </c>
      <c r="M29767" s="1">
        <v>0</v>
      </c>
      <c r="O29767" s="1" t="s">
        <v>393</v>
      </c>
    </row>
    <row r="29768" spans="1:15" x14ac:dyDescent="0.25">
      <c r="A29768" s="1">
        <v>29768</v>
      </c>
      <c r="B29768" s="1" t="b">
        <f>IF(AND(G29768=TRUE(),H29768=TRUE()),IFERROR(MATCH(LEFT(E29769,6),Sheet3!$3:$3,0)&gt;0,"No Section"),FALSE())</f>
        <v>0</v>
      </c>
      <c r="C29768" s="1">
        <f t="shared" si="2772"/>
        <v>18.899999999999999</v>
      </c>
      <c r="E29768" s="1" t="str">
        <f t="shared" si="2773"/>
        <v>018900_LP_CAP</v>
      </c>
      <c r="F29768" s="1" t="str">
        <f t="shared" si="2774"/>
        <v>UD Spar Caps</v>
      </c>
      <c r="G29768" s="1" t="b">
        <f t="shared" si="2777"/>
        <v>1</v>
      </c>
      <c r="H29768" s="1" t="b">
        <f t="shared" si="2775"/>
        <v>0</v>
      </c>
      <c r="I29768" s="1">
        <f t="shared" si="2776"/>
        <v>1E-3</v>
      </c>
      <c r="J29768" s="1" t="s">
        <v>392</v>
      </c>
      <c r="K29768" s="1">
        <v>1E-3</v>
      </c>
      <c r="L29768" s="1">
        <v>2</v>
      </c>
      <c r="M29768" s="1">
        <v>0</v>
      </c>
      <c r="O29768" s="1" t="s">
        <v>541</v>
      </c>
    </row>
    <row r="29769" spans="1:15" x14ac:dyDescent="0.25">
      <c r="A29769" s="1">
        <v>29769</v>
      </c>
      <c r="B29769" s="1" t="b">
        <f>IF(AND(G29769=TRUE(),H29769=TRUE()),IFERROR(MATCH(LEFT(E29770,6),Sheet3!$3:$3,0)&gt;0,"No Section"),FALSE())</f>
        <v>0</v>
      </c>
      <c r="C29769" s="1">
        <f t="shared" si="2772"/>
        <v>18.899999999999999</v>
      </c>
      <c r="E29769" s="1" t="str">
        <f t="shared" si="2773"/>
        <v>018900_LP_CAP</v>
      </c>
      <c r="F29769" s="1" t="str">
        <f t="shared" si="2774"/>
        <v>UD Spar Caps</v>
      </c>
      <c r="G29769" s="1" t="b">
        <f t="shared" si="2777"/>
        <v>1</v>
      </c>
      <c r="H29769" s="1" t="b">
        <f t="shared" si="2775"/>
        <v>0</v>
      </c>
      <c r="I29769" s="1">
        <f t="shared" si="2776"/>
        <v>2E-3</v>
      </c>
      <c r="J29769" s="1" t="s">
        <v>392</v>
      </c>
      <c r="K29769" s="1">
        <v>1E-3</v>
      </c>
      <c r="L29769" s="1">
        <v>2</v>
      </c>
      <c r="M29769" s="1">
        <v>0</v>
      </c>
      <c r="O29769" s="1" t="s">
        <v>541</v>
      </c>
    </row>
    <row r="29770" spans="1:15" x14ac:dyDescent="0.25">
      <c r="A29770" s="1">
        <v>29770</v>
      </c>
      <c r="B29770" s="1" t="b">
        <f>IF(AND(G29770=TRUE(),H29770=TRUE()),IFERROR(MATCH(LEFT(E29771,6),Sheet3!$3:$3,0)&gt;0,"No Section"),FALSE())</f>
        <v>0</v>
      </c>
      <c r="C29770" s="1">
        <f t="shared" si="2772"/>
        <v>18.899999999999999</v>
      </c>
      <c r="E29770" s="1" t="str">
        <f t="shared" si="2773"/>
        <v>018900_LP_CAP</v>
      </c>
      <c r="F29770" s="1" t="str">
        <f t="shared" si="2774"/>
        <v>UD Spar Caps</v>
      </c>
      <c r="G29770" s="1" t="b">
        <f t="shared" si="2777"/>
        <v>1</v>
      </c>
      <c r="H29770" s="1" t="b">
        <f t="shared" si="2775"/>
        <v>0</v>
      </c>
      <c r="I29770" s="1">
        <f t="shared" si="2776"/>
        <v>3.0000000000000001E-3</v>
      </c>
      <c r="J29770" s="1" t="s">
        <v>392</v>
      </c>
      <c r="K29770" s="1">
        <v>1E-3</v>
      </c>
      <c r="L29770" s="1">
        <v>2</v>
      </c>
      <c r="M29770" s="1">
        <v>0</v>
      </c>
      <c r="O29770" s="1" t="s">
        <v>541</v>
      </c>
    </row>
    <row r="29771" spans="1:15" x14ac:dyDescent="0.25">
      <c r="A29771" s="1">
        <v>29771</v>
      </c>
      <c r="B29771" s="1" t="b">
        <f>IF(AND(G29771=TRUE(),H29771=TRUE()),IFERROR(MATCH(LEFT(E29772,6),Sheet3!$3:$3,0)&gt;0,"No Section"),FALSE())</f>
        <v>0</v>
      </c>
      <c r="C29771" s="1">
        <f t="shared" si="2772"/>
        <v>18.899999999999999</v>
      </c>
      <c r="E29771" s="1" t="str">
        <f t="shared" si="2773"/>
        <v>018900_LP_CAP</v>
      </c>
      <c r="F29771" s="1" t="str">
        <f t="shared" si="2774"/>
        <v>UD Spar Caps</v>
      </c>
      <c r="G29771" s="1" t="b">
        <f t="shared" si="2777"/>
        <v>1</v>
      </c>
      <c r="H29771" s="1" t="b">
        <f t="shared" si="2775"/>
        <v>0</v>
      </c>
      <c r="I29771" s="1">
        <f t="shared" si="2776"/>
        <v>4.0000000000000001E-3</v>
      </c>
      <c r="J29771" s="1" t="s">
        <v>392</v>
      </c>
      <c r="K29771" s="1">
        <v>1E-3</v>
      </c>
      <c r="L29771" s="1">
        <v>2</v>
      </c>
      <c r="M29771" s="1">
        <v>0</v>
      </c>
      <c r="O29771" s="1" t="s">
        <v>541</v>
      </c>
    </row>
    <row r="29772" spans="1:15" x14ac:dyDescent="0.25">
      <c r="A29772" s="1">
        <v>29772</v>
      </c>
      <c r="B29772" s="1" t="b">
        <f>IF(AND(G29772=TRUE(),H29772=TRUE()),IFERROR(MATCH(LEFT(E29773,6),Sheet3!$3:$3,0)&gt;0,"No Section"),FALSE())</f>
        <v>0</v>
      </c>
      <c r="C29772" s="1">
        <f t="shared" si="2772"/>
        <v>18.899999999999999</v>
      </c>
      <c r="E29772" s="1" t="str">
        <f t="shared" si="2773"/>
        <v>018900_LP_CAP</v>
      </c>
      <c r="F29772" s="1" t="str">
        <f t="shared" si="2774"/>
        <v>UD Spar Caps</v>
      </c>
      <c r="G29772" s="1" t="b">
        <f t="shared" si="2777"/>
        <v>1</v>
      </c>
      <c r="H29772" s="1" t="b">
        <f t="shared" si="2775"/>
        <v>0</v>
      </c>
      <c r="I29772" s="1">
        <f t="shared" si="2776"/>
        <v>5.0000000000000001E-3</v>
      </c>
      <c r="J29772" s="1" t="s">
        <v>392</v>
      </c>
      <c r="K29772" s="1">
        <v>1E-3</v>
      </c>
      <c r="L29772" s="1">
        <v>2</v>
      </c>
      <c r="M29772" s="1">
        <v>0</v>
      </c>
      <c r="O29772" s="1" t="s">
        <v>541</v>
      </c>
    </row>
    <row r="29773" spans="1:15" x14ac:dyDescent="0.25">
      <c r="A29773" s="1">
        <v>29773</v>
      </c>
      <c r="B29773" s="1" t="b">
        <f>IF(AND(G29773=TRUE(),H29773=TRUE()),IFERROR(MATCH(LEFT(E29774,6),Sheet3!$3:$3,0)&gt;0,"No Section"),FALSE())</f>
        <v>0</v>
      </c>
      <c r="C29773" s="1">
        <f t="shared" si="2772"/>
        <v>18.899999999999999</v>
      </c>
      <c r="E29773" s="1" t="str">
        <f t="shared" si="2773"/>
        <v>018900_LP_CAP</v>
      </c>
      <c r="F29773" s="1" t="str">
        <f t="shared" si="2774"/>
        <v>UD Spar Caps</v>
      </c>
      <c r="G29773" s="1" t="b">
        <f t="shared" si="2777"/>
        <v>1</v>
      </c>
      <c r="H29773" s="1" t="b">
        <f t="shared" si="2775"/>
        <v>0</v>
      </c>
      <c r="I29773" s="1">
        <f t="shared" si="2776"/>
        <v>6.0000000000000001E-3</v>
      </c>
      <c r="J29773" s="1" t="s">
        <v>392</v>
      </c>
      <c r="K29773" s="1">
        <v>1E-3</v>
      </c>
      <c r="L29773" s="1">
        <v>2</v>
      </c>
      <c r="M29773" s="1">
        <v>0</v>
      </c>
      <c r="O29773" s="1" t="s">
        <v>541</v>
      </c>
    </row>
    <row r="29774" spans="1:15" x14ac:dyDescent="0.25">
      <c r="A29774" s="1">
        <v>29774</v>
      </c>
      <c r="B29774" s="1" t="b">
        <f>IF(AND(G29774=TRUE(),H29774=TRUE()),IFERROR(MATCH(LEFT(E29775,6),Sheet3!$3:$3,0)&gt;0,"No Section"),FALSE())</f>
        <v>0</v>
      </c>
      <c r="C29774" s="1">
        <f t="shared" si="2772"/>
        <v>18.899999999999999</v>
      </c>
      <c r="E29774" s="1" t="str">
        <f t="shared" si="2773"/>
        <v>018900_LP_CAP</v>
      </c>
      <c r="F29774" s="1" t="str">
        <f t="shared" si="2774"/>
        <v>UD Spar Caps</v>
      </c>
      <c r="G29774" s="1" t="b">
        <f t="shared" si="2777"/>
        <v>1</v>
      </c>
      <c r="H29774" s="1" t="b">
        <f t="shared" si="2775"/>
        <v>0</v>
      </c>
      <c r="I29774" s="1">
        <f t="shared" si="2776"/>
        <v>7.0000000000000001E-3</v>
      </c>
      <c r="J29774" s="1" t="s">
        <v>392</v>
      </c>
      <c r="K29774" s="1">
        <v>1E-3</v>
      </c>
      <c r="L29774" s="1">
        <v>2</v>
      </c>
      <c r="M29774" s="1">
        <v>0</v>
      </c>
      <c r="O29774" s="1" t="s">
        <v>541</v>
      </c>
    </row>
    <row r="29775" spans="1:15" x14ac:dyDescent="0.25">
      <c r="A29775" s="1">
        <v>29775</v>
      </c>
      <c r="B29775" s="1" t="b">
        <f>IF(AND(G29775=TRUE(),H29775=TRUE()),IFERROR(MATCH(LEFT(E29776,6),Sheet3!$3:$3,0)&gt;0,"No Section"),FALSE())</f>
        <v>0</v>
      </c>
      <c r="C29775" s="1">
        <f t="shared" si="2772"/>
        <v>18.899999999999999</v>
      </c>
      <c r="E29775" s="1" t="str">
        <f t="shared" si="2773"/>
        <v>018900_LP_CAP</v>
      </c>
      <c r="F29775" s="1" t="str">
        <f t="shared" si="2774"/>
        <v>UD Spar Caps</v>
      </c>
      <c r="G29775" s="1" t="b">
        <f t="shared" si="2777"/>
        <v>1</v>
      </c>
      <c r="H29775" s="1" t="b">
        <f t="shared" si="2775"/>
        <v>0</v>
      </c>
      <c r="I29775" s="1">
        <f t="shared" si="2776"/>
        <v>8.0000000000000002E-3</v>
      </c>
      <c r="J29775" s="1" t="s">
        <v>392</v>
      </c>
      <c r="K29775" s="1">
        <v>1E-3</v>
      </c>
      <c r="L29775" s="1">
        <v>2</v>
      </c>
      <c r="M29775" s="1">
        <v>0</v>
      </c>
      <c r="O29775" s="1" t="s">
        <v>541</v>
      </c>
    </row>
    <row r="29776" spans="1:15" x14ac:dyDescent="0.25">
      <c r="A29776" s="1">
        <v>29776</v>
      </c>
      <c r="B29776" s="1" t="b">
        <f>IF(AND(G29776=TRUE(),H29776=TRUE()),IFERROR(MATCH(LEFT(E29777,6),Sheet3!$3:$3,0)&gt;0,"No Section"),FALSE())</f>
        <v>0</v>
      </c>
      <c r="C29776" s="1">
        <f t="shared" si="2772"/>
        <v>18.899999999999999</v>
      </c>
      <c r="E29776" s="1" t="str">
        <f t="shared" si="2773"/>
        <v>018900_LP_CAP</v>
      </c>
      <c r="F29776" s="1" t="str">
        <f t="shared" si="2774"/>
        <v>UD Spar Caps</v>
      </c>
      <c r="G29776" s="1" t="b">
        <f t="shared" si="2777"/>
        <v>1</v>
      </c>
      <c r="H29776" s="1" t="b">
        <f t="shared" si="2775"/>
        <v>0</v>
      </c>
      <c r="I29776" s="1">
        <f t="shared" si="2776"/>
        <v>9.0000000000000011E-3</v>
      </c>
      <c r="J29776" s="1" t="s">
        <v>392</v>
      </c>
      <c r="K29776" s="1">
        <v>1E-3</v>
      </c>
      <c r="L29776" s="1">
        <v>2</v>
      </c>
      <c r="M29776" s="1">
        <v>0</v>
      </c>
      <c r="O29776" s="1" t="s">
        <v>541</v>
      </c>
    </row>
    <row r="29777" spans="1:15" x14ac:dyDescent="0.25">
      <c r="A29777" s="1">
        <v>29777</v>
      </c>
      <c r="B29777" s="1" t="b">
        <f>IF(AND(G29777=TRUE(),H29777=TRUE()),IFERROR(MATCH(LEFT(E29778,6),Sheet3!$3:$3,0)&gt;0,"No Section"),FALSE())</f>
        <v>0</v>
      </c>
      <c r="C29777" s="1">
        <f t="shared" si="2772"/>
        <v>18.899999999999999</v>
      </c>
      <c r="E29777" s="1" t="str">
        <f t="shared" si="2773"/>
        <v>018900_LP_CAP</v>
      </c>
      <c r="F29777" s="1" t="str">
        <f t="shared" si="2774"/>
        <v>UD Spar Caps</v>
      </c>
      <c r="G29777" s="1" t="b">
        <f t="shared" si="2777"/>
        <v>1</v>
      </c>
      <c r="H29777" s="1" t="b">
        <f t="shared" si="2775"/>
        <v>0</v>
      </c>
      <c r="I29777" s="1">
        <f t="shared" si="2776"/>
        <v>1.0000000000000002E-2</v>
      </c>
      <c r="J29777" s="1" t="s">
        <v>392</v>
      </c>
      <c r="K29777" s="1">
        <v>1E-3</v>
      </c>
      <c r="L29777" s="1">
        <v>2</v>
      </c>
      <c r="M29777" s="1">
        <v>0</v>
      </c>
      <c r="O29777" s="1" t="s">
        <v>541</v>
      </c>
    </row>
    <row r="29778" spans="1:15" x14ac:dyDescent="0.25">
      <c r="A29778" s="1">
        <v>29778</v>
      </c>
      <c r="B29778" s="1" t="b">
        <f>IF(AND(G29778=TRUE(),H29778=TRUE()),IFERROR(MATCH(LEFT(E29779,6),Sheet3!$3:$3,0)&gt;0,"No Section"),FALSE())</f>
        <v>0</v>
      </c>
      <c r="C29778" s="1">
        <f t="shared" si="2772"/>
        <v>18.899999999999999</v>
      </c>
      <c r="E29778" s="1" t="str">
        <f t="shared" si="2773"/>
        <v>018900_LP_CAP</v>
      </c>
      <c r="F29778" s="1" t="str">
        <f t="shared" si="2774"/>
        <v>UD Spar Caps</v>
      </c>
      <c r="G29778" s="1" t="b">
        <f t="shared" si="2777"/>
        <v>1</v>
      </c>
      <c r="H29778" s="1" t="b">
        <f t="shared" si="2775"/>
        <v>0</v>
      </c>
      <c r="I29778" s="1">
        <f t="shared" si="2776"/>
        <v>1.1000000000000003E-2</v>
      </c>
      <c r="J29778" s="1" t="s">
        <v>392</v>
      </c>
      <c r="K29778" s="1">
        <v>1E-3</v>
      </c>
      <c r="L29778" s="1">
        <v>2</v>
      </c>
      <c r="M29778" s="1">
        <v>0</v>
      </c>
      <c r="O29778" s="1" t="s">
        <v>541</v>
      </c>
    </row>
    <row r="29779" spans="1:15" x14ac:dyDescent="0.25">
      <c r="A29779" s="1">
        <v>29779</v>
      </c>
      <c r="B29779" s="1" t="b">
        <f>IF(AND(G29779=TRUE(),H29779=TRUE()),IFERROR(MATCH(LEFT(E29780,6),Sheet3!$3:$3,0)&gt;0,"No Section"),FALSE())</f>
        <v>0</v>
      </c>
      <c r="C29779" s="1">
        <f t="shared" si="2772"/>
        <v>18.899999999999999</v>
      </c>
      <c r="E29779" s="1" t="str">
        <f t="shared" si="2773"/>
        <v>018900_LP_CAP</v>
      </c>
      <c r="F29779" s="1" t="str">
        <f t="shared" si="2774"/>
        <v>UD Spar Caps</v>
      </c>
      <c r="G29779" s="1" t="b">
        <f t="shared" si="2777"/>
        <v>1</v>
      </c>
      <c r="H29779" s="1" t="b">
        <f t="shared" si="2775"/>
        <v>0</v>
      </c>
      <c r="I29779" s="1">
        <f t="shared" si="2776"/>
        <v>1.2000000000000004E-2</v>
      </c>
      <c r="J29779" s="1" t="s">
        <v>392</v>
      </c>
      <c r="K29779" s="1">
        <v>1E-3</v>
      </c>
      <c r="L29779" s="1">
        <v>2</v>
      </c>
      <c r="M29779" s="1">
        <v>0</v>
      </c>
      <c r="O29779" s="1" t="s">
        <v>541</v>
      </c>
    </row>
    <row r="29780" spans="1:15" x14ac:dyDescent="0.25">
      <c r="A29780" s="1">
        <v>29780</v>
      </c>
      <c r="B29780" s="1" t="b">
        <f>IF(AND(G29780=TRUE(),H29780=TRUE()),IFERROR(MATCH(LEFT(E29781,6),Sheet3!$3:$3,0)&gt;0,"No Section"),FALSE())</f>
        <v>0</v>
      </c>
      <c r="C29780" s="1">
        <f t="shared" ref="C29780:C29843" si="2778">LEFT(E29780,6)/1000</f>
        <v>18.899999999999999</v>
      </c>
      <c r="E29780" s="1" t="str">
        <f t="shared" ref="E29780:E29843" si="2779">IF(J29781=$J$149,RIGHT(J29780,LEN(J29780)-5),E29779)</f>
        <v>018900_LP_CAP</v>
      </c>
      <c r="F29780" s="1" t="str">
        <f t="shared" ref="F29780:F29843" si="2780">IF(J29780=$J$150,VLOOKUP(L29780,$U$2:$V$7,2,FALSE()),"")</f>
        <v>UD Spar Caps</v>
      </c>
      <c r="G29780" s="1" t="b">
        <f t="shared" si="2777"/>
        <v>1</v>
      </c>
      <c r="H29780" s="1" t="b">
        <f t="shared" ref="H29780:H29843" si="2781">IF(F29780=F29781,FALSE(),IF(J29780=$J$150,TRUE(),FALSE()))</f>
        <v>0</v>
      </c>
      <c r="I29780" s="1">
        <f t="shared" ref="I29780:I29843" si="2782">IF(F29780=F29779,I29779,0)+K29780</f>
        <v>1.3000000000000005E-2</v>
      </c>
      <c r="J29780" s="1" t="s">
        <v>392</v>
      </c>
      <c r="K29780" s="1">
        <v>1E-3</v>
      </c>
      <c r="L29780" s="1">
        <v>2</v>
      </c>
      <c r="M29780" s="1">
        <v>0</v>
      </c>
      <c r="O29780" s="1" t="s">
        <v>541</v>
      </c>
    </row>
    <row r="29781" spans="1:15" x14ac:dyDescent="0.25">
      <c r="A29781" s="1">
        <v>29781</v>
      </c>
      <c r="B29781" s="1" t="b">
        <f>IF(AND(G29781=TRUE(),H29781=TRUE()),IFERROR(MATCH(LEFT(E29782,6),Sheet3!$3:$3,0)&gt;0,"No Section"),FALSE())</f>
        <v>0</v>
      </c>
      <c r="C29781" s="1">
        <f t="shared" si="2778"/>
        <v>18.899999999999999</v>
      </c>
      <c r="E29781" s="1" t="str">
        <f t="shared" si="2779"/>
        <v>018900_LP_CAP</v>
      </c>
      <c r="F29781" s="1" t="str">
        <f t="shared" si="2780"/>
        <v>UD Spar Caps</v>
      </c>
      <c r="G29781" s="1" t="b">
        <f t="shared" ref="G29781:G29844" si="2783">IF(J29781=$J$149,IF(E29780=E29779,FALSE(),TRUE()),G29780)</f>
        <v>1</v>
      </c>
      <c r="H29781" s="1" t="b">
        <f t="shared" si="2781"/>
        <v>0</v>
      </c>
      <c r="I29781" s="1">
        <f t="shared" si="2782"/>
        <v>1.4000000000000005E-2</v>
      </c>
      <c r="J29781" s="1" t="s">
        <v>392</v>
      </c>
      <c r="K29781" s="1">
        <v>1E-3</v>
      </c>
      <c r="L29781" s="1">
        <v>2</v>
      </c>
      <c r="M29781" s="1">
        <v>0</v>
      </c>
      <c r="O29781" s="1" t="s">
        <v>541</v>
      </c>
    </row>
    <row r="29782" spans="1:15" x14ac:dyDescent="0.25">
      <c r="A29782" s="1">
        <v>29782</v>
      </c>
      <c r="B29782" s="1" t="b">
        <f>IF(AND(G29782=TRUE(),H29782=TRUE()),IFERROR(MATCH(LEFT(E29783,6),Sheet3!$3:$3,0)&gt;0,"No Section"),FALSE())</f>
        <v>0</v>
      </c>
      <c r="C29782" s="1">
        <f t="shared" si="2778"/>
        <v>18.899999999999999</v>
      </c>
      <c r="E29782" s="1" t="str">
        <f t="shared" si="2779"/>
        <v>018900_LP_CAP</v>
      </c>
      <c r="F29782" s="1" t="str">
        <f t="shared" si="2780"/>
        <v>UD Spar Caps</v>
      </c>
      <c r="G29782" s="1" t="b">
        <f t="shared" si="2783"/>
        <v>1</v>
      </c>
      <c r="H29782" s="1" t="b">
        <f t="shared" si="2781"/>
        <v>0</v>
      </c>
      <c r="I29782" s="1">
        <f t="shared" si="2782"/>
        <v>1.5000000000000006E-2</v>
      </c>
      <c r="J29782" s="1" t="s">
        <v>392</v>
      </c>
      <c r="K29782" s="1">
        <v>1E-3</v>
      </c>
      <c r="L29782" s="1">
        <v>2</v>
      </c>
      <c r="M29782" s="1">
        <v>0</v>
      </c>
      <c r="O29782" s="1" t="s">
        <v>541</v>
      </c>
    </row>
    <row r="29783" spans="1:15" x14ac:dyDescent="0.25">
      <c r="A29783" s="1">
        <v>29783</v>
      </c>
      <c r="B29783" s="1" t="b">
        <f>IF(AND(G29783=TRUE(),H29783=TRUE()),IFERROR(MATCH(LEFT(E29784,6),Sheet3!$3:$3,0)&gt;0,"No Section"),FALSE())</f>
        <v>0</v>
      </c>
      <c r="C29783" s="1">
        <f t="shared" si="2778"/>
        <v>18.899999999999999</v>
      </c>
      <c r="E29783" s="1" t="str">
        <f t="shared" si="2779"/>
        <v>018900_LP_CAP</v>
      </c>
      <c r="F29783" s="1" t="str">
        <f t="shared" si="2780"/>
        <v>UD Spar Caps</v>
      </c>
      <c r="G29783" s="1" t="b">
        <f t="shared" si="2783"/>
        <v>1</v>
      </c>
      <c r="H29783" s="1" t="b">
        <f t="shared" si="2781"/>
        <v>0</v>
      </c>
      <c r="I29783" s="1">
        <f t="shared" si="2782"/>
        <v>1.6000000000000007E-2</v>
      </c>
      <c r="J29783" s="1" t="s">
        <v>392</v>
      </c>
      <c r="K29783" s="1">
        <v>1E-3</v>
      </c>
      <c r="L29783" s="1">
        <v>2</v>
      </c>
      <c r="M29783" s="1">
        <v>0</v>
      </c>
      <c r="O29783" s="1" t="s">
        <v>541</v>
      </c>
    </row>
    <row r="29784" spans="1:15" x14ac:dyDescent="0.25">
      <c r="A29784" s="1">
        <v>29784</v>
      </c>
      <c r="B29784" s="1" t="b">
        <f>IF(AND(G29784=TRUE(),H29784=TRUE()),IFERROR(MATCH(LEFT(E29785,6),Sheet3!$3:$3,0)&gt;0,"No Section"),FALSE())</f>
        <v>0</v>
      </c>
      <c r="C29784" s="1">
        <f t="shared" si="2778"/>
        <v>18.899999999999999</v>
      </c>
      <c r="E29784" s="1" t="str">
        <f t="shared" si="2779"/>
        <v>018900_LP_CAP</v>
      </c>
      <c r="F29784" s="1" t="str">
        <f t="shared" si="2780"/>
        <v>UD Spar Caps</v>
      </c>
      <c r="G29784" s="1" t="b">
        <f t="shared" si="2783"/>
        <v>1</v>
      </c>
      <c r="H29784" s="1" t="b">
        <f t="shared" si="2781"/>
        <v>0</v>
      </c>
      <c r="I29784" s="1">
        <f t="shared" si="2782"/>
        <v>1.7000000000000008E-2</v>
      </c>
      <c r="J29784" s="1" t="s">
        <v>392</v>
      </c>
      <c r="K29784" s="1">
        <v>1E-3</v>
      </c>
      <c r="L29784" s="1">
        <v>2</v>
      </c>
      <c r="M29784" s="1">
        <v>0</v>
      </c>
      <c r="O29784" s="1" t="s">
        <v>541</v>
      </c>
    </row>
    <row r="29785" spans="1:15" x14ac:dyDescent="0.25">
      <c r="A29785" s="1">
        <v>29785</v>
      </c>
      <c r="B29785" s="1" t="b">
        <f>IF(AND(G29785=TRUE(),H29785=TRUE()),IFERROR(MATCH(LEFT(E29786,6),Sheet3!$3:$3,0)&gt;0,"No Section"),FALSE())</f>
        <v>0</v>
      </c>
      <c r="C29785" s="1">
        <f t="shared" si="2778"/>
        <v>18.899999999999999</v>
      </c>
      <c r="E29785" s="1" t="str">
        <f t="shared" si="2779"/>
        <v>018900_LP_CAP</v>
      </c>
      <c r="F29785" s="1" t="str">
        <f t="shared" si="2780"/>
        <v>UD Spar Caps</v>
      </c>
      <c r="G29785" s="1" t="b">
        <f t="shared" si="2783"/>
        <v>1</v>
      </c>
      <c r="H29785" s="1" t="b">
        <f t="shared" si="2781"/>
        <v>0</v>
      </c>
      <c r="I29785" s="1">
        <f t="shared" si="2782"/>
        <v>1.8000000000000009E-2</v>
      </c>
      <c r="J29785" s="1" t="s">
        <v>392</v>
      </c>
      <c r="K29785" s="1">
        <v>1E-3</v>
      </c>
      <c r="L29785" s="1">
        <v>2</v>
      </c>
      <c r="M29785" s="1">
        <v>0</v>
      </c>
      <c r="O29785" s="1" t="s">
        <v>541</v>
      </c>
    </row>
    <row r="29786" spans="1:15" x14ac:dyDescent="0.25">
      <c r="A29786" s="1">
        <v>29786</v>
      </c>
      <c r="B29786" s="1" t="b">
        <f>IF(AND(G29786=TRUE(),H29786=TRUE()),IFERROR(MATCH(LEFT(E29787,6),Sheet3!$3:$3,0)&gt;0,"No Section"),FALSE())</f>
        <v>0</v>
      </c>
      <c r="C29786" s="1">
        <f t="shared" si="2778"/>
        <v>18.899999999999999</v>
      </c>
      <c r="E29786" s="1" t="str">
        <f t="shared" si="2779"/>
        <v>018900_LP_CAP</v>
      </c>
      <c r="F29786" s="1" t="str">
        <f t="shared" si="2780"/>
        <v>UD Spar Caps</v>
      </c>
      <c r="G29786" s="1" t="b">
        <f t="shared" si="2783"/>
        <v>1</v>
      </c>
      <c r="H29786" s="1" t="b">
        <f t="shared" si="2781"/>
        <v>0</v>
      </c>
      <c r="I29786" s="1">
        <f t="shared" si="2782"/>
        <v>1.900000000000001E-2</v>
      </c>
      <c r="J29786" s="1" t="s">
        <v>392</v>
      </c>
      <c r="K29786" s="1">
        <v>1E-3</v>
      </c>
      <c r="L29786" s="1">
        <v>2</v>
      </c>
      <c r="M29786" s="1">
        <v>0</v>
      </c>
      <c r="O29786" s="1" t="s">
        <v>541</v>
      </c>
    </row>
    <row r="29787" spans="1:15" x14ac:dyDescent="0.25">
      <c r="A29787" s="1">
        <v>29787</v>
      </c>
      <c r="B29787" s="1" t="b">
        <f>IF(AND(G29787=TRUE(),H29787=TRUE()),IFERROR(MATCH(LEFT(E29788,6),Sheet3!$3:$3,0)&gt;0,"No Section"),FALSE())</f>
        <v>0</v>
      </c>
      <c r="C29787" s="1">
        <f t="shared" si="2778"/>
        <v>18.899999999999999</v>
      </c>
      <c r="E29787" s="1" t="str">
        <f t="shared" si="2779"/>
        <v>018900_LP_CAP</v>
      </c>
      <c r="F29787" s="1" t="str">
        <f t="shared" si="2780"/>
        <v>UD Spar Caps</v>
      </c>
      <c r="G29787" s="1" t="b">
        <f t="shared" si="2783"/>
        <v>1</v>
      </c>
      <c r="H29787" s="1" t="b">
        <f t="shared" si="2781"/>
        <v>0</v>
      </c>
      <c r="I29787" s="1">
        <f t="shared" si="2782"/>
        <v>2.0000000000000011E-2</v>
      </c>
      <c r="J29787" s="1" t="s">
        <v>392</v>
      </c>
      <c r="K29787" s="1">
        <v>1E-3</v>
      </c>
      <c r="L29787" s="1">
        <v>2</v>
      </c>
      <c r="M29787" s="1">
        <v>0</v>
      </c>
      <c r="O29787" s="1" t="s">
        <v>541</v>
      </c>
    </row>
    <row r="29788" spans="1:15" x14ac:dyDescent="0.25">
      <c r="A29788" s="1">
        <v>29788</v>
      </c>
      <c r="B29788" s="1" t="b">
        <f>IF(AND(G29788=TRUE(),H29788=TRUE()),IFERROR(MATCH(LEFT(E29789,6),Sheet3!$3:$3,0)&gt;0,"No Section"),FALSE())</f>
        <v>0</v>
      </c>
      <c r="C29788" s="1">
        <f t="shared" si="2778"/>
        <v>18.899999999999999</v>
      </c>
      <c r="E29788" s="1" t="str">
        <f t="shared" si="2779"/>
        <v>018900_LP_CAP</v>
      </c>
      <c r="F29788" s="1" t="str">
        <f t="shared" si="2780"/>
        <v>UD Spar Caps</v>
      </c>
      <c r="G29788" s="1" t="b">
        <f t="shared" si="2783"/>
        <v>1</v>
      </c>
      <c r="H29788" s="1" t="b">
        <f t="shared" si="2781"/>
        <v>0</v>
      </c>
      <c r="I29788" s="1">
        <f t="shared" si="2782"/>
        <v>2.1000000000000012E-2</v>
      </c>
      <c r="J29788" s="1" t="s">
        <v>392</v>
      </c>
      <c r="K29788" s="1">
        <v>1E-3</v>
      </c>
      <c r="L29788" s="1">
        <v>2</v>
      </c>
      <c r="M29788" s="1">
        <v>0</v>
      </c>
      <c r="O29788" s="1" t="s">
        <v>541</v>
      </c>
    </row>
    <row r="29789" spans="1:15" x14ac:dyDescent="0.25">
      <c r="A29789" s="1">
        <v>29789</v>
      </c>
      <c r="B29789" s="1" t="b">
        <f>IF(AND(G29789=TRUE(),H29789=TRUE()),IFERROR(MATCH(LEFT(E29790,6),Sheet3!$3:$3,0)&gt;0,"No Section"),FALSE())</f>
        <v>0</v>
      </c>
      <c r="C29789" s="1">
        <f t="shared" si="2778"/>
        <v>18.899999999999999</v>
      </c>
      <c r="E29789" s="1" t="str">
        <f t="shared" si="2779"/>
        <v>018900_LP_CAP</v>
      </c>
      <c r="F29789" s="1" t="str">
        <f t="shared" si="2780"/>
        <v>UD Spar Caps</v>
      </c>
      <c r="G29789" s="1" t="b">
        <f t="shared" si="2783"/>
        <v>1</v>
      </c>
      <c r="H29789" s="1" t="b">
        <f t="shared" si="2781"/>
        <v>0</v>
      </c>
      <c r="I29789" s="1">
        <f t="shared" si="2782"/>
        <v>2.2000000000000013E-2</v>
      </c>
      <c r="J29789" s="1" t="s">
        <v>392</v>
      </c>
      <c r="K29789" s="1">
        <v>1E-3</v>
      </c>
      <c r="L29789" s="1">
        <v>2</v>
      </c>
      <c r="M29789" s="1">
        <v>0</v>
      </c>
      <c r="O29789" s="1" t="s">
        <v>541</v>
      </c>
    </row>
    <row r="29790" spans="1:15" x14ac:dyDescent="0.25">
      <c r="A29790" s="1">
        <v>29790</v>
      </c>
      <c r="B29790" s="1" t="b">
        <f>IF(AND(G29790=TRUE(),H29790=TRUE()),IFERROR(MATCH(LEFT(E29791,6),Sheet3!$3:$3,0)&gt;0,"No Section"),FALSE())</f>
        <v>0</v>
      </c>
      <c r="C29790" s="1">
        <f t="shared" si="2778"/>
        <v>18.899999999999999</v>
      </c>
      <c r="E29790" s="1" t="str">
        <f t="shared" si="2779"/>
        <v>018900_LP_CAP</v>
      </c>
      <c r="F29790" s="1" t="str">
        <f t="shared" si="2780"/>
        <v>UD Spar Caps</v>
      </c>
      <c r="G29790" s="1" t="b">
        <f t="shared" si="2783"/>
        <v>1</v>
      </c>
      <c r="H29790" s="1" t="b">
        <f t="shared" si="2781"/>
        <v>0</v>
      </c>
      <c r="I29790" s="1">
        <f t="shared" si="2782"/>
        <v>2.3000000000000013E-2</v>
      </c>
      <c r="J29790" s="1" t="s">
        <v>392</v>
      </c>
      <c r="K29790" s="1">
        <v>1E-3</v>
      </c>
      <c r="L29790" s="1">
        <v>2</v>
      </c>
      <c r="M29790" s="1">
        <v>0</v>
      </c>
      <c r="O29790" s="1" t="s">
        <v>541</v>
      </c>
    </row>
    <row r="29791" spans="1:15" x14ac:dyDescent="0.25">
      <c r="A29791" s="1">
        <v>29791</v>
      </c>
      <c r="B29791" s="1" t="b">
        <f>IF(AND(G29791=TRUE(),H29791=TRUE()),IFERROR(MATCH(LEFT(E29792,6),Sheet3!$3:$3,0)&gt;0,"No Section"),FALSE())</f>
        <v>0</v>
      </c>
      <c r="C29791" s="1">
        <f t="shared" si="2778"/>
        <v>18.899999999999999</v>
      </c>
      <c r="E29791" s="1" t="str">
        <f t="shared" si="2779"/>
        <v>018900_LP_CAP</v>
      </c>
      <c r="F29791" s="1" t="str">
        <f t="shared" si="2780"/>
        <v>UD Spar Caps</v>
      </c>
      <c r="G29791" s="1" t="b">
        <f t="shared" si="2783"/>
        <v>1</v>
      </c>
      <c r="H29791" s="1" t="b">
        <f t="shared" si="2781"/>
        <v>0</v>
      </c>
      <c r="I29791" s="1">
        <f t="shared" si="2782"/>
        <v>2.4000000000000014E-2</v>
      </c>
      <c r="J29791" s="1" t="s">
        <v>392</v>
      </c>
      <c r="K29791" s="1">
        <v>1E-3</v>
      </c>
      <c r="L29791" s="1">
        <v>2</v>
      </c>
      <c r="M29791" s="1">
        <v>0</v>
      </c>
      <c r="O29791" s="1" t="s">
        <v>541</v>
      </c>
    </row>
    <row r="29792" spans="1:15" x14ac:dyDescent="0.25">
      <c r="A29792" s="1">
        <v>29792</v>
      </c>
      <c r="B29792" s="1" t="b">
        <f>IF(AND(G29792=TRUE(),H29792=TRUE()),IFERROR(MATCH(LEFT(E29793,6),Sheet3!$3:$3,0)&gt;0,"No Section"),FALSE())</f>
        <v>0</v>
      </c>
      <c r="C29792" s="1">
        <f t="shared" si="2778"/>
        <v>18.899999999999999</v>
      </c>
      <c r="E29792" s="1" t="str">
        <f t="shared" si="2779"/>
        <v>018900_LP_CAP</v>
      </c>
      <c r="F29792" s="1" t="str">
        <f t="shared" si="2780"/>
        <v>UD Spar Caps</v>
      </c>
      <c r="G29792" s="1" t="b">
        <f t="shared" si="2783"/>
        <v>1</v>
      </c>
      <c r="H29792" s="1" t="b">
        <f t="shared" si="2781"/>
        <v>0</v>
      </c>
      <c r="I29792" s="1">
        <f t="shared" si="2782"/>
        <v>2.5000000000000015E-2</v>
      </c>
      <c r="J29792" s="1" t="s">
        <v>392</v>
      </c>
      <c r="K29792" s="1">
        <v>1E-3</v>
      </c>
      <c r="L29792" s="1">
        <v>2</v>
      </c>
      <c r="M29792" s="1">
        <v>0</v>
      </c>
      <c r="O29792" s="1" t="s">
        <v>541</v>
      </c>
    </row>
    <row r="29793" spans="1:15" x14ac:dyDescent="0.25">
      <c r="A29793" s="1">
        <v>29793</v>
      </c>
      <c r="B29793" s="1" t="b">
        <f>IF(AND(G29793=TRUE(),H29793=TRUE()),IFERROR(MATCH(LEFT(E29794,6),Sheet3!$3:$3,0)&gt;0,"No Section"),FALSE())</f>
        <v>0</v>
      </c>
      <c r="C29793" s="1">
        <f t="shared" si="2778"/>
        <v>18.899999999999999</v>
      </c>
      <c r="E29793" s="1" t="str">
        <f t="shared" si="2779"/>
        <v>018900_LP_CAP</v>
      </c>
      <c r="F29793" s="1" t="str">
        <f t="shared" si="2780"/>
        <v>UD Spar Caps</v>
      </c>
      <c r="G29793" s="1" t="b">
        <f t="shared" si="2783"/>
        <v>1</v>
      </c>
      <c r="H29793" s="1" t="b">
        <f t="shared" si="2781"/>
        <v>0</v>
      </c>
      <c r="I29793" s="1">
        <f t="shared" si="2782"/>
        <v>2.6000000000000016E-2</v>
      </c>
      <c r="J29793" s="1" t="s">
        <v>392</v>
      </c>
      <c r="K29793" s="1">
        <v>1E-3</v>
      </c>
      <c r="L29793" s="1">
        <v>2</v>
      </c>
      <c r="M29793" s="1">
        <v>0</v>
      </c>
      <c r="O29793" s="1" t="s">
        <v>541</v>
      </c>
    </row>
    <row r="29794" spans="1:15" x14ac:dyDescent="0.25">
      <c r="A29794" s="1">
        <v>29794</v>
      </c>
      <c r="B29794" s="1" t="b">
        <f>IF(AND(G29794=TRUE(),H29794=TRUE()),IFERROR(MATCH(LEFT(E29795,6),Sheet3!$3:$3,0)&gt;0,"No Section"),FALSE())</f>
        <v>0</v>
      </c>
      <c r="C29794" s="1">
        <f t="shared" si="2778"/>
        <v>18.899999999999999</v>
      </c>
      <c r="E29794" s="1" t="str">
        <f t="shared" si="2779"/>
        <v>018900_LP_CAP</v>
      </c>
      <c r="F29794" s="1" t="str">
        <f t="shared" si="2780"/>
        <v>UD Spar Caps</v>
      </c>
      <c r="G29794" s="1" t="b">
        <f t="shared" si="2783"/>
        <v>1</v>
      </c>
      <c r="H29794" s="1" t="b">
        <f t="shared" si="2781"/>
        <v>0</v>
      </c>
      <c r="I29794" s="1">
        <f t="shared" si="2782"/>
        <v>2.7000000000000017E-2</v>
      </c>
      <c r="J29794" s="1" t="s">
        <v>392</v>
      </c>
      <c r="K29794" s="1">
        <v>1E-3</v>
      </c>
      <c r="L29794" s="1">
        <v>2</v>
      </c>
      <c r="M29794" s="1">
        <v>0</v>
      </c>
      <c r="O29794" s="1" t="s">
        <v>541</v>
      </c>
    </row>
    <row r="29795" spans="1:15" x14ac:dyDescent="0.25">
      <c r="A29795" s="1">
        <v>29795</v>
      </c>
      <c r="B29795" s="1" t="b">
        <f>IF(AND(G29795=TRUE(),H29795=TRUE()),IFERROR(MATCH(LEFT(E29796,6),Sheet3!$3:$3,0)&gt;0,"No Section"),FALSE())</f>
        <v>0</v>
      </c>
      <c r="C29795" s="1">
        <f t="shared" si="2778"/>
        <v>18.899999999999999</v>
      </c>
      <c r="E29795" s="1" t="str">
        <f t="shared" si="2779"/>
        <v>018900_LP_CAP</v>
      </c>
      <c r="F29795" s="1" t="str">
        <f t="shared" si="2780"/>
        <v>UD Spar Caps</v>
      </c>
      <c r="G29795" s="1" t="b">
        <f t="shared" si="2783"/>
        <v>1</v>
      </c>
      <c r="H29795" s="1" t="b">
        <f t="shared" si="2781"/>
        <v>0</v>
      </c>
      <c r="I29795" s="1">
        <f t="shared" si="2782"/>
        <v>2.8000000000000018E-2</v>
      </c>
      <c r="J29795" s="1" t="s">
        <v>392</v>
      </c>
      <c r="K29795" s="1">
        <v>1E-3</v>
      </c>
      <c r="L29795" s="1">
        <v>2</v>
      </c>
      <c r="M29795" s="1">
        <v>0</v>
      </c>
      <c r="O29795" s="1" t="s">
        <v>541</v>
      </c>
    </row>
    <row r="29796" spans="1:15" x14ac:dyDescent="0.25">
      <c r="A29796" s="1">
        <v>29796</v>
      </c>
      <c r="B29796" s="1" t="b">
        <f>IF(AND(G29796=TRUE(),H29796=TRUE()),IFERROR(MATCH(LEFT(E29797,6),Sheet3!$3:$3,0)&gt;0,"No Section"),FALSE())</f>
        <v>0</v>
      </c>
      <c r="C29796" s="1">
        <f t="shared" si="2778"/>
        <v>18.899999999999999</v>
      </c>
      <c r="E29796" s="1" t="str">
        <f t="shared" si="2779"/>
        <v>018900_LP_CAP</v>
      </c>
      <c r="F29796" s="1" t="str">
        <f t="shared" si="2780"/>
        <v>UD Spar Caps</v>
      </c>
      <c r="G29796" s="1" t="b">
        <f t="shared" si="2783"/>
        <v>1</v>
      </c>
      <c r="H29796" s="1" t="b">
        <f t="shared" si="2781"/>
        <v>0</v>
      </c>
      <c r="I29796" s="1">
        <f t="shared" si="2782"/>
        <v>2.9000000000000019E-2</v>
      </c>
      <c r="J29796" s="1" t="s">
        <v>392</v>
      </c>
      <c r="K29796" s="1">
        <v>1E-3</v>
      </c>
      <c r="L29796" s="1">
        <v>2</v>
      </c>
      <c r="M29796" s="1">
        <v>0</v>
      </c>
      <c r="O29796" s="1" t="s">
        <v>541</v>
      </c>
    </row>
    <row r="29797" spans="1:15" x14ac:dyDescent="0.25">
      <c r="A29797" s="1">
        <v>29797</v>
      </c>
      <c r="B29797" s="1" t="b">
        <f>IF(AND(G29797=TRUE(),H29797=TRUE()),IFERROR(MATCH(LEFT(E29798,6),Sheet3!$3:$3,0)&gt;0,"No Section"),FALSE())</f>
        <v>0</v>
      </c>
      <c r="C29797" s="1">
        <f t="shared" si="2778"/>
        <v>18.899999999999999</v>
      </c>
      <c r="E29797" s="1" t="str">
        <f t="shared" si="2779"/>
        <v>018900_LP_CAP</v>
      </c>
      <c r="F29797" s="1" t="str">
        <f t="shared" si="2780"/>
        <v>UD Spar Caps</v>
      </c>
      <c r="G29797" s="1" t="b">
        <f t="shared" si="2783"/>
        <v>1</v>
      </c>
      <c r="H29797" s="1" t="b">
        <f t="shared" si="2781"/>
        <v>0</v>
      </c>
      <c r="I29797" s="1">
        <f t="shared" si="2782"/>
        <v>3.000000000000002E-2</v>
      </c>
      <c r="J29797" s="1" t="s">
        <v>392</v>
      </c>
      <c r="K29797" s="1">
        <v>1E-3</v>
      </c>
      <c r="L29797" s="1">
        <v>2</v>
      </c>
      <c r="M29797" s="1">
        <v>0</v>
      </c>
      <c r="O29797" s="1" t="s">
        <v>541</v>
      </c>
    </row>
    <row r="29798" spans="1:15" x14ac:dyDescent="0.25">
      <c r="A29798" s="1">
        <v>29798</v>
      </c>
      <c r="B29798" s="1" t="b">
        <f>IF(AND(G29798=TRUE(),H29798=TRUE()),IFERROR(MATCH(LEFT(E29799,6),Sheet3!$3:$3,0)&gt;0,"No Section"),FALSE())</f>
        <v>0</v>
      </c>
      <c r="C29798" s="1">
        <f t="shared" si="2778"/>
        <v>18.899999999999999</v>
      </c>
      <c r="E29798" s="1" t="str">
        <f t="shared" si="2779"/>
        <v>018900_LP_CAP</v>
      </c>
      <c r="F29798" s="1" t="str">
        <f t="shared" si="2780"/>
        <v>UD Spar Caps</v>
      </c>
      <c r="G29798" s="1" t="b">
        <f t="shared" si="2783"/>
        <v>1</v>
      </c>
      <c r="H29798" s="1" t="b">
        <f t="shared" si="2781"/>
        <v>0</v>
      </c>
      <c r="I29798" s="1">
        <f t="shared" si="2782"/>
        <v>3.1000000000000021E-2</v>
      </c>
      <c r="J29798" s="1" t="s">
        <v>392</v>
      </c>
      <c r="K29798" s="1">
        <v>1E-3</v>
      </c>
      <c r="L29798" s="1">
        <v>2</v>
      </c>
      <c r="M29798" s="1">
        <v>0</v>
      </c>
      <c r="O29798" s="1" t="s">
        <v>541</v>
      </c>
    </row>
    <row r="29799" spans="1:15" x14ac:dyDescent="0.25">
      <c r="A29799" s="1">
        <v>29799</v>
      </c>
      <c r="B29799" s="1" t="b">
        <f>IF(AND(G29799=TRUE(),H29799=TRUE()),IFERROR(MATCH(LEFT(E29800,6),Sheet3!$3:$3,0)&gt;0,"No Section"),FALSE())</f>
        <v>0</v>
      </c>
      <c r="C29799" s="1">
        <f t="shared" si="2778"/>
        <v>18.899999999999999</v>
      </c>
      <c r="E29799" s="1" t="str">
        <f t="shared" si="2779"/>
        <v>018900_LP_CAP</v>
      </c>
      <c r="F29799" s="1" t="str">
        <f t="shared" si="2780"/>
        <v>UD Spar Caps</v>
      </c>
      <c r="G29799" s="1" t="b">
        <f t="shared" si="2783"/>
        <v>1</v>
      </c>
      <c r="H29799" s="1" t="b">
        <f t="shared" si="2781"/>
        <v>0</v>
      </c>
      <c r="I29799" s="1">
        <f t="shared" si="2782"/>
        <v>3.2000000000000021E-2</v>
      </c>
      <c r="J29799" s="1" t="s">
        <v>392</v>
      </c>
      <c r="K29799" s="1">
        <v>1E-3</v>
      </c>
      <c r="L29799" s="1">
        <v>2</v>
      </c>
      <c r="M29799" s="1">
        <v>0</v>
      </c>
      <c r="O29799" s="1" t="s">
        <v>541</v>
      </c>
    </row>
    <row r="29800" spans="1:15" x14ac:dyDescent="0.25">
      <c r="A29800" s="1">
        <v>29800</v>
      </c>
      <c r="B29800" s="1" t="b">
        <f>IF(AND(G29800=TRUE(),H29800=TRUE()),IFERROR(MATCH(LEFT(E29801,6),Sheet3!$3:$3,0)&gt;0,"No Section"),FALSE())</f>
        <v>0</v>
      </c>
      <c r="C29800" s="1">
        <f t="shared" si="2778"/>
        <v>18.899999999999999</v>
      </c>
      <c r="E29800" s="1" t="str">
        <f t="shared" si="2779"/>
        <v>018900_LP_CAP</v>
      </c>
      <c r="F29800" s="1" t="str">
        <f t="shared" si="2780"/>
        <v>UD Spar Caps</v>
      </c>
      <c r="G29800" s="1" t="b">
        <f t="shared" si="2783"/>
        <v>1</v>
      </c>
      <c r="H29800" s="1" t="b">
        <f t="shared" si="2781"/>
        <v>0</v>
      </c>
      <c r="I29800" s="1">
        <f t="shared" si="2782"/>
        <v>3.3000000000000022E-2</v>
      </c>
      <c r="J29800" s="1" t="s">
        <v>392</v>
      </c>
      <c r="K29800" s="1">
        <v>1E-3</v>
      </c>
      <c r="L29800" s="1">
        <v>2</v>
      </c>
      <c r="M29800" s="1">
        <v>0</v>
      </c>
      <c r="O29800" s="1" t="s">
        <v>541</v>
      </c>
    </row>
    <row r="29801" spans="1:15" x14ac:dyDescent="0.25">
      <c r="A29801" s="1">
        <v>29801</v>
      </c>
      <c r="B29801" s="1" t="b">
        <f>IF(AND(G29801=TRUE(),H29801=TRUE()),IFERROR(MATCH(LEFT(E29802,6),Sheet3!$3:$3,0)&gt;0,"No Section"),FALSE())</f>
        <v>0</v>
      </c>
      <c r="C29801" s="1">
        <f t="shared" si="2778"/>
        <v>18.899999999999999</v>
      </c>
      <c r="E29801" s="1" t="str">
        <f t="shared" si="2779"/>
        <v>018900_LP_CAP</v>
      </c>
      <c r="F29801" s="1" t="str">
        <f t="shared" si="2780"/>
        <v>UD Spar Caps</v>
      </c>
      <c r="G29801" s="1" t="b">
        <f t="shared" si="2783"/>
        <v>1</v>
      </c>
      <c r="H29801" s="1" t="b">
        <f t="shared" si="2781"/>
        <v>0</v>
      </c>
      <c r="I29801" s="1">
        <f t="shared" si="2782"/>
        <v>3.4000000000000023E-2</v>
      </c>
      <c r="J29801" s="1" t="s">
        <v>392</v>
      </c>
      <c r="K29801" s="1">
        <v>1E-3</v>
      </c>
      <c r="L29801" s="1">
        <v>2</v>
      </c>
      <c r="M29801" s="1">
        <v>0</v>
      </c>
      <c r="O29801" s="1" t="s">
        <v>541</v>
      </c>
    </row>
    <row r="29802" spans="1:15" x14ac:dyDescent="0.25">
      <c r="A29802" s="1">
        <v>29802</v>
      </c>
      <c r="B29802" s="1" t="b">
        <f>IF(AND(G29802=TRUE(),H29802=TRUE()),IFERROR(MATCH(LEFT(E29803,6),Sheet3!$3:$3,0)&gt;0,"No Section"),FALSE())</f>
        <v>0</v>
      </c>
      <c r="C29802" s="1">
        <f t="shared" si="2778"/>
        <v>18.899999999999999</v>
      </c>
      <c r="E29802" s="1" t="str">
        <f t="shared" si="2779"/>
        <v>018900_LP_CAP</v>
      </c>
      <c r="F29802" s="1" t="str">
        <f t="shared" si="2780"/>
        <v>UD Spar Caps</v>
      </c>
      <c r="G29802" s="1" t="b">
        <f t="shared" si="2783"/>
        <v>1</v>
      </c>
      <c r="H29802" s="1" t="b">
        <f t="shared" si="2781"/>
        <v>0</v>
      </c>
      <c r="I29802" s="1">
        <f t="shared" si="2782"/>
        <v>3.5000000000000024E-2</v>
      </c>
      <c r="J29802" s="1" t="s">
        <v>392</v>
      </c>
      <c r="K29802" s="1">
        <v>1E-3</v>
      </c>
      <c r="L29802" s="1">
        <v>2</v>
      </c>
      <c r="M29802" s="1">
        <v>0</v>
      </c>
      <c r="O29802" s="1" t="s">
        <v>541</v>
      </c>
    </row>
    <row r="29803" spans="1:15" x14ac:dyDescent="0.25">
      <c r="A29803" s="1">
        <v>29803</v>
      </c>
      <c r="B29803" s="1" t="b">
        <f>IF(AND(G29803=TRUE(),H29803=TRUE()),IFERROR(MATCH(LEFT(E29804,6),Sheet3!$3:$3,0)&gt;0,"No Section"),FALSE())</f>
        <v>0</v>
      </c>
      <c r="C29803" s="1">
        <f t="shared" si="2778"/>
        <v>18.899999999999999</v>
      </c>
      <c r="E29803" s="1" t="str">
        <f t="shared" si="2779"/>
        <v>018900_LP_CAP</v>
      </c>
      <c r="F29803" s="1" t="str">
        <f t="shared" si="2780"/>
        <v>UD Spar Caps</v>
      </c>
      <c r="G29803" s="1" t="b">
        <f t="shared" si="2783"/>
        <v>1</v>
      </c>
      <c r="H29803" s="1" t="b">
        <f t="shared" si="2781"/>
        <v>0</v>
      </c>
      <c r="I29803" s="1">
        <f t="shared" si="2782"/>
        <v>3.6000000000000025E-2</v>
      </c>
      <c r="J29803" s="1" t="s">
        <v>392</v>
      </c>
      <c r="K29803" s="1">
        <v>1E-3</v>
      </c>
      <c r="L29803" s="1">
        <v>2</v>
      </c>
      <c r="M29803" s="1">
        <v>0</v>
      </c>
      <c r="O29803" s="1" t="s">
        <v>541</v>
      </c>
    </row>
    <row r="29804" spans="1:15" x14ac:dyDescent="0.25">
      <c r="A29804" s="1">
        <v>29804</v>
      </c>
      <c r="B29804" s="1" t="b">
        <f>IF(AND(G29804=TRUE(),H29804=TRUE()),IFERROR(MATCH(LEFT(E29805,6),Sheet3!$3:$3,0)&gt;0,"No Section"),FALSE())</f>
        <v>0</v>
      </c>
      <c r="C29804" s="1">
        <f t="shared" si="2778"/>
        <v>18.899999999999999</v>
      </c>
      <c r="E29804" s="1" t="str">
        <f t="shared" si="2779"/>
        <v>018900_LP_CAP</v>
      </c>
      <c r="F29804" s="1" t="str">
        <f t="shared" si="2780"/>
        <v>UD Spar Caps</v>
      </c>
      <c r="G29804" s="1" t="b">
        <f t="shared" si="2783"/>
        <v>1</v>
      </c>
      <c r="H29804" s="1" t="b">
        <f t="shared" si="2781"/>
        <v>0</v>
      </c>
      <c r="I29804" s="1">
        <f t="shared" si="2782"/>
        <v>3.7000000000000026E-2</v>
      </c>
      <c r="J29804" s="1" t="s">
        <v>392</v>
      </c>
      <c r="K29804" s="1">
        <v>1E-3</v>
      </c>
      <c r="L29804" s="1">
        <v>2</v>
      </c>
      <c r="M29804" s="1">
        <v>0</v>
      </c>
      <c r="O29804" s="1" t="s">
        <v>541</v>
      </c>
    </row>
    <row r="29805" spans="1:15" x14ac:dyDescent="0.25">
      <c r="A29805" s="1">
        <v>29805</v>
      </c>
      <c r="B29805" s="1" t="b">
        <f>IF(AND(G29805=TRUE(),H29805=TRUE()),IFERROR(MATCH(LEFT(E29806,6),Sheet3!$3:$3,0)&gt;0,"No Section"),FALSE())</f>
        <v>0</v>
      </c>
      <c r="C29805" s="1">
        <f t="shared" si="2778"/>
        <v>18.899999999999999</v>
      </c>
      <c r="E29805" s="1" t="str">
        <f t="shared" si="2779"/>
        <v>018900_LP_CAP</v>
      </c>
      <c r="F29805" s="1" t="str">
        <f t="shared" si="2780"/>
        <v>UD Spar Caps</v>
      </c>
      <c r="G29805" s="1" t="b">
        <f t="shared" si="2783"/>
        <v>1</v>
      </c>
      <c r="H29805" s="1" t="b">
        <f t="shared" si="2781"/>
        <v>0</v>
      </c>
      <c r="I29805" s="1">
        <f t="shared" si="2782"/>
        <v>3.8000000000000027E-2</v>
      </c>
      <c r="J29805" s="1" t="s">
        <v>392</v>
      </c>
      <c r="K29805" s="1">
        <v>1E-3</v>
      </c>
      <c r="L29805" s="1">
        <v>2</v>
      </c>
      <c r="M29805" s="1">
        <v>0</v>
      </c>
      <c r="O29805" s="1" t="s">
        <v>541</v>
      </c>
    </row>
    <row r="29806" spans="1:15" x14ac:dyDescent="0.25">
      <c r="A29806" s="1">
        <v>29806</v>
      </c>
      <c r="B29806" s="1" t="b">
        <f>IF(AND(G29806=TRUE(),H29806=TRUE()),IFERROR(MATCH(LEFT(E29807,6),Sheet3!$3:$3,0)&gt;0,"No Section"),FALSE())</f>
        <v>0</v>
      </c>
      <c r="C29806" s="1">
        <f t="shared" si="2778"/>
        <v>18.899999999999999</v>
      </c>
      <c r="E29806" s="1" t="str">
        <f t="shared" si="2779"/>
        <v>018900_LP_CAP</v>
      </c>
      <c r="F29806" s="1" t="str">
        <f t="shared" si="2780"/>
        <v>UD Spar Caps</v>
      </c>
      <c r="G29806" s="1" t="b">
        <f t="shared" si="2783"/>
        <v>1</v>
      </c>
      <c r="H29806" s="1" t="b">
        <f t="shared" si="2781"/>
        <v>0</v>
      </c>
      <c r="I29806" s="1">
        <f t="shared" si="2782"/>
        <v>3.9000000000000028E-2</v>
      </c>
      <c r="J29806" s="1" t="s">
        <v>392</v>
      </c>
      <c r="K29806" s="1">
        <v>1E-3</v>
      </c>
      <c r="L29806" s="1">
        <v>2</v>
      </c>
      <c r="M29806" s="1">
        <v>0</v>
      </c>
      <c r="O29806" s="1" t="s">
        <v>541</v>
      </c>
    </row>
    <row r="29807" spans="1:15" x14ac:dyDescent="0.25">
      <c r="A29807" s="1">
        <v>29807</v>
      </c>
      <c r="B29807" s="1" t="b">
        <f>IF(AND(G29807=TRUE(),H29807=TRUE()),IFERROR(MATCH(LEFT(E29808,6),Sheet3!$3:$3,0)&gt;0,"No Section"),FALSE())</f>
        <v>0</v>
      </c>
      <c r="C29807" s="1">
        <f t="shared" si="2778"/>
        <v>18.899999999999999</v>
      </c>
      <c r="E29807" s="1" t="str">
        <f t="shared" si="2779"/>
        <v>018900_LP_CAP</v>
      </c>
      <c r="F29807" s="1" t="str">
        <f t="shared" si="2780"/>
        <v>UD Spar Caps</v>
      </c>
      <c r="G29807" s="1" t="b">
        <f t="shared" si="2783"/>
        <v>1</v>
      </c>
      <c r="H29807" s="1" t="b">
        <f t="shared" si="2781"/>
        <v>0</v>
      </c>
      <c r="I29807" s="1">
        <f t="shared" si="2782"/>
        <v>4.0000000000000029E-2</v>
      </c>
      <c r="J29807" s="1" t="s">
        <v>392</v>
      </c>
      <c r="K29807" s="1">
        <v>1E-3</v>
      </c>
      <c r="L29807" s="1">
        <v>2</v>
      </c>
      <c r="M29807" s="1">
        <v>0</v>
      </c>
      <c r="O29807" s="1" t="s">
        <v>541</v>
      </c>
    </row>
    <row r="29808" spans="1:15" x14ac:dyDescent="0.25">
      <c r="A29808" s="1">
        <v>29808</v>
      </c>
      <c r="B29808" s="1" t="b">
        <f>IF(AND(G29808=TRUE(),H29808=TRUE()),IFERROR(MATCH(LEFT(E29809,6),Sheet3!$3:$3,0)&gt;0,"No Section"),FALSE())</f>
        <v>0</v>
      </c>
      <c r="C29808" s="1">
        <f t="shared" si="2778"/>
        <v>18.899999999999999</v>
      </c>
      <c r="E29808" s="1" t="str">
        <f t="shared" si="2779"/>
        <v>018900_LP_CAP</v>
      </c>
      <c r="F29808" s="1" t="str">
        <f t="shared" si="2780"/>
        <v>UD Spar Caps</v>
      </c>
      <c r="G29808" s="1" t="b">
        <f t="shared" si="2783"/>
        <v>1</v>
      </c>
      <c r="H29808" s="1" t="b">
        <f t="shared" si="2781"/>
        <v>0</v>
      </c>
      <c r="I29808" s="1">
        <f t="shared" si="2782"/>
        <v>4.1000000000000029E-2</v>
      </c>
      <c r="J29808" s="1" t="s">
        <v>392</v>
      </c>
      <c r="K29808" s="1">
        <v>1E-3</v>
      </c>
      <c r="L29808" s="1">
        <v>2</v>
      </c>
      <c r="M29808" s="1">
        <v>0</v>
      </c>
      <c r="O29808" s="1" t="s">
        <v>541</v>
      </c>
    </row>
    <row r="29809" spans="1:15" x14ac:dyDescent="0.25">
      <c r="A29809" s="1">
        <v>29809</v>
      </c>
      <c r="B29809" s="1" t="b">
        <f>IF(AND(G29809=TRUE(),H29809=TRUE()),IFERROR(MATCH(LEFT(E29810,6),Sheet3!$3:$3,0)&gt;0,"No Section"),FALSE())</f>
        <v>0</v>
      </c>
      <c r="C29809" s="1">
        <f t="shared" si="2778"/>
        <v>18.899999999999999</v>
      </c>
      <c r="E29809" s="1" t="str">
        <f t="shared" si="2779"/>
        <v>018900_LP_CAP</v>
      </c>
      <c r="F29809" s="1" t="str">
        <f t="shared" si="2780"/>
        <v>UD Spar Caps</v>
      </c>
      <c r="G29809" s="1" t="b">
        <f t="shared" si="2783"/>
        <v>1</v>
      </c>
      <c r="H29809" s="1" t="b">
        <f t="shared" si="2781"/>
        <v>0</v>
      </c>
      <c r="I29809" s="1">
        <f t="shared" si="2782"/>
        <v>4.200000000000003E-2</v>
      </c>
      <c r="J29809" s="1" t="s">
        <v>392</v>
      </c>
      <c r="K29809" s="1">
        <v>1E-3</v>
      </c>
      <c r="L29809" s="1">
        <v>2</v>
      </c>
      <c r="M29809" s="1">
        <v>0</v>
      </c>
      <c r="O29809" s="1" t="s">
        <v>541</v>
      </c>
    </row>
    <row r="29810" spans="1:15" x14ac:dyDescent="0.25">
      <c r="A29810" s="1">
        <v>29810</v>
      </c>
      <c r="B29810" s="1" t="b">
        <f>IF(AND(G29810=TRUE(),H29810=TRUE()),IFERROR(MATCH(LEFT(E29811,6),Sheet3!$3:$3,0)&gt;0,"No Section"),FALSE())</f>
        <v>0</v>
      </c>
      <c r="C29810" s="1">
        <f t="shared" si="2778"/>
        <v>18.899999999999999</v>
      </c>
      <c r="E29810" s="1" t="str">
        <f t="shared" si="2779"/>
        <v>018900_LP_CAP</v>
      </c>
      <c r="F29810" s="1" t="str">
        <f t="shared" si="2780"/>
        <v>UD Spar Caps</v>
      </c>
      <c r="G29810" s="1" t="b">
        <f t="shared" si="2783"/>
        <v>1</v>
      </c>
      <c r="H29810" s="1" t="b">
        <f t="shared" si="2781"/>
        <v>0</v>
      </c>
      <c r="I29810" s="1">
        <f t="shared" si="2782"/>
        <v>4.3000000000000031E-2</v>
      </c>
      <c r="J29810" s="1" t="s">
        <v>392</v>
      </c>
      <c r="K29810" s="1">
        <v>1E-3</v>
      </c>
      <c r="L29810" s="1">
        <v>2</v>
      </c>
      <c r="M29810" s="1">
        <v>0</v>
      </c>
      <c r="O29810" s="1" t="s">
        <v>541</v>
      </c>
    </row>
    <row r="29811" spans="1:15" x14ac:dyDescent="0.25">
      <c r="A29811" s="1">
        <v>29811</v>
      </c>
      <c r="B29811" s="1" t="b">
        <f>IF(AND(G29811=TRUE(),H29811=TRUE()),IFERROR(MATCH(LEFT(E29812,6),Sheet3!$3:$3,0)&gt;0,"No Section"),FALSE())</f>
        <v>0</v>
      </c>
      <c r="C29811" s="1">
        <f t="shared" si="2778"/>
        <v>18.899999999999999</v>
      </c>
      <c r="E29811" s="1" t="str">
        <f t="shared" si="2779"/>
        <v>018900_LP_CAP</v>
      </c>
      <c r="F29811" s="1" t="str">
        <f t="shared" si="2780"/>
        <v>UD Spar Caps</v>
      </c>
      <c r="G29811" s="1" t="b">
        <f t="shared" si="2783"/>
        <v>1</v>
      </c>
      <c r="H29811" s="1" t="b">
        <f t="shared" si="2781"/>
        <v>0</v>
      </c>
      <c r="I29811" s="1">
        <f t="shared" si="2782"/>
        <v>4.4000000000000032E-2</v>
      </c>
      <c r="J29811" s="1" t="s">
        <v>392</v>
      </c>
      <c r="K29811" s="1">
        <v>1E-3</v>
      </c>
      <c r="L29811" s="1">
        <v>2</v>
      </c>
      <c r="M29811" s="1">
        <v>0</v>
      </c>
      <c r="O29811" s="1" t="s">
        <v>541</v>
      </c>
    </row>
    <row r="29812" spans="1:15" x14ac:dyDescent="0.25">
      <c r="A29812" s="1">
        <v>29812</v>
      </c>
      <c r="B29812" s="1" t="b">
        <f>IF(AND(G29812=TRUE(),H29812=TRUE()),IFERROR(MATCH(LEFT(E29813,6),Sheet3!$3:$3,0)&gt;0,"No Section"),FALSE())</f>
        <v>0</v>
      </c>
      <c r="C29812" s="1">
        <f t="shared" si="2778"/>
        <v>18.899999999999999</v>
      </c>
      <c r="E29812" s="1" t="str">
        <f t="shared" si="2779"/>
        <v>018900_LP_CAP</v>
      </c>
      <c r="F29812" s="1" t="str">
        <f t="shared" si="2780"/>
        <v>UD Spar Caps</v>
      </c>
      <c r="G29812" s="1" t="b">
        <f t="shared" si="2783"/>
        <v>1</v>
      </c>
      <c r="H29812" s="1" t="b">
        <f t="shared" si="2781"/>
        <v>0</v>
      </c>
      <c r="I29812" s="1">
        <f t="shared" si="2782"/>
        <v>4.5000000000000033E-2</v>
      </c>
      <c r="J29812" s="1" t="s">
        <v>392</v>
      </c>
      <c r="K29812" s="1">
        <v>1E-3</v>
      </c>
      <c r="L29812" s="1">
        <v>2</v>
      </c>
      <c r="M29812" s="1">
        <v>0</v>
      </c>
      <c r="O29812" s="1" t="s">
        <v>541</v>
      </c>
    </row>
    <row r="29813" spans="1:15" x14ac:dyDescent="0.25">
      <c r="A29813" s="1">
        <v>29813</v>
      </c>
      <c r="B29813" s="1" t="b">
        <f>IF(AND(G29813=TRUE(),H29813=TRUE()),IFERROR(MATCH(LEFT(E29814,6),Sheet3!$3:$3,0)&gt;0,"No Section"),FALSE())</f>
        <v>0</v>
      </c>
      <c r="C29813" s="1">
        <f t="shared" si="2778"/>
        <v>18.899999999999999</v>
      </c>
      <c r="E29813" s="1" t="str">
        <f t="shared" si="2779"/>
        <v>018900_LP_CAP</v>
      </c>
      <c r="F29813" s="1" t="str">
        <f t="shared" si="2780"/>
        <v>UD Spar Caps</v>
      </c>
      <c r="G29813" s="1" t="b">
        <f t="shared" si="2783"/>
        <v>1</v>
      </c>
      <c r="H29813" s="1" t="b">
        <f t="shared" si="2781"/>
        <v>0</v>
      </c>
      <c r="I29813" s="1">
        <f t="shared" si="2782"/>
        <v>4.6000000000000034E-2</v>
      </c>
      <c r="J29813" s="1" t="s">
        <v>392</v>
      </c>
      <c r="K29813" s="1">
        <v>1E-3</v>
      </c>
      <c r="L29813" s="1">
        <v>2</v>
      </c>
      <c r="M29813" s="1">
        <v>0</v>
      </c>
      <c r="O29813" s="1" t="s">
        <v>541</v>
      </c>
    </row>
    <row r="29814" spans="1:15" x14ac:dyDescent="0.25">
      <c r="A29814" s="1">
        <v>29814</v>
      </c>
      <c r="B29814" s="1" t="b">
        <f>IF(AND(G29814=TRUE(),H29814=TRUE()),IFERROR(MATCH(LEFT(E29815,6),Sheet3!$3:$3,0)&gt;0,"No Section"),FALSE())</f>
        <v>0</v>
      </c>
      <c r="C29814" s="1">
        <f t="shared" si="2778"/>
        <v>18.899999999999999</v>
      </c>
      <c r="E29814" s="1" t="str">
        <f t="shared" si="2779"/>
        <v>018900_LP_CAP</v>
      </c>
      <c r="F29814" s="1" t="str">
        <f t="shared" si="2780"/>
        <v>UD Spar Caps</v>
      </c>
      <c r="G29814" s="1" t="b">
        <f t="shared" si="2783"/>
        <v>1</v>
      </c>
      <c r="H29814" s="1" t="b">
        <f t="shared" si="2781"/>
        <v>0</v>
      </c>
      <c r="I29814" s="1">
        <f t="shared" si="2782"/>
        <v>4.7000000000000035E-2</v>
      </c>
      <c r="J29814" s="1" t="s">
        <v>392</v>
      </c>
      <c r="K29814" s="1">
        <v>1E-3</v>
      </c>
      <c r="L29814" s="1">
        <v>2</v>
      </c>
      <c r="M29814" s="1">
        <v>0</v>
      </c>
      <c r="O29814" s="1" t="s">
        <v>541</v>
      </c>
    </row>
    <row r="29815" spans="1:15" x14ac:dyDescent="0.25">
      <c r="A29815" s="1">
        <v>29815</v>
      </c>
      <c r="B29815" s="1" t="b">
        <f>IF(AND(G29815=TRUE(),H29815=TRUE()),IFERROR(MATCH(LEFT(E29816,6),Sheet3!$3:$3,0)&gt;0,"No Section"),FALSE())</f>
        <v>0</v>
      </c>
      <c r="C29815" s="1">
        <f t="shared" si="2778"/>
        <v>18.899999999999999</v>
      </c>
      <c r="E29815" s="1" t="str">
        <f t="shared" si="2779"/>
        <v>018900_LP_CAP</v>
      </c>
      <c r="F29815" s="1" t="str">
        <f t="shared" si="2780"/>
        <v>UD Spar Caps</v>
      </c>
      <c r="G29815" s="1" t="b">
        <f t="shared" si="2783"/>
        <v>1</v>
      </c>
      <c r="H29815" s="1" t="b">
        <f t="shared" si="2781"/>
        <v>0</v>
      </c>
      <c r="I29815" s="1">
        <f t="shared" si="2782"/>
        <v>4.8000000000000036E-2</v>
      </c>
      <c r="J29815" s="1" t="s">
        <v>392</v>
      </c>
      <c r="K29815" s="1">
        <v>1E-3</v>
      </c>
      <c r="L29815" s="1">
        <v>2</v>
      </c>
      <c r="M29815" s="1">
        <v>0</v>
      </c>
      <c r="O29815" s="1" t="s">
        <v>541</v>
      </c>
    </row>
    <row r="29816" spans="1:15" x14ac:dyDescent="0.25">
      <c r="A29816" s="1">
        <v>29816</v>
      </c>
      <c r="B29816" s="1" t="b">
        <f>IF(AND(G29816=TRUE(),H29816=TRUE()),IFERROR(MATCH(LEFT(E29817,6),Sheet3!$3:$3,0)&gt;0,"No Section"),FALSE())</f>
        <v>0</v>
      </c>
      <c r="C29816" s="1">
        <f t="shared" si="2778"/>
        <v>18.899999999999999</v>
      </c>
      <c r="E29816" s="1" t="str">
        <f t="shared" si="2779"/>
        <v>018900_LP_CAP</v>
      </c>
      <c r="F29816" s="1" t="str">
        <f t="shared" si="2780"/>
        <v>UD Spar Caps</v>
      </c>
      <c r="G29816" s="1" t="b">
        <f t="shared" si="2783"/>
        <v>1</v>
      </c>
      <c r="H29816" s="1" t="b">
        <f t="shared" si="2781"/>
        <v>0</v>
      </c>
      <c r="I29816" s="1">
        <f t="shared" si="2782"/>
        <v>4.9000000000000037E-2</v>
      </c>
      <c r="J29816" s="1" t="s">
        <v>392</v>
      </c>
      <c r="K29816" s="1">
        <v>1E-3</v>
      </c>
      <c r="L29816" s="1">
        <v>2</v>
      </c>
      <c r="M29816" s="1">
        <v>0</v>
      </c>
      <c r="O29816" s="1" t="s">
        <v>541</v>
      </c>
    </row>
    <row r="29817" spans="1:15" x14ac:dyDescent="0.25">
      <c r="A29817" s="1">
        <v>29817</v>
      </c>
      <c r="B29817" s="1" t="b">
        <f>IF(AND(G29817=TRUE(),H29817=TRUE()),IFERROR(MATCH(LEFT(E29818,6),Sheet3!$3:$3,0)&gt;0,"No Section"),FALSE())</f>
        <v>0</v>
      </c>
      <c r="C29817" s="1">
        <f t="shared" si="2778"/>
        <v>18.899999999999999</v>
      </c>
      <c r="E29817" s="1" t="str">
        <f t="shared" si="2779"/>
        <v>018900_LP_CAP</v>
      </c>
      <c r="F29817" s="1" t="str">
        <f t="shared" si="2780"/>
        <v>UD Spar Caps</v>
      </c>
      <c r="G29817" s="1" t="b">
        <f t="shared" si="2783"/>
        <v>1</v>
      </c>
      <c r="H29817" s="1" t="b">
        <f t="shared" si="2781"/>
        <v>0</v>
      </c>
      <c r="I29817" s="1">
        <f t="shared" si="2782"/>
        <v>5.0000000000000037E-2</v>
      </c>
      <c r="J29817" s="1" t="s">
        <v>392</v>
      </c>
      <c r="K29817" s="1">
        <v>1E-3</v>
      </c>
      <c r="L29817" s="1">
        <v>2</v>
      </c>
      <c r="M29817" s="1">
        <v>0</v>
      </c>
      <c r="O29817" s="1" t="s">
        <v>541</v>
      </c>
    </row>
    <row r="29818" spans="1:15" x14ac:dyDescent="0.25">
      <c r="A29818" s="1">
        <v>29818</v>
      </c>
      <c r="B29818" s="1" t="b">
        <f>IF(AND(G29818=TRUE(),H29818=TRUE()),IFERROR(MATCH(LEFT(E29819,6),Sheet3!$3:$3,0)&gt;0,"No Section"),FALSE())</f>
        <v>0</v>
      </c>
      <c r="C29818" s="1">
        <f t="shared" si="2778"/>
        <v>18.899999999999999</v>
      </c>
      <c r="E29818" s="1" t="str">
        <f t="shared" si="2779"/>
        <v>018900_LP_CAP</v>
      </c>
      <c r="F29818" s="1" t="str">
        <f t="shared" si="2780"/>
        <v>UD Spar Caps</v>
      </c>
      <c r="G29818" s="1" t="b">
        <f t="shared" si="2783"/>
        <v>1</v>
      </c>
      <c r="H29818" s="1" t="b">
        <f t="shared" si="2781"/>
        <v>0</v>
      </c>
      <c r="I29818" s="1">
        <f t="shared" si="2782"/>
        <v>5.1000000000000038E-2</v>
      </c>
      <c r="J29818" s="1" t="s">
        <v>392</v>
      </c>
      <c r="K29818" s="1">
        <v>1E-3</v>
      </c>
      <c r="L29818" s="1">
        <v>2</v>
      </c>
      <c r="M29818" s="1">
        <v>0</v>
      </c>
      <c r="O29818" s="1" t="s">
        <v>541</v>
      </c>
    </row>
    <row r="29819" spans="1:15" x14ac:dyDescent="0.25">
      <c r="A29819" s="1">
        <v>29819</v>
      </c>
      <c r="B29819" s="1" t="b">
        <f>IF(AND(G29819=TRUE(),H29819=TRUE()),IFERROR(MATCH(LEFT(E29820,6),Sheet3!$3:$3,0)&gt;0,"No Section"),FALSE())</f>
        <v>0</v>
      </c>
      <c r="C29819" s="1">
        <f t="shared" si="2778"/>
        <v>18.899999999999999</v>
      </c>
      <c r="E29819" s="1" t="str">
        <f t="shared" si="2779"/>
        <v>018900_LP_CAP</v>
      </c>
      <c r="F29819" s="1" t="str">
        <f t="shared" si="2780"/>
        <v>UD Spar Caps</v>
      </c>
      <c r="G29819" s="1" t="b">
        <f t="shared" si="2783"/>
        <v>1</v>
      </c>
      <c r="H29819" s="1" t="b">
        <f t="shared" si="2781"/>
        <v>0</v>
      </c>
      <c r="I29819" s="1">
        <f t="shared" si="2782"/>
        <v>5.2000000000000039E-2</v>
      </c>
      <c r="J29819" s="1" t="s">
        <v>392</v>
      </c>
      <c r="K29819" s="1">
        <v>1E-3</v>
      </c>
      <c r="L29819" s="1">
        <v>2</v>
      </c>
      <c r="M29819" s="1">
        <v>0</v>
      </c>
      <c r="O29819" s="1" t="s">
        <v>541</v>
      </c>
    </row>
    <row r="29820" spans="1:15" x14ac:dyDescent="0.25">
      <c r="A29820" s="1">
        <v>29820</v>
      </c>
      <c r="B29820" s="1" t="b">
        <f>IF(AND(G29820=TRUE(),H29820=TRUE()),IFERROR(MATCH(LEFT(E29821,6),Sheet3!$3:$3,0)&gt;0,"No Section"),FALSE())</f>
        <v>0</v>
      </c>
      <c r="C29820" s="1">
        <f t="shared" si="2778"/>
        <v>18.899999999999999</v>
      </c>
      <c r="E29820" s="1" t="str">
        <f t="shared" si="2779"/>
        <v>018900_LP_CAP</v>
      </c>
      <c r="F29820" s="1" t="str">
        <f t="shared" si="2780"/>
        <v>UD Spar Caps</v>
      </c>
      <c r="G29820" s="1" t="b">
        <f t="shared" si="2783"/>
        <v>1</v>
      </c>
      <c r="H29820" s="1" t="b">
        <f t="shared" si="2781"/>
        <v>0</v>
      </c>
      <c r="I29820" s="1">
        <f t="shared" si="2782"/>
        <v>5.300000000000004E-2</v>
      </c>
      <c r="J29820" s="1" t="s">
        <v>392</v>
      </c>
      <c r="K29820" s="1">
        <v>1E-3</v>
      </c>
      <c r="L29820" s="1">
        <v>2</v>
      </c>
      <c r="M29820" s="1">
        <v>0</v>
      </c>
      <c r="O29820" s="1" t="s">
        <v>541</v>
      </c>
    </row>
    <row r="29821" spans="1:15" x14ac:dyDescent="0.25">
      <c r="A29821" s="1">
        <v>29821</v>
      </c>
      <c r="B29821" s="1" t="b">
        <f>IF(AND(G29821=TRUE(),H29821=TRUE()),IFERROR(MATCH(LEFT(E29822,6),Sheet3!$3:$3,0)&gt;0,"No Section"),FALSE())</f>
        <v>0</v>
      </c>
      <c r="C29821" s="1">
        <f t="shared" si="2778"/>
        <v>18.899999999999999</v>
      </c>
      <c r="E29821" s="1" t="str">
        <f t="shared" si="2779"/>
        <v>018900_LP_CAP</v>
      </c>
      <c r="F29821" s="1" t="str">
        <f t="shared" si="2780"/>
        <v>UD Spar Caps</v>
      </c>
      <c r="G29821" s="1" t="b">
        <f t="shared" si="2783"/>
        <v>1</v>
      </c>
      <c r="H29821" s="1" t="b">
        <f t="shared" si="2781"/>
        <v>0</v>
      </c>
      <c r="I29821" s="1">
        <f t="shared" si="2782"/>
        <v>5.4000000000000041E-2</v>
      </c>
      <c r="J29821" s="1" t="s">
        <v>392</v>
      </c>
      <c r="K29821" s="1">
        <v>1E-3</v>
      </c>
      <c r="L29821" s="1">
        <v>2</v>
      </c>
      <c r="M29821" s="1">
        <v>0</v>
      </c>
      <c r="O29821" s="1" t="s">
        <v>541</v>
      </c>
    </row>
    <row r="29822" spans="1:15" x14ac:dyDescent="0.25">
      <c r="A29822" s="1">
        <v>29822</v>
      </c>
      <c r="B29822" s="1" t="b">
        <f>IF(AND(G29822=TRUE(),H29822=TRUE()),IFERROR(MATCH(LEFT(E29823,6),Sheet3!$3:$3,0)&gt;0,"No Section"),FALSE())</f>
        <v>0</v>
      </c>
      <c r="C29822" s="1">
        <f t="shared" si="2778"/>
        <v>18.899999999999999</v>
      </c>
      <c r="E29822" s="1" t="str">
        <f t="shared" si="2779"/>
        <v>018900_LP_CAP</v>
      </c>
      <c r="F29822" s="1" t="str">
        <f t="shared" si="2780"/>
        <v>UD Spar Caps</v>
      </c>
      <c r="G29822" s="1" t="b">
        <f t="shared" si="2783"/>
        <v>1</v>
      </c>
      <c r="H29822" s="1" t="b">
        <f t="shared" si="2781"/>
        <v>0</v>
      </c>
      <c r="I29822" s="1">
        <f t="shared" si="2782"/>
        <v>5.5000000000000042E-2</v>
      </c>
      <c r="J29822" s="1" t="s">
        <v>392</v>
      </c>
      <c r="K29822" s="1">
        <v>1E-3</v>
      </c>
      <c r="L29822" s="1">
        <v>2</v>
      </c>
      <c r="M29822" s="1">
        <v>0</v>
      </c>
      <c r="O29822" s="1" t="s">
        <v>541</v>
      </c>
    </row>
    <row r="29823" spans="1:15" x14ac:dyDescent="0.25">
      <c r="A29823" s="1">
        <v>29823</v>
      </c>
      <c r="B29823" s="1" t="b">
        <f>IF(AND(G29823=TRUE(),H29823=TRUE()),IFERROR(MATCH(LEFT(E29824,6),Sheet3!$3:$3,0)&gt;0,"No Section"),FALSE())</f>
        <v>0</v>
      </c>
      <c r="C29823" s="1">
        <f t="shared" si="2778"/>
        <v>18.899999999999999</v>
      </c>
      <c r="E29823" s="1" t="str">
        <f t="shared" si="2779"/>
        <v>018900_LP_CAP</v>
      </c>
      <c r="F29823" s="1" t="str">
        <f t="shared" si="2780"/>
        <v>UD Spar Caps</v>
      </c>
      <c r="G29823" s="1" t="b">
        <f t="shared" si="2783"/>
        <v>1</v>
      </c>
      <c r="H29823" s="1" t="b">
        <f t="shared" si="2781"/>
        <v>0</v>
      </c>
      <c r="I29823" s="1">
        <f t="shared" si="2782"/>
        <v>5.6000000000000043E-2</v>
      </c>
      <c r="J29823" s="1" t="s">
        <v>392</v>
      </c>
      <c r="K29823" s="1">
        <v>1E-3</v>
      </c>
      <c r="L29823" s="1">
        <v>2</v>
      </c>
      <c r="M29823" s="1">
        <v>0</v>
      </c>
      <c r="O29823" s="1" t="s">
        <v>541</v>
      </c>
    </row>
    <row r="29824" spans="1:15" x14ac:dyDescent="0.25">
      <c r="A29824" s="1">
        <v>29824</v>
      </c>
      <c r="B29824" s="1" t="b">
        <f>IF(AND(G29824=TRUE(),H29824=TRUE()),IFERROR(MATCH(LEFT(E29825,6),Sheet3!$3:$3,0)&gt;0,"No Section"),FALSE())</f>
        <v>0</v>
      </c>
      <c r="C29824" s="1">
        <f t="shared" si="2778"/>
        <v>18.899999999999999</v>
      </c>
      <c r="E29824" s="1" t="str">
        <f t="shared" si="2779"/>
        <v>018900_LP_CAP</v>
      </c>
      <c r="F29824" s="1" t="str">
        <f t="shared" si="2780"/>
        <v>UD Spar Caps</v>
      </c>
      <c r="G29824" s="1" t="b">
        <f t="shared" si="2783"/>
        <v>1</v>
      </c>
      <c r="H29824" s="1" t="b">
        <f t="shared" si="2781"/>
        <v>0</v>
      </c>
      <c r="I29824" s="1">
        <f t="shared" si="2782"/>
        <v>5.7000000000000044E-2</v>
      </c>
      <c r="J29824" s="1" t="s">
        <v>392</v>
      </c>
      <c r="K29824" s="1">
        <v>1E-3</v>
      </c>
      <c r="L29824" s="1">
        <v>2</v>
      </c>
      <c r="M29824" s="1">
        <v>0</v>
      </c>
      <c r="O29824" s="1" t="s">
        <v>541</v>
      </c>
    </row>
    <row r="29825" spans="1:15" x14ac:dyDescent="0.25">
      <c r="A29825" s="1">
        <v>29825</v>
      </c>
      <c r="B29825" s="1" t="b">
        <f>IF(AND(G29825=TRUE(),H29825=TRUE()),IFERROR(MATCH(LEFT(E29826,6),Sheet3!$3:$3,0)&gt;0,"No Section"),FALSE())</f>
        <v>0</v>
      </c>
      <c r="C29825" s="1">
        <f t="shared" si="2778"/>
        <v>18.899999999999999</v>
      </c>
      <c r="E29825" s="1" t="str">
        <f t="shared" si="2779"/>
        <v>018900_LP_CAP</v>
      </c>
      <c r="F29825" s="1" t="str">
        <f t="shared" si="2780"/>
        <v>UD Spar Caps</v>
      </c>
      <c r="G29825" s="1" t="b">
        <f t="shared" si="2783"/>
        <v>1</v>
      </c>
      <c r="H29825" s="1" t="b">
        <f t="shared" si="2781"/>
        <v>0</v>
      </c>
      <c r="I29825" s="1">
        <f t="shared" si="2782"/>
        <v>5.8000000000000045E-2</v>
      </c>
      <c r="J29825" s="1" t="s">
        <v>392</v>
      </c>
      <c r="K29825" s="1">
        <v>1E-3</v>
      </c>
      <c r="L29825" s="1">
        <v>2</v>
      </c>
      <c r="M29825" s="1">
        <v>0</v>
      </c>
      <c r="O29825" s="1" t="s">
        <v>541</v>
      </c>
    </row>
    <row r="29826" spans="1:15" x14ac:dyDescent="0.25">
      <c r="A29826" s="1">
        <v>29826</v>
      </c>
      <c r="B29826" s="1" t="b">
        <f>IF(AND(G29826=TRUE(),H29826=TRUE()),IFERROR(MATCH(LEFT(E29827,6),Sheet3!$3:$3,0)&gt;0,"No Section"),FALSE())</f>
        <v>0</v>
      </c>
      <c r="C29826" s="1">
        <f t="shared" si="2778"/>
        <v>18.899999999999999</v>
      </c>
      <c r="E29826" s="1" t="str">
        <f t="shared" si="2779"/>
        <v>018900_LP_CAP</v>
      </c>
      <c r="F29826" s="1" t="str">
        <f t="shared" si="2780"/>
        <v>UD Spar Caps</v>
      </c>
      <c r="G29826" s="1" t="b">
        <f t="shared" si="2783"/>
        <v>1</v>
      </c>
      <c r="H29826" s="1" t="b">
        <f t="shared" si="2781"/>
        <v>0</v>
      </c>
      <c r="I29826" s="1">
        <f t="shared" si="2782"/>
        <v>5.9000000000000045E-2</v>
      </c>
      <c r="J29826" s="1" t="s">
        <v>392</v>
      </c>
      <c r="K29826" s="1">
        <v>1E-3</v>
      </c>
      <c r="L29826" s="1">
        <v>2</v>
      </c>
      <c r="M29826" s="1">
        <v>0</v>
      </c>
      <c r="O29826" s="1" t="s">
        <v>541</v>
      </c>
    </row>
    <row r="29827" spans="1:15" x14ac:dyDescent="0.25">
      <c r="A29827" s="1">
        <v>29827</v>
      </c>
      <c r="B29827" s="1" t="b">
        <f>IF(AND(G29827=TRUE(),H29827=TRUE()),IFERROR(MATCH(LEFT(E29828,6),Sheet3!$3:$3,0)&gt;0,"No Section"),FALSE())</f>
        <v>0</v>
      </c>
      <c r="C29827" s="1">
        <f t="shared" si="2778"/>
        <v>18.899999999999999</v>
      </c>
      <c r="E29827" s="1" t="str">
        <f t="shared" si="2779"/>
        <v>018900_LP_CAP</v>
      </c>
      <c r="F29827" s="1" t="str">
        <f t="shared" si="2780"/>
        <v>UD Spar Caps</v>
      </c>
      <c r="G29827" s="1" t="b">
        <f t="shared" si="2783"/>
        <v>1</v>
      </c>
      <c r="H29827" s="1" t="b">
        <f t="shared" si="2781"/>
        <v>0</v>
      </c>
      <c r="I29827" s="1">
        <f t="shared" si="2782"/>
        <v>6.0000000000000046E-2</v>
      </c>
      <c r="J29827" s="1" t="s">
        <v>392</v>
      </c>
      <c r="K29827" s="1">
        <v>1E-3</v>
      </c>
      <c r="L29827" s="1">
        <v>2</v>
      </c>
      <c r="M29827" s="1">
        <v>0</v>
      </c>
      <c r="O29827" s="1" t="s">
        <v>541</v>
      </c>
    </row>
    <row r="29828" spans="1:15" x14ac:dyDescent="0.25">
      <c r="A29828" s="1">
        <v>29828</v>
      </c>
      <c r="B29828" s="1" t="b">
        <f>IF(AND(G29828=TRUE(),H29828=TRUE()),IFERROR(MATCH(LEFT(E29829,6),Sheet3!$3:$3,0)&gt;0,"No Section"),FALSE())</f>
        <v>0</v>
      </c>
      <c r="C29828" s="1">
        <f t="shared" si="2778"/>
        <v>18.899999999999999</v>
      </c>
      <c r="E29828" s="1" t="str">
        <f t="shared" si="2779"/>
        <v>018900_LP_CAP</v>
      </c>
      <c r="F29828" s="1" t="str">
        <f t="shared" si="2780"/>
        <v>UD Spar Caps</v>
      </c>
      <c r="G29828" s="1" t="b">
        <f t="shared" si="2783"/>
        <v>1</v>
      </c>
      <c r="H29828" s="1" t="b">
        <f t="shared" si="2781"/>
        <v>0</v>
      </c>
      <c r="I29828" s="1">
        <f t="shared" si="2782"/>
        <v>6.1000000000000047E-2</v>
      </c>
      <c r="J29828" s="1" t="s">
        <v>392</v>
      </c>
      <c r="K29828" s="1">
        <v>1E-3</v>
      </c>
      <c r="L29828" s="1">
        <v>2</v>
      </c>
      <c r="M29828" s="1">
        <v>0</v>
      </c>
      <c r="O29828" s="1" t="s">
        <v>541</v>
      </c>
    </row>
    <row r="29829" spans="1:15" x14ac:dyDescent="0.25">
      <c r="A29829" s="1">
        <v>29829</v>
      </c>
      <c r="B29829" s="1" t="b">
        <f>IF(AND(G29829=TRUE(),H29829=TRUE()),IFERROR(MATCH(LEFT(E29830,6),Sheet3!$3:$3,0)&gt;0,"No Section"),FALSE())</f>
        <v>0</v>
      </c>
      <c r="C29829" s="1">
        <f t="shared" si="2778"/>
        <v>18.899999999999999</v>
      </c>
      <c r="E29829" s="1" t="str">
        <f t="shared" si="2779"/>
        <v>018900_LP_CAP</v>
      </c>
      <c r="F29829" s="1" t="str">
        <f t="shared" si="2780"/>
        <v>UD Spar Caps</v>
      </c>
      <c r="G29829" s="1" t="b">
        <f t="shared" si="2783"/>
        <v>1</v>
      </c>
      <c r="H29829" s="1" t="b">
        <f t="shared" si="2781"/>
        <v>0</v>
      </c>
      <c r="I29829" s="1">
        <f t="shared" si="2782"/>
        <v>6.2000000000000048E-2</v>
      </c>
      <c r="J29829" s="1" t="s">
        <v>392</v>
      </c>
      <c r="K29829" s="1">
        <v>1E-3</v>
      </c>
      <c r="L29829" s="1">
        <v>2</v>
      </c>
      <c r="M29829" s="1">
        <v>0</v>
      </c>
      <c r="O29829" s="1" t="s">
        <v>541</v>
      </c>
    </row>
    <row r="29830" spans="1:15" x14ac:dyDescent="0.25">
      <c r="A29830" s="1">
        <v>29830</v>
      </c>
      <c r="B29830" s="1" t="str">
        <f>IF(AND(G29830=TRUE(),H29830=TRUE()),IFERROR(MATCH(LEFT(E29831,6),Sheet3!$3:$3,0)&gt;0,"No Section"),FALSE())</f>
        <v>No Section</v>
      </c>
      <c r="C29830" s="1">
        <f t="shared" si="2778"/>
        <v>18.899999999999999</v>
      </c>
      <c r="D29830" s="1" t="str">
        <f>RIGHT(E29830,LEN(E29830)-7)</f>
        <v>LP_CAP</v>
      </c>
      <c r="E29830" s="1" t="str">
        <f t="shared" si="2779"/>
        <v>018900_LP_CAP</v>
      </c>
      <c r="F29830" s="1" t="str">
        <f t="shared" si="2780"/>
        <v>UD Spar Caps</v>
      </c>
      <c r="G29830" s="1" t="b">
        <f t="shared" si="2783"/>
        <v>1</v>
      </c>
      <c r="H29830" s="1" t="b">
        <f t="shared" si="2781"/>
        <v>1</v>
      </c>
      <c r="I29830" s="1">
        <f t="shared" si="2782"/>
        <v>6.3000000000000042E-2</v>
      </c>
      <c r="J29830" s="1" t="s">
        <v>392</v>
      </c>
      <c r="K29830" s="1">
        <v>1E-3</v>
      </c>
      <c r="L29830" s="1">
        <v>2</v>
      </c>
      <c r="M29830" s="1">
        <v>0</v>
      </c>
      <c r="O29830" s="1" t="s">
        <v>541</v>
      </c>
    </row>
    <row r="29831" spans="1:15" x14ac:dyDescent="0.25">
      <c r="A29831" s="1">
        <v>29831</v>
      </c>
      <c r="B29831" s="1" t="b">
        <f>IF(AND(G29831=TRUE(),H29831=TRUE()),IFERROR(MATCH(LEFT(E29832,6),Sheet3!$3:$3,0)&gt;0,"No Section"),FALSE())</f>
        <v>0</v>
      </c>
      <c r="C29831" s="1">
        <f t="shared" si="2778"/>
        <v>18.899999999999999</v>
      </c>
      <c r="E29831" s="1" t="str">
        <f t="shared" si="2779"/>
        <v>018900_LP_CAP</v>
      </c>
      <c r="F29831" s="1" t="str">
        <f t="shared" si="2780"/>
        <v/>
      </c>
      <c r="G29831" s="1" t="b">
        <f t="shared" si="2783"/>
        <v>1</v>
      </c>
      <c r="H29831" s="1" t="b">
        <f t="shared" si="2781"/>
        <v>0</v>
      </c>
      <c r="I29831" s="1" t="e">
        <f t="shared" si="2782"/>
        <v>#VALUE!</v>
      </c>
      <c r="J29831" s="1" t="s">
        <v>394</v>
      </c>
      <c r="K29831" s="1" t="s">
        <v>395</v>
      </c>
    </row>
    <row r="29832" spans="1:15" x14ac:dyDescent="0.25">
      <c r="A29832" s="1">
        <v>29832</v>
      </c>
      <c r="B29832" s="1" t="b">
        <f>IF(AND(G29832=TRUE(),H29832=TRUE()),IFERROR(MATCH(LEFT(E29833,6),Sheet3!$3:$3,0)&gt;0,"No Section"),FALSE())</f>
        <v>0</v>
      </c>
      <c r="C29832" s="1">
        <f t="shared" si="2778"/>
        <v>18.899999999999999</v>
      </c>
      <c r="E29832" s="1" t="str">
        <f t="shared" si="2779"/>
        <v>018900_LP_CAP</v>
      </c>
      <c r="F29832" s="1" t="str">
        <f t="shared" si="2780"/>
        <v/>
      </c>
      <c r="G29832" s="1" t="b">
        <f t="shared" si="2783"/>
        <v>1</v>
      </c>
      <c r="H29832" s="1" t="b">
        <f t="shared" si="2781"/>
        <v>0</v>
      </c>
      <c r="I29832" s="1" t="e">
        <f t="shared" si="2782"/>
        <v>#VALUE!</v>
      </c>
    </row>
    <row r="29833" spans="1:15" x14ac:dyDescent="0.25">
      <c r="A29833" s="1">
        <v>29833</v>
      </c>
      <c r="B29833" s="1" t="b">
        <f>IF(AND(G29833=TRUE(),H29833=TRUE()),IFERROR(MATCH(LEFT(E29834,6),Sheet3!$3:$3,0)&gt;0,"No Section"),FALSE())</f>
        <v>0</v>
      </c>
      <c r="C29833" s="1">
        <f t="shared" si="2778"/>
        <v>18.899999999999999</v>
      </c>
      <c r="E29833" s="1" t="str">
        <f t="shared" si="2779"/>
        <v>018900_LP_CAP</v>
      </c>
      <c r="F29833" s="1" t="str">
        <f t="shared" si="2780"/>
        <v/>
      </c>
      <c r="G29833" s="1" t="b">
        <f t="shared" si="2783"/>
        <v>1</v>
      </c>
      <c r="H29833" s="1" t="b">
        <f t="shared" si="2781"/>
        <v>0</v>
      </c>
      <c r="I29833" s="1" t="e">
        <f t="shared" si="2782"/>
        <v>#VALUE!</v>
      </c>
      <c r="J29833" s="1" t="s">
        <v>766</v>
      </c>
    </row>
    <row r="29834" spans="1:15" x14ac:dyDescent="0.25">
      <c r="A29834" s="1">
        <v>29834</v>
      </c>
      <c r="B29834" s="1" t="b">
        <f>IF(AND(G29834=TRUE(),H29834=TRUE()),IFERROR(MATCH(LEFT(E29835,6),Sheet3!$3:$3,0)&gt;0,"No Section"),FALSE())</f>
        <v>0</v>
      </c>
      <c r="C29834" s="1">
        <f t="shared" si="2778"/>
        <v>18.899999999999999</v>
      </c>
      <c r="E29834" s="1" t="str">
        <f t="shared" si="2779"/>
        <v>018900_LP_CAP</v>
      </c>
      <c r="F29834" s="1" t="str">
        <f t="shared" si="2780"/>
        <v/>
      </c>
      <c r="G29834" s="1" t="b">
        <f t="shared" si="2783"/>
        <v>0</v>
      </c>
      <c r="H29834" s="1" t="b">
        <f t="shared" si="2781"/>
        <v>0</v>
      </c>
      <c r="I29834" s="1" t="e">
        <f t="shared" si="2782"/>
        <v>#VALUE!</v>
      </c>
      <c r="J29834" s="1" t="s">
        <v>390</v>
      </c>
      <c r="K29834" s="1">
        <v>1367</v>
      </c>
      <c r="L29834" s="1" t="s">
        <v>391</v>
      </c>
    </row>
    <row r="29835" spans="1:15" x14ac:dyDescent="0.25">
      <c r="A29835" s="1">
        <v>29835</v>
      </c>
      <c r="B29835" s="1" t="b">
        <f>IF(AND(G29835=TRUE(),H29835=TRUE()),IFERROR(MATCH(LEFT(E29836,6),Sheet3!$3:$3,0)&gt;0,"No Section"),FALSE())</f>
        <v>0</v>
      </c>
      <c r="C29835" s="1">
        <f t="shared" si="2778"/>
        <v>18.899999999999999</v>
      </c>
      <c r="E29835" s="1" t="str">
        <f t="shared" si="2779"/>
        <v>018900_LP_CAP</v>
      </c>
      <c r="F29835" s="1" t="str">
        <f t="shared" si="2780"/>
        <v>Gelcoat</v>
      </c>
      <c r="G29835" s="1" t="b">
        <f t="shared" si="2783"/>
        <v>0</v>
      </c>
      <c r="H29835" s="1" t="b">
        <f t="shared" si="2781"/>
        <v>1</v>
      </c>
      <c r="I29835" s="1">
        <f t="shared" si="2782"/>
        <v>5.0000000000000001E-4</v>
      </c>
      <c r="J29835" s="1" t="s">
        <v>392</v>
      </c>
      <c r="K29835" s="1">
        <v>5.0000000000000001E-4</v>
      </c>
      <c r="L29835" s="1">
        <v>3</v>
      </c>
      <c r="M29835" s="1">
        <v>0</v>
      </c>
      <c r="O29835" s="1" t="s">
        <v>16</v>
      </c>
    </row>
    <row r="29836" spans="1:15" x14ac:dyDescent="0.25">
      <c r="A29836" s="1">
        <v>29836</v>
      </c>
      <c r="B29836" s="1" t="b">
        <f>IF(AND(G29836=TRUE(),H29836=TRUE()),IFERROR(MATCH(LEFT(E29837,6),Sheet3!$3:$3,0)&gt;0,"No Section"),FALSE())</f>
        <v>0</v>
      </c>
      <c r="C29836" s="1">
        <f t="shared" si="2778"/>
        <v>18.899999999999999</v>
      </c>
      <c r="E29836" s="1" t="str">
        <f t="shared" si="2779"/>
        <v>018900_LP_CAP</v>
      </c>
      <c r="F29836" s="1" t="str">
        <f t="shared" si="2780"/>
        <v>Triax Shell</v>
      </c>
      <c r="G29836" s="1" t="b">
        <f t="shared" si="2783"/>
        <v>0</v>
      </c>
      <c r="H29836" s="1" t="b">
        <f t="shared" si="2781"/>
        <v>1</v>
      </c>
      <c r="I29836" s="1">
        <f t="shared" si="2782"/>
        <v>1E-3</v>
      </c>
      <c r="J29836" s="1" t="s">
        <v>392</v>
      </c>
      <c r="K29836" s="1">
        <v>1E-3</v>
      </c>
      <c r="L29836" s="1">
        <v>6</v>
      </c>
      <c r="M29836" s="1">
        <v>0</v>
      </c>
      <c r="O29836" s="1" t="s">
        <v>393</v>
      </c>
    </row>
    <row r="29837" spans="1:15" x14ac:dyDescent="0.25">
      <c r="A29837" s="1">
        <v>29837</v>
      </c>
      <c r="B29837" s="1" t="b">
        <f>IF(AND(G29837=TRUE(),H29837=TRUE()),IFERROR(MATCH(LEFT(E29838,6),Sheet3!$3:$3,0)&gt;0,"No Section"),FALSE())</f>
        <v>0</v>
      </c>
      <c r="C29837" s="1">
        <f t="shared" si="2778"/>
        <v>18.899999999999999</v>
      </c>
      <c r="E29837" s="1" t="str">
        <f t="shared" si="2779"/>
        <v>018900_LP_CAP</v>
      </c>
      <c r="F29837" s="1" t="str">
        <f t="shared" si="2780"/>
        <v>UD Spar Caps</v>
      </c>
      <c r="G29837" s="1" t="b">
        <f t="shared" si="2783"/>
        <v>0</v>
      </c>
      <c r="H29837" s="1" t="b">
        <f t="shared" si="2781"/>
        <v>0</v>
      </c>
      <c r="I29837" s="1">
        <f t="shared" si="2782"/>
        <v>1E-3</v>
      </c>
      <c r="J29837" s="1" t="s">
        <v>392</v>
      </c>
      <c r="K29837" s="1">
        <v>1E-3</v>
      </c>
      <c r="L29837" s="1">
        <v>2</v>
      </c>
      <c r="M29837" s="1">
        <v>0</v>
      </c>
      <c r="O29837" s="1" t="s">
        <v>541</v>
      </c>
    </row>
    <row r="29838" spans="1:15" x14ac:dyDescent="0.25">
      <c r="A29838" s="1">
        <v>29838</v>
      </c>
      <c r="B29838" s="1" t="b">
        <f>IF(AND(G29838=TRUE(),H29838=TRUE()),IFERROR(MATCH(LEFT(E29839,6),Sheet3!$3:$3,0)&gt;0,"No Section"),FALSE())</f>
        <v>0</v>
      </c>
      <c r="C29838" s="1">
        <f t="shared" si="2778"/>
        <v>18.899999999999999</v>
      </c>
      <c r="E29838" s="1" t="str">
        <f t="shared" si="2779"/>
        <v>018900_LP_CAP</v>
      </c>
      <c r="F29838" s="1" t="str">
        <f t="shared" si="2780"/>
        <v>UD Spar Caps</v>
      </c>
      <c r="G29838" s="1" t="b">
        <f t="shared" si="2783"/>
        <v>0</v>
      </c>
      <c r="H29838" s="1" t="b">
        <f t="shared" si="2781"/>
        <v>0</v>
      </c>
      <c r="I29838" s="1">
        <f t="shared" si="2782"/>
        <v>2E-3</v>
      </c>
      <c r="J29838" s="1" t="s">
        <v>392</v>
      </c>
      <c r="K29838" s="1">
        <v>1E-3</v>
      </c>
      <c r="L29838" s="1">
        <v>2</v>
      </c>
      <c r="M29838" s="1">
        <v>0</v>
      </c>
      <c r="O29838" s="1" t="s">
        <v>541</v>
      </c>
    </row>
    <row r="29839" spans="1:15" x14ac:dyDescent="0.25">
      <c r="A29839" s="1">
        <v>29839</v>
      </c>
      <c r="B29839" s="1" t="b">
        <f>IF(AND(G29839=TRUE(),H29839=TRUE()),IFERROR(MATCH(LEFT(E29840,6),Sheet3!$3:$3,0)&gt;0,"No Section"),FALSE())</f>
        <v>0</v>
      </c>
      <c r="C29839" s="1">
        <f t="shared" si="2778"/>
        <v>18.899999999999999</v>
      </c>
      <c r="E29839" s="1" t="str">
        <f t="shared" si="2779"/>
        <v>018900_LP_CAP</v>
      </c>
      <c r="F29839" s="1" t="str">
        <f t="shared" si="2780"/>
        <v>UD Spar Caps</v>
      </c>
      <c r="G29839" s="1" t="b">
        <f t="shared" si="2783"/>
        <v>0</v>
      </c>
      <c r="H29839" s="1" t="b">
        <f t="shared" si="2781"/>
        <v>0</v>
      </c>
      <c r="I29839" s="1">
        <f t="shared" si="2782"/>
        <v>3.0000000000000001E-3</v>
      </c>
      <c r="J29839" s="1" t="s">
        <v>392</v>
      </c>
      <c r="K29839" s="1">
        <v>1E-3</v>
      </c>
      <c r="L29839" s="1">
        <v>2</v>
      </c>
      <c r="M29839" s="1">
        <v>0</v>
      </c>
      <c r="O29839" s="1" t="s">
        <v>541</v>
      </c>
    </row>
    <row r="29840" spans="1:15" x14ac:dyDescent="0.25">
      <c r="A29840" s="1">
        <v>29840</v>
      </c>
      <c r="B29840" s="1" t="b">
        <f>IF(AND(G29840=TRUE(),H29840=TRUE()),IFERROR(MATCH(LEFT(E29841,6),Sheet3!$3:$3,0)&gt;0,"No Section"),FALSE())</f>
        <v>0</v>
      </c>
      <c r="C29840" s="1">
        <f t="shared" si="2778"/>
        <v>18.899999999999999</v>
      </c>
      <c r="E29840" s="1" t="str">
        <f t="shared" si="2779"/>
        <v>018900_LP_CAP</v>
      </c>
      <c r="F29840" s="1" t="str">
        <f t="shared" si="2780"/>
        <v>UD Spar Caps</v>
      </c>
      <c r="G29840" s="1" t="b">
        <f t="shared" si="2783"/>
        <v>0</v>
      </c>
      <c r="H29840" s="1" t="b">
        <f t="shared" si="2781"/>
        <v>0</v>
      </c>
      <c r="I29840" s="1">
        <f t="shared" si="2782"/>
        <v>4.0000000000000001E-3</v>
      </c>
      <c r="J29840" s="1" t="s">
        <v>392</v>
      </c>
      <c r="K29840" s="1">
        <v>1E-3</v>
      </c>
      <c r="L29840" s="1">
        <v>2</v>
      </c>
      <c r="M29840" s="1">
        <v>0</v>
      </c>
      <c r="O29840" s="1" t="s">
        <v>541</v>
      </c>
    </row>
    <row r="29841" spans="1:15" x14ac:dyDescent="0.25">
      <c r="A29841" s="1">
        <v>29841</v>
      </c>
      <c r="B29841" s="1" t="b">
        <f>IF(AND(G29841=TRUE(),H29841=TRUE()),IFERROR(MATCH(LEFT(E29842,6),Sheet3!$3:$3,0)&gt;0,"No Section"),FALSE())</f>
        <v>0</v>
      </c>
      <c r="C29841" s="1">
        <f t="shared" si="2778"/>
        <v>18.899999999999999</v>
      </c>
      <c r="E29841" s="1" t="str">
        <f t="shared" si="2779"/>
        <v>018900_LP_CAP</v>
      </c>
      <c r="F29841" s="1" t="str">
        <f t="shared" si="2780"/>
        <v>UD Spar Caps</v>
      </c>
      <c r="G29841" s="1" t="b">
        <f t="shared" si="2783"/>
        <v>0</v>
      </c>
      <c r="H29841" s="1" t="b">
        <f t="shared" si="2781"/>
        <v>0</v>
      </c>
      <c r="I29841" s="1">
        <f t="shared" si="2782"/>
        <v>5.0000000000000001E-3</v>
      </c>
      <c r="J29841" s="1" t="s">
        <v>392</v>
      </c>
      <c r="K29841" s="1">
        <v>1E-3</v>
      </c>
      <c r="L29841" s="1">
        <v>2</v>
      </c>
      <c r="M29841" s="1">
        <v>0</v>
      </c>
      <c r="O29841" s="1" t="s">
        <v>541</v>
      </c>
    </row>
    <row r="29842" spans="1:15" x14ac:dyDescent="0.25">
      <c r="A29842" s="1">
        <v>29842</v>
      </c>
      <c r="B29842" s="1" t="b">
        <f>IF(AND(G29842=TRUE(),H29842=TRUE()),IFERROR(MATCH(LEFT(E29843,6),Sheet3!$3:$3,0)&gt;0,"No Section"),FALSE())</f>
        <v>0</v>
      </c>
      <c r="C29842" s="1">
        <f t="shared" si="2778"/>
        <v>18.899999999999999</v>
      </c>
      <c r="E29842" s="1" t="str">
        <f t="shared" si="2779"/>
        <v>018900_LP_CAP</v>
      </c>
      <c r="F29842" s="1" t="str">
        <f t="shared" si="2780"/>
        <v>UD Spar Caps</v>
      </c>
      <c r="G29842" s="1" t="b">
        <f t="shared" si="2783"/>
        <v>0</v>
      </c>
      <c r="H29842" s="1" t="b">
        <f t="shared" si="2781"/>
        <v>0</v>
      </c>
      <c r="I29842" s="1">
        <f t="shared" si="2782"/>
        <v>6.0000000000000001E-3</v>
      </c>
      <c r="J29842" s="1" t="s">
        <v>392</v>
      </c>
      <c r="K29842" s="1">
        <v>1E-3</v>
      </c>
      <c r="L29842" s="1">
        <v>2</v>
      </c>
      <c r="M29842" s="1">
        <v>0</v>
      </c>
      <c r="O29842" s="1" t="s">
        <v>541</v>
      </c>
    </row>
    <row r="29843" spans="1:15" x14ac:dyDescent="0.25">
      <c r="A29843" s="1">
        <v>29843</v>
      </c>
      <c r="B29843" s="1" t="b">
        <f>IF(AND(G29843=TRUE(),H29843=TRUE()),IFERROR(MATCH(LEFT(E29844,6),Sheet3!$3:$3,0)&gt;0,"No Section"),FALSE())</f>
        <v>0</v>
      </c>
      <c r="C29843" s="1">
        <f t="shared" si="2778"/>
        <v>18.899999999999999</v>
      </c>
      <c r="E29843" s="1" t="str">
        <f t="shared" si="2779"/>
        <v>018900_LP_CAP</v>
      </c>
      <c r="F29843" s="1" t="str">
        <f t="shared" si="2780"/>
        <v>UD Spar Caps</v>
      </c>
      <c r="G29843" s="1" t="b">
        <f t="shared" si="2783"/>
        <v>0</v>
      </c>
      <c r="H29843" s="1" t="b">
        <f t="shared" si="2781"/>
        <v>0</v>
      </c>
      <c r="I29843" s="1">
        <f t="shared" si="2782"/>
        <v>7.0000000000000001E-3</v>
      </c>
      <c r="J29843" s="1" t="s">
        <v>392</v>
      </c>
      <c r="K29843" s="1">
        <v>1E-3</v>
      </c>
      <c r="L29843" s="1">
        <v>2</v>
      </c>
      <c r="M29843" s="1">
        <v>0</v>
      </c>
      <c r="O29843" s="1" t="s">
        <v>541</v>
      </c>
    </row>
    <row r="29844" spans="1:15" x14ac:dyDescent="0.25">
      <c r="A29844" s="1">
        <v>29844</v>
      </c>
      <c r="B29844" s="1" t="b">
        <f>IF(AND(G29844=TRUE(),H29844=TRUE()),IFERROR(MATCH(LEFT(E29845,6),Sheet3!$3:$3,0)&gt;0,"No Section"),FALSE())</f>
        <v>0</v>
      </c>
      <c r="C29844" s="1">
        <f t="shared" ref="C29844:C29907" si="2784">LEFT(E29844,6)/1000</f>
        <v>18.899999999999999</v>
      </c>
      <c r="E29844" s="1" t="str">
        <f t="shared" ref="E29844:E29907" si="2785">IF(J29845=$J$149,RIGHT(J29844,LEN(J29844)-5),E29843)</f>
        <v>018900_LP_CAP</v>
      </c>
      <c r="F29844" s="1" t="str">
        <f t="shared" ref="F29844:F29907" si="2786">IF(J29844=$J$150,VLOOKUP(L29844,$U$2:$V$7,2,FALSE()),"")</f>
        <v>UD Spar Caps</v>
      </c>
      <c r="G29844" s="1" t="b">
        <f t="shared" si="2783"/>
        <v>0</v>
      </c>
      <c r="H29844" s="1" t="b">
        <f t="shared" ref="H29844:H29907" si="2787">IF(F29844=F29845,FALSE(),IF(J29844=$J$150,TRUE(),FALSE()))</f>
        <v>0</v>
      </c>
      <c r="I29844" s="1">
        <f t="shared" ref="I29844:I29907" si="2788">IF(F29844=F29843,I29843,0)+K29844</f>
        <v>8.0000000000000002E-3</v>
      </c>
      <c r="J29844" s="1" t="s">
        <v>392</v>
      </c>
      <c r="K29844" s="1">
        <v>1E-3</v>
      </c>
      <c r="L29844" s="1">
        <v>2</v>
      </c>
      <c r="M29844" s="1">
        <v>0</v>
      </c>
      <c r="O29844" s="1" t="s">
        <v>541</v>
      </c>
    </row>
    <row r="29845" spans="1:15" x14ac:dyDescent="0.25">
      <c r="A29845" s="1">
        <v>29845</v>
      </c>
      <c r="B29845" s="1" t="b">
        <f>IF(AND(G29845=TRUE(),H29845=TRUE()),IFERROR(MATCH(LEFT(E29846,6),Sheet3!$3:$3,0)&gt;0,"No Section"),FALSE())</f>
        <v>0</v>
      </c>
      <c r="C29845" s="1">
        <f t="shared" si="2784"/>
        <v>18.899999999999999</v>
      </c>
      <c r="E29845" s="1" t="str">
        <f t="shared" si="2785"/>
        <v>018900_LP_CAP</v>
      </c>
      <c r="F29845" s="1" t="str">
        <f t="shared" si="2786"/>
        <v>UD Spar Caps</v>
      </c>
      <c r="G29845" s="1" t="b">
        <f t="shared" ref="G29845:G29908" si="2789">IF(J29845=$J$149,IF(E29844=E29843,FALSE(),TRUE()),G29844)</f>
        <v>0</v>
      </c>
      <c r="H29845" s="1" t="b">
        <f t="shared" si="2787"/>
        <v>0</v>
      </c>
      <c r="I29845" s="1">
        <f t="shared" si="2788"/>
        <v>9.0000000000000011E-3</v>
      </c>
      <c r="J29845" s="1" t="s">
        <v>392</v>
      </c>
      <c r="K29845" s="1">
        <v>1E-3</v>
      </c>
      <c r="L29845" s="1">
        <v>2</v>
      </c>
      <c r="M29845" s="1">
        <v>0</v>
      </c>
      <c r="O29845" s="1" t="s">
        <v>541</v>
      </c>
    </row>
    <row r="29846" spans="1:15" x14ac:dyDescent="0.25">
      <c r="A29846" s="1">
        <v>29846</v>
      </c>
      <c r="B29846" s="1" t="b">
        <f>IF(AND(G29846=TRUE(),H29846=TRUE()),IFERROR(MATCH(LEFT(E29847,6),Sheet3!$3:$3,0)&gt;0,"No Section"),FALSE())</f>
        <v>0</v>
      </c>
      <c r="C29846" s="1">
        <f t="shared" si="2784"/>
        <v>18.899999999999999</v>
      </c>
      <c r="E29846" s="1" t="str">
        <f t="shared" si="2785"/>
        <v>018900_LP_CAP</v>
      </c>
      <c r="F29846" s="1" t="str">
        <f t="shared" si="2786"/>
        <v>UD Spar Caps</v>
      </c>
      <c r="G29846" s="1" t="b">
        <f t="shared" si="2789"/>
        <v>0</v>
      </c>
      <c r="H29846" s="1" t="b">
        <f t="shared" si="2787"/>
        <v>0</v>
      </c>
      <c r="I29846" s="1">
        <f t="shared" si="2788"/>
        <v>1.0000000000000002E-2</v>
      </c>
      <c r="J29846" s="1" t="s">
        <v>392</v>
      </c>
      <c r="K29846" s="1">
        <v>1E-3</v>
      </c>
      <c r="L29846" s="1">
        <v>2</v>
      </c>
      <c r="M29846" s="1">
        <v>0</v>
      </c>
      <c r="O29846" s="1" t="s">
        <v>541</v>
      </c>
    </row>
    <row r="29847" spans="1:15" x14ac:dyDescent="0.25">
      <c r="A29847" s="1">
        <v>29847</v>
      </c>
      <c r="B29847" s="1" t="b">
        <f>IF(AND(G29847=TRUE(),H29847=TRUE()),IFERROR(MATCH(LEFT(E29848,6),Sheet3!$3:$3,0)&gt;0,"No Section"),FALSE())</f>
        <v>0</v>
      </c>
      <c r="C29847" s="1">
        <f t="shared" si="2784"/>
        <v>18.899999999999999</v>
      </c>
      <c r="E29847" s="1" t="str">
        <f t="shared" si="2785"/>
        <v>018900_LP_CAP</v>
      </c>
      <c r="F29847" s="1" t="str">
        <f t="shared" si="2786"/>
        <v>UD Spar Caps</v>
      </c>
      <c r="G29847" s="1" t="b">
        <f t="shared" si="2789"/>
        <v>0</v>
      </c>
      <c r="H29847" s="1" t="b">
        <f t="shared" si="2787"/>
        <v>0</v>
      </c>
      <c r="I29847" s="1">
        <f t="shared" si="2788"/>
        <v>1.1000000000000003E-2</v>
      </c>
      <c r="J29847" s="1" t="s">
        <v>392</v>
      </c>
      <c r="K29847" s="1">
        <v>1E-3</v>
      </c>
      <c r="L29847" s="1">
        <v>2</v>
      </c>
      <c r="M29847" s="1">
        <v>0</v>
      </c>
      <c r="O29847" s="1" t="s">
        <v>541</v>
      </c>
    </row>
    <row r="29848" spans="1:15" x14ac:dyDescent="0.25">
      <c r="A29848" s="1">
        <v>29848</v>
      </c>
      <c r="B29848" s="1" t="b">
        <f>IF(AND(G29848=TRUE(),H29848=TRUE()),IFERROR(MATCH(LEFT(E29849,6),Sheet3!$3:$3,0)&gt;0,"No Section"),FALSE())</f>
        <v>0</v>
      </c>
      <c r="C29848" s="1">
        <f t="shared" si="2784"/>
        <v>18.899999999999999</v>
      </c>
      <c r="E29848" s="1" t="str">
        <f t="shared" si="2785"/>
        <v>018900_LP_CAP</v>
      </c>
      <c r="F29848" s="1" t="str">
        <f t="shared" si="2786"/>
        <v>UD Spar Caps</v>
      </c>
      <c r="G29848" s="1" t="b">
        <f t="shared" si="2789"/>
        <v>0</v>
      </c>
      <c r="H29848" s="1" t="b">
        <f t="shared" si="2787"/>
        <v>0</v>
      </c>
      <c r="I29848" s="1">
        <f t="shared" si="2788"/>
        <v>1.2000000000000004E-2</v>
      </c>
      <c r="J29848" s="1" t="s">
        <v>392</v>
      </c>
      <c r="K29848" s="1">
        <v>1E-3</v>
      </c>
      <c r="L29848" s="1">
        <v>2</v>
      </c>
      <c r="M29848" s="1">
        <v>0</v>
      </c>
      <c r="O29848" s="1" t="s">
        <v>541</v>
      </c>
    </row>
    <row r="29849" spans="1:15" x14ac:dyDescent="0.25">
      <c r="A29849" s="1">
        <v>29849</v>
      </c>
      <c r="B29849" s="1" t="b">
        <f>IF(AND(G29849=TRUE(),H29849=TRUE()),IFERROR(MATCH(LEFT(E29850,6),Sheet3!$3:$3,0)&gt;0,"No Section"),FALSE())</f>
        <v>0</v>
      </c>
      <c r="C29849" s="1">
        <f t="shared" si="2784"/>
        <v>18.899999999999999</v>
      </c>
      <c r="E29849" s="1" t="str">
        <f t="shared" si="2785"/>
        <v>018900_LP_CAP</v>
      </c>
      <c r="F29849" s="1" t="str">
        <f t="shared" si="2786"/>
        <v>UD Spar Caps</v>
      </c>
      <c r="G29849" s="1" t="b">
        <f t="shared" si="2789"/>
        <v>0</v>
      </c>
      <c r="H29849" s="1" t="b">
        <f t="shared" si="2787"/>
        <v>0</v>
      </c>
      <c r="I29849" s="1">
        <f t="shared" si="2788"/>
        <v>1.3000000000000005E-2</v>
      </c>
      <c r="J29849" s="1" t="s">
        <v>392</v>
      </c>
      <c r="K29849" s="1">
        <v>1E-3</v>
      </c>
      <c r="L29849" s="1">
        <v>2</v>
      </c>
      <c r="M29849" s="1">
        <v>0</v>
      </c>
      <c r="O29849" s="1" t="s">
        <v>541</v>
      </c>
    </row>
    <row r="29850" spans="1:15" x14ac:dyDescent="0.25">
      <c r="A29850" s="1">
        <v>29850</v>
      </c>
      <c r="B29850" s="1" t="b">
        <f>IF(AND(G29850=TRUE(),H29850=TRUE()),IFERROR(MATCH(LEFT(E29851,6),Sheet3!$3:$3,0)&gt;0,"No Section"),FALSE())</f>
        <v>0</v>
      </c>
      <c r="C29850" s="1">
        <f t="shared" si="2784"/>
        <v>18.899999999999999</v>
      </c>
      <c r="E29850" s="1" t="str">
        <f t="shared" si="2785"/>
        <v>018900_LP_CAP</v>
      </c>
      <c r="F29850" s="1" t="str">
        <f t="shared" si="2786"/>
        <v>UD Spar Caps</v>
      </c>
      <c r="G29850" s="1" t="b">
        <f t="shared" si="2789"/>
        <v>0</v>
      </c>
      <c r="H29850" s="1" t="b">
        <f t="shared" si="2787"/>
        <v>0</v>
      </c>
      <c r="I29850" s="1">
        <f t="shared" si="2788"/>
        <v>1.4000000000000005E-2</v>
      </c>
      <c r="J29850" s="1" t="s">
        <v>392</v>
      </c>
      <c r="K29850" s="1">
        <v>1E-3</v>
      </c>
      <c r="L29850" s="1">
        <v>2</v>
      </c>
      <c r="M29850" s="1">
        <v>0</v>
      </c>
      <c r="O29850" s="1" t="s">
        <v>541</v>
      </c>
    </row>
    <row r="29851" spans="1:15" x14ac:dyDescent="0.25">
      <c r="A29851" s="1">
        <v>29851</v>
      </c>
      <c r="B29851" s="1" t="b">
        <f>IF(AND(G29851=TRUE(),H29851=TRUE()),IFERROR(MATCH(LEFT(E29852,6),Sheet3!$3:$3,0)&gt;0,"No Section"),FALSE())</f>
        <v>0</v>
      </c>
      <c r="C29851" s="1">
        <f t="shared" si="2784"/>
        <v>18.899999999999999</v>
      </c>
      <c r="E29851" s="1" t="str">
        <f t="shared" si="2785"/>
        <v>018900_LP_CAP</v>
      </c>
      <c r="F29851" s="1" t="str">
        <f t="shared" si="2786"/>
        <v>UD Spar Caps</v>
      </c>
      <c r="G29851" s="1" t="b">
        <f t="shared" si="2789"/>
        <v>0</v>
      </c>
      <c r="H29851" s="1" t="b">
        <f t="shared" si="2787"/>
        <v>0</v>
      </c>
      <c r="I29851" s="1">
        <f t="shared" si="2788"/>
        <v>1.5000000000000006E-2</v>
      </c>
      <c r="J29851" s="1" t="s">
        <v>392</v>
      </c>
      <c r="K29851" s="1">
        <v>1E-3</v>
      </c>
      <c r="L29851" s="1">
        <v>2</v>
      </c>
      <c r="M29851" s="1">
        <v>0</v>
      </c>
      <c r="O29851" s="1" t="s">
        <v>541</v>
      </c>
    </row>
    <row r="29852" spans="1:15" x14ac:dyDescent="0.25">
      <c r="A29852" s="1">
        <v>29852</v>
      </c>
      <c r="B29852" s="1" t="b">
        <f>IF(AND(G29852=TRUE(),H29852=TRUE()),IFERROR(MATCH(LEFT(E29853,6),Sheet3!$3:$3,0)&gt;0,"No Section"),FALSE())</f>
        <v>0</v>
      </c>
      <c r="C29852" s="1">
        <f t="shared" si="2784"/>
        <v>18.899999999999999</v>
      </c>
      <c r="E29852" s="1" t="str">
        <f t="shared" si="2785"/>
        <v>018900_LP_CAP</v>
      </c>
      <c r="F29852" s="1" t="str">
        <f t="shared" si="2786"/>
        <v>UD Spar Caps</v>
      </c>
      <c r="G29852" s="1" t="b">
        <f t="shared" si="2789"/>
        <v>0</v>
      </c>
      <c r="H29852" s="1" t="b">
        <f t="shared" si="2787"/>
        <v>0</v>
      </c>
      <c r="I29852" s="1">
        <f t="shared" si="2788"/>
        <v>1.6000000000000007E-2</v>
      </c>
      <c r="J29852" s="1" t="s">
        <v>392</v>
      </c>
      <c r="K29852" s="1">
        <v>1E-3</v>
      </c>
      <c r="L29852" s="1">
        <v>2</v>
      </c>
      <c r="M29852" s="1">
        <v>0</v>
      </c>
      <c r="O29852" s="1" t="s">
        <v>541</v>
      </c>
    </row>
    <row r="29853" spans="1:15" x14ac:dyDescent="0.25">
      <c r="A29853" s="1">
        <v>29853</v>
      </c>
      <c r="B29853" s="1" t="b">
        <f>IF(AND(G29853=TRUE(),H29853=TRUE()),IFERROR(MATCH(LEFT(E29854,6),Sheet3!$3:$3,0)&gt;0,"No Section"),FALSE())</f>
        <v>0</v>
      </c>
      <c r="C29853" s="1">
        <f t="shared" si="2784"/>
        <v>18.899999999999999</v>
      </c>
      <c r="E29853" s="1" t="str">
        <f t="shared" si="2785"/>
        <v>018900_LP_CAP</v>
      </c>
      <c r="F29853" s="1" t="str">
        <f t="shared" si="2786"/>
        <v>UD Spar Caps</v>
      </c>
      <c r="G29853" s="1" t="b">
        <f t="shared" si="2789"/>
        <v>0</v>
      </c>
      <c r="H29853" s="1" t="b">
        <f t="shared" si="2787"/>
        <v>0</v>
      </c>
      <c r="I29853" s="1">
        <f t="shared" si="2788"/>
        <v>1.7000000000000008E-2</v>
      </c>
      <c r="J29853" s="1" t="s">
        <v>392</v>
      </c>
      <c r="K29853" s="1">
        <v>1E-3</v>
      </c>
      <c r="L29853" s="1">
        <v>2</v>
      </c>
      <c r="M29853" s="1">
        <v>0</v>
      </c>
      <c r="O29853" s="1" t="s">
        <v>541</v>
      </c>
    </row>
    <row r="29854" spans="1:15" x14ac:dyDescent="0.25">
      <c r="A29854" s="1">
        <v>29854</v>
      </c>
      <c r="B29854" s="1" t="b">
        <f>IF(AND(G29854=TRUE(),H29854=TRUE()),IFERROR(MATCH(LEFT(E29855,6),Sheet3!$3:$3,0)&gt;0,"No Section"),FALSE())</f>
        <v>0</v>
      </c>
      <c r="C29854" s="1">
        <f t="shared" si="2784"/>
        <v>18.899999999999999</v>
      </c>
      <c r="E29854" s="1" t="str">
        <f t="shared" si="2785"/>
        <v>018900_LP_CAP</v>
      </c>
      <c r="F29854" s="1" t="str">
        <f t="shared" si="2786"/>
        <v>UD Spar Caps</v>
      </c>
      <c r="G29854" s="1" t="b">
        <f t="shared" si="2789"/>
        <v>0</v>
      </c>
      <c r="H29854" s="1" t="b">
        <f t="shared" si="2787"/>
        <v>0</v>
      </c>
      <c r="I29854" s="1">
        <f t="shared" si="2788"/>
        <v>1.8000000000000009E-2</v>
      </c>
      <c r="J29854" s="1" t="s">
        <v>392</v>
      </c>
      <c r="K29854" s="1">
        <v>1E-3</v>
      </c>
      <c r="L29854" s="1">
        <v>2</v>
      </c>
      <c r="M29854" s="1">
        <v>0</v>
      </c>
      <c r="O29854" s="1" t="s">
        <v>541</v>
      </c>
    </row>
    <row r="29855" spans="1:15" x14ac:dyDescent="0.25">
      <c r="A29855" s="1">
        <v>29855</v>
      </c>
      <c r="B29855" s="1" t="b">
        <f>IF(AND(G29855=TRUE(),H29855=TRUE()),IFERROR(MATCH(LEFT(E29856,6),Sheet3!$3:$3,0)&gt;0,"No Section"),FALSE())</f>
        <v>0</v>
      </c>
      <c r="C29855" s="1">
        <f t="shared" si="2784"/>
        <v>18.899999999999999</v>
      </c>
      <c r="E29855" s="1" t="str">
        <f t="shared" si="2785"/>
        <v>018900_LP_CAP</v>
      </c>
      <c r="F29855" s="1" t="str">
        <f t="shared" si="2786"/>
        <v>UD Spar Caps</v>
      </c>
      <c r="G29855" s="1" t="b">
        <f t="shared" si="2789"/>
        <v>0</v>
      </c>
      <c r="H29855" s="1" t="b">
        <f t="shared" si="2787"/>
        <v>0</v>
      </c>
      <c r="I29855" s="1">
        <f t="shared" si="2788"/>
        <v>1.900000000000001E-2</v>
      </c>
      <c r="J29855" s="1" t="s">
        <v>392</v>
      </c>
      <c r="K29855" s="1">
        <v>1E-3</v>
      </c>
      <c r="L29855" s="1">
        <v>2</v>
      </c>
      <c r="M29855" s="1">
        <v>0</v>
      </c>
      <c r="O29855" s="1" t="s">
        <v>541</v>
      </c>
    </row>
    <row r="29856" spans="1:15" x14ac:dyDescent="0.25">
      <c r="A29856" s="1">
        <v>29856</v>
      </c>
      <c r="B29856" s="1" t="b">
        <f>IF(AND(G29856=TRUE(),H29856=TRUE()),IFERROR(MATCH(LEFT(E29857,6),Sheet3!$3:$3,0)&gt;0,"No Section"),FALSE())</f>
        <v>0</v>
      </c>
      <c r="C29856" s="1">
        <f t="shared" si="2784"/>
        <v>18.899999999999999</v>
      </c>
      <c r="E29856" s="1" t="str">
        <f t="shared" si="2785"/>
        <v>018900_LP_CAP</v>
      </c>
      <c r="F29856" s="1" t="str">
        <f t="shared" si="2786"/>
        <v>UD Spar Caps</v>
      </c>
      <c r="G29856" s="1" t="b">
        <f t="shared" si="2789"/>
        <v>0</v>
      </c>
      <c r="H29856" s="1" t="b">
        <f t="shared" si="2787"/>
        <v>0</v>
      </c>
      <c r="I29856" s="1">
        <f t="shared" si="2788"/>
        <v>2.0000000000000011E-2</v>
      </c>
      <c r="J29856" s="1" t="s">
        <v>392</v>
      </c>
      <c r="K29856" s="1">
        <v>1E-3</v>
      </c>
      <c r="L29856" s="1">
        <v>2</v>
      </c>
      <c r="M29856" s="1">
        <v>0</v>
      </c>
      <c r="O29856" s="1" t="s">
        <v>541</v>
      </c>
    </row>
    <row r="29857" spans="1:15" x14ac:dyDescent="0.25">
      <c r="A29857" s="1">
        <v>29857</v>
      </c>
      <c r="B29857" s="1" t="b">
        <f>IF(AND(G29857=TRUE(),H29857=TRUE()),IFERROR(MATCH(LEFT(E29858,6),Sheet3!$3:$3,0)&gt;0,"No Section"),FALSE())</f>
        <v>0</v>
      </c>
      <c r="C29857" s="1">
        <f t="shared" si="2784"/>
        <v>18.899999999999999</v>
      </c>
      <c r="E29857" s="1" t="str">
        <f t="shared" si="2785"/>
        <v>018900_LP_CAP</v>
      </c>
      <c r="F29857" s="1" t="str">
        <f t="shared" si="2786"/>
        <v>UD Spar Caps</v>
      </c>
      <c r="G29857" s="1" t="b">
        <f t="shared" si="2789"/>
        <v>0</v>
      </c>
      <c r="H29857" s="1" t="b">
        <f t="shared" si="2787"/>
        <v>0</v>
      </c>
      <c r="I29857" s="1">
        <f t="shared" si="2788"/>
        <v>2.1000000000000012E-2</v>
      </c>
      <c r="J29857" s="1" t="s">
        <v>392</v>
      </c>
      <c r="K29857" s="1">
        <v>1E-3</v>
      </c>
      <c r="L29857" s="1">
        <v>2</v>
      </c>
      <c r="M29857" s="1">
        <v>0</v>
      </c>
      <c r="O29857" s="1" t="s">
        <v>541</v>
      </c>
    </row>
    <row r="29858" spans="1:15" x14ac:dyDescent="0.25">
      <c r="A29858" s="1">
        <v>29858</v>
      </c>
      <c r="B29858" s="1" t="b">
        <f>IF(AND(G29858=TRUE(),H29858=TRUE()),IFERROR(MATCH(LEFT(E29859,6),Sheet3!$3:$3,0)&gt;0,"No Section"),FALSE())</f>
        <v>0</v>
      </c>
      <c r="C29858" s="1">
        <f t="shared" si="2784"/>
        <v>18.899999999999999</v>
      </c>
      <c r="E29858" s="1" t="str">
        <f t="shared" si="2785"/>
        <v>018900_LP_CAP</v>
      </c>
      <c r="F29858" s="1" t="str">
        <f t="shared" si="2786"/>
        <v>UD Spar Caps</v>
      </c>
      <c r="G29858" s="1" t="b">
        <f t="shared" si="2789"/>
        <v>0</v>
      </c>
      <c r="H29858" s="1" t="b">
        <f t="shared" si="2787"/>
        <v>0</v>
      </c>
      <c r="I29858" s="1">
        <f t="shared" si="2788"/>
        <v>2.2000000000000013E-2</v>
      </c>
      <c r="J29858" s="1" t="s">
        <v>392</v>
      </c>
      <c r="K29858" s="1">
        <v>1E-3</v>
      </c>
      <c r="L29858" s="1">
        <v>2</v>
      </c>
      <c r="M29858" s="1">
        <v>0</v>
      </c>
      <c r="O29858" s="1" t="s">
        <v>541</v>
      </c>
    </row>
    <row r="29859" spans="1:15" x14ac:dyDescent="0.25">
      <c r="A29859" s="1">
        <v>29859</v>
      </c>
      <c r="B29859" s="1" t="b">
        <f>IF(AND(G29859=TRUE(),H29859=TRUE()),IFERROR(MATCH(LEFT(E29860,6),Sheet3!$3:$3,0)&gt;0,"No Section"),FALSE())</f>
        <v>0</v>
      </c>
      <c r="C29859" s="1">
        <f t="shared" si="2784"/>
        <v>18.899999999999999</v>
      </c>
      <c r="E29859" s="1" t="str">
        <f t="shared" si="2785"/>
        <v>018900_LP_CAP</v>
      </c>
      <c r="F29859" s="1" t="str">
        <f t="shared" si="2786"/>
        <v>UD Spar Caps</v>
      </c>
      <c r="G29859" s="1" t="b">
        <f t="shared" si="2789"/>
        <v>0</v>
      </c>
      <c r="H29859" s="1" t="b">
        <f t="shared" si="2787"/>
        <v>0</v>
      </c>
      <c r="I29859" s="1">
        <f t="shared" si="2788"/>
        <v>2.3000000000000013E-2</v>
      </c>
      <c r="J29859" s="1" t="s">
        <v>392</v>
      </c>
      <c r="K29859" s="1">
        <v>1E-3</v>
      </c>
      <c r="L29859" s="1">
        <v>2</v>
      </c>
      <c r="M29859" s="1">
        <v>0</v>
      </c>
      <c r="O29859" s="1" t="s">
        <v>541</v>
      </c>
    </row>
    <row r="29860" spans="1:15" x14ac:dyDescent="0.25">
      <c r="A29860" s="1">
        <v>29860</v>
      </c>
      <c r="B29860" s="1" t="b">
        <f>IF(AND(G29860=TRUE(),H29860=TRUE()),IFERROR(MATCH(LEFT(E29861,6),Sheet3!$3:$3,0)&gt;0,"No Section"),FALSE())</f>
        <v>0</v>
      </c>
      <c r="C29860" s="1">
        <f t="shared" si="2784"/>
        <v>18.899999999999999</v>
      </c>
      <c r="E29860" s="1" t="str">
        <f t="shared" si="2785"/>
        <v>018900_LP_CAP</v>
      </c>
      <c r="F29860" s="1" t="str">
        <f t="shared" si="2786"/>
        <v>UD Spar Caps</v>
      </c>
      <c r="G29860" s="1" t="b">
        <f t="shared" si="2789"/>
        <v>0</v>
      </c>
      <c r="H29860" s="1" t="b">
        <f t="shared" si="2787"/>
        <v>0</v>
      </c>
      <c r="I29860" s="1">
        <f t="shared" si="2788"/>
        <v>2.4000000000000014E-2</v>
      </c>
      <c r="J29860" s="1" t="s">
        <v>392</v>
      </c>
      <c r="K29860" s="1">
        <v>1E-3</v>
      </c>
      <c r="L29860" s="1">
        <v>2</v>
      </c>
      <c r="M29860" s="1">
        <v>0</v>
      </c>
      <c r="O29860" s="1" t="s">
        <v>541</v>
      </c>
    </row>
    <row r="29861" spans="1:15" x14ac:dyDescent="0.25">
      <c r="A29861" s="1">
        <v>29861</v>
      </c>
      <c r="B29861" s="1" t="b">
        <f>IF(AND(G29861=TRUE(),H29861=TRUE()),IFERROR(MATCH(LEFT(E29862,6),Sheet3!$3:$3,0)&gt;0,"No Section"),FALSE())</f>
        <v>0</v>
      </c>
      <c r="C29861" s="1">
        <f t="shared" si="2784"/>
        <v>18.899999999999999</v>
      </c>
      <c r="E29861" s="1" t="str">
        <f t="shared" si="2785"/>
        <v>018900_LP_CAP</v>
      </c>
      <c r="F29861" s="1" t="str">
        <f t="shared" si="2786"/>
        <v>UD Spar Caps</v>
      </c>
      <c r="G29861" s="1" t="b">
        <f t="shared" si="2789"/>
        <v>0</v>
      </c>
      <c r="H29861" s="1" t="b">
        <f t="shared" si="2787"/>
        <v>0</v>
      </c>
      <c r="I29861" s="1">
        <f t="shared" si="2788"/>
        <v>2.5000000000000015E-2</v>
      </c>
      <c r="J29861" s="1" t="s">
        <v>392</v>
      </c>
      <c r="K29861" s="1">
        <v>1E-3</v>
      </c>
      <c r="L29861" s="1">
        <v>2</v>
      </c>
      <c r="M29861" s="1">
        <v>0</v>
      </c>
      <c r="O29861" s="1" t="s">
        <v>541</v>
      </c>
    </row>
    <row r="29862" spans="1:15" x14ac:dyDescent="0.25">
      <c r="A29862" s="1">
        <v>29862</v>
      </c>
      <c r="B29862" s="1" t="b">
        <f>IF(AND(G29862=TRUE(),H29862=TRUE()),IFERROR(MATCH(LEFT(E29863,6),Sheet3!$3:$3,0)&gt;0,"No Section"),FALSE())</f>
        <v>0</v>
      </c>
      <c r="C29862" s="1">
        <f t="shared" si="2784"/>
        <v>18.899999999999999</v>
      </c>
      <c r="E29862" s="1" t="str">
        <f t="shared" si="2785"/>
        <v>018900_LP_CAP</v>
      </c>
      <c r="F29862" s="1" t="str">
        <f t="shared" si="2786"/>
        <v>UD Spar Caps</v>
      </c>
      <c r="G29862" s="1" t="b">
        <f t="shared" si="2789"/>
        <v>0</v>
      </c>
      <c r="H29862" s="1" t="b">
        <f t="shared" si="2787"/>
        <v>0</v>
      </c>
      <c r="I29862" s="1">
        <f t="shared" si="2788"/>
        <v>2.6000000000000016E-2</v>
      </c>
      <c r="J29862" s="1" t="s">
        <v>392</v>
      </c>
      <c r="K29862" s="1">
        <v>1E-3</v>
      </c>
      <c r="L29862" s="1">
        <v>2</v>
      </c>
      <c r="M29862" s="1">
        <v>0</v>
      </c>
      <c r="O29862" s="1" t="s">
        <v>541</v>
      </c>
    </row>
    <row r="29863" spans="1:15" x14ac:dyDescent="0.25">
      <c r="A29863" s="1">
        <v>29863</v>
      </c>
      <c r="B29863" s="1" t="b">
        <f>IF(AND(G29863=TRUE(),H29863=TRUE()),IFERROR(MATCH(LEFT(E29864,6),Sheet3!$3:$3,0)&gt;0,"No Section"),FALSE())</f>
        <v>0</v>
      </c>
      <c r="C29863" s="1">
        <f t="shared" si="2784"/>
        <v>18.899999999999999</v>
      </c>
      <c r="E29863" s="1" t="str">
        <f t="shared" si="2785"/>
        <v>018900_LP_CAP</v>
      </c>
      <c r="F29863" s="1" t="str">
        <f t="shared" si="2786"/>
        <v>UD Spar Caps</v>
      </c>
      <c r="G29863" s="1" t="b">
        <f t="shared" si="2789"/>
        <v>0</v>
      </c>
      <c r="H29863" s="1" t="b">
        <f t="shared" si="2787"/>
        <v>0</v>
      </c>
      <c r="I29863" s="1">
        <f t="shared" si="2788"/>
        <v>2.7000000000000017E-2</v>
      </c>
      <c r="J29863" s="1" t="s">
        <v>392</v>
      </c>
      <c r="K29863" s="1">
        <v>1E-3</v>
      </c>
      <c r="L29863" s="1">
        <v>2</v>
      </c>
      <c r="M29863" s="1">
        <v>0</v>
      </c>
      <c r="O29863" s="1" t="s">
        <v>541</v>
      </c>
    </row>
    <row r="29864" spans="1:15" x14ac:dyDescent="0.25">
      <c r="A29864" s="1">
        <v>29864</v>
      </c>
      <c r="B29864" s="1" t="b">
        <f>IF(AND(G29864=TRUE(),H29864=TRUE()),IFERROR(MATCH(LEFT(E29865,6),Sheet3!$3:$3,0)&gt;0,"No Section"),FALSE())</f>
        <v>0</v>
      </c>
      <c r="C29864" s="1">
        <f t="shared" si="2784"/>
        <v>18.899999999999999</v>
      </c>
      <c r="E29864" s="1" t="str">
        <f t="shared" si="2785"/>
        <v>018900_LP_CAP</v>
      </c>
      <c r="F29864" s="1" t="str">
        <f t="shared" si="2786"/>
        <v>UD Spar Caps</v>
      </c>
      <c r="G29864" s="1" t="b">
        <f t="shared" si="2789"/>
        <v>0</v>
      </c>
      <c r="H29864" s="1" t="b">
        <f t="shared" si="2787"/>
        <v>0</v>
      </c>
      <c r="I29864" s="1">
        <f t="shared" si="2788"/>
        <v>2.8000000000000018E-2</v>
      </c>
      <c r="J29864" s="1" t="s">
        <v>392</v>
      </c>
      <c r="K29864" s="1">
        <v>1E-3</v>
      </c>
      <c r="L29864" s="1">
        <v>2</v>
      </c>
      <c r="M29864" s="1">
        <v>0</v>
      </c>
      <c r="O29864" s="1" t="s">
        <v>541</v>
      </c>
    </row>
    <row r="29865" spans="1:15" x14ac:dyDescent="0.25">
      <c r="A29865" s="1">
        <v>29865</v>
      </c>
      <c r="B29865" s="1" t="b">
        <f>IF(AND(G29865=TRUE(),H29865=TRUE()),IFERROR(MATCH(LEFT(E29866,6),Sheet3!$3:$3,0)&gt;0,"No Section"),FALSE())</f>
        <v>0</v>
      </c>
      <c r="C29865" s="1">
        <f t="shared" si="2784"/>
        <v>18.899999999999999</v>
      </c>
      <c r="E29865" s="1" t="str">
        <f t="shared" si="2785"/>
        <v>018900_LP_CAP</v>
      </c>
      <c r="F29865" s="1" t="str">
        <f t="shared" si="2786"/>
        <v>UD Spar Caps</v>
      </c>
      <c r="G29865" s="1" t="b">
        <f t="shared" si="2789"/>
        <v>0</v>
      </c>
      <c r="H29865" s="1" t="b">
        <f t="shared" si="2787"/>
        <v>0</v>
      </c>
      <c r="I29865" s="1">
        <f t="shared" si="2788"/>
        <v>2.9000000000000019E-2</v>
      </c>
      <c r="J29865" s="1" t="s">
        <v>392</v>
      </c>
      <c r="K29865" s="1">
        <v>1E-3</v>
      </c>
      <c r="L29865" s="1">
        <v>2</v>
      </c>
      <c r="M29865" s="1">
        <v>0</v>
      </c>
      <c r="O29865" s="1" t="s">
        <v>541</v>
      </c>
    </row>
    <row r="29866" spans="1:15" x14ac:dyDescent="0.25">
      <c r="A29866" s="1">
        <v>29866</v>
      </c>
      <c r="B29866" s="1" t="b">
        <f>IF(AND(G29866=TRUE(),H29866=TRUE()),IFERROR(MATCH(LEFT(E29867,6),Sheet3!$3:$3,0)&gt;0,"No Section"),FALSE())</f>
        <v>0</v>
      </c>
      <c r="C29866" s="1">
        <f t="shared" si="2784"/>
        <v>18.899999999999999</v>
      </c>
      <c r="E29866" s="1" t="str">
        <f t="shared" si="2785"/>
        <v>018900_LP_CAP</v>
      </c>
      <c r="F29866" s="1" t="str">
        <f t="shared" si="2786"/>
        <v>UD Spar Caps</v>
      </c>
      <c r="G29866" s="1" t="b">
        <f t="shared" si="2789"/>
        <v>0</v>
      </c>
      <c r="H29866" s="1" t="b">
        <f t="shared" si="2787"/>
        <v>0</v>
      </c>
      <c r="I29866" s="1">
        <f t="shared" si="2788"/>
        <v>3.000000000000002E-2</v>
      </c>
      <c r="J29866" s="1" t="s">
        <v>392</v>
      </c>
      <c r="K29866" s="1">
        <v>1E-3</v>
      </c>
      <c r="L29866" s="1">
        <v>2</v>
      </c>
      <c r="M29866" s="1">
        <v>0</v>
      </c>
      <c r="O29866" s="1" t="s">
        <v>541</v>
      </c>
    </row>
    <row r="29867" spans="1:15" x14ac:dyDescent="0.25">
      <c r="A29867" s="1">
        <v>29867</v>
      </c>
      <c r="B29867" s="1" t="b">
        <f>IF(AND(G29867=TRUE(),H29867=TRUE()),IFERROR(MATCH(LEFT(E29868,6),Sheet3!$3:$3,0)&gt;0,"No Section"),FALSE())</f>
        <v>0</v>
      </c>
      <c r="C29867" s="1">
        <f t="shared" si="2784"/>
        <v>18.899999999999999</v>
      </c>
      <c r="E29867" s="1" t="str">
        <f t="shared" si="2785"/>
        <v>018900_LP_CAP</v>
      </c>
      <c r="F29867" s="1" t="str">
        <f t="shared" si="2786"/>
        <v>UD Spar Caps</v>
      </c>
      <c r="G29867" s="1" t="b">
        <f t="shared" si="2789"/>
        <v>0</v>
      </c>
      <c r="H29867" s="1" t="b">
        <f t="shared" si="2787"/>
        <v>0</v>
      </c>
      <c r="I29867" s="1">
        <f t="shared" si="2788"/>
        <v>3.1000000000000021E-2</v>
      </c>
      <c r="J29867" s="1" t="s">
        <v>392</v>
      </c>
      <c r="K29867" s="1">
        <v>1E-3</v>
      </c>
      <c r="L29867" s="1">
        <v>2</v>
      </c>
      <c r="M29867" s="1">
        <v>0</v>
      </c>
      <c r="O29867" s="1" t="s">
        <v>541</v>
      </c>
    </row>
    <row r="29868" spans="1:15" x14ac:dyDescent="0.25">
      <c r="A29868" s="1">
        <v>29868</v>
      </c>
      <c r="B29868" s="1" t="b">
        <f>IF(AND(G29868=TRUE(),H29868=TRUE()),IFERROR(MATCH(LEFT(E29869,6),Sheet3!$3:$3,0)&gt;0,"No Section"),FALSE())</f>
        <v>0</v>
      </c>
      <c r="C29868" s="1">
        <f t="shared" si="2784"/>
        <v>18.899999999999999</v>
      </c>
      <c r="E29868" s="1" t="str">
        <f t="shared" si="2785"/>
        <v>018900_LP_CAP</v>
      </c>
      <c r="F29868" s="1" t="str">
        <f t="shared" si="2786"/>
        <v>UD Spar Caps</v>
      </c>
      <c r="G29868" s="1" t="b">
        <f t="shared" si="2789"/>
        <v>0</v>
      </c>
      <c r="H29868" s="1" t="b">
        <f t="shared" si="2787"/>
        <v>0</v>
      </c>
      <c r="I29868" s="1">
        <f t="shared" si="2788"/>
        <v>3.2000000000000021E-2</v>
      </c>
      <c r="J29868" s="1" t="s">
        <v>392</v>
      </c>
      <c r="K29868" s="1">
        <v>1E-3</v>
      </c>
      <c r="L29868" s="1">
        <v>2</v>
      </c>
      <c r="M29868" s="1">
        <v>0</v>
      </c>
      <c r="O29868" s="1" t="s">
        <v>541</v>
      </c>
    </row>
    <row r="29869" spans="1:15" x14ac:dyDescent="0.25">
      <c r="A29869" s="1">
        <v>29869</v>
      </c>
      <c r="B29869" s="1" t="b">
        <f>IF(AND(G29869=TRUE(),H29869=TRUE()),IFERROR(MATCH(LEFT(E29870,6),Sheet3!$3:$3,0)&gt;0,"No Section"),FALSE())</f>
        <v>0</v>
      </c>
      <c r="C29869" s="1">
        <f t="shared" si="2784"/>
        <v>18.899999999999999</v>
      </c>
      <c r="E29869" s="1" t="str">
        <f t="shared" si="2785"/>
        <v>018900_LP_CAP</v>
      </c>
      <c r="F29869" s="1" t="str">
        <f t="shared" si="2786"/>
        <v>UD Spar Caps</v>
      </c>
      <c r="G29869" s="1" t="b">
        <f t="shared" si="2789"/>
        <v>0</v>
      </c>
      <c r="H29869" s="1" t="b">
        <f t="shared" si="2787"/>
        <v>0</v>
      </c>
      <c r="I29869" s="1">
        <f t="shared" si="2788"/>
        <v>3.3000000000000022E-2</v>
      </c>
      <c r="J29869" s="1" t="s">
        <v>392</v>
      </c>
      <c r="K29869" s="1">
        <v>1E-3</v>
      </c>
      <c r="L29869" s="1">
        <v>2</v>
      </c>
      <c r="M29869" s="1">
        <v>0</v>
      </c>
      <c r="O29869" s="1" t="s">
        <v>541</v>
      </c>
    </row>
    <row r="29870" spans="1:15" x14ac:dyDescent="0.25">
      <c r="A29870" s="1">
        <v>29870</v>
      </c>
      <c r="B29870" s="1" t="b">
        <f>IF(AND(G29870=TRUE(),H29870=TRUE()),IFERROR(MATCH(LEFT(E29871,6),Sheet3!$3:$3,0)&gt;0,"No Section"),FALSE())</f>
        <v>0</v>
      </c>
      <c r="C29870" s="1">
        <f t="shared" si="2784"/>
        <v>18.899999999999999</v>
      </c>
      <c r="E29870" s="1" t="str">
        <f t="shared" si="2785"/>
        <v>018900_LP_CAP</v>
      </c>
      <c r="F29870" s="1" t="str">
        <f t="shared" si="2786"/>
        <v>UD Spar Caps</v>
      </c>
      <c r="G29870" s="1" t="b">
        <f t="shared" si="2789"/>
        <v>0</v>
      </c>
      <c r="H29870" s="1" t="b">
        <f t="shared" si="2787"/>
        <v>0</v>
      </c>
      <c r="I29870" s="1">
        <f t="shared" si="2788"/>
        <v>3.4000000000000023E-2</v>
      </c>
      <c r="J29870" s="1" t="s">
        <v>392</v>
      </c>
      <c r="K29870" s="1">
        <v>1E-3</v>
      </c>
      <c r="L29870" s="1">
        <v>2</v>
      </c>
      <c r="M29870" s="1">
        <v>0</v>
      </c>
      <c r="O29870" s="1" t="s">
        <v>541</v>
      </c>
    </row>
    <row r="29871" spans="1:15" x14ac:dyDescent="0.25">
      <c r="A29871" s="1">
        <v>29871</v>
      </c>
      <c r="B29871" s="1" t="b">
        <f>IF(AND(G29871=TRUE(),H29871=TRUE()),IFERROR(MATCH(LEFT(E29872,6),Sheet3!$3:$3,0)&gt;0,"No Section"),FALSE())</f>
        <v>0</v>
      </c>
      <c r="C29871" s="1">
        <f t="shared" si="2784"/>
        <v>18.899999999999999</v>
      </c>
      <c r="E29871" s="1" t="str">
        <f t="shared" si="2785"/>
        <v>018900_LP_CAP</v>
      </c>
      <c r="F29871" s="1" t="str">
        <f t="shared" si="2786"/>
        <v>UD Spar Caps</v>
      </c>
      <c r="G29871" s="1" t="b">
        <f t="shared" si="2789"/>
        <v>0</v>
      </c>
      <c r="H29871" s="1" t="b">
        <f t="shared" si="2787"/>
        <v>0</v>
      </c>
      <c r="I29871" s="1">
        <f t="shared" si="2788"/>
        <v>3.5000000000000024E-2</v>
      </c>
      <c r="J29871" s="1" t="s">
        <v>392</v>
      </c>
      <c r="K29871" s="1">
        <v>1E-3</v>
      </c>
      <c r="L29871" s="1">
        <v>2</v>
      </c>
      <c r="M29871" s="1">
        <v>0</v>
      </c>
      <c r="O29871" s="1" t="s">
        <v>541</v>
      </c>
    </row>
    <row r="29872" spans="1:15" x14ac:dyDescent="0.25">
      <c r="A29872" s="1">
        <v>29872</v>
      </c>
      <c r="B29872" s="1" t="b">
        <f>IF(AND(G29872=TRUE(),H29872=TRUE()),IFERROR(MATCH(LEFT(E29873,6),Sheet3!$3:$3,0)&gt;0,"No Section"),FALSE())</f>
        <v>0</v>
      </c>
      <c r="C29872" s="1">
        <f t="shared" si="2784"/>
        <v>18.899999999999999</v>
      </c>
      <c r="E29872" s="1" t="str">
        <f t="shared" si="2785"/>
        <v>018900_LP_CAP</v>
      </c>
      <c r="F29872" s="1" t="str">
        <f t="shared" si="2786"/>
        <v>UD Spar Caps</v>
      </c>
      <c r="G29872" s="1" t="b">
        <f t="shared" si="2789"/>
        <v>0</v>
      </c>
      <c r="H29872" s="1" t="b">
        <f t="shared" si="2787"/>
        <v>0</v>
      </c>
      <c r="I29872" s="1">
        <f t="shared" si="2788"/>
        <v>3.6000000000000025E-2</v>
      </c>
      <c r="J29872" s="1" t="s">
        <v>392</v>
      </c>
      <c r="K29872" s="1">
        <v>1E-3</v>
      </c>
      <c r="L29872" s="1">
        <v>2</v>
      </c>
      <c r="M29872" s="1">
        <v>0</v>
      </c>
      <c r="O29872" s="1" t="s">
        <v>541</v>
      </c>
    </row>
    <row r="29873" spans="1:15" x14ac:dyDescent="0.25">
      <c r="A29873" s="1">
        <v>29873</v>
      </c>
      <c r="B29873" s="1" t="b">
        <f>IF(AND(G29873=TRUE(),H29873=TRUE()),IFERROR(MATCH(LEFT(E29874,6),Sheet3!$3:$3,0)&gt;0,"No Section"),FALSE())</f>
        <v>0</v>
      </c>
      <c r="C29873" s="1">
        <f t="shared" si="2784"/>
        <v>18.899999999999999</v>
      </c>
      <c r="E29873" s="1" t="str">
        <f t="shared" si="2785"/>
        <v>018900_LP_CAP</v>
      </c>
      <c r="F29873" s="1" t="str">
        <f t="shared" si="2786"/>
        <v>UD Spar Caps</v>
      </c>
      <c r="G29873" s="1" t="b">
        <f t="shared" si="2789"/>
        <v>0</v>
      </c>
      <c r="H29873" s="1" t="b">
        <f t="shared" si="2787"/>
        <v>0</v>
      </c>
      <c r="I29873" s="1">
        <f t="shared" si="2788"/>
        <v>3.7000000000000026E-2</v>
      </c>
      <c r="J29873" s="1" t="s">
        <v>392</v>
      </c>
      <c r="K29873" s="1">
        <v>1E-3</v>
      </c>
      <c r="L29873" s="1">
        <v>2</v>
      </c>
      <c r="M29873" s="1">
        <v>0</v>
      </c>
      <c r="O29873" s="1" t="s">
        <v>541</v>
      </c>
    </row>
    <row r="29874" spans="1:15" x14ac:dyDescent="0.25">
      <c r="A29874" s="1">
        <v>29874</v>
      </c>
      <c r="B29874" s="1" t="b">
        <f>IF(AND(G29874=TRUE(),H29874=TRUE()),IFERROR(MATCH(LEFT(E29875,6),Sheet3!$3:$3,0)&gt;0,"No Section"),FALSE())</f>
        <v>0</v>
      </c>
      <c r="C29874" s="1">
        <f t="shared" si="2784"/>
        <v>18.899999999999999</v>
      </c>
      <c r="E29874" s="1" t="str">
        <f t="shared" si="2785"/>
        <v>018900_LP_CAP</v>
      </c>
      <c r="F29874" s="1" t="str">
        <f t="shared" si="2786"/>
        <v>UD Spar Caps</v>
      </c>
      <c r="G29874" s="1" t="b">
        <f t="shared" si="2789"/>
        <v>0</v>
      </c>
      <c r="H29874" s="1" t="b">
        <f t="shared" si="2787"/>
        <v>0</v>
      </c>
      <c r="I29874" s="1">
        <f t="shared" si="2788"/>
        <v>3.8000000000000027E-2</v>
      </c>
      <c r="J29874" s="1" t="s">
        <v>392</v>
      </c>
      <c r="K29874" s="1">
        <v>1E-3</v>
      </c>
      <c r="L29874" s="1">
        <v>2</v>
      </c>
      <c r="M29874" s="1">
        <v>0</v>
      </c>
      <c r="O29874" s="1" t="s">
        <v>541</v>
      </c>
    </row>
    <row r="29875" spans="1:15" x14ac:dyDescent="0.25">
      <c r="A29875" s="1">
        <v>29875</v>
      </c>
      <c r="B29875" s="1" t="b">
        <f>IF(AND(G29875=TRUE(),H29875=TRUE()),IFERROR(MATCH(LEFT(E29876,6),Sheet3!$3:$3,0)&gt;0,"No Section"),FALSE())</f>
        <v>0</v>
      </c>
      <c r="C29875" s="1">
        <f t="shared" si="2784"/>
        <v>18.899999999999999</v>
      </c>
      <c r="E29875" s="1" t="str">
        <f t="shared" si="2785"/>
        <v>018900_LP_CAP</v>
      </c>
      <c r="F29875" s="1" t="str">
        <f t="shared" si="2786"/>
        <v>UD Spar Caps</v>
      </c>
      <c r="G29875" s="1" t="b">
        <f t="shared" si="2789"/>
        <v>0</v>
      </c>
      <c r="H29875" s="1" t="b">
        <f t="shared" si="2787"/>
        <v>0</v>
      </c>
      <c r="I29875" s="1">
        <f t="shared" si="2788"/>
        <v>3.9000000000000028E-2</v>
      </c>
      <c r="J29875" s="1" t="s">
        <v>392</v>
      </c>
      <c r="K29875" s="1">
        <v>1E-3</v>
      </c>
      <c r="L29875" s="1">
        <v>2</v>
      </c>
      <c r="M29875" s="1">
        <v>0</v>
      </c>
      <c r="O29875" s="1" t="s">
        <v>541</v>
      </c>
    </row>
    <row r="29876" spans="1:15" x14ac:dyDescent="0.25">
      <c r="A29876" s="1">
        <v>29876</v>
      </c>
      <c r="B29876" s="1" t="b">
        <f>IF(AND(G29876=TRUE(),H29876=TRUE()),IFERROR(MATCH(LEFT(E29877,6),Sheet3!$3:$3,0)&gt;0,"No Section"),FALSE())</f>
        <v>0</v>
      </c>
      <c r="C29876" s="1">
        <f t="shared" si="2784"/>
        <v>18.899999999999999</v>
      </c>
      <c r="E29876" s="1" t="str">
        <f t="shared" si="2785"/>
        <v>018900_LP_CAP</v>
      </c>
      <c r="F29876" s="1" t="str">
        <f t="shared" si="2786"/>
        <v>UD Spar Caps</v>
      </c>
      <c r="G29876" s="1" t="b">
        <f t="shared" si="2789"/>
        <v>0</v>
      </c>
      <c r="H29876" s="1" t="b">
        <f t="shared" si="2787"/>
        <v>0</v>
      </c>
      <c r="I29876" s="1">
        <f t="shared" si="2788"/>
        <v>4.0000000000000029E-2</v>
      </c>
      <c r="J29876" s="1" t="s">
        <v>392</v>
      </c>
      <c r="K29876" s="1">
        <v>1E-3</v>
      </c>
      <c r="L29876" s="1">
        <v>2</v>
      </c>
      <c r="M29876" s="1">
        <v>0</v>
      </c>
      <c r="O29876" s="1" t="s">
        <v>541</v>
      </c>
    </row>
    <row r="29877" spans="1:15" x14ac:dyDescent="0.25">
      <c r="A29877" s="1">
        <v>29877</v>
      </c>
      <c r="B29877" s="1" t="b">
        <f>IF(AND(G29877=TRUE(),H29877=TRUE()),IFERROR(MATCH(LEFT(E29878,6),Sheet3!$3:$3,0)&gt;0,"No Section"),FALSE())</f>
        <v>0</v>
      </c>
      <c r="C29877" s="1">
        <f t="shared" si="2784"/>
        <v>18.899999999999999</v>
      </c>
      <c r="E29877" s="1" t="str">
        <f t="shared" si="2785"/>
        <v>018900_LP_CAP</v>
      </c>
      <c r="F29877" s="1" t="str">
        <f t="shared" si="2786"/>
        <v>UD Spar Caps</v>
      </c>
      <c r="G29877" s="1" t="b">
        <f t="shared" si="2789"/>
        <v>0</v>
      </c>
      <c r="H29877" s="1" t="b">
        <f t="shared" si="2787"/>
        <v>0</v>
      </c>
      <c r="I29877" s="1">
        <f t="shared" si="2788"/>
        <v>4.1000000000000029E-2</v>
      </c>
      <c r="J29877" s="1" t="s">
        <v>392</v>
      </c>
      <c r="K29877" s="1">
        <v>1E-3</v>
      </c>
      <c r="L29877" s="1">
        <v>2</v>
      </c>
      <c r="M29877" s="1">
        <v>0</v>
      </c>
      <c r="O29877" s="1" t="s">
        <v>541</v>
      </c>
    </row>
    <row r="29878" spans="1:15" x14ac:dyDescent="0.25">
      <c r="A29878" s="1">
        <v>29878</v>
      </c>
      <c r="B29878" s="1" t="b">
        <f>IF(AND(G29878=TRUE(),H29878=TRUE()),IFERROR(MATCH(LEFT(E29879,6),Sheet3!$3:$3,0)&gt;0,"No Section"),FALSE())</f>
        <v>0</v>
      </c>
      <c r="C29878" s="1">
        <f t="shared" si="2784"/>
        <v>18.899999999999999</v>
      </c>
      <c r="E29878" s="1" t="str">
        <f t="shared" si="2785"/>
        <v>018900_LP_CAP</v>
      </c>
      <c r="F29878" s="1" t="str">
        <f t="shared" si="2786"/>
        <v>UD Spar Caps</v>
      </c>
      <c r="G29878" s="1" t="b">
        <f t="shared" si="2789"/>
        <v>0</v>
      </c>
      <c r="H29878" s="1" t="b">
        <f t="shared" si="2787"/>
        <v>0</v>
      </c>
      <c r="I29878" s="1">
        <f t="shared" si="2788"/>
        <v>4.200000000000003E-2</v>
      </c>
      <c r="J29878" s="1" t="s">
        <v>392</v>
      </c>
      <c r="K29878" s="1">
        <v>1E-3</v>
      </c>
      <c r="L29878" s="1">
        <v>2</v>
      </c>
      <c r="M29878" s="1">
        <v>0</v>
      </c>
      <c r="O29878" s="1" t="s">
        <v>541</v>
      </c>
    </row>
    <row r="29879" spans="1:15" x14ac:dyDescent="0.25">
      <c r="A29879" s="1">
        <v>29879</v>
      </c>
      <c r="B29879" s="1" t="b">
        <f>IF(AND(G29879=TRUE(),H29879=TRUE()),IFERROR(MATCH(LEFT(E29880,6),Sheet3!$3:$3,0)&gt;0,"No Section"),FALSE())</f>
        <v>0</v>
      </c>
      <c r="C29879" s="1">
        <f t="shared" si="2784"/>
        <v>18.899999999999999</v>
      </c>
      <c r="E29879" s="1" t="str">
        <f t="shared" si="2785"/>
        <v>018900_LP_CAP</v>
      </c>
      <c r="F29879" s="1" t="str">
        <f t="shared" si="2786"/>
        <v>UD Spar Caps</v>
      </c>
      <c r="G29879" s="1" t="b">
        <f t="shared" si="2789"/>
        <v>0</v>
      </c>
      <c r="H29879" s="1" t="b">
        <f t="shared" si="2787"/>
        <v>0</v>
      </c>
      <c r="I29879" s="1">
        <f t="shared" si="2788"/>
        <v>4.3000000000000031E-2</v>
      </c>
      <c r="J29879" s="1" t="s">
        <v>392</v>
      </c>
      <c r="K29879" s="1">
        <v>1E-3</v>
      </c>
      <c r="L29879" s="1">
        <v>2</v>
      </c>
      <c r="M29879" s="1">
        <v>0</v>
      </c>
      <c r="O29879" s="1" t="s">
        <v>541</v>
      </c>
    </row>
    <row r="29880" spans="1:15" x14ac:dyDescent="0.25">
      <c r="A29880" s="1">
        <v>29880</v>
      </c>
      <c r="B29880" s="1" t="b">
        <f>IF(AND(G29880=TRUE(),H29880=TRUE()),IFERROR(MATCH(LEFT(E29881,6),Sheet3!$3:$3,0)&gt;0,"No Section"),FALSE())</f>
        <v>0</v>
      </c>
      <c r="C29880" s="1">
        <f t="shared" si="2784"/>
        <v>18.899999999999999</v>
      </c>
      <c r="E29880" s="1" t="str">
        <f t="shared" si="2785"/>
        <v>018900_LP_CAP</v>
      </c>
      <c r="F29880" s="1" t="str">
        <f t="shared" si="2786"/>
        <v>UD Spar Caps</v>
      </c>
      <c r="G29880" s="1" t="b">
        <f t="shared" si="2789"/>
        <v>0</v>
      </c>
      <c r="H29880" s="1" t="b">
        <f t="shared" si="2787"/>
        <v>0</v>
      </c>
      <c r="I29880" s="1">
        <f t="shared" si="2788"/>
        <v>4.4000000000000032E-2</v>
      </c>
      <c r="J29880" s="1" t="s">
        <v>392</v>
      </c>
      <c r="K29880" s="1">
        <v>1E-3</v>
      </c>
      <c r="L29880" s="1">
        <v>2</v>
      </c>
      <c r="M29880" s="1">
        <v>0</v>
      </c>
      <c r="O29880" s="1" t="s">
        <v>541</v>
      </c>
    </row>
    <row r="29881" spans="1:15" x14ac:dyDescent="0.25">
      <c r="A29881" s="1">
        <v>29881</v>
      </c>
      <c r="B29881" s="1" t="b">
        <f>IF(AND(G29881=TRUE(),H29881=TRUE()),IFERROR(MATCH(LEFT(E29882,6),Sheet3!$3:$3,0)&gt;0,"No Section"),FALSE())</f>
        <v>0</v>
      </c>
      <c r="C29881" s="1">
        <f t="shared" si="2784"/>
        <v>18.899999999999999</v>
      </c>
      <c r="E29881" s="1" t="str">
        <f t="shared" si="2785"/>
        <v>018900_LP_CAP</v>
      </c>
      <c r="F29881" s="1" t="str">
        <f t="shared" si="2786"/>
        <v>UD Spar Caps</v>
      </c>
      <c r="G29881" s="1" t="b">
        <f t="shared" si="2789"/>
        <v>0</v>
      </c>
      <c r="H29881" s="1" t="b">
        <f t="shared" si="2787"/>
        <v>0</v>
      </c>
      <c r="I29881" s="1">
        <f t="shared" si="2788"/>
        <v>4.5000000000000033E-2</v>
      </c>
      <c r="J29881" s="1" t="s">
        <v>392</v>
      </c>
      <c r="K29881" s="1">
        <v>1E-3</v>
      </c>
      <c r="L29881" s="1">
        <v>2</v>
      </c>
      <c r="M29881" s="1">
        <v>0</v>
      </c>
      <c r="O29881" s="1" t="s">
        <v>541</v>
      </c>
    </row>
    <row r="29882" spans="1:15" x14ac:dyDescent="0.25">
      <c r="A29882" s="1">
        <v>29882</v>
      </c>
      <c r="B29882" s="1" t="b">
        <f>IF(AND(G29882=TRUE(),H29882=TRUE()),IFERROR(MATCH(LEFT(E29883,6),Sheet3!$3:$3,0)&gt;0,"No Section"),FALSE())</f>
        <v>0</v>
      </c>
      <c r="C29882" s="1">
        <f t="shared" si="2784"/>
        <v>18.899999999999999</v>
      </c>
      <c r="E29882" s="1" t="str">
        <f t="shared" si="2785"/>
        <v>018900_LP_CAP</v>
      </c>
      <c r="F29882" s="1" t="str">
        <f t="shared" si="2786"/>
        <v>UD Spar Caps</v>
      </c>
      <c r="G29882" s="1" t="b">
        <f t="shared" si="2789"/>
        <v>0</v>
      </c>
      <c r="H29882" s="1" t="b">
        <f t="shared" si="2787"/>
        <v>0</v>
      </c>
      <c r="I29882" s="1">
        <f t="shared" si="2788"/>
        <v>4.6000000000000034E-2</v>
      </c>
      <c r="J29882" s="1" t="s">
        <v>392</v>
      </c>
      <c r="K29882" s="1">
        <v>1E-3</v>
      </c>
      <c r="L29882" s="1">
        <v>2</v>
      </c>
      <c r="M29882" s="1">
        <v>0</v>
      </c>
      <c r="O29882" s="1" t="s">
        <v>541</v>
      </c>
    </row>
    <row r="29883" spans="1:15" x14ac:dyDescent="0.25">
      <c r="A29883" s="1">
        <v>29883</v>
      </c>
      <c r="B29883" s="1" t="b">
        <f>IF(AND(G29883=TRUE(),H29883=TRUE()),IFERROR(MATCH(LEFT(E29884,6),Sheet3!$3:$3,0)&gt;0,"No Section"),FALSE())</f>
        <v>0</v>
      </c>
      <c r="C29883" s="1">
        <f t="shared" si="2784"/>
        <v>18.899999999999999</v>
      </c>
      <c r="E29883" s="1" t="str">
        <f t="shared" si="2785"/>
        <v>018900_LP_CAP</v>
      </c>
      <c r="F29883" s="1" t="str">
        <f t="shared" si="2786"/>
        <v>UD Spar Caps</v>
      </c>
      <c r="G29883" s="1" t="b">
        <f t="shared" si="2789"/>
        <v>0</v>
      </c>
      <c r="H29883" s="1" t="b">
        <f t="shared" si="2787"/>
        <v>0</v>
      </c>
      <c r="I29883" s="1">
        <f t="shared" si="2788"/>
        <v>4.7000000000000035E-2</v>
      </c>
      <c r="J29883" s="1" t="s">
        <v>392</v>
      </c>
      <c r="K29883" s="1">
        <v>1E-3</v>
      </c>
      <c r="L29883" s="1">
        <v>2</v>
      </c>
      <c r="M29883" s="1">
        <v>0</v>
      </c>
      <c r="O29883" s="1" t="s">
        <v>541</v>
      </c>
    </row>
    <row r="29884" spans="1:15" x14ac:dyDescent="0.25">
      <c r="A29884" s="1">
        <v>29884</v>
      </c>
      <c r="B29884" s="1" t="b">
        <f>IF(AND(G29884=TRUE(),H29884=TRUE()),IFERROR(MATCH(LEFT(E29885,6),Sheet3!$3:$3,0)&gt;0,"No Section"),FALSE())</f>
        <v>0</v>
      </c>
      <c r="C29884" s="1">
        <f t="shared" si="2784"/>
        <v>18.899999999999999</v>
      </c>
      <c r="E29884" s="1" t="str">
        <f t="shared" si="2785"/>
        <v>018900_LP_CAP</v>
      </c>
      <c r="F29884" s="1" t="str">
        <f t="shared" si="2786"/>
        <v>UD Spar Caps</v>
      </c>
      <c r="G29884" s="1" t="b">
        <f t="shared" si="2789"/>
        <v>0</v>
      </c>
      <c r="H29884" s="1" t="b">
        <f t="shared" si="2787"/>
        <v>0</v>
      </c>
      <c r="I29884" s="1">
        <f t="shared" si="2788"/>
        <v>4.8000000000000036E-2</v>
      </c>
      <c r="J29884" s="1" t="s">
        <v>392</v>
      </c>
      <c r="K29884" s="1">
        <v>1E-3</v>
      </c>
      <c r="L29884" s="1">
        <v>2</v>
      </c>
      <c r="M29884" s="1">
        <v>0</v>
      </c>
      <c r="O29884" s="1" t="s">
        <v>541</v>
      </c>
    </row>
    <row r="29885" spans="1:15" x14ac:dyDescent="0.25">
      <c r="A29885" s="1">
        <v>29885</v>
      </c>
      <c r="B29885" s="1" t="b">
        <f>IF(AND(G29885=TRUE(),H29885=TRUE()),IFERROR(MATCH(LEFT(E29886,6),Sheet3!$3:$3,0)&gt;0,"No Section"),FALSE())</f>
        <v>0</v>
      </c>
      <c r="C29885" s="1">
        <f t="shared" si="2784"/>
        <v>18.899999999999999</v>
      </c>
      <c r="E29885" s="1" t="str">
        <f t="shared" si="2785"/>
        <v>018900_LP_CAP</v>
      </c>
      <c r="F29885" s="1" t="str">
        <f t="shared" si="2786"/>
        <v>UD Spar Caps</v>
      </c>
      <c r="G29885" s="1" t="b">
        <f t="shared" si="2789"/>
        <v>0</v>
      </c>
      <c r="H29885" s="1" t="b">
        <f t="shared" si="2787"/>
        <v>0</v>
      </c>
      <c r="I29885" s="1">
        <f t="shared" si="2788"/>
        <v>4.9000000000000037E-2</v>
      </c>
      <c r="J29885" s="1" t="s">
        <v>392</v>
      </c>
      <c r="K29885" s="1">
        <v>1E-3</v>
      </c>
      <c r="L29885" s="1">
        <v>2</v>
      </c>
      <c r="M29885" s="1">
        <v>0</v>
      </c>
      <c r="O29885" s="1" t="s">
        <v>541</v>
      </c>
    </row>
    <row r="29886" spans="1:15" x14ac:dyDescent="0.25">
      <c r="A29886" s="1">
        <v>29886</v>
      </c>
      <c r="B29886" s="1" t="b">
        <f>IF(AND(G29886=TRUE(),H29886=TRUE()),IFERROR(MATCH(LEFT(E29887,6),Sheet3!$3:$3,0)&gt;0,"No Section"),FALSE())</f>
        <v>0</v>
      </c>
      <c r="C29886" s="1">
        <f t="shared" si="2784"/>
        <v>18.899999999999999</v>
      </c>
      <c r="E29886" s="1" t="str">
        <f t="shared" si="2785"/>
        <v>018900_LP_CAP</v>
      </c>
      <c r="F29886" s="1" t="str">
        <f t="shared" si="2786"/>
        <v>UD Spar Caps</v>
      </c>
      <c r="G29886" s="1" t="b">
        <f t="shared" si="2789"/>
        <v>0</v>
      </c>
      <c r="H29886" s="1" t="b">
        <f t="shared" si="2787"/>
        <v>0</v>
      </c>
      <c r="I29886" s="1">
        <f t="shared" si="2788"/>
        <v>5.0000000000000037E-2</v>
      </c>
      <c r="J29886" s="1" t="s">
        <v>392</v>
      </c>
      <c r="K29886" s="1">
        <v>1E-3</v>
      </c>
      <c r="L29886" s="1">
        <v>2</v>
      </c>
      <c r="M29886" s="1">
        <v>0</v>
      </c>
      <c r="O29886" s="1" t="s">
        <v>541</v>
      </c>
    </row>
    <row r="29887" spans="1:15" x14ac:dyDescent="0.25">
      <c r="A29887" s="1">
        <v>29887</v>
      </c>
      <c r="B29887" s="1" t="b">
        <f>IF(AND(G29887=TRUE(),H29887=TRUE()),IFERROR(MATCH(LEFT(E29888,6),Sheet3!$3:$3,0)&gt;0,"No Section"),FALSE())</f>
        <v>0</v>
      </c>
      <c r="C29887" s="1">
        <f t="shared" si="2784"/>
        <v>18.899999999999999</v>
      </c>
      <c r="E29887" s="1" t="str">
        <f t="shared" si="2785"/>
        <v>018900_LP_CAP</v>
      </c>
      <c r="F29887" s="1" t="str">
        <f t="shared" si="2786"/>
        <v>UD Spar Caps</v>
      </c>
      <c r="G29887" s="1" t="b">
        <f t="shared" si="2789"/>
        <v>0</v>
      </c>
      <c r="H29887" s="1" t="b">
        <f t="shared" si="2787"/>
        <v>0</v>
      </c>
      <c r="I29887" s="1">
        <f t="shared" si="2788"/>
        <v>5.1000000000000038E-2</v>
      </c>
      <c r="J29887" s="1" t="s">
        <v>392</v>
      </c>
      <c r="K29887" s="1">
        <v>1E-3</v>
      </c>
      <c r="L29887" s="1">
        <v>2</v>
      </c>
      <c r="M29887" s="1">
        <v>0</v>
      </c>
      <c r="O29887" s="1" t="s">
        <v>541</v>
      </c>
    </row>
    <row r="29888" spans="1:15" x14ac:dyDescent="0.25">
      <c r="A29888" s="1">
        <v>29888</v>
      </c>
      <c r="B29888" s="1" t="b">
        <f>IF(AND(G29888=TRUE(),H29888=TRUE()),IFERROR(MATCH(LEFT(E29889,6),Sheet3!$3:$3,0)&gt;0,"No Section"),FALSE())</f>
        <v>0</v>
      </c>
      <c r="C29888" s="1">
        <f t="shared" si="2784"/>
        <v>18.899999999999999</v>
      </c>
      <c r="E29888" s="1" t="str">
        <f t="shared" si="2785"/>
        <v>018900_LP_CAP</v>
      </c>
      <c r="F29888" s="1" t="str">
        <f t="shared" si="2786"/>
        <v>UD Spar Caps</v>
      </c>
      <c r="G29888" s="1" t="b">
        <f t="shared" si="2789"/>
        <v>0</v>
      </c>
      <c r="H29888" s="1" t="b">
        <f t="shared" si="2787"/>
        <v>0</v>
      </c>
      <c r="I29888" s="1">
        <f t="shared" si="2788"/>
        <v>5.2000000000000039E-2</v>
      </c>
      <c r="J29888" s="1" t="s">
        <v>392</v>
      </c>
      <c r="K29888" s="1">
        <v>1E-3</v>
      </c>
      <c r="L29888" s="1">
        <v>2</v>
      </c>
      <c r="M29888" s="1">
        <v>0</v>
      </c>
      <c r="O29888" s="1" t="s">
        <v>541</v>
      </c>
    </row>
    <row r="29889" spans="1:15" x14ac:dyDescent="0.25">
      <c r="A29889" s="1">
        <v>29889</v>
      </c>
      <c r="B29889" s="1" t="b">
        <f>IF(AND(G29889=TRUE(),H29889=TRUE()),IFERROR(MATCH(LEFT(E29890,6),Sheet3!$3:$3,0)&gt;0,"No Section"),FALSE())</f>
        <v>0</v>
      </c>
      <c r="C29889" s="1">
        <f t="shared" si="2784"/>
        <v>18.899999999999999</v>
      </c>
      <c r="E29889" s="1" t="str">
        <f t="shared" si="2785"/>
        <v>018900_LP_CAP</v>
      </c>
      <c r="F29889" s="1" t="str">
        <f t="shared" si="2786"/>
        <v>UD Spar Caps</v>
      </c>
      <c r="G29889" s="1" t="b">
        <f t="shared" si="2789"/>
        <v>0</v>
      </c>
      <c r="H29889" s="1" t="b">
        <f t="shared" si="2787"/>
        <v>0</v>
      </c>
      <c r="I29889" s="1">
        <f t="shared" si="2788"/>
        <v>5.300000000000004E-2</v>
      </c>
      <c r="J29889" s="1" t="s">
        <v>392</v>
      </c>
      <c r="K29889" s="1">
        <v>1E-3</v>
      </c>
      <c r="L29889" s="1">
        <v>2</v>
      </c>
      <c r="M29889" s="1">
        <v>0</v>
      </c>
      <c r="O29889" s="1" t="s">
        <v>541</v>
      </c>
    </row>
    <row r="29890" spans="1:15" x14ac:dyDescent="0.25">
      <c r="A29890" s="1">
        <v>29890</v>
      </c>
      <c r="B29890" s="1" t="b">
        <f>IF(AND(G29890=TRUE(),H29890=TRUE()),IFERROR(MATCH(LEFT(E29891,6),Sheet3!$3:$3,0)&gt;0,"No Section"),FALSE())</f>
        <v>0</v>
      </c>
      <c r="C29890" s="1">
        <f t="shared" si="2784"/>
        <v>18.899999999999999</v>
      </c>
      <c r="E29890" s="1" t="str">
        <f t="shared" si="2785"/>
        <v>018900_LP_CAP</v>
      </c>
      <c r="F29890" s="1" t="str">
        <f t="shared" si="2786"/>
        <v>UD Spar Caps</v>
      </c>
      <c r="G29890" s="1" t="b">
        <f t="shared" si="2789"/>
        <v>0</v>
      </c>
      <c r="H29890" s="1" t="b">
        <f t="shared" si="2787"/>
        <v>0</v>
      </c>
      <c r="I29890" s="1">
        <f t="shared" si="2788"/>
        <v>5.4000000000000041E-2</v>
      </c>
      <c r="J29890" s="1" t="s">
        <v>392</v>
      </c>
      <c r="K29890" s="1">
        <v>1E-3</v>
      </c>
      <c r="L29890" s="1">
        <v>2</v>
      </c>
      <c r="M29890" s="1">
        <v>0</v>
      </c>
      <c r="O29890" s="1" t="s">
        <v>541</v>
      </c>
    </row>
    <row r="29891" spans="1:15" x14ac:dyDescent="0.25">
      <c r="A29891" s="1">
        <v>29891</v>
      </c>
      <c r="B29891" s="1" t="b">
        <f>IF(AND(G29891=TRUE(),H29891=TRUE()),IFERROR(MATCH(LEFT(E29892,6),Sheet3!$3:$3,0)&gt;0,"No Section"),FALSE())</f>
        <v>0</v>
      </c>
      <c r="C29891" s="1">
        <f t="shared" si="2784"/>
        <v>18.899999999999999</v>
      </c>
      <c r="E29891" s="1" t="str">
        <f t="shared" si="2785"/>
        <v>018900_LP_CAP</v>
      </c>
      <c r="F29891" s="1" t="str">
        <f t="shared" si="2786"/>
        <v>UD Spar Caps</v>
      </c>
      <c r="G29891" s="1" t="b">
        <f t="shared" si="2789"/>
        <v>0</v>
      </c>
      <c r="H29891" s="1" t="b">
        <f t="shared" si="2787"/>
        <v>0</v>
      </c>
      <c r="I29891" s="1">
        <f t="shared" si="2788"/>
        <v>5.5000000000000042E-2</v>
      </c>
      <c r="J29891" s="1" t="s">
        <v>392</v>
      </c>
      <c r="K29891" s="1">
        <v>1E-3</v>
      </c>
      <c r="L29891" s="1">
        <v>2</v>
      </c>
      <c r="M29891" s="1">
        <v>0</v>
      </c>
      <c r="O29891" s="1" t="s">
        <v>541</v>
      </c>
    </row>
    <row r="29892" spans="1:15" x14ac:dyDescent="0.25">
      <c r="A29892" s="1">
        <v>29892</v>
      </c>
      <c r="B29892" s="1" t="b">
        <f>IF(AND(G29892=TRUE(),H29892=TRUE()),IFERROR(MATCH(LEFT(E29893,6),Sheet3!$3:$3,0)&gt;0,"No Section"),FALSE())</f>
        <v>0</v>
      </c>
      <c r="C29892" s="1">
        <f t="shared" si="2784"/>
        <v>18.899999999999999</v>
      </c>
      <c r="E29892" s="1" t="str">
        <f t="shared" si="2785"/>
        <v>018900_LP_CAP</v>
      </c>
      <c r="F29892" s="1" t="str">
        <f t="shared" si="2786"/>
        <v>UD Spar Caps</v>
      </c>
      <c r="G29892" s="1" t="b">
        <f t="shared" si="2789"/>
        <v>0</v>
      </c>
      <c r="H29892" s="1" t="b">
        <f t="shared" si="2787"/>
        <v>0</v>
      </c>
      <c r="I29892" s="1">
        <f t="shared" si="2788"/>
        <v>5.6000000000000043E-2</v>
      </c>
      <c r="J29892" s="1" t="s">
        <v>392</v>
      </c>
      <c r="K29892" s="1">
        <v>1E-3</v>
      </c>
      <c r="L29892" s="1">
        <v>2</v>
      </c>
      <c r="M29892" s="1">
        <v>0</v>
      </c>
      <c r="O29892" s="1" t="s">
        <v>541</v>
      </c>
    </row>
    <row r="29893" spans="1:15" x14ac:dyDescent="0.25">
      <c r="A29893" s="1">
        <v>29893</v>
      </c>
      <c r="B29893" s="1" t="b">
        <f>IF(AND(G29893=TRUE(),H29893=TRUE()),IFERROR(MATCH(LEFT(E29894,6),Sheet3!$3:$3,0)&gt;0,"No Section"),FALSE())</f>
        <v>0</v>
      </c>
      <c r="C29893" s="1">
        <f t="shared" si="2784"/>
        <v>18.899999999999999</v>
      </c>
      <c r="E29893" s="1" t="str">
        <f t="shared" si="2785"/>
        <v>018900_LP_CAP</v>
      </c>
      <c r="F29893" s="1" t="str">
        <f t="shared" si="2786"/>
        <v>UD Spar Caps</v>
      </c>
      <c r="G29893" s="1" t="b">
        <f t="shared" si="2789"/>
        <v>0</v>
      </c>
      <c r="H29893" s="1" t="b">
        <f t="shared" si="2787"/>
        <v>0</v>
      </c>
      <c r="I29893" s="1">
        <f t="shared" si="2788"/>
        <v>5.7000000000000044E-2</v>
      </c>
      <c r="J29893" s="1" t="s">
        <v>392</v>
      </c>
      <c r="K29893" s="1">
        <v>1E-3</v>
      </c>
      <c r="L29893" s="1">
        <v>2</v>
      </c>
      <c r="M29893" s="1">
        <v>0</v>
      </c>
      <c r="O29893" s="1" t="s">
        <v>541</v>
      </c>
    </row>
    <row r="29894" spans="1:15" x14ac:dyDescent="0.25">
      <c r="A29894" s="1">
        <v>29894</v>
      </c>
      <c r="B29894" s="1" t="b">
        <f>IF(AND(G29894=TRUE(),H29894=TRUE()),IFERROR(MATCH(LEFT(E29895,6),Sheet3!$3:$3,0)&gt;0,"No Section"),FALSE())</f>
        <v>0</v>
      </c>
      <c r="C29894" s="1">
        <f t="shared" si="2784"/>
        <v>18.899999999999999</v>
      </c>
      <c r="E29894" s="1" t="str">
        <f t="shared" si="2785"/>
        <v>018900_LP_CAP</v>
      </c>
      <c r="F29894" s="1" t="str">
        <f t="shared" si="2786"/>
        <v>UD Spar Caps</v>
      </c>
      <c r="G29894" s="1" t="b">
        <f t="shared" si="2789"/>
        <v>0</v>
      </c>
      <c r="H29894" s="1" t="b">
        <f t="shared" si="2787"/>
        <v>0</v>
      </c>
      <c r="I29894" s="1">
        <f t="shared" si="2788"/>
        <v>5.8000000000000045E-2</v>
      </c>
      <c r="J29894" s="1" t="s">
        <v>392</v>
      </c>
      <c r="K29894" s="1">
        <v>1E-3</v>
      </c>
      <c r="L29894" s="1">
        <v>2</v>
      </c>
      <c r="M29894" s="1">
        <v>0</v>
      </c>
      <c r="O29894" s="1" t="s">
        <v>541</v>
      </c>
    </row>
    <row r="29895" spans="1:15" x14ac:dyDescent="0.25">
      <c r="A29895" s="1">
        <v>29895</v>
      </c>
      <c r="B29895" s="1" t="b">
        <f>IF(AND(G29895=TRUE(),H29895=TRUE()),IFERROR(MATCH(LEFT(E29896,6),Sheet3!$3:$3,0)&gt;0,"No Section"),FALSE())</f>
        <v>0</v>
      </c>
      <c r="C29895" s="1">
        <f t="shared" si="2784"/>
        <v>18.899999999999999</v>
      </c>
      <c r="E29895" s="1" t="str">
        <f t="shared" si="2785"/>
        <v>018900_LP_CAP</v>
      </c>
      <c r="F29895" s="1" t="str">
        <f t="shared" si="2786"/>
        <v>UD Spar Caps</v>
      </c>
      <c r="G29895" s="1" t="b">
        <f t="shared" si="2789"/>
        <v>0</v>
      </c>
      <c r="H29895" s="1" t="b">
        <f t="shared" si="2787"/>
        <v>0</v>
      </c>
      <c r="I29895" s="1">
        <f t="shared" si="2788"/>
        <v>5.9000000000000045E-2</v>
      </c>
      <c r="J29895" s="1" t="s">
        <v>392</v>
      </c>
      <c r="K29895" s="1">
        <v>1E-3</v>
      </c>
      <c r="L29895" s="1">
        <v>2</v>
      </c>
      <c r="M29895" s="1">
        <v>0</v>
      </c>
      <c r="O29895" s="1" t="s">
        <v>541</v>
      </c>
    </row>
    <row r="29896" spans="1:15" x14ac:dyDescent="0.25">
      <c r="A29896" s="1">
        <v>29896</v>
      </c>
      <c r="B29896" s="1" t="b">
        <f>IF(AND(G29896=TRUE(),H29896=TRUE()),IFERROR(MATCH(LEFT(E29897,6),Sheet3!$3:$3,0)&gt;0,"No Section"),FALSE())</f>
        <v>0</v>
      </c>
      <c r="C29896" s="1">
        <f t="shared" si="2784"/>
        <v>18.899999999999999</v>
      </c>
      <c r="E29896" s="1" t="str">
        <f t="shared" si="2785"/>
        <v>018900_LP_CAP</v>
      </c>
      <c r="F29896" s="1" t="str">
        <f t="shared" si="2786"/>
        <v>UD Spar Caps</v>
      </c>
      <c r="G29896" s="1" t="b">
        <f t="shared" si="2789"/>
        <v>0</v>
      </c>
      <c r="H29896" s="1" t="b">
        <f t="shared" si="2787"/>
        <v>0</v>
      </c>
      <c r="I29896" s="1">
        <f t="shared" si="2788"/>
        <v>6.0000000000000046E-2</v>
      </c>
      <c r="J29896" s="1" t="s">
        <v>392</v>
      </c>
      <c r="K29896" s="1">
        <v>1E-3</v>
      </c>
      <c r="L29896" s="1">
        <v>2</v>
      </c>
      <c r="M29896" s="1">
        <v>0</v>
      </c>
      <c r="O29896" s="1" t="s">
        <v>541</v>
      </c>
    </row>
    <row r="29897" spans="1:15" x14ac:dyDescent="0.25">
      <c r="A29897" s="1">
        <v>29897</v>
      </c>
      <c r="B29897" s="1" t="b">
        <f>IF(AND(G29897=TRUE(),H29897=TRUE()),IFERROR(MATCH(LEFT(E29898,6),Sheet3!$3:$3,0)&gt;0,"No Section"),FALSE())</f>
        <v>0</v>
      </c>
      <c r="C29897" s="1">
        <f t="shared" si="2784"/>
        <v>18.899999999999999</v>
      </c>
      <c r="E29897" s="1" t="str">
        <f t="shared" si="2785"/>
        <v>018900_LP_CAP</v>
      </c>
      <c r="F29897" s="1" t="str">
        <f t="shared" si="2786"/>
        <v>UD Spar Caps</v>
      </c>
      <c r="G29897" s="1" t="b">
        <f t="shared" si="2789"/>
        <v>0</v>
      </c>
      <c r="H29897" s="1" t="b">
        <f t="shared" si="2787"/>
        <v>0</v>
      </c>
      <c r="I29897" s="1">
        <f t="shared" si="2788"/>
        <v>6.1000000000000047E-2</v>
      </c>
      <c r="J29897" s="1" t="s">
        <v>392</v>
      </c>
      <c r="K29897" s="1">
        <v>1E-3</v>
      </c>
      <c r="L29897" s="1">
        <v>2</v>
      </c>
      <c r="M29897" s="1">
        <v>0</v>
      </c>
      <c r="O29897" s="1" t="s">
        <v>541</v>
      </c>
    </row>
    <row r="29898" spans="1:15" x14ac:dyDescent="0.25">
      <c r="A29898" s="1">
        <v>29898</v>
      </c>
      <c r="B29898" s="1" t="b">
        <f>IF(AND(G29898=TRUE(),H29898=TRUE()),IFERROR(MATCH(LEFT(E29899,6),Sheet3!$3:$3,0)&gt;0,"No Section"),FALSE())</f>
        <v>0</v>
      </c>
      <c r="C29898" s="1">
        <f t="shared" si="2784"/>
        <v>18.899999999999999</v>
      </c>
      <c r="E29898" s="1" t="str">
        <f t="shared" si="2785"/>
        <v>018900_LP_CAP</v>
      </c>
      <c r="F29898" s="1" t="str">
        <f t="shared" si="2786"/>
        <v>UD Spar Caps</v>
      </c>
      <c r="G29898" s="1" t="b">
        <f t="shared" si="2789"/>
        <v>0</v>
      </c>
      <c r="H29898" s="1" t="b">
        <f t="shared" si="2787"/>
        <v>0</v>
      </c>
      <c r="I29898" s="1">
        <f t="shared" si="2788"/>
        <v>6.2000000000000048E-2</v>
      </c>
      <c r="J29898" s="1" t="s">
        <v>392</v>
      </c>
      <c r="K29898" s="1">
        <v>1E-3</v>
      </c>
      <c r="L29898" s="1">
        <v>2</v>
      </c>
      <c r="M29898" s="1">
        <v>0</v>
      </c>
      <c r="O29898" s="1" t="s">
        <v>541</v>
      </c>
    </row>
    <row r="29899" spans="1:15" x14ac:dyDescent="0.25">
      <c r="A29899" s="1">
        <v>29899</v>
      </c>
      <c r="B29899" s="1" t="b">
        <f>IF(AND(G29899=TRUE(),H29899=TRUE()),IFERROR(MATCH(LEFT(E29900,6),Sheet3!$3:$3,0)&gt;0,"No Section"),FALSE())</f>
        <v>0</v>
      </c>
      <c r="C29899" s="1">
        <f t="shared" si="2784"/>
        <v>18.899999999999999</v>
      </c>
      <c r="E29899" s="1" t="str">
        <f t="shared" si="2785"/>
        <v>018900_LP_CAP</v>
      </c>
      <c r="F29899" s="1" t="str">
        <f t="shared" si="2786"/>
        <v>UD Spar Caps</v>
      </c>
      <c r="G29899" s="1" t="b">
        <f t="shared" si="2789"/>
        <v>0</v>
      </c>
      <c r="H29899" s="1" t="b">
        <f t="shared" si="2787"/>
        <v>1</v>
      </c>
      <c r="I29899" s="1">
        <f t="shared" si="2788"/>
        <v>6.3000000000000042E-2</v>
      </c>
      <c r="J29899" s="1" t="s">
        <v>392</v>
      </c>
      <c r="K29899" s="1">
        <v>1E-3</v>
      </c>
      <c r="L29899" s="1">
        <v>2</v>
      </c>
      <c r="M29899" s="1">
        <v>0</v>
      </c>
      <c r="O29899" s="1" t="s">
        <v>541</v>
      </c>
    </row>
    <row r="29900" spans="1:15" x14ac:dyDescent="0.25">
      <c r="A29900" s="1">
        <v>29900</v>
      </c>
      <c r="B29900" s="1" t="b">
        <f>IF(AND(G29900=TRUE(),H29900=TRUE()),IFERROR(MATCH(LEFT(E29901,6),Sheet3!$3:$3,0)&gt;0,"No Section"),FALSE())</f>
        <v>0</v>
      </c>
      <c r="C29900" s="1">
        <f t="shared" si="2784"/>
        <v>18.899999999999999</v>
      </c>
      <c r="E29900" s="1" t="str">
        <f t="shared" si="2785"/>
        <v>018900_LP_CAP</v>
      </c>
      <c r="F29900" s="1" t="str">
        <f t="shared" si="2786"/>
        <v/>
      </c>
      <c r="G29900" s="1" t="b">
        <f t="shared" si="2789"/>
        <v>0</v>
      </c>
      <c r="H29900" s="1" t="b">
        <f t="shared" si="2787"/>
        <v>0</v>
      </c>
      <c r="I29900" s="1" t="e">
        <f t="shared" si="2788"/>
        <v>#VALUE!</v>
      </c>
      <c r="J29900" s="1" t="s">
        <v>394</v>
      </c>
      <c r="K29900" s="1" t="s">
        <v>396</v>
      </c>
    </row>
    <row r="29901" spans="1:15" x14ac:dyDescent="0.25">
      <c r="A29901" s="1">
        <v>29901</v>
      </c>
      <c r="B29901" s="1" t="b">
        <f>IF(AND(G29901=TRUE(),H29901=TRUE()),IFERROR(MATCH(LEFT(E29902,6),Sheet3!$3:$3,0)&gt;0,"No Section"),FALSE())</f>
        <v>0</v>
      </c>
      <c r="C29901" s="1">
        <f t="shared" si="2784"/>
        <v>18.899999999999999</v>
      </c>
      <c r="E29901" s="1" t="str">
        <f t="shared" si="2785"/>
        <v>018900_LP_CAP</v>
      </c>
      <c r="F29901" s="1" t="str">
        <f t="shared" si="2786"/>
        <v/>
      </c>
      <c r="G29901" s="1" t="b">
        <f t="shared" si="2789"/>
        <v>0</v>
      </c>
      <c r="H29901" s="1" t="b">
        <f t="shared" si="2787"/>
        <v>0</v>
      </c>
      <c r="I29901" s="1" t="e">
        <f t="shared" si="2788"/>
        <v>#VALUE!</v>
      </c>
    </row>
    <row r="29902" spans="1:15" x14ac:dyDescent="0.25">
      <c r="A29902" s="1">
        <v>29902</v>
      </c>
      <c r="B29902" s="1" t="b">
        <f>IF(AND(G29902=TRUE(),H29902=TRUE()),IFERROR(MATCH(LEFT(E29903,6),Sheet3!$3:$3,0)&gt;0,"No Section"),FALSE())</f>
        <v>0</v>
      </c>
      <c r="C29902" s="1">
        <f t="shared" si="2784"/>
        <v>18.899999999999999</v>
      </c>
      <c r="E29902" s="1" t="str">
        <f t="shared" si="2785"/>
        <v>018900_LP_FLAT</v>
      </c>
      <c r="F29902" s="1" t="str">
        <f t="shared" si="2786"/>
        <v/>
      </c>
      <c r="G29902" s="1" t="b">
        <f t="shared" si="2789"/>
        <v>0</v>
      </c>
      <c r="H29902" s="1" t="b">
        <f t="shared" si="2787"/>
        <v>0</v>
      </c>
      <c r="I29902" s="1" t="e">
        <f t="shared" si="2788"/>
        <v>#VALUE!</v>
      </c>
      <c r="J29902" s="1" t="s">
        <v>767</v>
      </c>
    </row>
    <row r="29903" spans="1:15" x14ac:dyDescent="0.25">
      <c r="A29903" s="1">
        <v>29903</v>
      </c>
      <c r="B29903" s="1" t="b">
        <f>IF(AND(G29903=TRUE(),H29903=TRUE()),IFERROR(MATCH(LEFT(E29904,6),Sheet3!$3:$3,0)&gt;0,"No Section"),FALSE())</f>
        <v>0</v>
      </c>
      <c r="C29903" s="1">
        <f t="shared" si="2784"/>
        <v>18.899999999999999</v>
      </c>
      <c r="E29903" s="1" t="str">
        <f t="shared" si="2785"/>
        <v>018900_LP_FLAT</v>
      </c>
      <c r="F29903" s="1" t="str">
        <f t="shared" si="2786"/>
        <v/>
      </c>
      <c r="G29903" s="1" t="b">
        <f t="shared" si="2789"/>
        <v>1</v>
      </c>
      <c r="H29903" s="1" t="b">
        <f t="shared" si="2787"/>
        <v>0</v>
      </c>
      <c r="I29903" s="1" t="e">
        <f t="shared" si="2788"/>
        <v>#VALUE!</v>
      </c>
      <c r="J29903" s="1" t="s">
        <v>390</v>
      </c>
      <c r="K29903" s="1">
        <v>368</v>
      </c>
      <c r="L29903" s="1" t="s">
        <v>391</v>
      </c>
    </row>
    <row r="29904" spans="1:15" x14ac:dyDescent="0.25">
      <c r="A29904" s="1">
        <v>29904</v>
      </c>
      <c r="B29904" s="1" t="str">
        <f>IF(AND(G29904=TRUE(),H29904=TRUE()),IFERROR(MATCH(LEFT(E29905,6),Sheet3!$3:$3,0)&gt;0,"No Section"),FALSE())</f>
        <v>No Section</v>
      </c>
      <c r="C29904" s="1">
        <f t="shared" si="2784"/>
        <v>18.899999999999999</v>
      </c>
      <c r="D29904" s="1" t="str">
        <f>RIGHT(E29904,LEN(E29904)-7)</f>
        <v>LP_FLAT</v>
      </c>
      <c r="E29904" s="1" t="str">
        <f t="shared" si="2785"/>
        <v>018900_LP_FLAT</v>
      </c>
      <c r="F29904" s="1" t="str">
        <f t="shared" si="2786"/>
        <v>Gelcoat</v>
      </c>
      <c r="G29904" s="1" t="b">
        <f t="shared" si="2789"/>
        <v>1</v>
      </c>
      <c r="H29904" s="1" t="b">
        <f t="shared" si="2787"/>
        <v>1</v>
      </c>
      <c r="I29904" s="1">
        <f t="shared" si="2788"/>
        <v>5.0000000000000001E-4</v>
      </c>
      <c r="J29904" s="1" t="s">
        <v>392</v>
      </c>
      <c r="K29904" s="1">
        <v>5.0000000000000001E-4</v>
      </c>
      <c r="L29904" s="1">
        <v>3</v>
      </c>
      <c r="M29904" s="1">
        <v>0</v>
      </c>
      <c r="O29904" s="1" t="s">
        <v>16</v>
      </c>
    </row>
    <row r="29905" spans="1:15" x14ac:dyDescent="0.25">
      <c r="A29905" s="1">
        <v>29905</v>
      </c>
      <c r="B29905" s="1" t="str">
        <f>IF(AND(G29905=TRUE(),H29905=TRUE()),IFERROR(MATCH(LEFT(E29906,6),Sheet3!$3:$3,0)&gt;0,"No Section"),FALSE())</f>
        <v>No Section</v>
      </c>
      <c r="C29905" s="1">
        <f t="shared" si="2784"/>
        <v>18.899999999999999</v>
      </c>
      <c r="D29905" s="1" t="str">
        <f>RIGHT(E29905,LEN(E29905)-7)</f>
        <v>LP_FLAT</v>
      </c>
      <c r="E29905" s="1" t="str">
        <f t="shared" si="2785"/>
        <v>018900_LP_FLAT</v>
      </c>
      <c r="F29905" s="1" t="str">
        <f t="shared" si="2786"/>
        <v>Triax Shell</v>
      </c>
      <c r="G29905" s="1" t="b">
        <f t="shared" si="2789"/>
        <v>1</v>
      </c>
      <c r="H29905" s="1" t="b">
        <f t="shared" si="2787"/>
        <v>1</v>
      </c>
      <c r="I29905" s="1">
        <f t="shared" si="2788"/>
        <v>1E-3</v>
      </c>
      <c r="J29905" s="1" t="s">
        <v>392</v>
      </c>
      <c r="K29905" s="1">
        <v>1E-3</v>
      </c>
      <c r="L29905" s="1">
        <v>6</v>
      </c>
      <c r="M29905" s="1">
        <v>0</v>
      </c>
      <c r="O29905" s="1" t="s">
        <v>393</v>
      </c>
    </row>
    <row r="29906" spans="1:15" x14ac:dyDescent="0.25">
      <c r="A29906" s="1">
        <v>29906</v>
      </c>
      <c r="B29906" s="1" t="b">
        <f>IF(AND(G29906=TRUE(),H29906=TRUE()),IFERROR(MATCH(LEFT(E29907,6),Sheet3!$3:$3,0)&gt;0,"No Section"),FALSE())</f>
        <v>0</v>
      </c>
      <c r="C29906" s="1">
        <f t="shared" si="2784"/>
        <v>18.899999999999999</v>
      </c>
      <c r="E29906" s="1" t="str">
        <f t="shared" si="2785"/>
        <v>018900_LP_FLAT</v>
      </c>
      <c r="F29906" s="1" t="str">
        <f t="shared" si="2786"/>
        <v>UD LE/TE</v>
      </c>
      <c r="G29906" s="1" t="b">
        <f t="shared" si="2789"/>
        <v>1</v>
      </c>
      <c r="H29906" s="1" t="b">
        <f t="shared" si="2787"/>
        <v>0</v>
      </c>
      <c r="I29906" s="1">
        <f t="shared" si="2788"/>
        <v>1E-3</v>
      </c>
      <c r="J29906" s="1" t="s">
        <v>392</v>
      </c>
      <c r="K29906" s="1">
        <v>1E-3</v>
      </c>
      <c r="L29906" s="1">
        <v>1</v>
      </c>
      <c r="M29906" s="1">
        <v>0</v>
      </c>
      <c r="O29906" s="1" t="s">
        <v>543</v>
      </c>
    </row>
    <row r="29907" spans="1:15" x14ac:dyDescent="0.25">
      <c r="A29907" s="1">
        <v>29907</v>
      </c>
      <c r="B29907" s="1" t="b">
        <f>IF(AND(G29907=TRUE(),H29907=TRUE()),IFERROR(MATCH(LEFT(E29908,6),Sheet3!$3:$3,0)&gt;0,"No Section"),FALSE())</f>
        <v>0</v>
      </c>
      <c r="C29907" s="1">
        <f t="shared" si="2784"/>
        <v>18.899999999999999</v>
      </c>
      <c r="E29907" s="1" t="str">
        <f t="shared" si="2785"/>
        <v>018900_LP_FLAT</v>
      </c>
      <c r="F29907" s="1" t="str">
        <f t="shared" si="2786"/>
        <v>UD LE/TE</v>
      </c>
      <c r="G29907" s="1" t="b">
        <f t="shared" si="2789"/>
        <v>1</v>
      </c>
      <c r="H29907" s="1" t="b">
        <f t="shared" si="2787"/>
        <v>0</v>
      </c>
      <c r="I29907" s="1">
        <f t="shared" si="2788"/>
        <v>2E-3</v>
      </c>
      <c r="J29907" s="1" t="s">
        <v>392</v>
      </c>
      <c r="K29907" s="1">
        <v>1E-3</v>
      </c>
      <c r="L29907" s="1">
        <v>1</v>
      </c>
      <c r="M29907" s="1">
        <v>0</v>
      </c>
      <c r="O29907" s="1" t="s">
        <v>543</v>
      </c>
    </row>
    <row r="29908" spans="1:15" x14ac:dyDescent="0.25">
      <c r="A29908" s="1">
        <v>29908</v>
      </c>
      <c r="B29908" s="1" t="b">
        <f>IF(AND(G29908=TRUE(),H29908=TRUE()),IFERROR(MATCH(LEFT(E29909,6),Sheet3!$3:$3,0)&gt;0,"No Section"),FALSE())</f>
        <v>0</v>
      </c>
      <c r="C29908" s="1">
        <f t="shared" ref="C29908:C29971" si="2790">LEFT(E29908,6)/1000</f>
        <v>18.899999999999999</v>
      </c>
      <c r="E29908" s="1" t="str">
        <f t="shared" ref="E29908:E29971" si="2791">IF(J29909=$J$149,RIGHT(J29908,LEN(J29908)-5),E29907)</f>
        <v>018900_LP_FLAT</v>
      </c>
      <c r="F29908" s="1" t="str">
        <f t="shared" ref="F29908:F29971" si="2792">IF(J29908=$J$150,VLOOKUP(L29908,$U$2:$V$7,2,FALSE()),"")</f>
        <v>UD LE/TE</v>
      </c>
      <c r="G29908" s="1" t="b">
        <f t="shared" si="2789"/>
        <v>1</v>
      </c>
      <c r="H29908" s="1" t="b">
        <f t="shared" ref="H29908:H29971" si="2793">IF(F29908=F29909,FALSE(),IF(J29908=$J$150,TRUE(),FALSE()))</f>
        <v>0</v>
      </c>
      <c r="I29908" s="1">
        <f t="shared" ref="I29908:I29971" si="2794">IF(F29908=F29907,I29907,0)+K29908</f>
        <v>3.0000000000000001E-3</v>
      </c>
      <c r="J29908" s="1" t="s">
        <v>392</v>
      </c>
      <c r="K29908" s="1">
        <v>1E-3</v>
      </c>
      <c r="L29908" s="1">
        <v>1</v>
      </c>
      <c r="M29908" s="1">
        <v>0</v>
      </c>
      <c r="O29908" s="1" t="s">
        <v>543</v>
      </c>
    </row>
    <row r="29909" spans="1:15" x14ac:dyDescent="0.25">
      <c r="A29909" s="1">
        <v>29909</v>
      </c>
      <c r="B29909" s="1" t="b">
        <f>IF(AND(G29909=TRUE(),H29909=TRUE()),IFERROR(MATCH(LEFT(E29910,6),Sheet3!$3:$3,0)&gt;0,"No Section"),FALSE())</f>
        <v>0</v>
      </c>
      <c r="C29909" s="1">
        <f t="shared" si="2790"/>
        <v>18.899999999999999</v>
      </c>
      <c r="E29909" s="1" t="str">
        <f t="shared" si="2791"/>
        <v>018900_LP_FLAT</v>
      </c>
      <c r="F29909" s="1" t="str">
        <f t="shared" si="2792"/>
        <v>UD LE/TE</v>
      </c>
      <c r="G29909" s="1" t="b">
        <f t="shared" ref="G29909:G29972" si="2795">IF(J29909=$J$149,IF(E29908=E29907,FALSE(),TRUE()),G29908)</f>
        <v>1</v>
      </c>
      <c r="H29909" s="1" t="b">
        <f t="shared" si="2793"/>
        <v>0</v>
      </c>
      <c r="I29909" s="1">
        <f t="shared" si="2794"/>
        <v>4.0000000000000001E-3</v>
      </c>
      <c r="J29909" s="1" t="s">
        <v>392</v>
      </c>
      <c r="K29909" s="1">
        <v>1E-3</v>
      </c>
      <c r="L29909" s="1">
        <v>1</v>
      </c>
      <c r="M29909" s="1">
        <v>0</v>
      </c>
      <c r="O29909" s="1" t="s">
        <v>543</v>
      </c>
    </row>
    <row r="29910" spans="1:15" x14ac:dyDescent="0.25">
      <c r="A29910" s="1">
        <v>29910</v>
      </c>
      <c r="B29910" s="1" t="b">
        <f>IF(AND(G29910=TRUE(),H29910=TRUE()),IFERROR(MATCH(LEFT(E29911,6),Sheet3!$3:$3,0)&gt;0,"No Section"),FALSE())</f>
        <v>0</v>
      </c>
      <c r="C29910" s="1">
        <f t="shared" si="2790"/>
        <v>18.899999999999999</v>
      </c>
      <c r="E29910" s="1" t="str">
        <f t="shared" si="2791"/>
        <v>018900_LP_FLAT</v>
      </c>
      <c r="F29910" s="1" t="str">
        <f t="shared" si="2792"/>
        <v>UD LE/TE</v>
      </c>
      <c r="G29910" s="1" t="b">
        <f t="shared" si="2795"/>
        <v>1</v>
      </c>
      <c r="H29910" s="1" t="b">
        <f t="shared" si="2793"/>
        <v>0</v>
      </c>
      <c r="I29910" s="1">
        <f t="shared" si="2794"/>
        <v>5.0000000000000001E-3</v>
      </c>
      <c r="J29910" s="1" t="s">
        <v>392</v>
      </c>
      <c r="K29910" s="1">
        <v>1E-3</v>
      </c>
      <c r="L29910" s="1">
        <v>1</v>
      </c>
      <c r="M29910" s="1">
        <v>0</v>
      </c>
      <c r="O29910" s="1" t="s">
        <v>543</v>
      </c>
    </row>
    <row r="29911" spans="1:15" x14ac:dyDescent="0.25">
      <c r="A29911" s="1">
        <v>29911</v>
      </c>
      <c r="B29911" s="1" t="b">
        <f>IF(AND(G29911=TRUE(),H29911=TRUE()),IFERROR(MATCH(LEFT(E29912,6),Sheet3!$3:$3,0)&gt;0,"No Section"),FALSE())</f>
        <v>0</v>
      </c>
      <c r="C29911" s="1">
        <f t="shared" si="2790"/>
        <v>18.899999999999999</v>
      </c>
      <c r="E29911" s="1" t="str">
        <f t="shared" si="2791"/>
        <v>018900_LP_FLAT</v>
      </c>
      <c r="F29911" s="1" t="str">
        <f t="shared" si="2792"/>
        <v>UD LE/TE</v>
      </c>
      <c r="G29911" s="1" t="b">
        <f t="shared" si="2795"/>
        <v>1</v>
      </c>
      <c r="H29911" s="1" t="b">
        <f t="shared" si="2793"/>
        <v>0</v>
      </c>
      <c r="I29911" s="1">
        <f t="shared" si="2794"/>
        <v>6.0000000000000001E-3</v>
      </c>
      <c r="J29911" s="1" t="s">
        <v>392</v>
      </c>
      <c r="K29911" s="1">
        <v>1E-3</v>
      </c>
      <c r="L29911" s="1">
        <v>1</v>
      </c>
      <c r="M29911" s="1">
        <v>0</v>
      </c>
      <c r="O29911" s="1" t="s">
        <v>543</v>
      </c>
    </row>
    <row r="29912" spans="1:15" x14ac:dyDescent="0.25">
      <c r="A29912" s="1">
        <v>29912</v>
      </c>
      <c r="B29912" s="1" t="str">
        <f>IF(AND(G29912=TRUE(),H29912=TRUE()),IFERROR(MATCH(LEFT(E29913,6),Sheet3!$3:$3,0)&gt;0,"No Section"),FALSE())</f>
        <v>No Section</v>
      </c>
      <c r="C29912" s="1">
        <f t="shared" si="2790"/>
        <v>18.899999999999999</v>
      </c>
      <c r="D29912" s="1" t="str">
        <f>RIGHT(E29912,LEN(E29912)-7)</f>
        <v>LP_FLAT</v>
      </c>
      <c r="E29912" s="1" t="str">
        <f t="shared" si="2791"/>
        <v>018900_LP_FLAT</v>
      </c>
      <c r="F29912" s="1" t="str">
        <f t="shared" si="2792"/>
        <v>UD LE/TE</v>
      </c>
      <c r="G29912" s="1" t="b">
        <f t="shared" si="2795"/>
        <v>1</v>
      </c>
      <c r="H29912" s="1" t="b">
        <f t="shared" si="2793"/>
        <v>1</v>
      </c>
      <c r="I29912" s="1">
        <f t="shared" si="2794"/>
        <v>7.0000000000000001E-3</v>
      </c>
      <c r="J29912" s="1" t="s">
        <v>392</v>
      </c>
      <c r="K29912" s="1">
        <v>1E-3</v>
      </c>
      <c r="L29912" s="1">
        <v>1</v>
      </c>
      <c r="M29912" s="1">
        <v>0</v>
      </c>
      <c r="O29912" s="1" t="s">
        <v>543</v>
      </c>
    </row>
    <row r="29913" spans="1:15" x14ac:dyDescent="0.25">
      <c r="A29913" s="1">
        <v>29913</v>
      </c>
      <c r="B29913" s="1" t="b">
        <f>IF(AND(G29913=TRUE(),H29913=TRUE()),IFERROR(MATCH(LEFT(E29914,6),Sheet3!$3:$3,0)&gt;0,"No Section"),FALSE())</f>
        <v>0</v>
      </c>
      <c r="C29913" s="1">
        <f t="shared" si="2790"/>
        <v>18.899999999999999</v>
      </c>
      <c r="E29913" s="1" t="str">
        <f t="shared" si="2791"/>
        <v>018900_LP_FLAT</v>
      </c>
      <c r="F29913" s="1" t="str">
        <f t="shared" si="2792"/>
        <v/>
      </c>
      <c r="G29913" s="1" t="b">
        <f t="shared" si="2795"/>
        <v>1</v>
      </c>
      <c r="H29913" s="1" t="b">
        <f t="shared" si="2793"/>
        <v>0</v>
      </c>
      <c r="I29913" s="1" t="e">
        <f t="shared" si="2794"/>
        <v>#VALUE!</v>
      </c>
      <c r="J29913" s="1" t="s">
        <v>394</v>
      </c>
      <c r="K29913" s="1" t="s">
        <v>395</v>
      </c>
    </row>
    <row r="29914" spans="1:15" x14ac:dyDescent="0.25">
      <c r="A29914" s="1">
        <v>29914</v>
      </c>
      <c r="B29914" s="1" t="b">
        <f>IF(AND(G29914=TRUE(),H29914=TRUE()),IFERROR(MATCH(LEFT(E29915,6),Sheet3!$3:$3,0)&gt;0,"No Section"),FALSE())</f>
        <v>0</v>
      </c>
      <c r="C29914" s="1">
        <f t="shared" si="2790"/>
        <v>18.899999999999999</v>
      </c>
      <c r="E29914" s="1" t="str">
        <f t="shared" si="2791"/>
        <v>018900_LP_FLAT</v>
      </c>
      <c r="F29914" s="1" t="str">
        <f t="shared" si="2792"/>
        <v/>
      </c>
      <c r="G29914" s="1" t="b">
        <f t="shared" si="2795"/>
        <v>1</v>
      </c>
      <c r="H29914" s="1" t="b">
        <f t="shared" si="2793"/>
        <v>0</v>
      </c>
      <c r="I29914" s="1" t="e">
        <f t="shared" si="2794"/>
        <v>#VALUE!</v>
      </c>
    </row>
    <row r="29915" spans="1:15" x14ac:dyDescent="0.25">
      <c r="A29915" s="1">
        <v>29915</v>
      </c>
      <c r="B29915" s="1" t="b">
        <f>IF(AND(G29915=TRUE(),H29915=TRUE()),IFERROR(MATCH(LEFT(E29916,6),Sheet3!$3:$3,0)&gt;0,"No Section"),FALSE())</f>
        <v>0</v>
      </c>
      <c r="C29915" s="1">
        <f t="shared" si="2790"/>
        <v>18.899999999999999</v>
      </c>
      <c r="E29915" s="1" t="str">
        <f t="shared" si="2791"/>
        <v>018900_LP_FLAT</v>
      </c>
      <c r="F29915" s="1" t="str">
        <f t="shared" si="2792"/>
        <v/>
      </c>
      <c r="G29915" s="1" t="b">
        <f t="shared" si="2795"/>
        <v>1</v>
      </c>
      <c r="H29915" s="1" t="b">
        <f t="shared" si="2793"/>
        <v>0</v>
      </c>
      <c r="I29915" s="1" t="e">
        <f t="shared" si="2794"/>
        <v>#VALUE!</v>
      </c>
      <c r="J29915" s="1" t="s">
        <v>767</v>
      </c>
    </row>
    <row r="29916" spans="1:15" x14ac:dyDescent="0.25">
      <c r="A29916" s="1">
        <v>29916</v>
      </c>
      <c r="B29916" s="1" t="b">
        <f>IF(AND(G29916=TRUE(),H29916=TRUE()),IFERROR(MATCH(LEFT(E29917,6),Sheet3!$3:$3,0)&gt;0,"No Section"),FALSE())</f>
        <v>0</v>
      </c>
      <c r="C29916" s="1">
        <f t="shared" si="2790"/>
        <v>18.899999999999999</v>
      </c>
      <c r="E29916" s="1" t="str">
        <f t="shared" si="2791"/>
        <v>018900_LP_FLAT</v>
      </c>
      <c r="F29916" s="1" t="str">
        <f t="shared" si="2792"/>
        <v/>
      </c>
      <c r="G29916" s="1" t="b">
        <f t="shared" si="2795"/>
        <v>0</v>
      </c>
      <c r="H29916" s="1" t="b">
        <f t="shared" si="2793"/>
        <v>0</v>
      </c>
      <c r="I29916" s="1" t="e">
        <f t="shared" si="2794"/>
        <v>#VALUE!</v>
      </c>
      <c r="J29916" s="1" t="s">
        <v>390</v>
      </c>
      <c r="K29916" s="1">
        <v>1368</v>
      </c>
      <c r="L29916" s="1" t="s">
        <v>391</v>
      </c>
    </row>
    <row r="29917" spans="1:15" x14ac:dyDescent="0.25">
      <c r="A29917" s="1">
        <v>29917</v>
      </c>
      <c r="B29917" s="1" t="b">
        <f>IF(AND(G29917=TRUE(),H29917=TRUE()),IFERROR(MATCH(LEFT(E29918,6),Sheet3!$3:$3,0)&gt;0,"No Section"),FALSE())</f>
        <v>0</v>
      </c>
      <c r="C29917" s="1">
        <f t="shared" si="2790"/>
        <v>18.899999999999999</v>
      </c>
      <c r="E29917" s="1" t="str">
        <f t="shared" si="2791"/>
        <v>018900_LP_FLAT</v>
      </c>
      <c r="F29917" s="1" t="str">
        <f t="shared" si="2792"/>
        <v>Gelcoat</v>
      </c>
      <c r="G29917" s="1" t="b">
        <f t="shared" si="2795"/>
        <v>0</v>
      </c>
      <c r="H29917" s="1" t="b">
        <f t="shared" si="2793"/>
        <v>1</v>
      </c>
      <c r="I29917" s="1">
        <f t="shared" si="2794"/>
        <v>5.0000000000000001E-4</v>
      </c>
      <c r="J29917" s="1" t="s">
        <v>392</v>
      </c>
      <c r="K29917" s="1">
        <v>5.0000000000000001E-4</v>
      </c>
      <c r="L29917" s="1">
        <v>3</v>
      </c>
      <c r="M29917" s="1">
        <v>0</v>
      </c>
      <c r="O29917" s="1" t="s">
        <v>16</v>
      </c>
    </row>
    <row r="29918" spans="1:15" x14ac:dyDescent="0.25">
      <c r="A29918" s="1">
        <v>29918</v>
      </c>
      <c r="B29918" s="1" t="b">
        <f>IF(AND(G29918=TRUE(),H29918=TRUE()),IFERROR(MATCH(LEFT(E29919,6),Sheet3!$3:$3,0)&gt;0,"No Section"),FALSE())</f>
        <v>0</v>
      </c>
      <c r="C29918" s="1">
        <f t="shared" si="2790"/>
        <v>18.899999999999999</v>
      </c>
      <c r="E29918" s="1" t="str">
        <f t="shared" si="2791"/>
        <v>018900_LP_FLAT</v>
      </c>
      <c r="F29918" s="1" t="str">
        <f t="shared" si="2792"/>
        <v>Triax Shell</v>
      </c>
      <c r="G29918" s="1" t="b">
        <f t="shared" si="2795"/>
        <v>0</v>
      </c>
      <c r="H29918" s="1" t="b">
        <f t="shared" si="2793"/>
        <v>1</v>
      </c>
      <c r="I29918" s="1">
        <f t="shared" si="2794"/>
        <v>1E-3</v>
      </c>
      <c r="J29918" s="1" t="s">
        <v>392</v>
      </c>
      <c r="K29918" s="1">
        <v>1E-3</v>
      </c>
      <c r="L29918" s="1">
        <v>6</v>
      </c>
      <c r="M29918" s="1">
        <v>0</v>
      </c>
      <c r="O29918" s="1" t="s">
        <v>393</v>
      </c>
    </row>
    <row r="29919" spans="1:15" x14ac:dyDescent="0.25">
      <c r="A29919" s="1">
        <v>29919</v>
      </c>
      <c r="B29919" s="1" t="b">
        <f>IF(AND(G29919=TRUE(),H29919=TRUE()),IFERROR(MATCH(LEFT(E29920,6),Sheet3!$3:$3,0)&gt;0,"No Section"),FALSE())</f>
        <v>0</v>
      </c>
      <c r="C29919" s="1">
        <f t="shared" si="2790"/>
        <v>18.899999999999999</v>
      </c>
      <c r="E29919" s="1" t="str">
        <f t="shared" si="2791"/>
        <v>018900_LP_FLAT</v>
      </c>
      <c r="F29919" s="1" t="str">
        <f t="shared" si="2792"/>
        <v>UD LE/TE</v>
      </c>
      <c r="G29919" s="1" t="b">
        <f t="shared" si="2795"/>
        <v>0</v>
      </c>
      <c r="H29919" s="1" t="b">
        <f t="shared" si="2793"/>
        <v>0</v>
      </c>
      <c r="I29919" s="1">
        <f t="shared" si="2794"/>
        <v>1E-3</v>
      </c>
      <c r="J29919" s="1" t="s">
        <v>392</v>
      </c>
      <c r="K29919" s="1">
        <v>1E-3</v>
      </c>
      <c r="L29919" s="1">
        <v>1</v>
      </c>
      <c r="M29919" s="1">
        <v>0</v>
      </c>
      <c r="O29919" s="1" t="s">
        <v>543</v>
      </c>
    </row>
    <row r="29920" spans="1:15" x14ac:dyDescent="0.25">
      <c r="A29920" s="1">
        <v>29920</v>
      </c>
      <c r="B29920" s="1" t="b">
        <f>IF(AND(G29920=TRUE(),H29920=TRUE()),IFERROR(MATCH(LEFT(E29921,6),Sheet3!$3:$3,0)&gt;0,"No Section"),FALSE())</f>
        <v>0</v>
      </c>
      <c r="C29920" s="1">
        <f t="shared" si="2790"/>
        <v>18.899999999999999</v>
      </c>
      <c r="E29920" s="1" t="str">
        <f t="shared" si="2791"/>
        <v>018900_LP_FLAT</v>
      </c>
      <c r="F29920" s="1" t="str">
        <f t="shared" si="2792"/>
        <v>UD LE/TE</v>
      </c>
      <c r="G29920" s="1" t="b">
        <f t="shared" si="2795"/>
        <v>0</v>
      </c>
      <c r="H29920" s="1" t="b">
        <f t="shared" si="2793"/>
        <v>0</v>
      </c>
      <c r="I29920" s="1">
        <f t="shared" si="2794"/>
        <v>2E-3</v>
      </c>
      <c r="J29920" s="1" t="s">
        <v>392</v>
      </c>
      <c r="K29920" s="1">
        <v>1E-3</v>
      </c>
      <c r="L29920" s="1">
        <v>1</v>
      </c>
      <c r="M29920" s="1">
        <v>0</v>
      </c>
      <c r="O29920" s="1" t="s">
        <v>543</v>
      </c>
    </row>
    <row r="29921" spans="1:15" x14ac:dyDescent="0.25">
      <c r="A29921" s="1">
        <v>29921</v>
      </c>
      <c r="B29921" s="1" t="b">
        <f>IF(AND(G29921=TRUE(),H29921=TRUE()),IFERROR(MATCH(LEFT(E29922,6),Sheet3!$3:$3,0)&gt;0,"No Section"),FALSE())</f>
        <v>0</v>
      </c>
      <c r="C29921" s="1">
        <f t="shared" si="2790"/>
        <v>18.899999999999999</v>
      </c>
      <c r="E29921" s="1" t="str">
        <f t="shared" si="2791"/>
        <v>018900_LP_FLAT</v>
      </c>
      <c r="F29921" s="1" t="str">
        <f t="shared" si="2792"/>
        <v>UD LE/TE</v>
      </c>
      <c r="G29921" s="1" t="b">
        <f t="shared" si="2795"/>
        <v>0</v>
      </c>
      <c r="H29921" s="1" t="b">
        <f t="shared" si="2793"/>
        <v>0</v>
      </c>
      <c r="I29921" s="1">
        <f t="shared" si="2794"/>
        <v>3.0000000000000001E-3</v>
      </c>
      <c r="J29921" s="1" t="s">
        <v>392</v>
      </c>
      <c r="K29921" s="1">
        <v>1E-3</v>
      </c>
      <c r="L29921" s="1">
        <v>1</v>
      </c>
      <c r="M29921" s="1">
        <v>0</v>
      </c>
      <c r="O29921" s="1" t="s">
        <v>543</v>
      </c>
    </row>
    <row r="29922" spans="1:15" x14ac:dyDescent="0.25">
      <c r="A29922" s="1">
        <v>29922</v>
      </c>
      <c r="B29922" s="1" t="b">
        <f>IF(AND(G29922=TRUE(),H29922=TRUE()),IFERROR(MATCH(LEFT(E29923,6),Sheet3!$3:$3,0)&gt;0,"No Section"),FALSE())</f>
        <v>0</v>
      </c>
      <c r="C29922" s="1">
        <f t="shared" si="2790"/>
        <v>18.899999999999999</v>
      </c>
      <c r="E29922" s="1" t="str">
        <f t="shared" si="2791"/>
        <v>018900_LP_FLAT</v>
      </c>
      <c r="F29922" s="1" t="str">
        <f t="shared" si="2792"/>
        <v>UD LE/TE</v>
      </c>
      <c r="G29922" s="1" t="b">
        <f t="shared" si="2795"/>
        <v>0</v>
      </c>
      <c r="H29922" s="1" t="b">
        <f t="shared" si="2793"/>
        <v>0</v>
      </c>
      <c r="I29922" s="1">
        <f t="shared" si="2794"/>
        <v>4.0000000000000001E-3</v>
      </c>
      <c r="J29922" s="1" t="s">
        <v>392</v>
      </c>
      <c r="K29922" s="1">
        <v>1E-3</v>
      </c>
      <c r="L29922" s="1">
        <v>1</v>
      </c>
      <c r="M29922" s="1">
        <v>0</v>
      </c>
      <c r="O29922" s="1" t="s">
        <v>543</v>
      </c>
    </row>
    <row r="29923" spans="1:15" x14ac:dyDescent="0.25">
      <c r="A29923" s="1">
        <v>29923</v>
      </c>
      <c r="B29923" s="1" t="b">
        <f>IF(AND(G29923=TRUE(),H29923=TRUE()),IFERROR(MATCH(LEFT(E29924,6),Sheet3!$3:$3,0)&gt;0,"No Section"),FALSE())</f>
        <v>0</v>
      </c>
      <c r="C29923" s="1">
        <f t="shared" si="2790"/>
        <v>18.899999999999999</v>
      </c>
      <c r="E29923" s="1" t="str">
        <f t="shared" si="2791"/>
        <v>018900_LP_FLAT</v>
      </c>
      <c r="F29923" s="1" t="str">
        <f t="shared" si="2792"/>
        <v>UD LE/TE</v>
      </c>
      <c r="G29923" s="1" t="b">
        <f t="shared" si="2795"/>
        <v>0</v>
      </c>
      <c r="H29923" s="1" t="b">
        <f t="shared" si="2793"/>
        <v>0</v>
      </c>
      <c r="I29923" s="1">
        <f t="shared" si="2794"/>
        <v>5.0000000000000001E-3</v>
      </c>
      <c r="J29923" s="1" t="s">
        <v>392</v>
      </c>
      <c r="K29923" s="1">
        <v>1E-3</v>
      </c>
      <c r="L29923" s="1">
        <v>1</v>
      </c>
      <c r="M29923" s="1">
        <v>0</v>
      </c>
      <c r="O29923" s="1" t="s">
        <v>543</v>
      </c>
    </row>
    <row r="29924" spans="1:15" x14ac:dyDescent="0.25">
      <c r="A29924" s="1">
        <v>29924</v>
      </c>
      <c r="B29924" s="1" t="b">
        <f>IF(AND(G29924=TRUE(),H29924=TRUE()),IFERROR(MATCH(LEFT(E29925,6),Sheet3!$3:$3,0)&gt;0,"No Section"),FALSE())</f>
        <v>0</v>
      </c>
      <c r="C29924" s="1">
        <f t="shared" si="2790"/>
        <v>18.899999999999999</v>
      </c>
      <c r="E29924" s="1" t="str">
        <f t="shared" si="2791"/>
        <v>018900_LP_FLAT</v>
      </c>
      <c r="F29924" s="1" t="str">
        <f t="shared" si="2792"/>
        <v>UD LE/TE</v>
      </c>
      <c r="G29924" s="1" t="b">
        <f t="shared" si="2795"/>
        <v>0</v>
      </c>
      <c r="H29924" s="1" t="b">
        <f t="shared" si="2793"/>
        <v>0</v>
      </c>
      <c r="I29924" s="1">
        <f t="shared" si="2794"/>
        <v>6.0000000000000001E-3</v>
      </c>
      <c r="J29924" s="1" t="s">
        <v>392</v>
      </c>
      <c r="K29924" s="1">
        <v>1E-3</v>
      </c>
      <c r="L29924" s="1">
        <v>1</v>
      </c>
      <c r="M29924" s="1">
        <v>0</v>
      </c>
      <c r="O29924" s="1" t="s">
        <v>543</v>
      </c>
    </row>
    <row r="29925" spans="1:15" x14ac:dyDescent="0.25">
      <c r="A29925" s="1">
        <v>29925</v>
      </c>
      <c r="B29925" s="1" t="b">
        <f>IF(AND(G29925=TRUE(),H29925=TRUE()),IFERROR(MATCH(LEFT(E29926,6),Sheet3!$3:$3,0)&gt;0,"No Section"),FALSE())</f>
        <v>0</v>
      </c>
      <c r="C29925" s="1">
        <f t="shared" si="2790"/>
        <v>18.899999999999999</v>
      </c>
      <c r="E29925" s="1" t="str">
        <f t="shared" si="2791"/>
        <v>018900_LP_FLAT</v>
      </c>
      <c r="F29925" s="1" t="str">
        <f t="shared" si="2792"/>
        <v>UD LE/TE</v>
      </c>
      <c r="G29925" s="1" t="b">
        <f t="shared" si="2795"/>
        <v>0</v>
      </c>
      <c r="H29925" s="1" t="b">
        <f t="shared" si="2793"/>
        <v>1</v>
      </c>
      <c r="I29925" s="1">
        <f t="shared" si="2794"/>
        <v>7.0000000000000001E-3</v>
      </c>
      <c r="J29925" s="1" t="s">
        <v>392</v>
      </c>
      <c r="K29925" s="1">
        <v>1E-3</v>
      </c>
      <c r="L29925" s="1">
        <v>1</v>
      </c>
      <c r="M29925" s="1">
        <v>0</v>
      </c>
      <c r="O29925" s="1" t="s">
        <v>543</v>
      </c>
    </row>
    <row r="29926" spans="1:15" x14ac:dyDescent="0.25">
      <c r="A29926" s="1">
        <v>29926</v>
      </c>
      <c r="B29926" s="1" t="b">
        <f>IF(AND(G29926=TRUE(),H29926=TRUE()),IFERROR(MATCH(LEFT(E29927,6),Sheet3!$3:$3,0)&gt;0,"No Section"),FALSE())</f>
        <v>0</v>
      </c>
      <c r="C29926" s="1">
        <f t="shared" si="2790"/>
        <v>18.899999999999999</v>
      </c>
      <c r="E29926" s="1" t="str">
        <f t="shared" si="2791"/>
        <v>018900_LP_FLAT</v>
      </c>
      <c r="F29926" s="1" t="str">
        <f t="shared" si="2792"/>
        <v/>
      </c>
      <c r="G29926" s="1" t="b">
        <f t="shared" si="2795"/>
        <v>0</v>
      </c>
      <c r="H29926" s="1" t="b">
        <f t="shared" si="2793"/>
        <v>0</v>
      </c>
      <c r="I29926" s="1" t="e">
        <f t="shared" si="2794"/>
        <v>#VALUE!</v>
      </c>
      <c r="J29926" s="1" t="s">
        <v>394</v>
      </c>
      <c r="K29926" s="1" t="s">
        <v>396</v>
      </c>
    </row>
    <row r="29927" spans="1:15" x14ac:dyDescent="0.25">
      <c r="A29927" s="1">
        <v>29927</v>
      </c>
      <c r="B29927" s="1" t="b">
        <f>IF(AND(G29927=TRUE(),H29927=TRUE()),IFERROR(MATCH(LEFT(E29928,6),Sheet3!$3:$3,0)&gt;0,"No Section"),FALSE())</f>
        <v>0</v>
      </c>
      <c r="C29927" s="1">
        <f t="shared" si="2790"/>
        <v>18.899999999999999</v>
      </c>
      <c r="E29927" s="1" t="str">
        <f t="shared" si="2791"/>
        <v>018900_LP_FLAT</v>
      </c>
      <c r="F29927" s="1" t="str">
        <f t="shared" si="2792"/>
        <v/>
      </c>
      <c r="G29927" s="1" t="b">
        <f t="shared" si="2795"/>
        <v>0</v>
      </c>
      <c r="H29927" s="1" t="b">
        <f t="shared" si="2793"/>
        <v>0</v>
      </c>
      <c r="I29927" s="1" t="e">
        <f t="shared" si="2794"/>
        <v>#VALUE!</v>
      </c>
    </row>
    <row r="29928" spans="1:15" x14ac:dyDescent="0.25">
      <c r="A29928" s="1">
        <v>29928</v>
      </c>
      <c r="B29928" s="1" t="b">
        <f>IF(AND(G29928=TRUE(),H29928=TRUE()),IFERROR(MATCH(LEFT(E29929,6),Sheet3!$3:$3,0)&gt;0,"No Section"),FALSE())</f>
        <v>0</v>
      </c>
      <c r="C29928" s="1">
        <f t="shared" si="2790"/>
        <v>18.899999999999999</v>
      </c>
      <c r="E29928" s="1" t="str">
        <f t="shared" si="2791"/>
        <v>018900_LP_LE_REINF</v>
      </c>
      <c r="F29928" s="1" t="str">
        <f t="shared" si="2792"/>
        <v/>
      </c>
      <c r="G29928" s="1" t="b">
        <f t="shared" si="2795"/>
        <v>0</v>
      </c>
      <c r="H29928" s="1" t="b">
        <f t="shared" si="2793"/>
        <v>0</v>
      </c>
      <c r="I29928" s="1" t="e">
        <f t="shared" si="2794"/>
        <v>#VALUE!</v>
      </c>
      <c r="J29928" s="1" t="s">
        <v>768</v>
      </c>
    </row>
    <row r="29929" spans="1:15" x14ac:dyDescent="0.25">
      <c r="A29929" s="1">
        <v>29929</v>
      </c>
      <c r="B29929" s="1" t="b">
        <f>IF(AND(G29929=TRUE(),H29929=TRUE()),IFERROR(MATCH(LEFT(E29930,6),Sheet3!$3:$3,0)&gt;0,"No Section"),FALSE())</f>
        <v>0</v>
      </c>
      <c r="C29929" s="1">
        <f t="shared" si="2790"/>
        <v>18.899999999999999</v>
      </c>
      <c r="E29929" s="1" t="str">
        <f t="shared" si="2791"/>
        <v>018900_LP_LE_REINF</v>
      </c>
      <c r="F29929" s="1" t="str">
        <f t="shared" si="2792"/>
        <v/>
      </c>
      <c r="G29929" s="1" t="b">
        <f t="shared" si="2795"/>
        <v>1</v>
      </c>
      <c r="H29929" s="1" t="b">
        <f t="shared" si="2793"/>
        <v>0</v>
      </c>
      <c r="I29929" s="1" t="e">
        <f t="shared" si="2794"/>
        <v>#VALUE!</v>
      </c>
      <c r="J29929" s="1" t="s">
        <v>390</v>
      </c>
      <c r="K29929" s="1">
        <v>369</v>
      </c>
      <c r="L29929" s="1" t="s">
        <v>391</v>
      </c>
    </row>
    <row r="29930" spans="1:15" x14ac:dyDescent="0.25">
      <c r="A29930" s="1">
        <v>29930</v>
      </c>
      <c r="B29930" s="1" t="str">
        <f>IF(AND(G29930=TRUE(),H29930=TRUE()),IFERROR(MATCH(LEFT(E29931,6),Sheet3!$3:$3,0)&gt;0,"No Section"),FALSE())</f>
        <v>No Section</v>
      </c>
      <c r="C29930" s="1">
        <f t="shared" si="2790"/>
        <v>18.899999999999999</v>
      </c>
      <c r="D29930" s="1" t="str">
        <f>RIGHT(E29930,LEN(E29930)-7)</f>
        <v>LP_LE_REINF</v>
      </c>
      <c r="E29930" s="1" t="str">
        <f t="shared" si="2791"/>
        <v>018900_LP_LE_REINF</v>
      </c>
      <c r="F29930" s="1" t="str">
        <f t="shared" si="2792"/>
        <v>Gelcoat</v>
      </c>
      <c r="G29930" s="1" t="b">
        <f t="shared" si="2795"/>
        <v>1</v>
      </c>
      <c r="H29930" s="1" t="b">
        <f t="shared" si="2793"/>
        <v>1</v>
      </c>
      <c r="I29930" s="1">
        <f t="shared" si="2794"/>
        <v>5.0000000000000001E-4</v>
      </c>
      <c r="J29930" s="1" t="s">
        <v>392</v>
      </c>
      <c r="K29930" s="1">
        <v>5.0000000000000001E-4</v>
      </c>
      <c r="L29930" s="1">
        <v>3</v>
      </c>
      <c r="M29930" s="1">
        <v>0</v>
      </c>
      <c r="O29930" s="1" t="s">
        <v>16</v>
      </c>
    </row>
    <row r="29931" spans="1:15" x14ac:dyDescent="0.25">
      <c r="A29931" s="1">
        <v>29931</v>
      </c>
      <c r="B29931" s="1" t="str">
        <f>IF(AND(G29931=TRUE(),H29931=TRUE()),IFERROR(MATCH(LEFT(E29932,6),Sheet3!$3:$3,0)&gt;0,"No Section"),FALSE())</f>
        <v>No Section</v>
      </c>
      <c r="C29931" s="1">
        <f t="shared" si="2790"/>
        <v>18.899999999999999</v>
      </c>
      <c r="D29931" s="1" t="str">
        <f>RIGHT(E29931,LEN(E29931)-7)</f>
        <v>LP_LE_REINF</v>
      </c>
      <c r="E29931" s="1" t="str">
        <f t="shared" si="2791"/>
        <v>018900_LP_LE_REINF</v>
      </c>
      <c r="F29931" s="1" t="str">
        <f t="shared" si="2792"/>
        <v>Triax Shell</v>
      </c>
      <c r="G29931" s="1" t="b">
        <f t="shared" si="2795"/>
        <v>1</v>
      </c>
      <c r="H29931" s="1" t="b">
        <f t="shared" si="2793"/>
        <v>1</v>
      </c>
      <c r="I29931" s="1">
        <f t="shared" si="2794"/>
        <v>1E-3</v>
      </c>
      <c r="J29931" s="1" t="s">
        <v>392</v>
      </c>
      <c r="K29931" s="1">
        <v>1E-3</v>
      </c>
      <c r="L29931" s="1">
        <v>6</v>
      </c>
      <c r="M29931" s="1">
        <v>0</v>
      </c>
      <c r="O29931" s="1" t="s">
        <v>393</v>
      </c>
    </row>
    <row r="29932" spans="1:15" x14ac:dyDescent="0.25">
      <c r="A29932" s="1">
        <v>29932</v>
      </c>
      <c r="B29932" s="1" t="b">
        <f>IF(AND(G29932=TRUE(),H29932=TRUE()),IFERROR(MATCH(LEFT(E29933,6),Sheet3!$3:$3,0)&gt;0,"No Section"),FALSE())</f>
        <v>0</v>
      </c>
      <c r="C29932" s="1">
        <f t="shared" si="2790"/>
        <v>18.899999999999999</v>
      </c>
      <c r="E29932" s="1" t="str">
        <f t="shared" si="2791"/>
        <v>018900_LP_LE_REINF</v>
      </c>
      <c r="F29932" s="1" t="str">
        <f t="shared" si="2792"/>
        <v>UD LE/TE</v>
      </c>
      <c r="G29932" s="1" t="b">
        <f t="shared" si="2795"/>
        <v>1</v>
      </c>
      <c r="H29932" s="1" t="b">
        <f t="shared" si="2793"/>
        <v>0</v>
      </c>
      <c r="I29932" s="1">
        <f t="shared" si="2794"/>
        <v>1E-3</v>
      </c>
      <c r="J29932" s="1" t="s">
        <v>392</v>
      </c>
      <c r="K29932" s="1">
        <v>1E-3</v>
      </c>
      <c r="L29932" s="1">
        <v>1</v>
      </c>
      <c r="M29932" s="1">
        <v>0</v>
      </c>
      <c r="O29932" s="1" t="s">
        <v>543</v>
      </c>
    </row>
    <row r="29933" spans="1:15" x14ac:dyDescent="0.25">
      <c r="A29933" s="1">
        <v>29933</v>
      </c>
      <c r="B29933" s="1" t="str">
        <f>IF(AND(G29933=TRUE(),H29933=TRUE()),IFERROR(MATCH(LEFT(E29934,6),Sheet3!$3:$3,0)&gt;0,"No Section"),FALSE())</f>
        <v>No Section</v>
      </c>
      <c r="C29933" s="1">
        <f t="shared" si="2790"/>
        <v>18.899999999999999</v>
      </c>
      <c r="D29933" s="1" t="str">
        <f>RIGHT(E29933,LEN(E29933)-7)</f>
        <v>LP_LE_REINF</v>
      </c>
      <c r="E29933" s="1" t="str">
        <f t="shared" si="2791"/>
        <v>018900_LP_LE_REINF</v>
      </c>
      <c r="F29933" s="1" t="str">
        <f t="shared" si="2792"/>
        <v>UD LE/TE</v>
      </c>
      <c r="G29933" s="1" t="b">
        <f t="shared" si="2795"/>
        <v>1</v>
      </c>
      <c r="H29933" s="1" t="b">
        <f t="shared" si="2793"/>
        <v>1</v>
      </c>
      <c r="I29933" s="1">
        <f t="shared" si="2794"/>
        <v>2E-3</v>
      </c>
      <c r="J29933" s="1" t="s">
        <v>392</v>
      </c>
      <c r="K29933" s="1">
        <v>1E-3</v>
      </c>
      <c r="L29933" s="1">
        <v>1</v>
      </c>
      <c r="M29933" s="1">
        <v>0</v>
      </c>
      <c r="O29933" s="1" t="s">
        <v>543</v>
      </c>
    </row>
    <row r="29934" spans="1:15" x14ac:dyDescent="0.25">
      <c r="A29934" s="1">
        <v>29934</v>
      </c>
      <c r="B29934" s="1" t="b">
        <f>IF(AND(G29934=TRUE(),H29934=TRUE()),IFERROR(MATCH(LEFT(E29935,6),Sheet3!$3:$3,0)&gt;0,"No Section"),FALSE())</f>
        <v>0</v>
      </c>
      <c r="C29934" s="1">
        <f t="shared" si="2790"/>
        <v>18.899999999999999</v>
      </c>
      <c r="E29934" s="1" t="str">
        <f t="shared" si="2791"/>
        <v>018900_LP_LE_REINF</v>
      </c>
      <c r="F29934" s="1" t="str">
        <f t="shared" si="2792"/>
        <v/>
      </c>
      <c r="G29934" s="1" t="b">
        <f t="shared" si="2795"/>
        <v>1</v>
      </c>
      <c r="H29934" s="1" t="b">
        <f t="shared" si="2793"/>
        <v>0</v>
      </c>
      <c r="I29934" s="1" t="e">
        <f t="shared" si="2794"/>
        <v>#VALUE!</v>
      </c>
      <c r="J29934" s="1" t="s">
        <v>394</v>
      </c>
      <c r="K29934" s="1" t="s">
        <v>395</v>
      </c>
    </row>
    <row r="29935" spans="1:15" x14ac:dyDescent="0.25">
      <c r="A29935" s="1">
        <v>29935</v>
      </c>
      <c r="B29935" s="1" t="b">
        <f>IF(AND(G29935=TRUE(),H29935=TRUE()),IFERROR(MATCH(LEFT(E29936,6),Sheet3!$3:$3,0)&gt;0,"No Section"),FALSE())</f>
        <v>0</v>
      </c>
      <c r="C29935" s="1">
        <f t="shared" si="2790"/>
        <v>18.899999999999999</v>
      </c>
      <c r="E29935" s="1" t="str">
        <f t="shared" si="2791"/>
        <v>018900_LP_LE_REINF</v>
      </c>
      <c r="F29935" s="1" t="str">
        <f t="shared" si="2792"/>
        <v/>
      </c>
      <c r="G29935" s="1" t="b">
        <f t="shared" si="2795"/>
        <v>1</v>
      </c>
      <c r="H29935" s="1" t="b">
        <f t="shared" si="2793"/>
        <v>0</v>
      </c>
      <c r="I29935" s="1" t="e">
        <f t="shared" si="2794"/>
        <v>#VALUE!</v>
      </c>
    </row>
    <row r="29936" spans="1:15" x14ac:dyDescent="0.25">
      <c r="A29936" s="1">
        <v>29936</v>
      </c>
      <c r="B29936" s="1" t="b">
        <f>IF(AND(G29936=TRUE(),H29936=TRUE()),IFERROR(MATCH(LEFT(E29937,6),Sheet3!$3:$3,0)&gt;0,"No Section"),FALSE())</f>
        <v>0</v>
      </c>
      <c r="C29936" s="1">
        <f t="shared" si="2790"/>
        <v>18.899999999999999</v>
      </c>
      <c r="E29936" s="1" t="str">
        <f t="shared" si="2791"/>
        <v>018900_LP_LE_REINF</v>
      </c>
      <c r="F29936" s="1" t="str">
        <f t="shared" si="2792"/>
        <v/>
      </c>
      <c r="G29936" s="1" t="b">
        <f t="shared" si="2795"/>
        <v>1</v>
      </c>
      <c r="H29936" s="1" t="b">
        <f t="shared" si="2793"/>
        <v>0</v>
      </c>
      <c r="I29936" s="1" t="e">
        <f t="shared" si="2794"/>
        <v>#VALUE!</v>
      </c>
      <c r="J29936" s="1" t="s">
        <v>768</v>
      </c>
    </row>
    <row r="29937" spans="1:15" x14ac:dyDescent="0.25">
      <c r="A29937" s="1">
        <v>29937</v>
      </c>
      <c r="B29937" s="1" t="b">
        <f>IF(AND(G29937=TRUE(),H29937=TRUE()),IFERROR(MATCH(LEFT(E29938,6),Sheet3!$3:$3,0)&gt;0,"No Section"),FALSE())</f>
        <v>0</v>
      </c>
      <c r="C29937" s="1">
        <f t="shared" si="2790"/>
        <v>18.899999999999999</v>
      </c>
      <c r="E29937" s="1" t="str">
        <f t="shared" si="2791"/>
        <v>018900_LP_LE_REINF</v>
      </c>
      <c r="F29937" s="1" t="str">
        <f t="shared" si="2792"/>
        <v/>
      </c>
      <c r="G29937" s="1" t="b">
        <f t="shared" si="2795"/>
        <v>0</v>
      </c>
      <c r="H29937" s="1" t="b">
        <f t="shared" si="2793"/>
        <v>0</v>
      </c>
      <c r="I29937" s="1" t="e">
        <f t="shared" si="2794"/>
        <v>#VALUE!</v>
      </c>
      <c r="J29937" s="1" t="s">
        <v>390</v>
      </c>
      <c r="K29937" s="1">
        <v>1369</v>
      </c>
      <c r="L29937" s="1" t="s">
        <v>391</v>
      </c>
    </row>
    <row r="29938" spans="1:15" x14ac:dyDescent="0.25">
      <c r="A29938" s="1">
        <v>29938</v>
      </c>
      <c r="B29938" s="1" t="b">
        <f>IF(AND(G29938=TRUE(),H29938=TRUE()),IFERROR(MATCH(LEFT(E29939,6),Sheet3!$3:$3,0)&gt;0,"No Section"),FALSE())</f>
        <v>0</v>
      </c>
      <c r="C29938" s="1">
        <f t="shared" si="2790"/>
        <v>18.899999999999999</v>
      </c>
      <c r="E29938" s="1" t="str">
        <f t="shared" si="2791"/>
        <v>018900_LP_LE_REINF</v>
      </c>
      <c r="F29938" s="1" t="str">
        <f t="shared" si="2792"/>
        <v>Gelcoat</v>
      </c>
      <c r="G29938" s="1" t="b">
        <f t="shared" si="2795"/>
        <v>0</v>
      </c>
      <c r="H29938" s="1" t="b">
        <f t="shared" si="2793"/>
        <v>1</v>
      </c>
      <c r="I29938" s="1">
        <f t="shared" si="2794"/>
        <v>5.0000000000000001E-4</v>
      </c>
      <c r="J29938" s="1" t="s">
        <v>392</v>
      </c>
      <c r="K29938" s="1">
        <v>5.0000000000000001E-4</v>
      </c>
      <c r="L29938" s="1">
        <v>3</v>
      </c>
      <c r="M29938" s="1">
        <v>0</v>
      </c>
      <c r="O29938" s="1" t="s">
        <v>16</v>
      </c>
    </row>
    <row r="29939" spans="1:15" x14ac:dyDescent="0.25">
      <c r="A29939" s="1">
        <v>29939</v>
      </c>
      <c r="B29939" s="1" t="b">
        <f>IF(AND(G29939=TRUE(),H29939=TRUE()),IFERROR(MATCH(LEFT(E29940,6),Sheet3!$3:$3,0)&gt;0,"No Section"),FALSE())</f>
        <v>0</v>
      </c>
      <c r="C29939" s="1">
        <f t="shared" si="2790"/>
        <v>18.899999999999999</v>
      </c>
      <c r="E29939" s="1" t="str">
        <f t="shared" si="2791"/>
        <v>018900_LP_LE_REINF</v>
      </c>
      <c r="F29939" s="1" t="str">
        <f t="shared" si="2792"/>
        <v>Triax Shell</v>
      </c>
      <c r="G29939" s="1" t="b">
        <f t="shared" si="2795"/>
        <v>0</v>
      </c>
      <c r="H29939" s="1" t="b">
        <f t="shared" si="2793"/>
        <v>1</v>
      </c>
      <c r="I29939" s="1">
        <f t="shared" si="2794"/>
        <v>1E-3</v>
      </c>
      <c r="J29939" s="1" t="s">
        <v>392</v>
      </c>
      <c r="K29939" s="1">
        <v>1E-3</v>
      </c>
      <c r="L29939" s="1">
        <v>6</v>
      </c>
      <c r="M29939" s="1">
        <v>0</v>
      </c>
      <c r="O29939" s="1" t="s">
        <v>393</v>
      </c>
    </row>
    <row r="29940" spans="1:15" x14ac:dyDescent="0.25">
      <c r="A29940" s="1">
        <v>29940</v>
      </c>
      <c r="B29940" s="1" t="b">
        <f>IF(AND(G29940=TRUE(),H29940=TRUE()),IFERROR(MATCH(LEFT(E29941,6),Sheet3!$3:$3,0)&gt;0,"No Section"),FALSE())</f>
        <v>0</v>
      </c>
      <c r="C29940" s="1">
        <f t="shared" si="2790"/>
        <v>18.899999999999999</v>
      </c>
      <c r="E29940" s="1" t="str">
        <f t="shared" si="2791"/>
        <v>018900_LP_LE_REINF</v>
      </c>
      <c r="F29940" s="1" t="str">
        <f t="shared" si="2792"/>
        <v>UD LE/TE</v>
      </c>
      <c r="G29940" s="1" t="b">
        <f t="shared" si="2795"/>
        <v>0</v>
      </c>
      <c r="H29940" s="1" t="b">
        <f t="shared" si="2793"/>
        <v>0</v>
      </c>
      <c r="I29940" s="1">
        <f t="shared" si="2794"/>
        <v>1E-3</v>
      </c>
      <c r="J29940" s="1" t="s">
        <v>392</v>
      </c>
      <c r="K29940" s="1">
        <v>1E-3</v>
      </c>
      <c r="L29940" s="1">
        <v>1</v>
      </c>
      <c r="M29940" s="1">
        <v>0</v>
      </c>
      <c r="O29940" s="1" t="s">
        <v>543</v>
      </c>
    </row>
    <row r="29941" spans="1:15" x14ac:dyDescent="0.25">
      <c r="A29941" s="1">
        <v>29941</v>
      </c>
      <c r="B29941" s="1" t="b">
        <f>IF(AND(G29941=TRUE(),H29941=TRUE()),IFERROR(MATCH(LEFT(E29942,6),Sheet3!$3:$3,0)&gt;0,"No Section"),FALSE())</f>
        <v>0</v>
      </c>
      <c r="C29941" s="1">
        <f t="shared" si="2790"/>
        <v>18.899999999999999</v>
      </c>
      <c r="E29941" s="1" t="str">
        <f t="shared" si="2791"/>
        <v>018900_LP_LE_REINF</v>
      </c>
      <c r="F29941" s="1" t="str">
        <f t="shared" si="2792"/>
        <v>UD LE/TE</v>
      </c>
      <c r="G29941" s="1" t="b">
        <f t="shared" si="2795"/>
        <v>0</v>
      </c>
      <c r="H29941" s="1" t="b">
        <f t="shared" si="2793"/>
        <v>1</v>
      </c>
      <c r="I29941" s="1">
        <f t="shared" si="2794"/>
        <v>2E-3</v>
      </c>
      <c r="J29941" s="1" t="s">
        <v>392</v>
      </c>
      <c r="K29941" s="1">
        <v>1E-3</v>
      </c>
      <c r="L29941" s="1">
        <v>1</v>
      </c>
      <c r="M29941" s="1">
        <v>0</v>
      </c>
      <c r="O29941" s="1" t="s">
        <v>543</v>
      </c>
    </row>
    <row r="29942" spans="1:15" x14ac:dyDescent="0.25">
      <c r="A29942" s="1">
        <v>29942</v>
      </c>
      <c r="B29942" s="1" t="b">
        <f>IF(AND(G29942=TRUE(),H29942=TRUE()),IFERROR(MATCH(LEFT(E29943,6),Sheet3!$3:$3,0)&gt;0,"No Section"),FALSE())</f>
        <v>0</v>
      </c>
      <c r="C29942" s="1">
        <f t="shared" si="2790"/>
        <v>18.899999999999999</v>
      </c>
      <c r="E29942" s="1" t="str">
        <f t="shared" si="2791"/>
        <v>018900_LP_LE_REINF</v>
      </c>
      <c r="F29942" s="1" t="str">
        <f t="shared" si="2792"/>
        <v/>
      </c>
      <c r="G29942" s="1" t="b">
        <f t="shared" si="2795"/>
        <v>0</v>
      </c>
      <c r="H29942" s="1" t="b">
        <f t="shared" si="2793"/>
        <v>0</v>
      </c>
      <c r="I29942" s="1" t="e">
        <f t="shared" si="2794"/>
        <v>#VALUE!</v>
      </c>
      <c r="J29942" s="1" t="s">
        <v>394</v>
      </c>
      <c r="K29942" s="1" t="s">
        <v>396</v>
      </c>
    </row>
    <row r="29943" spans="1:15" x14ac:dyDescent="0.25">
      <c r="A29943" s="1">
        <v>29943</v>
      </c>
      <c r="B29943" s="1" t="b">
        <f>IF(AND(G29943=TRUE(),H29943=TRUE()),IFERROR(MATCH(LEFT(E29944,6),Sheet3!$3:$3,0)&gt;0,"No Section"),FALSE())</f>
        <v>0</v>
      </c>
      <c r="C29943" s="1">
        <f t="shared" si="2790"/>
        <v>18.899999999999999</v>
      </c>
      <c r="E29943" s="1" t="str">
        <f t="shared" si="2791"/>
        <v>018900_LP_LE_REINF</v>
      </c>
      <c r="F29943" s="1" t="str">
        <f t="shared" si="2792"/>
        <v/>
      </c>
      <c r="G29943" s="1" t="b">
        <f t="shared" si="2795"/>
        <v>0</v>
      </c>
      <c r="H29943" s="1" t="b">
        <f t="shared" si="2793"/>
        <v>0</v>
      </c>
      <c r="I29943" s="1" t="e">
        <f t="shared" si="2794"/>
        <v>#VALUE!</v>
      </c>
    </row>
    <row r="29944" spans="1:15" x14ac:dyDescent="0.25">
      <c r="A29944" s="1">
        <v>29944</v>
      </c>
      <c r="B29944" s="1" t="b">
        <f>IF(AND(G29944=TRUE(),H29944=TRUE()),IFERROR(MATCH(LEFT(E29945,6),Sheet3!$3:$3,0)&gt;0,"No Section"),FALSE())</f>
        <v>0</v>
      </c>
      <c r="C29944" s="1">
        <f t="shared" si="2790"/>
        <v>18.899999999999999</v>
      </c>
      <c r="E29944" s="1" t="str">
        <f t="shared" si="2791"/>
        <v>018900_LP_TE_Reinf</v>
      </c>
      <c r="F29944" s="1" t="str">
        <f t="shared" si="2792"/>
        <v/>
      </c>
      <c r="G29944" s="1" t="b">
        <f t="shared" si="2795"/>
        <v>0</v>
      </c>
      <c r="H29944" s="1" t="b">
        <f t="shared" si="2793"/>
        <v>0</v>
      </c>
      <c r="I29944" s="1" t="e">
        <f t="shared" si="2794"/>
        <v>#VALUE!</v>
      </c>
      <c r="J29944" s="1" t="s">
        <v>769</v>
      </c>
    </row>
    <row r="29945" spans="1:15" x14ac:dyDescent="0.25">
      <c r="A29945" s="1">
        <v>29945</v>
      </c>
      <c r="B29945" s="1" t="b">
        <f>IF(AND(G29945=TRUE(),H29945=TRUE()),IFERROR(MATCH(LEFT(E29946,6),Sheet3!$3:$3,0)&gt;0,"No Section"),FALSE())</f>
        <v>0</v>
      </c>
      <c r="C29945" s="1">
        <f t="shared" si="2790"/>
        <v>18.899999999999999</v>
      </c>
      <c r="E29945" s="1" t="str">
        <f t="shared" si="2791"/>
        <v>018900_LP_TE_Reinf</v>
      </c>
      <c r="F29945" s="1" t="str">
        <f t="shared" si="2792"/>
        <v/>
      </c>
      <c r="G29945" s="1" t="b">
        <f t="shared" si="2795"/>
        <v>1</v>
      </c>
      <c r="H29945" s="1" t="b">
        <f t="shared" si="2793"/>
        <v>0</v>
      </c>
      <c r="I29945" s="1" t="e">
        <f t="shared" si="2794"/>
        <v>#VALUE!</v>
      </c>
      <c r="J29945" s="1" t="s">
        <v>390</v>
      </c>
      <c r="K29945" s="1">
        <v>370</v>
      </c>
      <c r="L29945" s="1" t="s">
        <v>391</v>
      </c>
    </row>
    <row r="29946" spans="1:15" x14ac:dyDescent="0.25">
      <c r="A29946" s="1">
        <v>29946</v>
      </c>
      <c r="B29946" s="1" t="str">
        <f>IF(AND(G29946=TRUE(),H29946=TRUE()),IFERROR(MATCH(LEFT(E29947,6),Sheet3!$3:$3,0)&gt;0,"No Section"),FALSE())</f>
        <v>No Section</v>
      </c>
      <c r="C29946" s="1">
        <f t="shared" si="2790"/>
        <v>18.899999999999999</v>
      </c>
      <c r="D29946" s="1" t="str">
        <f>RIGHT(E29946,LEN(E29946)-7)</f>
        <v>LP_TE_Reinf</v>
      </c>
      <c r="E29946" s="1" t="str">
        <f t="shared" si="2791"/>
        <v>018900_LP_TE_Reinf</v>
      </c>
      <c r="F29946" s="1" t="str">
        <f t="shared" si="2792"/>
        <v>Gelcoat</v>
      </c>
      <c r="G29946" s="1" t="b">
        <f t="shared" si="2795"/>
        <v>1</v>
      </c>
      <c r="H29946" s="1" t="b">
        <f t="shared" si="2793"/>
        <v>1</v>
      </c>
      <c r="I29946" s="1">
        <f t="shared" si="2794"/>
        <v>5.0000000000000001E-4</v>
      </c>
      <c r="J29946" s="1" t="s">
        <v>392</v>
      </c>
      <c r="K29946" s="1">
        <v>5.0000000000000001E-4</v>
      </c>
      <c r="L29946" s="1">
        <v>3</v>
      </c>
      <c r="M29946" s="1">
        <v>0</v>
      </c>
      <c r="O29946" s="1" t="s">
        <v>16</v>
      </c>
    </row>
    <row r="29947" spans="1:15" x14ac:dyDescent="0.25">
      <c r="A29947" s="1">
        <v>29947</v>
      </c>
      <c r="B29947" s="1" t="str">
        <f>IF(AND(G29947=TRUE(),H29947=TRUE()),IFERROR(MATCH(LEFT(E29948,6),Sheet3!$3:$3,0)&gt;0,"No Section"),FALSE())</f>
        <v>No Section</v>
      </c>
      <c r="C29947" s="1">
        <f t="shared" si="2790"/>
        <v>18.899999999999999</v>
      </c>
      <c r="D29947" s="1" t="str">
        <f>RIGHT(E29947,LEN(E29947)-7)</f>
        <v>LP_TE_Reinf</v>
      </c>
      <c r="E29947" s="1" t="str">
        <f t="shared" si="2791"/>
        <v>018900_LP_TE_Reinf</v>
      </c>
      <c r="F29947" s="1" t="str">
        <f t="shared" si="2792"/>
        <v>Triax Shell</v>
      </c>
      <c r="G29947" s="1" t="b">
        <f t="shared" si="2795"/>
        <v>1</v>
      </c>
      <c r="H29947" s="1" t="b">
        <f t="shared" si="2793"/>
        <v>1</v>
      </c>
      <c r="I29947" s="1">
        <f t="shared" si="2794"/>
        <v>1E-3</v>
      </c>
      <c r="J29947" s="1" t="s">
        <v>392</v>
      </c>
      <c r="K29947" s="1">
        <v>1E-3</v>
      </c>
      <c r="L29947" s="1">
        <v>6</v>
      </c>
      <c r="M29947" s="1">
        <v>0</v>
      </c>
      <c r="O29947" s="1" t="s">
        <v>393</v>
      </c>
    </row>
    <row r="29948" spans="1:15" x14ac:dyDescent="0.25">
      <c r="A29948" s="1">
        <v>29948</v>
      </c>
      <c r="B29948" s="1" t="b">
        <f>IF(AND(G29948=TRUE(),H29948=TRUE()),IFERROR(MATCH(LEFT(E29949,6),Sheet3!$3:$3,0)&gt;0,"No Section"),FALSE())</f>
        <v>0</v>
      </c>
      <c r="C29948" s="1">
        <f t="shared" si="2790"/>
        <v>18.899999999999999</v>
      </c>
      <c r="E29948" s="1" t="str">
        <f t="shared" si="2791"/>
        <v>018900_LP_TE_Reinf</v>
      </c>
      <c r="F29948" s="1" t="str">
        <f t="shared" si="2792"/>
        <v>UD LE/TE</v>
      </c>
      <c r="G29948" s="1" t="b">
        <f t="shared" si="2795"/>
        <v>1</v>
      </c>
      <c r="H29948" s="1" t="b">
        <f t="shared" si="2793"/>
        <v>0</v>
      </c>
      <c r="I29948" s="1">
        <f t="shared" si="2794"/>
        <v>1E-3</v>
      </c>
      <c r="J29948" s="1" t="s">
        <v>392</v>
      </c>
      <c r="K29948" s="1">
        <v>1E-3</v>
      </c>
      <c r="L29948" s="1">
        <v>1</v>
      </c>
      <c r="M29948" s="1">
        <v>0</v>
      </c>
      <c r="O29948" s="1" t="s">
        <v>543</v>
      </c>
    </row>
    <row r="29949" spans="1:15" x14ac:dyDescent="0.25">
      <c r="A29949" s="1">
        <v>29949</v>
      </c>
      <c r="B29949" s="1" t="b">
        <f>IF(AND(G29949=TRUE(),H29949=TRUE()),IFERROR(MATCH(LEFT(E29950,6),Sheet3!$3:$3,0)&gt;0,"No Section"),FALSE())</f>
        <v>0</v>
      </c>
      <c r="C29949" s="1">
        <f t="shared" si="2790"/>
        <v>18.899999999999999</v>
      </c>
      <c r="E29949" s="1" t="str">
        <f t="shared" si="2791"/>
        <v>018900_LP_TE_Reinf</v>
      </c>
      <c r="F29949" s="1" t="str">
        <f t="shared" si="2792"/>
        <v>UD LE/TE</v>
      </c>
      <c r="G29949" s="1" t="b">
        <f t="shared" si="2795"/>
        <v>1</v>
      </c>
      <c r="H29949" s="1" t="b">
        <f t="shared" si="2793"/>
        <v>0</v>
      </c>
      <c r="I29949" s="1">
        <f t="shared" si="2794"/>
        <v>2E-3</v>
      </c>
      <c r="J29949" s="1" t="s">
        <v>392</v>
      </c>
      <c r="K29949" s="1">
        <v>1E-3</v>
      </c>
      <c r="L29949" s="1">
        <v>1</v>
      </c>
      <c r="M29949" s="1">
        <v>0</v>
      </c>
      <c r="O29949" s="1" t="s">
        <v>543</v>
      </c>
    </row>
    <row r="29950" spans="1:15" x14ac:dyDescent="0.25">
      <c r="A29950" s="1">
        <v>29950</v>
      </c>
      <c r="B29950" s="1" t="b">
        <f>IF(AND(G29950=TRUE(),H29950=TRUE()),IFERROR(MATCH(LEFT(E29951,6),Sheet3!$3:$3,0)&gt;0,"No Section"),FALSE())</f>
        <v>0</v>
      </c>
      <c r="C29950" s="1">
        <f t="shared" si="2790"/>
        <v>18.899999999999999</v>
      </c>
      <c r="E29950" s="1" t="str">
        <f t="shared" si="2791"/>
        <v>018900_LP_TE_Reinf</v>
      </c>
      <c r="F29950" s="1" t="str">
        <f t="shared" si="2792"/>
        <v>UD LE/TE</v>
      </c>
      <c r="G29950" s="1" t="b">
        <f t="shared" si="2795"/>
        <v>1</v>
      </c>
      <c r="H29950" s="1" t="b">
        <f t="shared" si="2793"/>
        <v>0</v>
      </c>
      <c r="I29950" s="1">
        <f t="shared" si="2794"/>
        <v>3.0000000000000001E-3</v>
      </c>
      <c r="J29950" s="1" t="s">
        <v>392</v>
      </c>
      <c r="K29950" s="1">
        <v>1E-3</v>
      </c>
      <c r="L29950" s="1">
        <v>1</v>
      </c>
      <c r="M29950" s="1">
        <v>0</v>
      </c>
      <c r="O29950" s="1" t="s">
        <v>543</v>
      </c>
    </row>
    <row r="29951" spans="1:15" x14ac:dyDescent="0.25">
      <c r="A29951" s="1">
        <v>29951</v>
      </c>
      <c r="B29951" s="1" t="b">
        <f>IF(AND(G29951=TRUE(),H29951=TRUE()),IFERROR(MATCH(LEFT(E29952,6),Sheet3!$3:$3,0)&gt;0,"No Section"),FALSE())</f>
        <v>0</v>
      </c>
      <c r="C29951" s="1">
        <f t="shared" si="2790"/>
        <v>18.899999999999999</v>
      </c>
      <c r="E29951" s="1" t="str">
        <f t="shared" si="2791"/>
        <v>018900_LP_TE_Reinf</v>
      </c>
      <c r="F29951" s="1" t="str">
        <f t="shared" si="2792"/>
        <v>UD LE/TE</v>
      </c>
      <c r="G29951" s="1" t="b">
        <f t="shared" si="2795"/>
        <v>1</v>
      </c>
      <c r="H29951" s="1" t="b">
        <f t="shared" si="2793"/>
        <v>0</v>
      </c>
      <c r="I29951" s="1">
        <f t="shared" si="2794"/>
        <v>4.0000000000000001E-3</v>
      </c>
      <c r="J29951" s="1" t="s">
        <v>392</v>
      </c>
      <c r="K29951" s="1">
        <v>1E-3</v>
      </c>
      <c r="L29951" s="1">
        <v>1</v>
      </c>
      <c r="M29951" s="1">
        <v>0</v>
      </c>
      <c r="O29951" s="1" t="s">
        <v>543</v>
      </c>
    </row>
    <row r="29952" spans="1:15" x14ac:dyDescent="0.25">
      <c r="A29952" s="1">
        <v>29952</v>
      </c>
      <c r="B29952" s="1" t="b">
        <f>IF(AND(G29952=TRUE(),H29952=TRUE()),IFERROR(MATCH(LEFT(E29953,6),Sheet3!$3:$3,0)&gt;0,"No Section"),FALSE())</f>
        <v>0</v>
      </c>
      <c r="C29952" s="1">
        <f t="shared" si="2790"/>
        <v>18.899999999999999</v>
      </c>
      <c r="E29952" s="1" t="str">
        <f t="shared" si="2791"/>
        <v>018900_LP_TE_Reinf</v>
      </c>
      <c r="F29952" s="1" t="str">
        <f t="shared" si="2792"/>
        <v>UD LE/TE</v>
      </c>
      <c r="G29952" s="1" t="b">
        <f t="shared" si="2795"/>
        <v>1</v>
      </c>
      <c r="H29952" s="1" t="b">
        <f t="shared" si="2793"/>
        <v>0</v>
      </c>
      <c r="I29952" s="1">
        <f t="shared" si="2794"/>
        <v>5.0000000000000001E-3</v>
      </c>
      <c r="J29952" s="1" t="s">
        <v>392</v>
      </c>
      <c r="K29952" s="1">
        <v>1E-3</v>
      </c>
      <c r="L29952" s="1">
        <v>1</v>
      </c>
      <c r="M29952" s="1">
        <v>0</v>
      </c>
      <c r="O29952" s="1" t="s">
        <v>543</v>
      </c>
    </row>
    <row r="29953" spans="1:15" x14ac:dyDescent="0.25">
      <c r="A29953" s="1">
        <v>29953</v>
      </c>
      <c r="B29953" s="1" t="b">
        <f>IF(AND(G29953=TRUE(),H29953=TRUE()),IFERROR(MATCH(LEFT(E29954,6),Sheet3!$3:$3,0)&gt;0,"No Section"),FALSE())</f>
        <v>0</v>
      </c>
      <c r="C29953" s="1">
        <f t="shared" si="2790"/>
        <v>18.899999999999999</v>
      </c>
      <c r="E29953" s="1" t="str">
        <f t="shared" si="2791"/>
        <v>018900_LP_TE_Reinf</v>
      </c>
      <c r="F29953" s="1" t="str">
        <f t="shared" si="2792"/>
        <v>UD LE/TE</v>
      </c>
      <c r="G29953" s="1" t="b">
        <f t="shared" si="2795"/>
        <v>1</v>
      </c>
      <c r="H29953" s="1" t="b">
        <f t="shared" si="2793"/>
        <v>0</v>
      </c>
      <c r="I29953" s="1">
        <f t="shared" si="2794"/>
        <v>6.0000000000000001E-3</v>
      </c>
      <c r="J29953" s="1" t="s">
        <v>392</v>
      </c>
      <c r="K29953" s="1">
        <v>1E-3</v>
      </c>
      <c r="L29953" s="1">
        <v>1</v>
      </c>
      <c r="M29953" s="1">
        <v>0</v>
      </c>
      <c r="O29953" s="1" t="s">
        <v>543</v>
      </c>
    </row>
    <row r="29954" spans="1:15" x14ac:dyDescent="0.25">
      <c r="A29954" s="1">
        <v>29954</v>
      </c>
      <c r="B29954" s="1" t="str">
        <f>IF(AND(G29954=TRUE(),H29954=TRUE()),IFERROR(MATCH(LEFT(E29955,6),Sheet3!$3:$3,0)&gt;0,"No Section"),FALSE())</f>
        <v>No Section</v>
      </c>
      <c r="C29954" s="1">
        <f t="shared" si="2790"/>
        <v>18.899999999999999</v>
      </c>
      <c r="D29954" s="1" t="str">
        <f>RIGHT(E29954,LEN(E29954)-7)</f>
        <v>LP_TE_Reinf</v>
      </c>
      <c r="E29954" s="1" t="str">
        <f t="shared" si="2791"/>
        <v>018900_LP_TE_Reinf</v>
      </c>
      <c r="F29954" s="1" t="str">
        <f t="shared" si="2792"/>
        <v>UD LE/TE</v>
      </c>
      <c r="G29954" s="1" t="b">
        <f t="shared" si="2795"/>
        <v>1</v>
      </c>
      <c r="H29954" s="1" t="b">
        <f t="shared" si="2793"/>
        <v>1</v>
      </c>
      <c r="I29954" s="1">
        <f t="shared" si="2794"/>
        <v>7.0000000000000001E-3</v>
      </c>
      <c r="J29954" s="1" t="s">
        <v>392</v>
      </c>
      <c r="K29954" s="1">
        <v>1E-3</v>
      </c>
      <c r="L29954" s="1">
        <v>1</v>
      </c>
      <c r="M29954" s="1">
        <v>0</v>
      </c>
      <c r="O29954" s="1" t="s">
        <v>543</v>
      </c>
    </row>
    <row r="29955" spans="1:15" x14ac:dyDescent="0.25">
      <c r="A29955" s="1">
        <v>29955</v>
      </c>
      <c r="B29955" s="1" t="b">
        <f>IF(AND(G29955=TRUE(),H29955=TRUE()),IFERROR(MATCH(LEFT(E29956,6),Sheet3!$3:$3,0)&gt;0,"No Section"),FALSE())</f>
        <v>0</v>
      </c>
      <c r="C29955" s="1">
        <f t="shared" si="2790"/>
        <v>18.899999999999999</v>
      </c>
      <c r="E29955" s="1" t="str">
        <f t="shared" si="2791"/>
        <v>018900_LP_TE_Reinf</v>
      </c>
      <c r="F29955" s="1" t="str">
        <f t="shared" si="2792"/>
        <v/>
      </c>
      <c r="G29955" s="1" t="b">
        <f t="shared" si="2795"/>
        <v>1</v>
      </c>
      <c r="H29955" s="1" t="b">
        <f t="shared" si="2793"/>
        <v>0</v>
      </c>
      <c r="I29955" s="1" t="e">
        <f t="shared" si="2794"/>
        <v>#VALUE!</v>
      </c>
      <c r="J29955" s="1" t="s">
        <v>394</v>
      </c>
      <c r="K29955" s="1" t="s">
        <v>395</v>
      </c>
    </row>
    <row r="29956" spans="1:15" x14ac:dyDescent="0.25">
      <c r="A29956" s="1">
        <v>29956</v>
      </c>
      <c r="B29956" s="1" t="b">
        <f>IF(AND(G29956=TRUE(),H29956=TRUE()),IFERROR(MATCH(LEFT(E29957,6),Sheet3!$3:$3,0)&gt;0,"No Section"),FALSE())</f>
        <v>0</v>
      </c>
      <c r="C29956" s="1">
        <f t="shared" si="2790"/>
        <v>18.899999999999999</v>
      </c>
      <c r="E29956" s="1" t="str">
        <f t="shared" si="2791"/>
        <v>018900_LP_TE_Reinf</v>
      </c>
      <c r="F29956" s="1" t="str">
        <f t="shared" si="2792"/>
        <v/>
      </c>
      <c r="G29956" s="1" t="b">
        <f t="shared" si="2795"/>
        <v>1</v>
      </c>
      <c r="H29956" s="1" t="b">
        <f t="shared" si="2793"/>
        <v>0</v>
      </c>
      <c r="I29956" s="1" t="e">
        <f t="shared" si="2794"/>
        <v>#VALUE!</v>
      </c>
    </row>
    <row r="29957" spans="1:15" x14ac:dyDescent="0.25">
      <c r="A29957" s="1">
        <v>29957</v>
      </c>
      <c r="B29957" s="1" t="b">
        <f>IF(AND(G29957=TRUE(),H29957=TRUE()),IFERROR(MATCH(LEFT(E29958,6),Sheet3!$3:$3,0)&gt;0,"No Section"),FALSE())</f>
        <v>0</v>
      </c>
      <c r="C29957" s="1">
        <f t="shared" si="2790"/>
        <v>18.899999999999999</v>
      </c>
      <c r="E29957" s="1" t="str">
        <f t="shared" si="2791"/>
        <v>018900_LP_TE_Reinf</v>
      </c>
      <c r="F29957" s="1" t="str">
        <f t="shared" si="2792"/>
        <v/>
      </c>
      <c r="G29957" s="1" t="b">
        <f t="shared" si="2795"/>
        <v>1</v>
      </c>
      <c r="H29957" s="1" t="b">
        <f t="shared" si="2793"/>
        <v>0</v>
      </c>
      <c r="I29957" s="1" t="e">
        <f t="shared" si="2794"/>
        <v>#VALUE!</v>
      </c>
      <c r="J29957" s="1" t="s">
        <v>769</v>
      </c>
    </row>
    <row r="29958" spans="1:15" x14ac:dyDescent="0.25">
      <c r="A29958" s="1">
        <v>29958</v>
      </c>
      <c r="B29958" s="1" t="b">
        <f>IF(AND(G29958=TRUE(),H29958=TRUE()),IFERROR(MATCH(LEFT(E29959,6),Sheet3!$3:$3,0)&gt;0,"No Section"),FALSE())</f>
        <v>0</v>
      </c>
      <c r="C29958" s="1">
        <f t="shared" si="2790"/>
        <v>18.899999999999999</v>
      </c>
      <c r="E29958" s="1" t="str">
        <f t="shared" si="2791"/>
        <v>018900_LP_TE_Reinf</v>
      </c>
      <c r="F29958" s="1" t="str">
        <f t="shared" si="2792"/>
        <v/>
      </c>
      <c r="G29958" s="1" t="b">
        <f t="shared" si="2795"/>
        <v>0</v>
      </c>
      <c r="H29958" s="1" t="b">
        <f t="shared" si="2793"/>
        <v>0</v>
      </c>
      <c r="I29958" s="1" t="e">
        <f t="shared" si="2794"/>
        <v>#VALUE!</v>
      </c>
      <c r="J29958" s="1" t="s">
        <v>390</v>
      </c>
      <c r="K29958" s="1">
        <v>1370</v>
      </c>
      <c r="L29958" s="1" t="s">
        <v>391</v>
      </c>
    </row>
    <row r="29959" spans="1:15" x14ac:dyDescent="0.25">
      <c r="A29959" s="1">
        <v>29959</v>
      </c>
      <c r="B29959" s="1" t="b">
        <f>IF(AND(G29959=TRUE(),H29959=TRUE()),IFERROR(MATCH(LEFT(E29960,6),Sheet3!$3:$3,0)&gt;0,"No Section"),FALSE())</f>
        <v>0</v>
      </c>
      <c r="C29959" s="1">
        <f t="shared" si="2790"/>
        <v>18.899999999999999</v>
      </c>
      <c r="E29959" s="1" t="str">
        <f t="shared" si="2791"/>
        <v>018900_LP_TE_Reinf</v>
      </c>
      <c r="F29959" s="1" t="str">
        <f t="shared" si="2792"/>
        <v>Gelcoat</v>
      </c>
      <c r="G29959" s="1" t="b">
        <f t="shared" si="2795"/>
        <v>0</v>
      </c>
      <c r="H29959" s="1" t="b">
        <f t="shared" si="2793"/>
        <v>1</v>
      </c>
      <c r="I29959" s="1">
        <f t="shared" si="2794"/>
        <v>5.0000000000000001E-4</v>
      </c>
      <c r="J29959" s="1" t="s">
        <v>392</v>
      </c>
      <c r="K29959" s="1">
        <v>5.0000000000000001E-4</v>
      </c>
      <c r="L29959" s="1">
        <v>3</v>
      </c>
      <c r="M29959" s="1">
        <v>0</v>
      </c>
      <c r="O29959" s="1" t="s">
        <v>16</v>
      </c>
    </row>
    <row r="29960" spans="1:15" x14ac:dyDescent="0.25">
      <c r="A29960" s="1">
        <v>29960</v>
      </c>
      <c r="B29960" s="1" t="b">
        <f>IF(AND(G29960=TRUE(),H29960=TRUE()),IFERROR(MATCH(LEFT(E29961,6),Sheet3!$3:$3,0)&gt;0,"No Section"),FALSE())</f>
        <v>0</v>
      </c>
      <c r="C29960" s="1">
        <f t="shared" si="2790"/>
        <v>18.899999999999999</v>
      </c>
      <c r="E29960" s="1" t="str">
        <f t="shared" si="2791"/>
        <v>018900_LP_TE_Reinf</v>
      </c>
      <c r="F29960" s="1" t="str">
        <f t="shared" si="2792"/>
        <v>Triax Shell</v>
      </c>
      <c r="G29960" s="1" t="b">
        <f t="shared" si="2795"/>
        <v>0</v>
      </c>
      <c r="H29960" s="1" t="b">
        <f t="shared" si="2793"/>
        <v>1</v>
      </c>
      <c r="I29960" s="1">
        <f t="shared" si="2794"/>
        <v>1E-3</v>
      </c>
      <c r="J29960" s="1" t="s">
        <v>392</v>
      </c>
      <c r="K29960" s="1">
        <v>1E-3</v>
      </c>
      <c r="L29960" s="1">
        <v>6</v>
      </c>
      <c r="M29960" s="1">
        <v>0</v>
      </c>
      <c r="O29960" s="1" t="s">
        <v>393</v>
      </c>
    </row>
    <row r="29961" spans="1:15" x14ac:dyDescent="0.25">
      <c r="A29961" s="1">
        <v>29961</v>
      </c>
      <c r="B29961" s="1" t="b">
        <f>IF(AND(G29961=TRUE(),H29961=TRUE()),IFERROR(MATCH(LEFT(E29962,6),Sheet3!$3:$3,0)&gt;0,"No Section"),FALSE())</f>
        <v>0</v>
      </c>
      <c r="C29961" s="1">
        <f t="shared" si="2790"/>
        <v>18.899999999999999</v>
      </c>
      <c r="E29961" s="1" t="str">
        <f t="shared" si="2791"/>
        <v>018900_LP_TE_Reinf</v>
      </c>
      <c r="F29961" s="1" t="str">
        <f t="shared" si="2792"/>
        <v>UD LE/TE</v>
      </c>
      <c r="G29961" s="1" t="b">
        <f t="shared" si="2795"/>
        <v>0</v>
      </c>
      <c r="H29961" s="1" t="b">
        <f t="shared" si="2793"/>
        <v>0</v>
      </c>
      <c r="I29961" s="1">
        <f t="shared" si="2794"/>
        <v>1E-3</v>
      </c>
      <c r="J29961" s="1" t="s">
        <v>392</v>
      </c>
      <c r="K29961" s="1">
        <v>1E-3</v>
      </c>
      <c r="L29961" s="1">
        <v>1</v>
      </c>
      <c r="M29961" s="1">
        <v>0</v>
      </c>
      <c r="O29961" s="1" t="s">
        <v>543</v>
      </c>
    </row>
    <row r="29962" spans="1:15" x14ac:dyDescent="0.25">
      <c r="A29962" s="1">
        <v>29962</v>
      </c>
      <c r="B29962" s="1" t="b">
        <f>IF(AND(G29962=TRUE(),H29962=TRUE()),IFERROR(MATCH(LEFT(E29963,6),Sheet3!$3:$3,0)&gt;0,"No Section"),FALSE())</f>
        <v>0</v>
      </c>
      <c r="C29962" s="1">
        <f t="shared" si="2790"/>
        <v>18.899999999999999</v>
      </c>
      <c r="E29962" s="1" t="str">
        <f t="shared" si="2791"/>
        <v>018900_LP_TE_Reinf</v>
      </c>
      <c r="F29962" s="1" t="str">
        <f t="shared" si="2792"/>
        <v>UD LE/TE</v>
      </c>
      <c r="G29962" s="1" t="b">
        <f t="shared" si="2795"/>
        <v>0</v>
      </c>
      <c r="H29962" s="1" t="b">
        <f t="shared" si="2793"/>
        <v>0</v>
      </c>
      <c r="I29962" s="1">
        <f t="shared" si="2794"/>
        <v>2E-3</v>
      </c>
      <c r="J29962" s="1" t="s">
        <v>392</v>
      </c>
      <c r="K29962" s="1">
        <v>1E-3</v>
      </c>
      <c r="L29962" s="1">
        <v>1</v>
      </c>
      <c r="M29962" s="1">
        <v>0</v>
      </c>
      <c r="O29962" s="1" t="s">
        <v>543</v>
      </c>
    </row>
    <row r="29963" spans="1:15" x14ac:dyDescent="0.25">
      <c r="A29963" s="1">
        <v>29963</v>
      </c>
      <c r="B29963" s="1" t="b">
        <f>IF(AND(G29963=TRUE(),H29963=TRUE()),IFERROR(MATCH(LEFT(E29964,6),Sheet3!$3:$3,0)&gt;0,"No Section"),FALSE())</f>
        <v>0</v>
      </c>
      <c r="C29963" s="1">
        <f t="shared" si="2790"/>
        <v>18.899999999999999</v>
      </c>
      <c r="E29963" s="1" t="str">
        <f t="shared" si="2791"/>
        <v>018900_LP_TE_Reinf</v>
      </c>
      <c r="F29963" s="1" t="str">
        <f t="shared" si="2792"/>
        <v>UD LE/TE</v>
      </c>
      <c r="G29963" s="1" t="b">
        <f t="shared" si="2795"/>
        <v>0</v>
      </c>
      <c r="H29963" s="1" t="b">
        <f t="shared" si="2793"/>
        <v>0</v>
      </c>
      <c r="I29963" s="1">
        <f t="shared" si="2794"/>
        <v>3.0000000000000001E-3</v>
      </c>
      <c r="J29963" s="1" t="s">
        <v>392</v>
      </c>
      <c r="K29963" s="1">
        <v>1E-3</v>
      </c>
      <c r="L29963" s="1">
        <v>1</v>
      </c>
      <c r="M29963" s="1">
        <v>0</v>
      </c>
      <c r="O29963" s="1" t="s">
        <v>543</v>
      </c>
    </row>
    <row r="29964" spans="1:15" x14ac:dyDescent="0.25">
      <c r="A29964" s="1">
        <v>29964</v>
      </c>
      <c r="B29964" s="1" t="b">
        <f>IF(AND(G29964=TRUE(),H29964=TRUE()),IFERROR(MATCH(LEFT(E29965,6),Sheet3!$3:$3,0)&gt;0,"No Section"),FALSE())</f>
        <v>0</v>
      </c>
      <c r="C29964" s="1">
        <f t="shared" si="2790"/>
        <v>18.899999999999999</v>
      </c>
      <c r="E29964" s="1" t="str">
        <f t="shared" si="2791"/>
        <v>018900_LP_TE_Reinf</v>
      </c>
      <c r="F29964" s="1" t="str">
        <f t="shared" si="2792"/>
        <v>UD LE/TE</v>
      </c>
      <c r="G29964" s="1" t="b">
        <f t="shared" si="2795"/>
        <v>0</v>
      </c>
      <c r="H29964" s="1" t="b">
        <f t="shared" si="2793"/>
        <v>0</v>
      </c>
      <c r="I29964" s="1">
        <f t="shared" si="2794"/>
        <v>4.0000000000000001E-3</v>
      </c>
      <c r="J29964" s="1" t="s">
        <v>392</v>
      </c>
      <c r="K29964" s="1">
        <v>1E-3</v>
      </c>
      <c r="L29964" s="1">
        <v>1</v>
      </c>
      <c r="M29964" s="1">
        <v>0</v>
      </c>
      <c r="O29964" s="1" t="s">
        <v>543</v>
      </c>
    </row>
    <row r="29965" spans="1:15" x14ac:dyDescent="0.25">
      <c r="A29965" s="1">
        <v>29965</v>
      </c>
      <c r="B29965" s="1" t="b">
        <f>IF(AND(G29965=TRUE(),H29965=TRUE()),IFERROR(MATCH(LEFT(E29966,6),Sheet3!$3:$3,0)&gt;0,"No Section"),FALSE())</f>
        <v>0</v>
      </c>
      <c r="C29965" s="1">
        <f t="shared" si="2790"/>
        <v>18.899999999999999</v>
      </c>
      <c r="E29965" s="1" t="str">
        <f t="shared" si="2791"/>
        <v>018900_LP_TE_Reinf</v>
      </c>
      <c r="F29965" s="1" t="str">
        <f t="shared" si="2792"/>
        <v>UD LE/TE</v>
      </c>
      <c r="G29965" s="1" t="b">
        <f t="shared" si="2795"/>
        <v>0</v>
      </c>
      <c r="H29965" s="1" t="b">
        <f t="shared" si="2793"/>
        <v>0</v>
      </c>
      <c r="I29965" s="1">
        <f t="shared" si="2794"/>
        <v>5.0000000000000001E-3</v>
      </c>
      <c r="J29965" s="1" t="s">
        <v>392</v>
      </c>
      <c r="K29965" s="1">
        <v>1E-3</v>
      </c>
      <c r="L29965" s="1">
        <v>1</v>
      </c>
      <c r="M29965" s="1">
        <v>0</v>
      </c>
      <c r="O29965" s="1" t="s">
        <v>543</v>
      </c>
    </row>
    <row r="29966" spans="1:15" x14ac:dyDescent="0.25">
      <c r="A29966" s="1">
        <v>29966</v>
      </c>
      <c r="B29966" s="1" t="b">
        <f>IF(AND(G29966=TRUE(),H29966=TRUE()),IFERROR(MATCH(LEFT(E29967,6),Sheet3!$3:$3,0)&gt;0,"No Section"),FALSE())</f>
        <v>0</v>
      </c>
      <c r="C29966" s="1">
        <f t="shared" si="2790"/>
        <v>18.899999999999999</v>
      </c>
      <c r="E29966" s="1" t="str">
        <f t="shared" si="2791"/>
        <v>018900_LP_TE_Reinf</v>
      </c>
      <c r="F29966" s="1" t="str">
        <f t="shared" si="2792"/>
        <v>UD LE/TE</v>
      </c>
      <c r="G29966" s="1" t="b">
        <f t="shared" si="2795"/>
        <v>0</v>
      </c>
      <c r="H29966" s="1" t="b">
        <f t="shared" si="2793"/>
        <v>0</v>
      </c>
      <c r="I29966" s="1">
        <f t="shared" si="2794"/>
        <v>6.0000000000000001E-3</v>
      </c>
      <c r="J29966" s="1" t="s">
        <v>392</v>
      </c>
      <c r="K29966" s="1">
        <v>1E-3</v>
      </c>
      <c r="L29966" s="1">
        <v>1</v>
      </c>
      <c r="M29966" s="1">
        <v>0</v>
      </c>
      <c r="O29966" s="1" t="s">
        <v>543</v>
      </c>
    </row>
    <row r="29967" spans="1:15" x14ac:dyDescent="0.25">
      <c r="A29967" s="1">
        <v>29967</v>
      </c>
      <c r="B29967" s="1" t="b">
        <f>IF(AND(G29967=TRUE(),H29967=TRUE()),IFERROR(MATCH(LEFT(E29968,6),Sheet3!$3:$3,0)&gt;0,"No Section"),FALSE())</f>
        <v>0</v>
      </c>
      <c r="C29967" s="1">
        <f t="shared" si="2790"/>
        <v>18.899999999999999</v>
      </c>
      <c r="E29967" s="1" t="str">
        <f t="shared" si="2791"/>
        <v>018900_LP_TE_Reinf</v>
      </c>
      <c r="F29967" s="1" t="str">
        <f t="shared" si="2792"/>
        <v>UD LE/TE</v>
      </c>
      <c r="G29967" s="1" t="b">
        <f t="shared" si="2795"/>
        <v>0</v>
      </c>
      <c r="H29967" s="1" t="b">
        <f t="shared" si="2793"/>
        <v>1</v>
      </c>
      <c r="I29967" s="1">
        <f t="shared" si="2794"/>
        <v>7.0000000000000001E-3</v>
      </c>
      <c r="J29967" s="1" t="s">
        <v>392</v>
      </c>
      <c r="K29967" s="1">
        <v>1E-3</v>
      </c>
      <c r="L29967" s="1">
        <v>1</v>
      </c>
      <c r="M29967" s="1">
        <v>0</v>
      </c>
      <c r="O29967" s="1" t="s">
        <v>543</v>
      </c>
    </row>
    <row r="29968" spans="1:15" x14ac:dyDescent="0.25">
      <c r="A29968" s="1">
        <v>29968</v>
      </c>
      <c r="B29968" s="1" t="b">
        <f>IF(AND(G29968=TRUE(),H29968=TRUE()),IFERROR(MATCH(LEFT(E29969,6),Sheet3!$3:$3,0)&gt;0,"No Section"),FALSE())</f>
        <v>0</v>
      </c>
      <c r="C29968" s="1">
        <f t="shared" si="2790"/>
        <v>18.899999999999999</v>
      </c>
      <c r="E29968" s="1" t="str">
        <f t="shared" si="2791"/>
        <v>018900_LP_TE_Reinf</v>
      </c>
      <c r="F29968" s="1" t="str">
        <f t="shared" si="2792"/>
        <v/>
      </c>
      <c r="G29968" s="1" t="b">
        <f t="shared" si="2795"/>
        <v>0</v>
      </c>
      <c r="H29968" s="1" t="b">
        <f t="shared" si="2793"/>
        <v>0</v>
      </c>
      <c r="I29968" s="1" t="e">
        <f t="shared" si="2794"/>
        <v>#VALUE!</v>
      </c>
      <c r="J29968" s="1" t="s">
        <v>394</v>
      </c>
      <c r="K29968" s="1" t="s">
        <v>396</v>
      </c>
    </row>
    <row r="29969" spans="1:15" x14ac:dyDescent="0.25">
      <c r="A29969" s="1">
        <v>29969</v>
      </c>
      <c r="B29969" s="1" t="b">
        <f>IF(AND(G29969=TRUE(),H29969=TRUE()),IFERROR(MATCH(LEFT(E29970,6),Sheet3!$3:$3,0)&gt;0,"No Section"),FALSE())</f>
        <v>0</v>
      </c>
      <c r="C29969" s="1">
        <f t="shared" si="2790"/>
        <v>18.899999999999999</v>
      </c>
      <c r="E29969" s="1" t="str">
        <f t="shared" si="2791"/>
        <v>018900_LP_TE_Reinf</v>
      </c>
      <c r="F29969" s="1" t="str">
        <f t="shared" si="2792"/>
        <v/>
      </c>
      <c r="G29969" s="1" t="b">
        <f t="shared" si="2795"/>
        <v>0</v>
      </c>
      <c r="H29969" s="1" t="b">
        <f t="shared" si="2793"/>
        <v>0</v>
      </c>
      <c r="I29969" s="1" t="e">
        <f t="shared" si="2794"/>
        <v>#VALUE!</v>
      </c>
    </row>
    <row r="29970" spans="1:15" x14ac:dyDescent="0.25">
      <c r="A29970" s="1">
        <v>29970</v>
      </c>
      <c r="B29970" s="1" t="b">
        <f>IF(AND(G29970=TRUE(),H29970=TRUE()),IFERROR(MATCH(LEFT(E29971,6),Sheet3!$3:$3,0)&gt;0,"No Section"),FALSE())</f>
        <v>0</v>
      </c>
      <c r="C29970" s="1">
        <f t="shared" si="2790"/>
        <v>18.899999999999999</v>
      </c>
      <c r="E29970" s="1" t="str">
        <f t="shared" si="2791"/>
        <v>018900_SW1</v>
      </c>
      <c r="F29970" s="1" t="str">
        <f t="shared" si="2792"/>
        <v/>
      </c>
      <c r="G29970" s="1" t="b">
        <f t="shared" si="2795"/>
        <v>0</v>
      </c>
      <c r="H29970" s="1" t="b">
        <f t="shared" si="2793"/>
        <v>0</v>
      </c>
      <c r="I29970" s="1" t="e">
        <f t="shared" si="2794"/>
        <v>#VALUE!</v>
      </c>
      <c r="J29970" s="1" t="s">
        <v>770</v>
      </c>
    </row>
    <row r="29971" spans="1:15" x14ac:dyDescent="0.25">
      <c r="A29971" s="1">
        <v>29971</v>
      </c>
      <c r="B29971" s="1" t="b">
        <f>IF(AND(G29971=TRUE(),H29971=TRUE()),IFERROR(MATCH(LEFT(E29972,6),Sheet3!$3:$3,0)&gt;0,"No Section"),FALSE())</f>
        <v>0</v>
      </c>
      <c r="C29971" s="1">
        <f t="shared" si="2790"/>
        <v>18.899999999999999</v>
      </c>
      <c r="E29971" s="1" t="str">
        <f t="shared" si="2791"/>
        <v>018900_SW1</v>
      </c>
      <c r="F29971" s="1" t="str">
        <f t="shared" si="2792"/>
        <v/>
      </c>
      <c r="G29971" s="1" t="b">
        <f t="shared" si="2795"/>
        <v>1</v>
      </c>
      <c r="H29971" s="1" t="b">
        <f t="shared" si="2793"/>
        <v>0</v>
      </c>
      <c r="I29971" s="1" t="e">
        <f t="shared" si="2794"/>
        <v>#VALUE!</v>
      </c>
      <c r="J29971" s="1" t="s">
        <v>390</v>
      </c>
      <c r="K29971" s="1">
        <v>371</v>
      </c>
      <c r="L29971" s="1" t="s">
        <v>391</v>
      </c>
    </row>
    <row r="29972" spans="1:15" x14ac:dyDescent="0.25">
      <c r="A29972" s="1">
        <v>29972</v>
      </c>
      <c r="B29972" s="1" t="b">
        <f>IF(AND(G29972=TRUE(),H29972=TRUE()),IFERROR(MATCH(LEFT(E29973,6),Sheet3!$3:$3,0)&gt;0,"No Section"),FALSE())</f>
        <v>0</v>
      </c>
      <c r="C29972" s="1">
        <f t="shared" ref="C29972:C30035" si="2796">LEFT(E29972,6)/1000</f>
        <v>18.899999999999999</v>
      </c>
      <c r="E29972" s="1" t="str">
        <f t="shared" ref="E29972:E30035" si="2797">IF(J29973=$J$149,RIGHT(J29972,LEN(J29972)-5),E29971)</f>
        <v>018900_SW1</v>
      </c>
      <c r="F29972" s="1" t="str">
        <f t="shared" ref="F29972:F30035" si="2798">IF(J29972=$J$150,VLOOKUP(L29972,$U$2:$V$7,2,FALSE()),"")</f>
        <v>Biax webs</v>
      </c>
      <c r="G29972" s="1" t="b">
        <f t="shared" si="2795"/>
        <v>1</v>
      </c>
      <c r="H29972" s="1" t="b">
        <f t="shared" ref="H29972:H30035" si="2799">IF(F29972=F29973,FALSE(),IF(J29972=$J$150,TRUE(),FALSE()))</f>
        <v>0</v>
      </c>
      <c r="I29972" s="1">
        <f t="shared" ref="I29972:I30035" si="2800">IF(F29972=F29971,I29971,0)+K29972</f>
        <v>1E-3</v>
      </c>
      <c r="J29972" s="1" t="s">
        <v>392</v>
      </c>
      <c r="K29972" s="1">
        <v>1E-3</v>
      </c>
      <c r="L29972" s="1">
        <v>5</v>
      </c>
      <c r="M29972" s="1">
        <v>0</v>
      </c>
      <c r="O29972" s="1" t="s">
        <v>554</v>
      </c>
    </row>
    <row r="29973" spans="1:15" x14ac:dyDescent="0.25">
      <c r="A29973" s="1">
        <v>29973</v>
      </c>
      <c r="B29973" s="1" t="str">
        <f>IF(AND(G29973=TRUE(),H29973=TRUE()),IFERROR(MATCH(LEFT(E29974,6),Sheet3!$3:$3,0)&gt;0,"No Section"),FALSE())</f>
        <v>No Section</v>
      </c>
      <c r="C29973" s="1">
        <f t="shared" si="2796"/>
        <v>18.899999999999999</v>
      </c>
      <c r="D29973" s="1" t="str">
        <f>RIGHT(E29973,LEN(E29973)-7)</f>
        <v>SW1</v>
      </c>
      <c r="E29973" s="1" t="str">
        <f t="shared" si="2797"/>
        <v>018900_SW1</v>
      </c>
      <c r="F29973" s="1" t="str">
        <f t="shared" si="2798"/>
        <v>Biax webs</v>
      </c>
      <c r="G29973" s="1" t="b">
        <f t="shared" ref="G29973:G30036" si="2801">IF(J29973=$J$149,IF(E29972=E29971,FALSE(),TRUE()),G29972)</f>
        <v>1</v>
      </c>
      <c r="H29973" s="1" t="b">
        <f t="shared" si="2799"/>
        <v>1</v>
      </c>
      <c r="I29973" s="1">
        <f t="shared" si="2800"/>
        <v>2E-3</v>
      </c>
      <c r="J29973" s="1" t="s">
        <v>392</v>
      </c>
      <c r="K29973" s="1">
        <v>1E-3</v>
      </c>
      <c r="L29973" s="1">
        <v>5</v>
      </c>
      <c r="M29973" s="1">
        <v>0</v>
      </c>
      <c r="O29973" s="1" t="s">
        <v>554</v>
      </c>
    </row>
    <row r="29974" spans="1:15" x14ac:dyDescent="0.25">
      <c r="A29974" s="1">
        <v>29974</v>
      </c>
      <c r="B29974" s="1" t="b">
        <f>IF(AND(G29974=TRUE(),H29974=TRUE()),IFERROR(MATCH(LEFT(E29975,6),Sheet3!$3:$3,0)&gt;0,"No Section"),FALSE())</f>
        <v>0</v>
      </c>
      <c r="C29974" s="1">
        <f t="shared" si="2796"/>
        <v>18.899999999999999</v>
      </c>
      <c r="E29974" s="1" t="str">
        <f t="shared" si="2797"/>
        <v>018900_SW1</v>
      </c>
      <c r="F29974" s="1" t="str">
        <f t="shared" si="2798"/>
        <v>BalsaIso</v>
      </c>
      <c r="G29974" s="1" t="b">
        <f t="shared" si="2801"/>
        <v>1</v>
      </c>
      <c r="H29974" s="1" t="b">
        <f t="shared" si="2799"/>
        <v>0</v>
      </c>
      <c r="I29974" s="1">
        <f t="shared" si="2800"/>
        <v>1E-3</v>
      </c>
      <c r="J29974" s="1" t="s">
        <v>392</v>
      </c>
      <c r="K29974" s="1">
        <v>1E-3</v>
      </c>
      <c r="L29974" s="1">
        <v>4</v>
      </c>
      <c r="M29974" s="1">
        <v>0</v>
      </c>
      <c r="O29974" s="1" t="s">
        <v>547</v>
      </c>
    </row>
    <row r="29975" spans="1:15" x14ac:dyDescent="0.25">
      <c r="A29975" s="1">
        <v>29975</v>
      </c>
      <c r="B29975" s="1" t="b">
        <f>IF(AND(G29975=TRUE(),H29975=TRUE()),IFERROR(MATCH(LEFT(E29976,6),Sheet3!$3:$3,0)&gt;0,"No Section"),FALSE())</f>
        <v>0</v>
      </c>
      <c r="C29975" s="1">
        <f t="shared" si="2796"/>
        <v>18.899999999999999</v>
      </c>
      <c r="E29975" s="1" t="str">
        <f t="shared" si="2797"/>
        <v>018900_SW1</v>
      </c>
      <c r="F29975" s="1" t="str">
        <f t="shared" si="2798"/>
        <v>BalsaIso</v>
      </c>
      <c r="G29975" s="1" t="b">
        <f t="shared" si="2801"/>
        <v>1</v>
      </c>
      <c r="H29975" s="1" t="b">
        <f t="shared" si="2799"/>
        <v>0</v>
      </c>
      <c r="I29975" s="1">
        <f t="shared" si="2800"/>
        <v>2E-3</v>
      </c>
      <c r="J29975" s="1" t="s">
        <v>392</v>
      </c>
      <c r="K29975" s="1">
        <v>1E-3</v>
      </c>
      <c r="L29975" s="1">
        <v>4</v>
      </c>
      <c r="M29975" s="1">
        <v>0</v>
      </c>
      <c r="O29975" s="1" t="s">
        <v>547</v>
      </c>
    </row>
    <row r="29976" spans="1:15" x14ac:dyDescent="0.25">
      <c r="A29976" s="1">
        <v>29976</v>
      </c>
      <c r="B29976" s="1" t="b">
        <f>IF(AND(G29976=TRUE(),H29976=TRUE()),IFERROR(MATCH(LEFT(E29977,6),Sheet3!$3:$3,0)&gt;0,"No Section"),FALSE())</f>
        <v>0</v>
      </c>
      <c r="C29976" s="1">
        <f t="shared" si="2796"/>
        <v>18.899999999999999</v>
      </c>
      <c r="E29976" s="1" t="str">
        <f t="shared" si="2797"/>
        <v>018900_SW1</v>
      </c>
      <c r="F29976" s="1" t="str">
        <f t="shared" si="2798"/>
        <v>BalsaIso</v>
      </c>
      <c r="G29976" s="1" t="b">
        <f t="shared" si="2801"/>
        <v>1</v>
      </c>
      <c r="H29976" s="1" t="b">
        <f t="shared" si="2799"/>
        <v>0</v>
      </c>
      <c r="I29976" s="1">
        <f t="shared" si="2800"/>
        <v>3.0000000000000001E-3</v>
      </c>
      <c r="J29976" s="1" t="s">
        <v>392</v>
      </c>
      <c r="K29976" s="1">
        <v>1E-3</v>
      </c>
      <c r="L29976" s="1">
        <v>4</v>
      </c>
      <c r="M29976" s="1">
        <v>0</v>
      </c>
      <c r="O29976" s="1" t="s">
        <v>547</v>
      </c>
    </row>
    <row r="29977" spans="1:15" x14ac:dyDescent="0.25">
      <c r="A29977" s="1">
        <v>29977</v>
      </c>
      <c r="B29977" s="1" t="b">
        <f>IF(AND(G29977=TRUE(),H29977=TRUE()),IFERROR(MATCH(LEFT(E29978,6),Sheet3!$3:$3,0)&gt;0,"No Section"),FALSE())</f>
        <v>0</v>
      </c>
      <c r="C29977" s="1">
        <f t="shared" si="2796"/>
        <v>18.899999999999999</v>
      </c>
      <c r="E29977" s="1" t="str">
        <f t="shared" si="2797"/>
        <v>018900_SW1</v>
      </c>
      <c r="F29977" s="1" t="str">
        <f t="shared" si="2798"/>
        <v>BalsaIso</v>
      </c>
      <c r="G29977" s="1" t="b">
        <f t="shared" si="2801"/>
        <v>1</v>
      </c>
      <c r="H29977" s="1" t="b">
        <f t="shared" si="2799"/>
        <v>0</v>
      </c>
      <c r="I29977" s="1">
        <f t="shared" si="2800"/>
        <v>4.0000000000000001E-3</v>
      </c>
      <c r="J29977" s="1" t="s">
        <v>392</v>
      </c>
      <c r="K29977" s="1">
        <v>1E-3</v>
      </c>
      <c r="L29977" s="1">
        <v>4</v>
      </c>
      <c r="M29977" s="1">
        <v>0</v>
      </c>
      <c r="O29977" s="1" t="s">
        <v>547</v>
      </c>
    </row>
    <row r="29978" spans="1:15" x14ac:dyDescent="0.25">
      <c r="A29978" s="1">
        <v>29978</v>
      </c>
      <c r="B29978" s="1" t="b">
        <f>IF(AND(G29978=TRUE(),H29978=TRUE()),IFERROR(MATCH(LEFT(E29979,6),Sheet3!$3:$3,0)&gt;0,"No Section"),FALSE())</f>
        <v>0</v>
      </c>
      <c r="C29978" s="1">
        <f t="shared" si="2796"/>
        <v>18.899999999999999</v>
      </c>
      <c r="E29978" s="1" t="str">
        <f t="shared" si="2797"/>
        <v>018900_SW1</v>
      </c>
      <c r="F29978" s="1" t="str">
        <f t="shared" si="2798"/>
        <v>BalsaIso</v>
      </c>
      <c r="G29978" s="1" t="b">
        <f t="shared" si="2801"/>
        <v>1</v>
      </c>
      <c r="H29978" s="1" t="b">
        <f t="shared" si="2799"/>
        <v>0</v>
      </c>
      <c r="I29978" s="1">
        <f t="shared" si="2800"/>
        <v>5.0000000000000001E-3</v>
      </c>
      <c r="J29978" s="1" t="s">
        <v>392</v>
      </c>
      <c r="K29978" s="1">
        <v>1E-3</v>
      </c>
      <c r="L29978" s="1">
        <v>4</v>
      </c>
      <c r="M29978" s="1">
        <v>0</v>
      </c>
      <c r="O29978" s="1" t="s">
        <v>547</v>
      </c>
    </row>
    <row r="29979" spans="1:15" x14ac:dyDescent="0.25">
      <c r="A29979" s="1">
        <v>29979</v>
      </c>
      <c r="B29979" s="1" t="b">
        <f>IF(AND(G29979=TRUE(),H29979=TRUE()),IFERROR(MATCH(LEFT(E29980,6),Sheet3!$3:$3,0)&gt;0,"No Section"),FALSE())</f>
        <v>0</v>
      </c>
      <c r="C29979" s="1">
        <f t="shared" si="2796"/>
        <v>18.899999999999999</v>
      </c>
      <c r="E29979" s="1" t="str">
        <f t="shared" si="2797"/>
        <v>018900_SW1</v>
      </c>
      <c r="F29979" s="1" t="str">
        <f t="shared" si="2798"/>
        <v>BalsaIso</v>
      </c>
      <c r="G29979" s="1" t="b">
        <f t="shared" si="2801"/>
        <v>1</v>
      </c>
      <c r="H29979" s="1" t="b">
        <f t="shared" si="2799"/>
        <v>0</v>
      </c>
      <c r="I29979" s="1">
        <f t="shared" si="2800"/>
        <v>6.0000000000000001E-3</v>
      </c>
      <c r="J29979" s="1" t="s">
        <v>392</v>
      </c>
      <c r="K29979" s="1">
        <v>1E-3</v>
      </c>
      <c r="L29979" s="1">
        <v>4</v>
      </c>
      <c r="M29979" s="1">
        <v>0</v>
      </c>
      <c r="O29979" s="1" t="s">
        <v>547</v>
      </c>
    </row>
    <row r="29980" spans="1:15" x14ac:dyDescent="0.25">
      <c r="A29980" s="1">
        <v>29980</v>
      </c>
      <c r="B29980" s="1" t="b">
        <f>IF(AND(G29980=TRUE(),H29980=TRUE()),IFERROR(MATCH(LEFT(E29981,6),Sheet3!$3:$3,0)&gt;0,"No Section"),FALSE())</f>
        <v>0</v>
      </c>
      <c r="C29980" s="1">
        <f t="shared" si="2796"/>
        <v>18.899999999999999</v>
      </c>
      <c r="E29980" s="1" t="str">
        <f t="shared" si="2797"/>
        <v>018900_SW1</v>
      </c>
      <c r="F29980" s="1" t="str">
        <f t="shared" si="2798"/>
        <v>BalsaIso</v>
      </c>
      <c r="G29980" s="1" t="b">
        <f t="shared" si="2801"/>
        <v>1</v>
      </c>
      <c r="H29980" s="1" t="b">
        <f t="shared" si="2799"/>
        <v>0</v>
      </c>
      <c r="I29980" s="1">
        <f t="shared" si="2800"/>
        <v>7.0000000000000001E-3</v>
      </c>
      <c r="J29980" s="1" t="s">
        <v>392</v>
      </c>
      <c r="K29980" s="1">
        <v>1E-3</v>
      </c>
      <c r="L29980" s="1">
        <v>4</v>
      </c>
      <c r="M29980" s="1">
        <v>0</v>
      </c>
      <c r="O29980" s="1" t="s">
        <v>547</v>
      </c>
    </row>
    <row r="29981" spans="1:15" x14ac:dyDescent="0.25">
      <c r="A29981" s="1">
        <v>29981</v>
      </c>
      <c r="B29981" s="1" t="b">
        <f>IF(AND(G29981=TRUE(),H29981=TRUE()),IFERROR(MATCH(LEFT(E29982,6),Sheet3!$3:$3,0)&gt;0,"No Section"),FALSE())</f>
        <v>0</v>
      </c>
      <c r="C29981" s="1">
        <f t="shared" si="2796"/>
        <v>18.899999999999999</v>
      </c>
      <c r="E29981" s="1" t="str">
        <f t="shared" si="2797"/>
        <v>018900_SW1</v>
      </c>
      <c r="F29981" s="1" t="str">
        <f t="shared" si="2798"/>
        <v>BalsaIso</v>
      </c>
      <c r="G29981" s="1" t="b">
        <f t="shared" si="2801"/>
        <v>1</v>
      </c>
      <c r="H29981" s="1" t="b">
        <f t="shared" si="2799"/>
        <v>0</v>
      </c>
      <c r="I29981" s="1">
        <f t="shared" si="2800"/>
        <v>8.0000000000000002E-3</v>
      </c>
      <c r="J29981" s="1" t="s">
        <v>392</v>
      </c>
      <c r="K29981" s="1">
        <v>1E-3</v>
      </c>
      <c r="L29981" s="1">
        <v>4</v>
      </c>
      <c r="M29981" s="1">
        <v>0</v>
      </c>
      <c r="O29981" s="1" t="s">
        <v>547</v>
      </c>
    </row>
    <row r="29982" spans="1:15" x14ac:dyDescent="0.25">
      <c r="A29982" s="1">
        <v>29982</v>
      </c>
      <c r="B29982" s="1" t="b">
        <f>IF(AND(G29982=TRUE(),H29982=TRUE()),IFERROR(MATCH(LEFT(E29983,6),Sheet3!$3:$3,0)&gt;0,"No Section"),FALSE())</f>
        <v>0</v>
      </c>
      <c r="C29982" s="1">
        <f t="shared" si="2796"/>
        <v>18.899999999999999</v>
      </c>
      <c r="E29982" s="1" t="str">
        <f t="shared" si="2797"/>
        <v>018900_SW1</v>
      </c>
      <c r="F29982" s="1" t="str">
        <f t="shared" si="2798"/>
        <v>BalsaIso</v>
      </c>
      <c r="G29982" s="1" t="b">
        <f t="shared" si="2801"/>
        <v>1</v>
      </c>
      <c r="H29982" s="1" t="b">
        <f t="shared" si="2799"/>
        <v>0</v>
      </c>
      <c r="I29982" s="1">
        <f t="shared" si="2800"/>
        <v>9.0000000000000011E-3</v>
      </c>
      <c r="J29982" s="1" t="s">
        <v>392</v>
      </c>
      <c r="K29982" s="1">
        <v>1E-3</v>
      </c>
      <c r="L29982" s="1">
        <v>4</v>
      </c>
      <c r="M29982" s="1">
        <v>0</v>
      </c>
      <c r="O29982" s="1" t="s">
        <v>547</v>
      </c>
    </row>
    <row r="29983" spans="1:15" x14ac:dyDescent="0.25">
      <c r="A29983" s="1">
        <v>29983</v>
      </c>
      <c r="B29983" s="1" t="b">
        <f>IF(AND(G29983=TRUE(),H29983=TRUE()),IFERROR(MATCH(LEFT(E29984,6),Sheet3!$3:$3,0)&gt;0,"No Section"),FALSE())</f>
        <v>0</v>
      </c>
      <c r="C29983" s="1">
        <f t="shared" si="2796"/>
        <v>18.899999999999999</v>
      </c>
      <c r="E29983" s="1" t="str">
        <f t="shared" si="2797"/>
        <v>018900_SW1</v>
      </c>
      <c r="F29983" s="1" t="str">
        <f t="shared" si="2798"/>
        <v>BalsaIso</v>
      </c>
      <c r="G29983" s="1" t="b">
        <f t="shared" si="2801"/>
        <v>1</v>
      </c>
      <c r="H29983" s="1" t="b">
        <f t="shared" si="2799"/>
        <v>0</v>
      </c>
      <c r="I29983" s="1">
        <f t="shared" si="2800"/>
        <v>1.0000000000000002E-2</v>
      </c>
      <c r="J29983" s="1" t="s">
        <v>392</v>
      </c>
      <c r="K29983" s="1">
        <v>1E-3</v>
      </c>
      <c r="L29983" s="1">
        <v>4</v>
      </c>
      <c r="M29983" s="1">
        <v>0</v>
      </c>
      <c r="O29983" s="1" t="s">
        <v>547</v>
      </c>
    </row>
    <row r="29984" spans="1:15" x14ac:dyDescent="0.25">
      <c r="A29984" s="1">
        <v>29984</v>
      </c>
      <c r="B29984" s="1" t="b">
        <f>IF(AND(G29984=TRUE(),H29984=TRUE()),IFERROR(MATCH(LEFT(E29985,6),Sheet3!$3:$3,0)&gt;0,"No Section"),FALSE())</f>
        <v>0</v>
      </c>
      <c r="C29984" s="1">
        <f t="shared" si="2796"/>
        <v>18.899999999999999</v>
      </c>
      <c r="E29984" s="1" t="str">
        <f t="shared" si="2797"/>
        <v>018900_SW1</v>
      </c>
      <c r="F29984" s="1" t="str">
        <f t="shared" si="2798"/>
        <v>BalsaIso</v>
      </c>
      <c r="G29984" s="1" t="b">
        <f t="shared" si="2801"/>
        <v>1</v>
      </c>
      <c r="H29984" s="1" t="b">
        <f t="shared" si="2799"/>
        <v>0</v>
      </c>
      <c r="I29984" s="1">
        <f t="shared" si="2800"/>
        <v>1.1000000000000003E-2</v>
      </c>
      <c r="J29984" s="1" t="s">
        <v>392</v>
      </c>
      <c r="K29984" s="1">
        <v>1E-3</v>
      </c>
      <c r="L29984" s="1">
        <v>4</v>
      </c>
      <c r="M29984" s="1">
        <v>0</v>
      </c>
      <c r="O29984" s="1" t="s">
        <v>547</v>
      </c>
    </row>
    <row r="29985" spans="1:15" x14ac:dyDescent="0.25">
      <c r="A29985" s="1">
        <v>29985</v>
      </c>
      <c r="B29985" s="1" t="b">
        <f>IF(AND(G29985=TRUE(),H29985=TRUE()),IFERROR(MATCH(LEFT(E29986,6),Sheet3!$3:$3,0)&gt;0,"No Section"),FALSE())</f>
        <v>0</v>
      </c>
      <c r="C29985" s="1">
        <f t="shared" si="2796"/>
        <v>18.899999999999999</v>
      </c>
      <c r="E29985" s="1" t="str">
        <f t="shared" si="2797"/>
        <v>018900_SW1</v>
      </c>
      <c r="F29985" s="1" t="str">
        <f t="shared" si="2798"/>
        <v>BalsaIso</v>
      </c>
      <c r="G29985" s="1" t="b">
        <f t="shared" si="2801"/>
        <v>1</v>
      </c>
      <c r="H29985" s="1" t="b">
        <f t="shared" si="2799"/>
        <v>0</v>
      </c>
      <c r="I29985" s="1">
        <f t="shared" si="2800"/>
        <v>1.2000000000000004E-2</v>
      </c>
      <c r="J29985" s="1" t="s">
        <v>392</v>
      </c>
      <c r="K29985" s="1">
        <v>1E-3</v>
      </c>
      <c r="L29985" s="1">
        <v>4</v>
      </c>
      <c r="M29985" s="1">
        <v>0</v>
      </c>
      <c r="O29985" s="1" t="s">
        <v>547</v>
      </c>
    </row>
    <row r="29986" spans="1:15" x14ac:dyDescent="0.25">
      <c r="A29986" s="1">
        <v>29986</v>
      </c>
      <c r="B29986" s="1" t="b">
        <f>IF(AND(G29986=TRUE(),H29986=TRUE()),IFERROR(MATCH(LEFT(E29987,6),Sheet3!$3:$3,0)&gt;0,"No Section"),FALSE())</f>
        <v>0</v>
      </c>
      <c r="C29986" s="1">
        <f t="shared" si="2796"/>
        <v>18.899999999999999</v>
      </c>
      <c r="E29986" s="1" t="str">
        <f t="shared" si="2797"/>
        <v>018900_SW1</v>
      </c>
      <c r="F29986" s="1" t="str">
        <f t="shared" si="2798"/>
        <v>BalsaIso</v>
      </c>
      <c r="G29986" s="1" t="b">
        <f t="shared" si="2801"/>
        <v>1</v>
      </c>
      <c r="H29986" s="1" t="b">
        <f t="shared" si="2799"/>
        <v>0</v>
      </c>
      <c r="I29986" s="1">
        <f t="shared" si="2800"/>
        <v>1.3000000000000005E-2</v>
      </c>
      <c r="J29986" s="1" t="s">
        <v>392</v>
      </c>
      <c r="K29986" s="1">
        <v>1E-3</v>
      </c>
      <c r="L29986" s="1">
        <v>4</v>
      </c>
      <c r="M29986" s="1">
        <v>0</v>
      </c>
      <c r="O29986" s="1" t="s">
        <v>547</v>
      </c>
    </row>
    <row r="29987" spans="1:15" x14ac:dyDescent="0.25">
      <c r="A29987" s="1">
        <v>29987</v>
      </c>
      <c r="B29987" s="1" t="b">
        <f>IF(AND(G29987=TRUE(),H29987=TRUE()),IFERROR(MATCH(LEFT(E29988,6),Sheet3!$3:$3,0)&gt;0,"No Section"),FALSE())</f>
        <v>0</v>
      </c>
      <c r="C29987" s="1">
        <f t="shared" si="2796"/>
        <v>18.899999999999999</v>
      </c>
      <c r="E29987" s="1" t="str">
        <f t="shared" si="2797"/>
        <v>018900_SW1</v>
      </c>
      <c r="F29987" s="1" t="str">
        <f t="shared" si="2798"/>
        <v>BalsaIso</v>
      </c>
      <c r="G29987" s="1" t="b">
        <f t="shared" si="2801"/>
        <v>1</v>
      </c>
      <c r="H29987" s="1" t="b">
        <f t="shared" si="2799"/>
        <v>0</v>
      </c>
      <c r="I29987" s="1">
        <f t="shared" si="2800"/>
        <v>1.4000000000000005E-2</v>
      </c>
      <c r="J29987" s="1" t="s">
        <v>392</v>
      </c>
      <c r="K29987" s="1">
        <v>1E-3</v>
      </c>
      <c r="L29987" s="1">
        <v>4</v>
      </c>
      <c r="M29987" s="1">
        <v>0</v>
      </c>
      <c r="O29987" s="1" t="s">
        <v>547</v>
      </c>
    </row>
    <row r="29988" spans="1:15" x14ac:dyDescent="0.25">
      <c r="A29988" s="1">
        <v>29988</v>
      </c>
      <c r="B29988" s="1" t="b">
        <f>IF(AND(G29988=TRUE(),H29988=TRUE()),IFERROR(MATCH(LEFT(E29989,6),Sheet3!$3:$3,0)&gt;0,"No Section"),FALSE())</f>
        <v>0</v>
      </c>
      <c r="C29988" s="1">
        <f t="shared" si="2796"/>
        <v>18.899999999999999</v>
      </c>
      <c r="E29988" s="1" t="str">
        <f t="shared" si="2797"/>
        <v>018900_SW1</v>
      </c>
      <c r="F29988" s="1" t="str">
        <f t="shared" si="2798"/>
        <v>BalsaIso</v>
      </c>
      <c r="G29988" s="1" t="b">
        <f t="shared" si="2801"/>
        <v>1</v>
      </c>
      <c r="H29988" s="1" t="b">
        <f t="shared" si="2799"/>
        <v>0</v>
      </c>
      <c r="I29988" s="1">
        <f t="shared" si="2800"/>
        <v>1.5000000000000006E-2</v>
      </c>
      <c r="J29988" s="1" t="s">
        <v>392</v>
      </c>
      <c r="K29988" s="1">
        <v>1E-3</v>
      </c>
      <c r="L29988" s="1">
        <v>4</v>
      </c>
      <c r="M29988" s="1">
        <v>0</v>
      </c>
      <c r="O29988" s="1" t="s">
        <v>547</v>
      </c>
    </row>
    <row r="29989" spans="1:15" x14ac:dyDescent="0.25">
      <c r="A29989" s="1">
        <v>29989</v>
      </c>
      <c r="B29989" s="1" t="b">
        <f>IF(AND(G29989=TRUE(),H29989=TRUE()),IFERROR(MATCH(LEFT(E29990,6),Sheet3!$3:$3,0)&gt;0,"No Section"),FALSE())</f>
        <v>0</v>
      </c>
      <c r="C29989" s="1">
        <f t="shared" si="2796"/>
        <v>18.899999999999999</v>
      </c>
      <c r="E29989" s="1" t="str">
        <f t="shared" si="2797"/>
        <v>018900_SW1</v>
      </c>
      <c r="F29989" s="1" t="str">
        <f t="shared" si="2798"/>
        <v>BalsaIso</v>
      </c>
      <c r="G29989" s="1" t="b">
        <f t="shared" si="2801"/>
        <v>1</v>
      </c>
      <c r="H29989" s="1" t="b">
        <f t="shared" si="2799"/>
        <v>0</v>
      </c>
      <c r="I29989" s="1">
        <f t="shared" si="2800"/>
        <v>1.6000000000000007E-2</v>
      </c>
      <c r="J29989" s="1" t="s">
        <v>392</v>
      </c>
      <c r="K29989" s="1">
        <v>1E-3</v>
      </c>
      <c r="L29989" s="1">
        <v>4</v>
      </c>
      <c r="M29989" s="1">
        <v>0</v>
      </c>
      <c r="O29989" s="1" t="s">
        <v>547</v>
      </c>
    </row>
    <row r="29990" spans="1:15" x14ac:dyDescent="0.25">
      <c r="A29990" s="1">
        <v>29990</v>
      </c>
      <c r="B29990" s="1" t="b">
        <f>IF(AND(G29990=TRUE(),H29990=TRUE()),IFERROR(MATCH(LEFT(E29991,6),Sheet3!$3:$3,0)&gt;0,"No Section"),FALSE())</f>
        <v>0</v>
      </c>
      <c r="C29990" s="1">
        <f t="shared" si="2796"/>
        <v>18.899999999999999</v>
      </c>
      <c r="E29990" s="1" t="str">
        <f t="shared" si="2797"/>
        <v>018900_SW1</v>
      </c>
      <c r="F29990" s="1" t="str">
        <f t="shared" si="2798"/>
        <v>BalsaIso</v>
      </c>
      <c r="G29990" s="1" t="b">
        <f t="shared" si="2801"/>
        <v>1</v>
      </c>
      <c r="H29990" s="1" t="b">
        <f t="shared" si="2799"/>
        <v>0</v>
      </c>
      <c r="I29990" s="1">
        <f t="shared" si="2800"/>
        <v>1.7000000000000008E-2</v>
      </c>
      <c r="J29990" s="1" t="s">
        <v>392</v>
      </c>
      <c r="K29990" s="1">
        <v>1E-3</v>
      </c>
      <c r="L29990" s="1">
        <v>4</v>
      </c>
      <c r="M29990" s="1">
        <v>0</v>
      </c>
      <c r="O29990" s="1" t="s">
        <v>547</v>
      </c>
    </row>
    <row r="29991" spans="1:15" x14ac:dyDescent="0.25">
      <c r="A29991" s="1">
        <v>29991</v>
      </c>
      <c r="B29991" s="1" t="b">
        <f>IF(AND(G29991=TRUE(),H29991=TRUE()),IFERROR(MATCH(LEFT(E29992,6),Sheet3!$3:$3,0)&gt;0,"No Section"),FALSE())</f>
        <v>0</v>
      </c>
      <c r="C29991" s="1">
        <f t="shared" si="2796"/>
        <v>18.899999999999999</v>
      </c>
      <c r="E29991" s="1" t="str">
        <f t="shared" si="2797"/>
        <v>018900_SW1</v>
      </c>
      <c r="F29991" s="1" t="str">
        <f t="shared" si="2798"/>
        <v>BalsaIso</v>
      </c>
      <c r="G29991" s="1" t="b">
        <f t="shared" si="2801"/>
        <v>1</v>
      </c>
      <c r="H29991" s="1" t="b">
        <f t="shared" si="2799"/>
        <v>0</v>
      </c>
      <c r="I29991" s="1">
        <f t="shared" si="2800"/>
        <v>1.8000000000000009E-2</v>
      </c>
      <c r="J29991" s="1" t="s">
        <v>392</v>
      </c>
      <c r="K29991" s="1">
        <v>1E-3</v>
      </c>
      <c r="L29991" s="1">
        <v>4</v>
      </c>
      <c r="M29991" s="1">
        <v>0</v>
      </c>
      <c r="O29991" s="1" t="s">
        <v>547</v>
      </c>
    </row>
    <row r="29992" spans="1:15" x14ac:dyDescent="0.25">
      <c r="A29992" s="1">
        <v>29992</v>
      </c>
      <c r="B29992" s="1" t="b">
        <f>IF(AND(G29992=TRUE(),H29992=TRUE()),IFERROR(MATCH(LEFT(E29993,6),Sheet3!$3:$3,0)&gt;0,"No Section"),FALSE())</f>
        <v>0</v>
      </c>
      <c r="C29992" s="1">
        <f t="shared" si="2796"/>
        <v>18.899999999999999</v>
      </c>
      <c r="E29992" s="1" t="str">
        <f t="shared" si="2797"/>
        <v>018900_SW1</v>
      </c>
      <c r="F29992" s="1" t="str">
        <f t="shared" si="2798"/>
        <v>BalsaIso</v>
      </c>
      <c r="G29992" s="1" t="b">
        <f t="shared" si="2801"/>
        <v>1</v>
      </c>
      <c r="H29992" s="1" t="b">
        <f t="shared" si="2799"/>
        <v>0</v>
      </c>
      <c r="I29992" s="1">
        <f t="shared" si="2800"/>
        <v>1.900000000000001E-2</v>
      </c>
      <c r="J29992" s="1" t="s">
        <v>392</v>
      </c>
      <c r="K29992" s="1">
        <v>1E-3</v>
      </c>
      <c r="L29992" s="1">
        <v>4</v>
      </c>
      <c r="M29992" s="1">
        <v>0</v>
      </c>
      <c r="O29992" s="1" t="s">
        <v>547</v>
      </c>
    </row>
    <row r="29993" spans="1:15" x14ac:dyDescent="0.25">
      <c r="A29993" s="1">
        <v>29993</v>
      </c>
      <c r="B29993" s="1" t="b">
        <f>IF(AND(G29993=TRUE(),H29993=TRUE()),IFERROR(MATCH(LEFT(E29994,6),Sheet3!$3:$3,0)&gt;0,"No Section"),FALSE())</f>
        <v>0</v>
      </c>
      <c r="C29993" s="1">
        <f t="shared" si="2796"/>
        <v>18.899999999999999</v>
      </c>
      <c r="E29993" s="1" t="str">
        <f t="shared" si="2797"/>
        <v>018900_SW1</v>
      </c>
      <c r="F29993" s="1" t="str">
        <f t="shared" si="2798"/>
        <v>BalsaIso</v>
      </c>
      <c r="G29993" s="1" t="b">
        <f t="shared" si="2801"/>
        <v>1</v>
      </c>
      <c r="H29993" s="1" t="b">
        <f t="shared" si="2799"/>
        <v>0</v>
      </c>
      <c r="I29993" s="1">
        <f t="shared" si="2800"/>
        <v>2.0000000000000011E-2</v>
      </c>
      <c r="J29993" s="1" t="s">
        <v>392</v>
      </c>
      <c r="K29993" s="1">
        <v>1E-3</v>
      </c>
      <c r="L29993" s="1">
        <v>4</v>
      </c>
      <c r="M29993" s="1">
        <v>0</v>
      </c>
      <c r="O29993" s="1" t="s">
        <v>547</v>
      </c>
    </row>
    <row r="29994" spans="1:15" x14ac:dyDescent="0.25">
      <c r="A29994" s="1">
        <v>29994</v>
      </c>
      <c r="B29994" s="1" t="b">
        <f>IF(AND(G29994=TRUE(),H29994=TRUE()),IFERROR(MATCH(LEFT(E29995,6),Sheet3!$3:$3,0)&gt;0,"No Section"),FALSE())</f>
        <v>0</v>
      </c>
      <c r="C29994" s="1">
        <f t="shared" si="2796"/>
        <v>18.899999999999999</v>
      </c>
      <c r="E29994" s="1" t="str">
        <f t="shared" si="2797"/>
        <v>018900_SW1</v>
      </c>
      <c r="F29994" s="1" t="str">
        <f t="shared" si="2798"/>
        <v>BalsaIso</v>
      </c>
      <c r="G29994" s="1" t="b">
        <f t="shared" si="2801"/>
        <v>1</v>
      </c>
      <c r="H29994" s="1" t="b">
        <f t="shared" si="2799"/>
        <v>0</v>
      </c>
      <c r="I29994" s="1">
        <f t="shared" si="2800"/>
        <v>2.1000000000000012E-2</v>
      </c>
      <c r="J29994" s="1" t="s">
        <v>392</v>
      </c>
      <c r="K29994" s="1">
        <v>1E-3</v>
      </c>
      <c r="L29994" s="1">
        <v>4</v>
      </c>
      <c r="M29994" s="1">
        <v>0</v>
      </c>
      <c r="O29994" s="1" t="s">
        <v>547</v>
      </c>
    </row>
    <row r="29995" spans="1:15" x14ac:dyDescent="0.25">
      <c r="A29995" s="1">
        <v>29995</v>
      </c>
      <c r="B29995" s="1" t="b">
        <f>IF(AND(G29995=TRUE(),H29995=TRUE()),IFERROR(MATCH(LEFT(E29996,6),Sheet3!$3:$3,0)&gt;0,"No Section"),FALSE())</f>
        <v>0</v>
      </c>
      <c r="C29995" s="1">
        <f t="shared" si="2796"/>
        <v>18.899999999999999</v>
      </c>
      <c r="E29995" s="1" t="str">
        <f t="shared" si="2797"/>
        <v>018900_SW1</v>
      </c>
      <c r="F29995" s="1" t="str">
        <f t="shared" si="2798"/>
        <v>BalsaIso</v>
      </c>
      <c r="G29995" s="1" t="b">
        <f t="shared" si="2801"/>
        <v>1</v>
      </c>
      <c r="H29995" s="1" t="b">
        <f t="shared" si="2799"/>
        <v>0</v>
      </c>
      <c r="I29995" s="1">
        <f t="shared" si="2800"/>
        <v>2.2000000000000013E-2</v>
      </c>
      <c r="J29995" s="1" t="s">
        <v>392</v>
      </c>
      <c r="K29995" s="1">
        <v>1E-3</v>
      </c>
      <c r="L29995" s="1">
        <v>4</v>
      </c>
      <c r="M29995" s="1">
        <v>0</v>
      </c>
      <c r="O29995" s="1" t="s">
        <v>547</v>
      </c>
    </row>
    <row r="29996" spans="1:15" x14ac:dyDescent="0.25">
      <c r="A29996" s="1">
        <v>29996</v>
      </c>
      <c r="B29996" s="1" t="b">
        <f>IF(AND(G29996=TRUE(),H29996=TRUE()),IFERROR(MATCH(LEFT(E29997,6),Sheet3!$3:$3,0)&gt;0,"No Section"),FALSE())</f>
        <v>0</v>
      </c>
      <c r="C29996" s="1">
        <f t="shared" si="2796"/>
        <v>18.899999999999999</v>
      </c>
      <c r="E29996" s="1" t="str">
        <f t="shared" si="2797"/>
        <v>018900_SW1</v>
      </c>
      <c r="F29996" s="1" t="str">
        <f t="shared" si="2798"/>
        <v>BalsaIso</v>
      </c>
      <c r="G29996" s="1" t="b">
        <f t="shared" si="2801"/>
        <v>1</v>
      </c>
      <c r="H29996" s="1" t="b">
        <f t="shared" si="2799"/>
        <v>0</v>
      </c>
      <c r="I29996" s="1">
        <f t="shared" si="2800"/>
        <v>2.3000000000000013E-2</v>
      </c>
      <c r="J29996" s="1" t="s">
        <v>392</v>
      </c>
      <c r="K29996" s="1">
        <v>1E-3</v>
      </c>
      <c r="L29996" s="1">
        <v>4</v>
      </c>
      <c r="M29996" s="1">
        <v>0</v>
      </c>
      <c r="O29996" s="1" t="s">
        <v>547</v>
      </c>
    </row>
    <row r="29997" spans="1:15" x14ac:dyDescent="0.25">
      <c r="A29997" s="1">
        <v>29997</v>
      </c>
      <c r="B29997" s="1" t="b">
        <f>IF(AND(G29997=TRUE(),H29997=TRUE()),IFERROR(MATCH(LEFT(E29998,6),Sheet3!$3:$3,0)&gt;0,"No Section"),FALSE())</f>
        <v>0</v>
      </c>
      <c r="C29997" s="1">
        <f t="shared" si="2796"/>
        <v>18.899999999999999</v>
      </c>
      <c r="E29997" s="1" t="str">
        <f t="shared" si="2797"/>
        <v>018900_SW1</v>
      </c>
      <c r="F29997" s="1" t="str">
        <f t="shared" si="2798"/>
        <v>BalsaIso</v>
      </c>
      <c r="G29997" s="1" t="b">
        <f t="shared" si="2801"/>
        <v>1</v>
      </c>
      <c r="H29997" s="1" t="b">
        <f t="shared" si="2799"/>
        <v>0</v>
      </c>
      <c r="I29997" s="1">
        <f t="shared" si="2800"/>
        <v>2.4000000000000014E-2</v>
      </c>
      <c r="J29997" s="1" t="s">
        <v>392</v>
      </c>
      <c r="K29997" s="1">
        <v>1E-3</v>
      </c>
      <c r="L29997" s="1">
        <v>4</v>
      </c>
      <c r="M29997" s="1">
        <v>0</v>
      </c>
      <c r="O29997" s="1" t="s">
        <v>547</v>
      </c>
    </row>
    <row r="29998" spans="1:15" x14ac:dyDescent="0.25">
      <c r="A29998" s="1">
        <v>29998</v>
      </c>
      <c r="B29998" s="1" t="b">
        <f>IF(AND(G29998=TRUE(),H29998=TRUE()),IFERROR(MATCH(LEFT(E29999,6),Sheet3!$3:$3,0)&gt;0,"No Section"),FALSE())</f>
        <v>0</v>
      </c>
      <c r="C29998" s="1">
        <f t="shared" si="2796"/>
        <v>18.899999999999999</v>
      </c>
      <c r="E29998" s="1" t="str">
        <f t="shared" si="2797"/>
        <v>018900_SW1</v>
      </c>
      <c r="F29998" s="1" t="str">
        <f t="shared" si="2798"/>
        <v>BalsaIso</v>
      </c>
      <c r="G29998" s="1" t="b">
        <f t="shared" si="2801"/>
        <v>1</v>
      </c>
      <c r="H29998" s="1" t="b">
        <f t="shared" si="2799"/>
        <v>0</v>
      </c>
      <c r="I29998" s="1">
        <f t="shared" si="2800"/>
        <v>2.5000000000000015E-2</v>
      </c>
      <c r="J29998" s="1" t="s">
        <v>392</v>
      </c>
      <c r="K29998" s="1">
        <v>1E-3</v>
      </c>
      <c r="L29998" s="1">
        <v>4</v>
      </c>
      <c r="M29998" s="1">
        <v>0</v>
      </c>
      <c r="O29998" s="1" t="s">
        <v>547</v>
      </c>
    </row>
    <row r="29999" spans="1:15" x14ac:dyDescent="0.25">
      <c r="A29999" s="1">
        <v>29999</v>
      </c>
      <c r="B29999" s="1" t="b">
        <f>IF(AND(G29999=TRUE(),H29999=TRUE()),IFERROR(MATCH(LEFT(E30000,6),Sheet3!$3:$3,0)&gt;0,"No Section"),FALSE())</f>
        <v>0</v>
      </c>
      <c r="C29999" s="1">
        <f t="shared" si="2796"/>
        <v>18.899999999999999</v>
      </c>
      <c r="E29999" s="1" t="str">
        <f t="shared" si="2797"/>
        <v>018900_SW1</v>
      </c>
      <c r="F29999" s="1" t="str">
        <f t="shared" si="2798"/>
        <v>BalsaIso</v>
      </c>
      <c r="G29999" s="1" t="b">
        <f t="shared" si="2801"/>
        <v>1</v>
      </c>
      <c r="H29999" s="1" t="b">
        <f t="shared" si="2799"/>
        <v>0</v>
      </c>
      <c r="I29999" s="1">
        <f t="shared" si="2800"/>
        <v>2.6000000000000016E-2</v>
      </c>
      <c r="J29999" s="1" t="s">
        <v>392</v>
      </c>
      <c r="K29999" s="1">
        <v>1E-3</v>
      </c>
      <c r="L29999" s="1">
        <v>4</v>
      </c>
      <c r="M29999" s="1">
        <v>0</v>
      </c>
      <c r="O29999" s="1" t="s">
        <v>547</v>
      </c>
    </row>
    <row r="30000" spans="1:15" x14ac:dyDescent="0.25">
      <c r="A30000" s="1">
        <v>30000</v>
      </c>
      <c r="B30000" s="1" t="b">
        <f>IF(AND(G30000=TRUE(),H30000=TRUE()),IFERROR(MATCH(LEFT(E30001,6),Sheet3!$3:$3,0)&gt;0,"No Section"),FALSE())</f>
        <v>0</v>
      </c>
      <c r="C30000" s="1">
        <f t="shared" si="2796"/>
        <v>18.899999999999999</v>
      </c>
      <c r="E30000" s="1" t="str">
        <f t="shared" si="2797"/>
        <v>018900_SW1</v>
      </c>
      <c r="F30000" s="1" t="str">
        <f t="shared" si="2798"/>
        <v>BalsaIso</v>
      </c>
      <c r="G30000" s="1" t="b">
        <f t="shared" si="2801"/>
        <v>1</v>
      </c>
      <c r="H30000" s="1" t="b">
        <f t="shared" si="2799"/>
        <v>0</v>
      </c>
      <c r="I30000" s="1">
        <f t="shared" si="2800"/>
        <v>2.7000000000000017E-2</v>
      </c>
      <c r="J30000" s="1" t="s">
        <v>392</v>
      </c>
      <c r="K30000" s="1">
        <v>1E-3</v>
      </c>
      <c r="L30000" s="1">
        <v>4</v>
      </c>
      <c r="M30000" s="1">
        <v>0</v>
      </c>
      <c r="O30000" s="1" t="s">
        <v>547</v>
      </c>
    </row>
    <row r="30001" spans="1:15" x14ac:dyDescent="0.25">
      <c r="A30001" s="1">
        <v>30001</v>
      </c>
      <c r="B30001" s="1" t="b">
        <f>IF(AND(G30001=TRUE(),H30001=TRUE()),IFERROR(MATCH(LEFT(E30002,6),Sheet3!$3:$3,0)&gt;0,"No Section"),FALSE())</f>
        <v>0</v>
      </c>
      <c r="C30001" s="1">
        <f t="shared" si="2796"/>
        <v>18.899999999999999</v>
      </c>
      <c r="E30001" s="1" t="str">
        <f t="shared" si="2797"/>
        <v>018900_SW1</v>
      </c>
      <c r="F30001" s="1" t="str">
        <f t="shared" si="2798"/>
        <v>BalsaIso</v>
      </c>
      <c r="G30001" s="1" t="b">
        <f t="shared" si="2801"/>
        <v>1</v>
      </c>
      <c r="H30001" s="1" t="b">
        <f t="shared" si="2799"/>
        <v>0</v>
      </c>
      <c r="I30001" s="1">
        <f t="shared" si="2800"/>
        <v>2.8000000000000018E-2</v>
      </c>
      <c r="J30001" s="1" t="s">
        <v>392</v>
      </c>
      <c r="K30001" s="1">
        <v>1E-3</v>
      </c>
      <c r="L30001" s="1">
        <v>4</v>
      </c>
      <c r="M30001" s="1">
        <v>0</v>
      </c>
      <c r="O30001" s="1" t="s">
        <v>547</v>
      </c>
    </row>
    <row r="30002" spans="1:15" x14ac:dyDescent="0.25">
      <c r="A30002" s="1">
        <v>30002</v>
      </c>
      <c r="B30002" s="1" t="b">
        <f>IF(AND(G30002=TRUE(),H30002=TRUE()),IFERROR(MATCH(LEFT(E30003,6),Sheet3!$3:$3,0)&gt;0,"No Section"),FALSE())</f>
        <v>0</v>
      </c>
      <c r="C30002" s="1">
        <f t="shared" si="2796"/>
        <v>18.899999999999999</v>
      </c>
      <c r="E30002" s="1" t="str">
        <f t="shared" si="2797"/>
        <v>018900_SW1</v>
      </c>
      <c r="F30002" s="1" t="str">
        <f t="shared" si="2798"/>
        <v>BalsaIso</v>
      </c>
      <c r="G30002" s="1" t="b">
        <f t="shared" si="2801"/>
        <v>1</v>
      </c>
      <c r="H30002" s="1" t="b">
        <f t="shared" si="2799"/>
        <v>0</v>
      </c>
      <c r="I30002" s="1">
        <f t="shared" si="2800"/>
        <v>2.9000000000000019E-2</v>
      </c>
      <c r="J30002" s="1" t="s">
        <v>392</v>
      </c>
      <c r="K30002" s="1">
        <v>1E-3</v>
      </c>
      <c r="L30002" s="1">
        <v>4</v>
      </c>
      <c r="M30002" s="1">
        <v>0</v>
      </c>
      <c r="O30002" s="1" t="s">
        <v>547</v>
      </c>
    </row>
    <row r="30003" spans="1:15" x14ac:dyDescent="0.25">
      <c r="A30003" s="1">
        <v>30003</v>
      </c>
      <c r="B30003" s="1" t="b">
        <f>IF(AND(G30003=TRUE(),H30003=TRUE()),IFERROR(MATCH(LEFT(E30004,6),Sheet3!$3:$3,0)&gt;0,"No Section"),FALSE())</f>
        <v>0</v>
      </c>
      <c r="C30003" s="1">
        <f t="shared" si="2796"/>
        <v>18.899999999999999</v>
      </c>
      <c r="E30003" s="1" t="str">
        <f t="shared" si="2797"/>
        <v>018900_SW1</v>
      </c>
      <c r="F30003" s="1" t="str">
        <f t="shared" si="2798"/>
        <v>BalsaIso</v>
      </c>
      <c r="G30003" s="1" t="b">
        <f t="shared" si="2801"/>
        <v>1</v>
      </c>
      <c r="H30003" s="1" t="b">
        <f t="shared" si="2799"/>
        <v>0</v>
      </c>
      <c r="I30003" s="1">
        <f t="shared" si="2800"/>
        <v>3.000000000000002E-2</v>
      </c>
      <c r="J30003" s="1" t="s">
        <v>392</v>
      </c>
      <c r="K30003" s="1">
        <v>1E-3</v>
      </c>
      <c r="L30003" s="1">
        <v>4</v>
      </c>
      <c r="M30003" s="1">
        <v>0</v>
      </c>
      <c r="O30003" s="1" t="s">
        <v>547</v>
      </c>
    </row>
    <row r="30004" spans="1:15" x14ac:dyDescent="0.25">
      <c r="A30004" s="1">
        <v>30004</v>
      </c>
      <c r="B30004" s="1" t="b">
        <f>IF(AND(G30004=TRUE(),H30004=TRUE()),IFERROR(MATCH(LEFT(E30005,6),Sheet3!$3:$3,0)&gt;0,"No Section"),FALSE())</f>
        <v>0</v>
      </c>
      <c r="C30004" s="1">
        <f t="shared" si="2796"/>
        <v>18.899999999999999</v>
      </c>
      <c r="E30004" s="1" t="str">
        <f t="shared" si="2797"/>
        <v>018900_SW1</v>
      </c>
      <c r="F30004" s="1" t="str">
        <f t="shared" si="2798"/>
        <v>BalsaIso</v>
      </c>
      <c r="G30004" s="1" t="b">
        <f t="shared" si="2801"/>
        <v>1</v>
      </c>
      <c r="H30004" s="1" t="b">
        <f t="shared" si="2799"/>
        <v>0</v>
      </c>
      <c r="I30004" s="1">
        <f t="shared" si="2800"/>
        <v>3.1000000000000021E-2</v>
      </c>
      <c r="J30004" s="1" t="s">
        <v>392</v>
      </c>
      <c r="K30004" s="1">
        <v>1E-3</v>
      </c>
      <c r="L30004" s="1">
        <v>4</v>
      </c>
      <c r="M30004" s="1">
        <v>0</v>
      </c>
      <c r="O30004" s="1" t="s">
        <v>547</v>
      </c>
    </row>
    <row r="30005" spans="1:15" x14ac:dyDescent="0.25">
      <c r="A30005" s="1">
        <v>30005</v>
      </c>
      <c r="B30005" s="1" t="b">
        <f>IF(AND(G30005=TRUE(),H30005=TRUE()),IFERROR(MATCH(LEFT(E30006,6),Sheet3!$3:$3,0)&gt;0,"No Section"),FALSE())</f>
        <v>0</v>
      </c>
      <c r="C30005" s="1">
        <f t="shared" si="2796"/>
        <v>18.899999999999999</v>
      </c>
      <c r="E30005" s="1" t="str">
        <f t="shared" si="2797"/>
        <v>018900_SW1</v>
      </c>
      <c r="F30005" s="1" t="str">
        <f t="shared" si="2798"/>
        <v>BalsaIso</v>
      </c>
      <c r="G30005" s="1" t="b">
        <f t="shared" si="2801"/>
        <v>1</v>
      </c>
      <c r="H30005" s="1" t="b">
        <f t="shared" si="2799"/>
        <v>0</v>
      </c>
      <c r="I30005" s="1">
        <f t="shared" si="2800"/>
        <v>3.2000000000000021E-2</v>
      </c>
      <c r="J30005" s="1" t="s">
        <v>392</v>
      </c>
      <c r="K30005" s="1">
        <v>1E-3</v>
      </c>
      <c r="L30005" s="1">
        <v>4</v>
      </c>
      <c r="M30005" s="1">
        <v>0</v>
      </c>
      <c r="O30005" s="1" t="s">
        <v>547</v>
      </c>
    </row>
    <row r="30006" spans="1:15" x14ac:dyDescent="0.25">
      <c r="A30006" s="1">
        <v>30006</v>
      </c>
      <c r="B30006" s="1" t="str">
        <f>IF(AND(G30006=TRUE(),H30006=TRUE()),IFERROR(MATCH(LEFT(E30007,6),Sheet3!$3:$3,0)&gt;0,"No Section"),FALSE())</f>
        <v>No Section</v>
      </c>
      <c r="C30006" s="1">
        <f t="shared" si="2796"/>
        <v>18.899999999999999</v>
      </c>
      <c r="D30006" s="1" t="str">
        <f>RIGHT(E30006,LEN(E30006)-7)</f>
        <v>SW1</v>
      </c>
      <c r="E30006" s="1" t="str">
        <f t="shared" si="2797"/>
        <v>018900_SW1</v>
      </c>
      <c r="F30006" s="1" t="str">
        <f t="shared" si="2798"/>
        <v>BalsaIso</v>
      </c>
      <c r="G30006" s="1" t="b">
        <f t="shared" si="2801"/>
        <v>1</v>
      </c>
      <c r="H30006" s="1" t="b">
        <f t="shared" si="2799"/>
        <v>1</v>
      </c>
      <c r="I30006" s="1">
        <f t="shared" si="2800"/>
        <v>3.3000000000000022E-2</v>
      </c>
      <c r="J30006" s="1" t="s">
        <v>392</v>
      </c>
      <c r="K30006" s="1">
        <v>1E-3</v>
      </c>
      <c r="L30006" s="1">
        <v>4</v>
      </c>
      <c r="M30006" s="1">
        <v>0</v>
      </c>
      <c r="O30006" s="1" t="s">
        <v>547</v>
      </c>
    </row>
    <row r="30007" spans="1:15" x14ac:dyDescent="0.25">
      <c r="A30007" s="1">
        <v>30007</v>
      </c>
      <c r="B30007" s="1" t="b">
        <f>IF(AND(G30007=TRUE(),H30007=TRUE()),IFERROR(MATCH(LEFT(E30008,6),Sheet3!$3:$3,0)&gt;0,"No Section"),FALSE())</f>
        <v>0</v>
      </c>
      <c r="C30007" s="1">
        <f t="shared" si="2796"/>
        <v>18.899999999999999</v>
      </c>
      <c r="E30007" s="1" t="str">
        <f t="shared" si="2797"/>
        <v>018900_SW1</v>
      </c>
      <c r="F30007" s="1" t="str">
        <f t="shared" si="2798"/>
        <v/>
      </c>
      <c r="G30007" s="1" t="b">
        <f t="shared" si="2801"/>
        <v>1</v>
      </c>
      <c r="H30007" s="1" t="b">
        <f t="shared" si="2799"/>
        <v>0</v>
      </c>
      <c r="I30007" s="1" t="e">
        <f t="shared" si="2800"/>
        <v>#VALUE!</v>
      </c>
      <c r="J30007" s="1" t="s">
        <v>394</v>
      </c>
      <c r="K30007" s="1" t="s">
        <v>395</v>
      </c>
    </row>
    <row r="30008" spans="1:15" x14ac:dyDescent="0.25">
      <c r="A30008" s="1">
        <v>30008</v>
      </c>
      <c r="B30008" s="1" t="b">
        <f>IF(AND(G30008=TRUE(),H30008=TRUE()),IFERROR(MATCH(LEFT(E30009,6),Sheet3!$3:$3,0)&gt;0,"No Section"),FALSE())</f>
        <v>0</v>
      </c>
      <c r="C30008" s="1">
        <f t="shared" si="2796"/>
        <v>18.899999999999999</v>
      </c>
      <c r="E30008" s="1" t="str">
        <f t="shared" si="2797"/>
        <v>018900_SW1</v>
      </c>
      <c r="F30008" s="1" t="str">
        <f t="shared" si="2798"/>
        <v/>
      </c>
      <c r="G30008" s="1" t="b">
        <f t="shared" si="2801"/>
        <v>1</v>
      </c>
      <c r="H30008" s="1" t="b">
        <f t="shared" si="2799"/>
        <v>0</v>
      </c>
      <c r="I30008" s="1" t="e">
        <f t="shared" si="2800"/>
        <v>#VALUE!</v>
      </c>
    </row>
    <row r="30009" spans="1:15" x14ac:dyDescent="0.25">
      <c r="A30009" s="1">
        <v>30009</v>
      </c>
      <c r="B30009" s="1" t="b">
        <f>IF(AND(G30009=TRUE(),H30009=TRUE()),IFERROR(MATCH(LEFT(E30010,6),Sheet3!$3:$3,0)&gt;0,"No Section"),FALSE())</f>
        <v>0</v>
      </c>
      <c r="C30009" s="1">
        <f t="shared" si="2796"/>
        <v>18.899999999999999</v>
      </c>
      <c r="E30009" s="1" t="str">
        <f t="shared" si="2797"/>
        <v>018900_SW1</v>
      </c>
      <c r="F30009" s="1" t="str">
        <f t="shared" si="2798"/>
        <v/>
      </c>
      <c r="G30009" s="1" t="b">
        <f t="shared" si="2801"/>
        <v>1</v>
      </c>
      <c r="H30009" s="1" t="b">
        <f t="shared" si="2799"/>
        <v>0</v>
      </c>
      <c r="I30009" s="1" t="e">
        <f t="shared" si="2800"/>
        <v>#VALUE!</v>
      </c>
      <c r="J30009" s="1" t="s">
        <v>770</v>
      </c>
    </row>
    <row r="30010" spans="1:15" x14ac:dyDescent="0.25">
      <c r="A30010" s="1">
        <v>30010</v>
      </c>
      <c r="B30010" s="1" t="b">
        <f>IF(AND(G30010=TRUE(),H30010=TRUE()),IFERROR(MATCH(LEFT(E30011,6),Sheet3!$3:$3,0)&gt;0,"No Section"),FALSE())</f>
        <v>0</v>
      </c>
      <c r="C30010" s="1">
        <f t="shared" si="2796"/>
        <v>18.899999999999999</v>
      </c>
      <c r="E30010" s="1" t="str">
        <f t="shared" si="2797"/>
        <v>018900_SW1</v>
      </c>
      <c r="F30010" s="1" t="str">
        <f t="shared" si="2798"/>
        <v/>
      </c>
      <c r="G30010" s="1" t="b">
        <f t="shared" si="2801"/>
        <v>0</v>
      </c>
      <c r="H30010" s="1" t="b">
        <f t="shared" si="2799"/>
        <v>0</v>
      </c>
      <c r="I30010" s="1" t="e">
        <f t="shared" si="2800"/>
        <v>#VALUE!</v>
      </c>
      <c r="J30010" s="1" t="s">
        <v>390</v>
      </c>
      <c r="K30010" s="1">
        <v>1371</v>
      </c>
      <c r="L30010" s="1" t="s">
        <v>391</v>
      </c>
    </row>
    <row r="30011" spans="1:15" x14ac:dyDescent="0.25">
      <c r="A30011" s="1">
        <v>30011</v>
      </c>
      <c r="B30011" s="1" t="b">
        <f>IF(AND(G30011=TRUE(),H30011=TRUE()),IFERROR(MATCH(LEFT(E30012,6),Sheet3!$3:$3,0)&gt;0,"No Section"),FALSE())</f>
        <v>0</v>
      </c>
      <c r="C30011" s="1">
        <f t="shared" si="2796"/>
        <v>18.899999999999999</v>
      </c>
      <c r="E30011" s="1" t="str">
        <f t="shared" si="2797"/>
        <v>018900_SW1</v>
      </c>
      <c r="F30011" s="1" t="str">
        <f t="shared" si="2798"/>
        <v>Biax webs</v>
      </c>
      <c r="G30011" s="1" t="b">
        <f t="shared" si="2801"/>
        <v>0</v>
      </c>
      <c r="H30011" s="1" t="b">
        <f t="shared" si="2799"/>
        <v>0</v>
      </c>
      <c r="I30011" s="1">
        <f t="shared" si="2800"/>
        <v>1E-3</v>
      </c>
      <c r="J30011" s="1" t="s">
        <v>392</v>
      </c>
      <c r="K30011" s="1">
        <v>1E-3</v>
      </c>
      <c r="L30011" s="1">
        <v>5</v>
      </c>
      <c r="M30011" s="1">
        <v>0</v>
      </c>
      <c r="O30011" s="1" t="s">
        <v>554</v>
      </c>
    </row>
    <row r="30012" spans="1:15" x14ac:dyDescent="0.25">
      <c r="A30012" s="1">
        <v>30012</v>
      </c>
      <c r="B30012" s="1" t="b">
        <f>IF(AND(G30012=TRUE(),H30012=TRUE()),IFERROR(MATCH(LEFT(E30013,6),Sheet3!$3:$3,0)&gt;0,"No Section"),FALSE())</f>
        <v>0</v>
      </c>
      <c r="C30012" s="1">
        <f t="shared" si="2796"/>
        <v>18.899999999999999</v>
      </c>
      <c r="E30012" s="1" t="str">
        <f t="shared" si="2797"/>
        <v>018900_SW1</v>
      </c>
      <c r="F30012" s="1" t="str">
        <f t="shared" si="2798"/>
        <v>Biax webs</v>
      </c>
      <c r="G30012" s="1" t="b">
        <f t="shared" si="2801"/>
        <v>0</v>
      </c>
      <c r="H30012" s="1" t="b">
        <f t="shared" si="2799"/>
        <v>1</v>
      </c>
      <c r="I30012" s="1">
        <f t="shared" si="2800"/>
        <v>2E-3</v>
      </c>
      <c r="J30012" s="1" t="s">
        <v>392</v>
      </c>
      <c r="K30012" s="1">
        <v>1E-3</v>
      </c>
      <c r="L30012" s="1">
        <v>5</v>
      </c>
      <c r="M30012" s="1">
        <v>0</v>
      </c>
      <c r="O30012" s="1" t="s">
        <v>554</v>
      </c>
    </row>
    <row r="30013" spans="1:15" x14ac:dyDescent="0.25">
      <c r="A30013" s="1">
        <v>30013</v>
      </c>
      <c r="B30013" s="1" t="b">
        <f>IF(AND(G30013=TRUE(),H30013=TRUE()),IFERROR(MATCH(LEFT(E30014,6),Sheet3!$3:$3,0)&gt;0,"No Section"),FALSE())</f>
        <v>0</v>
      </c>
      <c r="C30013" s="1">
        <f t="shared" si="2796"/>
        <v>18.899999999999999</v>
      </c>
      <c r="E30013" s="1" t="str">
        <f t="shared" si="2797"/>
        <v>018900_SW1</v>
      </c>
      <c r="F30013" s="1" t="str">
        <f t="shared" si="2798"/>
        <v>BalsaIso</v>
      </c>
      <c r="G30013" s="1" t="b">
        <f t="shared" si="2801"/>
        <v>0</v>
      </c>
      <c r="H30013" s="1" t="b">
        <f t="shared" si="2799"/>
        <v>0</v>
      </c>
      <c r="I30013" s="1">
        <f t="shared" si="2800"/>
        <v>1E-3</v>
      </c>
      <c r="J30013" s="1" t="s">
        <v>392</v>
      </c>
      <c r="K30013" s="1">
        <v>1E-3</v>
      </c>
      <c r="L30013" s="1">
        <v>4</v>
      </c>
      <c r="M30013" s="1">
        <v>0</v>
      </c>
      <c r="O30013" s="1" t="s">
        <v>547</v>
      </c>
    </row>
    <row r="30014" spans="1:15" x14ac:dyDescent="0.25">
      <c r="A30014" s="1">
        <v>30014</v>
      </c>
      <c r="B30014" s="1" t="b">
        <f>IF(AND(G30014=TRUE(),H30014=TRUE()),IFERROR(MATCH(LEFT(E30015,6),Sheet3!$3:$3,0)&gt;0,"No Section"),FALSE())</f>
        <v>0</v>
      </c>
      <c r="C30014" s="1">
        <f t="shared" si="2796"/>
        <v>18.899999999999999</v>
      </c>
      <c r="E30014" s="1" t="str">
        <f t="shared" si="2797"/>
        <v>018900_SW1</v>
      </c>
      <c r="F30014" s="1" t="str">
        <f t="shared" si="2798"/>
        <v>BalsaIso</v>
      </c>
      <c r="G30014" s="1" t="b">
        <f t="shared" si="2801"/>
        <v>0</v>
      </c>
      <c r="H30014" s="1" t="b">
        <f t="shared" si="2799"/>
        <v>0</v>
      </c>
      <c r="I30014" s="1">
        <f t="shared" si="2800"/>
        <v>2E-3</v>
      </c>
      <c r="J30014" s="1" t="s">
        <v>392</v>
      </c>
      <c r="K30014" s="1">
        <v>1E-3</v>
      </c>
      <c r="L30014" s="1">
        <v>4</v>
      </c>
      <c r="M30014" s="1">
        <v>0</v>
      </c>
      <c r="O30014" s="1" t="s">
        <v>547</v>
      </c>
    </row>
    <row r="30015" spans="1:15" x14ac:dyDescent="0.25">
      <c r="A30015" s="1">
        <v>30015</v>
      </c>
      <c r="B30015" s="1" t="b">
        <f>IF(AND(G30015=TRUE(),H30015=TRUE()),IFERROR(MATCH(LEFT(E30016,6),Sheet3!$3:$3,0)&gt;0,"No Section"),FALSE())</f>
        <v>0</v>
      </c>
      <c r="C30015" s="1">
        <f t="shared" si="2796"/>
        <v>18.899999999999999</v>
      </c>
      <c r="E30015" s="1" t="str">
        <f t="shared" si="2797"/>
        <v>018900_SW1</v>
      </c>
      <c r="F30015" s="1" t="str">
        <f t="shared" si="2798"/>
        <v>BalsaIso</v>
      </c>
      <c r="G30015" s="1" t="b">
        <f t="shared" si="2801"/>
        <v>0</v>
      </c>
      <c r="H30015" s="1" t="b">
        <f t="shared" si="2799"/>
        <v>0</v>
      </c>
      <c r="I30015" s="1">
        <f t="shared" si="2800"/>
        <v>3.0000000000000001E-3</v>
      </c>
      <c r="J30015" s="1" t="s">
        <v>392</v>
      </c>
      <c r="K30015" s="1">
        <v>1E-3</v>
      </c>
      <c r="L30015" s="1">
        <v>4</v>
      </c>
      <c r="M30015" s="1">
        <v>0</v>
      </c>
      <c r="O30015" s="1" t="s">
        <v>547</v>
      </c>
    </row>
    <row r="30016" spans="1:15" x14ac:dyDescent="0.25">
      <c r="A30016" s="1">
        <v>30016</v>
      </c>
      <c r="B30016" s="1" t="b">
        <f>IF(AND(G30016=TRUE(),H30016=TRUE()),IFERROR(MATCH(LEFT(E30017,6),Sheet3!$3:$3,0)&gt;0,"No Section"),FALSE())</f>
        <v>0</v>
      </c>
      <c r="C30016" s="1">
        <f t="shared" si="2796"/>
        <v>18.899999999999999</v>
      </c>
      <c r="E30016" s="1" t="str">
        <f t="shared" si="2797"/>
        <v>018900_SW1</v>
      </c>
      <c r="F30016" s="1" t="str">
        <f t="shared" si="2798"/>
        <v>BalsaIso</v>
      </c>
      <c r="G30016" s="1" t="b">
        <f t="shared" si="2801"/>
        <v>0</v>
      </c>
      <c r="H30016" s="1" t="b">
        <f t="shared" si="2799"/>
        <v>0</v>
      </c>
      <c r="I30016" s="1">
        <f t="shared" si="2800"/>
        <v>4.0000000000000001E-3</v>
      </c>
      <c r="J30016" s="1" t="s">
        <v>392</v>
      </c>
      <c r="K30016" s="1">
        <v>1E-3</v>
      </c>
      <c r="L30016" s="1">
        <v>4</v>
      </c>
      <c r="M30016" s="1">
        <v>0</v>
      </c>
      <c r="O30016" s="1" t="s">
        <v>547</v>
      </c>
    </row>
    <row r="30017" spans="1:15" x14ac:dyDescent="0.25">
      <c r="A30017" s="1">
        <v>30017</v>
      </c>
      <c r="B30017" s="1" t="b">
        <f>IF(AND(G30017=TRUE(),H30017=TRUE()),IFERROR(MATCH(LEFT(E30018,6),Sheet3!$3:$3,0)&gt;0,"No Section"),FALSE())</f>
        <v>0</v>
      </c>
      <c r="C30017" s="1">
        <f t="shared" si="2796"/>
        <v>18.899999999999999</v>
      </c>
      <c r="E30017" s="1" t="str">
        <f t="shared" si="2797"/>
        <v>018900_SW1</v>
      </c>
      <c r="F30017" s="1" t="str">
        <f t="shared" si="2798"/>
        <v>BalsaIso</v>
      </c>
      <c r="G30017" s="1" t="b">
        <f t="shared" si="2801"/>
        <v>0</v>
      </c>
      <c r="H30017" s="1" t="b">
        <f t="shared" si="2799"/>
        <v>0</v>
      </c>
      <c r="I30017" s="1">
        <f t="shared" si="2800"/>
        <v>5.0000000000000001E-3</v>
      </c>
      <c r="J30017" s="1" t="s">
        <v>392</v>
      </c>
      <c r="K30017" s="1">
        <v>1E-3</v>
      </c>
      <c r="L30017" s="1">
        <v>4</v>
      </c>
      <c r="M30017" s="1">
        <v>0</v>
      </c>
      <c r="O30017" s="1" t="s">
        <v>547</v>
      </c>
    </row>
    <row r="30018" spans="1:15" x14ac:dyDescent="0.25">
      <c r="A30018" s="1">
        <v>30018</v>
      </c>
      <c r="B30018" s="1" t="b">
        <f>IF(AND(G30018=TRUE(),H30018=TRUE()),IFERROR(MATCH(LEFT(E30019,6),Sheet3!$3:$3,0)&gt;0,"No Section"),FALSE())</f>
        <v>0</v>
      </c>
      <c r="C30018" s="1">
        <f t="shared" si="2796"/>
        <v>18.899999999999999</v>
      </c>
      <c r="E30018" s="1" t="str">
        <f t="shared" si="2797"/>
        <v>018900_SW1</v>
      </c>
      <c r="F30018" s="1" t="str">
        <f t="shared" si="2798"/>
        <v>BalsaIso</v>
      </c>
      <c r="G30018" s="1" t="b">
        <f t="shared" si="2801"/>
        <v>0</v>
      </c>
      <c r="H30018" s="1" t="b">
        <f t="shared" si="2799"/>
        <v>0</v>
      </c>
      <c r="I30018" s="1">
        <f t="shared" si="2800"/>
        <v>6.0000000000000001E-3</v>
      </c>
      <c r="J30018" s="1" t="s">
        <v>392</v>
      </c>
      <c r="K30018" s="1">
        <v>1E-3</v>
      </c>
      <c r="L30018" s="1">
        <v>4</v>
      </c>
      <c r="M30018" s="1">
        <v>0</v>
      </c>
      <c r="O30018" s="1" t="s">
        <v>547</v>
      </c>
    </row>
    <row r="30019" spans="1:15" x14ac:dyDescent="0.25">
      <c r="A30019" s="1">
        <v>30019</v>
      </c>
      <c r="B30019" s="1" t="b">
        <f>IF(AND(G30019=TRUE(),H30019=TRUE()),IFERROR(MATCH(LEFT(E30020,6),Sheet3!$3:$3,0)&gt;0,"No Section"),FALSE())</f>
        <v>0</v>
      </c>
      <c r="C30019" s="1">
        <f t="shared" si="2796"/>
        <v>18.899999999999999</v>
      </c>
      <c r="E30019" s="1" t="str">
        <f t="shared" si="2797"/>
        <v>018900_SW1</v>
      </c>
      <c r="F30019" s="1" t="str">
        <f t="shared" si="2798"/>
        <v>BalsaIso</v>
      </c>
      <c r="G30019" s="1" t="b">
        <f t="shared" si="2801"/>
        <v>0</v>
      </c>
      <c r="H30019" s="1" t="b">
        <f t="shared" si="2799"/>
        <v>0</v>
      </c>
      <c r="I30019" s="1">
        <f t="shared" si="2800"/>
        <v>7.0000000000000001E-3</v>
      </c>
      <c r="J30019" s="1" t="s">
        <v>392</v>
      </c>
      <c r="K30019" s="1">
        <v>1E-3</v>
      </c>
      <c r="L30019" s="1">
        <v>4</v>
      </c>
      <c r="M30019" s="1">
        <v>0</v>
      </c>
      <c r="O30019" s="1" t="s">
        <v>547</v>
      </c>
    </row>
    <row r="30020" spans="1:15" x14ac:dyDescent="0.25">
      <c r="A30020" s="1">
        <v>30020</v>
      </c>
      <c r="B30020" s="1" t="b">
        <f>IF(AND(G30020=TRUE(),H30020=TRUE()),IFERROR(MATCH(LEFT(E30021,6),Sheet3!$3:$3,0)&gt;0,"No Section"),FALSE())</f>
        <v>0</v>
      </c>
      <c r="C30020" s="1">
        <f t="shared" si="2796"/>
        <v>18.899999999999999</v>
      </c>
      <c r="E30020" s="1" t="str">
        <f t="shared" si="2797"/>
        <v>018900_SW1</v>
      </c>
      <c r="F30020" s="1" t="str">
        <f t="shared" si="2798"/>
        <v>BalsaIso</v>
      </c>
      <c r="G30020" s="1" t="b">
        <f t="shared" si="2801"/>
        <v>0</v>
      </c>
      <c r="H30020" s="1" t="b">
        <f t="shared" si="2799"/>
        <v>0</v>
      </c>
      <c r="I30020" s="1">
        <f t="shared" si="2800"/>
        <v>8.0000000000000002E-3</v>
      </c>
      <c r="J30020" s="1" t="s">
        <v>392</v>
      </c>
      <c r="K30020" s="1">
        <v>1E-3</v>
      </c>
      <c r="L30020" s="1">
        <v>4</v>
      </c>
      <c r="M30020" s="1">
        <v>0</v>
      </c>
      <c r="O30020" s="1" t="s">
        <v>547</v>
      </c>
    </row>
    <row r="30021" spans="1:15" x14ac:dyDescent="0.25">
      <c r="A30021" s="1">
        <v>30021</v>
      </c>
      <c r="B30021" s="1" t="b">
        <f>IF(AND(G30021=TRUE(),H30021=TRUE()),IFERROR(MATCH(LEFT(E30022,6),Sheet3!$3:$3,0)&gt;0,"No Section"),FALSE())</f>
        <v>0</v>
      </c>
      <c r="C30021" s="1">
        <f t="shared" si="2796"/>
        <v>18.899999999999999</v>
      </c>
      <c r="E30021" s="1" t="str">
        <f t="shared" si="2797"/>
        <v>018900_SW1</v>
      </c>
      <c r="F30021" s="1" t="str">
        <f t="shared" si="2798"/>
        <v>BalsaIso</v>
      </c>
      <c r="G30021" s="1" t="b">
        <f t="shared" si="2801"/>
        <v>0</v>
      </c>
      <c r="H30021" s="1" t="b">
        <f t="shared" si="2799"/>
        <v>0</v>
      </c>
      <c r="I30021" s="1">
        <f t="shared" si="2800"/>
        <v>9.0000000000000011E-3</v>
      </c>
      <c r="J30021" s="1" t="s">
        <v>392</v>
      </c>
      <c r="K30021" s="1">
        <v>1E-3</v>
      </c>
      <c r="L30021" s="1">
        <v>4</v>
      </c>
      <c r="M30021" s="1">
        <v>0</v>
      </c>
      <c r="O30021" s="1" t="s">
        <v>547</v>
      </c>
    </row>
    <row r="30022" spans="1:15" x14ac:dyDescent="0.25">
      <c r="A30022" s="1">
        <v>30022</v>
      </c>
      <c r="B30022" s="1" t="b">
        <f>IF(AND(G30022=TRUE(),H30022=TRUE()),IFERROR(MATCH(LEFT(E30023,6),Sheet3!$3:$3,0)&gt;0,"No Section"),FALSE())</f>
        <v>0</v>
      </c>
      <c r="C30022" s="1">
        <f t="shared" si="2796"/>
        <v>18.899999999999999</v>
      </c>
      <c r="E30022" s="1" t="str">
        <f t="shared" si="2797"/>
        <v>018900_SW1</v>
      </c>
      <c r="F30022" s="1" t="str">
        <f t="shared" si="2798"/>
        <v>BalsaIso</v>
      </c>
      <c r="G30022" s="1" t="b">
        <f t="shared" si="2801"/>
        <v>0</v>
      </c>
      <c r="H30022" s="1" t="b">
        <f t="shared" si="2799"/>
        <v>0</v>
      </c>
      <c r="I30022" s="1">
        <f t="shared" si="2800"/>
        <v>1.0000000000000002E-2</v>
      </c>
      <c r="J30022" s="1" t="s">
        <v>392</v>
      </c>
      <c r="K30022" s="1">
        <v>1E-3</v>
      </c>
      <c r="L30022" s="1">
        <v>4</v>
      </c>
      <c r="M30022" s="1">
        <v>0</v>
      </c>
      <c r="O30022" s="1" t="s">
        <v>547</v>
      </c>
    </row>
    <row r="30023" spans="1:15" x14ac:dyDescent="0.25">
      <c r="A30023" s="1">
        <v>30023</v>
      </c>
      <c r="B30023" s="1" t="b">
        <f>IF(AND(G30023=TRUE(),H30023=TRUE()),IFERROR(MATCH(LEFT(E30024,6),Sheet3!$3:$3,0)&gt;0,"No Section"),FALSE())</f>
        <v>0</v>
      </c>
      <c r="C30023" s="1">
        <f t="shared" si="2796"/>
        <v>18.899999999999999</v>
      </c>
      <c r="E30023" s="1" t="str">
        <f t="shared" si="2797"/>
        <v>018900_SW1</v>
      </c>
      <c r="F30023" s="1" t="str">
        <f t="shared" si="2798"/>
        <v>BalsaIso</v>
      </c>
      <c r="G30023" s="1" t="b">
        <f t="shared" si="2801"/>
        <v>0</v>
      </c>
      <c r="H30023" s="1" t="b">
        <f t="shared" si="2799"/>
        <v>0</v>
      </c>
      <c r="I30023" s="1">
        <f t="shared" si="2800"/>
        <v>1.1000000000000003E-2</v>
      </c>
      <c r="J30023" s="1" t="s">
        <v>392</v>
      </c>
      <c r="K30023" s="1">
        <v>1E-3</v>
      </c>
      <c r="L30023" s="1">
        <v>4</v>
      </c>
      <c r="M30023" s="1">
        <v>0</v>
      </c>
      <c r="O30023" s="1" t="s">
        <v>547</v>
      </c>
    </row>
    <row r="30024" spans="1:15" x14ac:dyDescent="0.25">
      <c r="A30024" s="1">
        <v>30024</v>
      </c>
      <c r="B30024" s="1" t="b">
        <f>IF(AND(G30024=TRUE(),H30024=TRUE()),IFERROR(MATCH(LEFT(E30025,6),Sheet3!$3:$3,0)&gt;0,"No Section"),FALSE())</f>
        <v>0</v>
      </c>
      <c r="C30024" s="1">
        <f t="shared" si="2796"/>
        <v>18.899999999999999</v>
      </c>
      <c r="E30024" s="1" t="str">
        <f t="shared" si="2797"/>
        <v>018900_SW1</v>
      </c>
      <c r="F30024" s="1" t="str">
        <f t="shared" si="2798"/>
        <v>BalsaIso</v>
      </c>
      <c r="G30024" s="1" t="b">
        <f t="shared" si="2801"/>
        <v>0</v>
      </c>
      <c r="H30024" s="1" t="b">
        <f t="shared" si="2799"/>
        <v>0</v>
      </c>
      <c r="I30024" s="1">
        <f t="shared" si="2800"/>
        <v>1.2000000000000004E-2</v>
      </c>
      <c r="J30024" s="1" t="s">
        <v>392</v>
      </c>
      <c r="K30024" s="1">
        <v>1E-3</v>
      </c>
      <c r="L30024" s="1">
        <v>4</v>
      </c>
      <c r="M30024" s="1">
        <v>0</v>
      </c>
      <c r="O30024" s="1" t="s">
        <v>547</v>
      </c>
    </row>
    <row r="30025" spans="1:15" x14ac:dyDescent="0.25">
      <c r="A30025" s="1">
        <v>30025</v>
      </c>
      <c r="B30025" s="1" t="b">
        <f>IF(AND(G30025=TRUE(),H30025=TRUE()),IFERROR(MATCH(LEFT(E30026,6),Sheet3!$3:$3,0)&gt;0,"No Section"),FALSE())</f>
        <v>0</v>
      </c>
      <c r="C30025" s="1">
        <f t="shared" si="2796"/>
        <v>18.899999999999999</v>
      </c>
      <c r="E30025" s="1" t="str">
        <f t="shared" si="2797"/>
        <v>018900_SW1</v>
      </c>
      <c r="F30025" s="1" t="str">
        <f t="shared" si="2798"/>
        <v>BalsaIso</v>
      </c>
      <c r="G30025" s="1" t="b">
        <f t="shared" si="2801"/>
        <v>0</v>
      </c>
      <c r="H30025" s="1" t="b">
        <f t="shared" si="2799"/>
        <v>0</v>
      </c>
      <c r="I30025" s="1">
        <f t="shared" si="2800"/>
        <v>1.3000000000000005E-2</v>
      </c>
      <c r="J30025" s="1" t="s">
        <v>392</v>
      </c>
      <c r="K30025" s="1">
        <v>1E-3</v>
      </c>
      <c r="L30025" s="1">
        <v>4</v>
      </c>
      <c r="M30025" s="1">
        <v>0</v>
      </c>
      <c r="O30025" s="1" t="s">
        <v>547</v>
      </c>
    </row>
    <row r="30026" spans="1:15" x14ac:dyDescent="0.25">
      <c r="A30026" s="1">
        <v>30026</v>
      </c>
      <c r="B30026" s="1" t="b">
        <f>IF(AND(G30026=TRUE(),H30026=TRUE()),IFERROR(MATCH(LEFT(E30027,6),Sheet3!$3:$3,0)&gt;0,"No Section"),FALSE())</f>
        <v>0</v>
      </c>
      <c r="C30026" s="1">
        <f t="shared" si="2796"/>
        <v>18.899999999999999</v>
      </c>
      <c r="E30026" s="1" t="str">
        <f t="shared" si="2797"/>
        <v>018900_SW1</v>
      </c>
      <c r="F30026" s="1" t="str">
        <f t="shared" si="2798"/>
        <v>BalsaIso</v>
      </c>
      <c r="G30026" s="1" t="b">
        <f t="shared" si="2801"/>
        <v>0</v>
      </c>
      <c r="H30026" s="1" t="b">
        <f t="shared" si="2799"/>
        <v>0</v>
      </c>
      <c r="I30026" s="1">
        <f t="shared" si="2800"/>
        <v>1.4000000000000005E-2</v>
      </c>
      <c r="J30026" s="1" t="s">
        <v>392</v>
      </c>
      <c r="K30026" s="1">
        <v>1E-3</v>
      </c>
      <c r="L30026" s="1">
        <v>4</v>
      </c>
      <c r="M30026" s="1">
        <v>0</v>
      </c>
      <c r="O30026" s="1" t="s">
        <v>547</v>
      </c>
    </row>
    <row r="30027" spans="1:15" x14ac:dyDescent="0.25">
      <c r="A30027" s="1">
        <v>30027</v>
      </c>
      <c r="B30027" s="1" t="b">
        <f>IF(AND(G30027=TRUE(),H30027=TRUE()),IFERROR(MATCH(LEFT(E30028,6),Sheet3!$3:$3,0)&gt;0,"No Section"),FALSE())</f>
        <v>0</v>
      </c>
      <c r="C30027" s="1">
        <f t="shared" si="2796"/>
        <v>18.899999999999999</v>
      </c>
      <c r="E30027" s="1" t="str">
        <f t="shared" si="2797"/>
        <v>018900_SW1</v>
      </c>
      <c r="F30027" s="1" t="str">
        <f t="shared" si="2798"/>
        <v>BalsaIso</v>
      </c>
      <c r="G30027" s="1" t="b">
        <f t="shared" si="2801"/>
        <v>0</v>
      </c>
      <c r="H30027" s="1" t="b">
        <f t="shared" si="2799"/>
        <v>0</v>
      </c>
      <c r="I30027" s="1">
        <f t="shared" si="2800"/>
        <v>1.5000000000000006E-2</v>
      </c>
      <c r="J30027" s="1" t="s">
        <v>392</v>
      </c>
      <c r="K30027" s="1">
        <v>1E-3</v>
      </c>
      <c r="L30027" s="1">
        <v>4</v>
      </c>
      <c r="M30027" s="1">
        <v>0</v>
      </c>
      <c r="O30027" s="1" t="s">
        <v>547</v>
      </c>
    </row>
    <row r="30028" spans="1:15" x14ac:dyDescent="0.25">
      <c r="A30028" s="1">
        <v>30028</v>
      </c>
      <c r="B30028" s="1" t="b">
        <f>IF(AND(G30028=TRUE(),H30028=TRUE()),IFERROR(MATCH(LEFT(E30029,6),Sheet3!$3:$3,0)&gt;0,"No Section"),FALSE())</f>
        <v>0</v>
      </c>
      <c r="C30028" s="1">
        <f t="shared" si="2796"/>
        <v>18.899999999999999</v>
      </c>
      <c r="E30028" s="1" t="str">
        <f t="shared" si="2797"/>
        <v>018900_SW1</v>
      </c>
      <c r="F30028" s="1" t="str">
        <f t="shared" si="2798"/>
        <v>BalsaIso</v>
      </c>
      <c r="G30028" s="1" t="b">
        <f t="shared" si="2801"/>
        <v>0</v>
      </c>
      <c r="H30028" s="1" t="b">
        <f t="shared" si="2799"/>
        <v>0</v>
      </c>
      <c r="I30028" s="1">
        <f t="shared" si="2800"/>
        <v>1.6000000000000007E-2</v>
      </c>
      <c r="J30028" s="1" t="s">
        <v>392</v>
      </c>
      <c r="K30028" s="1">
        <v>1E-3</v>
      </c>
      <c r="L30028" s="1">
        <v>4</v>
      </c>
      <c r="M30028" s="1">
        <v>0</v>
      </c>
      <c r="O30028" s="1" t="s">
        <v>547</v>
      </c>
    </row>
    <row r="30029" spans="1:15" x14ac:dyDescent="0.25">
      <c r="A30029" s="1">
        <v>30029</v>
      </c>
      <c r="B30029" s="1" t="b">
        <f>IF(AND(G30029=TRUE(),H30029=TRUE()),IFERROR(MATCH(LEFT(E30030,6),Sheet3!$3:$3,0)&gt;0,"No Section"),FALSE())</f>
        <v>0</v>
      </c>
      <c r="C30029" s="1">
        <f t="shared" si="2796"/>
        <v>18.899999999999999</v>
      </c>
      <c r="E30029" s="1" t="str">
        <f t="shared" si="2797"/>
        <v>018900_SW1</v>
      </c>
      <c r="F30029" s="1" t="str">
        <f t="shared" si="2798"/>
        <v>BalsaIso</v>
      </c>
      <c r="G30029" s="1" t="b">
        <f t="shared" si="2801"/>
        <v>0</v>
      </c>
      <c r="H30029" s="1" t="b">
        <f t="shared" si="2799"/>
        <v>0</v>
      </c>
      <c r="I30029" s="1">
        <f t="shared" si="2800"/>
        <v>1.7000000000000008E-2</v>
      </c>
      <c r="J30029" s="1" t="s">
        <v>392</v>
      </c>
      <c r="K30029" s="1">
        <v>1E-3</v>
      </c>
      <c r="L30029" s="1">
        <v>4</v>
      </c>
      <c r="M30029" s="1">
        <v>0</v>
      </c>
      <c r="O30029" s="1" t="s">
        <v>547</v>
      </c>
    </row>
    <row r="30030" spans="1:15" x14ac:dyDescent="0.25">
      <c r="A30030" s="1">
        <v>30030</v>
      </c>
      <c r="B30030" s="1" t="b">
        <f>IF(AND(G30030=TRUE(),H30030=TRUE()),IFERROR(MATCH(LEFT(E30031,6),Sheet3!$3:$3,0)&gt;0,"No Section"),FALSE())</f>
        <v>0</v>
      </c>
      <c r="C30030" s="1">
        <f t="shared" si="2796"/>
        <v>18.899999999999999</v>
      </c>
      <c r="E30030" s="1" t="str">
        <f t="shared" si="2797"/>
        <v>018900_SW1</v>
      </c>
      <c r="F30030" s="1" t="str">
        <f t="shared" si="2798"/>
        <v>BalsaIso</v>
      </c>
      <c r="G30030" s="1" t="b">
        <f t="shared" si="2801"/>
        <v>0</v>
      </c>
      <c r="H30030" s="1" t="b">
        <f t="shared" si="2799"/>
        <v>0</v>
      </c>
      <c r="I30030" s="1">
        <f t="shared" si="2800"/>
        <v>1.8000000000000009E-2</v>
      </c>
      <c r="J30030" s="1" t="s">
        <v>392</v>
      </c>
      <c r="K30030" s="1">
        <v>1E-3</v>
      </c>
      <c r="L30030" s="1">
        <v>4</v>
      </c>
      <c r="M30030" s="1">
        <v>0</v>
      </c>
      <c r="O30030" s="1" t="s">
        <v>547</v>
      </c>
    </row>
    <row r="30031" spans="1:15" x14ac:dyDescent="0.25">
      <c r="A30031" s="1">
        <v>30031</v>
      </c>
      <c r="B30031" s="1" t="b">
        <f>IF(AND(G30031=TRUE(),H30031=TRUE()),IFERROR(MATCH(LEFT(E30032,6),Sheet3!$3:$3,0)&gt;0,"No Section"),FALSE())</f>
        <v>0</v>
      </c>
      <c r="C30031" s="1">
        <f t="shared" si="2796"/>
        <v>18.899999999999999</v>
      </c>
      <c r="E30031" s="1" t="str">
        <f t="shared" si="2797"/>
        <v>018900_SW1</v>
      </c>
      <c r="F30031" s="1" t="str">
        <f t="shared" si="2798"/>
        <v>BalsaIso</v>
      </c>
      <c r="G30031" s="1" t="b">
        <f t="shared" si="2801"/>
        <v>0</v>
      </c>
      <c r="H30031" s="1" t="b">
        <f t="shared" si="2799"/>
        <v>0</v>
      </c>
      <c r="I30031" s="1">
        <f t="shared" si="2800"/>
        <v>1.900000000000001E-2</v>
      </c>
      <c r="J30031" s="1" t="s">
        <v>392</v>
      </c>
      <c r="K30031" s="1">
        <v>1E-3</v>
      </c>
      <c r="L30031" s="1">
        <v>4</v>
      </c>
      <c r="M30031" s="1">
        <v>0</v>
      </c>
      <c r="O30031" s="1" t="s">
        <v>547</v>
      </c>
    </row>
    <row r="30032" spans="1:15" x14ac:dyDescent="0.25">
      <c r="A30032" s="1">
        <v>30032</v>
      </c>
      <c r="B30032" s="1" t="b">
        <f>IF(AND(G30032=TRUE(),H30032=TRUE()),IFERROR(MATCH(LEFT(E30033,6),Sheet3!$3:$3,0)&gt;0,"No Section"),FALSE())</f>
        <v>0</v>
      </c>
      <c r="C30032" s="1">
        <f t="shared" si="2796"/>
        <v>18.899999999999999</v>
      </c>
      <c r="E30032" s="1" t="str">
        <f t="shared" si="2797"/>
        <v>018900_SW1</v>
      </c>
      <c r="F30032" s="1" t="str">
        <f t="shared" si="2798"/>
        <v>BalsaIso</v>
      </c>
      <c r="G30032" s="1" t="b">
        <f t="shared" si="2801"/>
        <v>0</v>
      </c>
      <c r="H30032" s="1" t="b">
        <f t="shared" si="2799"/>
        <v>0</v>
      </c>
      <c r="I30032" s="1">
        <f t="shared" si="2800"/>
        <v>2.0000000000000011E-2</v>
      </c>
      <c r="J30032" s="1" t="s">
        <v>392</v>
      </c>
      <c r="K30032" s="1">
        <v>1E-3</v>
      </c>
      <c r="L30032" s="1">
        <v>4</v>
      </c>
      <c r="M30032" s="1">
        <v>0</v>
      </c>
      <c r="O30032" s="1" t="s">
        <v>547</v>
      </c>
    </row>
    <row r="30033" spans="1:15" x14ac:dyDescent="0.25">
      <c r="A30033" s="1">
        <v>30033</v>
      </c>
      <c r="B30033" s="1" t="b">
        <f>IF(AND(G30033=TRUE(),H30033=TRUE()),IFERROR(MATCH(LEFT(E30034,6),Sheet3!$3:$3,0)&gt;0,"No Section"),FALSE())</f>
        <v>0</v>
      </c>
      <c r="C30033" s="1">
        <f t="shared" si="2796"/>
        <v>18.899999999999999</v>
      </c>
      <c r="E30033" s="1" t="str">
        <f t="shared" si="2797"/>
        <v>018900_SW1</v>
      </c>
      <c r="F30033" s="1" t="str">
        <f t="shared" si="2798"/>
        <v>BalsaIso</v>
      </c>
      <c r="G30033" s="1" t="b">
        <f t="shared" si="2801"/>
        <v>0</v>
      </c>
      <c r="H30033" s="1" t="b">
        <f t="shared" si="2799"/>
        <v>0</v>
      </c>
      <c r="I30033" s="1">
        <f t="shared" si="2800"/>
        <v>2.1000000000000012E-2</v>
      </c>
      <c r="J30033" s="1" t="s">
        <v>392</v>
      </c>
      <c r="K30033" s="1">
        <v>1E-3</v>
      </c>
      <c r="L30033" s="1">
        <v>4</v>
      </c>
      <c r="M30033" s="1">
        <v>0</v>
      </c>
      <c r="O30033" s="1" t="s">
        <v>547</v>
      </c>
    </row>
    <row r="30034" spans="1:15" x14ac:dyDescent="0.25">
      <c r="A30034" s="1">
        <v>30034</v>
      </c>
      <c r="B30034" s="1" t="b">
        <f>IF(AND(G30034=TRUE(),H30034=TRUE()),IFERROR(MATCH(LEFT(E30035,6),Sheet3!$3:$3,0)&gt;0,"No Section"),FALSE())</f>
        <v>0</v>
      </c>
      <c r="C30034" s="1">
        <f t="shared" si="2796"/>
        <v>18.899999999999999</v>
      </c>
      <c r="E30034" s="1" t="str">
        <f t="shared" si="2797"/>
        <v>018900_SW1</v>
      </c>
      <c r="F30034" s="1" t="str">
        <f t="shared" si="2798"/>
        <v>BalsaIso</v>
      </c>
      <c r="G30034" s="1" t="b">
        <f t="shared" si="2801"/>
        <v>0</v>
      </c>
      <c r="H30034" s="1" t="b">
        <f t="shared" si="2799"/>
        <v>0</v>
      </c>
      <c r="I30034" s="1">
        <f t="shared" si="2800"/>
        <v>2.2000000000000013E-2</v>
      </c>
      <c r="J30034" s="1" t="s">
        <v>392</v>
      </c>
      <c r="K30034" s="1">
        <v>1E-3</v>
      </c>
      <c r="L30034" s="1">
        <v>4</v>
      </c>
      <c r="M30034" s="1">
        <v>0</v>
      </c>
      <c r="O30034" s="1" t="s">
        <v>547</v>
      </c>
    </row>
    <row r="30035" spans="1:15" x14ac:dyDescent="0.25">
      <c r="A30035" s="1">
        <v>30035</v>
      </c>
      <c r="B30035" s="1" t="b">
        <f>IF(AND(G30035=TRUE(),H30035=TRUE()),IFERROR(MATCH(LEFT(E30036,6),Sheet3!$3:$3,0)&gt;0,"No Section"),FALSE())</f>
        <v>0</v>
      </c>
      <c r="C30035" s="1">
        <f t="shared" si="2796"/>
        <v>18.899999999999999</v>
      </c>
      <c r="E30035" s="1" t="str">
        <f t="shared" si="2797"/>
        <v>018900_SW1</v>
      </c>
      <c r="F30035" s="1" t="str">
        <f t="shared" si="2798"/>
        <v>BalsaIso</v>
      </c>
      <c r="G30035" s="1" t="b">
        <f t="shared" si="2801"/>
        <v>0</v>
      </c>
      <c r="H30035" s="1" t="b">
        <f t="shared" si="2799"/>
        <v>0</v>
      </c>
      <c r="I30035" s="1">
        <f t="shared" si="2800"/>
        <v>2.3000000000000013E-2</v>
      </c>
      <c r="J30035" s="1" t="s">
        <v>392</v>
      </c>
      <c r="K30035" s="1">
        <v>1E-3</v>
      </c>
      <c r="L30035" s="1">
        <v>4</v>
      </c>
      <c r="M30035" s="1">
        <v>0</v>
      </c>
      <c r="O30035" s="1" t="s">
        <v>547</v>
      </c>
    </row>
    <row r="30036" spans="1:15" x14ac:dyDescent="0.25">
      <c r="A30036" s="1">
        <v>30036</v>
      </c>
      <c r="B30036" s="1" t="b">
        <f>IF(AND(G30036=TRUE(),H30036=TRUE()),IFERROR(MATCH(LEFT(E30037,6),Sheet3!$3:$3,0)&gt;0,"No Section"),FALSE())</f>
        <v>0</v>
      </c>
      <c r="C30036" s="1">
        <f t="shared" ref="C30036:C30099" si="2802">LEFT(E30036,6)/1000</f>
        <v>18.899999999999999</v>
      </c>
      <c r="E30036" s="1" t="str">
        <f t="shared" ref="E30036:E30099" si="2803">IF(J30037=$J$149,RIGHT(J30036,LEN(J30036)-5),E30035)</f>
        <v>018900_SW1</v>
      </c>
      <c r="F30036" s="1" t="str">
        <f t="shared" ref="F30036:F30099" si="2804">IF(J30036=$J$150,VLOOKUP(L30036,$U$2:$V$7,2,FALSE()),"")</f>
        <v>BalsaIso</v>
      </c>
      <c r="G30036" s="1" t="b">
        <f t="shared" si="2801"/>
        <v>0</v>
      </c>
      <c r="H30036" s="1" t="b">
        <f t="shared" ref="H30036:H30099" si="2805">IF(F30036=F30037,FALSE(),IF(J30036=$J$150,TRUE(),FALSE()))</f>
        <v>0</v>
      </c>
      <c r="I30036" s="1">
        <f t="shared" ref="I30036:I30099" si="2806">IF(F30036=F30035,I30035,0)+K30036</f>
        <v>2.4000000000000014E-2</v>
      </c>
      <c r="J30036" s="1" t="s">
        <v>392</v>
      </c>
      <c r="K30036" s="1">
        <v>1E-3</v>
      </c>
      <c r="L30036" s="1">
        <v>4</v>
      </c>
      <c r="M30036" s="1">
        <v>0</v>
      </c>
      <c r="O30036" s="1" t="s">
        <v>547</v>
      </c>
    </row>
    <row r="30037" spans="1:15" x14ac:dyDescent="0.25">
      <c r="A30037" s="1">
        <v>30037</v>
      </c>
      <c r="B30037" s="1" t="b">
        <f>IF(AND(G30037=TRUE(),H30037=TRUE()),IFERROR(MATCH(LEFT(E30038,6),Sheet3!$3:$3,0)&gt;0,"No Section"),FALSE())</f>
        <v>0</v>
      </c>
      <c r="C30037" s="1">
        <f t="shared" si="2802"/>
        <v>18.899999999999999</v>
      </c>
      <c r="E30037" s="1" t="str">
        <f t="shared" si="2803"/>
        <v>018900_SW1</v>
      </c>
      <c r="F30037" s="1" t="str">
        <f t="shared" si="2804"/>
        <v>BalsaIso</v>
      </c>
      <c r="G30037" s="1" t="b">
        <f t="shared" ref="G30037:G30100" si="2807">IF(J30037=$J$149,IF(E30036=E30035,FALSE(),TRUE()),G30036)</f>
        <v>0</v>
      </c>
      <c r="H30037" s="1" t="b">
        <f t="shared" si="2805"/>
        <v>0</v>
      </c>
      <c r="I30037" s="1">
        <f t="shared" si="2806"/>
        <v>2.5000000000000015E-2</v>
      </c>
      <c r="J30037" s="1" t="s">
        <v>392</v>
      </c>
      <c r="K30037" s="1">
        <v>1E-3</v>
      </c>
      <c r="L30037" s="1">
        <v>4</v>
      </c>
      <c r="M30037" s="1">
        <v>0</v>
      </c>
      <c r="O30037" s="1" t="s">
        <v>547</v>
      </c>
    </row>
    <row r="30038" spans="1:15" x14ac:dyDescent="0.25">
      <c r="A30038" s="1">
        <v>30038</v>
      </c>
      <c r="B30038" s="1" t="b">
        <f>IF(AND(G30038=TRUE(),H30038=TRUE()),IFERROR(MATCH(LEFT(E30039,6),Sheet3!$3:$3,0)&gt;0,"No Section"),FALSE())</f>
        <v>0</v>
      </c>
      <c r="C30038" s="1">
        <f t="shared" si="2802"/>
        <v>18.899999999999999</v>
      </c>
      <c r="E30038" s="1" t="str">
        <f t="shared" si="2803"/>
        <v>018900_SW1</v>
      </c>
      <c r="F30038" s="1" t="str">
        <f t="shared" si="2804"/>
        <v>BalsaIso</v>
      </c>
      <c r="G30038" s="1" t="b">
        <f t="shared" si="2807"/>
        <v>0</v>
      </c>
      <c r="H30038" s="1" t="b">
        <f t="shared" si="2805"/>
        <v>0</v>
      </c>
      <c r="I30038" s="1">
        <f t="shared" si="2806"/>
        <v>2.6000000000000016E-2</v>
      </c>
      <c r="J30038" s="1" t="s">
        <v>392</v>
      </c>
      <c r="K30038" s="1">
        <v>1E-3</v>
      </c>
      <c r="L30038" s="1">
        <v>4</v>
      </c>
      <c r="M30038" s="1">
        <v>0</v>
      </c>
      <c r="O30038" s="1" t="s">
        <v>547</v>
      </c>
    </row>
    <row r="30039" spans="1:15" x14ac:dyDescent="0.25">
      <c r="A30039" s="1">
        <v>30039</v>
      </c>
      <c r="B30039" s="1" t="b">
        <f>IF(AND(G30039=TRUE(),H30039=TRUE()),IFERROR(MATCH(LEFT(E30040,6),Sheet3!$3:$3,0)&gt;0,"No Section"),FALSE())</f>
        <v>0</v>
      </c>
      <c r="C30039" s="1">
        <f t="shared" si="2802"/>
        <v>18.899999999999999</v>
      </c>
      <c r="E30039" s="1" t="str">
        <f t="shared" si="2803"/>
        <v>018900_SW1</v>
      </c>
      <c r="F30039" s="1" t="str">
        <f t="shared" si="2804"/>
        <v>BalsaIso</v>
      </c>
      <c r="G30039" s="1" t="b">
        <f t="shared" si="2807"/>
        <v>0</v>
      </c>
      <c r="H30039" s="1" t="b">
        <f t="shared" si="2805"/>
        <v>0</v>
      </c>
      <c r="I30039" s="1">
        <f t="shared" si="2806"/>
        <v>2.7000000000000017E-2</v>
      </c>
      <c r="J30039" s="1" t="s">
        <v>392</v>
      </c>
      <c r="K30039" s="1">
        <v>1E-3</v>
      </c>
      <c r="L30039" s="1">
        <v>4</v>
      </c>
      <c r="M30039" s="1">
        <v>0</v>
      </c>
      <c r="O30039" s="1" t="s">
        <v>547</v>
      </c>
    </row>
    <row r="30040" spans="1:15" x14ac:dyDescent="0.25">
      <c r="A30040" s="1">
        <v>30040</v>
      </c>
      <c r="B30040" s="1" t="b">
        <f>IF(AND(G30040=TRUE(),H30040=TRUE()),IFERROR(MATCH(LEFT(E30041,6),Sheet3!$3:$3,0)&gt;0,"No Section"),FALSE())</f>
        <v>0</v>
      </c>
      <c r="C30040" s="1">
        <f t="shared" si="2802"/>
        <v>18.899999999999999</v>
      </c>
      <c r="E30040" s="1" t="str">
        <f t="shared" si="2803"/>
        <v>018900_SW1</v>
      </c>
      <c r="F30040" s="1" t="str">
        <f t="shared" si="2804"/>
        <v>BalsaIso</v>
      </c>
      <c r="G30040" s="1" t="b">
        <f t="shared" si="2807"/>
        <v>0</v>
      </c>
      <c r="H30040" s="1" t="b">
        <f t="shared" si="2805"/>
        <v>0</v>
      </c>
      <c r="I30040" s="1">
        <f t="shared" si="2806"/>
        <v>2.8000000000000018E-2</v>
      </c>
      <c r="J30040" s="1" t="s">
        <v>392</v>
      </c>
      <c r="K30040" s="1">
        <v>1E-3</v>
      </c>
      <c r="L30040" s="1">
        <v>4</v>
      </c>
      <c r="M30040" s="1">
        <v>0</v>
      </c>
      <c r="O30040" s="1" t="s">
        <v>547</v>
      </c>
    </row>
    <row r="30041" spans="1:15" x14ac:dyDescent="0.25">
      <c r="A30041" s="1">
        <v>30041</v>
      </c>
      <c r="B30041" s="1" t="b">
        <f>IF(AND(G30041=TRUE(),H30041=TRUE()),IFERROR(MATCH(LEFT(E30042,6),Sheet3!$3:$3,0)&gt;0,"No Section"),FALSE())</f>
        <v>0</v>
      </c>
      <c r="C30041" s="1">
        <f t="shared" si="2802"/>
        <v>18.899999999999999</v>
      </c>
      <c r="E30041" s="1" t="str">
        <f t="shared" si="2803"/>
        <v>018900_SW1</v>
      </c>
      <c r="F30041" s="1" t="str">
        <f t="shared" si="2804"/>
        <v>BalsaIso</v>
      </c>
      <c r="G30041" s="1" t="b">
        <f t="shared" si="2807"/>
        <v>0</v>
      </c>
      <c r="H30041" s="1" t="b">
        <f t="shared" si="2805"/>
        <v>0</v>
      </c>
      <c r="I30041" s="1">
        <f t="shared" si="2806"/>
        <v>2.9000000000000019E-2</v>
      </c>
      <c r="J30041" s="1" t="s">
        <v>392</v>
      </c>
      <c r="K30041" s="1">
        <v>1E-3</v>
      </c>
      <c r="L30041" s="1">
        <v>4</v>
      </c>
      <c r="M30041" s="1">
        <v>0</v>
      </c>
      <c r="O30041" s="1" t="s">
        <v>547</v>
      </c>
    </row>
    <row r="30042" spans="1:15" x14ac:dyDescent="0.25">
      <c r="A30042" s="1">
        <v>30042</v>
      </c>
      <c r="B30042" s="1" t="b">
        <f>IF(AND(G30042=TRUE(),H30042=TRUE()),IFERROR(MATCH(LEFT(E30043,6),Sheet3!$3:$3,0)&gt;0,"No Section"),FALSE())</f>
        <v>0</v>
      </c>
      <c r="C30042" s="1">
        <f t="shared" si="2802"/>
        <v>18.899999999999999</v>
      </c>
      <c r="E30042" s="1" t="str">
        <f t="shared" si="2803"/>
        <v>018900_SW1</v>
      </c>
      <c r="F30042" s="1" t="str">
        <f t="shared" si="2804"/>
        <v>BalsaIso</v>
      </c>
      <c r="G30042" s="1" t="b">
        <f t="shared" si="2807"/>
        <v>0</v>
      </c>
      <c r="H30042" s="1" t="b">
        <f t="shared" si="2805"/>
        <v>0</v>
      </c>
      <c r="I30042" s="1">
        <f t="shared" si="2806"/>
        <v>3.000000000000002E-2</v>
      </c>
      <c r="J30042" s="1" t="s">
        <v>392</v>
      </c>
      <c r="K30042" s="1">
        <v>1E-3</v>
      </c>
      <c r="L30042" s="1">
        <v>4</v>
      </c>
      <c r="M30042" s="1">
        <v>0</v>
      </c>
      <c r="O30042" s="1" t="s">
        <v>547</v>
      </c>
    </row>
    <row r="30043" spans="1:15" x14ac:dyDescent="0.25">
      <c r="A30043" s="1">
        <v>30043</v>
      </c>
      <c r="B30043" s="1" t="b">
        <f>IF(AND(G30043=TRUE(),H30043=TRUE()),IFERROR(MATCH(LEFT(E30044,6),Sheet3!$3:$3,0)&gt;0,"No Section"),FALSE())</f>
        <v>0</v>
      </c>
      <c r="C30043" s="1">
        <f t="shared" si="2802"/>
        <v>18.899999999999999</v>
      </c>
      <c r="E30043" s="1" t="str">
        <f t="shared" si="2803"/>
        <v>018900_SW1</v>
      </c>
      <c r="F30043" s="1" t="str">
        <f t="shared" si="2804"/>
        <v>BalsaIso</v>
      </c>
      <c r="G30043" s="1" t="b">
        <f t="shared" si="2807"/>
        <v>0</v>
      </c>
      <c r="H30043" s="1" t="b">
        <f t="shared" si="2805"/>
        <v>0</v>
      </c>
      <c r="I30043" s="1">
        <f t="shared" si="2806"/>
        <v>3.1000000000000021E-2</v>
      </c>
      <c r="J30043" s="1" t="s">
        <v>392</v>
      </c>
      <c r="K30043" s="1">
        <v>1E-3</v>
      </c>
      <c r="L30043" s="1">
        <v>4</v>
      </c>
      <c r="M30043" s="1">
        <v>0</v>
      </c>
      <c r="O30043" s="1" t="s">
        <v>547</v>
      </c>
    </row>
    <row r="30044" spans="1:15" x14ac:dyDescent="0.25">
      <c r="A30044" s="1">
        <v>30044</v>
      </c>
      <c r="B30044" s="1" t="b">
        <f>IF(AND(G30044=TRUE(),H30044=TRUE()),IFERROR(MATCH(LEFT(E30045,6),Sheet3!$3:$3,0)&gt;0,"No Section"),FALSE())</f>
        <v>0</v>
      </c>
      <c r="C30044" s="1">
        <f t="shared" si="2802"/>
        <v>18.899999999999999</v>
      </c>
      <c r="E30044" s="1" t="str">
        <f t="shared" si="2803"/>
        <v>018900_SW1</v>
      </c>
      <c r="F30044" s="1" t="str">
        <f t="shared" si="2804"/>
        <v>BalsaIso</v>
      </c>
      <c r="G30044" s="1" t="b">
        <f t="shared" si="2807"/>
        <v>0</v>
      </c>
      <c r="H30044" s="1" t="b">
        <f t="shared" si="2805"/>
        <v>0</v>
      </c>
      <c r="I30044" s="1">
        <f t="shared" si="2806"/>
        <v>3.2000000000000021E-2</v>
      </c>
      <c r="J30044" s="1" t="s">
        <v>392</v>
      </c>
      <c r="K30044" s="1">
        <v>1E-3</v>
      </c>
      <c r="L30044" s="1">
        <v>4</v>
      </c>
      <c r="M30044" s="1">
        <v>0</v>
      </c>
      <c r="O30044" s="1" t="s">
        <v>547</v>
      </c>
    </row>
    <row r="30045" spans="1:15" x14ac:dyDescent="0.25">
      <c r="A30045" s="1">
        <v>30045</v>
      </c>
      <c r="B30045" s="1" t="b">
        <f>IF(AND(G30045=TRUE(),H30045=TRUE()),IFERROR(MATCH(LEFT(E30046,6),Sheet3!$3:$3,0)&gt;0,"No Section"),FALSE())</f>
        <v>0</v>
      </c>
      <c r="C30045" s="1">
        <f t="shared" si="2802"/>
        <v>18.899999999999999</v>
      </c>
      <c r="E30045" s="1" t="str">
        <f t="shared" si="2803"/>
        <v>018900_SW1</v>
      </c>
      <c r="F30045" s="1" t="str">
        <f t="shared" si="2804"/>
        <v>BalsaIso</v>
      </c>
      <c r="G30045" s="1" t="b">
        <f t="shared" si="2807"/>
        <v>0</v>
      </c>
      <c r="H30045" s="1" t="b">
        <f t="shared" si="2805"/>
        <v>1</v>
      </c>
      <c r="I30045" s="1">
        <f t="shared" si="2806"/>
        <v>3.3000000000000022E-2</v>
      </c>
      <c r="J30045" s="1" t="s">
        <v>392</v>
      </c>
      <c r="K30045" s="1">
        <v>1E-3</v>
      </c>
      <c r="L30045" s="1">
        <v>4</v>
      </c>
      <c r="M30045" s="1">
        <v>0</v>
      </c>
      <c r="O30045" s="1" t="s">
        <v>547</v>
      </c>
    </row>
    <row r="30046" spans="1:15" x14ac:dyDescent="0.25">
      <c r="A30046" s="1">
        <v>30046</v>
      </c>
      <c r="B30046" s="1" t="b">
        <f>IF(AND(G30046=TRUE(),H30046=TRUE()),IFERROR(MATCH(LEFT(E30047,6),Sheet3!$3:$3,0)&gt;0,"No Section"),FALSE())</f>
        <v>0</v>
      </c>
      <c r="C30046" s="1">
        <f t="shared" si="2802"/>
        <v>18.899999999999999</v>
      </c>
      <c r="E30046" s="1" t="str">
        <f t="shared" si="2803"/>
        <v>018900_SW1</v>
      </c>
      <c r="F30046" s="1" t="str">
        <f t="shared" si="2804"/>
        <v/>
      </c>
      <c r="G30046" s="1" t="b">
        <f t="shared" si="2807"/>
        <v>0</v>
      </c>
      <c r="H30046" s="1" t="b">
        <f t="shared" si="2805"/>
        <v>0</v>
      </c>
      <c r="I30046" s="1" t="e">
        <f t="shared" si="2806"/>
        <v>#VALUE!</v>
      </c>
      <c r="J30046" s="1" t="s">
        <v>394</v>
      </c>
      <c r="K30046" s="1" t="s">
        <v>396</v>
      </c>
    </row>
    <row r="30047" spans="1:15" x14ac:dyDescent="0.25">
      <c r="A30047" s="1">
        <v>30047</v>
      </c>
      <c r="B30047" s="1" t="b">
        <f>IF(AND(G30047=TRUE(),H30047=TRUE()),IFERROR(MATCH(LEFT(E30048,6),Sheet3!$3:$3,0)&gt;0,"No Section"),FALSE())</f>
        <v>0</v>
      </c>
      <c r="C30047" s="1">
        <f t="shared" si="2802"/>
        <v>18.899999999999999</v>
      </c>
      <c r="E30047" s="1" t="str">
        <f t="shared" si="2803"/>
        <v>018900_SW1</v>
      </c>
      <c r="F30047" s="1" t="str">
        <f t="shared" si="2804"/>
        <v/>
      </c>
      <c r="G30047" s="1" t="b">
        <f t="shared" si="2807"/>
        <v>0</v>
      </c>
      <c r="H30047" s="1" t="b">
        <f t="shared" si="2805"/>
        <v>0</v>
      </c>
      <c r="I30047" s="1" t="e">
        <f t="shared" si="2806"/>
        <v>#VALUE!</v>
      </c>
    </row>
    <row r="30048" spans="1:15" x14ac:dyDescent="0.25">
      <c r="A30048" s="1">
        <v>30048</v>
      </c>
      <c r="B30048" s="1" t="b">
        <f>IF(AND(G30048=TRUE(),H30048=TRUE()),IFERROR(MATCH(LEFT(E30049,6),Sheet3!$3:$3,0)&gt;0,"No Section"),FALSE())</f>
        <v>0</v>
      </c>
      <c r="C30048" s="1">
        <f t="shared" si="2802"/>
        <v>18.899999999999999</v>
      </c>
      <c r="E30048" s="1" t="str">
        <f t="shared" si="2803"/>
        <v>018900_SW2</v>
      </c>
      <c r="F30048" s="1" t="str">
        <f t="shared" si="2804"/>
        <v/>
      </c>
      <c r="G30048" s="1" t="b">
        <f t="shared" si="2807"/>
        <v>0</v>
      </c>
      <c r="H30048" s="1" t="b">
        <f t="shared" si="2805"/>
        <v>0</v>
      </c>
      <c r="I30048" s="1" t="e">
        <f t="shared" si="2806"/>
        <v>#VALUE!</v>
      </c>
      <c r="J30048" s="1" t="s">
        <v>771</v>
      </c>
    </row>
    <row r="30049" spans="1:15" x14ac:dyDescent="0.25">
      <c r="A30049" s="1">
        <v>30049</v>
      </c>
      <c r="B30049" s="1" t="b">
        <f>IF(AND(G30049=TRUE(),H30049=TRUE()),IFERROR(MATCH(LEFT(E30050,6),Sheet3!$3:$3,0)&gt;0,"No Section"),FALSE())</f>
        <v>0</v>
      </c>
      <c r="C30049" s="1">
        <f t="shared" si="2802"/>
        <v>18.899999999999999</v>
      </c>
      <c r="E30049" s="1" t="str">
        <f t="shared" si="2803"/>
        <v>018900_SW2</v>
      </c>
      <c r="F30049" s="1" t="str">
        <f t="shared" si="2804"/>
        <v/>
      </c>
      <c r="G30049" s="1" t="b">
        <f t="shared" si="2807"/>
        <v>1</v>
      </c>
      <c r="H30049" s="1" t="b">
        <f t="shared" si="2805"/>
        <v>0</v>
      </c>
      <c r="I30049" s="1" t="e">
        <f t="shared" si="2806"/>
        <v>#VALUE!</v>
      </c>
      <c r="J30049" s="1" t="s">
        <v>390</v>
      </c>
      <c r="K30049" s="1">
        <v>372</v>
      </c>
      <c r="L30049" s="1" t="s">
        <v>391</v>
      </c>
    </row>
    <row r="30050" spans="1:15" x14ac:dyDescent="0.25">
      <c r="A30050" s="1">
        <v>30050</v>
      </c>
      <c r="B30050" s="1" t="b">
        <f>IF(AND(G30050=TRUE(),H30050=TRUE()),IFERROR(MATCH(LEFT(E30051,6),Sheet3!$3:$3,0)&gt;0,"No Section"),FALSE())</f>
        <v>0</v>
      </c>
      <c r="C30050" s="1">
        <f t="shared" si="2802"/>
        <v>18.899999999999999</v>
      </c>
      <c r="E30050" s="1" t="str">
        <f t="shared" si="2803"/>
        <v>018900_SW2</v>
      </c>
      <c r="F30050" s="1" t="str">
        <f t="shared" si="2804"/>
        <v>Biax webs</v>
      </c>
      <c r="G30050" s="1" t="b">
        <f t="shared" si="2807"/>
        <v>1</v>
      </c>
      <c r="H30050" s="1" t="b">
        <f t="shared" si="2805"/>
        <v>0</v>
      </c>
      <c r="I30050" s="1">
        <f t="shared" si="2806"/>
        <v>1E-3</v>
      </c>
      <c r="J30050" s="1" t="s">
        <v>392</v>
      </c>
      <c r="K30050" s="1">
        <v>1E-3</v>
      </c>
      <c r="L30050" s="1">
        <v>5</v>
      </c>
      <c r="M30050" s="1">
        <v>0</v>
      </c>
      <c r="O30050" s="1" t="s">
        <v>554</v>
      </c>
    </row>
    <row r="30051" spans="1:15" x14ac:dyDescent="0.25">
      <c r="A30051" s="1">
        <v>30051</v>
      </c>
      <c r="B30051" s="1" t="str">
        <f>IF(AND(G30051=TRUE(),H30051=TRUE()),IFERROR(MATCH(LEFT(E30052,6),Sheet3!$3:$3,0)&gt;0,"No Section"),FALSE())</f>
        <v>No Section</v>
      </c>
      <c r="C30051" s="1">
        <f t="shared" si="2802"/>
        <v>18.899999999999999</v>
      </c>
      <c r="D30051" s="1" t="str">
        <f>RIGHT(E30051,LEN(E30051)-7)</f>
        <v>SW2</v>
      </c>
      <c r="E30051" s="1" t="str">
        <f t="shared" si="2803"/>
        <v>018900_SW2</v>
      </c>
      <c r="F30051" s="1" t="str">
        <f t="shared" si="2804"/>
        <v>Biax webs</v>
      </c>
      <c r="G30051" s="1" t="b">
        <f t="shared" si="2807"/>
        <v>1</v>
      </c>
      <c r="H30051" s="1" t="b">
        <f t="shared" si="2805"/>
        <v>1</v>
      </c>
      <c r="I30051" s="1">
        <f t="shared" si="2806"/>
        <v>2E-3</v>
      </c>
      <c r="J30051" s="1" t="s">
        <v>392</v>
      </c>
      <c r="K30051" s="1">
        <v>1E-3</v>
      </c>
      <c r="L30051" s="1">
        <v>5</v>
      </c>
      <c r="M30051" s="1">
        <v>0</v>
      </c>
      <c r="O30051" s="1" t="s">
        <v>554</v>
      </c>
    </row>
    <row r="30052" spans="1:15" x14ac:dyDescent="0.25">
      <c r="A30052" s="1">
        <v>30052</v>
      </c>
      <c r="B30052" s="1" t="b">
        <f>IF(AND(G30052=TRUE(),H30052=TRUE()),IFERROR(MATCH(LEFT(E30053,6),Sheet3!$3:$3,0)&gt;0,"No Section"),FALSE())</f>
        <v>0</v>
      </c>
      <c r="C30052" s="1">
        <f t="shared" si="2802"/>
        <v>18.899999999999999</v>
      </c>
      <c r="E30052" s="1" t="str">
        <f t="shared" si="2803"/>
        <v>018900_SW2</v>
      </c>
      <c r="F30052" s="1" t="str">
        <f t="shared" si="2804"/>
        <v>BalsaIso</v>
      </c>
      <c r="G30052" s="1" t="b">
        <f t="shared" si="2807"/>
        <v>1</v>
      </c>
      <c r="H30052" s="1" t="b">
        <f t="shared" si="2805"/>
        <v>0</v>
      </c>
      <c r="I30052" s="1">
        <f t="shared" si="2806"/>
        <v>1E-3</v>
      </c>
      <c r="J30052" s="1" t="s">
        <v>392</v>
      </c>
      <c r="K30052" s="1">
        <v>1E-3</v>
      </c>
      <c r="L30052" s="1">
        <v>4</v>
      </c>
      <c r="M30052" s="1">
        <v>0</v>
      </c>
      <c r="O30052" s="1" t="s">
        <v>547</v>
      </c>
    </row>
    <row r="30053" spans="1:15" x14ac:dyDescent="0.25">
      <c r="A30053" s="1">
        <v>30053</v>
      </c>
      <c r="B30053" s="1" t="b">
        <f>IF(AND(G30053=TRUE(),H30053=TRUE()),IFERROR(MATCH(LEFT(E30054,6),Sheet3!$3:$3,0)&gt;0,"No Section"),FALSE())</f>
        <v>0</v>
      </c>
      <c r="C30053" s="1">
        <f t="shared" si="2802"/>
        <v>18.899999999999999</v>
      </c>
      <c r="E30053" s="1" t="str">
        <f t="shared" si="2803"/>
        <v>018900_SW2</v>
      </c>
      <c r="F30053" s="1" t="str">
        <f t="shared" si="2804"/>
        <v>BalsaIso</v>
      </c>
      <c r="G30053" s="1" t="b">
        <f t="shared" si="2807"/>
        <v>1</v>
      </c>
      <c r="H30053" s="1" t="b">
        <f t="shared" si="2805"/>
        <v>0</v>
      </c>
      <c r="I30053" s="1">
        <f t="shared" si="2806"/>
        <v>2E-3</v>
      </c>
      <c r="J30053" s="1" t="s">
        <v>392</v>
      </c>
      <c r="K30053" s="1">
        <v>1E-3</v>
      </c>
      <c r="L30053" s="1">
        <v>4</v>
      </c>
      <c r="M30053" s="1">
        <v>0</v>
      </c>
      <c r="O30053" s="1" t="s">
        <v>547</v>
      </c>
    </row>
    <row r="30054" spans="1:15" x14ac:dyDescent="0.25">
      <c r="A30054" s="1">
        <v>30054</v>
      </c>
      <c r="B30054" s="1" t="b">
        <f>IF(AND(G30054=TRUE(),H30054=TRUE()),IFERROR(MATCH(LEFT(E30055,6),Sheet3!$3:$3,0)&gt;0,"No Section"),FALSE())</f>
        <v>0</v>
      </c>
      <c r="C30054" s="1">
        <f t="shared" si="2802"/>
        <v>18.899999999999999</v>
      </c>
      <c r="E30054" s="1" t="str">
        <f t="shared" si="2803"/>
        <v>018900_SW2</v>
      </c>
      <c r="F30054" s="1" t="str">
        <f t="shared" si="2804"/>
        <v>BalsaIso</v>
      </c>
      <c r="G30054" s="1" t="b">
        <f t="shared" si="2807"/>
        <v>1</v>
      </c>
      <c r="H30054" s="1" t="b">
        <f t="shared" si="2805"/>
        <v>0</v>
      </c>
      <c r="I30054" s="1">
        <f t="shared" si="2806"/>
        <v>3.0000000000000001E-3</v>
      </c>
      <c r="J30054" s="1" t="s">
        <v>392</v>
      </c>
      <c r="K30054" s="1">
        <v>1E-3</v>
      </c>
      <c r="L30054" s="1">
        <v>4</v>
      </c>
      <c r="M30054" s="1">
        <v>0</v>
      </c>
      <c r="O30054" s="1" t="s">
        <v>547</v>
      </c>
    </row>
    <row r="30055" spans="1:15" x14ac:dyDescent="0.25">
      <c r="A30055" s="1">
        <v>30055</v>
      </c>
      <c r="B30055" s="1" t="b">
        <f>IF(AND(G30055=TRUE(),H30055=TRUE()),IFERROR(MATCH(LEFT(E30056,6),Sheet3!$3:$3,0)&gt;0,"No Section"),FALSE())</f>
        <v>0</v>
      </c>
      <c r="C30055" s="1">
        <f t="shared" si="2802"/>
        <v>18.899999999999999</v>
      </c>
      <c r="E30055" s="1" t="str">
        <f t="shared" si="2803"/>
        <v>018900_SW2</v>
      </c>
      <c r="F30055" s="1" t="str">
        <f t="shared" si="2804"/>
        <v>BalsaIso</v>
      </c>
      <c r="G30055" s="1" t="b">
        <f t="shared" si="2807"/>
        <v>1</v>
      </c>
      <c r="H30055" s="1" t="b">
        <f t="shared" si="2805"/>
        <v>0</v>
      </c>
      <c r="I30055" s="1">
        <f t="shared" si="2806"/>
        <v>4.0000000000000001E-3</v>
      </c>
      <c r="J30055" s="1" t="s">
        <v>392</v>
      </c>
      <c r="K30055" s="1">
        <v>1E-3</v>
      </c>
      <c r="L30055" s="1">
        <v>4</v>
      </c>
      <c r="M30055" s="1">
        <v>0</v>
      </c>
      <c r="O30055" s="1" t="s">
        <v>547</v>
      </c>
    </row>
    <row r="30056" spans="1:15" x14ac:dyDescent="0.25">
      <c r="A30056" s="1">
        <v>30056</v>
      </c>
      <c r="B30056" s="1" t="b">
        <f>IF(AND(G30056=TRUE(),H30056=TRUE()),IFERROR(MATCH(LEFT(E30057,6),Sheet3!$3:$3,0)&gt;0,"No Section"),FALSE())</f>
        <v>0</v>
      </c>
      <c r="C30056" s="1">
        <f t="shared" si="2802"/>
        <v>18.899999999999999</v>
      </c>
      <c r="E30056" s="1" t="str">
        <f t="shared" si="2803"/>
        <v>018900_SW2</v>
      </c>
      <c r="F30056" s="1" t="str">
        <f t="shared" si="2804"/>
        <v>BalsaIso</v>
      </c>
      <c r="G30056" s="1" t="b">
        <f t="shared" si="2807"/>
        <v>1</v>
      </c>
      <c r="H30056" s="1" t="b">
        <f t="shared" si="2805"/>
        <v>0</v>
      </c>
      <c r="I30056" s="1">
        <f t="shared" si="2806"/>
        <v>5.0000000000000001E-3</v>
      </c>
      <c r="J30056" s="1" t="s">
        <v>392</v>
      </c>
      <c r="K30056" s="1">
        <v>1E-3</v>
      </c>
      <c r="L30056" s="1">
        <v>4</v>
      </c>
      <c r="M30056" s="1">
        <v>0</v>
      </c>
      <c r="O30056" s="1" t="s">
        <v>547</v>
      </c>
    </row>
    <row r="30057" spans="1:15" x14ac:dyDescent="0.25">
      <c r="A30057" s="1">
        <v>30057</v>
      </c>
      <c r="B30057" s="1" t="b">
        <f>IF(AND(G30057=TRUE(),H30057=TRUE()),IFERROR(MATCH(LEFT(E30058,6),Sheet3!$3:$3,0)&gt;0,"No Section"),FALSE())</f>
        <v>0</v>
      </c>
      <c r="C30057" s="1">
        <f t="shared" si="2802"/>
        <v>18.899999999999999</v>
      </c>
      <c r="E30057" s="1" t="str">
        <f t="shared" si="2803"/>
        <v>018900_SW2</v>
      </c>
      <c r="F30057" s="1" t="str">
        <f t="shared" si="2804"/>
        <v>BalsaIso</v>
      </c>
      <c r="G30057" s="1" t="b">
        <f t="shared" si="2807"/>
        <v>1</v>
      </c>
      <c r="H30057" s="1" t="b">
        <f t="shared" si="2805"/>
        <v>0</v>
      </c>
      <c r="I30057" s="1">
        <f t="shared" si="2806"/>
        <v>6.0000000000000001E-3</v>
      </c>
      <c r="J30057" s="1" t="s">
        <v>392</v>
      </c>
      <c r="K30057" s="1">
        <v>1E-3</v>
      </c>
      <c r="L30057" s="1">
        <v>4</v>
      </c>
      <c r="M30057" s="1">
        <v>0</v>
      </c>
      <c r="O30057" s="1" t="s">
        <v>547</v>
      </c>
    </row>
    <row r="30058" spans="1:15" x14ac:dyDescent="0.25">
      <c r="A30058" s="1">
        <v>30058</v>
      </c>
      <c r="B30058" s="1" t="b">
        <f>IF(AND(G30058=TRUE(),H30058=TRUE()),IFERROR(MATCH(LEFT(E30059,6),Sheet3!$3:$3,0)&gt;0,"No Section"),FALSE())</f>
        <v>0</v>
      </c>
      <c r="C30058" s="1">
        <f t="shared" si="2802"/>
        <v>18.899999999999999</v>
      </c>
      <c r="E30058" s="1" t="str">
        <f t="shared" si="2803"/>
        <v>018900_SW2</v>
      </c>
      <c r="F30058" s="1" t="str">
        <f t="shared" si="2804"/>
        <v>BalsaIso</v>
      </c>
      <c r="G30058" s="1" t="b">
        <f t="shared" si="2807"/>
        <v>1</v>
      </c>
      <c r="H30058" s="1" t="b">
        <f t="shared" si="2805"/>
        <v>0</v>
      </c>
      <c r="I30058" s="1">
        <f t="shared" si="2806"/>
        <v>7.0000000000000001E-3</v>
      </c>
      <c r="J30058" s="1" t="s">
        <v>392</v>
      </c>
      <c r="K30058" s="1">
        <v>1E-3</v>
      </c>
      <c r="L30058" s="1">
        <v>4</v>
      </c>
      <c r="M30058" s="1">
        <v>0</v>
      </c>
      <c r="O30058" s="1" t="s">
        <v>547</v>
      </c>
    </row>
    <row r="30059" spans="1:15" x14ac:dyDescent="0.25">
      <c r="A30059" s="1">
        <v>30059</v>
      </c>
      <c r="B30059" s="1" t="b">
        <f>IF(AND(G30059=TRUE(),H30059=TRUE()),IFERROR(MATCH(LEFT(E30060,6),Sheet3!$3:$3,0)&gt;0,"No Section"),FALSE())</f>
        <v>0</v>
      </c>
      <c r="C30059" s="1">
        <f t="shared" si="2802"/>
        <v>18.899999999999999</v>
      </c>
      <c r="E30059" s="1" t="str">
        <f t="shared" si="2803"/>
        <v>018900_SW2</v>
      </c>
      <c r="F30059" s="1" t="str">
        <f t="shared" si="2804"/>
        <v>BalsaIso</v>
      </c>
      <c r="G30059" s="1" t="b">
        <f t="shared" si="2807"/>
        <v>1</v>
      </c>
      <c r="H30059" s="1" t="b">
        <f t="shared" si="2805"/>
        <v>0</v>
      </c>
      <c r="I30059" s="1">
        <f t="shared" si="2806"/>
        <v>8.0000000000000002E-3</v>
      </c>
      <c r="J30059" s="1" t="s">
        <v>392</v>
      </c>
      <c r="K30059" s="1">
        <v>1E-3</v>
      </c>
      <c r="L30059" s="1">
        <v>4</v>
      </c>
      <c r="M30059" s="1">
        <v>0</v>
      </c>
      <c r="O30059" s="1" t="s">
        <v>547</v>
      </c>
    </row>
    <row r="30060" spans="1:15" x14ac:dyDescent="0.25">
      <c r="A30060" s="1">
        <v>30060</v>
      </c>
      <c r="B30060" s="1" t="b">
        <f>IF(AND(G30060=TRUE(),H30060=TRUE()),IFERROR(MATCH(LEFT(E30061,6),Sheet3!$3:$3,0)&gt;0,"No Section"),FALSE())</f>
        <v>0</v>
      </c>
      <c r="C30060" s="1">
        <f t="shared" si="2802"/>
        <v>18.899999999999999</v>
      </c>
      <c r="E30060" s="1" t="str">
        <f t="shared" si="2803"/>
        <v>018900_SW2</v>
      </c>
      <c r="F30060" s="1" t="str">
        <f t="shared" si="2804"/>
        <v>BalsaIso</v>
      </c>
      <c r="G30060" s="1" t="b">
        <f t="shared" si="2807"/>
        <v>1</v>
      </c>
      <c r="H30060" s="1" t="b">
        <f t="shared" si="2805"/>
        <v>0</v>
      </c>
      <c r="I30060" s="1">
        <f t="shared" si="2806"/>
        <v>9.0000000000000011E-3</v>
      </c>
      <c r="J30060" s="1" t="s">
        <v>392</v>
      </c>
      <c r="K30060" s="1">
        <v>1E-3</v>
      </c>
      <c r="L30060" s="1">
        <v>4</v>
      </c>
      <c r="M30060" s="1">
        <v>0</v>
      </c>
      <c r="O30060" s="1" t="s">
        <v>547</v>
      </c>
    </row>
    <row r="30061" spans="1:15" x14ac:dyDescent="0.25">
      <c r="A30061" s="1">
        <v>30061</v>
      </c>
      <c r="B30061" s="1" t="b">
        <f>IF(AND(G30061=TRUE(),H30061=TRUE()),IFERROR(MATCH(LEFT(E30062,6),Sheet3!$3:$3,0)&gt;0,"No Section"),FALSE())</f>
        <v>0</v>
      </c>
      <c r="C30061" s="1">
        <f t="shared" si="2802"/>
        <v>18.899999999999999</v>
      </c>
      <c r="E30061" s="1" t="str">
        <f t="shared" si="2803"/>
        <v>018900_SW2</v>
      </c>
      <c r="F30061" s="1" t="str">
        <f t="shared" si="2804"/>
        <v>BalsaIso</v>
      </c>
      <c r="G30061" s="1" t="b">
        <f t="shared" si="2807"/>
        <v>1</v>
      </c>
      <c r="H30061" s="1" t="b">
        <f t="shared" si="2805"/>
        <v>0</v>
      </c>
      <c r="I30061" s="1">
        <f t="shared" si="2806"/>
        <v>1.0000000000000002E-2</v>
      </c>
      <c r="J30061" s="1" t="s">
        <v>392</v>
      </c>
      <c r="K30061" s="1">
        <v>1E-3</v>
      </c>
      <c r="L30061" s="1">
        <v>4</v>
      </c>
      <c r="M30061" s="1">
        <v>0</v>
      </c>
      <c r="O30061" s="1" t="s">
        <v>547</v>
      </c>
    </row>
    <row r="30062" spans="1:15" x14ac:dyDescent="0.25">
      <c r="A30062" s="1">
        <v>30062</v>
      </c>
      <c r="B30062" s="1" t="b">
        <f>IF(AND(G30062=TRUE(),H30062=TRUE()),IFERROR(MATCH(LEFT(E30063,6),Sheet3!$3:$3,0)&gt;0,"No Section"),FALSE())</f>
        <v>0</v>
      </c>
      <c r="C30062" s="1">
        <f t="shared" si="2802"/>
        <v>18.899999999999999</v>
      </c>
      <c r="E30062" s="1" t="str">
        <f t="shared" si="2803"/>
        <v>018900_SW2</v>
      </c>
      <c r="F30062" s="1" t="str">
        <f t="shared" si="2804"/>
        <v>BalsaIso</v>
      </c>
      <c r="G30062" s="1" t="b">
        <f t="shared" si="2807"/>
        <v>1</v>
      </c>
      <c r="H30062" s="1" t="b">
        <f t="shared" si="2805"/>
        <v>0</v>
      </c>
      <c r="I30062" s="1">
        <f t="shared" si="2806"/>
        <v>1.1000000000000003E-2</v>
      </c>
      <c r="J30062" s="1" t="s">
        <v>392</v>
      </c>
      <c r="K30062" s="1">
        <v>1E-3</v>
      </c>
      <c r="L30062" s="1">
        <v>4</v>
      </c>
      <c r="M30062" s="1">
        <v>0</v>
      </c>
      <c r="O30062" s="1" t="s">
        <v>547</v>
      </c>
    </row>
    <row r="30063" spans="1:15" x14ac:dyDescent="0.25">
      <c r="A30063" s="1">
        <v>30063</v>
      </c>
      <c r="B30063" s="1" t="b">
        <f>IF(AND(G30063=TRUE(),H30063=TRUE()),IFERROR(MATCH(LEFT(E30064,6),Sheet3!$3:$3,0)&gt;0,"No Section"),FALSE())</f>
        <v>0</v>
      </c>
      <c r="C30063" s="1">
        <f t="shared" si="2802"/>
        <v>18.899999999999999</v>
      </c>
      <c r="E30063" s="1" t="str">
        <f t="shared" si="2803"/>
        <v>018900_SW2</v>
      </c>
      <c r="F30063" s="1" t="str">
        <f t="shared" si="2804"/>
        <v>BalsaIso</v>
      </c>
      <c r="G30063" s="1" t="b">
        <f t="shared" si="2807"/>
        <v>1</v>
      </c>
      <c r="H30063" s="1" t="b">
        <f t="shared" si="2805"/>
        <v>0</v>
      </c>
      <c r="I30063" s="1">
        <f t="shared" si="2806"/>
        <v>1.2000000000000004E-2</v>
      </c>
      <c r="J30063" s="1" t="s">
        <v>392</v>
      </c>
      <c r="K30063" s="1">
        <v>1E-3</v>
      </c>
      <c r="L30063" s="1">
        <v>4</v>
      </c>
      <c r="M30063" s="1">
        <v>0</v>
      </c>
      <c r="O30063" s="1" t="s">
        <v>547</v>
      </c>
    </row>
    <row r="30064" spans="1:15" x14ac:dyDescent="0.25">
      <c r="A30064" s="1">
        <v>30064</v>
      </c>
      <c r="B30064" s="1" t="b">
        <f>IF(AND(G30064=TRUE(),H30064=TRUE()),IFERROR(MATCH(LEFT(E30065,6),Sheet3!$3:$3,0)&gt;0,"No Section"),FALSE())</f>
        <v>0</v>
      </c>
      <c r="C30064" s="1">
        <f t="shared" si="2802"/>
        <v>18.899999999999999</v>
      </c>
      <c r="E30064" s="1" t="str">
        <f t="shared" si="2803"/>
        <v>018900_SW2</v>
      </c>
      <c r="F30064" s="1" t="str">
        <f t="shared" si="2804"/>
        <v>BalsaIso</v>
      </c>
      <c r="G30064" s="1" t="b">
        <f t="shared" si="2807"/>
        <v>1</v>
      </c>
      <c r="H30064" s="1" t="b">
        <f t="shared" si="2805"/>
        <v>0</v>
      </c>
      <c r="I30064" s="1">
        <f t="shared" si="2806"/>
        <v>1.3000000000000005E-2</v>
      </c>
      <c r="J30064" s="1" t="s">
        <v>392</v>
      </c>
      <c r="K30064" s="1">
        <v>1E-3</v>
      </c>
      <c r="L30064" s="1">
        <v>4</v>
      </c>
      <c r="M30064" s="1">
        <v>0</v>
      </c>
      <c r="O30064" s="1" t="s">
        <v>547</v>
      </c>
    </row>
    <row r="30065" spans="1:15" x14ac:dyDescent="0.25">
      <c r="A30065" s="1">
        <v>30065</v>
      </c>
      <c r="B30065" s="1" t="b">
        <f>IF(AND(G30065=TRUE(),H30065=TRUE()),IFERROR(MATCH(LEFT(E30066,6),Sheet3!$3:$3,0)&gt;0,"No Section"),FALSE())</f>
        <v>0</v>
      </c>
      <c r="C30065" s="1">
        <f t="shared" si="2802"/>
        <v>18.899999999999999</v>
      </c>
      <c r="E30065" s="1" t="str">
        <f t="shared" si="2803"/>
        <v>018900_SW2</v>
      </c>
      <c r="F30065" s="1" t="str">
        <f t="shared" si="2804"/>
        <v>BalsaIso</v>
      </c>
      <c r="G30065" s="1" t="b">
        <f t="shared" si="2807"/>
        <v>1</v>
      </c>
      <c r="H30065" s="1" t="b">
        <f t="shared" si="2805"/>
        <v>0</v>
      </c>
      <c r="I30065" s="1">
        <f t="shared" si="2806"/>
        <v>1.4000000000000005E-2</v>
      </c>
      <c r="J30065" s="1" t="s">
        <v>392</v>
      </c>
      <c r="K30065" s="1">
        <v>1E-3</v>
      </c>
      <c r="L30065" s="1">
        <v>4</v>
      </c>
      <c r="M30065" s="1">
        <v>0</v>
      </c>
      <c r="O30065" s="1" t="s">
        <v>547</v>
      </c>
    </row>
    <row r="30066" spans="1:15" x14ac:dyDescent="0.25">
      <c r="A30066" s="1">
        <v>30066</v>
      </c>
      <c r="B30066" s="1" t="b">
        <f>IF(AND(G30066=TRUE(),H30066=TRUE()),IFERROR(MATCH(LEFT(E30067,6),Sheet3!$3:$3,0)&gt;0,"No Section"),FALSE())</f>
        <v>0</v>
      </c>
      <c r="C30066" s="1">
        <f t="shared" si="2802"/>
        <v>18.899999999999999</v>
      </c>
      <c r="E30066" s="1" t="str">
        <f t="shared" si="2803"/>
        <v>018900_SW2</v>
      </c>
      <c r="F30066" s="1" t="str">
        <f t="shared" si="2804"/>
        <v>BalsaIso</v>
      </c>
      <c r="G30066" s="1" t="b">
        <f t="shared" si="2807"/>
        <v>1</v>
      </c>
      <c r="H30066" s="1" t="b">
        <f t="shared" si="2805"/>
        <v>0</v>
      </c>
      <c r="I30066" s="1">
        <f t="shared" si="2806"/>
        <v>1.5000000000000006E-2</v>
      </c>
      <c r="J30066" s="1" t="s">
        <v>392</v>
      </c>
      <c r="K30066" s="1">
        <v>1E-3</v>
      </c>
      <c r="L30066" s="1">
        <v>4</v>
      </c>
      <c r="M30066" s="1">
        <v>0</v>
      </c>
      <c r="O30066" s="1" t="s">
        <v>547</v>
      </c>
    </row>
    <row r="30067" spans="1:15" x14ac:dyDescent="0.25">
      <c r="A30067" s="1">
        <v>30067</v>
      </c>
      <c r="B30067" s="1" t="b">
        <f>IF(AND(G30067=TRUE(),H30067=TRUE()),IFERROR(MATCH(LEFT(E30068,6),Sheet3!$3:$3,0)&gt;0,"No Section"),FALSE())</f>
        <v>0</v>
      </c>
      <c r="C30067" s="1">
        <f t="shared" si="2802"/>
        <v>18.899999999999999</v>
      </c>
      <c r="E30067" s="1" t="str">
        <f t="shared" si="2803"/>
        <v>018900_SW2</v>
      </c>
      <c r="F30067" s="1" t="str">
        <f t="shared" si="2804"/>
        <v>BalsaIso</v>
      </c>
      <c r="G30067" s="1" t="b">
        <f t="shared" si="2807"/>
        <v>1</v>
      </c>
      <c r="H30067" s="1" t="b">
        <f t="shared" si="2805"/>
        <v>0</v>
      </c>
      <c r="I30067" s="1">
        <f t="shared" si="2806"/>
        <v>1.6000000000000007E-2</v>
      </c>
      <c r="J30067" s="1" t="s">
        <v>392</v>
      </c>
      <c r="K30067" s="1">
        <v>1E-3</v>
      </c>
      <c r="L30067" s="1">
        <v>4</v>
      </c>
      <c r="M30067" s="1">
        <v>0</v>
      </c>
      <c r="O30067" s="1" t="s">
        <v>547</v>
      </c>
    </row>
    <row r="30068" spans="1:15" x14ac:dyDescent="0.25">
      <c r="A30068" s="1">
        <v>30068</v>
      </c>
      <c r="B30068" s="1" t="b">
        <f>IF(AND(G30068=TRUE(),H30068=TRUE()),IFERROR(MATCH(LEFT(E30069,6),Sheet3!$3:$3,0)&gt;0,"No Section"),FALSE())</f>
        <v>0</v>
      </c>
      <c r="C30068" s="1">
        <f t="shared" si="2802"/>
        <v>18.899999999999999</v>
      </c>
      <c r="E30068" s="1" t="str">
        <f t="shared" si="2803"/>
        <v>018900_SW2</v>
      </c>
      <c r="F30068" s="1" t="str">
        <f t="shared" si="2804"/>
        <v>BalsaIso</v>
      </c>
      <c r="G30068" s="1" t="b">
        <f t="shared" si="2807"/>
        <v>1</v>
      </c>
      <c r="H30068" s="1" t="b">
        <f t="shared" si="2805"/>
        <v>0</v>
      </c>
      <c r="I30068" s="1">
        <f t="shared" si="2806"/>
        <v>1.7000000000000008E-2</v>
      </c>
      <c r="J30068" s="1" t="s">
        <v>392</v>
      </c>
      <c r="K30068" s="1">
        <v>1E-3</v>
      </c>
      <c r="L30068" s="1">
        <v>4</v>
      </c>
      <c r="M30068" s="1">
        <v>0</v>
      </c>
      <c r="O30068" s="1" t="s">
        <v>547</v>
      </c>
    </row>
    <row r="30069" spans="1:15" x14ac:dyDescent="0.25">
      <c r="A30069" s="1">
        <v>30069</v>
      </c>
      <c r="B30069" s="1" t="b">
        <f>IF(AND(G30069=TRUE(),H30069=TRUE()),IFERROR(MATCH(LEFT(E30070,6),Sheet3!$3:$3,0)&gt;0,"No Section"),FALSE())</f>
        <v>0</v>
      </c>
      <c r="C30069" s="1">
        <f t="shared" si="2802"/>
        <v>18.899999999999999</v>
      </c>
      <c r="E30069" s="1" t="str">
        <f t="shared" si="2803"/>
        <v>018900_SW2</v>
      </c>
      <c r="F30069" s="1" t="str">
        <f t="shared" si="2804"/>
        <v>BalsaIso</v>
      </c>
      <c r="G30069" s="1" t="b">
        <f t="shared" si="2807"/>
        <v>1</v>
      </c>
      <c r="H30069" s="1" t="b">
        <f t="shared" si="2805"/>
        <v>0</v>
      </c>
      <c r="I30069" s="1">
        <f t="shared" si="2806"/>
        <v>1.8000000000000009E-2</v>
      </c>
      <c r="J30069" s="1" t="s">
        <v>392</v>
      </c>
      <c r="K30069" s="1">
        <v>1E-3</v>
      </c>
      <c r="L30069" s="1">
        <v>4</v>
      </c>
      <c r="M30069" s="1">
        <v>0</v>
      </c>
      <c r="O30069" s="1" t="s">
        <v>547</v>
      </c>
    </row>
    <row r="30070" spans="1:15" x14ac:dyDescent="0.25">
      <c r="A30070" s="1">
        <v>30070</v>
      </c>
      <c r="B30070" s="1" t="b">
        <f>IF(AND(G30070=TRUE(),H30070=TRUE()),IFERROR(MATCH(LEFT(E30071,6),Sheet3!$3:$3,0)&gt;0,"No Section"),FALSE())</f>
        <v>0</v>
      </c>
      <c r="C30070" s="1">
        <f t="shared" si="2802"/>
        <v>18.899999999999999</v>
      </c>
      <c r="E30070" s="1" t="str">
        <f t="shared" si="2803"/>
        <v>018900_SW2</v>
      </c>
      <c r="F30070" s="1" t="str">
        <f t="shared" si="2804"/>
        <v>BalsaIso</v>
      </c>
      <c r="G30070" s="1" t="b">
        <f t="shared" si="2807"/>
        <v>1</v>
      </c>
      <c r="H30070" s="1" t="b">
        <f t="shared" si="2805"/>
        <v>0</v>
      </c>
      <c r="I30070" s="1">
        <f t="shared" si="2806"/>
        <v>1.900000000000001E-2</v>
      </c>
      <c r="J30070" s="1" t="s">
        <v>392</v>
      </c>
      <c r="K30070" s="1">
        <v>1E-3</v>
      </c>
      <c r="L30070" s="1">
        <v>4</v>
      </c>
      <c r="M30070" s="1">
        <v>0</v>
      </c>
      <c r="O30070" s="1" t="s">
        <v>547</v>
      </c>
    </row>
    <row r="30071" spans="1:15" x14ac:dyDescent="0.25">
      <c r="A30071" s="1">
        <v>30071</v>
      </c>
      <c r="B30071" s="1" t="b">
        <f>IF(AND(G30071=TRUE(),H30071=TRUE()),IFERROR(MATCH(LEFT(E30072,6),Sheet3!$3:$3,0)&gt;0,"No Section"),FALSE())</f>
        <v>0</v>
      </c>
      <c r="C30071" s="1">
        <f t="shared" si="2802"/>
        <v>18.899999999999999</v>
      </c>
      <c r="E30071" s="1" t="str">
        <f t="shared" si="2803"/>
        <v>018900_SW2</v>
      </c>
      <c r="F30071" s="1" t="str">
        <f t="shared" si="2804"/>
        <v>BalsaIso</v>
      </c>
      <c r="G30071" s="1" t="b">
        <f t="shared" si="2807"/>
        <v>1</v>
      </c>
      <c r="H30071" s="1" t="b">
        <f t="shared" si="2805"/>
        <v>0</v>
      </c>
      <c r="I30071" s="1">
        <f t="shared" si="2806"/>
        <v>2.0000000000000011E-2</v>
      </c>
      <c r="J30071" s="1" t="s">
        <v>392</v>
      </c>
      <c r="K30071" s="1">
        <v>1E-3</v>
      </c>
      <c r="L30071" s="1">
        <v>4</v>
      </c>
      <c r="M30071" s="1">
        <v>0</v>
      </c>
      <c r="O30071" s="1" t="s">
        <v>547</v>
      </c>
    </row>
    <row r="30072" spans="1:15" x14ac:dyDescent="0.25">
      <c r="A30072" s="1">
        <v>30072</v>
      </c>
      <c r="B30072" s="1" t="b">
        <f>IF(AND(G30072=TRUE(),H30072=TRUE()),IFERROR(MATCH(LEFT(E30073,6),Sheet3!$3:$3,0)&gt;0,"No Section"),FALSE())</f>
        <v>0</v>
      </c>
      <c r="C30072" s="1">
        <f t="shared" si="2802"/>
        <v>18.899999999999999</v>
      </c>
      <c r="E30072" s="1" t="str">
        <f t="shared" si="2803"/>
        <v>018900_SW2</v>
      </c>
      <c r="F30072" s="1" t="str">
        <f t="shared" si="2804"/>
        <v>BalsaIso</v>
      </c>
      <c r="G30072" s="1" t="b">
        <f t="shared" si="2807"/>
        <v>1</v>
      </c>
      <c r="H30072" s="1" t="b">
        <f t="shared" si="2805"/>
        <v>0</v>
      </c>
      <c r="I30072" s="1">
        <f t="shared" si="2806"/>
        <v>2.1000000000000012E-2</v>
      </c>
      <c r="J30072" s="1" t="s">
        <v>392</v>
      </c>
      <c r="K30072" s="1">
        <v>1E-3</v>
      </c>
      <c r="L30072" s="1">
        <v>4</v>
      </c>
      <c r="M30072" s="1">
        <v>0</v>
      </c>
      <c r="O30072" s="1" t="s">
        <v>547</v>
      </c>
    </row>
    <row r="30073" spans="1:15" x14ac:dyDescent="0.25">
      <c r="A30073" s="1">
        <v>30073</v>
      </c>
      <c r="B30073" s="1" t="b">
        <f>IF(AND(G30073=TRUE(),H30073=TRUE()),IFERROR(MATCH(LEFT(E30074,6),Sheet3!$3:$3,0)&gt;0,"No Section"),FALSE())</f>
        <v>0</v>
      </c>
      <c r="C30073" s="1">
        <f t="shared" si="2802"/>
        <v>18.899999999999999</v>
      </c>
      <c r="E30073" s="1" t="str">
        <f t="shared" si="2803"/>
        <v>018900_SW2</v>
      </c>
      <c r="F30073" s="1" t="str">
        <f t="shared" si="2804"/>
        <v>BalsaIso</v>
      </c>
      <c r="G30073" s="1" t="b">
        <f t="shared" si="2807"/>
        <v>1</v>
      </c>
      <c r="H30073" s="1" t="b">
        <f t="shared" si="2805"/>
        <v>0</v>
      </c>
      <c r="I30073" s="1">
        <f t="shared" si="2806"/>
        <v>2.2000000000000013E-2</v>
      </c>
      <c r="J30073" s="1" t="s">
        <v>392</v>
      </c>
      <c r="K30073" s="1">
        <v>1E-3</v>
      </c>
      <c r="L30073" s="1">
        <v>4</v>
      </c>
      <c r="M30073" s="1">
        <v>0</v>
      </c>
      <c r="O30073" s="1" t="s">
        <v>547</v>
      </c>
    </row>
    <row r="30074" spans="1:15" x14ac:dyDescent="0.25">
      <c r="A30074" s="1">
        <v>30074</v>
      </c>
      <c r="B30074" s="1" t="b">
        <f>IF(AND(G30074=TRUE(),H30074=TRUE()),IFERROR(MATCH(LEFT(E30075,6),Sheet3!$3:$3,0)&gt;0,"No Section"),FALSE())</f>
        <v>0</v>
      </c>
      <c r="C30074" s="1">
        <f t="shared" si="2802"/>
        <v>18.899999999999999</v>
      </c>
      <c r="E30074" s="1" t="str">
        <f t="shared" si="2803"/>
        <v>018900_SW2</v>
      </c>
      <c r="F30074" s="1" t="str">
        <f t="shared" si="2804"/>
        <v>BalsaIso</v>
      </c>
      <c r="G30074" s="1" t="b">
        <f t="shared" si="2807"/>
        <v>1</v>
      </c>
      <c r="H30074" s="1" t="b">
        <f t="shared" si="2805"/>
        <v>0</v>
      </c>
      <c r="I30074" s="1">
        <f t="shared" si="2806"/>
        <v>2.3000000000000013E-2</v>
      </c>
      <c r="J30074" s="1" t="s">
        <v>392</v>
      </c>
      <c r="K30074" s="1">
        <v>1E-3</v>
      </c>
      <c r="L30074" s="1">
        <v>4</v>
      </c>
      <c r="M30074" s="1">
        <v>0</v>
      </c>
      <c r="O30074" s="1" t="s">
        <v>547</v>
      </c>
    </row>
    <row r="30075" spans="1:15" x14ac:dyDescent="0.25">
      <c r="A30075" s="1">
        <v>30075</v>
      </c>
      <c r="B30075" s="1" t="b">
        <f>IF(AND(G30075=TRUE(),H30075=TRUE()),IFERROR(MATCH(LEFT(E30076,6),Sheet3!$3:$3,0)&gt;0,"No Section"),FALSE())</f>
        <v>0</v>
      </c>
      <c r="C30075" s="1">
        <f t="shared" si="2802"/>
        <v>18.899999999999999</v>
      </c>
      <c r="E30075" s="1" t="str">
        <f t="shared" si="2803"/>
        <v>018900_SW2</v>
      </c>
      <c r="F30075" s="1" t="str">
        <f t="shared" si="2804"/>
        <v>BalsaIso</v>
      </c>
      <c r="G30075" s="1" t="b">
        <f t="shared" si="2807"/>
        <v>1</v>
      </c>
      <c r="H30075" s="1" t="b">
        <f t="shared" si="2805"/>
        <v>0</v>
      </c>
      <c r="I30075" s="1">
        <f t="shared" si="2806"/>
        <v>2.4000000000000014E-2</v>
      </c>
      <c r="J30075" s="1" t="s">
        <v>392</v>
      </c>
      <c r="K30075" s="1">
        <v>1E-3</v>
      </c>
      <c r="L30075" s="1">
        <v>4</v>
      </c>
      <c r="M30075" s="1">
        <v>0</v>
      </c>
      <c r="O30075" s="1" t="s">
        <v>547</v>
      </c>
    </row>
    <row r="30076" spans="1:15" x14ac:dyDescent="0.25">
      <c r="A30076" s="1">
        <v>30076</v>
      </c>
      <c r="B30076" s="1" t="b">
        <f>IF(AND(G30076=TRUE(),H30076=TRUE()),IFERROR(MATCH(LEFT(E30077,6),Sheet3!$3:$3,0)&gt;0,"No Section"),FALSE())</f>
        <v>0</v>
      </c>
      <c r="C30076" s="1">
        <f t="shared" si="2802"/>
        <v>18.899999999999999</v>
      </c>
      <c r="E30076" s="1" t="str">
        <f t="shared" si="2803"/>
        <v>018900_SW2</v>
      </c>
      <c r="F30076" s="1" t="str">
        <f t="shared" si="2804"/>
        <v>BalsaIso</v>
      </c>
      <c r="G30076" s="1" t="b">
        <f t="shared" si="2807"/>
        <v>1</v>
      </c>
      <c r="H30076" s="1" t="b">
        <f t="shared" si="2805"/>
        <v>0</v>
      </c>
      <c r="I30076" s="1">
        <f t="shared" si="2806"/>
        <v>2.5000000000000015E-2</v>
      </c>
      <c r="J30076" s="1" t="s">
        <v>392</v>
      </c>
      <c r="K30076" s="1">
        <v>1E-3</v>
      </c>
      <c r="L30076" s="1">
        <v>4</v>
      </c>
      <c r="M30076" s="1">
        <v>0</v>
      </c>
      <c r="O30076" s="1" t="s">
        <v>547</v>
      </c>
    </row>
    <row r="30077" spans="1:15" x14ac:dyDescent="0.25">
      <c r="A30077" s="1">
        <v>30077</v>
      </c>
      <c r="B30077" s="1" t="b">
        <f>IF(AND(G30077=TRUE(),H30077=TRUE()),IFERROR(MATCH(LEFT(E30078,6),Sheet3!$3:$3,0)&gt;0,"No Section"),FALSE())</f>
        <v>0</v>
      </c>
      <c r="C30077" s="1">
        <f t="shared" si="2802"/>
        <v>18.899999999999999</v>
      </c>
      <c r="E30077" s="1" t="str">
        <f t="shared" si="2803"/>
        <v>018900_SW2</v>
      </c>
      <c r="F30077" s="1" t="str">
        <f t="shared" si="2804"/>
        <v>BalsaIso</v>
      </c>
      <c r="G30077" s="1" t="b">
        <f t="shared" si="2807"/>
        <v>1</v>
      </c>
      <c r="H30077" s="1" t="b">
        <f t="shared" si="2805"/>
        <v>0</v>
      </c>
      <c r="I30077" s="1">
        <f t="shared" si="2806"/>
        <v>2.6000000000000016E-2</v>
      </c>
      <c r="J30077" s="1" t="s">
        <v>392</v>
      </c>
      <c r="K30077" s="1">
        <v>1E-3</v>
      </c>
      <c r="L30077" s="1">
        <v>4</v>
      </c>
      <c r="M30077" s="1">
        <v>0</v>
      </c>
      <c r="O30077" s="1" t="s">
        <v>547</v>
      </c>
    </row>
    <row r="30078" spans="1:15" x14ac:dyDescent="0.25">
      <c r="A30078" s="1">
        <v>30078</v>
      </c>
      <c r="B30078" s="1" t="b">
        <f>IF(AND(G30078=TRUE(),H30078=TRUE()),IFERROR(MATCH(LEFT(E30079,6),Sheet3!$3:$3,0)&gt;0,"No Section"),FALSE())</f>
        <v>0</v>
      </c>
      <c r="C30078" s="1">
        <f t="shared" si="2802"/>
        <v>18.899999999999999</v>
      </c>
      <c r="E30078" s="1" t="str">
        <f t="shared" si="2803"/>
        <v>018900_SW2</v>
      </c>
      <c r="F30078" s="1" t="str">
        <f t="shared" si="2804"/>
        <v>BalsaIso</v>
      </c>
      <c r="G30078" s="1" t="b">
        <f t="shared" si="2807"/>
        <v>1</v>
      </c>
      <c r="H30078" s="1" t="b">
        <f t="shared" si="2805"/>
        <v>0</v>
      </c>
      <c r="I30078" s="1">
        <f t="shared" si="2806"/>
        <v>2.7000000000000017E-2</v>
      </c>
      <c r="J30078" s="1" t="s">
        <v>392</v>
      </c>
      <c r="K30078" s="1">
        <v>1E-3</v>
      </c>
      <c r="L30078" s="1">
        <v>4</v>
      </c>
      <c r="M30078" s="1">
        <v>0</v>
      </c>
      <c r="O30078" s="1" t="s">
        <v>547</v>
      </c>
    </row>
    <row r="30079" spans="1:15" x14ac:dyDescent="0.25">
      <c r="A30079" s="1">
        <v>30079</v>
      </c>
      <c r="B30079" s="1" t="b">
        <f>IF(AND(G30079=TRUE(),H30079=TRUE()),IFERROR(MATCH(LEFT(E30080,6),Sheet3!$3:$3,0)&gt;0,"No Section"),FALSE())</f>
        <v>0</v>
      </c>
      <c r="C30079" s="1">
        <f t="shared" si="2802"/>
        <v>18.899999999999999</v>
      </c>
      <c r="E30079" s="1" t="str">
        <f t="shared" si="2803"/>
        <v>018900_SW2</v>
      </c>
      <c r="F30079" s="1" t="str">
        <f t="shared" si="2804"/>
        <v>BalsaIso</v>
      </c>
      <c r="G30079" s="1" t="b">
        <f t="shared" si="2807"/>
        <v>1</v>
      </c>
      <c r="H30079" s="1" t="b">
        <f t="shared" si="2805"/>
        <v>0</v>
      </c>
      <c r="I30079" s="1">
        <f t="shared" si="2806"/>
        <v>2.8000000000000018E-2</v>
      </c>
      <c r="J30079" s="1" t="s">
        <v>392</v>
      </c>
      <c r="K30079" s="1">
        <v>1E-3</v>
      </c>
      <c r="L30079" s="1">
        <v>4</v>
      </c>
      <c r="M30079" s="1">
        <v>0</v>
      </c>
      <c r="O30079" s="1" t="s">
        <v>547</v>
      </c>
    </row>
    <row r="30080" spans="1:15" x14ac:dyDescent="0.25">
      <c r="A30080" s="1">
        <v>30080</v>
      </c>
      <c r="B30080" s="1" t="str">
        <f>IF(AND(G30080=TRUE(),H30080=TRUE()),IFERROR(MATCH(LEFT(E30081,6),Sheet3!$3:$3,0)&gt;0,"No Section"),FALSE())</f>
        <v>No Section</v>
      </c>
      <c r="C30080" s="1">
        <f t="shared" si="2802"/>
        <v>18.899999999999999</v>
      </c>
      <c r="D30080" s="1" t="str">
        <f>RIGHT(E30080,LEN(E30080)-7)</f>
        <v>SW2</v>
      </c>
      <c r="E30080" s="1" t="str">
        <f t="shared" si="2803"/>
        <v>018900_SW2</v>
      </c>
      <c r="F30080" s="1" t="str">
        <f t="shared" si="2804"/>
        <v>BalsaIso</v>
      </c>
      <c r="G30080" s="1" t="b">
        <f t="shared" si="2807"/>
        <v>1</v>
      </c>
      <c r="H30080" s="1" t="b">
        <f t="shared" si="2805"/>
        <v>1</v>
      </c>
      <c r="I30080" s="1">
        <f t="shared" si="2806"/>
        <v>2.9000000000000019E-2</v>
      </c>
      <c r="J30080" s="1" t="s">
        <v>392</v>
      </c>
      <c r="K30080" s="1">
        <v>1E-3</v>
      </c>
      <c r="L30080" s="1">
        <v>4</v>
      </c>
      <c r="M30080" s="1">
        <v>0</v>
      </c>
      <c r="O30080" s="1" t="s">
        <v>547</v>
      </c>
    </row>
    <row r="30081" spans="1:15" x14ac:dyDescent="0.25">
      <c r="A30081" s="1">
        <v>30081</v>
      </c>
      <c r="B30081" s="1" t="b">
        <f>IF(AND(G30081=TRUE(),H30081=TRUE()),IFERROR(MATCH(LEFT(E30082,6),Sheet3!$3:$3,0)&gt;0,"No Section"),FALSE())</f>
        <v>0</v>
      </c>
      <c r="C30081" s="1">
        <f t="shared" si="2802"/>
        <v>18.899999999999999</v>
      </c>
      <c r="E30081" s="1" t="str">
        <f t="shared" si="2803"/>
        <v>018900_SW2</v>
      </c>
      <c r="F30081" s="1" t="str">
        <f t="shared" si="2804"/>
        <v/>
      </c>
      <c r="G30081" s="1" t="b">
        <f t="shared" si="2807"/>
        <v>1</v>
      </c>
      <c r="H30081" s="1" t="b">
        <f t="shared" si="2805"/>
        <v>0</v>
      </c>
      <c r="I30081" s="1" t="e">
        <f t="shared" si="2806"/>
        <v>#VALUE!</v>
      </c>
      <c r="J30081" s="1" t="s">
        <v>394</v>
      </c>
      <c r="K30081" s="1" t="s">
        <v>395</v>
      </c>
    </row>
    <row r="30082" spans="1:15" x14ac:dyDescent="0.25">
      <c r="A30082" s="1">
        <v>30082</v>
      </c>
      <c r="B30082" s="1" t="b">
        <f>IF(AND(G30082=TRUE(),H30082=TRUE()),IFERROR(MATCH(LEFT(E30083,6),Sheet3!$3:$3,0)&gt;0,"No Section"),FALSE())</f>
        <v>0</v>
      </c>
      <c r="C30082" s="1">
        <f t="shared" si="2802"/>
        <v>18.899999999999999</v>
      </c>
      <c r="E30082" s="1" t="str">
        <f t="shared" si="2803"/>
        <v>018900_SW2</v>
      </c>
      <c r="F30082" s="1" t="str">
        <f t="shared" si="2804"/>
        <v/>
      </c>
      <c r="G30082" s="1" t="b">
        <f t="shared" si="2807"/>
        <v>1</v>
      </c>
      <c r="H30082" s="1" t="b">
        <f t="shared" si="2805"/>
        <v>0</v>
      </c>
      <c r="I30082" s="1" t="e">
        <f t="shared" si="2806"/>
        <v>#VALUE!</v>
      </c>
    </row>
    <row r="30083" spans="1:15" x14ac:dyDescent="0.25">
      <c r="A30083" s="1">
        <v>30083</v>
      </c>
      <c r="B30083" s="1" t="b">
        <f>IF(AND(G30083=TRUE(),H30083=TRUE()),IFERROR(MATCH(LEFT(E30084,6),Sheet3!$3:$3,0)&gt;0,"No Section"),FALSE())</f>
        <v>0</v>
      </c>
      <c r="C30083" s="1">
        <f t="shared" si="2802"/>
        <v>18.899999999999999</v>
      </c>
      <c r="E30083" s="1" t="str">
        <f t="shared" si="2803"/>
        <v>018900_SW2</v>
      </c>
      <c r="F30083" s="1" t="str">
        <f t="shared" si="2804"/>
        <v/>
      </c>
      <c r="G30083" s="1" t="b">
        <f t="shared" si="2807"/>
        <v>1</v>
      </c>
      <c r="H30083" s="1" t="b">
        <f t="shared" si="2805"/>
        <v>0</v>
      </c>
      <c r="I30083" s="1" t="e">
        <f t="shared" si="2806"/>
        <v>#VALUE!</v>
      </c>
      <c r="J30083" s="1" t="s">
        <v>771</v>
      </c>
    </row>
    <row r="30084" spans="1:15" x14ac:dyDescent="0.25">
      <c r="A30084" s="1">
        <v>30084</v>
      </c>
      <c r="B30084" s="1" t="b">
        <f>IF(AND(G30084=TRUE(),H30084=TRUE()),IFERROR(MATCH(LEFT(E30085,6),Sheet3!$3:$3,0)&gt;0,"No Section"),FALSE())</f>
        <v>0</v>
      </c>
      <c r="C30084" s="1">
        <f t="shared" si="2802"/>
        <v>18.899999999999999</v>
      </c>
      <c r="E30084" s="1" t="str">
        <f t="shared" si="2803"/>
        <v>018900_SW2</v>
      </c>
      <c r="F30084" s="1" t="str">
        <f t="shared" si="2804"/>
        <v/>
      </c>
      <c r="G30084" s="1" t="b">
        <f t="shared" si="2807"/>
        <v>0</v>
      </c>
      <c r="H30084" s="1" t="b">
        <f t="shared" si="2805"/>
        <v>0</v>
      </c>
      <c r="I30084" s="1" t="e">
        <f t="shared" si="2806"/>
        <v>#VALUE!</v>
      </c>
      <c r="J30084" s="1" t="s">
        <v>390</v>
      </c>
      <c r="K30084" s="1">
        <v>1372</v>
      </c>
      <c r="L30084" s="1" t="s">
        <v>391</v>
      </c>
    </row>
    <row r="30085" spans="1:15" x14ac:dyDescent="0.25">
      <c r="A30085" s="1">
        <v>30085</v>
      </c>
      <c r="B30085" s="1" t="b">
        <f>IF(AND(G30085=TRUE(),H30085=TRUE()),IFERROR(MATCH(LEFT(E30086,6),Sheet3!$3:$3,0)&gt;0,"No Section"),FALSE())</f>
        <v>0</v>
      </c>
      <c r="C30085" s="1">
        <f t="shared" si="2802"/>
        <v>18.899999999999999</v>
      </c>
      <c r="E30085" s="1" t="str">
        <f t="shared" si="2803"/>
        <v>018900_SW2</v>
      </c>
      <c r="F30085" s="1" t="str">
        <f t="shared" si="2804"/>
        <v>Biax webs</v>
      </c>
      <c r="G30085" s="1" t="b">
        <f t="shared" si="2807"/>
        <v>0</v>
      </c>
      <c r="H30085" s="1" t="b">
        <f t="shared" si="2805"/>
        <v>0</v>
      </c>
      <c r="I30085" s="1">
        <f t="shared" si="2806"/>
        <v>1E-3</v>
      </c>
      <c r="J30085" s="1" t="s">
        <v>392</v>
      </c>
      <c r="K30085" s="1">
        <v>1E-3</v>
      </c>
      <c r="L30085" s="1">
        <v>5</v>
      </c>
      <c r="M30085" s="1">
        <v>0</v>
      </c>
      <c r="O30085" s="1" t="s">
        <v>554</v>
      </c>
    </row>
    <row r="30086" spans="1:15" x14ac:dyDescent="0.25">
      <c r="A30086" s="1">
        <v>30086</v>
      </c>
      <c r="B30086" s="1" t="b">
        <f>IF(AND(G30086=TRUE(),H30086=TRUE()),IFERROR(MATCH(LEFT(E30087,6),Sheet3!$3:$3,0)&gt;0,"No Section"),FALSE())</f>
        <v>0</v>
      </c>
      <c r="C30086" s="1">
        <f t="shared" si="2802"/>
        <v>18.899999999999999</v>
      </c>
      <c r="E30086" s="1" t="str">
        <f t="shared" si="2803"/>
        <v>018900_SW2</v>
      </c>
      <c r="F30086" s="1" t="str">
        <f t="shared" si="2804"/>
        <v>Biax webs</v>
      </c>
      <c r="G30086" s="1" t="b">
        <f t="shared" si="2807"/>
        <v>0</v>
      </c>
      <c r="H30086" s="1" t="b">
        <f t="shared" si="2805"/>
        <v>1</v>
      </c>
      <c r="I30086" s="1">
        <f t="shared" si="2806"/>
        <v>2E-3</v>
      </c>
      <c r="J30086" s="1" t="s">
        <v>392</v>
      </c>
      <c r="K30086" s="1">
        <v>1E-3</v>
      </c>
      <c r="L30086" s="1">
        <v>5</v>
      </c>
      <c r="M30086" s="1">
        <v>0</v>
      </c>
      <c r="O30086" s="1" t="s">
        <v>554</v>
      </c>
    </row>
    <row r="30087" spans="1:15" x14ac:dyDescent="0.25">
      <c r="A30087" s="1">
        <v>30087</v>
      </c>
      <c r="B30087" s="1" t="b">
        <f>IF(AND(G30087=TRUE(),H30087=TRUE()),IFERROR(MATCH(LEFT(E30088,6),Sheet3!$3:$3,0)&gt;0,"No Section"),FALSE())</f>
        <v>0</v>
      </c>
      <c r="C30087" s="1">
        <f t="shared" si="2802"/>
        <v>18.899999999999999</v>
      </c>
      <c r="E30087" s="1" t="str">
        <f t="shared" si="2803"/>
        <v>018900_SW2</v>
      </c>
      <c r="F30087" s="1" t="str">
        <f t="shared" si="2804"/>
        <v>BalsaIso</v>
      </c>
      <c r="G30087" s="1" t="b">
        <f t="shared" si="2807"/>
        <v>0</v>
      </c>
      <c r="H30087" s="1" t="b">
        <f t="shared" si="2805"/>
        <v>0</v>
      </c>
      <c r="I30087" s="1">
        <f t="shared" si="2806"/>
        <v>1E-3</v>
      </c>
      <c r="J30087" s="1" t="s">
        <v>392</v>
      </c>
      <c r="K30087" s="1">
        <v>1E-3</v>
      </c>
      <c r="L30087" s="1">
        <v>4</v>
      </c>
      <c r="M30087" s="1">
        <v>0</v>
      </c>
      <c r="O30087" s="1" t="s">
        <v>547</v>
      </c>
    </row>
    <row r="30088" spans="1:15" x14ac:dyDescent="0.25">
      <c r="A30088" s="1">
        <v>30088</v>
      </c>
      <c r="B30088" s="1" t="b">
        <f>IF(AND(G30088=TRUE(),H30088=TRUE()),IFERROR(MATCH(LEFT(E30089,6),Sheet3!$3:$3,0)&gt;0,"No Section"),FALSE())</f>
        <v>0</v>
      </c>
      <c r="C30088" s="1">
        <f t="shared" si="2802"/>
        <v>18.899999999999999</v>
      </c>
      <c r="E30088" s="1" t="str">
        <f t="shared" si="2803"/>
        <v>018900_SW2</v>
      </c>
      <c r="F30088" s="1" t="str">
        <f t="shared" si="2804"/>
        <v>BalsaIso</v>
      </c>
      <c r="G30088" s="1" t="b">
        <f t="shared" si="2807"/>
        <v>0</v>
      </c>
      <c r="H30088" s="1" t="b">
        <f t="shared" si="2805"/>
        <v>0</v>
      </c>
      <c r="I30088" s="1">
        <f t="shared" si="2806"/>
        <v>2E-3</v>
      </c>
      <c r="J30088" s="1" t="s">
        <v>392</v>
      </c>
      <c r="K30088" s="1">
        <v>1E-3</v>
      </c>
      <c r="L30088" s="1">
        <v>4</v>
      </c>
      <c r="M30088" s="1">
        <v>0</v>
      </c>
      <c r="O30088" s="1" t="s">
        <v>547</v>
      </c>
    </row>
    <row r="30089" spans="1:15" x14ac:dyDescent="0.25">
      <c r="A30089" s="1">
        <v>30089</v>
      </c>
      <c r="B30089" s="1" t="b">
        <f>IF(AND(G30089=TRUE(),H30089=TRUE()),IFERROR(MATCH(LEFT(E30090,6),Sheet3!$3:$3,0)&gt;0,"No Section"),FALSE())</f>
        <v>0</v>
      </c>
      <c r="C30089" s="1">
        <f t="shared" si="2802"/>
        <v>18.899999999999999</v>
      </c>
      <c r="E30089" s="1" t="str">
        <f t="shared" si="2803"/>
        <v>018900_SW2</v>
      </c>
      <c r="F30089" s="1" t="str">
        <f t="shared" si="2804"/>
        <v>BalsaIso</v>
      </c>
      <c r="G30089" s="1" t="b">
        <f t="shared" si="2807"/>
        <v>0</v>
      </c>
      <c r="H30089" s="1" t="b">
        <f t="shared" si="2805"/>
        <v>0</v>
      </c>
      <c r="I30089" s="1">
        <f t="shared" si="2806"/>
        <v>3.0000000000000001E-3</v>
      </c>
      <c r="J30089" s="1" t="s">
        <v>392</v>
      </c>
      <c r="K30089" s="1">
        <v>1E-3</v>
      </c>
      <c r="L30089" s="1">
        <v>4</v>
      </c>
      <c r="M30089" s="1">
        <v>0</v>
      </c>
      <c r="O30089" s="1" t="s">
        <v>547</v>
      </c>
    </row>
    <row r="30090" spans="1:15" x14ac:dyDescent="0.25">
      <c r="A30090" s="1">
        <v>30090</v>
      </c>
      <c r="B30090" s="1" t="b">
        <f>IF(AND(G30090=TRUE(),H30090=TRUE()),IFERROR(MATCH(LEFT(E30091,6),Sheet3!$3:$3,0)&gt;0,"No Section"),FALSE())</f>
        <v>0</v>
      </c>
      <c r="C30090" s="1">
        <f t="shared" si="2802"/>
        <v>18.899999999999999</v>
      </c>
      <c r="E30090" s="1" t="str">
        <f t="shared" si="2803"/>
        <v>018900_SW2</v>
      </c>
      <c r="F30090" s="1" t="str">
        <f t="shared" si="2804"/>
        <v>BalsaIso</v>
      </c>
      <c r="G30090" s="1" t="b">
        <f t="shared" si="2807"/>
        <v>0</v>
      </c>
      <c r="H30090" s="1" t="b">
        <f t="shared" si="2805"/>
        <v>0</v>
      </c>
      <c r="I30090" s="1">
        <f t="shared" si="2806"/>
        <v>4.0000000000000001E-3</v>
      </c>
      <c r="J30090" s="1" t="s">
        <v>392</v>
      </c>
      <c r="K30090" s="1">
        <v>1E-3</v>
      </c>
      <c r="L30090" s="1">
        <v>4</v>
      </c>
      <c r="M30090" s="1">
        <v>0</v>
      </c>
      <c r="O30090" s="1" t="s">
        <v>547</v>
      </c>
    </row>
    <row r="30091" spans="1:15" x14ac:dyDescent="0.25">
      <c r="A30091" s="1">
        <v>30091</v>
      </c>
      <c r="B30091" s="1" t="b">
        <f>IF(AND(G30091=TRUE(),H30091=TRUE()),IFERROR(MATCH(LEFT(E30092,6),Sheet3!$3:$3,0)&gt;0,"No Section"),FALSE())</f>
        <v>0</v>
      </c>
      <c r="C30091" s="1">
        <f t="shared" si="2802"/>
        <v>18.899999999999999</v>
      </c>
      <c r="E30091" s="1" t="str">
        <f t="shared" si="2803"/>
        <v>018900_SW2</v>
      </c>
      <c r="F30091" s="1" t="str">
        <f t="shared" si="2804"/>
        <v>BalsaIso</v>
      </c>
      <c r="G30091" s="1" t="b">
        <f t="shared" si="2807"/>
        <v>0</v>
      </c>
      <c r="H30091" s="1" t="b">
        <f t="shared" si="2805"/>
        <v>0</v>
      </c>
      <c r="I30091" s="1">
        <f t="shared" si="2806"/>
        <v>5.0000000000000001E-3</v>
      </c>
      <c r="J30091" s="1" t="s">
        <v>392</v>
      </c>
      <c r="K30091" s="1">
        <v>1E-3</v>
      </c>
      <c r="L30091" s="1">
        <v>4</v>
      </c>
      <c r="M30091" s="1">
        <v>0</v>
      </c>
      <c r="O30091" s="1" t="s">
        <v>547</v>
      </c>
    </row>
    <row r="30092" spans="1:15" x14ac:dyDescent="0.25">
      <c r="A30092" s="1">
        <v>30092</v>
      </c>
      <c r="B30092" s="1" t="b">
        <f>IF(AND(G30092=TRUE(),H30092=TRUE()),IFERROR(MATCH(LEFT(E30093,6),Sheet3!$3:$3,0)&gt;0,"No Section"),FALSE())</f>
        <v>0</v>
      </c>
      <c r="C30092" s="1">
        <f t="shared" si="2802"/>
        <v>18.899999999999999</v>
      </c>
      <c r="E30092" s="1" t="str">
        <f t="shared" si="2803"/>
        <v>018900_SW2</v>
      </c>
      <c r="F30092" s="1" t="str">
        <f t="shared" si="2804"/>
        <v>BalsaIso</v>
      </c>
      <c r="G30092" s="1" t="b">
        <f t="shared" si="2807"/>
        <v>0</v>
      </c>
      <c r="H30092" s="1" t="b">
        <f t="shared" si="2805"/>
        <v>0</v>
      </c>
      <c r="I30092" s="1">
        <f t="shared" si="2806"/>
        <v>6.0000000000000001E-3</v>
      </c>
      <c r="J30092" s="1" t="s">
        <v>392</v>
      </c>
      <c r="K30092" s="1">
        <v>1E-3</v>
      </c>
      <c r="L30092" s="1">
        <v>4</v>
      </c>
      <c r="M30092" s="1">
        <v>0</v>
      </c>
      <c r="O30092" s="1" t="s">
        <v>547</v>
      </c>
    </row>
    <row r="30093" spans="1:15" x14ac:dyDescent="0.25">
      <c r="A30093" s="1">
        <v>30093</v>
      </c>
      <c r="B30093" s="1" t="b">
        <f>IF(AND(G30093=TRUE(),H30093=TRUE()),IFERROR(MATCH(LEFT(E30094,6),Sheet3!$3:$3,0)&gt;0,"No Section"),FALSE())</f>
        <v>0</v>
      </c>
      <c r="C30093" s="1">
        <f t="shared" si="2802"/>
        <v>18.899999999999999</v>
      </c>
      <c r="E30093" s="1" t="str">
        <f t="shared" si="2803"/>
        <v>018900_SW2</v>
      </c>
      <c r="F30093" s="1" t="str">
        <f t="shared" si="2804"/>
        <v>BalsaIso</v>
      </c>
      <c r="G30093" s="1" t="b">
        <f t="shared" si="2807"/>
        <v>0</v>
      </c>
      <c r="H30093" s="1" t="b">
        <f t="shared" si="2805"/>
        <v>0</v>
      </c>
      <c r="I30093" s="1">
        <f t="shared" si="2806"/>
        <v>7.0000000000000001E-3</v>
      </c>
      <c r="J30093" s="1" t="s">
        <v>392</v>
      </c>
      <c r="K30093" s="1">
        <v>1E-3</v>
      </c>
      <c r="L30093" s="1">
        <v>4</v>
      </c>
      <c r="M30093" s="1">
        <v>0</v>
      </c>
      <c r="O30093" s="1" t="s">
        <v>547</v>
      </c>
    </row>
    <row r="30094" spans="1:15" x14ac:dyDescent="0.25">
      <c r="A30094" s="1">
        <v>30094</v>
      </c>
      <c r="B30094" s="1" t="b">
        <f>IF(AND(G30094=TRUE(),H30094=TRUE()),IFERROR(MATCH(LEFT(E30095,6),Sheet3!$3:$3,0)&gt;0,"No Section"),FALSE())</f>
        <v>0</v>
      </c>
      <c r="C30094" s="1">
        <f t="shared" si="2802"/>
        <v>18.899999999999999</v>
      </c>
      <c r="E30094" s="1" t="str">
        <f t="shared" si="2803"/>
        <v>018900_SW2</v>
      </c>
      <c r="F30094" s="1" t="str">
        <f t="shared" si="2804"/>
        <v>BalsaIso</v>
      </c>
      <c r="G30094" s="1" t="b">
        <f t="shared" si="2807"/>
        <v>0</v>
      </c>
      <c r="H30094" s="1" t="b">
        <f t="shared" si="2805"/>
        <v>0</v>
      </c>
      <c r="I30094" s="1">
        <f t="shared" si="2806"/>
        <v>8.0000000000000002E-3</v>
      </c>
      <c r="J30094" s="1" t="s">
        <v>392</v>
      </c>
      <c r="K30094" s="1">
        <v>1E-3</v>
      </c>
      <c r="L30094" s="1">
        <v>4</v>
      </c>
      <c r="M30094" s="1">
        <v>0</v>
      </c>
      <c r="O30094" s="1" t="s">
        <v>547</v>
      </c>
    </row>
    <row r="30095" spans="1:15" x14ac:dyDescent="0.25">
      <c r="A30095" s="1">
        <v>30095</v>
      </c>
      <c r="B30095" s="1" t="b">
        <f>IF(AND(G30095=TRUE(),H30095=TRUE()),IFERROR(MATCH(LEFT(E30096,6),Sheet3!$3:$3,0)&gt;0,"No Section"),FALSE())</f>
        <v>0</v>
      </c>
      <c r="C30095" s="1">
        <f t="shared" si="2802"/>
        <v>18.899999999999999</v>
      </c>
      <c r="E30095" s="1" t="str">
        <f t="shared" si="2803"/>
        <v>018900_SW2</v>
      </c>
      <c r="F30095" s="1" t="str">
        <f t="shared" si="2804"/>
        <v>BalsaIso</v>
      </c>
      <c r="G30095" s="1" t="b">
        <f t="shared" si="2807"/>
        <v>0</v>
      </c>
      <c r="H30095" s="1" t="b">
        <f t="shared" si="2805"/>
        <v>0</v>
      </c>
      <c r="I30095" s="1">
        <f t="shared" si="2806"/>
        <v>9.0000000000000011E-3</v>
      </c>
      <c r="J30095" s="1" t="s">
        <v>392</v>
      </c>
      <c r="K30095" s="1">
        <v>1E-3</v>
      </c>
      <c r="L30095" s="1">
        <v>4</v>
      </c>
      <c r="M30095" s="1">
        <v>0</v>
      </c>
      <c r="O30095" s="1" t="s">
        <v>547</v>
      </c>
    </row>
    <row r="30096" spans="1:15" x14ac:dyDescent="0.25">
      <c r="A30096" s="1">
        <v>30096</v>
      </c>
      <c r="B30096" s="1" t="b">
        <f>IF(AND(G30096=TRUE(),H30096=TRUE()),IFERROR(MATCH(LEFT(E30097,6),Sheet3!$3:$3,0)&gt;0,"No Section"),FALSE())</f>
        <v>0</v>
      </c>
      <c r="C30096" s="1">
        <f t="shared" si="2802"/>
        <v>18.899999999999999</v>
      </c>
      <c r="E30096" s="1" t="str">
        <f t="shared" si="2803"/>
        <v>018900_SW2</v>
      </c>
      <c r="F30096" s="1" t="str">
        <f t="shared" si="2804"/>
        <v>BalsaIso</v>
      </c>
      <c r="G30096" s="1" t="b">
        <f t="shared" si="2807"/>
        <v>0</v>
      </c>
      <c r="H30096" s="1" t="b">
        <f t="shared" si="2805"/>
        <v>0</v>
      </c>
      <c r="I30096" s="1">
        <f t="shared" si="2806"/>
        <v>1.0000000000000002E-2</v>
      </c>
      <c r="J30096" s="1" t="s">
        <v>392</v>
      </c>
      <c r="K30096" s="1">
        <v>1E-3</v>
      </c>
      <c r="L30096" s="1">
        <v>4</v>
      </c>
      <c r="M30096" s="1">
        <v>0</v>
      </c>
      <c r="O30096" s="1" t="s">
        <v>547</v>
      </c>
    </row>
    <row r="30097" spans="1:15" x14ac:dyDescent="0.25">
      <c r="A30097" s="1">
        <v>30097</v>
      </c>
      <c r="B30097" s="1" t="b">
        <f>IF(AND(G30097=TRUE(),H30097=TRUE()),IFERROR(MATCH(LEFT(E30098,6),Sheet3!$3:$3,0)&gt;0,"No Section"),FALSE())</f>
        <v>0</v>
      </c>
      <c r="C30097" s="1">
        <f t="shared" si="2802"/>
        <v>18.899999999999999</v>
      </c>
      <c r="E30097" s="1" t="str">
        <f t="shared" si="2803"/>
        <v>018900_SW2</v>
      </c>
      <c r="F30097" s="1" t="str">
        <f t="shared" si="2804"/>
        <v>BalsaIso</v>
      </c>
      <c r="G30097" s="1" t="b">
        <f t="shared" si="2807"/>
        <v>0</v>
      </c>
      <c r="H30097" s="1" t="b">
        <f t="shared" si="2805"/>
        <v>0</v>
      </c>
      <c r="I30097" s="1">
        <f t="shared" si="2806"/>
        <v>1.1000000000000003E-2</v>
      </c>
      <c r="J30097" s="1" t="s">
        <v>392</v>
      </c>
      <c r="K30097" s="1">
        <v>1E-3</v>
      </c>
      <c r="L30097" s="1">
        <v>4</v>
      </c>
      <c r="M30097" s="1">
        <v>0</v>
      </c>
      <c r="O30097" s="1" t="s">
        <v>547</v>
      </c>
    </row>
    <row r="30098" spans="1:15" x14ac:dyDescent="0.25">
      <c r="A30098" s="1">
        <v>30098</v>
      </c>
      <c r="B30098" s="1" t="b">
        <f>IF(AND(G30098=TRUE(),H30098=TRUE()),IFERROR(MATCH(LEFT(E30099,6),Sheet3!$3:$3,0)&gt;0,"No Section"),FALSE())</f>
        <v>0</v>
      </c>
      <c r="C30098" s="1">
        <f t="shared" si="2802"/>
        <v>18.899999999999999</v>
      </c>
      <c r="E30098" s="1" t="str">
        <f t="shared" si="2803"/>
        <v>018900_SW2</v>
      </c>
      <c r="F30098" s="1" t="str">
        <f t="shared" si="2804"/>
        <v>BalsaIso</v>
      </c>
      <c r="G30098" s="1" t="b">
        <f t="shared" si="2807"/>
        <v>0</v>
      </c>
      <c r="H30098" s="1" t="b">
        <f t="shared" si="2805"/>
        <v>0</v>
      </c>
      <c r="I30098" s="1">
        <f t="shared" si="2806"/>
        <v>1.2000000000000004E-2</v>
      </c>
      <c r="J30098" s="1" t="s">
        <v>392</v>
      </c>
      <c r="K30098" s="1">
        <v>1E-3</v>
      </c>
      <c r="L30098" s="1">
        <v>4</v>
      </c>
      <c r="M30098" s="1">
        <v>0</v>
      </c>
      <c r="O30098" s="1" t="s">
        <v>547</v>
      </c>
    </row>
    <row r="30099" spans="1:15" x14ac:dyDescent="0.25">
      <c r="A30099" s="1">
        <v>30099</v>
      </c>
      <c r="B30099" s="1" t="b">
        <f>IF(AND(G30099=TRUE(),H30099=TRUE()),IFERROR(MATCH(LEFT(E30100,6),Sheet3!$3:$3,0)&gt;0,"No Section"),FALSE())</f>
        <v>0</v>
      </c>
      <c r="C30099" s="1">
        <f t="shared" si="2802"/>
        <v>18.899999999999999</v>
      </c>
      <c r="E30099" s="1" t="str">
        <f t="shared" si="2803"/>
        <v>018900_SW2</v>
      </c>
      <c r="F30099" s="1" t="str">
        <f t="shared" si="2804"/>
        <v>BalsaIso</v>
      </c>
      <c r="G30099" s="1" t="b">
        <f t="shared" si="2807"/>
        <v>0</v>
      </c>
      <c r="H30099" s="1" t="b">
        <f t="shared" si="2805"/>
        <v>0</v>
      </c>
      <c r="I30099" s="1">
        <f t="shared" si="2806"/>
        <v>1.3000000000000005E-2</v>
      </c>
      <c r="J30099" s="1" t="s">
        <v>392</v>
      </c>
      <c r="K30099" s="1">
        <v>1E-3</v>
      </c>
      <c r="L30099" s="1">
        <v>4</v>
      </c>
      <c r="M30099" s="1">
        <v>0</v>
      </c>
      <c r="O30099" s="1" t="s">
        <v>547</v>
      </c>
    </row>
    <row r="30100" spans="1:15" x14ac:dyDescent="0.25">
      <c r="A30100" s="1">
        <v>30100</v>
      </c>
      <c r="B30100" s="1" t="b">
        <f>IF(AND(G30100=TRUE(),H30100=TRUE()),IFERROR(MATCH(LEFT(E30101,6),Sheet3!$3:$3,0)&gt;0,"No Section"),FALSE())</f>
        <v>0</v>
      </c>
      <c r="C30100" s="1">
        <f t="shared" ref="C30100:C30163" si="2808">LEFT(E30100,6)/1000</f>
        <v>18.899999999999999</v>
      </c>
      <c r="E30100" s="1" t="str">
        <f t="shared" ref="E30100:E30163" si="2809">IF(J30101=$J$149,RIGHT(J30100,LEN(J30100)-5),E30099)</f>
        <v>018900_SW2</v>
      </c>
      <c r="F30100" s="1" t="str">
        <f t="shared" ref="F30100:F30163" si="2810">IF(J30100=$J$150,VLOOKUP(L30100,$U$2:$V$7,2,FALSE()),"")</f>
        <v>BalsaIso</v>
      </c>
      <c r="G30100" s="1" t="b">
        <f t="shared" si="2807"/>
        <v>0</v>
      </c>
      <c r="H30100" s="1" t="b">
        <f t="shared" ref="H30100:H30163" si="2811">IF(F30100=F30101,FALSE(),IF(J30100=$J$150,TRUE(),FALSE()))</f>
        <v>0</v>
      </c>
      <c r="I30100" s="1">
        <f t="shared" ref="I30100:I30163" si="2812">IF(F30100=F30099,I30099,0)+K30100</f>
        <v>1.4000000000000005E-2</v>
      </c>
      <c r="J30100" s="1" t="s">
        <v>392</v>
      </c>
      <c r="K30100" s="1">
        <v>1E-3</v>
      </c>
      <c r="L30100" s="1">
        <v>4</v>
      </c>
      <c r="M30100" s="1">
        <v>0</v>
      </c>
      <c r="O30100" s="1" t="s">
        <v>547</v>
      </c>
    </row>
    <row r="30101" spans="1:15" x14ac:dyDescent="0.25">
      <c r="A30101" s="1">
        <v>30101</v>
      </c>
      <c r="B30101" s="1" t="b">
        <f>IF(AND(G30101=TRUE(),H30101=TRUE()),IFERROR(MATCH(LEFT(E30102,6),Sheet3!$3:$3,0)&gt;0,"No Section"),FALSE())</f>
        <v>0</v>
      </c>
      <c r="C30101" s="1">
        <f t="shared" si="2808"/>
        <v>18.899999999999999</v>
      </c>
      <c r="E30101" s="1" t="str">
        <f t="shared" si="2809"/>
        <v>018900_SW2</v>
      </c>
      <c r="F30101" s="1" t="str">
        <f t="shared" si="2810"/>
        <v>BalsaIso</v>
      </c>
      <c r="G30101" s="1" t="b">
        <f t="shared" ref="G30101:G30164" si="2813">IF(J30101=$J$149,IF(E30100=E30099,FALSE(),TRUE()),G30100)</f>
        <v>0</v>
      </c>
      <c r="H30101" s="1" t="b">
        <f t="shared" si="2811"/>
        <v>0</v>
      </c>
      <c r="I30101" s="1">
        <f t="shared" si="2812"/>
        <v>1.5000000000000006E-2</v>
      </c>
      <c r="J30101" s="1" t="s">
        <v>392</v>
      </c>
      <c r="K30101" s="1">
        <v>1E-3</v>
      </c>
      <c r="L30101" s="1">
        <v>4</v>
      </c>
      <c r="M30101" s="1">
        <v>0</v>
      </c>
      <c r="O30101" s="1" t="s">
        <v>547</v>
      </c>
    </row>
    <row r="30102" spans="1:15" x14ac:dyDescent="0.25">
      <c r="A30102" s="1">
        <v>30102</v>
      </c>
      <c r="B30102" s="1" t="b">
        <f>IF(AND(G30102=TRUE(),H30102=TRUE()),IFERROR(MATCH(LEFT(E30103,6),Sheet3!$3:$3,0)&gt;0,"No Section"),FALSE())</f>
        <v>0</v>
      </c>
      <c r="C30102" s="1">
        <f t="shared" si="2808"/>
        <v>18.899999999999999</v>
      </c>
      <c r="E30102" s="1" t="str">
        <f t="shared" si="2809"/>
        <v>018900_SW2</v>
      </c>
      <c r="F30102" s="1" t="str">
        <f t="shared" si="2810"/>
        <v>BalsaIso</v>
      </c>
      <c r="G30102" s="1" t="b">
        <f t="shared" si="2813"/>
        <v>0</v>
      </c>
      <c r="H30102" s="1" t="b">
        <f t="shared" si="2811"/>
        <v>0</v>
      </c>
      <c r="I30102" s="1">
        <f t="shared" si="2812"/>
        <v>1.6000000000000007E-2</v>
      </c>
      <c r="J30102" s="1" t="s">
        <v>392</v>
      </c>
      <c r="K30102" s="1">
        <v>1E-3</v>
      </c>
      <c r="L30102" s="1">
        <v>4</v>
      </c>
      <c r="M30102" s="1">
        <v>0</v>
      </c>
      <c r="O30102" s="1" t="s">
        <v>547</v>
      </c>
    </row>
    <row r="30103" spans="1:15" x14ac:dyDescent="0.25">
      <c r="A30103" s="1">
        <v>30103</v>
      </c>
      <c r="B30103" s="1" t="b">
        <f>IF(AND(G30103=TRUE(),H30103=TRUE()),IFERROR(MATCH(LEFT(E30104,6),Sheet3!$3:$3,0)&gt;0,"No Section"),FALSE())</f>
        <v>0</v>
      </c>
      <c r="C30103" s="1">
        <f t="shared" si="2808"/>
        <v>18.899999999999999</v>
      </c>
      <c r="E30103" s="1" t="str">
        <f t="shared" si="2809"/>
        <v>018900_SW2</v>
      </c>
      <c r="F30103" s="1" t="str">
        <f t="shared" si="2810"/>
        <v>BalsaIso</v>
      </c>
      <c r="G30103" s="1" t="b">
        <f t="shared" si="2813"/>
        <v>0</v>
      </c>
      <c r="H30103" s="1" t="b">
        <f t="shared" si="2811"/>
        <v>0</v>
      </c>
      <c r="I30103" s="1">
        <f t="shared" si="2812"/>
        <v>1.7000000000000008E-2</v>
      </c>
      <c r="J30103" s="1" t="s">
        <v>392</v>
      </c>
      <c r="K30103" s="1">
        <v>1E-3</v>
      </c>
      <c r="L30103" s="1">
        <v>4</v>
      </c>
      <c r="M30103" s="1">
        <v>0</v>
      </c>
      <c r="O30103" s="1" t="s">
        <v>547</v>
      </c>
    </row>
    <row r="30104" spans="1:15" x14ac:dyDescent="0.25">
      <c r="A30104" s="1">
        <v>30104</v>
      </c>
      <c r="B30104" s="1" t="b">
        <f>IF(AND(G30104=TRUE(),H30104=TRUE()),IFERROR(MATCH(LEFT(E30105,6),Sheet3!$3:$3,0)&gt;0,"No Section"),FALSE())</f>
        <v>0</v>
      </c>
      <c r="C30104" s="1">
        <f t="shared" si="2808"/>
        <v>18.899999999999999</v>
      </c>
      <c r="E30104" s="1" t="str">
        <f t="shared" si="2809"/>
        <v>018900_SW2</v>
      </c>
      <c r="F30104" s="1" t="str">
        <f t="shared" si="2810"/>
        <v>BalsaIso</v>
      </c>
      <c r="G30104" s="1" t="b">
        <f t="shared" si="2813"/>
        <v>0</v>
      </c>
      <c r="H30104" s="1" t="b">
        <f t="shared" si="2811"/>
        <v>0</v>
      </c>
      <c r="I30104" s="1">
        <f t="shared" si="2812"/>
        <v>1.8000000000000009E-2</v>
      </c>
      <c r="J30104" s="1" t="s">
        <v>392</v>
      </c>
      <c r="K30104" s="1">
        <v>1E-3</v>
      </c>
      <c r="L30104" s="1">
        <v>4</v>
      </c>
      <c r="M30104" s="1">
        <v>0</v>
      </c>
      <c r="O30104" s="1" t="s">
        <v>547</v>
      </c>
    </row>
    <row r="30105" spans="1:15" x14ac:dyDescent="0.25">
      <c r="A30105" s="1">
        <v>30105</v>
      </c>
      <c r="B30105" s="1" t="b">
        <f>IF(AND(G30105=TRUE(),H30105=TRUE()),IFERROR(MATCH(LEFT(E30106,6),Sheet3!$3:$3,0)&gt;0,"No Section"),FALSE())</f>
        <v>0</v>
      </c>
      <c r="C30105" s="1">
        <f t="shared" si="2808"/>
        <v>18.899999999999999</v>
      </c>
      <c r="E30105" s="1" t="str">
        <f t="shared" si="2809"/>
        <v>018900_SW2</v>
      </c>
      <c r="F30105" s="1" t="str">
        <f t="shared" si="2810"/>
        <v>BalsaIso</v>
      </c>
      <c r="G30105" s="1" t="b">
        <f t="shared" si="2813"/>
        <v>0</v>
      </c>
      <c r="H30105" s="1" t="b">
        <f t="shared" si="2811"/>
        <v>0</v>
      </c>
      <c r="I30105" s="1">
        <f t="shared" si="2812"/>
        <v>1.900000000000001E-2</v>
      </c>
      <c r="J30105" s="1" t="s">
        <v>392</v>
      </c>
      <c r="K30105" s="1">
        <v>1E-3</v>
      </c>
      <c r="L30105" s="1">
        <v>4</v>
      </c>
      <c r="M30105" s="1">
        <v>0</v>
      </c>
      <c r="O30105" s="1" t="s">
        <v>547</v>
      </c>
    </row>
    <row r="30106" spans="1:15" x14ac:dyDescent="0.25">
      <c r="A30106" s="1">
        <v>30106</v>
      </c>
      <c r="B30106" s="1" t="b">
        <f>IF(AND(G30106=TRUE(),H30106=TRUE()),IFERROR(MATCH(LEFT(E30107,6),Sheet3!$3:$3,0)&gt;0,"No Section"),FALSE())</f>
        <v>0</v>
      </c>
      <c r="C30106" s="1">
        <f t="shared" si="2808"/>
        <v>18.899999999999999</v>
      </c>
      <c r="E30106" s="1" t="str">
        <f t="shared" si="2809"/>
        <v>018900_SW2</v>
      </c>
      <c r="F30106" s="1" t="str">
        <f t="shared" si="2810"/>
        <v>BalsaIso</v>
      </c>
      <c r="G30106" s="1" t="b">
        <f t="shared" si="2813"/>
        <v>0</v>
      </c>
      <c r="H30106" s="1" t="b">
        <f t="shared" si="2811"/>
        <v>0</v>
      </c>
      <c r="I30106" s="1">
        <f t="shared" si="2812"/>
        <v>2.0000000000000011E-2</v>
      </c>
      <c r="J30106" s="1" t="s">
        <v>392</v>
      </c>
      <c r="K30106" s="1">
        <v>1E-3</v>
      </c>
      <c r="L30106" s="1">
        <v>4</v>
      </c>
      <c r="M30106" s="1">
        <v>0</v>
      </c>
      <c r="O30106" s="1" t="s">
        <v>547</v>
      </c>
    </row>
    <row r="30107" spans="1:15" x14ac:dyDescent="0.25">
      <c r="A30107" s="1">
        <v>30107</v>
      </c>
      <c r="B30107" s="1" t="b">
        <f>IF(AND(G30107=TRUE(),H30107=TRUE()),IFERROR(MATCH(LEFT(E30108,6),Sheet3!$3:$3,0)&gt;0,"No Section"),FALSE())</f>
        <v>0</v>
      </c>
      <c r="C30107" s="1">
        <f t="shared" si="2808"/>
        <v>18.899999999999999</v>
      </c>
      <c r="E30107" s="1" t="str">
        <f t="shared" si="2809"/>
        <v>018900_SW2</v>
      </c>
      <c r="F30107" s="1" t="str">
        <f t="shared" si="2810"/>
        <v>BalsaIso</v>
      </c>
      <c r="G30107" s="1" t="b">
        <f t="shared" si="2813"/>
        <v>0</v>
      </c>
      <c r="H30107" s="1" t="b">
        <f t="shared" si="2811"/>
        <v>0</v>
      </c>
      <c r="I30107" s="1">
        <f t="shared" si="2812"/>
        <v>2.1000000000000012E-2</v>
      </c>
      <c r="J30107" s="1" t="s">
        <v>392</v>
      </c>
      <c r="K30107" s="1">
        <v>1E-3</v>
      </c>
      <c r="L30107" s="1">
        <v>4</v>
      </c>
      <c r="M30107" s="1">
        <v>0</v>
      </c>
      <c r="O30107" s="1" t="s">
        <v>547</v>
      </c>
    </row>
    <row r="30108" spans="1:15" x14ac:dyDescent="0.25">
      <c r="A30108" s="1">
        <v>30108</v>
      </c>
      <c r="B30108" s="1" t="b">
        <f>IF(AND(G30108=TRUE(),H30108=TRUE()),IFERROR(MATCH(LEFT(E30109,6),Sheet3!$3:$3,0)&gt;0,"No Section"),FALSE())</f>
        <v>0</v>
      </c>
      <c r="C30108" s="1">
        <f t="shared" si="2808"/>
        <v>18.899999999999999</v>
      </c>
      <c r="E30108" s="1" t="str">
        <f t="shared" si="2809"/>
        <v>018900_SW2</v>
      </c>
      <c r="F30108" s="1" t="str">
        <f t="shared" si="2810"/>
        <v>BalsaIso</v>
      </c>
      <c r="G30108" s="1" t="b">
        <f t="shared" si="2813"/>
        <v>0</v>
      </c>
      <c r="H30108" s="1" t="b">
        <f t="shared" si="2811"/>
        <v>0</v>
      </c>
      <c r="I30108" s="1">
        <f t="shared" si="2812"/>
        <v>2.2000000000000013E-2</v>
      </c>
      <c r="J30108" s="1" t="s">
        <v>392</v>
      </c>
      <c r="K30108" s="1">
        <v>1E-3</v>
      </c>
      <c r="L30108" s="1">
        <v>4</v>
      </c>
      <c r="M30108" s="1">
        <v>0</v>
      </c>
      <c r="O30108" s="1" t="s">
        <v>547</v>
      </c>
    </row>
    <row r="30109" spans="1:15" x14ac:dyDescent="0.25">
      <c r="A30109" s="1">
        <v>30109</v>
      </c>
      <c r="B30109" s="1" t="b">
        <f>IF(AND(G30109=TRUE(),H30109=TRUE()),IFERROR(MATCH(LEFT(E30110,6),Sheet3!$3:$3,0)&gt;0,"No Section"),FALSE())</f>
        <v>0</v>
      </c>
      <c r="C30109" s="1">
        <f t="shared" si="2808"/>
        <v>18.899999999999999</v>
      </c>
      <c r="E30109" s="1" t="str">
        <f t="shared" si="2809"/>
        <v>018900_SW2</v>
      </c>
      <c r="F30109" s="1" t="str">
        <f t="shared" si="2810"/>
        <v>BalsaIso</v>
      </c>
      <c r="G30109" s="1" t="b">
        <f t="shared" si="2813"/>
        <v>0</v>
      </c>
      <c r="H30109" s="1" t="b">
        <f t="shared" si="2811"/>
        <v>0</v>
      </c>
      <c r="I30109" s="1">
        <f t="shared" si="2812"/>
        <v>2.3000000000000013E-2</v>
      </c>
      <c r="J30109" s="1" t="s">
        <v>392</v>
      </c>
      <c r="K30109" s="1">
        <v>1E-3</v>
      </c>
      <c r="L30109" s="1">
        <v>4</v>
      </c>
      <c r="M30109" s="1">
        <v>0</v>
      </c>
      <c r="O30109" s="1" t="s">
        <v>547</v>
      </c>
    </row>
    <row r="30110" spans="1:15" x14ac:dyDescent="0.25">
      <c r="A30110" s="1">
        <v>30110</v>
      </c>
      <c r="B30110" s="1" t="b">
        <f>IF(AND(G30110=TRUE(),H30110=TRUE()),IFERROR(MATCH(LEFT(E30111,6),Sheet3!$3:$3,0)&gt;0,"No Section"),FALSE())</f>
        <v>0</v>
      </c>
      <c r="C30110" s="1">
        <f t="shared" si="2808"/>
        <v>18.899999999999999</v>
      </c>
      <c r="E30110" s="1" t="str">
        <f t="shared" si="2809"/>
        <v>018900_SW2</v>
      </c>
      <c r="F30110" s="1" t="str">
        <f t="shared" si="2810"/>
        <v>BalsaIso</v>
      </c>
      <c r="G30110" s="1" t="b">
        <f t="shared" si="2813"/>
        <v>0</v>
      </c>
      <c r="H30110" s="1" t="b">
        <f t="shared" si="2811"/>
        <v>0</v>
      </c>
      <c r="I30110" s="1">
        <f t="shared" si="2812"/>
        <v>2.4000000000000014E-2</v>
      </c>
      <c r="J30110" s="1" t="s">
        <v>392</v>
      </c>
      <c r="K30110" s="1">
        <v>1E-3</v>
      </c>
      <c r="L30110" s="1">
        <v>4</v>
      </c>
      <c r="M30110" s="1">
        <v>0</v>
      </c>
      <c r="O30110" s="1" t="s">
        <v>547</v>
      </c>
    </row>
    <row r="30111" spans="1:15" x14ac:dyDescent="0.25">
      <c r="A30111" s="1">
        <v>30111</v>
      </c>
      <c r="B30111" s="1" t="b">
        <f>IF(AND(G30111=TRUE(),H30111=TRUE()),IFERROR(MATCH(LEFT(E30112,6),Sheet3!$3:$3,0)&gt;0,"No Section"),FALSE())</f>
        <v>0</v>
      </c>
      <c r="C30111" s="1">
        <f t="shared" si="2808"/>
        <v>18.899999999999999</v>
      </c>
      <c r="E30111" s="1" t="str">
        <f t="shared" si="2809"/>
        <v>018900_SW2</v>
      </c>
      <c r="F30111" s="1" t="str">
        <f t="shared" si="2810"/>
        <v>BalsaIso</v>
      </c>
      <c r="G30111" s="1" t="b">
        <f t="shared" si="2813"/>
        <v>0</v>
      </c>
      <c r="H30111" s="1" t="b">
        <f t="shared" si="2811"/>
        <v>0</v>
      </c>
      <c r="I30111" s="1">
        <f t="shared" si="2812"/>
        <v>2.5000000000000015E-2</v>
      </c>
      <c r="J30111" s="1" t="s">
        <v>392</v>
      </c>
      <c r="K30111" s="1">
        <v>1E-3</v>
      </c>
      <c r="L30111" s="1">
        <v>4</v>
      </c>
      <c r="M30111" s="1">
        <v>0</v>
      </c>
      <c r="O30111" s="1" t="s">
        <v>547</v>
      </c>
    </row>
    <row r="30112" spans="1:15" x14ac:dyDescent="0.25">
      <c r="A30112" s="1">
        <v>30112</v>
      </c>
      <c r="B30112" s="1" t="b">
        <f>IF(AND(G30112=TRUE(),H30112=TRUE()),IFERROR(MATCH(LEFT(E30113,6),Sheet3!$3:$3,0)&gt;0,"No Section"),FALSE())</f>
        <v>0</v>
      </c>
      <c r="C30112" s="1">
        <f t="shared" si="2808"/>
        <v>18.899999999999999</v>
      </c>
      <c r="E30112" s="1" t="str">
        <f t="shared" si="2809"/>
        <v>018900_SW2</v>
      </c>
      <c r="F30112" s="1" t="str">
        <f t="shared" si="2810"/>
        <v>BalsaIso</v>
      </c>
      <c r="G30112" s="1" t="b">
        <f t="shared" si="2813"/>
        <v>0</v>
      </c>
      <c r="H30112" s="1" t="b">
        <f t="shared" si="2811"/>
        <v>0</v>
      </c>
      <c r="I30112" s="1">
        <f t="shared" si="2812"/>
        <v>2.6000000000000016E-2</v>
      </c>
      <c r="J30112" s="1" t="s">
        <v>392</v>
      </c>
      <c r="K30112" s="1">
        <v>1E-3</v>
      </c>
      <c r="L30112" s="1">
        <v>4</v>
      </c>
      <c r="M30112" s="1">
        <v>0</v>
      </c>
      <c r="O30112" s="1" t="s">
        <v>547</v>
      </c>
    </row>
    <row r="30113" spans="1:15" x14ac:dyDescent="0.25">
      <c r="A30113" s="1">
        <v>30113</v>
      </c>
      <c r="B30113" s="1" t="b">
        <f>IF(AND(G30113=TRUE(),H30113=TRUE()),IFERROR(MATCH(LEFT(E30114,6),Sheet3!$3:$3,0)&gt;0,"No Section"),FALSE())</f>
        <v>0</v>
      </c>
      <c r="C30113" s="1">
        <f t="shared" si="2808"/>
        <v>18.899999999999999</v>
      </c>
      <c r="E30113" s="1" t="str">
        <f t="shared" si="2809"/>
        <v>018900_SW2</v>
      </c>
      <c r="F30113" s="1" t="str">
        <f t="shared" si="2810"/>
        <v>BalsaIso</v>
      </c>
      <c r="G30113" s="1" t="b">
        <f t="shared" si="2813"/>
        <v>0</v>
      </c>
      <c r="H30113" s="1" t="b">
        <f t="shared" si="2811"/>
        <v>0</v>
      </c>
      <c r="I30113" s="1">
        <f t="shared" si="2812"/>
        <v>2.7000000000000017E-2</v>
      </c>
      <c r="J30113" s="1" t="s">
        <v>392</v>
      </c>
      <c r="K30113" s="1">
        <v>1E-3</v>
      </c>
      <c r="L30113" s="1">
        <v>4</v>
      </c>
      <c r="M30113" s="1">
        <v>0</v>
      </c>
      <c r="O30113" s="1" t="s">
        <v>547</v>
      </c>
    </row>
    <row r="30114" spans="1:15" x14ac:dyDescent="0.25">
      <c r="A30114" s="1">
        <v>30114</v>
      </c>
      <c r="B30114" s="1" t="b">
        <f>IF(AND(G30114=TRUE(),H30114=TRUE()),IFERROR(MATCH(LEFT(E30115,6),Sheet3!$3:$3,0)&gt;0,"No Section"),FALSE())</f>
        <v>0</v>
      </c>
      <c r="C30114" s="1">
        <f t="shared" si="2808"/>
        <v>18.899999999999999</v>
      </c>
      <c r="E30114" s="1" t="str">
        <f t="shared" si="2809"/>
        <v>018900_SW2</v>
      </c>
      <c r="F30114" s="1" t="str">
        <f t="shared" si="2810"/>
        <v>BalsaIso</v>
      </c>
      <c r="G30114" s="1" t="b">
        <f t="shared" si="2813"/>
        <v>0</v>
      </c>
      <c r="H30114" s="1" t="b">
        <f t="shared" si="2811"/>
        <v>0</v>
      </c>
      <c r="I30114" s="1">
        <f t="shared" si="2812"/>
        <v>2.8000000000000018E-2</v>
      </c>
      <c r="J30114" s="1" t="s">
        <v>392</v>
      </c>
      <c r="K30114" s="1">
        <v>1E-3</v>
      </c>
      <c r="L30114" s="1">
        <v>4</v>
      </c>
      <c r="M30114" s="1">
        <v>0</v>
      </c>
      <c r="O30114" s="1" t="s">
        <v>547</v>
      </c>
    </row>
    <row r="30115" spans="1:15" x14ac:dyDescent="0.25">
      <c r="A30115" s="1">
        <v>30115</v>
      </c>
      <c r="B30115" s="1" t="b">
        <f>IF(AND(G30115=TRUE(),H30115=TRUE()),IFERROR(MATCH(LEFT(E30116,6),Sheet3!$3:$3,0)&gt;0,"No Section"),FALSE())</f>
        <v>0</v>
      </c>
      <c r="C30115" s="1">
        <f t="shared" si="2808"/>
        <v>18.899999999999999</v>
      </c>
      <c r="E30115" s="1" t="str">
        <f t="shared" si="2809"/>
        <v>018900_SW2</v>
      </c>
      <c r="F30115" s="1" t="str">
        <f t="shared" si="2810"/>
        <v>BalsaIso</v>
      </c>
      <c r="G30115" s="1" t="b">
        <f t="shared" si="2813"/>
        <v>0</v>
      </c>
      <c r="H30115" s="1" t="b">
        <f t="shared" si="2811"/>
        <v>1</v>
      </c>
      <c r="I30115" s="1">
        <f t="shared" si="2812"/>
        <v>2.9000000000000019E-2</v>
      </c>
      <c r="J30115" s="1" t="s">
        <v>392</v>
      </c>
      <c r="K30115" s="1">
        <v>1E-3</v>
      </c>
      <c r="L30115" s="1">
        <v>4</v>
      </c>
      <c r="M30115" s="1">
        <v>0</v>
      </c>
      <c r="O30115" s="1" t="s">
        <v>547</v>
      </c>
    </row>
    <row r="30116" spans="1:15" x14ac:dyDescent="0.25">
      <c r="A30116" s="1">
        <v>30116</v>
      </c>
      <c r="B30116" s="1" t="b">
        <f>IF(AND(G30116=TRUE(),H30116=TRUE()),IFERROR(MATCH(LEFT(E30117,6),Sheet3!$3:$3,0)&gt;0,"No Section"),FALSE())</f>
        <v>0</v>
      </c>
      <c r="C30116" s="1">
        <f t="shared" si="2808"/>
        <v>18.899999999999999</v>
      </c>
      <c r="E30116" s="1" t="str">
        <f t="shared" si="2809"/>
        <v>018900_SW2</v>
      </c>
      <c r="F30116" s="1" t="str">
        <f t="shared" si="2810"/>
        <v/>
      </c>
      <c r="G30116" s="1" t="b">
        <f t="shared" si="2813"/>
        <v>0</v>
      </c>
      <c r="H30116" s="1" t="b">
        <f t="shared" si="2811"/>
        <v>0</v>
      </c>
      <c r="I30116" s="1" t="e">
        <f t="shared" si="2812"/>
        <v>#VALUE!</v>
      </c>
      <c r="J30116" s="1" t="s">
        <v>394</v>
      </c>
      <c r="K30116" s="1" t="s">
        <v>396</v>
      </c>
    </row>
    <row r="30117" spans="1:15" x14ac:dyDescent="0.25">
      <c r="A30117" s="1">
        <v>30117</v>
      </c>
      <c r="B30117" s="1" t="b">
        <f>IF(AND(G30117=TRUE(),H30117=TRUE()),IFERROR(MATCH(LEFT(E30118,6),Sheet3!$3:$3,0)&gt;0,"No Section"),FALSE())</f>
        <v>0</v>
      </c>
      <c r="C30117" s="1">
        <f t="shared" si="2808"/>
        <v>18.899999999999999</v>
      </c>
      <c r="E30117" s="1" t="str">
        <f t="shared" si="2809"/>
        <v>018900_SW2</v>
      </c>
      <c r="F30117" s="1" t="str">
        <f t="shared" si="2810"/>
        <v/>
      </c>
      <c r="G30117" s="1" t="b">
        <f t="shared" si="2813"/>
        <v>0</v>
      </c>
      <c r="H30117" s="1" t="b">
        <f t="shared" si="2811"/>
        <v>0</v>
      </c>
      <c r="I30117" s="1" t="e">
        <f t="shared" si="2812"/>
        <v>#VALUE!</v>
      </c>
    </row>
    <row r="30118" spans="1:15" x14ac:dyDescent="0.25">
      <c r="A30118" s="1">
        <v>30118</v>
      </c>
      <c r="B30118" s="1" t="b">
        <f>IF(AND(G30118=TRUE(),H30118=TRUE()),IFERROR(MATCH(LEFT(E30119,6),Sheet3!$3:$3,0)&gt;0,"No Section"),FALSE())</f>
        <v>0</v>
      </c>
      <c r="C30118" s="1">
        <f t="shared" si="2808"/>
        <v>18.899999999999999</v>
      </c>
      <c r="E30118" s="1" t="str">
        <f t="shared" si="2809"/>
        <v>018900_SW_1_HP</v>
      </c>
      <c r="F30118" s="1" t="str">
        <f t="shared" si="2810"/>
        <v/>
      </c>
      <c r="G30118" s="1" t="b">
        <f t="shared" si="2813"/>
        <v>0</v>
      </c>
      <c r="H30118" s="1" t="b">
        <f t="shared" si="2811"/>
        <v>0</v>
      </c>
      <c r="I30118" s="1" t="e">
        <f t="shared" si="2812"/>
        <v>#VALUE!</v>
      </c>
      <c r="J30118" s="1" t="s">
        <v>772</v>
      </c>
    </row>
    <row r="30119" spans="1:15" x14ac:dyDescent="0.25">
      <c r="A30119" s="1">
        <v>30119</v>
      </c>
      <c r="B30119" s="1" t="b">
        <f>IF(AND(G30119=TRUE(),H30119=TRUE()),IFERROR(MATCH(LEFT(E30120,6),Sheet3!$3:$3,0)&gt;0,"No Section"),FALSE())</f>
        <v>0</v>
      </c>
      <c r="C30119" s="1">
        <f t="shared" si="2808"/>
        <v>18.899999999999999</v>
      </c>
      <c r="E30119" s="1" t="str">
        <f t="shared" si="2809"/>
        <v>018900_SW_1_HP</v>
      </c>
      <c r="F30119" s="1" t="str">
        <f t="shared" si="2810"/>
        <v/>
      </c>
      <c r="G30119" s="1" t="b">
        <f t="shared" si="2813"/>
        <v>1</v>
      </c>
      <c r="H30119" s="1" t="b">
        <f t="shared" si="2811"/>
        <v>0</v>
      </c>
      <c r="I30119" s="1" t="e">
        <f t="shared" si="2812"/>
        <v>#VALUE!</v>
      </c>
      <c r="J30119" s="1" t="s">
        <v>390</v>
      </c>
      <c r="K30119" s="1">
        <v>373</v>
      </c>
      <c r="L30119" s="1" t="s">
        <v>391</v>
      </c>
    </row>
    <row r="30120" spans="1:15" x14ac:dyDescent="0.25">
      <c r="A30120" s="1">
        <v>30120</v>
      </c>
      <c r="B30120" s="1" t="str">
        <f>IF(AND(G30120=TRUE(),H30120=TRUE()),IFERROR(MATCH(LEFT(E30121,6),Sheet3!$3:$3,0)&gt;0,"No Section"),FALSE())</f>
        <v>No Section</v>
      </c>
      <c r="C30120" s="1">
        <f t="shared" si="2808"/>
        <v>18.899999999999999</v>
      </c>
      <c r="D30120" s="1" t="str">
        <f>RIGHT(E30120,LEN(E30120)-7)</f>
        <v>SW_1_HP</v>
      </c>
      <c r="E30120" s="1" t="str">
        <f t="shared" si="2809"/>
        <v>018900_SW_1_HP</v>
      </c>
      <c r="F30120" s="1" t="str">
        <f t="shared" si="2810"/>
        <v>Gelcoat</v>
      </c>
      <c r="G30120" s="1" t="b">
        <f t="shared" si="2813"/>
        <v>1</v>
      </c>
      <c r="H30120" s="1" t="b">
        <f t="shared" si="2811"/>
        <v>1</v>
      </c>
      <c r="I30120" s="1">
        <f t="shared" si="2812"/>
        <v>5.0000000000000001E-4</v>
      </c>
      <c r="J30120" s="1" t="s">
        <v>392</v>
      </c>
      <c r="K30120" s="1">
        <v>5.0000000000000001E-4</v>
      </c>
      <c r="L30120" s="1">
        <v>3</v>
      </c>
      <c r="M30120" s="1">
        <v>0</v>
      </c>
      <c r="O30120" s="1" t="s">
        <v>16</v>
      </c>
    </row>
    <row r="30121" spans="1:15" x14ac:dyDescent="0.25">
      <c r="A30121" s="1">
        <v>30121</v>
      </c>
      <c r="B30121" s="1" t="str">
        <f>IF(AND(G30121=TRUE(),H30121=TRUE()),IFERROR(MATCH(LEFT(E30122,6),Sheet3!$3:$3,0)&gt;0,"No Section"),FALSE())</f>
        <v>No Section</v>
      </c>
      <c r="C30121" s="1">
        <f t="shared" si="2808"/>
        <v>18.899999999999999</v>
      </c>
      <c r="D30121" s="1" t="str">
        <f>RIGHT(E30121,LEN(E30121)-7)</f>
        <v>SW_1_HP</v>
      </c>
      <c r="E30121" s="1" t="str">
        <f t="shared" si="2809"/>
        <v>018900_SW_1_HP</v>
      </c>
      <c r="F30121" s="1" t="str">
        <f t="shared" si="2810"/>
        <v>Triax Shell</v>
      </c>
      <c r="G30121" s="1" t="b">
        <f t="shared" si="2813"/>
        <v>1</v>
      </c>
      <c r="H30121" s="1" t="b">
        <f t="shared" si="2811"/>
        <v>1</v>
      </c>
      <c r="I30121" s="1">
        <f t="shared" si="2812"/>
        <v>1E-3</v>
      </c>
      <c r="J30121" s="1" t="s">
        <v>392</v>
      </c>
      <c r="K30121" s="1">
        <v>1E-3</v>
      </c>
      <c r="L30121" s="1">
        <v>6</v>
      </c>
      <c r="M30121" s="1">
        <v>0</v>
      </c>
      <c r="O30121" s="1" t="s">
        <v>393</v>
      </c>
    </row>
    <row r="30122" spans="1:15" x14ac:dyDescent="0.25">
      <c r="A30122" s="1">
        <v>30122</v>
      </c>
      <c r="B30122" s="1" t="b">
        <f>IF(AND(G30122=TRUE(),H30122=TRUE()),IFERROR(MATCH(LEFT(E30123,6),Sheet3!$3:$3,0)&gt;0,"No Section"),FALSE())</f>
        <v>0</v>
      </c>
      <c r="C30122" s="1">
        <f t="shared" si="2808"/>
        <v>18.899999999999999</v>
      </c>
      <c r="E30122" s="1" t="str">
        <f t="shared" si="2809"/>
        <v>018900_SW_1_HP</v>
      </c>
      <c r="F30122" s="1" t="str">
        <f t="shared" si="2810"/>
        <v>UD Spar Caps</v>
      </c>
      <c r="G30122" s="1" t="b">
        <f t="shared" si="2813"/>
        <v>1</v>
      </c>
      <c r="H30122" s="1" t="b">
        <f t="shared" si="2811"/>
        <v>0</v>
      </c>
      <c r="I30122" s="1">
        <f t="shared" si="2812"/>
        <v>1E-3</v>
      </c>
      <c r="J30122" s="1" t="s">
        <v>392</v>
      </c>
      <c r="K30122" s="1">
        <v>1E-3</v>
      </c>
      <c r="L30122" s="1">
        <v>2</v>
      </c>
      <c r="M30122" s="1">
        <v>0</v>
      </c>
      <c r="O30122" s="1" t="s">
        <v>541</v>
      </c>
    </row>
    <row r="30123" spans="1:15" x14ac:dyDescent="0.25">
      <c r="A30123" s="1">
        <v>30123</v>
      </c>
      <c r="B30123" s="1" t="b">
        <f>IF(AND(G30123=TRUE(),H30123=TRUE()),IFERROR(MATCH(LEFT(E30124,6),Sheet3!$3:$3,0)&gt;0,"No Section"),FALSE())</f>
        <v>0</v>
      </c>
      <c r="C30123" s="1">
        <f t="shared" si="2808"/>
        <v>18.899999999999999</v>
      </c>
      <c r="E30123" s="1" t="str">
        <f t="shared" si="2809"/>
        <v>018900_SW_1_HP</v>
      </c>
      <c r="F30123" s="1" t="str">
        <f t="shared" si="2810"/>
        <v>UD Spar Caps</v>
      </c>
      <c r="G30123" s="1" t="b">
        <f t="shared" si="2813"/>
        <v>1</v>
      </c>
      <c r="H30123" s="1" t="b">
        <f t="shared" si="2811"/>
        <v>0</v>
      </c>
      <c r="I30123" s="1">
        <f t="shared" si="2812"/>
        <v>2E-3</v>
      </c>
      <c r="J30123" s="1" t="s">
        <v>392</v>
      </c>
      <c r="K30123" s="1">
        <v>1E-3</v>
      </c>
      <c r="L30123" s="1">
        <v>2</v>
      </c>
      <c r="M30123" s="1">
        <v>0</v>
      </c>
      <c r="O30123" s="1" t="s">
        <v>541</v>
      </c>
    </row>
    <row r="30124" spans="1:15" x14ac:dyDescent="0.25">
      <c r="A30124" s="1">
        <v>30124</v>
      </c>
      <c r="B30124" s="1" t="b">
        <f>IF(AND(G30124=TRUE(),H30124=TRUE()),IFERROR(MATCH(LEFT(E30125,6),Sheet3!$3:$3,0)&gt;0,"No Section"),FALSE())</f>
        <v>0</v>
      </c>
      <c r="C30124" s="1">
        <f t="shared" si="2808"/>
        <v>18.899999999999999</v>
      </c>
      <c r="E30124" s="1" t="str">
        <f t="shared" si="2809"/>
        <v>018900_SW_1_HP</v>
      </c>
      <c r="F30124" s="1" t="str">
        <f t="shared" si="2810"/>
        <v>UD Spar Caps</v>
      </c>
      <c r="G30124" s="1" t="b">
        <f t="shared" si="2813"/>
        <v>1</v>
      </c>
      <c r="H30124" s="1" t="b">
        <f t="shared" si="2811"/>
        <v>0</v>
      </c>
      <c r="I30124" s="1">
        <f t="shared" si="2812"/>
        <v>3.0000000000000001E-3</v>
      </c>
      <c r="J30124" s="1" t="s">
        <v>392</v>
      </c>
      <c r="K30124" s="1">
        <v>1E-3</v>
      </c>
      <c r="L30124" s="1">
        <v>2</v>
      </c>
      <c r="M30124" s="1">
        <v>0</v>
      </c>
      <c r="O30124" s="1" t="s">
        <v>541</v>
      </c>
    </row>
    <row r="30125" spans="1:15" x14ac:dyDescent="0.25">
      <c r="A30125" s="1">
        <v>30125</v>
      </c>
      <c r="B30125" s="1" t="b">
        <f>IF(AND(G30125=TRUE(),H30125=TRUE()),IFERROR(MATCH(LEFT(E30126,6),Sheet3!$3:$3,0)&gt;0,"No Section"),FALSE())</f>
        <v>0</v>
      </c>
      <c r="C30125" s="1">
        <f t="shared" si="2808"/>
        <v>18.899999999999999</v>
      </c>
      <c r="E30125" s="1" t="str">
        <f t="shared" si="2809"/>
        <v>018900_SW_1_HP</v>
      </c>
      <c r="F30125" s="1" t="str">
        <f t="shared" si="2810"/>
        <v>UD Spar Caps</v>
      </c>
      <c r="G30125" s="1" t="b">
        <f t="shared" si="2813"/>
        <v>1</v>
      </c>
      <c r="H30125" s="1" t="b">
        <f t="shared" si="2811"/>
        <v>0</v>
      </c>
      <c r="I30125" s="1">
        <f t="shared" si="2812"/>
        <v>4.0000000000000001E-3</v>
      </c>
      <c r="J30125" s="1" t="s">
        <v>392</v>
      </c>
      <c r="K30125" s="1">
        <v>1E-3</v>
      </c>
      <c r="L30125" s="1">
        <v>2</v>
      </c>
      <c r="M30125" s="1">
        <v>0</v>
      </c>
      <c r="O30125" s="1" t="s">
        <v>541</v>
      </c>
    </row>
    <row r="30126" spans="1:15" x14ac:dyDescent="0.25">
      <c r="A30126" s="1">
        <v>30126</v>
      </c>
      <c r="B30126" s="1" t="b">
        <f>IF(AND(G30126=TRUE(),H30126=TRUE()),IFERROR(MATCH(LEFT(E30127,6),Sheet3!$3:$3,0)&gt;0,"No Section"),FALSE())</f>
        <v>0</v>
      </c>
      <c r="C30126" s="1">
        <f t="shared" si="2808"/>
        <v>18.899999999999999</v>
      </c>
      <c r="E30126" s="1" t="str">
        <f t="shared" si="2809"/>
        <v>018900_SW_1_HP</v>
      </c>
      <c r="F30126" s="1" t="str">
        <f t="shared" si="2810"/>
        <v>UD Spar Caps</v>
      </c>
      <c r="G30126" s="1" t="b">
        <f t="shared" si="2813"/>
        <v>1</v>
      </c>
      <c r="H30126" s="1" t="b">
        <f t="shared" si="2811"/>
        <v>0</v>
      </c>
      <c r="I30126" s="1">
        <f t="shared" si="2812"/>
        <v>5.0000000000000001E-3</v>
      </c>
      <c r="J30126" s="1" t="s">
        <v>392</v>
      </c>
      <c r="K30126" s="1">
        <v>1E-3</v>
      </c>
      <c r="L30126" s="1">
        <v>2</v>
      </c>
      <c r="M30126" s="1">
        <v>0</v>
      </c>
      <c r="O30126" s="1" t="s">
        <v>541</v>
      </c>
    </row>
    <row r="30127" spans="1:15" x14ac:dyDescent="0.25">
      <c r="A30127" s="1">
        <v>30127</v>
      </c>
      <c r="B30127" s="1" t="b">
        <f>IF(AND(G30127=TRUE(),H30127=TRUE()),IFERROR(MATCH(LEFT(E30128,6),Sheet3!$3:$3,0)&gt;0,"No Section"),FALSE())</f>
        <v>0</v>
      </c>
      <c r="C30127" s="1">
        <f t="shared" si="2808"/>
        <v>18.899999999999999</v>
      </c>
      <c r="E30127" s="1" t="str">
        <f t="shared" si="2809"/>
        <v>018900_SW_1_HP</v>
      </c>
      <c r="F30127" s="1" t="str">
        <f t="shared" si="2810"/>
        <v>UD Spar Caps</v>
      </c>
      <c r="G30127" s="1" t="b">
        <f t="shared" si="2813"/>
        <v>1</v>
      </c>
      <c r="H30127" s="1" t="b">
        <f t="shared" si="2811"/>
        <v>0</v>
      </c>
      <c r="I30127" s="1">
        <f t="shared" si="2812"/>
        <v>6.0000000000000001E-3</v>
      </c>
      <c r="J30127" s="1" t="s">
        <v>392</v>
      </c>
      <c r="K30127" s="1">
        <v>1E-3</v>
      </c>
      <c r="L30127" s="1">
        <v>2</v>
      </c>
      <c r="M30127" s="1">
        <v>0</v>
      </c>
      <c r="O30127" s="1" t="s">
        <v>541</v>
      </c>
    </row>
    <row r="30128" spans="1:15" x14ac:dyDescent="0.25">
      <c r="A30128" s="1">
        <v>30128</v>
      </c>
      <c r="B30128" s="1" t="b">
        <f>IF(AND(G30128=TRUE(),H30128=TRUE()),IFERROR(MATCH(LEFT(E30129,6),Sheet3!$3:$3,0)&gt;0,"No Section"),FALSE())</f>
        <v>0</v>
      </c>
      <c r="C30128" s="1">
        <f t="shared" si="2808"/>
        <v>18.899999999999999</v>
      </c>
      <c r="E30128" s="1" t="str">
        <f t="shared" si="2809"/>
        <v>018900_SW_1_HP</v>
      </c>
      <c r="F30128" s="1" t="str">
        <f t="shared" si="2810"/>
        <v>UD Spar Caps</v>
      </c>
      <c r="G30128" s="1" t="b">
        <f t="shared" si="2813"/>
        <v>1</v>
      </c>
      <c r="H30128" s="1" t="b">
        <f t="shared" si="2811"/>
        <v>0</v>
      </c>
      <c r="I30128" s="1">
        <f t="shared" si="2812"/>
        <v>7.0000000000000001E-3</v>
      </c>
      <c r="J30128" s="1" t="s">
        <v>392</v>
      </c>
      <c r="K30128" s="1">
        <v>1E-3</v>
      </c>
      <c r="L30128" s="1">
        <v>2</v>
      </c>
      <c r="M30128" s="1">
        <v>0</v>
      </c>
      <c r="O30128" s="1" t="s">
        <v>541</v>
      </c>
    </row>
    <row r="30129" spans="1:15" x14ac:dyDescent="0.25">
      <c r="A30129" s="1">
        <v>30129</v>
      </c>
      <c r="B30129" s="1" t="b">
        <f>IF(AND(G30129=TRUE(),H30129=TRUE()),IFERROR(MATCH(LEFT(E30130,6),Sheet3!$3:$3,0)&gt;0,"No Section"),FALSE())</f>
        <v>0</v>
      </c>
      <c r="C30129" s="1">
        <f t="shared" si="2808"/>
        <v>18.899999999999999</v>
      </c>
      <c r="E30129" s="1" t="str">
        <f t="shared" si="2809"/>
        <v>018900_SW_1_HP</v>
      </c>
      <c r="F30129" s="1" t="str">
        <f t="shared" si="2810"/>
        <v>UD Spar Caps</v>
      </c>
      <c r="G30129" s="1" t="b">
        <f t="shared" si="2813"/>
        <v>1</v>
      </c>
      <c r="H30129" s="1" t="b">
        <f t="shared" si="2811"/>
        <v>0</v>
      </c>
      <c r="I30129" s="1">
        <f t="shared" si="2812"/>
        <v>8.0000000000000002E-3</v>
      </c>
      <c r="J30129" s="1" t="s">
        <v>392</v>
      </c>
      <c r="K30129" s="1">
        <v>1E-3</v>
      </c>
      <c r="L30129" s="1">
        <v>2</v>
      </c>
      <c r="M30129" s="1">
        <v>0</v>
      </c>
      <c r="O30129" s="1" t="s">
        <v>541</v>
      </c>
    </row>
    <row r="30130" spans="1:15" x14ac:dyDescent="0.25">
      <c r="A30130" s="1">
        <v>30130</v>
      </c>
      <c r="B30130" s="1" t="b">
        <f>IF(AND(G30130=TRUE(),H30130=TRUE()),IFERROR(MATCH(LEFT(E30131,6),Sheet3!$3:$3,0)&gt;0,"No Section"),FALSE())</f>
        <v>0</v>
      </c>
      <c r="C30130" s="1">
        <f t="shared" si="2808"/>
        <v>18.899999999999999</v>
      </c>
      <c r="E30130" s="1" t="str">
        <f t="shared" si="2809"/>
        <v>018900_SW_1_HP</v>
      </c>
      <c r="F30130" s="1" t="str">
        <f t="shared" si="2810"/>
        <v>UD Spar Caps</v>
      </c>
      <c r="G30130" s="1" t="b">
        <f t="shared" si="2813"/>
        <v>1</v>
      </c>
      <c r="H30130" s="1" t="b">
        <f t="shared" si="2811"/>
        <v>0</v>
      </c>
      <c r="I30130" s="1">
        <f t="shared" si="2812"/>
        <v>9.0000000000000011E-3</v>
      </c>
      <c r="J30130" s="1" t="s">
        <v>392</v>
      </c>
      <c r="K30130" s="1">
        <v>1E-3</v>
      </c>
      <c r="L30130" s="1">
        <v>2</v>
      </c>
      <c r="M30130" s="1">
        <v>0</v>
      </c>
      <c r="O30130" s="1" t="s">
        <v>541</v>
      </c>
    </row>
    <row r="30131" spans="1:15" x14ac:dyDescent="0.25">
      <c r="A30131" s="1">
        <v>30131</v>
      </c>
      <c r="B30131" s="1" t="b">
        <f>IF(AND(G30131=TRUE(),H30131=TRUE()),IFERROR(MATCH(LEFT(E30132,6),Sheet3!$3:$3,0)&gt;0,"No Section"),FALSE())</f>
        <v>0</v>
      </c>
      <c r="C30131" s="1">
        <f t="shared" si="2808"/>
        <v>18.899999999999999</v>
      </c>
      <c r="E30131" s="1" t="str">
        <f t="shared" si="2809"/>
        <v>018900_SW_1_HP</v>
      </c>
      <c r="F30131" s="1" t="str">
        <f t="shared" si="2810"/>
        <v>UD Spar Caps</v>
      </c>
      <c r="G30131" s="1" t="b">
        <f t="shared" si="2813"/>
        <v>1</v>
      </c>
      <c r="H30131" s="1" t="b">
        <f t="shared" si="2811"/>
        <v>0</v>
      </c>
      <c r="I30131" s="1">
        <f t="shared" si="2812"/>
        <v>1.0000000000000002E-2</v>
      </c>
      <c r="J30131" s="1" t="s">
        <v>392</v>
      </c>
      <c r="K30131" s="1">
        <v>1E-3</v>
      </c>
      <c r="L30131" s="1">
        <v>2</v>
      </c>
      <c r="M30131" s="1">
        <v>0</v>
      </c>
      <c r="O30131" s="1" t="s">
        <v>541</v>
      </c>
    </row>
    <row r="30132" spans="1:15" x14ac:dyDescent="0.25">
      <c r="A30132" s="1">
        <v>30132</v>
      </c>
      <c r="B30132" s="1" t="b">
        <f>IF(AND(G30132=TRUE(),H30132=TRUE()),IFERROR(MATCH(LEFT(E30133,6),Sheet3!$3:$3,0)&gt;0,"No Section"),FALSE())</f>
        <v>0</v>
      </c>
      <c r="C30132" s="1">
        <f t="shared" si="2808"/>
        <v>18.899999999999999</v>
      </c>
      <c r="E30132" s="1" t="str">
        <f t="shared" si="2809"/>
        <v>018900_SW_1_HP</v>
      </c>
      <c r="F30132" s="1" t="str">
        <f t="shared" si="2810"/>
        <v>UD Spar Caps</v>
      </c>
      <c r="G30132" s="1" t="b">
        <f t="shared" si="2813"/>
        <v>1</v>
      </c>
      <c r="H30132" s="1" t="b">
        <f t="shared" si="2811"/>
        <v>0</v>
      </c>
      <c r="I30132" s="1">
        <f t="shared" si="2812"/>
        <v>1.1000000000000003E-2</v>
      </c>
      <c r="J30132" s="1" t="s">
        <v>392</v>
      </c>
      <c r="K30132" s="1">
        <v>1E-3</v>
      </c>
      <c r="L30132" s="1">
        <v>2</v>
      </c>
      <c r="M30132" s="1">
        <v>0</v>
      </c>
      <c r="O30132" s="1" t="s">
        <v>541</v>
      </c>
    </row>
    <row r="30133" spans="1:15" x14ac:dyDescent="0.25">
      <c r="A30133" s="1">
        <v>30133</v>
      </c>
      <c r="B30133" s="1" t="b">
        <f>IF(AND(G30133=TRUE(),H30133=TRUE()),IFERROR(MATCH(LEFT(E30134,6),Sheet3!$3:$3,0)&gt;0,"No Section"),FALSE())</f>
        <v>0</v>
      </c>
      <c r="C30133" s="1">
        <f t="shared" si="2808"/>
        <v>18.899999999999999</v>
      </c>
      <c r="E30133" s="1" t="str">
        <f t="shared" si="2809"/>
        <v>018900_SW_1_HP</v>
      </c>
      <c r="F30133" s="1" t="str">
        <f t="shared" si="2810"/>
        <v>UD Spar Caps</v>
      </c>
      <c r="G30133" s="1" t="b">
        <f t="shared" si="2813"/>
        <v>1</v>
      </c>
      <c r="H30133" s="1" t="b">
        <f t="shared" si="2811"/>
        <v>0</v>
      </c>
      <c r="I30133" s="1">
        <f t="shared" si="2812"/>
        <v>1.2000000000000004E-2</v>
      </c>
      <c r="J30133" s="1" t="s">
        <v>392</v>
      </c>
      <c r="K30133" s="1">
        <v>1E-3</v>
      </c>
      <c r="L30133" s="1">
        <v>2</v>
      </c>
      <c r="M30133" s="1">
        <v>0</v>
      </c>
      <c r="O30133" s="1" t="s">
        <v>541</v>
      </c>
    </row>
    <row r="30134" spans="1:15" x14ac:dyDescent="0.25">
      <c r="A30134" s="1">
        <v>30134</v>
      </c>
      <c r="B30134" s="1" t="b">
        <f>IF(AND(G30134=TRUE(),H30134=TRUE()),IFERROR(MATCH(LEFT(E30135,6),Sheet3!$3:$3,0)&gt;0,"No Section"),FALSE())</f>
        <v>0</v>
      </c>
      <c r="C30134" s="1">
        <f t="shared" si="2808"/>
        <v>18.899999999999999</v>
      </c>
      <c r="E30134" s="1" t="str">
        <f t="shared" si="2809"/>
        <v>018900_SW_1_HP</v>
      </c>
      <c r="F30134" s="1" t="str">
        <f t="shared" si="2810"/>
        <v>UD Spar Caps</v>
      </c>
      <c r="G30134" s="1" t="b">
        <f t="shared" si="2813"/>
        <v>1</v>
      </c>
      <c r="H30134" s="1" t="b">
        <f t="shared" si="2811"/>
        <v>0</v>
      </c>
      <c r="I30134" s="1">
        <f t="shared" si="2812"/>
        <v>1.3000000000000005E-2</v>
      </c>
      <c r="J30134" s="1" t="s">
        <v>392</v>
      </c>
      <c r="K30134" s="1">
        <v>1E-3</v>
      </c>
      <c r="L30134" s="1">
        <v>2</v>
      </c>
      <c r="M30134" s="1">
        <v>0</v>
      </c>
      <c r="O30134" s="1" t="s">
        <v>541</v>
      </c>
    </row>
    <row r="30135" spans="1:15" x14ac:dyDescent="0.25">
      <c r="A30135" s="1">
        <v>30135</v>
      </c>
      <c r="B30135" s="1" t="b">
        <f>IF(AND(G30135=TRUE(),H30135=TRUE()),IFERROR(MATCH(LEFT(E30136,6),Sheet3!$3:$3,0)&gt;0,"No Section"),FALSE())</f>
        <v>0</v>
      </c>
      <c r="C30135" s="1">
        <f t="shared" si="2808"/>
        <v>18.899999999999999</v>
      </c>
      <c r="E30135" s="1" t="str">
        <f t="shared" si="2809"/>
        <v>018900_SW_1_HP</v>
      </c>
      <c r="F30135" s="1" t="str">
        <f t="shared" si="2810"/>
        <v>UD Spar Caps</v>
      </c>
      <c r="G30135" s="1" t="b">
        <f t="shared" si="2813"/>
        <v>1</v>
      </c>
      <c r="H30135" s="1" t="b">
        <f t="shared" si="2811"/>
        <v>0</v>
      </c>
      <c r="I30135" s="1">
        <f t="shared" si="2812"/>
        <v>1.4000000000000005E-2</v>
      </c>
      <c r="J30135" s="1" t="s">
        <v>392</v>
      </c>
      <c r="K30135" s="1">
        <v>1E-3</v>
      </c>
      <c r="L30135" s="1">
        <v>2</v>
      </c>
      <c r="M30135" s="1">
        <v>0</v>
      </c>
      <c r="O30135" s="1" t="s">
        <v>541</v>
      </c>
    </row>
    <row r="30136" spans="1:15" x14ac:dyDescent="0.25">
      <c r="A30136" s="1">
        <v>30136</v>
      </c>
      <c r="B30136" s="1" t="b">
        <f>IF(AND(G30136=TRUE(),H30136=TRUE()),IFERROR(MATCH(LEFT(E30137,6),Sheet3!$3:$3,0)&gt;0,"No Section"),FALSE())</f>
        <v>0</v>
      </c>
      <c r="C30136" s="1">
        <f t="shared" si="2808"/>
        <v>18.899999999999999</v>
      </c>
      <c r="E30136" s="1" t="str">
        <f t="shared" si="2809"/>
        <v>018900_SW_1_HP</v>
      </c>
      <c r="F30136" s="1" t="str">
        <f t="shared" si="2810"/>
        <v>UD Spar Caps</v>
      </c>
      <c r="G30136" s="1" t="b">
        <f t="shared" si="2813"/>
        <v>1</v>
      </c>
      <c r="H30136" s="1" t="b">
        <f t="shared" si="2811"/>
        <v>0</v>
      </c>
      <c r="I30136" s="1">
        <f t="shared" si="2812"/>
        <v>1.5000000000000006E-2</v>
      </c>
      <c r="J30136" s="1" t="s">
        <v>392</v>
      </c>
      <c r="K30136" s="1">
        <v>1E-3</v>
      </c>
      <c r="L30136" s="1">
        <v>2</v>
      </c>
      <c r="M30136" s="1">
        <v>0</v>
      </c>
      <c r="O30136" s="1" t="s">
        <v>541</v>
      </c>
    </row>
    <row r="30137" spans="1:15" x14ac:dyDescent="0.25">
      <c r="A30137" s="1">
        <v>30137</v>
      </c>
      <c r="B30137" s="1" t="b">
        <f>IF(AND(G30137=TRUE(),H30137=TRUE()),IFERROR(MATCH(LEFT(E30138,6),Sheet3!$3:$3,0)&gt;0,"No Section"),FALSE())</f>
        <v>0</v>
      </c>
      <c r="C30137" s="1">
        <f t="shared" si="2808"/>
        <v>18.899999999999999</v>
      </c>
      <c r="E30137" s="1" t="str">
        <f t="shared" si="2809"/>
        <v>018900_SW_1_HP</v>
      </c>
      <c r="F30137" s="1" t="str">
        <f t="shared" si="2810"/>
        <v>UD Spar Caps</v>
      </c>
      <c r="G30137" s="1" t="b">
        <f t="shared" si="2813"/>
        <v>1</v>
      </c>
      <c r="H30137" s="1" t="b">
        <f t="shared" si="2811"/>
        <v>0</v>
      </c>
      <c r="I30137" s="1">
        <f t="shared" si="2812"/>
        <v>1.6000000000000007E-2</v>
      </c>
      <c r="J30137" s="1" t="s">
        <v>392</v>
      </c>
      <c r="K30137" s="1">
        <v>1E-3</v>
      </c>
      <c r="L30137" s="1">
        <v>2</v>
      </c>
      <c r="M30137" s="1">
        <v>0</v>
      </c>
      <c r="O30137" s="1" t="s">
        <v>541</v>
      </c>
    </row>
    <row r="30138" spans="1:15" x14ac:dyDescent="0.25">
      <c r="A30138" s="1">
        <v>30138</v>
      </c>
      <c r="B30138" s="1" t="b">
        <f>IF(AND(G30138=TRUE(),H30138=TRUE()),IFERROR(MATCH(LEFT(E30139,6),Sheet3!$3:$3,0)&gt;0,"No Section"),FALSE())</f>
        <v>0</v>
      </c>
      <c r="C30138" s="1">
        <f t="shared" si="2808"/>
        <v>18.899999999999999</v>
      </c>
      <c r="E30138" s="1" t="str">
        <f t="shared" si="2809"/>
        <v>018900_SW_1_HP</v>
      </c>
      <c r="F30138" s="1" t="str">
        <f t="shared" si="2810"/>
        <v>UD Spar Caps</v>
      </c>
      <c r="G30138" s="1" t="b">
        <f t="shared" si="2813"/>
        <v>1</v>
      </c>
      <c r="H30138" s="1" t="b">
        <f t="shared" si="2811"/>
        <v>0</v>
      </c>
      <c r="I30138" s="1">
        <f t="shared" si="2812"/>
        <v>1.7000000000000008E-2</v>
      </c>
      <c r="J30138" s="1" t="s">
        <v>392</v>
      </c>
      <c r="K30138" s="1">
        <v>1E-3</v>
      </c>
      <c r="L30138" s="1">
        <v>2</v>
      </c>
      <c r="M30138" s="1">
        <v>0</v>
      </c>
      <c r="O30138" s="1" t="s">
        <v>541</v>
      </c>
    </row>
    <row r="30139" spans="1:15" x14ac:dyDescent="0.25">
      <c r="A30139" s="1">
        <v>30139</v>
      </c>
      <c r="B30139" s="1" t="b">
        <f>IF(AND(G30139=TRUE(),H30139=TRUE()),IFERROR(MATCH(LEFT(E30140,6),Sheet3!$3:$3,0)&gt;0,"No Section"),FALSE())</f>
        <v>0</v>
      </c>
      <c r="C30139" s="1">
        <f t="shared" si="2808"/>
        <v>18.899999999999999</v>
      </c>
      <c r="E30139" s="1" t="str">
        <f t="shared" si="2809"/>
        <v>018900_SW_1_HP</v>
      </c>
      <c r="F30139" s="1" t="str">
        <f t="shared" si="2810"/>
        <v>UD Spar Caps</v>
      </c>
      <c r="G30139" s="1" t="b">
        <f t="shared" si="2813"/>
        <v>1</v>
      </c>
      <c r="H30139" s="1" t="b">
        <f t="shared" si="2811"/>
        <v>0</v>
      </c>
      <c r="I30139" s="1">
        <f t="shared" si="2812"/>
        <v>1.8000000000000009E-2</v>
      </c>
      <c r="J30139" s="1" t="s">
        <v>392</v>
      </c>
      <c r="K30139" s="1">
        <v>1E-3</v>
      </c>
      <c r="L30139" s="1">
        <v>2</v>
      </c>
      <c r="M30139" s="1">
        <v>0</v>
      </c>
      <c r="O30139" s="1" t="s">
        <v>541</v>
      </c>
    </row>
    <row r="30140" spans="1:15" x14ac:dyDescent="0.25">
      <c r="A30140" s="1">
        <v>30140</v>
      </c>
      <c r="B30140" s="1" t="b">
        <f>IF(AND(G30140=TRUE(),H30140=TRUE()),IFERROR(MATCH(LEFT(E30141,6),Sheet3!$3:$3,0)&gt;0,"No Section"),FALSE())</f>
        <v>0</v>
      </c>
      <c r="C30140" s="1">
        <f t="shared" si="2808"/>
        <v>18.899999999999999</v>
      </c>
      <c r="E30140" s="1" t="str">
        <f t="shared" si="2809"/>
        <v>018900_SW_1_HP</v>
      </c>
      <c r="F30140" s="1" t="str">
        <f t="shared" si="2810"/>
        <v>UD Spar Caps</v>
      </c>
      <c r="G30140" s="1" t="b">
        <f t="shared" si="2813"/>
        <v>1</v>
      </c>
      <c r="H30140" s="1" t="b">
        <f t="shared" si="2811"/>
        <v>0</v>
      </c>
      <c r="I30140" s="1">
        <f t="shared" si="2812"/>
        <v>1.900000000000001E-2</v>
      </c>
      <c r="J30140" s="1" t="s">
        <v>392</v>
      </c>
      <c r="K30140" s="1">
        <v>1E-3</v>
      </c>
      <c r="L30140" s="1">
        <v>2</v>
      </c>
      <c r="M30140" s="1">
        <v>0</v>
      </c>
      <c r="O30140" s="1" t="s">
        <v>541</v>
      </c>
    </row>
    <row r="30141" spans="1:15" x14ac:dyDescent="0.25">
      <c r="A30141" s="1">
        <v>30141</v>
      </c>
      <c r="B30141" s="1" t="b">
        <f>IF(AND(G30141=TRUE(),H30141=TRUE()),IFERROR(MATCH(LEFT(E30142,6),Sheet3!$3:$3,0)&gt;0,"No Section"),FALSE())</f>
        <v>0</v>
      </c>
      <c r="C30141" s="1">
        <f t="shared" si="2808"/>
        <v>18.899999999999999</v>
      </c>
      <c r="E30141" s="1" t="str">
        <f t="shared" si="2809"/>
        <v>018900_SW_1_HP</v>
      </c>
      <c r="F30141" s="1" t="str">
        <f t="shared" si="2810"/>
        <v>UD Spar Caps</v>
      </c>
      <c r="G30141" s="1" t="b">
        <f t="shared" si="2813"/>
        <v>1</v>
      </c>
      <c r="H30141" s="1" t="b">
        <f t="shared" si="2811"/>
        <v>0</v>
      </c>
      <c r="I30141" s="1">
        <f t="shared" si="2812"/>
        <v>2.0000000000000011E-2</v>
      </c>
      <c r="J30141" s="1" t="s">
        <v>392</v>
      </c>
      <c r="K30141" s="1">
        <v>1E-3</v>
      </c>
      <c r="L30141" s="1">
        <v>2</v>
      </c>
      <c r="M30141" s="1">
        <v>0</v>
      </c>
      <c r="O30141" s="1" t="s">
        <v>541</v>
      </c>
    </row>
    <row r="30142" spans="1:15" x14ac:dyDescent="0.25">
      <c r="A30142" s="1">
        <v>30142</v>
      </c>
      <c r="B30142" s="1" t="b">
        <f>IF(AND(G30142=TRUE(),H30142=TRUE()),IFERROR(MATCH(LEFT(E30143,6),Sheet3!$3:$3,0)&gt;0,"No Section"),FALSE())</f>
        <v>0</v>
      </c>
      <c r="C30142" s="1">
        <f t="shared" si="2808"/>
        <v>18.899999999999999</v>
      </c>
      <c r="E30142" s="1" t="str">
        <f t="shared" si="2809"/>
        <v>018900_SW_1_HP</v>
      </c>
      <c r="F30142" s="1" t="str">
        <f t="shared" si="2810"/>
        <v>UD Spar Caps</v>
      </c>
      <c r="G30142" s="1" t="b">
        <f t="shared" si="2813"/>
        <v>1</v>
      </c>
      <c r="H30142" s="1" t="b">
        <f t="shared" si="2811"/>
        <v>0</v>
      </c>
      <c r="I30142" s="1">
        <f t="shared" si="2812"/>
        <v>2.1000000000000012E-2</v>
      </c>
      <c r="J30142" s="1" t="s">
        <v>392</v>
      </c>
      <c r="K30142" s="1">
        <v>1E-3</v>
      </c>
      <c r="L30142" s="1">
        <v>2</v>
      </c>
      <c r="M30142" s="1">
        <v>0</v>
      </c>
      <c r="O30142" s="1" t="s">
        <v>541</v>
      </c>
    </row>
    <row r="30143" spans="1:15" x14ac:dyDescent="0.25">
      <c r="A30143" s="1">
        <v>30143</v>
      </c>
      <c r="B30143" s="1" t="b">
        <f>IF(AND(G30143=TRUE(),H30143=TRUE()),IFERROR(MATCH(LEFT(E30144,6),Sheet3!$3:$3,0)&gt;0,"No Section"),FALSE())</f>
        <v>0</v>
      </c>
      <c r="C30143" s="1">
        <f t="shared" si="2808"/>
        <v>18.899999999999999</v>
      </c>
      <c r="E30143" s="1" t="str">
        <f t="shared" si="2809"/>
        <v>018900_SW_1_HP</v>
      </c>
      <c r="F30143" s="1" t="str">
        <f t="shared" si="2810"/>
        <v>UD Spar Caps</v>
      </c>
      <c r="G30143" s="1" t="b">
        <f t="shared" si="2813"/>
        <v>1</v>
      </c>
      <c r="H30143" s="1" t="b">
        <f t="shared" si="2811"/>
        <v>0</v>
      </c>
      <c r="I30143" s="1">
        <f t="shared" si="2812"/>
        <v>2.2000000000000013E-2</v>
      </c>
      <c r="J30143" s="1" t="s">
        <v>392</v>
      </c>
      <c r="K30143" s="1">
        <v>1E-3</v>
      </c>
      <c r="L30143" s="1">
        <v>2</v>
      </c>
      <c r="M30143" s="1">
        <v>0</v>
      </c>
      <c r="O30143" s="1" t="s">
        <v>541</v>
      </c>
    </row>
    <row r="30144" spans="1:15" x14ac:dyDescent="0.25">
      <c r="A30144" s="1">
        <v>30144</v>
      </c>
      <c r="B30144" s="1" t="b">
        <f>IF(AND(G30144=TRUE(),H30144=TRUE()),IFERROR(MATCH(LEFT(E30145,6),Sheet3!$3:$3,0)&gt;0,"No Section"),FALSE())</f>
        <v>0</v>
      </c>
      <c r="C30144" s="1">
        <f t="shared" si="2808"/>
        <v>18.899999999999999</v>
      </c>
      <c r="E30144" s="1" t="str">
        <f t="shared" si="2809"/>
        <v>018900_SW_1_HP</v>
      </c>
      <c r="F30144" s="1" t="str">
        <f t="shared" si="2810"/>
        <v>UD Spar Caps</v>
      </c>
      <c r="G30144" s="1" t="b">
        <f t="shared" si="2813"/>
        <v>1</v>
      </c>
      <c r="H30144" s="1" t="b">
        <f t="shared" si="2811"/>
        <v>0</v>
      </c>
      <c r="I30144" s="1">
        <f t="shared" si="2812"/>
        <v>2.3000000000000013E-2</v>
      </c>
      <c r="J30144" s="1" t="s">
        <v>392</v>
      </c>
      <c r="K30144" s="1">
        <v>1E-3</v>
      </c>
      <c r="L30144" s="1">
        <v>2</v>
      </c>
      <c r="M30144" s="1">
        <v>0</v>
      </c>
      <c r="O30144" s="1" t="s">
        <v>541</v>
      </c>
    </row>
    <row r="30145" spans="1:15" x14ac:dyDescent="0.25">
      <c r="A30145" s="1">
        <v>30145</v>
      </c>
      <c r="B30145" s="1" t="b">
        <f>IF(AND(G30145=TRUE(),H30145=TRUE()),IFERROR(MATCH(LEFT(E30146,6),Sheet3!$3:$3,0)&gt;0,"No Section"),FALSE())</f>
        <v>0</v>
      </c>
      <c r="C30145" s="1">
        <f t="shared" si="2808"/>
        <v>18.899999999999999</v>
      </c>
      <c r="E30145" s="1" t="str">
        <f t="shared" si="2809"/>
        <v>018900_SW_1_HP</v>
      </c>
      <c r="F30145" s="1" t="str">
        <f t="shared" si="2810"/>
        <v>UD Spar Caps</v>
      </c>
      <c r="G30145" s="1" t="b">
        <f t="shared" si="2813"/>
        <v>1</v>
      </c>
      <c r="H30145" s="1" t="b">
        <f t="shared" si="2811"/>
        <v>0</v>
      </c>
      <c r="I30145" s="1">
        <f t="shared" si="2812"/>
        <v>2.4000000000000014E-2</v>
      </c>
      <c r="J30145" s="1" t="s">
        <v>392</v>
      </c>
      <c r="K30145" s="1">
        <v>1E-3</v>
      </c>
      <c r="L30145" s="1">
        <v>2</v>
      </c>
      <c r="M30145" s="1">
        <v>0</v>
      </c>
      <c r="O30145" s="1" t="s">
        <v>541</v>
      </c>
    </row>
    <row r="30146" spans="1:15" x14ac:dyDescent="0.25">
      <c r="A30146" s="1">
        <v>30146</v>
      </c>
      <c r="B30146" s="1" t="b">
        <f>IF(AND(G30146=TRUE(),H30146=TRUE()),IFERROR(MATCH(LEFT(E30147,6),Sheet3!$3:$3,0)&gt;0,"No Section"),FALSE())</f>
        <v>0</v>
      </c>
      <c r="C30146" s="1">
        <f t="shared" si="2808"/>
        <v>18.899999999999999</v>
      </c>
      <c r="E30146" s="1" t="str">
        <f t="shared" si="2809"/>
        <v>018900_SW_1_HP</v>
      </c>
      <c r="F30146" s="1" t="str">
        <f t="shared" si="2810"/>
        <v>UD Spar Caps</v>
      </c>
      <c r="G30146" s="1" t="b">
        <f t="shared" si="2813"/>
        <v>1</v>
      </c>
      <c r="H30146" s="1" t="b">
        <f t="shared" si="2811"/>
        <v>0</v>
      </c>
      <c r="I30146" s="1">
        <f t="shared" si="2812"/>
        <v>2.5000000000000015E-2</v>
      </c>
      <c r="J30146" s="1" t="s">
        <v>392</v>
      </c>
      <c r="K30146" s="1">
        <v>1E-3</v>
      </c>
      <c r="L30146" s="1">
        <v>2</v>
      </c>
      <c r="M30146" s="1">
        <v>0</v>
      </c>
      <c r="O30146" s="1" t="s">
        <v>541</v>
      </c>
    </row>
    <row r="30147" spans="1:15" x14ac:dyDescent="0.25">
      <c r="A30147" s="1">
        <v>30147</v>
      </c>
      <c r="B30147" s="1" t="b">
        <f>IF(AND(G30147=TRUE(),H30147=TRUE()),IFERROR(MATCH(LEFT(E30148,6),Sheet3!$3:$3,0)&gt;0,"No Section"),FALSE())</f>
        <v>0</v>
      </c>
      <c r="C30147" s="1">
        <f t="shared" si="2808"/>
        <v>18.899999999999999</v>
      </c>
      <c r="E30147" s="1" t="str">
        <f t="shared" si="2809"/>
        <v>018900_SW_1_HP</v>
      </c>
      <c r="F30147" s="1" t="str">
        <f t="shared" si="2810"/>
        <v>UD Spar Caps</v>
      </c>
      <c r="G30147" s="1" t="b">
        <f t="shared" si="2813"/>
        <v>1</v>
      </c>
      <c r="H30147" s="1" t="b">
        <f t="shared" si="2811"/>
        <v>0</v>
      </c>
      <c r="I30147" s="1">
        <f t="shared" si="2812"/>
        <v>2.6000000000000016E-2</v>
      </c>
      <c r="J30147" s="1" t="s">
        <v>392</v>
      </c>
      <c r="K30147" s="1">
        <v>1E-3</v>
      </c>
      <c r="L30147" s="1">
        <v>2</v>
      </c>
      <c r="M30147" s="1">
        <v>0</v>
      </c>
      <c r="O30147" s="1" t="s">
        <v>541</v>
      </c>
    </row>
    <row r="30148" spans="1:15" x14ac:dyDescent="0.25">
      <c r="A30148" s="1">
        <v>30148</v>
      </c>
      <c r="B30148" s="1" t="b">
        <f>IF(AND(G30148=TRUE(),H30148=TRUE()),IFERROR(MATCH(LEFT(E30149,6),Sheet3!$3:$3,0)&gt;0,"No Section"),FALSE())</f>
        <v>0</v>
      </c>
      <c r="C30148" s="1">
        <f t="shared" si="2808"/>
        <v>18.899999999999999</v>
      </c>
      <c r="E30148" s="1" t="str">
        <f t="shared" si="2809"/>
        <v>018900_SW_1_HP</v>
      </c>
      <c r="F30148" s="1" t="str">
        <f t="shared" si="2810"/>
        <v>UD Spar Caps</v>
      </c>
      <c r="G30148" s="1" t="b">
        <f t="shared" si="2813"/>
        <v>1</v>
      </c>
      <c r="H30148" s="1" t="b">
        <f t="shared" si="2811"/>
        <v>0</v>
      </c>
      <c r="I30148" s="1">
        <f t="shared" si="2812"/>
        <v>2.7000000000000017E-2</v>
      </c>
      <c r="J30148" s="1" t="s">
        <v>392</v>
      </c>
      <c r="K30148" s="1">
        <v>1E-3</v>
      </c>
      <c r="L30148" s="1">
        <v>2</v>
      </c>
      <c r="M30148" s="1">
        <v>0</v>
      </c>
      <c r="O30148" s="1" t="s">
        <v>541</v>
      </c>
    </row>
    <row r="30149" spans="1:15" x14ac:dyDescent="0.25">
      <c r="A30149" s="1">
        <v>30149</v>
      </c>
      <c r="B30149" s="1" t="b">
        <f>IF(AND(G30149=TRUE(),H30149=TRUE()),IFERROR(MATCH(LEFT(E30150,6),Sheet3!$3:$3,0)&gt;0,"No Section"),FALSE())</f>
        <v>0</v>
      </c>
      <c r="C30149" s="1">
        <f t="shared" si="2808"/>
        <v>18.899999999999999</v>
      </c>
      <c r="E30149" s="1" t="str">
        <f t="shared" si="2809"/>
        <v>018900_SW_1_HP</v>
      </c>
      <c r="F30149" s="1" t="str">
        <f t="shared" si="2810"/>
        <v>UD Spar Caps</v>
      </c>
      <c r="G30149" s="1" t="b">
        <f t="shared" si="2813"/>
        <v>1</v>
      </c>
      <c r="H30149" s="1" t="b">
        <f t="shared" si="2811"/>
        <v>0</v>
      </c>
      <c r="I30149" s="1">
        <f t="shared" si="2812"/>
        <v>2.8000000000000018E-2</v>
      </c>
      <c r="J30149" s="1" t="s">
        <v>392</v>
      </c>
      <c r="K30149" s="1">
        <v>1E-3</v>
      </c>
      <c r="L30149" s="1">
        <v>2</v>
      </c>
      <c r="M30149" s="1">
        <v>0</v>
      </c>
      <c r="O30149" s="1" t="s">
        <v>541</v>
      </c>
    </row>
    <row r="30150" spans="1:15" x14ac:dyDescent="0.25">
      <c r="A30150" s="1">
        <v>30150</v>
      </c>
      <c r="B30150" s="1" t="b">
        <f>IF(AND(G30150=TRUE(),H30150=TRUE()),IFERROR(MATCH(LEFT(E30151,6),Sheet3!$3:$3,0)&gt;0,"No Section"),FALSE())</f>
        <v>0</v>
      </c>
      <c r="C30150" s="1">
        <f t="shared" si="2808"/>
        <v>18.899999999999999</v>
      </c>
      <c r="E30150" s="1" t="str">
        <f t="shared" si="2809"/>
        <v>018900_SW_1_HP</v>
      </c>
      <c r="F30150" s="1" t="str">
        <f t="shared" si="2810"/>
        <v>UD Spar Caps</v>
      </c>
      <c r="G30150" s="1" t="b">
        <f t="shared" si="2813"/>
        <v>1</v>
      </c>
      <c r="H30150" s="1" t="b">
        <f t="shared" si="2811"/>
        <v>0</v>
      </c>
      <c r="I30150" s="1">
        <f t="shared" si="2812"/>
        <v>2.9000000000000019E-2</v>
      </c>
      <c r="J30150" s="1" t="s">
        <v>392</v>
      </c>
      <c r="K30150" s="1">
        <v>1E-3</v>
      </c>
      <c r="L30150" s="1">
        <v>2</v>
      </c>
      <c r="M30150" s="1">
        <v>0</v>
      </c>
      <c r="O30150" s="1" t="s">
        <v>541</v>
      </c>
    </row>
    <row r="30151" spans="1:15" x14ac:dyDescent="0.25">
      <c r="A30151" s="1">
        <v>30151</v>
      </c>
      <c r="B30151" s="1" t="b">
        <f>IF(AND(G30151=TRUE(),H30151=TRUE()),IFERROR(MATCH(LEFT(E30152,6),Sheet3!$3:$3,0)&gt;0,"No Section"),FALSE())</f>
        <v>0</v>
      </c>
      <c r="C30151" s="1">
        <f t="shared" si="2808"/>
        <v>18.899999999999999</v>
      </c>
      <c r="E30151" s="1" t="str">
        <f t="shared" si="2809"/>
        <v>018900_SW_1_HP</v>
      </c>
      <c r="F30151" s="1" t="str">
        <f t="shared" si="2810"/>
        <v>UD Spar Caps</v>
      </c>
      <c r="G30151" s="1" t="b">
        <f t="shared" si="2813"/>
        <v>1</v>
      </c>
      <c r="H30151" s="1" t="b">
        <f t="shared" si="2811"/>
        <v>0</v>
      </c>
      <c r="I30151" s="1">
        <f t="shared" si="2812"/>
        <v>3.000000000000002E-2</v>
      </c>
      <c r="J30151" s="1" t="s">
        <v>392</v>
      </c>
      <c r="K30151" s="1">
        <v>1E-3</v>
      </c>
      <c r="L30151" s="1">
        <v>2</v>
      </c>
      <c r="M30151" s="1">
        <v>0</v>
      </c>
      <c r="O30151" s="1" t="s">
        <v>541</v>
      </c>
    </row>
    <row r="30152" spans="1:15" x14ac:dyDescent="0.25">
      <c r="A30152" s="1">
        <v>30152</v>
      </c>
      <c r="B30152" s="1" t="b">
        <f>IF(AND(G30152=TRUE(),H30152=TRUE()),IFERROR(MATCH(LEFT(E30153,6),Sheet3!$3:$3,0)&gt;0,"No Section"),FALSE())</f>
        <v>0</v>
      </c>
      <c r="C30152" s="1">
        <f t="shared" si="2808"/>
        <v>18.899999999999999</v>
      </c>
      <c r="E30152" s="1" t="str">
        <f t="shared" si="2809"/>
        <v>018900_SW_1_HP</v>
      </c>
      <c r="F30152" s="1" t="str">
        <f t="shared" si="2810"/>
        <v>UD Spar Caps</v>
      </c>
      <c r="G30152" s="1" t="b">
        <f t="shared" si="2813"/>
        <v>1</v>
      </c>
      <c r="H30152" s="1" t="b">
        <f t="shared" si="2811"/>
        <v>0</v>
      </c>
      <c r="I30152" s="1">
        <f t="shared" si="2812"/>
        <v>3.1000000000000021E-2</v>
      </c>
      <c r="J30152" s="1" t="s">
        <v>392</v>
      </c>
      <c r="K30152" s="1">
        <v>1E-3</v>
      </c>
      <c r="L30152" s="1">
        <v>2</v>
      </c>
      <c r="M30152" s="1">
        <v>0</v>
      </c>
      <c r="O30152" s="1" t="s">
        <v>541</v>
      </c>
    </row>
    <row r="30153" spans="1:15" x14ac:dyDescent="0.25">
      <c r="A30153" s="1">
        <v>30153</v>
      </c>
      <c r="B30153" s="1" t="b">
        <f>IF(AND(G30153=TRUE(),H30153=TRUE()),IFERROR(MATCH(LEFT(E30154,6),Sheet3!$3:$3,0)&gt;0,"No Section"),FALSE())</f>
        <v>0</v>
      </c>
      <c r="C30153" s="1">
        <f t="shared" si="2808"/>
        <v>18.899999999999999</v>
      </c>
      <c r="E30153" s="1" t="str">
        <f t="shared" si="2809"/>
        <v>018900_SW_1_HP</v>
      </c>
      <c r="F30153" s="1" t="str">
        <f t="shared" si="2810"/>
        <v>UD Spar Caps</v>
      </c>
      <c r="G30153" s="1" t="b">
        <f t="shared" si="2813"/>
        <v>1</v>
      </c>
      <c r="H30153" s="1" t="b">
        <f t="shared" si="2811"/>
        <v>0</v>
      </c>
      <c r="I30153" s="1">
        <f t="shared" si="2812"/>
        <v>3.2000000000000021E-2</v>
      </c>
      <c r="J30153" s="1" t="s">
        <v>392</v>
      </c>
      <c r="K30153" s="1">
        <v>1E-3</v>
      </c>
      <c r="L30153" s="1">
        <v>2</v>
      </c>
      <c r="M30153" s="1">
        <v>0</v>
      </c>
      <c r="O30153" s="1" t="s">
        <v>541</v>
      </c>
    </row>
    <row r="30154" spans="1:15" x14ac:dyDescent="0.25">
      <c r="A30154" s="1">
        <v>30154</v>
      </c>
      <c r="B30154" s="1" t="b">
        <f>IF(AND(G30154=TRUE(),H30154=TRUE()),IFERROR(MATCH(LEFT(E30155,6),Sheet3!$3:$3,0)&gt;0,"No Section"),FALSE())</f>
        <v>0</v>
      </c>
      <c r="C30154" s="1">
        <f t="shared" si="2808"/>
        <v>18.899999999999999</v>
      </c>
      <c r="E30154" s="1" t="str">
        <f t="shared" si="2809"/>
        <v>018900_SW_1_HP</v>
      </c>
      <c r="F30154" s="1" t="str">
        <f t="shared" si="2810"/>
        <v>UD Spar Caps</v>
      </c>
      <c r="G30154" s="1" t="b">
        <f t="shared" si="2813"/>
        <v>1</v>
      </c>
      <c r="H30154" s="1" t="b">
        <f t="shared" si="2811"/>
        <v>0</v>
      </c>
      <c r="I30154" s="1">
        <f t="shared" si="2812"/>
        <v>3.3000000000000022E-2</v>
      </c>
      <c r="J30154" s="1" t="s">
        <v>392</v>
      </c>
      <c r="K30154" s="1">
        <v>1E-3</v>
      </c>
      <c r="L30154" s="1">
        <v>2</v>
      </c>
      <c r="M30154" s="1">
        <v>0</v>
      </c>
      <c r="O30154" s="1" t="s">
        <v>541</v>
      </c>
    </row>
    <row r="30155" spans="1:15" x14ac:dyDescent="0.25">
      <c r="A30155" s="1">
        <v>30155</v>
      </c>
      <c r="B30155" s="1" t="b">
        <f>IF(AND(G30155=TRUE(),H30155=TRUE()),IFERROR(MATCH(LEFT(E30156,6),Sheet3!$3:$3,0)&gt;0,"No Section"),FALSE())</f>
        <v>0</v>
      </c>
      <c r="C30155" s="1">
        <f t="shared" si="2808"/>
        <v>18.899999999999999</v>
      </c>
      <c r="E30155" s="1" t="str">
        <f t="shared" si="2809"/>
        <v>018900_SW_1_HP</v>
      </c>
      <c r="F30155" s="1" t="str">
        <f t="shared" si="2810"/>
        <v>UD Spar Caps</v>
      </c>
      <c r="G30155" s="1" t="b">
        <f t="shared" si="2813"/>
        <v>1</v>
      </c>
      <c r="H30155" s="1" t="b">
        <f t="shared" si="2811"/>
        <v>0</v>
      </c>
      <c r="I30155" s="1">
        <f t="shared" si="2812"/>
        <v>3.4000000000000023E-2</v>
      </c>
      <c r="J30155" s="1" t="s">
        <v>392</v>
      </c>
      <c r="K30155" s="1">
        <v>1E-3</v>
      </c>
      <c r="L30155" s="1">
        <v>2</v>
      </c>
      <c r="M30155" s="1">
        <v>0</v>
      </c>
      <c r="O30155" s="1" t="s">
        <v>541</v>
      </c>
    </row>
    <row r="30156" spans="1:15" x14ac:dyDescent="0.25">
      <c r="A30156" s="1">
        <v>30156</v>
      </c>
      <c r="B30156" s="1" t="b">
        <f>IF(AND(G30156=TRUE(),H30156=TRUE()),IFERROR(MATCH(LEFT(E30157,6),Sheet3!$3:$3,0)&gt;0,"No Section"),FALSE())</f>
        <v>0</v>
      </c>
      <c r="C30156" s="1">
        <f t="shared" si="2808"/>
        <v>18.899999999999999</v>
      </c>
      <c r="E30156" s="1" t="str">
        <f t="shared" si="2809"/>
        <v>018900_SW_1_HP</v>
      </c>
      <c r="F30156" s="1" t="str">
        <f t="shared" si="2810"/>
        <v>UD Spar Caps</v>
      </c>
      <c r="G30156" s="1" t="b">
        <f t="shared" si="2813"/>
        <v>1</v>
      </c>
      <c r="H30156" s="1" t="b">
        <f t="shared" si="2811"/>
        <v>0</v>
      </c>
      <c r="I30156" s="1">
        <f t="shared" si="2812"/>
        <v>3.5000000000000024E-2</v>
      </c>
      <c r="J30156" s="1" t="s">
        <v>392</v>
      </c>
      <c r="K30156" s="1">
        <v>1E-3</v>
      </c>
      <c r="L30156" s="1">
        <v>2</v>
      </c>
      <c r="M30156" s="1">
        <v>0</v>
      </c>
      <c r="O30156" s="1" t="s">
        <v>541</v>
      </c>
    </row>
    <row r="30157" spans="1:15" x14ac:dyDescent="0.25">
      <c r="A30157" s="1">
        <v>30157</v>
      </c>
      <c r="B30157" s="1" t="b">
        <f>IF(AND(G30157=TRUE(),H30157=TRUE()),IFERROR(MATCH(LEFT(E30158,6),Sheet3!$3:$3,0)&gt;0,"No Section"),FALSE())</f>
        <v>0</v>
      </c>
      <c r="C30157" s="1">
        <f t="shared" si="2808"/>
        <v>18.899999999999999</v>
      </c>
      <c r="E30157" s="1" t="str">
        <f t="shared" si="2809"/>
        <v>018900_SW_1_HP</v>
      </c>
      <c r="F30157" s="1" t="str">
        <f t="shared" si="2810"/>
        <v>UD Spar Caps</v>
      </c>
      <c r="G30157" s="1" t="b">
        <f t="shared" si="2813"/>
        <v>1</v>
      </c>
      <c r="H30157" s="1" t="b">
        <f t="shared" si="2811"/>
        <v>0</v>
      </c>
      <c r="I30157" s="1">
        <f t="shared" si="2812"/>
        <v>3.6000000000000025E-2</v>
      </c>
      <c r="J30157" s="1" t="s">
        <v>392</v>
      </c>
      <c r="K30157" s="1">
        <v>1E-3</v>
      </c>
      <c r="L30157" s="1">
        <v>2</v>
      </c>
      <c r="M30157" s="1">
        <v>0</v>
      </c>
      <c r="O30157" s="1" t="s">
        <v>541</v>
      </c>
    </row>
    <row r="30158" spans="1:15" x14ac:dyDescent="0.25">
      <c r="A30158" s="1">
        <v>30158</v>
      </c>
      <c r="B30158" s="1" t="b">
        <f>IF(AND(G30158=TRUE(),H30158=TRUE()),IFERROR(MATCH(LEFT(E30159,6),Sheet3!$3:$3,0)&gt;0,"No Section"),FALSE())</f>
        <v>0</v>
      </c>
      <c r="C30158" s="1">
        <f t="shared" si="2808"/>
        <v>18.899999999999999</v>
      </c>
      <c r="E30158" s="1" t="str">
        <f t="shared" si="2809"/>
        <v>018900_SW_1_HP</v>
      </c>
      <c r="F30158" s="1" t="str">
        <f t="shared" si="2810"/>
        <v>UD Spar Caps</v>
      </c>
      <c r="G30158" s="1" t="b">
        <f t="shared" si="2813"/>
        <v>1</v>
      </c>
      <c r="H30158" s="1" t="b">
        <f t="shared" si="2811"/>
        <v>0</v>
      </c>
      <c r="I30158" s="1">
        <f t="shared" si="2812"/>
        <v>3.7000000000000026E-2</v>
      </c>
      <c r="J30158" s="1" t="s">
        <v>392</v>
      </c>
      <c r="K30158" s="1">
        <v>1E-3</v>
      </c>
      <c r="L30158" s="1">
        <v>2</v>
      </c>
      <c r="M30158" s="1">
        <v>0</v>
      </c>
      <c r="O30158" s="1" t="s">
        <v>541</v>
      </c>
    </row>
    <row r="30159" spans="1:15" x14ac:dyDescent="0.25">
      <c r="A30159" s="1">
        <v>30159</v>
      </c>
      <c r="B30159" s="1" t="b">
        <f>IF(AND(G30159=TRUE(),H30159=TRUE()),IFERROR(MATCH(LEFT(E30160,6),Sheet3!$3:$3,0)&gt;0,"No Section"),FALSE())</f>
        <v>0</v>
      </c>
      <c r="C30159" s="1">
        <f t="shared" si="2808"/>
        <v>18.899999999999999</v>
      </c>
      <c r="E30159" s="1" t="str">
        <f t="shared" si="2809"/>
        <v>018900_SW_1_HP</v>
      </c>
      <c r="F30159" s="1" t="str">
        <f t="shared" si="2810"/>
        <v>UD Spar Caps</v>
      </c>
      <c r="G30159" s="1" t="b">
        <f t="shared" si="2813"/>
        <v>1</v>
      </c>
      <c r="H30159" s="1" t="b">
        <f t="shared" si="2811"/>
        <v>0</v>
      </c>
      <c r="I30159" s="1">
        <f t="shared" si="2812"/>
        <v>3.8000000000000027E-2</v>
      </c>
      <c r="J30159" s="1" t="s">
        <v>392</v>
      </c>
      <c r="K30159" s="1">
        <v>1E-3</v>
      </c>
      <c r="L30159" s="1">
        <v>2</v>
      </c>
      <c r="M30159" s="1">
        <v>0</v>
      </c>
      <c r="O30159" s="1" t="s">
        <v>541</v>
      </c>
    </row>
    <row r="30160" spans="1:15" x14ac:dyDescent="0.25">
      <c r="A30160" s="1">
        <v>30160</v>
      </c>
      <c r="B30160" s="1" t="b">
        <f>IF(AND(G30160=TRUE(),H30160=TRUE()),IFERROR(MATCH(LEFT(E30161,6),Sheet3!$3:$3,0)&gt;0,"No Section"),FALSE())</f>
        <v>0</v>
      </c>
      <c r="C30160" s="1">
        <f t="shared" si="2808"/>
        <v>18.899999999999999</v>
      </c>
      <c r="E30160" s="1" t="str">
        <f t="shared" si="2809"/>
        <v>018900_SW_1_HP</v>
      </c>
      <c r="F30160" s="1" t="str">
        <f t="shared" si="2810"/>
        <v>UD Spar Caps</v>
      </c>
      <c r="G30160" s="1" t="b">
        <f t="shared" si="2813"/>
        <v>1</v>
      </c>
      <c r="H30160" s="1" t="b">
        <f t="shared" si="2811"/>
        <v>0</v>
      </c>
      <c r="I30160" s="1">
        <f t="shared" si="2812"/>
        <v>3.9000000000000028E-2</v>
      </c>
      <c r="J30160" s="1" t="s">
        <v>392</v>
      </c>
      <c r="K30160" s="1">
        <v>1E-3</v>
      </c>
      <c r="L30160" s="1">
        <v>2</v>
      </c>
      <c r="M30160" s="1">
        <v>0</v>
      </c>
      <c r="O30160" s="1" t="s">
        <v>541</v>
      </c>
    </row>
    <row r="30161" spans="1:15" x14ac:dyDescent="0.25">
      <c r="A30161" s="1">
        <v>30161</v>
      </c>
      <c r="B30161" s="1" t="b">
        <f>IF(AND(G30161=TRUE(),H30161=TRUE()),IFERROR(MATCH(LEFT(E30162,6),Sheet3!$3:$3,0)&gt;0,"No Section"),FALSE())</f>
        <v>0</v>
      </c>
      <c r="C30161" s="1">
        <f t="shared" si="2808"/>
        <v>18.899999999999999</v>
      </c>
      <c r="E30161" s="1" t="str">
        <f t="shared" si="2809"/>
        <v>018900_SW_1_HP</v>
      </c>
      <c r="F30161" s="1" t="str">
        <f t="shared" si="2810"/>
        <v>UD Spar Caps</v>
      </c>
      <c r="G30161" s="1" t="b">
        <f t="shared" si="2813"/>
        <v>1</v>
      </c>
      <c r="H30161" s="1" t="b">
        <f t="shared" si="2811"/>
        <v>0</v>
      </c>
      <c r="I30161" s="1">
        <f t="shared" si="2812"/>
        <v>4.0000000000000029E-2</v>
      </c>
      <c r="J30161" s="1" t="s">
        <v>392</v>
      </c>
      <c r="K30161" s="1">
        <v>1E-3</v>
      </c>
      <c r="L30161" s="1">
        <v>2</v>
      </c>
      <c r="M30161" s="1">
        <v>0</v>
      </c>
      <c r="O30161" s="1" t="s">
        <v>541</v>
      </c>
    </row>
    <row r="30162" spans="1:15" x14ac:dyDescent="0.25">
      <c r="A30162" s="1">
        <v>30162</v>
      </c>
      <c r="B30162" s="1" t="b">
        <f>IF(AND(G30162=TRUE(),H30162=TRUE()),IFERROR(MATCH(LEFT(E30163,6),Sheet3!$3:$3,0)&gt;0,"No Section"),FALSE())</f>
        <v>0</v>
      </c>
      <c r="C30162" s="1">
        <f t="shared" si="2808"/>
        <v>18.899999999999999</v>
      </c>
      <c r="E30162" s="1" t="str">
        <f t="shared" si="2809"/>
        <v>018900_SW_1_HP</v>
      </c>
      <c r="F30162" s="1" t="str">
        <f t="shared" si="2810"/>
        <v>UD Spar Caps</v>
      </c>
      <c r="G30162" s="1" t="b">
        <f t="shared" si="2813"/>
        <v>1</v>
      </c>
      <c r="H30162" s="1" t="b">
        <f t="shared" si="2811"/>
        <v>0</v>
      </c>
      <c r="I30162" s="1">
        <f t="shared" si="2812"/>
        <v>4.1000000000000029E-2</v>
      </c>
      <c r="J30162" s="1" t="s">
        <v>392</v>
      </c>
      <c r="K30162" s="1">
        <v>1E-3</v>
      </c>
      <c r="L30162" s="1">
        <v>2</v>
      </c>
      <c r="M30162" s="1">
        <v>0</v>
      </c>
      <c r="O30162" s="1" t="s">
        <v>541</v>
      </c>
    </row>
    <row r="30163" spans="1:15" x14ac:dyDescent="0.25">
      <c r="A30163" s="1">
        <v>30163</v>
      </c>
      <c r="B30163" s="1" t="b">
        <f>IF(AND(G30163=TRUE(),H30163=TRUE()),IFERROR(MATCH(LEFT(E30164,6),Sheet3!$3:$3,0)&gt;0,"No Section"),FALSE())</f>
        <v>0</v>
      </c>
      <c r="C30163" s="1">
        <f t="shared" si="2808"/>
        <v>18.899999999999999</v>
      </c>
      <c r="E30163" s="1" t="str">
        <f t="shared" si="2809"/>
        <v>018900_SW_1_HP</v>
      </c>
      <c r="F30163" s="1" t="str">
        <f t="shared" si="2810"/>
        <v>UD Spar Caps</v>
      </c>
      <c r="G30163" s="1" t="b">
        <f t="shared" si="2813"/>
        <v>1</v>
      </c>
      <c r="H30163" s="1" t="b">
        <f t="shared" si="2811"/>
        <v>0</v>
      </c>
      <c r="I30163" s="1">
        <f t="shared" si="2812"/>
        <v>4.200000000000003E-2</v>
      </c>
      <c r="J30163" s="1" t="s">
        <v>392</v>
      </c>
      <c r="K30163" s="1">
        <v>1E-3</v>
      </c>
      <c r="L30163" s="1">
        <v>2</v>
      </c>
      <c r="M30163" s="1">
        <v>0</v>
      </c>
      <c r="O30163" s="1" t="s">
        <v>541</v>
      </c>
    </row>
    <row r="30164" spans="1:15" x14ac:dyDescent="0.25">
      <c r="A30164" s="1">
        <v>30164</v>
      </c>
      <c r="B30164" s="1" t="b">
        <f>IF(AND(G30164=TRUE(),H30164=TRUE()),IFERROR(MATCH(LEFT(E30165,6),Sheet3!$3:$3,0)&gt;0,"No Section"),FALSE())</f>
        <v>0</v>
      </c>
      <c r="C30164" s="1">
        <f t="shared" ref="C30164:C30227" si="2814">LEFT(E30164,6)/1000</f>
        <v>18.899999999999999</v>
      </c>
      <c r="E30164" s="1" t="str">
        <f t="shared" ref="E30164:E30227" si="2815">IF(J30165=$J$149,RIGHT(J30164,LEN(J30164)-5),E30163)</f>
        <v>018900_SW_1_HP</v>
      </c>
      <c r="F30164" s="1" t="str">
        <f t="shared" ref="F30164:F30227" si="2816">IF(J30164=$J$150,VLOOKUP(L30164,$U$2:$V$7,2,FALSE()),"")</f>
        <v>UD Spar Caps</v>
      </c>
      <c r="G30164" s="1" t="b">
        <f t="shared" si="2813"/>
        <v>1</v>
      </c>
      <c r="H30164" s="1" t="b">
        <f t="shared" ref="H30164:H30227" si="2817">IF(F30164=F30165,FALSE(),IF(J30164=$J$150,TRUE(),FALSE()))</f>
        <v>0</v>
      </c>
      <c r="I30164" s="1">
        <f t="shared" ref="I30164:I30227" si="2818">IF(F30164=F30163,I30163,0)+K30164</f>
        <v>4.3000000000000031E-2</v>
      </c>
      <c r="J30164" s="1" t="s">
        <v>392</v>
      </c>
      <c r="K30164" s="1">
        <v>1E-3</v>
      </c>
      <c r="L30164" s="1">
        <v>2</v>
      </c>
      <c r="M30164" s="1">
        <v>0</v>
      </c>
      <c r="O30164" s="1" t="s">
        <v>541</v>
      </c>
    </row>
    <row r="30165" spans="1:15" x14ac:dyDescent="0.25">
      <c r="A30165" s="1">
        <v>30165</v>
      </c>
      <c r="B30165" s="1" t="b">
        <f>IF(AND(G30165=TRUE(),H30165=TRUE()),IFERROR(MATCH(LEFT(E30166,6),Sheet3!$3:$3,0)&gt;0,"No Section"),FALSE())</f>
        <v>0</v>
      </c>
      <c r="C30165" s="1">
        <f t="shared" si="2814"/>
        <v>18.899999999999999</v>
      </c>
      <c r="E30165" s="1" t="str">
        <f t="shared" si="2815"/>
        <v>018900_SW_1_HP</v>
      </c>
      <c r="F30165" s="1" t="str">
        <f t="shared" si="2816"/>
        <v>UD Spar Caps</v>
      </c>
      <c r="G30165" s="1" t="b">
        <f t="shared" ref="G30165:G30228" si="2819">IF(J30165=$J$149,IF(E30164=E30163,FALSE(),TRUE()),G30164)</f>
        <v>1</v>
      </c>
      <c r="H30165" s="1" t="b">
        <f t="shared" si="2817"/>
        <v>0</v>
      </c>
      <c r="I30165" s="1">
        <f t="shared" si="2818"/>
        <v>4.4000000000000032E-2</v>
      </c>
      <c r="J30165" s="1" t="s">
        <v>392</v>
      </c>
      <c r="K30165" s="1">
        <v>1E-3</v>
      </c>
      <c r="L30165" s="1">
        <v>2</v>
      </c>
      <c r="M30165" s="1">
        <v>0</v>
      </c>
      <c r="O30165" s="1" t="s">
        <v>541</v>
      </c>
    </row>
    <row r="30166" spans="1:15" x14ac:dyDescent="0.25">
      <c r="A30166" s="1">
        <v>30166</v>
      </c>
      <c r="B30166" s="1" t="b">
        <f>IF(AND(G30166=TRUE(),H30166=TRUE()),IFERROR(MATCH(LEFT(E30167,6),Sheet3!$3:$3,0)&gt;0,"No Section"),FALSE())</f>
        <v>0</v>
      </c>
      <c r="C30166" s="1">
        <f t="shared" si="2814"/>
        <v>18.899999999999999</v>
      </c>
      <c r="E30166" s="1" t="str">
        <f t="shared" si="2815"/>
        <v>018900_SW_1_HP</v>
      </c>
      <c r="F30166" s="1" t="str">
        <f t="shared" si="2816"/>
        <v>UD Spar Caps</v>
      </c>
      <c r="G30166" s="1" t="b">
        <f t="shared" si="2819"/>
        <v>1</v>
      </c>
      <c r="H30166" s="1" t="b">
        <f t="shared" si="2817"/>
        <v>0</v>
      </c>
      <c r="I30166" s="1">
        <f t="shared" si="2818"/>
        <v>4.5000000000000033E-2</v>
      </c>
      <c r="J30166" s="1" t="s">
        <v>392</v>
      </c>
      <c r="K30166" s="1">
        <v>1E-3</v>
      </c>
      <c r="L30166" s="1">
        <v>2</v>
      </c>
      <c r="M30166" s="1">
        <v>0</v>
      </c>
      <c r="O30166" s="1" t="s">
        <v>541</v>
      </c>
    </row>
    <row r="30167" spans="1:15" x14ac:dyDescent="0.25">
      <c r="A30167" s="1">
        <v>30167</v>
      </c>
      <c r="B30167" s="1" t="b">
        <f>IF(AND(G30167=TRUE(),H30167=TRUE()),IFERROR(MATCH(LEFT(E30168,6),Sheet3!$3:$3,0)&gt;0,"No Section"),FALSE())</f>
        <v>0</v>
      </c>
      <c r="C30167" s="1">
        <f t="shared" si="2814"/>
        <v>18.899999999999999</v>
      </c>
      <c r="E30167" s="1" t="str">
        <f t="shared" si="2815"/>
        <v>018900_SW_1_HP</v>
      </c>
      <c r="F30167" s="1" t="str">
        <f t="shared" si="2816"/>
        <v>UD Spar Caps</v>
      </c>
      <c r="G30167" s="1" t="b">
        <f t="shared" si="2819"/>
        <v>1</v>
      </c>
      <c r="H30167" s="1" t="b">
        <f t="shared" si="2817"/>
        <v>0</v>
      </c>
      <c r="I30167" s="1">
        <f t="shared" si="2818"/>
        <v>4.6000000000000034E-2</v>
      </c>
      <c r="J30167" s="1" t="s">
        <v>392</v>
      </c>
      <c r="K30167" s="1">
        <v>1E-3</v>
      </c>
      <c r="L30167" s="1">
        <v>2</v>
      </c>
      <c r="M30167" s="1">
        <v>0</v>
      </c>
      <c r="O30167" s="1" t="s">
        <v>541</v>
      </c>
    </row>
    <row r="30168" spans="1:15" x14ac:dyDescent="0.25">
      <c r="A30168" s="1">
        <v>30168</v>
      </c>
      <c r="B30168" s="1" t="b">
        <f>IF(AND(G30168=TRUE(),H30168=TRUE()),IFERROR(MATCH(LEFT(E30169,6),Sheet3!$3:$3,0)&gt;0,"No Section"),FALSE())</f>
        <v>0</v>
      </c>
      <c r="C30168" s="1">
        <f t="shared" si="2814"/>
        <v>18.899999999999999</v>
      </c>
      <c r="E30168" s="1" t="str">
        <f t="shared" si="2815"/>
        <v>018900_SW_1_HP</v>
      </c>
      <c r="F30168" s="1" t="str">
        <f t="shared" si="2816"/>
        <v>UD Spar Caps</v>
      </c>
      <c r="G30168" s="1" t="b">
        <f t="shared" si="2819"/>
        <v>1</v>
      </c>
      <c r="H30168" s="1" t="b">
        <f t="shared" si="2817"/>
        <v>0</v>
      </c>
      <c r="I30168" s="1">
        <f t="shared" si="2818"/>
        <v>4.7000000000000035E-2</v>
      </c>
      <c r="J30168" s="1" t="s">
        <v>392</v>
      </c>
      <c r="K30168" s="1">
        <v>1E-3</v>
      </c>
      <c r="L30168" s="1">
        <v>2</v>
      </c>
      <c r="M30168" s="1">
        <v>0</v>
      </c>
      <c r="O30168" s="1" t="s">
        <v>541</v>
      </c>
    </row>
    <row r="30169" spans="1:15" x14ac:dyDescent="0.25">
      <c r="A30169" s="1">
        <v>30169</v>
      </c>
      <c r="B30169" s="1" t="b">
        <f>IF(AND(G30169=TRUE(),H30169=TRUE()),IFERROR(MATCH(LEFT(E30170,6),Sheet3!$3:$3,0)&gt;0,"No Section"),FALSE())</f>
        <v>0</v>
      </c>
      <c r="C30169" s="1">
        <f t="shared" si="2814"/>
        <v>18.899999999999999</v>
      </c>
      <c r="E30169" s="1" t="str">
        <f t="shared" si="2815"/>
        <v>018900_SW_1_HP</v>
      </c>
      <c r="F30169" s="1" t="str">
        <f t="shared" si="2816"/>
        <v>UD Spar Caps</v>
      </c>
      <c r="G30169" s="1" t="b">
        <f t="shared" si="2819"/>
        <v>1</v>
      </c>
      <c r="H30169" s="1" t="b">
        <f t="shared" si="2817"/>
        <v>0</v>
      </c>
      <c r="I30169" s="1">
        <f t="shared" si="2818"/>
        <v>4.8000000000000036E-2</v>
      </c>
      <c r="J30169" s="1" t="s">
        <v>392</v>
      </c>
      <c r="K30169" s="1">
        <v>1E-3</v>
      </c>
      <c r="L30169" s="1">
        <v>2</v>
      </c>
      <c r="M30169" s="1">
        <v>0</v>
      </c>
      <c r="O30169" s="1" t="s">
        <v>541</v>
      </c>
    </row>
    <row r="30170" spans="1:15" x14ac:dyDescent="0.25">
      <c r="A30170" s="1">
        <v>30170</v>
      </c>
      <c r="B30170" s="1" t="b">
        <f>IF(AND(G30170=TRUE(),H30170=TRUE()),IFERROR(MATCH(LEFT(E30171,6),Sheet3!$3:$3,0)&gt;0,"No Section"),FALSE())</f>
        <v>0</v>
      </c>
      <c r="C30170" s="1">
        <f t="shared" si="2814"/>
        <v>18.899999999999999</v>
      </c>
      <c r="E30170" s="1" t="str">
        <f t="shared" si="2815"/>
        <v>018900_SW_1_HP</v>
      </c>
      <c r="F30170" s="1" t="str">
        <f t="shared" si="2816"/>
        <v>UD Spar Caps</v>
      </c>
      <c r="G30170" s="1" t="b">
        <f t="shared" si="2819"/>
        <v>1</v>
      </c>
      <c r="H30170" s="1" t="b">
        <f t="shared" si="2817"/>
        <v>0</v>
      </c>
      <c r="I30170" s="1">
        <f t="shared" si="2818"/>
        <v>4.9000000000000037E-2</v>
      </c>
      <c r="J30170" s="1" t="s">
        <v>392</v>
      </c>
      <c r="K30170" s="1">
        <v>1E-3</v>
      </c>
      <c r="L30170" s="1">
        <v>2</v>
      </c>
      <c r="M30170" s="1">
        <v>0</v>
      </c>
      <c r="O30170" s="1" t="s">
        <v>541</v>
      </c>
    </row>
    <row r="30171" spans="1:15" x14ac:dyDescent="0.25">
      <c r="A30171" s="1">
        <v>30171</v>
      </c>
      <c r="B30171" s="1" t="b">
        <f>IF(AND(G30171=TRUE(),H30171=TRUE()),IFERROR(MATCH(LEFT(E30172,6),Sheet3!$3:$3,0)&gt;0,"No Section"),FALSE())</f>
        <v>0</v>
      </c>
      <c r="C30171" s="1">
        <f t="shared" si="2814"/>
        <v>18.899999999999999</v>
      </c>
      <c r="E30171" s="1" t="str">
        <f t="shared" si="2815"/>
        <v>018900_SW_1_HP</v>
      </c>
      <c r="F30171" s="1" t="str">
        <f t="shared" si="2816"/>
        <v>UD Spar Caps</v>
      </c>
      <c r="G30171" s="1" t="b">
        <f t="shared" si="2819"/>
        <v>1</v>
      </c>
      <c r="H30171" s="1" t="b">
        <f t="shared" si="2817"/>
        <v>0</v>
      </c>
      <c r="I30171" s="1">
        <f t="shared" si="2818"/>
        <v>5.0000000000000037E-2</v>
      </c>
      <c r="J30171" s="1" t="s">
        <v>392</v>
      </c>
      <c r="K30171" s="1">
        <v>1E-3</v>
      </c>
      <c r="L30171" s="1">
        <v>2</v>
      </c>
      <c r="M30171" s="1">
        <v>0</v>
      </c>
      <c r="O30171" s="1" t="s">
        <v>541</v>
      </c>
    </row>
    <row r="30172" spans="1:15" x14ac:dyDescent="0.25">
      <c r="A30172" s="1">
        <v>30172</v>
      </c>
      <c r="B30172" s="1" t="b">
        <f>IF(AND(G30172=TRUE(),H30172=TRUE()),IFERROR(MATCH(LEFT(E30173,6),Sheet3!$3:$3,0)&gt;0,"No Section"),FALSE())</f>
        <v>0</v>
      </c>
      <c r="C30172" s="1">
        <f t="shared" si="2814"/>
        <v>18.899999999999999</v>
      </c>
      <c r="E30172" s="1" t="str">
        <f t="shared" si="2815"/>
        <v>018900_SW_1_HP</v>
      </c>
      <c r="F30172" s="1" t="str">
        <f t="shared" si="2816"/>
        <v>UD Spar Caps</v>
      </c>
      <c r="G30172" s="1" t="b">
        <f t="shared" si="2819"/>
        <v>1</v>
      </c>
      <c r="H30172" s="1" t="b">
        <f t="shared" si="2817"/>
        <v>0</v>
      </c>
      <c r="I30172" s="1">
        <f t="shared" si="2818"/>
        <v>5.1000000000000038E-2</v>
      </c>
      <c r="J30172" s="1" t="s">
        <v>392</v>
      </c>
      <c r="K30172" s="1">
        <v>1E-3</v>
      </c>
      <c r="L30172" s="1">
        <v>2</v>
      </c>
      <c r="M30172" s="1">
        <v>0</v>
      </c>
      <c r="O30172" s="1" t="s">
        <v>541</v>
      </c>
    </row>
    <row r="30173" spans="1:15" x14ac:dyDescent="0.25">
      <c r="A30173" s="1">
        <v>30173</v>
      </c>
      <c r="B30173" s="1" t="b">
        <f>IF(AND(G30173=TRUE(),H30173=TRUE()),IFERROR(MATCH(LEFT(E30174,6),Sheet3!$3:$3,0)&gt;0,"No Section"),FALSE())</f>
        <v>0</v>
      </c>
      <c r="C30173" s="1">
        <f t="shared" si="2814"/>
        <v>18.899999999999999</v>
      </c>
      <c r="E30173" s="1" t="str">
        <f t="shared" si="2815"/>
        <v>018900_SW_1_HP</v>
      </c>
      <c r="F30173" s="1" t="str">
        <f t="shared" si="2816"/>
        <v>UD Spar Caps</v>
      </c>
      <c r="G30173" s="1" t="b">
        <f t="shared" si="2819"/>
        <v>1</v>
      </c>
      <c r="H30173" s="1" t="b">
        <f t="shared" si="2817"/>
        <v>0</v>
      </c>
      <c r="I30173" s="1">
        <f t="shared" si="2818"/>
        <v>5.2000000000000039E-2</v>
      </c>
      <c r="J30173" s="1" t="s">
        <v>392</v>
      </c>
      <c r="K30173" s="1">
        <v>1E-3</v>
      </c>
      <c r="L30173" s="1">
        <v>2</v>
      </c>
      <c r="M30173" s="1">
        <v>0</v>
      </c>
      <c r="O30173" s="1" t="s">
        <v>541</v>
      </c>
    </row>
    <row r="30174" spans="1:15" x14ac:dyDescent="0.25">
      <c r="A30174" s="1">
        <v>30174</v>
      </c>
      <c r="B30174" s="1" t="b">
        <f>IF(AND(G30174=TRUE(),H30174=TRUE()),IFERROR(MATCH(LEFT(E30175,6),Sheet3!$3:$3,0)&gt;0,"No Section"),FALSE())</f>
        <v>0</v>
      </c>
      <c r="C30174" s="1">
        <f t="shared" si="2814"/>
        <v>18.899999999999999</v>
      </c>
      <c r="E30174" s="1" t="str">
        <f t="shared" si="2815"/>
        <v>018900_SW_1_HP</v>
      </c>
      <c r="F30174" s="1" t="str">
        <f t="shared" si="2816"/>
        <v>UD Spar Caps</v>
      </c>
      <c r="G30174" s="1" t="b">
        <f t="shared" si="2819"/>
        <v>1</v>
      </c>
      <c r="H30174" s="1" t="b">
        <f t="shared" si="2817"/>
        <v>0</v>
      </c>
      <c r="I30174" s="1">
        <f t="shared" si="2818"/>
        <v>5.300000000000004E-2</v>
      </c>
      <c r="J30174" s="1" t="s">
        <v>392</v>
      </c>
      <c r="K30174" s="1">
        <v>1E-3</v>
      </c>
      <c r="L30174" s="1">
        <v>2</v>
      </c>
      <c r="M30174" s="1">
        <v>0</v>
      </c>
      <c r="O30174" s="1" t="s">
        <v>541</v>
      </c>
    </row>
    <row r="30175" spans="1:15" x14ac:dyDescent="0.25">
      <c r="A30175" s="1">
        <v>30175</v>
      </c>
      <c r="B30175" s="1" t="b">
        <f>IF(AND(G30175=TRUE(),H30175=TRUE()),IFERROR(MATCH(LEFT(E30176,6),Sheet3!$3:$3,0)&gt;0,"No Section"),FALSE())</f>
        <v>0</v>
      </c>
      <c r="C30175" s="1">
        <f t="shared" si="2814"/>
        <v>18.899999999999999</v>
      </c>
      <c r="E30175" s="1" t="str">
        <f t="shared" si="2815"/>
        <v>018900_SW_1_HP</v>
      </c>
      <c r="F30175" s="1" t="str">
        <f t="shared" si="2816"/>
        <v>UD Spar Caps</v>
      </c>
      <c r="G30175" s="1" t="b">
        <f t="shared" si="2819"/>
        <v>1</v>
      </c>
      <c r="H30175" s="1" t="b">
        <f t="shared" si="2817"/>
        <v>0</v>
      </c>
      <c r="I30175" s="1">
        <f t="shared" si="2818"/>
        <v>5.4000000000000041E-2</v>
      </c>
      <c r="J30175" s="1" t="s">
        <v>392</v>
      </c>
      <c r="K30175" s="1">
        <v>1E-3</v>
      </c>
      <c r="L30175" s="1">
        <v>2</v>
      </c>
      <c r="M30175" s="1">
        <v>0</v>
      </c>
      <c r="O30175" s="1" t="s">
        <v>541</v>
      </c>
    </row>
    <row r="30176" spans="1:15" x14ac:dyDescent="0.25">
      <c r="A30176" s="1">
        <v>30176</v>
      </c>
      <c r="B30176" s="1" t="b">
        <f>IF(AND(G30176=TRUE(),H30176=TRUE()),IFERROR(MATCH(LEFT(E30177,6),Sheet3!$3:$3,0)&gt;0,"No Section"),FALSE())</f>
        <v>0</v>
      </c>
      <c r="C30176" s="1">
        <f t="shared" si="2814"/>
        <v>18.899999999999999</v>
      </c>
      <c r="E30176" s="1" t="str">
        <f t="shared" si="2815"/>
        <v>018900_SW_1_HP</v>
      </c>
      <c r="F30176" s="1" t="str">
        <f t="shared" si="2816"/>
        <v>UD Spar Caps</v>
      </c>
      <c r="G30176" s="1" t="b">
        <f t="shared" si="2819"/>
        <v>1</v>
      </c>
      <c r="H30176" s="1" t="b">
        <f t="shared" si="2817"/>
        <v>0</v>
      </c>
      <c r="I30176" s="1">
        <f t="shared" si="2818"/>
        <v>5.5000000000000042E-2</v>
      </c>
      <c r="J30176" s="1" t="s">
        <v>392</v>
      </c>
      <c r="K30176" s="1">
        <v>1E-3</v>
      </c>
      <c r="L30176" s="1">
        <v>2</v>
      </c>
      <c r="M30176" s="1">
        <v>0</v>
      </c>
      <c r="O30176" s="1" t="s">
        <v>541</v>
      </c>
    </row>
    <row r="30177" spans="1:15" x14ac:dyDescent="0.25">
      <c r="A30177" s="1">
        <v>30177</v>
      </c>
      <c r="B30177" s="1" t="b">
        <f>IF(AND(G30177=TRUE(),H30177=TRUE()),IFERROR(MATCH(LEFT(E30178,6),Sheet3!$3:$3,0)&gt;0,"No Section"),FALSE())</f>
        <v>0</v>
      </c>
      <c r="C30177" s="1">
        <f t="shared" si="2814"/>
        <v>18.899999999999999</v>
      </c>
      <c r="E30177" s="1" t="str">
        <f t="shared" si="2815"/>
        <v>018900_SW_1_HP</v>
      </c>
      <c r="F30177" s="1" t="str">
        <f t="shared" si="2816"/>
        <v>UD Spar Caps</v>
      </c>
      <c r="G30177" s="1" t="b">
        <f t="shared" si="2819"/>
        <v>1</v>
      </c>
      <c r="H30177" s="1" t="b">
        <f t="shared" si="2817"/>
        <v>0</v>
      </c>
      <c r="I30177" s="1">
        <f t="shared" si="2818"/>
        <v>5.6000000000000043E-2</v>
      </c>
      <c r="J30177" s="1" t="s">
        <v>392</v>
      </c>
      <c r="K30177" s="1">
        <v>1E-3</v>
      </c>
      <c r="L30177" s="1">
        <v>2</v>
      </c>
      <c r="M30177" s="1">
        <v>0</v>
      </c>
      <c r="O30177" s="1" t="s">
        <v>541</v>
      </c>
    </row>
    <row r="30178" spans="1:15" x14ac:dyDescent="0.25">
      <c r="A30178" s="1">
        <v>30178</v>
      </c>
      <c r="B30178" s="1" t="b">
        <f>IF(AND(G30178=TRUE(),H30178=TRUE()),IFERROR(MATCH(LEFT(E30179,6),Sheet3!$3:$3,0)&gt;0,"No Section"),FALSE())</f>
        <v>0</v>
      </c>
      <c r="C30178" s="1">
        <f t="shared" si="2814"/>
        <v>18.899999999999999</v>
      </c>
      <c r="E30178" s="1" t="str">
        <f t="shared" si="2815"/>
        <v>018900_SW_1_HP</v>
      </c>
      <c r="F30178" s="1" t="str">
        <f t="shared" si="2816"/>
        <v>UD Spar Caps</v>
      </c>
      <c r="G30178" s="1" t="b">
        <f t="shared" si="2819"/>
        <v>1</v>
      </c>
      <c r="H30178" s="1" t="b">
        <f t="shared" si="2817"/>
        <v>0</v>
      </c>
      <c r="I30178" s="1">
        <f t="shared" si="2818"/>
        <v>5.7000000000000044E-2</v>
      </c>
      <c r="J30178" s="1" t="s">
        <v>392</v>
      </c>
      <c r="K30178" s="1">
        <v>1E-3</v>
      </c>
      <c r="L30178" s="1">
        <v>2</v>
      </c>
      <c r="M30178" s="1">
        <v>0</v>
      </c>
      <c r="O30178" s="1" t="s">
        <v>541</v>
      </c>
    </row>
    <row r="30179" spans="1:15" x14ac:dyDescent="0.25">
      <c r="A30179" s="1">
        <v>30179</v>
      </c>
      <c r="B30179" s="1" t="b">
        <f>IF(AND(G30179=TRUE(),H30179=TRUE()),IFERROR(MATCH(LEFT(E30180,6),Sheet3!$3:$3,0)&gt;0,"No Section"),FALSE())</f>
        <v>0</v>
      </c>
      <c r="C30179" s="1">
        <f t="shared" si="2814"/>
        <v>18.899999999999999</v>
      </c>
      <c r="E30179" s="1" t="str">
        <f t="shared" si="2815"/>
        <v>018900_SW_1_HP</v>
      </c>
      <c r="F30179" s="1" t="str">
        <f t="shared" si="2816"/>
        <v>UD Spar Caps</v>
      </c>
      <c r="G30179" s="1" t="b">
        <f t="shared" si="2819"/>
        <v>1</v>
      </c>
      <c r="H30179" s="1" t="b">
        <f t="shared" si="2817"/>
        <v>0</v>
      </c>
      <c r="I30179" s="1">
        <f t="shared" si="2818"/>
        <v>5.8000000000000045E-2</v>
      </c>
      <c r="J30179" s="1" t="s">
        <v>392</v>
      </c>
      <c r="K30179" s="1">
        <v>1E-3</v>
      </c>
      <c r="L30179" s="1">
        <v>2</v>
      </c>
      <c r="M30179" s="1">
        <v>0</v>
      </c>
      <c r="O30179" s="1" t="s">
        <v>541</v>
      </c>
    </row>
    <row r="30180" spans="1:15" x14ac:dyDescent="0.25">
      <c r="A30180" s="1">
        <v>30180</v>
      </c>
      <c r="B30180" s="1" t="b">
        <f>IF(AND(G30180=TRUE(),H30180=TRUE()),IFERROR(MATCH(LEFT(E30181,6),Sheet3!$3:$3,0)&gt;0,"No Section"),FALSE())</f>
        <v>0</v>
      </c>
      <c r="C30180" s="1">
        <f t="shared" si="2814"/>
        <v>18.899999999999999</v>
      </c>
      <c r="E30180" s="1" t="str">
        <f t="shared" si="2815"/>
        <v>018900_SW_1_HP</v>
      </c>
      <c r="F30180" s="1" t="str">
        <f t="shared" si="2816"/>
        <v>UD Spar Caps</v>
      </c>
      <c r="G30180" s="1" t="b">
        <f t="shared" si="2819"/>
        <v>1</v>
      </c>
      <c r="H30180" s="1" t="b">
        <f t="shared" si="2817"/>
        <v>0</v>
      </c>
      <c r="I30180" s="1">
        <f t="shared" si="2818"/>
        <v>5.9000000000000045E-2</v>
      </c>
      <c r="J30180" s="1" t="s">
        <v>392</v>
      </c>
      <c r="K30180" s="1">
        <v>1E-3</v>
      </c>
      <c r="L30180" s="1">
        <v>2</v>
      </c>
      <c r="M30180" s="1">
        <v>0</v>
      </c>
      <c r="O30180" s="1" t="s">
        <v>541</v>
      </c>
    </row>
    <row r="30181" spans="1:15" x14ac:dyDescent="0.25">
      <c r="A30181" s="1">
        <v>30181</v>
      </c>
      <c r="B30181" s="1" t="b">
        <f>IF(AND(G30181=TRUE(),H30181=TRUE()),IFERROR(MATCH(LEFT(E30182,6),Sheet3!$3:$3,0)&gt;0,"No Section"),FALSE())</f>
        <v>0</v>
      </c>
      <c r="C30181" s="1">
        <f t="shared" si="2814"/>
        <v>18.899999999999999</v>
      </c>
      <c r="E30181" s="1" t="str">
        <f t="shared" si="2815"/>
        <v>018900_SW_1_HP</v>
      </c>
      <c r="F30181" s="1" t="str">
        <f t="shared" si="2816"/>
        <v>UD Spar Caps</v>
      </c>
      <c r="G30181" s="1" t="b">
        <f t="shared" si="2819"/>
        <v>1</v>
      </c>
      <c r="H30181" s="1" t="b">
        <f t="shared" si="2817"/>
        <v>0</v>
      </c>
      <c r="I30181" s="1">
        <f t="shared" si="2818"/>
        <v>6.0000000000000046E-2</v>
      </c>
      <c r="J30181" s="1" t="s">
        <v>392</v>
      </c>
      <c r="K30181" s="1">
        <v>1E-3</v>
      </c>
      <c r="L30181" s="1">
        <v>2</v>
      </c>
      <c r="M30181" s="1">
        <v>0</v>
      </c>
      <c r="O30181" s="1" t="s">
        <v>541</v>
      </c>
    </row>
    <row r="30182" spans="1:15" x14ac:dyDescent="0.25">
      <c r="A30182" s="1">
        <v>30182</v>
      </c>
      <c r="B30182" s="1" t="b">
        <f>IF(AND(G30182=TRUE(),H30182=TRUE()),IFERROR(MATCH(LEFT(E30183,6),Sheet3!$3:$3,0)&gt;0,"No Section"),FALSE())</f>
        <v>0</v>
      </c>
      <c r="C30182" s="1">
        <f t="shared" si="2814"/>
        <v>18.899999999999999</v>
      </c>
      <c r="E30182" s="1" t="str">
        <f t="shared" si="2815"/>
        <v>018900_SW_1_HP</v>
      </c>
      <c r="F30182" s="1" t="str">
        <f t="shared" si="2816"/>
        <v>UD Spar Caps</v>
      </c>
      <c r="G30182" s="1" t="b">
        <f t="shared" si="2819"/>
        <v>1</v>
      </c>
      <c r="H30182" s="1" t="b">
        <f t="shared" si="2817"/>
        <v>0</v>
      </c>
      <c r="I30182" s="1">
        <f t="shared" si="2818"/>
        <v>6.1000000000000047E-2</v>
      </c>
      <c r="J30182" s="1" t="s">
        <v>392</v>
      </c>
      <c r="K30182" s="1">
        <v>1E-3</v>
      </c>
      <c r="L30182" s="1">
        <v>2</v>
      </c>
      <c r="M30182" s="1">
        <v>0</v>
      </c>
      <c r="O30182" s="1" t="s">
        <v>541</v>
      </c>
    </row>
    <row r="30183" spans="1:15" x14ac:dyDescent="0.25">
      <c r="A30183" s="1">
        <v>30183</v>
      </c>
      <c r="B30183" s="1" t="b">
        <f>IF(AND(G30183=TRUE(),H30183=TRUE()),IFERROR(MATCH(LEFT(E30184,6),Sheet3!$3:$3,0)&gt;0,"No Section"),FALSE())</f>
        <v>0</v>
      </c>
      <c r="C30183" s="1">
        <f t="shared" si="2814"/>
        <v>18.899999999999999</v>
      </c>
      <c r="E30183" s="1" t="str">
        <f t="shared" si="2815"/>
        <v>018900_SW_1_HP</v>
      </c>
      <c r="F30183" s="1" t="str">
        <f t="shared" si="2816"/>
        <v>UD Spar Caps</v>
      </c>
      <c r="G30183" s="1" t="b">
        <f t="shared" si="2819"/>
        <v>1</v>
      </c>
      <c r="H30183" s="1" t="b">
        <f t="shared" si="2817"/>
        <v>0</v>
      </c>
      <c r="I30183" s="1">
        <f t="shared" si="2818"/>
        <v>6.2000000000000048E-2</v>
      </c>
      <c r="J30183" s="1" t="s">
        <v>392</v>
      </c>
      <c r="K30183" s="1">
        <v>1E-3</v>
      </c>
      <c r="L30183" s="1">
        <v>2</v>
      </c>
      <c r="M30183" s="1">
        <v>0</v>
      </c>
      <c r="O30183" s="1" t="s">
        <v>541</v>
      </c>
    </row>
    <row r="30184" spans="1:15" x14ac:dyDescent="0.25">
      <c r="A30184" s="1">
        <v>30184</v>
      </c>
      <c r="B30184" s="1" t="str">
        <f>IF(AND(G30184=TRUE(),H30184=TRUE()),IFERROR(MATCH(LEFT(E30185,6),Sheet3!$3:$3,0)&gt;0,"No Section"),FALSE())</f>
        <v>No Section</v>
      </c>
      <c r="C30184" s="1">
        <f t="shared" si="2814"/>
        <v>18.899999999999999</v>
      </c>
      <c r="D30184" s="1" t="str">
        <f>RIGHT(E30184,LEN(E30184)-7)</f>
        <v>SW_1_HP</v>
      </c>
      <c r="E30184" s="1" t="str">
        <f t="shared" si="2815"/>
        <v>018900_SW_1_HP</v>
      </c>
      <c r="F30184" s="1" t="str">
        <f t="shared" si="2816"/>
        <v>UD Spar Caps</v>
      </c>
      <c r="G30184" s="1" t="b">
        <f t="shared" si="2819"/>
        <v>1</v>
      </c>
      <c r="H30184" s="1" t="b">
        <f t="shared" si="2817"/>
        <v>1</v>
      </c>
      <c r="I30184" s="1">
        <f t="shared" si="2818"/>
        <v>6.3000000000000042E-2</v>
      </c>
      <c r="J30184" s="1" t="s">
        <v>392</v>
      </c>
      <c r="K30184" s="1">
        <v>1E-3</v>
      </c>
      <c r="L30184" s="1">
        <v>2</v>
      </c>
      <c r="M30184" s="1">
        <v>0</v>
      </c>
      <c r="O30184" s="1" t="s">
        <v>541</v>
      </c>
    </row>
    <row r="30185" spans="1:15" x14ac:dyDescent="0.25">
      <c r="A30185" s="1">
        <v>30185</v>
      </c>
      <c r="B30185" s="1" t="b">
        <f>IF(AND(G30185=TRUE(),H30185=TRUE()),IFERROR(MATCH(LEFT(E30186,6),Sheet3!$3:$3,0)&gt;0,"No Section"),FALSE())</f>
        <v>0</v>
      </c>
      <c r="C30185" s="1">
        <f t="shared" si="2814"/>
        <v>18.899999999999999</v>
      </c>
      <c r="E30185" s="1" t="str">
        <f t="shared" si="2815"/>
        <v>018900_SW_1_HP</v>
      </c>
      <c r="F30185" s="1" t="str">
        <f t="shared" si="2816"/>
        <v/>
      </c>
      <c r="G30185" s="1" t="b">
        <f t="shared" si="2819"/>
        <v>1</v>
      </c>
      <c r="H30185" s="1" t="b">
        <f t="shared" si="2817"/>
        <v>0</v>
      </c>
      <c r="I30185" s="1" t="e">
        <f t="shared" si="2818"/>
        <v>#VALUE!</v>
      </c>
      <c r="J30185" s="1" t="s">
        <v>394</v>
      </c>
      <c r="K30185" s="1" t="s">
        <v>395</v>
      </c>
    </row>
    <row r="30186" spans="1:15" x14ac:dyDescent="0.25">
      <c r="A30186" s="1">
        <v>30186</v>
      </c>
      <c r="B30186" s="1" t="b">
        <f>IF(AND(G30186=TRUE(),H30186=TRUE()),IFERROR(MATCH(LEFT(E30187,6),Sheet3!$3:$3,0)&gt;0,"No Section"),FALSE())</f>
        <v>0</v>
      </c>
      <c r="C30186" s="1">
        <f t="shared" si="2814"/>
        <v>18.899999999999999</v>
      </c>
      <c r="E30186" s="1" t="str">
        <f t="shared" si="2815"/>
        <v>018900_SW_1_HP</v>
      </c>
      <c r="F30186" s="1" t="str">
        <f t="shared" si="2816"/>
        <v/>
      </c>
      <c r="G30186" s="1" t="b">
        <f t="shared" si="2819"/>
        <v>1</v>
      </c>
      <c r="H30186" s="1" t="b">
        <f t="shared" si="2817"/>
        <v>0</v>
      </c>
      <c r="I30186" s="1" t="e">
        <f t="shared" si="2818"/>
        <v>#VALUE!</v>
      </c>
    </row>
    <row r="30187" spans="1:15" x14ac:dyDescent="0.25">
      <c r="A30187" s="1">
        <v>30187</v>
      </c>
      <c r="B30187" s="1" t="b">
        <f>IF(AND(G30187=TRUE(),H30187=TRUE()),IFERROR(MATCH(LEFT(E30188,6),Sheet3!$3:$3,0)&gt;0,"No Section"),FALSE())</f>
        <v>0</v>
      </c>
      <c r="C30187" s="1">
        <f t="shared" si="2814"/>
        <v>18.899999999999999</v>
      </c>
      <c r="E30187" s="1" t="str">
        <f t="shared" si="2815"/>
        <v>018900_SW_1_HP</v>
      </c>
      <c r="F30187" s="1" t="str">
        <f t="shared" si="2816"/>
        <v/>
      </c>
      <c r="G30187" s="1" t="b">
        <f t="shared" si="2819"/>
        <v>1</v>
      </c>
      <c r="H30187" s="1" t="b">
        <f t="shared" si="2817"/>
        <v>0</v>
      </c>
      <c r="I30187" s="1" t="e">
        <f t="shared" si="2818"/>
        <v>#VALUE!</v>
      </c>
      <c r="J30187" s="1" t="s">
        <v>772</v>
      </c>
    </row>
    <row r="30188" spans="1:15" x14ac:dyDescent="0.25">
      <c r="A30188" s="1">
        <v>30188</v>
      </c>
      <c r="B30188" s="1" t="b">
        <f>IF(AND(G30188=TRUE(),H30188=TRUE()),IFERROR(MATCH(LEFT(E30189,6),Sheet3!$3:$3,0)&gt;0,"No Section"),FALSE())</f>
        <v>0</v>
      </c>
      <c r="C30188" s="1">
        <f t="shared" si="2814"/>
        <v>18.899999999999999</v>
      </c>
      <c r="E30188" s="1" t="str">
        <f t="shared" si="2815"/>
        <v>018900_SW_1_HP</v>
      </c>
      <c r="F30188" s="1" t="str">
        <f t="shared" si="2816"/>
        <v/>
      </c>
      <c r="G30188" s="1" t="b">
        <f t="shared" si="2819"/>
        <v>0</v>
      </c>
      <c r="H30188" s="1" t="b">
        <f t="shared" si="2817"/>
        <v>0</v>
      </c>
      <c r="I30188" s="1" t="e">
        <f t="shared" si="2818"/>
        <v>#VALUE!</v>
      </c>
      <c r="J30188" s="1" t="s">
        <v>390</v>
      </c>
      <c r="K30188" s="1">
        <v>1373</v>
      </c>
      <c r="L30188" s="1" t="s">
        <v>391</v>
      </c>
    </row>
    <row r="30189" spans="1:15" x14ac:dyDescent="0.25">
      <c r="A30189" s="1">
        <v>30189</v>
      </c>
      <c r="B30189" s="1" t="b">
        <f>IF(AND(G30189=TRUE(),H30189=TRUE()),IFERROR(MATCH(LEFT(E30190,6),Sheet3!$3:$3,0)&gt;0,"No Section"),FALSE())</f>
        <v>0</v>
      </c>
      <c r="C30189" s="1">
        <f t="shared" si="2814"/>
        <v>18.899999999999999</v>
      </c>
      <c r="E30189" s="1" t="str">
        <f t="shared" si="2815"/>
        <v>018900_SW_1_HP</v>
      </c>
      <c r="F30189" s="1" t="str">
        <f t="shared" si="2816"/>
        <v>Gelcoat</v>
      </c>
      <c r="G30189" s="1" t="b">
        <f t="shared" si="2819"/>
        <v>0</v>
      </c>
      <c r="H30189" s="1" t="b">
        <f t="shared" si="2817"/>
        <v>1</v>
      </c>
      <c r="I30189" s="1">
        <f t="shared" si="2818"/>
        <v>5.0000000000000001E-4</v>
      </c>
      <c r="J30189" s="1" t="s">
        <v>392</v>
      </c>
      <c r="K30189" s="1">
        <v>5.0000000000000001E-4</v>
      </c>
      <c r="L30189" s="1">
        <v>3</v>
      </c>
      <c r="M30189" s="1">
        <v>0</v>
      </c>
      <c r="O30189" s="1" t="s">
        <v>16</v>
      </c>
    </row>
    <row r="30190" spans="1:15" x14ac:dyDescent="0.25">
      <c r="A30190" s="1">
        <v>30190</v>
      </c>
      <c r="B30190" s="1" t="b">
        <f>IF(AND(G30190=TRUE(),H30190=TRUE()),IFERROR(MATCH(LEFT(E30191,6),Sheet3!$3:$3,0)&gt;0,"No Section"),FALSE())</f>
        <v>0</v>
      </c>
      <c r="C30190" s="1">
        <f t="shared" si="2814"/>
        <v>18.899999999999999</v>
      </c>
      <c r="E30190" s="1" t="str">
        <f t="shared" si="2815"/>
        <v>018900_SW_1_HP</v>
      </c>
      <c r="F30190" s="1" t="str">
        <f t="shared" si="2816"/>
        <v>Triax Shell</v>
      </c>
      <c r="G30190" s="1" t="b">
        <f t="shared" si="2819"/>
        <v>0</v>
      </c>
      <c r="H30190" s="1" t="b">
        <f t="shared" si="2817"/>
        <v>1</v>
      </c>
      <c r="I30190" s="1">
        <f t="shared" si="2818"/>
        <v>1E-3</v>
      </c>
      <c r="J30190" s="1" t="s">
        <v>392</v>
      </c>
      <c r="K30190" s="1">
        <v>1E-3</v>
      </c>
      <c r="L30190" s="1">
        <v>6</v>
      </c>
      <c r="M30190" s="1">
        <v>0</v>
      </c>
      <c r="O30190" s="1" t="s">
        <v>393</v>
      </c>
    </row>
    <row r="30191" spans="1:15" x14ac:dyDescent="0.25">
      <c r="A30191" s="1">
        <v>30191</v>
      </c>
      <c r="B30191" s="1" t="b">
        <f>IF(AND(G30191=TRUE(),H30191=TRUE()),IFERROR(MATCH(LEFT(E30192,6),Sheet3!$3:$3,0)&gt;0,"No Section"),FALSE())</f>
        <v>0</v>
      </c>
      <c r="C30191" s="1">
        <f t="shared" si="2814"/>
        <v>18.899999999999999</v>
      </c>
      <c r="E30191" s="1" t="str">
        <f t="shared" si="2815"/>
        <v>018900_SW_1_HP</v>
      </c>
      <c r="F30191" s="1" t="str">
        <f t="shared" si="2816"/>
        <v>UD Spar Caps</v>
      </c>
      <c r="G30191" s="1" t="b">
        <f t="shared" si="2819"/>
        <v>0</v>
      </c>
      <c r="H30191" s="1" t="b">
        <f t="shared" si="2817"/>
        <v>0</v>
      </c>
      <c r="I30191" s="1">
        <f t="shared" si="2818"/>
        <v>1E-3</v>
      </c>
      <c r="J30191" s="1" t="s">
        <v>392</v>
      </c>
      <c r="K30191" s="1">
        <v>1E-3</v>
      </c>
      <c r="L30191" s="1">
        <v>2</v>
      </c>
      <c r="M30191" s="1">
        <v>0</v>
      </c>
      <c r="O30191" s="1" t="s">
        <v>541</v>
      </c>
    </row>
    <row r="30192" spans="1:15" x14ac:dyDescent="0.25">
      <c r="A30192" s="1">
        <v>30192</v>
      </c>
      <c r="B30192" s="1" t="b">
        <f>IF(AND(G30192=TRUE(),H30192=TRUE()),IFERROR(MATCH(LEFT(E30193,6),Sheet3!$3:$3,0)&gt;0,"No Section"),FALSE())</f>
        <v>0</v>
      </c>
      <c r="C30192" s="1">
        <f t="shared" si="2814"/>
        <v>18.899999999999999</v>
      </c>
      <c r="E30192" s="1" t="str">
        <f t="shared" si="2815"/>
        <v>018900_SW_1_HP</v>
      </c>
      <c r="F30192" s="1" t="str">
        <f t="shared" si="2816"/>
        <v>UD Spar Caps</v>
      </c>
      <c r="G30192" s="1" t="b">
        <f t="shared" si="2819"/>
        <v>0</v>
      </c>
      <c r="H30192" s="1" t="b">
        <f t="shared" si="2817"/>
        <v>0</v>
      </c>
      <c r="I30192" s="1">
        <f t="shared" si="2818"/>
        <v>2E-3</v>
      </c>
      <c r="J30192" s="1" t="s">
        <v>392</v>
      </c>
      <c r="K30192" s="1">
        <v>1E-3</v>
      </c>
      <c r="L30192" s="1">
        <v>2</v>
      </c>
      <c r="M30192" s="1">
        <v>0</v>
      </c>
      <c r="O30192" s="1" t="s">
        <v>541</v>
      </c>
    </row>
    <row r="30193" spans="1:15" x14ac:dyDescent="0.25">
      <c r="A30193" s="1">
        <v>30193</v>
      </c>
      <c r="B30193" s="1" t="b">
        <f>IF(AND(G30193=TRUE(),H30193=TRUE()),IFERROR(MATCH(LEFT(E30194,6),Sheet3!$3:$3,0)&gt;0,"No Section"),FALSE())</f>
        <v>0</v>
      </c>
      <c r="C30193" s="1">
        <f t="shared" si="2814"/>
        <v>18.899999999999999</v>
      </c>
      <c r="E30193" s="1" t="str">
        <f t="shared" si="2815"/>
        <v>018900_SW_1_HP</v>
      </c>
      <c r="F30193" s="1" t="str">
        <f t="shared" si="2816"/>
        <v>UD Spar Caps</v>
      </c>
      <c r="G30193" s="1" t="b">
        <f t="shared" si="2819"/>
        <v>0</v>
      </c>
      <c r="H30193" s="1" t="b">
        <f t="shared" si="2817"/>
        <v>0</v>
      </c>
      <c r="I30193" s="1">
        <f t="shared" si="2818"/>
        <v>3.0000000000000001E-3</v>
      </c>
      <c r="J30193" s="1" t="s">
        <v>392</v>
      </c>
      <c r="K30193" s="1">
        <v>1E-3</v>
      </c>
      <c r="L30193" s="1">
        <v>2</v>
      </c>
      <c r="M30193" s="1">
        <v>0</v>
      </c>
      <c r="O30193" s="1" t="s">
        <v>541</v>
      </c>
    </row>
    <row r="30194" spans="1:15" x14ac:dyDescent="0.25">
      <c r="A30194" s="1">
        <v>30194</v>
      </c>
      <c r="B30194" s="1" t="b">
        <f>IF(AND(G30194=TRUE(),H30194=TRUE()),IFERROR(MATCH(LEFT(E30195,6),Sheet3!$3:$3,0)&gt;0,"No Section"),FALSE())</f>
        <v>0</v>
      </c>
      <c r="C30194" s="1">
        <f t="shared" si="2814"/>
        <v>18.899999999999999</v>
      </c>
      <c r="E30194" s="1" t="str">
        <f t="shared" si="2815"/>
        <v>018900_SW_1_HP</v>
      </c>
      <c r="F30194" s="1" t="str">
        <f t="shared" si="2816"/>
        <v>UD Spar Caps</v>
      </c>
      <c r="G30194" s="1" t="b">
        <f t="shared" si="2819"/>
        <v>0</v>
      </c>
      <c r="H30194" s="1" t="b">
        <f t="shared" si="2817"/>
        <v>0</v>
      </c>
      <c r="I30194" s="1">
        <f t="shared" si="2818"/>
        <v>4.0000000000000001E-3</v>
      </c>
      <c r="J30194" s="1" t="s">
        <v>392</v>
      </c>
      <c r="K30194" s="1">
        <v>1E-3</v>
      </c>
      <c r="L30194" s="1">
        <v>2</v>
      </c>
      <c r="M30194" s="1">
        <v>0</v>
      </c>
      <c r="O30194" s="1" t="s">
        <v>541</v>
      </c>
    </row>
    <row r="30195" spans="1:15" x14ac:dyDescent="0.25">
      <c r="A30195" s="1">
        <v>30195</v>
      </c>
      <c r="B30195" s="1" t="b">
        <f>IF(AND(G30195=TRUE(),H30195=TRUE()),IFERROR(MATCH(LEFT(E30196,6),Sheet3!$3:$3,0)&gt;0,"No Section"),FALSE())</f>
        <v>0</v>
      </c>
      <c r="C30195" s="1">
        <f t="shared" si="2814"/>
        <v>18.899999999999999</v>
      </c>
      <c r="E30195" s="1" t="str">
        <f t="shared" si="2815"/>
        <v>018900_SW_1_HP</v>
      </c>
      <c r="F30195" s="1" t="str">
        <f t="shared" si="2816"/>
        <v>UD Spar Caps</v>
      </c>
      <c r="G30195" s="1" t="b">
        <f t="shared" si="2819"/>
        <v>0</v>
      </c>
      <c r="H30195" s="1" t="b">
        <f t="shared" si="2817"/>
        <v>0</v>
      </c>
      <c r="I30195" s="1">
        <f t="shared" si="2818"/>
        <v>5.0000000000000001E-3</v>
      </c>
      <c r="J30195" s="1" t="s">
        <v>392</v>
      </c>
      <c r="K30195" s="1">
        <v>1E-3</v>
      </c>
      <c r="L30195" s="1">
        <v>2</v>
      </c>
      <c r="M30195" s="1">
        <v>0</v>
      </c>
      <c r="O30195" s="1" t="s">
        <v>541</v>
      </c>
    </row>
    <row r="30196" spans="1:15" x14ac:dyDescent="0.25">
      <c r="A30196" s="1">
        <v>30196</v>
      </c>
      <c r="B30196" s="1" t="b">
        <f>IF(AND(G30196=TRUE(),H30196=TRUE()),IFERROR(MATCH(LEFT(E30197,6),Sheet3!$3:$3,0)&gt;0,"No Section"),FALSE())</f>
        <v>0</v>
      </c>
      <c r="C30196" s="1">
        <f t="shared" si="2814"/>
        <v>18.899999999999999</v>
      </c>
      <c r="E30196" s="1" t="str">
        <f t="shared" si="2815"/>
        <v>018900_SW_1_HP</v>
      </c>
      <c r="F30196" s="1" t="str">
        <f t="shared" si="2816"/>
        <v>UD Spar Caps</v>
      </c>
      <c r="G30196" s="1" t="b">
        <f t="shared" si="2819"/>
        <v>0</v>
      </c>
      <c r="H30196" s="1" t="b">
        <f t="shared" si="2817"/>
        <v>0</v>
      </c>
      <c r="I30196" s="1">
        <f t="shared" si="2818"/>
        <v>6.0000000000000001E-3</v>
      </c>
      <c r="J30196" s="1" t="s">
        <v>392</v>
      </c>
      <c r="K30196" s="1">
        <v>1E-3</v>
      </c>
      <c r="L30196" s="1">
        <v>2</v>
      </c>
      <c r="M30196" s="1">
        <v>0</v>
      </c>
      <c r="O30196" s="1" t="s">
        <v>541</v>
      </c>
    </row>
    <row r="30197" spans="1:15" x14ac:dyDescent="0.25">
      <c r="A30197" s="1">
        <v>30197</v>
      </c>
      <c r="B30197" s="1" t="b">
        <f>IF(AND(G30197=TRUE(),H30197=TRUE()),IFERROR(MATCH(LEFT(E30198,6),Sheet3!$3:$3,0)&gt;0,"No Section"),FALSE())</f>
        <v>0</v>
      </c>
      <c r="C30197" s="1">
        <f t="shared" si="2814"/>
        <v>18.899999999999999</v>
      </c>
      <c r="E30197" s="1" t="str">
        <f t="shared" si="2815"/>
        <v>018900_SW_1_HP</v>
      </c>
      <c r="F30197" s="1" t="str">
        <f t="shared" si="2816"/>
        <v>UD Spar Caps</v>
      </c>
      <c r="G30197" s="1" t="b">
        <f t="shared" si="2819"/>
        <v>0</v>
      </c>
      <c r="H30197" s="1" t="b">
        <f t="shared" si="2817"/>
        <v>0</v>
      </c>
      <c r="I30197" s="1">
        <f t="shared" si="2818"/>
        <v>7.0000000000000001E-3</v>
      </c>
      <c r="J30197" s="1" t="s">
        <v>392</v>
      </c>
      <c r="K30197" s="1">
        <v>1E-3</v>
      </c>
      <c r="L30197" s="1">
        <v>2</v>
      </c>
      <c r="M30197" s="1">
        <v>0</v>
      </c>
      <c r="O30197" s="1" t="s">
        <v>541</v>
      </c>
    </row>
    <row r="30198" spans="1:15" x14ac:dyDescent="0.25">
      <c r="A30198" s="1">
        <v>30198</v>
      </c>
      <c r="B30198" s="1" t="b">
        <f>IF(AND(G30198=TRUE(),H30198=TRUE()),IFERROR(MATCH(LEFT(E30199,6),Sheet3!$3:$3,0)&gt;0,"No Section"),FALSE())</f>
        <v>0</v>
      </c>
      <c r="C30198" s="1">
        <f t="shared" si="2814"/>
        <v>18.899999999999999</v>
      </c>
      <c r="E30198" s="1" t="str">
        <f t="shared" si="2815"/>
        <v>018900_SW_1_HP</v>
      </c>
      <c r="F30198" s="1" t="str">
        <f t="shared" si="2816"/>
        <v>UD Spar Caps</v>
      </c>
      <c r="G30198" s="1" t="b">
        <f t="shared" si="2819"/>
        <v>0</v>
      </c>
      <c r="H30198" s="1" t="b">
        <f t="shared" si="2817"/>
        <v>0</v>
      </c>
      <c r="I30198" s="1">
        <f t="shared" si="2818"/>
        <v>8.0000000000000002E-3</v>
      </c>
      <c r="J30198" s="1" t="s">
        <v>392</v>
      </c>
      <c r="K30198" s="1">
        <v>1E-3</v>
      </c>
      <c r="L30198" s="1">
        <v>2</v>
      </c>
      <c r="M30198" s="1">
        <v>0</v>
      </c>
      <c r="O30198" s="1" t="s">
        <v>541</v>
      </c>
    </row>
    <row r="30199" spans="1:15" x14ac:dyDescent="0.25">
      <c r="A30199" s="1">
        <v>30199</v>
      </c>
      <c r="B30199" s="1" t="b">
        <f>IF(AND(G30199=TRUE(),H30199=TRUE()),IFERROR(MATCH(LEFT(E30200,6),Sheet3!$3:$3,0)&gt;0,"No Section"),FALSE())</f>
        <v>0</v>
      </c>
      <c r="C30199" s="1">
        <f t="shared" si="2814"/>
        <v>18.899999999999999</v>
      </c>
      <c r="E30199" s="1" t="str">
        <f t="shared" si="2815"/>
        <v>018900_SW_1_HP</v>
      </c>
      <c r="F30199" s="1" t="str">
        <f t="shared" si="2816"/>
        <v>UD Spar Caps</v>
      </c>
      <c r="G30199" s="1" t="b">
        <f t="shared" si="2819"/>
        <v>0</v>
      </c>
      <c r="H30199" s="1" t="b">
        <f t="shared" si="2817"/>
        <v>0</v>
      </c>
      <c r="I30199" s="1">
        <f t="shared" si="2818"/>
        <v>9.0000000000000011E-3</v>
      </c>
      <c r="J30199" s="1" t="s">
        <v>392</v>
      </c>
      <c r="K30199" s="1">
        <v>1E-3</v>
      </c>
      <c r="L30199" s="1">
        <v>2</v>
      </c>
      <c r="M30199" s="1">
        <v>0</v>
      </c>
      <c r="O30199" s="1" t="s">
        <v>541</v>
      </c>
    </row>
    <row r="30200" spans="1:15" x14ac:dyDescent="0.25">
      <c r="A30200" s="1">
        <v>30200</v>
      </c>
      <c r="B30200" s="1" t="b">
        <f>IF(AND(G30200=TRUE(),H30200=TRUE()),IFERROR(MATCH(LEFT(E30201,6),Sheet3!$3:$3,0)&gt;0,"No Section"),FALSE())</f>
        <v>0</v>
      </c>
      <c r="C30200" s="1">
        <f t="shared" si="2814"/>
        <v>18.899999999999999</v>
      </c>
      <c r="E30200" s="1" t="str">
        <f t="shared" si="2815"/>
        <v>018900_SW_1_HP</v>
      </c>
      <c r="F30200" s="1" t="str">
        <f t="shared" si="2816"/>
        <v>UD Spar Caps</v>
      </c>
      <c r="G30200" s="1" t="b">
        <f t="shared" si="2819"/>
        <v>0</v>
      </c>
      <c r="H30200" s="1" t="b">
        <f t="shared" si="2817"/>
        <v>0</v>
      </c>
      <c r="I30200" s="1">
        <f t="shared" si="2818"/>
        <v>1.0000000000000002E-2</v>
      </c>
      <c r="J30200" s="1" t="s">
        <v>392</v>
      </c>
      <c r="K30200" s="1">
        <v>1E-3</v>
      </c>
      <c r="L30200" s="1">
        <v>2</v>
      </c>
      <c r="M30200" s="1">
        <v>0</v>
      </c>
      <c r="O30200" s="1" t="s">
        <v>541</v>
      </c>
    </row>
    <row r="30201" spans="1:15" x14ac:dyDescent="0.25">
      <c r="A30201" s="1">
        <v>30201</v>
      </c>
      <c r="B30201" s="1" t="b">
        <f>IF(AND(G30201=TRUE(),H30201=TRUE()),IFERROR(MATCH(LEFT(E30202,6),Sheet3!$3:$3,0)&gt;0,"No Section"),FALSE())</f>
        <v>0</v>
      </c>
      <c r="C30201" s="1">
        <f t="shared" si="2814"/>
        <v>18.899999999999999</v>
      </c>
      <c r="E30201" s="1" t="str">
        <f t="shared" si="2815"/>
        <v>018900_SW_1_HP</v>
      </c>
      <c r="F30201" s="1" t="str">
        <f t="shared" si="2816"/>
        <v>UD Spar Caps</v>
      </c>
      <c r="G30201" s="1" t="b">
        <f t="shared" si="2819"/>
        <v>0</v>
      </c>
      <c r="H30201" s="1" t="b">
        <f t="shared" si="2817"/>
        <v>0</v>
      </c>
      <c r="I30201" s="1">
        <f t="shared" si="2818"/>
        <v>1.1000000000000003E-2</v>
      </c>
      <c r="J30201" s="1" t="s">
        <v>392</v>
      </c>
      <c r="K30201" s="1">
        <v>1E-3</v>
      </c>
      <c r="L30201" s="1">
        <v>2</v>
      </c>
      <c r="M30201" s="1">
        <v>0</v>
      </c>
      <c r="O30201" s="1" t="s">
        <v>541</v>
      </c>
    </row>
    <row r="30202" spans="1:15" x14ac:dyDescent="0.25">
      <c r="A30202" s="1">
        <v>30202</v>
      </c>
      <c r="B30202" s="1" t="b">
        <f>IF(AND(G30202=TRUE(),H30202=TRUE()),IFERROR(MATCH(LEFT(E30203,6),Sheet3!$3:$3,0)&gt;0,"No Section"),FALSE())</f>
        <v>0</v>
      </c>
      <c r="C30202" s="1">
        <f t="shared" si="2814"/>
        <v>18.899999999999999</v>
      </c>
      <c r="E30202" s="1" t="str">
        <f t="shared" si="2815"/>
        <v>018900_SW_1_HP</v>
      </c>
      <c r="F30202" s="1" t="str">
        <f t="shared" si="2816"/>
        <v>UD Spar Caps</v>
      </c>
      <c r="G30202" s="1" t="b">
        <f t="shared" si="2819"/>
        <v>0</v>
      </c>
      <c r="H30202" s="1" t="b">
        <f t="shared" si="2817"/>
        <v>0</v>
      </c>
      <c r="I30202" s="1">
        <f t="shared" si="2818"/>
        <v>1.2000000000000004E-2</v>
      </c>
      <c r="J30202" s="1" t="s">
        <v>392</v>
      </c>
      <c r="K30202" s="1">
        <v>1E-3</v>
      </c>
      <c r="L30202" s="1">
        <v>2</v>
      </c>
      <c r="M30202" s="1">
        <v>0</v>
      </c>
      <c r="O30202" s="1" t="s">
        <v>541</v>
      </c>
    </row>
    <row r="30203" spans="1:15" x14ac:dyDescent="0.25">
      <c r="A30203" s="1">
        <v>30203</v>
      </c>
      <c r="B30203" s="1" t="b">
        <f>IF(AND(G30203=TRUE(),H30203=TRUE()),IFERROR(MATCH(LEFT(E30204,6),Sheet3!$3:$3,0)&gt;0,"No Section"),FALSE())</f>
        <v>0</v>
      </c>
      <c r="C30203" s="1">
        <f t="shared" si="2814"/>
        <v>18.899999999999999</v>
      </c>
      <c r="E30203" s="1" t="str">
        <f t="shared" si="2815"/>
        <v>018900_SW_1_HP</v>
      </c>
      <c r="F30203" s="1" t="str">
        <f t="shared" si="2816"/>
        <v>UD Spar Caps</v>
      </c>
      <c r="G30203" s="1" t="b">
        <f t="shared" si="2819"/>
        <v>0</v>
      </c>
      <c r="H30203" s="1" t="b">
        <f t="shared" si="2817"/>
        <v>0</v>
      </c>
      <c r="I30203" s="1">
        <f t="shared" si="2818"/>
        <v>1.3000000000000005E-2</v>
      </c>
      <c r="J30203" s="1" t="s">
        <v>392</v>
      </c>
      <c r="K30203" s="1">
        <v>1E-3</v>
      </c>
      <c r="L30203" s="1">
        <v>2</v>
      </c>
      <c r="M30203" s="1">
        <v>0</v>
      </c>
      <c r="O30203" s="1" t="s">
        <v>541</v>
      </c>
    </row>
    <row r="30204" spans="1:15" x14ac:dyDescent="0.25">
      <c r="A30204" s="1">
        <v>30204</v>
      </c>
      <c r="B30204" s="1" t="b">
        <f>IF(AND(G30204=TRUE(),H30204=TRUE()),IFERROR(MATCH(LEFT(E30205,6),Sheet3!$3:$3,0)&gt;0,"No Section"),FALSE())</f>
        <v>0</v>
      </c>
      <c r="C30204" s="1">
        <f t="shared" si="2814"/>
        <v>18.899999999999999</v>
      </c>
      <c r="E30204" s="1" t="str">
        <f t="shared" si="2815"/>
        <v>018900_SW_1_HP</v>
      </c>
      <c r="F30204" s="1" t="str">
        <f t="shared" si="2816"/>
        <v>UD Spar Caps</v>
      </c>
      <c r="G30204" s="1" t="b">
        <f t="shared" si="2819"/>
        <v>0</v>
      </c>
      <c r="H30204" s="1" t="b">
        <f t="shared" si="2817"/>
        <v>0</v>
      </c>
      <c r="I30204" s="1">
        <f t="shared" si="2818"/>
        <v>1.4000000000000005E-2</v>
      </c>
      <c r="J30204" s="1" t="s">
        <v>392</v>
      </c>
      <c r="K30204" s="1">
        <v>1E-3</v>
      </c>
      <c r="L30204" s="1">
        <v>2</v>
      </c>
      <c r="M30204" s="1">
        <v>0</v>
      </c>
      <c r="O30204" s="1" t="s">
        <v>541</v>
      </c>
    </row>
    <row r="30205" spans="1:15" x14ac:dyDescent="0.25">
      <c r="A30205" s="1">
        <v>30205</v>
      </c>
      <c r="B30205" s="1" t="b">
        <f>IF(AND(G30205=TRUE(),H30205=TRUE()),IFERROR(MATCH(LEFT(E30206,6),Sheet3!$3:$3,0)&gt;0,"No Section"),FALSE())</f>
        <v>0</v>
      </c>
      <c r="C30205" s="1">
        <f t="shared" si="2814"/>
        <v>18.899999999999999</v>
      </c>
      <c r="E30205" s="1" t="str">
        <f t="shared" si="2815"/>
        <v>018900_SW_1_HP</v>
      </c>
      <c r="F30205" s="1" t="str">
        <f t="shared" si="2816"/>
        <v>UD Spar Caps</v>
      </c>
      <c r="G30205" s="1" t="b">
        <f t="shared" si="2819"/>
        <v>0</v>
      </c>
      <c r="H30205" s="1" t="b">
        <f t="shared" si="2817"/>
        <v>0</v>
      </c>
      <c r="I30205" s="1">
        <f t="shared" si="2818"/>
        <v>1.5000000000000006E-2</v>
      </c>
      <c r="J30205" s="1" t="s">
        <v>392</v>
      </c>
      <c r="K30205" s="1">
        <v>1E-3</v>
      </c>
      <c r="L30205" s="1">
        <v>2</v>
      </c>
      <c r="M30205" s="1">
        <v>0</v>
      </c>
      <c r="O30205" s="1" t="s">
        <v>541</v>
      </c>
    </row>
    <row r="30206" spans="1:15" x14ac:dyDescent="0.25">
      <c r="A30206" s="1">
        <v>30206</v>
      </c>
      <c r="B30206" s="1" t="b">
        <f>IF(AND(G30206=TRUE(),H30206=TRUE()),IFERROR(MATCH(LEFT(E30207,6),Sheet3!$3:$3,0)&gt;0,"No Section"),FALSE())</f>
        <v>0</v>
      </c>
      <c r="C30206" s="1">
        <f t="shared" si="2814"/>
        <v>18.899999999999999</v>
      </c>
      <c r="E30206" s="1" t="str">
        <f t="shared" si="2815"/>
        <v>018900_SW_1_HP</v>
      </c>
      <c r="F30206" s="1" t="str">
        <f t="shared" si="2816"/>
        <v>UD Spar Caps</v>
      </c>
      <c r="G30206" s="1" t="b">
        <f t="shared" si="2819"/>
        <v>0</v>
      </c>
      <c r="H30206" s="1" t="b">
        <f t="shared" si="2817"/>
        <v>0</v>
      </c>
      <c r="I30206" s="1">
        <f t="shared" si="2818"/>
        <v>1.6000000000000007E-2</v>
      </c>
      <c r="J30206" s="1" t="s">
        <v>392</v>
      </c>
      <c r="K30206" s="1">
        <v>1E-3</v>
      </c>
      <c r="L30206" s="1">
        <v>2</v>
      </c>
      <c r="M30206" s="1">
        <v>0</v>
      </c>
      <c r="O30206" s="1" t="s">
        <v>541</v>
      </c>
    </row>
    <row r="30207" spans="1:15" x14ac:dyDescent="0.25">
      <c r="A30207" s="1">
        <v>30207</v>
      </c>
      <c r="B30207" s="1" t="b">
        <f>IF(AND(G30207=TRUE(),H30207=TRUE()),IFERROR(MATCH(LEFT(E30208,6),Sheet3!$3:$3,0)&gt;0,"No Section"),FALSE())</f>
        <v>0</v>
      </c>
      <c r="C30207" s="1">
        <f t="shared" si="2814"/>
        <v>18.899999999999999</v>
      </c>
      <c r="E30207" s="1" t="str">
        <f t="shared" si="2815"/>
        <v>018900_SW_1_HP</v>
      </c>
      <c r="F30207" s="1" t="str">
        <f t="shared" si="2816"/>
        <v>UD Spar Caps</v>
      </c>
      <c r="G30207" s="1" t="b">
        <f t="shared" si="2819"/>
        <v>0</v>
      </c>
      <c r="H30207" s="1" t="b">
        <f t="shared" si="2817"/>
        <v>0</v>
      </c>
      <c r="I30207" s="1">
        <f t="shared" si="2818"/>
        <v>1.7000000000000008E-2</v>
      </c>
      <c r="J30207" s="1" t="s">
        <v>392</v>
      </c>
      <c r="K30207" s="1">
        <v>1E-3</v>
      </c>
      <c r="L30207" s="1">
        <v>2</v>
      </c>
      <c r="M30207" s="1">
        <v>0</v>
      </c>
      <c r="O30207" s="1" t="s">
        <v>541</v>
      </c>
    </row>
    <row r="30208" spans="1:15" x14ac:dyDescent="0.25">
      <c r="A30208" s="1">
        <v>30208</v>
      </c>
      <c r="B30208" s="1" t="b">
        <f>IF(AND(G30208=TRUE(),H30208=TRUE()),IFERROR(MATCH(LEFT(E30209,6),Sheet3!$3:$3,0)&gt;0,"No Section"),FALSE())</f>
        <v>0</v>
      </c>
      <c r="C30208" s="1">
        <f t="shared" si="2814"/>
        <v>18.899999999999999</v>
      </c>
      <c r="E30208" s="1" t="str">
        <f t="shared" si="2815"/>
        <v>018900_SW_1_HP</v>
      </c>
      <c r="F30208" s="1" t="str">
        <f t="shared" si="2816"/>
        <v>UD Spar Caps</v>
      </c>
      <c r="G30208" s="1" t="b">
        <f t="shared" si="2819"/>
        <v>0</v>
      </c>
      <c r="H30208" s="1" t="b">
        <f t="shared" si="2817"/>
        <v>0</v>
      </c>
      <c r="I30208" s="1">
        <f t="shared" si="2818"/>
        <v>1.8000000000000009E-2</v>
      </c>
      <c r="J30208" s="1" t="s">
        <v>392</v>
      </c>
      <c r="K30208" s="1">
        <v>1E-3</v>
      </c>
      <c r="L30208" s="1">
        <v>2</v>
      </c>
      <c r="M30208" s="1">
        <v>0</v>
      </c>
      <c r="O30208" s="1" t="s">
        <v>541</v>
      </c>
    </row>
    <row r="30209" spans="1:15" x14ac:dyDescent="0.25">
      <c r="A30209" s="1">
        <v>30209</v>
      </c>
      <c r="B30209" s="1" t="b">
        <f>IF(AND(G30209=TRUE(),H30209=TRUE()),IFERROR(MATCH(LEFT(E30210,6),Sheet3!$3:$3,0)&gt;0,"No Section"),FALSE())</f>
        <v>0</v>
      </c>
      <c r="C30209" s="1">
        <f t="shared" si="2814"/>
        <v>18.899999999999999</v>
      </c>
      <c r="E30209" s="1" t="str">
        <f t="shared" si="2815"/>
        <v>018900_SW_1_HP</v>
      </c>
      <c r="F30209" s="1" t="str">
        <f t="shared" si="2816"/>
        <v>UD Spar Caps</v>
      </c>
      <c r="G30209" s="1" t="b">
        <f t="shared" si="2819"/>
        <v>0</v>
      </c>
      <c r="H30209" s="1" t="b">
        <f t="shared" si="2817"/>
        <v>0</v>
      </c>
      <c r="I30209" s="1">
        <f t="shared" si="2818"/>
        <v>1.900000000000001E-2</v>
      </c>
      <c r="J30209" s="1" t="s">
        <v>392</v>
      </c>
      <c r="K30209" s="1">
        <v>1E-3</v>
      </c>
      <c r="L30209" s="1">
        <v>2</v>
      </c>
      <c r="M30209" s="1">
        <v>0</v>
      </c>
      <c r="O30209" s="1" t="s">
        <v>541</v>
      </c>
    </row>
    <row r="30210" spans="1:15" x14ac:dyDescent="0.25">
      <c r="A30210" s="1">
        <v>30210</v>
      </c>
      <c r="B30210" s="1" t="b">
        <f>IF(AND(G30210=TRUE(),H30210=TRUE()),IFERROR(MATCH(LEFT(E30211,6),Sheet3!$3:$3,0)&gt;0,"No Section"),FALSE())</f>
        <v>0</v>
      </c>
      <c r="C30210" s="1">
        <f t="shared" si="2814"/>
        <v>18.899999999999999</v>
      </c>
      <c r="E30210" s="1" t="str">
        <f t="shared" si="2815"/>
        <v>018900_SW_1_HP</v>
      </c>
      <c r="F30210" s="1" t="str">
        <f t="shared" si="2816"/>
        <v>UD Spar Caps</v>
      </c>
      <c r="G30210" s="1" t="b">
        <f t="shared" si="2819"/>
        <v>0</v>
      </c>
      <c r="H30210" s="1" t="b">
        <f t="shared" si="2817"/>
        <v>0</v>
      </c>
      <c r="I30210" s="1">
        <f t="shared" si="2818"/>
        <v>2.0000000000000011E-2</v>
      </c>
      <c r="J30210" s="1" t="s">
        <v>392</v>
      </c>
      <c r="K30210" s="1">
        <v>1E-3</v>
      </c>
      <c r="L30210" s="1">
        <v>2</v>
      </c>
      <c r="M30210" s="1">
        <v>0</v>
      </c>
      <c r="O30210" s="1" t="s">
        <v>541</v>
      </c>
    </row>
    <row r="30211" spans="1:15" x14ac:dyDescent="0.25">
      <c r="A30211" s="1">
        <v>30211</v>
      </c>
      <c r="B30211" s="1" t="b">
        <f>IF(AND(G30211=TRUE(),H30211=TRUE()),IFERROR(MATCH(LEFT(E30212,6),Sheet3!$3:$3,0)&gt;0,"No Section"),FALSE())</f>
        <v>0</v>
      </c>
      <c r="C30211" s="1">
        <f t="shared" si="2814"/>
        <v>18.899999999999999</v>
      </c>
      <c r="E30211" s="1" t="str">
        <f t="shared" si="2815"/>
        <v>018900_SW_1_HP</v>
      </c>
      <c r="F30211" s="1" t="str">
        <f t="shared" si="2816"/>
        <v>UD Spar Caps</v>
      </c>
      <c r="G30211" s="1" t="b">
        <f t="shared" si="2819"/>
        <v>0</v>
      </c>
      <c r="H30211" s="1" t="b">
        <f t="shared" si="2817"/>
        <v>0</v>
      </c>
      <c r="I30211" s="1">
        <f t="shared" si="2818"/>
        <v>2.1000000000000012E-2</v>
      </c>
      <c r="J30211" s="1" t="s">
        <v>392</v>
      </c>
      <c r="K30211" s="1">
        <v>1E-3</v>
      </c>
      <c r="L30211" s="1">
        <v>2</v>
      </c>
      <c r="M30211" s="1">
        <v>0</v>
      </c>
      <c r="O30211" s="1" t="s">
        <v>541</v>
      </c>
    </row>
    <row r="30212" spans="1:15" x14ac:dyDescent="0.25">
      <c r="A30212" s="1">
        <v>30212</v>
      </c>
      <c r="B30212" s="1" t="b">
        <f>IF(AND(G30212=TRUE(),H30212=TRUE()),IFERROR(MATCH(LEFT(E30213,6),Sheet3!$3:$3,0)&gt;0,"No Section"),FALSE())</f>
        <v>0</v>
      </c>
      <c r="C30212" s="1">
        <f t="shared" si="2814"/>
        <v>18.899999999999999</v>
      </c>
      <c r="E30212" s="1" t="str">
        <f t="shared" si="2815"/>
        <v>018900_SW_1_HP</v>
      </c>
      <c r="F30212" s="1" t="str">
        <f t="shared" si="2816"/>
        <v>UD Spar Caps</v>
      </c>
      <c r="G30212" s="1" t="b">
        <f t="shared" si="2819"/>
        <v>0</v>
      </c>
      <c r="H30212" s="1" t="b">
        <f t="shared" si="2817"/>
        <v>0</v>
      </c>
      <c r="I30212" s="1">
        <f t="shared" si="2818"/>
        <v>2.2000000000000013E-2</v>
      </c>
      <c r="J30212" s="1" t="s">
        <v>392</v>
      </c>
      <c r="K30212" s="1">
        <v>1E-3</v>
      </c>
      <c r="L30212" s="1">
        <v>2</v>
      </c>
      <c r="M30212" s="1">
        <v>0</v>
      </c>
      <c r="O30212" s="1" t="s">
        <v>541</v>
      </c>
    </row>
    <row r="30213" spans="1:15" x14ac:dyDescent="0.25">
      <c r="A30213" s="1">
        <v>30213</v>
      </c>
      <c r="B30213" s="1" t="b">
        <f>IF(AND(G30213=TRUE(),H30213=TRUE()),IFERROR(MATCH(LEFT(E30214,6),Sheet3!$3:$3,0)&gt;0,"No Section"),FALSE())</f>
        <v>0</v>
      </c>
      <c r="C30213" s="1">
        <f t="shared" si="2814"/>
        <v>18.899999999999999</v>
      </c>
      <c r="E30213" s="1" t="str">
        <f t="shared" si="2815"/>
        <v>018900_SW_1_HP</v>
      </c>
      <c r="F30213" s="1" t="str">
        <f t="shared" si="2816"/>
        <v>UD Spar Caps</v>
      </c>
      <c r="G30213" s="1" t="b">
        <f t="shared" si="2819"/>
        <v>0</v>
      </c>
      <c r="H30213" s="1" t="b">
        <f t="shared" si="2817"/>
        <v>0</v>
      </c>
      <c r="I30213" s="1">
        <f t="shared" si="2818"/>
        <v>2.3000000000000013E-2</v>
      </c>
      <c r="J30213" s="1" t="s">
        <v>392</v>
      </c>
      <c r="K30213" s="1">
        <v>1E-3</v>
      </c>
      <c r="L30213" s="1">
        <v>2</v>
      </c>
      <c r="M30213" s="1">
        <v>0</v>
      </c>
      <c r="O30213" s="1" t="s">
        <v>541</v>
      </c>
    </row>
    <row r="30214" spans="1:15" x14ac:dyDescent="0.25">
      <c r="A30214" s="1">
        <v>30214</v>
      </c>
      <c r="B30214" s="1" t="b">
        <f>IF(AND(G30214=TRUE(),H30214=TRUE()),IFERROR(MATCH(LEFT(E30215,6),Sheet3!$3:$3,0)&gt;0,"No Section"),FALSE())</f>
        <v>0</v>
      </c>
      <c r="C30214" s="1">
        <f t="shared" si="2814"/>
        <v>18.899999999999999</v>
      </c>
      <c r="E30214" s="1" t="str">
        <f t="shared" si="2815"/>
        <v>018900_SW_1_HP</v>
      </c>
      <c r="F30214" s="1" t="str">
        <f t="shared" si="2816"/>
        <v>UD Spar Caps</v>
      </c>
      <c r="G30214" s="1" t="b">
        <f t="shared" si="2819"/>
        <v>0</v>
      </c>
      <c r="H30214" s="1" t="b">
        <f t="shared" si="2817"/>
        <v>0</v>
      </c>
      <c r="I30214" s="1">
        <f t="shared" si="2818"/>
        <v>2.4000000000000014E-2</v>
      </c>
      <c r="J30214" s="1" t="s">
        <v>392</v>
      </c>
      <c r="K30214" s="1">
        <v>1E-3</v>
      </c>
      <c r="L30214" s="1">
        <v>2</v>
      </c>
      <c r="M30214" s="1">
        <v>0</v>
      </c>
      <c r="O30214" s="1" t="s">
        <v>541</v>
      </c>
    </row>
    <row r="30215" spans="1:15" x14ac:dyDescent="0.25">
      <c r="A30215" s="1">
        <v>30215</v>
      </c>
      <c r="B30215" s="1" t="b">
        <f>IF(AND(G30215=TRUE(),H30215=TRUE()),IFERROR(MATCH(LEFT(E30216,6),Sheet3!$3:$3,0)&gt;0,"No Section"),FALSE())</f>
        <v>0</v>
      </c>
      <c r="C30215" s="1">
        <f t="shared" si="2814"/>
        <v>18.899999999999999</v>
      </c>
      <c r="E30215" s="1" t="str">
        <f t="shared" si="2815"/>
        <v>018900_SW_1_HP</v>
      </c>
      <c r="F30215" s="1" t="str">
        <f t="shared" si="2816"/>
        <v>UD Spar Caps</v>
      </c>
      <c r="G30215" s="1" t="b">
        <f t="shared" si="2819"/>
        <v>0</v>
      </c>
      <c r="H30215" s="1" t="b">
        <f t="shared" si="2817"/>
        <v>0</v>
      </c>
      <c r="I30215" s="1">
        <f t="shared" si="2818"/>
        <v>2.5000000000000015E-2</v>
      </c>
      <c r="J30215" s="1" t="s">
        <v>392</v>
      </c>
      <c r="K30215" s="1">
        <v>1E-3</v>
      </c>
      <c r="L30215" s="1">
        <v>2</v>
      </c>
      <c r="M30215" s="1">
        <v>0</v>
      </c>
      <c r="O30215" s="1" t="s">
        <v>541</v>
      </c>
    </row>
    <row r="30216" spans="1:15" x14ac:dyDescent="0.25">
      <c r="A30216" s="1">
        <v>30216</v>
      </c>
      <c r="B30216" s="1" t="b">
        <f>IF(AND(G30216=TRUE(),H30216=TRUE()),IFERROR(MATCH(LEFT(E30217,6),Sheet3!$3:$3,0)&gt;0,"No Section"),FALSE())</f>
        <v>0</v>
      </c>
      <c r="C30216" s="1">
        <f t="shared" si="2814"/>
        <v>18.899999999999999</v>
      </c>
      <c r="E30216" s="1" t="str">
        <f t="shared" si="2815"/>
        <v>018900_SW_1_HP</v>
      </c>
      <c r="F30216" s="1" t="str">
        <f t="shared" si="2816"/>
        <v>UD Spar Caps</v>
      </c>
      <c r="G30216" s="1" t="b">
        <f t="shared" si="2819"/>
        <v>0</v>
      </c>
      <c r="H30216" s="1" t="b">
        <f t="shared" si="2817"/>
        <v>0</v>
      </c>
      <c r="I30216" s="1">
        <f t="shared" si="2818"/>
        <v>2.6000000000000016E-2</v>
      </c>
      <c r="J30216" s="1" t="s">
        <v>392</v>
      </c>
      <c r="K30216" s="1">
        <v>1E-3</v>
      </c>
      <c r="L30216" s="1">
        <v>2</v>
      </c>
      <c r="M30216" s="1">
        <v>0</v>
      </c>
      <c r="O30216" s="1" t="s">
        <v>541</v>
      </c>
    </row>
    <row r="30217" spans="1:15" x14ac:dyDescent="0.25">
      <c r="A30217" s="1">
        <v>30217</v>
      </c>
      <c r="B30217" s="1" t="b">
        <f>IF(AND(G30217=TRUE(),H30217=TRUE()),IFERROR(MATCH(LEFT(E30218,6),Sheet3!$3:$3,0)&gt;0,"No Section"),FALSE())</f>
        <v>0</v>
      </c>
      <c r="C30217" s="1">
        <f t="shared" si="2814"/>
        <v>18.899999999999999</v>
      </c>
      <c r="E30217" s="1" t="str">
        <f t="shared" si="2815"/>
        <v>018900_SW_1_HP</v>
      </c>
      <c r="F30217" s="1" t="str">
        <f t="shared" si="2816"/>
        <v>UD Spar Caps</v>
      </c>
      <c r="G30217" s="1" t="b">
        <f t="shared" si="2819"/>
        <v>0</v>
      </c>
      <c r="H30217" s="1" t="b">
        <f t="shared" si="2817"/>
        <v>0</v>
      </c>
      <c r="I30217" s="1">
        <f t="shared" si="2818"/>
        <v>2.7000000000000017E-2</v>
      </c>
      <c r="J30217" s="1" t="s">
        <v>392</v>
      </c>
      <c r="K30217" s="1">
        <v>1E-3</v>
      </c>
      <c r="L30217" s="1">
        <v>2</v>
      </c>
      <c r="M30217" s="1">
        <v>0</v>
      </c>
      <c r="O30217" s="1" t="s">
        <v>541</v>
      </c>
    </row>
    <row r="30218" spans="1:15" x14ac:dyDescent="0.25">
      <c r="A30218" s="1">
        <v>30218</v>
      </c>
      <c r="B30218" s="1" t="b">
        <f>IF(AND(G30218=TRUE(),H30218=TRUE()),IFERROR(MATCH(LEFT(E30219,6),Sheet3!$3:$3,0)&gt;0,"No Section"),FALSE())</f>
        <v>0</v>
      </c>
      <c r="C30218" s="1">
        <f t="shared" si="2814"/>
        <v>18.899999999999999</v>
      </c>
      <c r="E30218" s="1" t="str">
        <f t="shared" si="2815"/>
        <v>018900_SW_1_HP</v>
      </c>
      <c r="F30218" s="1" t="str">
        <f t="shared" si="2816"/>
        <v>UD Spar Caps</v>
      </c>
      <c r="G30218" s="1" t="b">
        <f t="shared" si="2819"/>
        <v>0</v>
      </c>
      <c r="H30218" s="1" t="b">
        <f t="shared" si="2817"/>
        <v>0</v>
      </c>
      <c r="I30218" s="1">
        <f t="shared" si="2818"/>
        <v>2.8000000000000018E-2</v>
      </c>
      <c r="J30218" s="1" t="s">
        <v>392</v>
      </c>
      <c r="K30218" s="1">
        <v>1E-3</v>
      </c>
      <c r="L30218" s="1">
        <v>2</v>
      </c>
      <c r="M30218" s="1">
        <v>0</v>
      </c>
      <c r="O30218" s="1" t="s">
        <v>541</v>
      </c>
    </row>
    <row r="30219" spans="1:15" x14ac:dyDescent="0.25">
      <c r="A30219" s="1">
        <v>30219</v>
      </c>
      <c r="B30219" s="1" t="b">
        <f>IF(AND(G30219=TRUE(),H30219=TRUE()),IFERROR(MATCH(LEFT(E30220,6),Sheet3!$3:$3,0)&gt;0,"No Section"),FALSE())</f>
        <v>0</v>
      </c>
      <c r="C30219" s="1">
        <f t="shared" si="2814"/>
        <v>18.899999999999999</v>
      </c>
      <c r="E30219" s="1" t="str">
        <f t="shared" si="2815"/>
        <v>018900_SW_1_HP</v>
      </c>
      <c r="F30219" s="1" t="str">
        <f t="shared" si="2816"/>
        <v>UD Spar Caps</v>
      </c>
      <c r="G30219" s="1" t="b">
        <f t="shared" si="2819"/>
        <v>0</v>
      </c>
      <c r="H30219" s="1" t="b">
        <f t="shared" si="2817"/>
        <v>0</v>
      </c>
      <c r="I30219" s="1">
        <f t="shared" si="2818"/>
        <v>2.9000000000000019E-2</v>
      </c>
      <c r="J30219" s="1" t="s">
        <v>392</v>
      </c>
      <c r="K30219" s="1">
        <v>1E-3</v>
      </c>
      <c r="L30219" s="1">
        <v>2</v>
      </c>
      <c r="M30219" s="1">
        <v>0</v>
      </c>
      <c r="O30219" s="1" t="s">
        <v>541</v>
      </c>
    </row>
    <row r="30220" spans="1:15" x14ac:dyDescent="0.25">
      <c r="A30220" s="1">
        <v>30220</v>
      </c>
      <c r="B30220" s="1" t="b">
        <f>IF(AND(G30220=TRUE(),H30220=TRUE()),IFERROR(MATCH(LEFT(E30221,6),Sheet3!$3:$3,0)&gt;0,"No Section"),FALSE())</f>
        <v>0</v>
      </c>
      <c r="C30220" s="1">
        <f t="shared" si="2814"/>
        <v>18.899999999999999</v>
      </c>
      <c r="E30220" s="1" t="str">
        <f t="shared" si="2815"/>
        <v>018900_SW_1_HP</v>
      </c>
      <c r="F30220" s="1" t="str">
        <f t="shared" si="2816"/>
        <v>UD Spar Caps</v>
      </c>
      <c r="G30220" s="1" t="b">
        <f t="shared" si="2819"/>
        <v>0</v>
      </c>
      <c r="H30220" s="1" t="b">
        <f t="shared" si="2817"/>
        <v>0</v>
      </c>
      <c r="I30220" s="1">
        <f t="shared" si="2818"/>
        <v>3.000000000000002E-2</v>
      </c>
      <c r="J30220" s="1" t="s">
        <v>392</v>
      </c>
      <c r="K30220" s="1">
        <v>1E-3</v>
      </c>
      <c r="L30220" s="1">
        <v>2</v>
      </c>
      <c r="M30220" s="1">
        <v>0</v>
      </c>
      <c r="O30220" s="1" t="s">
        <v>541</v>
      </c>
    </row>
    <row r="30221" spans="1:15" x14ac:dyDescent="0.25">
      <c r="A30221" s="1">
        <v>30221</v>
      </c>
      <c r="B30221" s="1" t="b">
        <f>IF(AND(G30221=TRUE(),H30221=TRUE()),IFERROR(MATCH(LEFT(E30222,6),Sheet3!$3:$3,0)&gt;0,"No Section"),FALSE())</f>
        <v>0</v>
      </c>
      <c r="C30221" s="1">
        <f t="shared" si="2814"/>
        <v>18.899999999999999</v>
      </c>
      <c r="E30221" s="1" t="str">
        <f t="shared" si="2815"/>
        <v>018900_SW_1_HP</v>
      </c>
      <c r="F30221" s="1" t="str">
        <f t="shared" si="2816"/>
        <v>UD Spar Caps</v>
      </c>
      <c r="G30221" s="1" t="b">
        <f t="shared" si="2819"/>
        <v>0</v>
      </c>
      <c r="H30221" s="1" t="b">
        <f t="shared" si="2817"/>
        <v>0</v>
      </c>
      <c r="I30221" s="1">
        <f t="shared" si="2818"/>
        <v>3.1000000000000021E-2</v>
      </c>
      <c r="J30221" s="1" t="s">
        <v>392</v>
      </c>
      <c r="K30221" s="1">
        <v>1E-3</v>
      </c>
      <c r="L30221" s="1">
        <v>2</v>
      </c>
      <c r="M30221" s="1">
        <v>0</v>
      </c>
      <c r="O30221" s="1" t="s">
        <v>541</v>
      </c>
    </row>
    <row r="30222" spans="1:15" x14ac:dyDescent="0.25">
      <c r="A30222" s="1">
        <v>30222</v>
      </c>
      <c r="B30222" s="1" t="b">
        <f>IF(AND(G30222=TRUE(),H30222=TRUE()),IFERROR(MATCH(LEFT(E30223,6),Sheet3!$3:$3,0)&gt;0,"No Section"),FALSE())</f>
        <v>0</v>
      </c>
      <c r="C30222" s="1">
        <f t="shared" si="2814"/>
        <v>18.899999999999999</v>
      </c>
      <c r="E30222" s="1" t="str">
        <f t="shared" si="2815"/>
        <v>018900_SW_1_HP</v>
      </c>
      <c r="F30222" s="1" t="str">
        <f t="shared" si="2816"/>
        <v>UD Spar Caps</v>
      </c>
      <c r="G30222" s="1" t="b">
        <f t="shared" si="2819"/>
        <v>0</v>
      </c>
      <c r="H30222" s="1" t="b">
        <f t="shared" si="2817"/>
        <v>0</v>
      </c>
      <c r="I30222" s="1">
        <f t="shared" si="2818"/>
        <v>3.2000000000000021E-2</v>
      </c>
      <c r="J30222" s="1" t="s">
        <v>392</v>
      </c>
      <c r="K30222" s="1">
        <v>1E-3</v>
      </c>
      <c r="L30222" s="1">
        <v>2</v>
      </c>
      <c r="M30222" s="1">
        <v>0</v>
      </c>
      <c r="O30222" s="1" t="s">
        <v>541</v>
      </c>
    </row>
    <row r="30223" spans="1:15" x14ac:dyDescent="0.25">
      <c r="A30223" s="1">
        <v>30223</v>
      </c>
      <c r="B30223" s="1" t="b">
        <f>IF(AND(G30223=TRUE(),H30223=TRUE()),IFERROR(MATCH(LEFT(E30224,6),Sheet3!$3:$3,0)&gt;0,"No Section"),FALSE())</f>
        <v>0</v>
      </c>
      <c r="C30223" s="1">
        <f t="shared" si="2814"/>
        <v>18.899999999999999</v>
      </c>
      <c r="E30223" s="1" t="str">
        <f t="shared" si="2815"/>
        <v>018900_SW_1_HP</v>
      </c>
      <c r="F30223" s="1" t="str">
        <f t="shared" si="2816"/>
        <v>UD Spar Caps</v>
      </c>
      <c r="G30223" s="1" t="b">
        <f t="shared" si="2819"/>
        <v>0</v>
      </c>
      <c r="H30223" s="1" t="b">
        <f t="shared" si="2817"/>
        <v>0</v>
      </c>
      <c r="I30223" s="1">
        <f t="shared" si="2818"/>
        <v>3.3000000000000022E-2</v>
      </c>
      <c r="J30223" s="1" t="s">
        <v>392</v>
      </c>
      <c r="K30223" s="1">
        <v>1E-3</v>
      </c>
      <c r="L30223" s="1">
        <v>2</v>
      </c>
      <c r="M30223" s="1">
        <v>0</v>
      </c>
      <c r="O30223" s="1" t="s">
        <v>541</v>
      </c>
    </row>
    <row r="30224" spans="1:15" x14ac:dyDescent="0.25">
      <c r="A30224" s="1">
        <v>30224</v>
      </c>
      <c r="B30224" s="1" t="b">
        <f>IF(AND(G30224=TRUE(),H30224=TRUE()),IFERROR(MATCH(LEFT(E30225,6),Sheet3!$3:$3,0)&gt;0,"No Section"),FALSE())</f>
        <v>0</v>
      </c>
      <c r="C30224" s="1">
        <f t="shared" si="2814"/>
        <v>18.899999999999999</v>
      </c>
      <c r="E30224" s="1" t="str">
        <f t="shared" si="2815"/>
        <v>018900_SW_1_HP</v>
      </c>
      <c r="F30224" s="1" t="str">
        <f t="shared" si="2816"/>
        <v>UD Spar Caps</v>
      </c>
      <c r="G30224" s="1" t="b">
        <f t="shared" si="2819"/>
        <v>0</v>
      </c>
      <c r="H30224" s="1" t="b">
        <f t="shared" si="2817"/>
        <v>0</v>
      </c>
      <c r="I30224" s="1">
        <f t="shared" si="2818"/>
        <v>3.4000000000000023E-2</v>
      </c>
      <c r="J30224" s="1" t="s">
        <v>392</v>
      </c>
      <c r="K30224" s="1">
        <v>1E-3</v>
      </c>
      <c r="L30224" s="1">
        <v>2</v>
      </c>
      <c r="M30224" s="1">
        <v>0</v>
      </c>
      <c r="O30224" s="1" t="s">
        <v>541</v>
      </c>
    </row>
    <row r="30225" spans="1:15" x14ac:dyDescent="0.25">
      <c r="A30225" s="1">
        <v>30225</v>
      </c>
      <c r="B30225" s="1" t="b">
        <f>IF(AND(G30225=TRUE(),H30225=TRUE()),IFERROR(MATCH(LEFT(E30226,6),Sheet3!$3:$3,0)&gt;0,"No Section"),FALSE())</f>
        <v>0</v>
      </c>
      <c r="C30225" s="1">
        <f t="shared" si="2814"/>
        <v>18.899999999999999</v>
      </c>
      <c r="E30225" s="1" t="str">
        <f t="shared" si="2815"/>
        <v>018900_SW_1_HP</v>
      </c>
      <c r="F30225" s="1" t="str">
        <f t="shared" si="2816"/>
        <v>UD Spar Caps</v>
      </c>
      <c r="G30225" s="1" t="b">
        <f t="shared" si="2819"/>
        <v>0</v>
      </c>
      <c r="H30225" s="1" t="b">
        <f t="shared" si="2817"/>
        <v>0</v>
      </c>
      <c r="I30225" s="1">
        <f t="shared" si="2818"/>
        <v>3.5000000000000024E-2</v>
      </c>
      <c r="J30225" s="1" t="s">
        <v>392</v>
      </c>
      <c r="K30225" s="1">
        <v>1E-3</v>
      </c>
      <c r="L30225" s="1">
        <v>2</v>
      </c>
      <c r="M30225" s="1">
        <v>0</v>
      </c>
      <c r="O30225" s="1" t="s">
        <v>541</v>
      </c>
    </row>
    <row r="30226" spans="1:15" x14ac:dyDescent="0.25">
      <c r="A30226" s="1">
        <v>30226</v>
      </c>
      <c r="B30226" s="1" t="b">
        <f>IF(AND(G30226=TRUE(),H30226=TRUE()),IFERROR(MATCH(LEFT(E30227,6),Sheet3!$3:$3,0)&gt;0,"No Section"),FALSE())</f>
        <v>0</v>
      </c>
      <c r="C30226" s="1">
        <f t="shared" si="2814"/>
        <v>18.899999999999999</v>
      </c>
      <c r="E30226" s="1" t="str">
        <f t="shared" si="2815"/>
        <v>018900_SW_1_HP</v>
      </c>
      <c r="F30226" s="1" t="str">
        <f t="shared" si="2816"/>
        <v>UD Spar Caps</v>
      </c>
      <c r="G30226" s="1" t="b">
        <f t="shared" si="2819"/>
        <v>0</v>
      </c>
      <c r="H30226" s="1" t="b">
        <f t="shared" si="2817"/>
        <v>0</v>
      </c>
      <c r="I30226" s="1">
        <f t="shared" si="2818"/>
        <v>3.6000000000000025E-2</v>
      </c>
      <c r="J30226" s="1" t="s">
        <v>392</v>
      </c>
      <c r="K30226" s="1">
        <v>1E-3</v>
      </c>
      <c r="L30226" s="1">
        <v>2</v>
      </c>
      <c r="M30226" s="1">
        <v>0</v>
      </c>
      <c r="O30226" s="1" t="s">
        <v>541</v>
      </c>
    </row>
    <row r="30227" spans="1:15" x14ac:dyDescent="0.25">
      <c r="A30227" s="1">
        <v>30227</v>
      </c>
      <c r="B30227" s="1" t="b">
        <f>IF(AND(G30227=TRUE(),H30227=TRUE()),IFERROR(MATCH(LEFT(E30228,6),Sheet3!$3:$3,0)&gt;0,"No Section"),FALSE())</f>
        <v>0</v>
      </c>
      <c r="C30227" s="1">
        <f t="shared" si="2814"/>
        <v>18.899999999999999</v>
      </c>
      <c r="E30227" s="1" t="str">
        <f t="shared" si="2815"/>
        <v>018900_SW_1_HP</v>
      </c>
      <c r="F30227" s="1" t="str">
        <f t="shared" si="2816"/>
        <v>UD Spar Caps</v>
      </c>
      <c r="G30227" s="1" t="b">
        <f t="shared" si="2819"/>
        <v>0</v>
      </c>
      <c r="H30227" s="1" t="b">
        <f t="shared" si="2817"/>
        <v>0</v>
      </c>
      <c r="I30227" s="1">
        <f t="shared" si="2818"/>
        <v>3.7000000000000026E-2</v>
      </c>
      <c r="J30227" s="1" t="s">
        <v>392</v>
      </c>
      <c r="K30227" s="1">
        <v>1E-3</v>
      </c>
      <c r="L30227" s="1">
        <v>2</v>
      </c>
      <c r="M30227" s="1">
        <v>0</v>
      </c>
      <c r="O30227" s="1" t="s">
        <v>541</v>
      </c>
    </row>
    <row r="30228" spans="1:15" x14ac:dyDescent="0.25">
      <c r="A30228" s="1">
        <v>30228</v>
      </c>
      <c r="B30228" s="1" t="b">
        <f>IF(AND(G30228=TRUE(),H30228=TRUE()),IFERROR(MATCH(LEFT(E30229,6),Sheet3!$3:$3,0)&gt;0,"No Section"),FALSE())</f>
        <v>0</v>
      </c>
      <c r="C30228" s="1">
        <f t="shared" ref="C30228:C30291" si="2820">LEFT(E30228,6)/1000</f>
        <v>18.899999999999999</v>
      </c>
      <c r="E30228" s="1" t="str">
        <f t="shared" ref="E30228:E30291" si="2821">IF(J30229=$J$149,RIGHT(J30228,LEN(J30228)-5),E30227)</f>
        <v>018900_SW_1_HP</v>
      </c>
      <c r="F30228" s="1" t="str">
        <f t="shared" ref="F30228:F30291" si="2822">IF(J30228=$J$150,VLOOKUP(L30228,$U$2:$V$7,2,FALSE()),"")</f>
        <v>UD Spar Caps</v>
      </c>
      <c r="G30228" s="1" t="b">
        <f t="shared" si="2819"/>
        <v>0</v>
      </c>
      <c r="H30228" s="1" t="b">
        <f t="shared" ref="H30228:H30291" si="2823">IF(F30228=F30229,FALSE(),IF(J30228=$J$150,TRUE(),FALSE()))</f>
        <v>0</v>
      </c>
      <c r="I30228" s="1">
        <f t="shared" ref="I30228:I30291" si="2824">IF(F30228=F30227,I30227,0)+K30228</f>
        <v>3.8000000000000027E-2</v>
      </c>
      <c r="J30228" s="1" t="s">
        <v>392</v>
      </c>
      <c r="K30228" s="1">
        <v>1E-3</v>
      </c>
      <c r="L30228" s="1">
        <v>2</v>
      </c>
      <c r="M30228" s="1">
        <v>0</v>
      </c>
      <c r="O30228" s="1" t="s">
        <v>541</v>
      </c>
    </row>
    <row r="30229" spans="1:15" x14ac:dyDescent="0.25">
      <c r="A30229" s="1">
        <v>30229</v>
      </c>
      <c r="B30229" s="1" t="b">
        <f>IF(AND(G30229=TRUE(),H30229=TRUE()),IFERROR(MATCH(LEFT(E30230,6),Sheet3!$3:$3,0)&gt;0,"No Section"),FALSE())</f>
        <v>0</v>
      </c>
      <c r="C30229" s="1">
        <f t="shared" si="2820"/>
        <v>18.899999999999999</v>
      </c>
      <c r="E30229" s="1" t="str">
        <f t="shared" si="2821"/>
        <v>018900_SW_1_HP</v>
      </c>
      <c r="F30229" s="1" t="str">
        <f t="shared" si="2822"/>
        <v>UD Spar Caps</v>
      </c>
      <c r="G30229" s="1" t="b">
        <f t="shared" ref="G30229:G30292" si="2825">IF(J30229=$J$149,IF(E30228=E30227,FALSE(),TRUE()),G30228)</f>
        <v>0</v>
      </c>
      <c r="H30229" s="1" t="b">
        <f t="shared" si="2823"/>
        <v>0</v>
      </c>
      <c r="I30229" s="1">
        <f t="shared" si="2824"/>
        <v>3.9000000000000028E-2</v>
      </c>
      <c r="J30229" s="1" t="s">
        <v>392</v>
      </c>
      <c r="K30229" s="1">
        <v>1E-3</v>
      </c>
      <c r="L30229" s="1">
        <v>2</v>
      </c>
      <c r="M30229" s="1">
        <v>0</v>
      </c>
      <c r="O30229" s="1" t="s">
        <v>541</v>
      </c>
    </row>
    <row r="30230" spans="1:15" x14ac:dyDescent="0.25">
      <c r="A30230" s="1">
        <v>30230</v>
      </c>
      <c r="B30230" s="1" t="b">
        <f>IF(AND(G30230=TRUE(),H30230=TRUE()),IFERROR(MATCH(LEFT(E30231,6),Sheet3!$3:$3,0)&gt;0,"No Section"),FALSE())</f>
        <v>0</v>
      </c>
      <c r="C30230" s="1">
        <f t="shared" si="2820"/>
        <v>18.899999999999999</v>
      </c>
      <c r="E30230" s="1" t="str">
        <f t="shared" si="2821"/>
        <v>018900_SW_1_HP</v>
      </c>
      <c r="F30230" s="1" t="str">
        <f t="shared" si="2822"/>
        <v>UD Spar Caps</v>
      </c>
      <c r="G30230" s="1" t="b">
        <f t="shared" si="2825"/>
        <v>0</v>
      </c>
      <c r="H30230" s="1" t="b">
        <f t="shared" si="2823"/>
        <v>0</v>
      </c>
      <c r="I30230" s="1">
        <f t="shared" si="2824"/>
        <v>4.0000000000000029E-2</v>
      </c>
      <c r="J30230" s="1" t="s">
        <v>392</v>
      </c>
      <c r="K30230" s="1">
        <v>1E-3</v>
      </c>
      <c r="L30230" s="1">
        <v>2</v>
      </c>
      <c r="M30230" s="1">
        <v>0</v>
      </c>
      <c r="O30230" s="1" t="s">
        <v>541</v>
      </c>
    </row>
    <row r="30231" spans="1:15" x14ac:dyDescent="0.25">
      <c r="A30231" s="1">
        <v>30231</v>
      </c>
      <c r="B30231" s="1" t="b">
        <f>IF(AND(G30231=TRUE(),H30231=TRUE()),IFERROR(MATCH(LEFT(E30232,6),Sheet3!$3:$3,0)&gt;0,"No Section"),FALSE())</f>
        <v>0</v>
      </c>
      <c r="C30231" s="1">
        <f t="shared" si="2820"/>
        <v>18.899999999999999</v>
      </c>
      <c r="E30231" s="1" t="str">
        <f t="shared" si="2821"/>
        <v>018900_SW_1_HP</v>
      </c>
      <c r="F30231" s="1" t="str">
        <f t="shared" si="2822"/>
        <v>UD Spar Caps</v>
      </c>
      <c r="G30231" s="1" t="b">
        <f t="shared" si="2825"/>
        <v>0</v>
      </c>
      <c r="H30231" s="1" t="b">
        <f t="shared" si="2823"/>
        <v>0</v>
      </c>
      <c r="I30231" s="1">
        <f t="shared" si="2824"/>
        <v>4.1000000000000029E-2</v>
      </c>
      <c r="J30231" s="1" t="s">
        <v>392</v>
      </c>
      <c r="K30231" s="1">
        <v>1E-3</v>
      </c>
      <c r="L30231" s="1">
        <v>2</v>
      </c>
      <c r="M30231" s="1">
        <v>0</v>
      </c>
      <c r="O30231" s="1" t="s">
        <v>541</v>
      </c>
    </row>
    <row r="30232" spans="1:15" x14ac:dyDescent="0.25">
      <c r="A30232" s="1">
        <v>30232</v>
      </c>
      <c r="B30232" s="1" t="b">
        <f>IF(AND(G30232=TRUE(),H30232=TRUE()),IFERROR(MATCH(LEFT(E30233,6),Sheet3!$3:$3,0)&gt;0,"No Section"),FALSE())</f>
        <v>0</v>
      </c>
      <c r="C30232" s="1">
        <f t="shared" si="2820"/>
        <v>18.899999999999999</v>
      </c>
      <c r="E30232" s="1" t="str">
        <f t="shared" si="2821"/>
        <v>018900_SW_1_HP</v>
      </c>
      <c r="F30232" s="1" t="str">
        <f t="shared" si="2822"/>
        <v>UD Spar Caps</v>
      </c>
      <c r="G30232" s="1" t="b">
        <f t="shared" si="2825"/>
        <v>0</v>
      </c>
      <c r="H30232" s="1" t="b">
        <f t="shared" si="2823"/>
        <v>0</v>
      </c>
      <c r="I30232" s="1">
        <f t="shared" si="2824"/>
        <v>4.200000000000003E-2</v>
      </c>
      <c r="J30232" s="1" t="s">
        <v>392</v>
      </c>
      <c r="K30232" s="1">
        <v>1E-3</v>
      </c>
      <c r="L30232" s="1">
        <v>2</v>
      </c>
      <c r="M30232" s="1">
        <v>0</v>
      </c>
      <c r="O30232" s="1" t="s">
        <v>541</v>
      </c>
    </row>
    <row r="30233" spans="1:15" x14ac:dyDescent="0.25">
      <c r="A30233" s="1">
        <v>30233</v>
      </c>
      <c r="B30233" s="1" t="b">
        <f>IF(AND(G30233=TRUE(),H30233=TRUE()),IFERROR(MATCH(LEFT(E30234,6),Sheet3!$3:$3,0)&gt;0,"No Section"),FALSE())</f>
        <v>0</v>
      </c>
      <c r="C30233" s="1">
        <f t="shared" si="2820"/>
        <v>18.899999999999999</v>
      </c>
      <c r="E30233" s="1" t="str">
        <f t="shared" si="2821"/>
        <v>018900_SW_1_HP</v>
      </c>
      <c r="F30233" s="1" t="str">
        <f t="shared" si="2822"/>
        <v>UD Spar Caps</v>
      </c>
      <c r="G30233" s="1" t="b">
        <f t="shared" si="2825"/>
        <v>0</v>
      </c>
      <c r="H30233" s="1" t="b">
        <f t="shared" si="2823"/>
        <v>0</v>
      </c>
      <c r="I30233" s="1">
        <f t="shared" si="2824"/>
        <v>4.3000000000000031E-2</v>
      </c>
      <c r="J30233" s="1" t="s">
        <v>392</v>
      </c>
      <c r="K30233" s="1">
        <v>1E-3</v>
      </c>
      <c r="L30233" s="1">
        <v>2</v>
      </c>
      <c r="M30233" s="1">
        <v>0</v>
      </c>
      <c r="O30233" s="1" t="s">
        <v>541</v>
      </c>
    </row>
    <row r="30234" spans="1:15" x14ac:dyDescent="0.25">
      <c r="A30234" s="1">
        <v>30234</v>
      </c>
      <c r="B30234" s="1" t="b">
        <f>IF(AND(G30234=TRUE(),H30234=TRUE()),IFERROR(MATCH(LEFT(E30235,6),Sheet3!$3:$3,0)&gt;0,"No Section"),FALSE())</f>
        <v>0</v>
      </c>
      <c r="C30234" s="1">
        <f t="shared" si="2820"/>
        <v>18.899999999999999</v>
      </c>
      <c r="E30234" s="1" t="str">
        <f t="shared" si="2821"/>
        <v>018900_SW_1_HP</v>
      </c>
      <c r="F30234" s="1" t="str">
        <f t="shared" si="2822"/>
        <v>UD Spar Caps</v>
      </c>
      <c r="G30234" s="1" t="b">
        <f t="shared" si="2825"/>
        <v>0</v>
      </c>
      <c r="H30234" s="1" t="b">
        <f t="shared" si="2823"/>
        <v>0</v>
      </c>
      <c r="I30234" s="1">
        <f t="shared" si="2824"/>
        <v>4.4000000000000032E-2</v>
      </c>
      <c r="J30234" s="1" t="s">
        <v>392</v>
      </c>
      <c r="K30234" s="1">
        <v>1E-3</v>
      </c>
      <c r="L30234" s="1">
        <v>2</v>
      </c>
      <c r="M30234" s="1">
        <v>0</v>
      </c>
      <c r="O30234" s="1" t="s">
        <v>541</v>
      </c>
    </row>
    <row r="30235" spans="1:15" x14ac:dyDescent="0.25">
      <c r="A30235" s="1">
        <v>30235</v>
      </c>
      <c r="B30235" s="1" t="b">
        <f>IF(AND(G30235=TRUE(),H30235=TRUE()),IFERROR(MATCH(LEFT(E30236,6),Sheet3!$3:$3,0)&gt;0,"No Section"),FALSE())</f>
        <v>0</v>
      </c>
      <c r="C30235" s="1">
        <f t="shared" si="2820"/>
        <v>18.899999999999999</v>
      </c>
      <c r="E30235" s="1" t="str">
        <f t="shared" si="2821"/>
        <v>018900_SW_1_HP</v>
      </c>
      <c r="F30235" s="1" t="str">
        <f t="shared" si="2822"/>
        <v>UD Spar Caps</v>
      </c>
      <c r="G30235" s="1" t="b">
        <f t="shared" si="2825"/>
        <v>0</v>
      </c>
      <c r="H30235" s="1" t="b">
        <f t="shared" si="2823"/>
        <v>0</v>
      </c>
      <c r="I30235" s="1">
        <f t="shared" si="2824"/>
        <v>4.5000000000000033E-2</v>
      </c>
      <c r="J30235" s="1" t="s">
        <v>392</v>
      </c>
      <c r="K30235" s="1">
        <v>1E-3</v>
      </c>
      <c r="L30235" s="1">
        <v>2</v>
      </c>
      <c r="M30235" s="1">
        <v>0</v>
      </c>
      <c r="O30235" s="1" t="s">
        <v>541</v>
      </c>
    </row>
    <row r="30236" spans="1:15" x14ac:dyDescent="0.25">
      <c r="A30236" s="1">
        <v>30236</v>
      </c>
      <c r="B30236" s="1" t="b">
        <f>IF(AND(G30236=TRUE(),H30236=TRUE()),IFERROR(MATCH(LEFT(E30237,6),Sheet3!$3:$3,0)&gt;0,"No Section"),FALSE())</f>
        <v>0</v>
      </c>
      <c r="C30236" s="1">
        <f t="shared" si="2820"/>
        <v>18.899999999999999</v>
      </c>
      <c r="E30236" s="1" t="str">
        <f t="shared" si="2821"/>
        <v>018900_SW_1_HP</v>
      </c>
      <c r="F30236" s="1" t="str">
        <f t="shared" si="2822"/>
        <v>UD Spar Caps</v>
      </c>
      <c r="G30236" s="1" t="b">
        <f t="shared" si="2825"/>
        <v>0</v>
      </c>
      <c r="H30236" s="1" t="b">
        <f t="shared" si="2823"/>
        <v>0</v>
      </c>
      <c r="I30236" s="1">
        <f t="shared" si="2824"/>
        <v>4.6000000000000034E-2</v>
      </c>
      <c r="J30236" s="1" t="s">
        <v>392</v>
      </c>
      <c r="K30236" s="1">
        <v>1E-3</v>
      </c>
      <c r="L30236" s="1">
        <v>2</v>
      </c>
      <c r="M30236" s="1">
        <v>0</v>
      </c>
      <c r="O30236" s="1" t="s">
        <v>541</v>
      </c>
    </row>
    <row r="30237" spans="1:15" x14ac:dyDescent="0.25">
      <c r="A30237" s="1">
        <v>30237</v>
      </c>
      <c r="B30237" s="1" t="b">
        <f>IF(AND(G30237=TRUE(),H30237=TRUE()),IFERROR(MATCH(LEFT(E30238,6),Sheet3!$3:$3,0)&gt;0,"No Section"),FALSE())</f>
        <v>0</v>
      </c>
      <c r="C30237" s="1">
        <f t="shared" si="2820"/>
        <v>18.899999999999999</v>
      </c>
      <c r="E30237" s="1" t="str">
        <f t="shared" si="2821"/>
        <v>018900_SW_1_HP</v>
      </c>
      <c r="F30237" s="1" t="str">
        <f t="shared" si="2822"/>
        <v>UD Spar Caps</v>
      </c>
      <c r="G30237" s="1" t="b">
        <f t="shared" si="2825"/>
        <v>0</v>
      </c>
      <c r="H30237" s="1" t="b">
        <f t="shared" si="2823"/>
        <v>0</v>
      </c>
      <c r="I30237" s="1">
        <f t="shared" si="2824"/>
        <v>4.7000000000000035E-2</v>
      </c>
      <c r="J30237" s="1" t="s">
        <v>392</v>
      </c>
      <c r="K30237" s="1">
        <v>1E-3</v>
      </c>
      <c r="L30237" s="1">
        <v>2</v>
      </c>
      <c r="M30237" s="1">
        <v>0</v>
      </c>
      <c r="O30237" s="1" t="s">
        <v>541</v>
      </c>
    </row>
    <row r="30238" spans="1:15" x14ac:dyDescent="0.25">
      <c r="A30238" s="1">
        <v>30238</v>
      </c>
      <c r="B30238" s="1" t="b">
        <f>IF(AND(G30238=TRUE(),H30238=TRUE()),IFERROR(MATCH(LEFT(E30239,6),Sheet3!$3:$3,0)&gt;0,"No Section"),FALSE())</f>
        <v>0</v>
      </c>
      <c r="C30238" s="1">
        <f t="shared" si="2820"/>
        <v>18.899999999999999</v>
      </c>
      <c r="E30238" s="1" t="str">
        <f t="shared" si="2821"/>
        <v>018900_SW_1_HP</v>
      </c>
      <c r="F30238" s="1" t="str">
        <f t="shared" si="2822"/>
        <v>UD Spar Caps</v>
      </c>
      <c r="G30238" s="1" t="b">
        <f t="shared" si="2825"/>
        <v>0</v>
      </c>
      <c r="H30238" s="1" t="b">
        <f t="shared" si="2823"/>
        <v>0</v>
      </c>
      <c r="I30238" s="1">
        <f t="shared" si="2824"/>
        <v>4.8000000000000036E-2</v>
      </c>
      <c r="J30238" s="1" t="s">
        <v>392</v>
      </c>
      <c r="K30238" s="1">
        <v>1E-3</v>
      </c>
      <c r="L30238" s="1">
        <v>2</v>
      </c>
      <c r="M30238" s="1">
        <v>0</v>
      </c>
      <c r="O30238" s="1" t="s">
        <v>541</v>
      </c>
    </row>
    <row r="30239" spans="1:15" x14ac:dyDescent="0.25">
      <c r="A30239" s="1">
        <v>30239</v>
      </c>
      <c r="B30239" s="1" t="b">
        <f>IF(AND(G30239=TRUE(),H30239=TRUE()),IFERROR(MATCH(LEFT(E30240,6),Sheet3!$3:$3,0)&gt;0,"No Section"),FALSE())</f>
        <v>0</v>
      </c>
      <c r="C30239" s="1">
        <f t="shared" si="2820"/>
        <v>18.899999999999999</v>
      </c>
      <c r="E30239" s="1" t="str">
        <f t="shared" si="2821"/>
        <v>018900_SW_1_HP</v>
      </c>
      <c r="F30239" s="1" t="str">
        <f t="shared" si="2822"/>
        <v>UD Spar Caps</v>
      </c>
      <c r="G30239" s="1" t="b">
        <f t="shared" si="2825"/>
        <v>0</v>
      </c>
      <c r="H30239" s="1" t="b">
        <f t="shared" si="2823"/>
        <v>0</v>
      </c>
      <c r="I30239" s="1">
        <f t="shared" si="2824"/>
        <v>4.9000000000000037E-2</v>
      </c>
      <c r="J30239" s="1" t="s">
        <v>392</v>
      </c>
      <c r="K30239" s="1">
        <v>1E-3</v>
      </c>
      <c r="L30239" s="1">
        <v>2</v>
      </c>
      <c r="M30239" s="1">
        <v>0</v>
      </c>
      <c r="O30239" s="1" t="s">
        <v>541</v>
      </c>
    </row>
    <row r="30240" spans="1:15" x14ac:dyDescent="0.25">
      <c r="A30240" s="1">
        <v>30240</v>
      </c>
      <c r="B30240" s="1" t="b">
        <f>IF(AND(G30240=TRUE(),H30240=TRUE()),IFERROR(MATCH(LEFT(E30241,6),Sheet3!$3:$3,0)&gt;0,"No Section"),FALSE())</f>
        <v>0</v>
      </c>
      <c r="C30240" s="1">
        <f t="shared" si="2820"/>
        <v>18.899999999999999</v>
      </c>
      <c r="E30240" s="1" t="str">
        <f t="shared" si="2821"/>
        <v>018900_SW_1_HP</v>
      </c>
      <c r="F30240" s="1" t="str">
        <f t="shared" si="2822"/>
        <v>UD Spar Caps</v>
      </c>
      <c r="G30240" s="1" t="b">
        <f t="shared" si="2825"/>
        <v>0</v>
      </c>
      <c r="H30240" s="1" t="b">
        <f t="shared" si="2823"/>
        <v>0</v>
      </c>
      <c r="I30240" s="1">
        <f t="shared" si="2824"/>
        <v>5.0000000000000037E-2</v>
      </c>
      <c r="J30240" s="1" t="s">
        <v>392</v>
      </c>
      <c r="K30240" s="1">
        <v>1E-3</v>
      </c>
      <c r="L30240" s="1">
        <v>2</v>
      </c>
      <c r="M30240" s="1">
        <v>0</v>
      </c>
      <c r="O30240" s="1" t="s">
        <v>541</v>
      </c>
    </row>
    <row r="30241" spans="1:15" x14ac:dyDescent="0.25">
      <c r="A30241" s="1">
        <v>30241</v>
      </c>
      <c r="B30241" s="1" t="b">
        <f>IF(AND(G30241=TRUE(),H30241=TRUE()),IFERROR(MATCH(LEFT(E30242,6),Sheet3!$3:$3,0)&gt;0,"No Section"),FALSE())</f>
        <v>0</v>
      </c>
      <c r="C30241" s="1">
        <f t="shared" si="2820"/>
        <v>18.899999999999999</v>
      </c>
      <c r="E30241" s="1" t="str">
        <f t="shared" si="2821"/>
        <v>018900_SW_1_HP</v>
      </c>
      <c r="F30241" s="1" t="str">
        <f t="shared" si="2822"/>
        <v>UD Spar Caps</v>
      </c>
      <c r="G30241" s="1" t="b">
        <f t="shared" si="2825"/>
        <v>0</v>
      </c>
      <c r="H30241" s="1" t="b">
        <f t="shared" si="2823"/>
        <v>0</v>
      </c>
      <c r="I30241" s="1">
        <f t="shared" si="2824"/>
        <v>5.1000000000000038E-2</v>
      </c>
      <c r="J30241" s="1" t="s">
        <v>392</v>
      </c>
      <c r="K30241" s="1">
        <v>1E-3</v>
      </c>
      <c r="L30241" s="1">
        <v>2</v>
      </c>
      <c r="M30241" s="1">
        <v>0</v>
      </c>
      <c r="O30241" s="1" t="s">
        <v>541</v>
      </c>
    </row>
    <row r="30242" spans="1:15" x14ac:dyDescent="0.25">
      <c r="A30242" s="1">
        <v>30242</v>
      </c>
      <c r="B30242" s="1" t="b">
        <f>IF(AND(G30242=TRUE(),H30242=TRUE()),IFERROR(MATCH(LEFT(E30243,6),Sheet3!$3:$3,0)&gt;0,"No Section"),FALSE())</f>
        <v>0</v>
      </c>
      <c r="C30242" s="1">
        <f t="shared" si="2820"/>
        <v>18.899999999999999</v>
      </c>
      <c r="E30242" s="1" t="str">
        <f t="shared" si="2821"/>
        <v>018900_SW_1_HP</v>
      </c>
      <c r="F30242" s="1" t="str">
        <f t="shared" si="2822"/>
        <v>UD Spar Caps</v>
      </c>
      <c r="G30242" s="1" t="b">
        <f t="shared" si="2825"/>
        <v>0</v>
      </c>
      <c r="H30242" s="1" t="b">
        <f t="shared" si="2823"/>
        <v>0</v>
      </c>
      <c r="I30242" s="1">
        <f t="shared" si="2824"/>
        <v>5.2000000000000039E-2</v>
      </c>
      <c r="J30242" s="1" t="s">
        <v>392</v>
      </c>
      <c r="K30242" s="1">
        <v>1E-3</v>
      </c>
      <c r="L30242" s="1">
        <v>2</v>
      </c>
      <c r="M30242" s="1">
        <v>0</v>
      </c>
      <c r="O30242" s="1" t="s">
        <v>541</v>
      </c>
    </row>
    <row r="30243" spans="1:15" x14ac:dyDescent="0.25">
      <c r="A30243" s="1">
        <v>30243</v>
      </c>
      <c r="B30243" s="1" t="b">
        <f>IF(AND(G30243=TRUE(),H30243=TRUE()),IFERROR(MATCH(LEFT(E30244,6),Sheet3!$3:$3,0)&gt;0,"No Section"),FALSE())</f>
        <v>0</v>
      </c>
      <c r="C30243" s="1">
        <f t="shared" si="2820"/>
        <v>18.899999999999999</v>
      </c>
      <c r="E30243" s="1" t="str">
        <f t="shared" si="2821"/>
        <v>018900_SW_1_HP</v>
      </c>
      <c r="F30243" s="1" t="str">
        <f t="shared" si="2822"/>
        <v>UD Spar Caps</v>
      </c>
      <c r="G30243" s="1" t="b">
        <f t="shared" si="2825"/>
        <v>0</v>
      </c>
      <c r="H30243" s="1" t="b">
        <f t="shared" si="2823"/>
        <v>0</v>
      </c>
      <c r="I30243" s="1">
        <f t="shared" si="2824"/>
        <v>5.300000000000004E-2</v>
      </c>
      <c r="J30243" s="1" t="s">
        <v>392</v>
      </c>
      <c r="K30243" s="1">
        <v>1E-3</v>
      </c>
      <c r="L30243" s="1">
        <v>2</v>
      </c>
      <c r="M30243" s="1">
        <v>0</v>
      </c>
      <c r="O30243" s="1" t="s">
        <v>541</v>
      </c>
    </row>
    <row r="30244" spans="1:15" x14ac:dyDescent="0.25">
      <c r="A30244" s="1">
        <v>30244</v>
      </c>
      <c r="B30244" s="1" t="b">
        <f>IF(AND(G30244=TRUE(),H30244=TRUE()),IFERROR(MATCH(LEFT(E30245,6),Sheet3!$3:$3,0)&gt;0,"No Section"),FALSE())</f>
        <v>0</v>
      </c>
      <c r="C30244" s="1">
        <f t="shared" si="2820"/>
        <v>18.899999999999999</v>
      </c>
      <c r="E30244" s="1" t="str">
        <f t="shared" si="2821"/>
        <v>018900_SW_1_HP</v>
      </c>
      <c r="F30244" s="1" t="str">
        <f t="shared" si="2822"/>
        <v>UD Spar Caps</v>
      </c>
      <c r="G30244" s="1" t="b">
        <f t="shared" si="2825"/>
        <v>0</v>
      </c>
      <c r="H30244" s="1" t="b">
        <f t="shared" si="2823"/>
        <v>0</v>
      </c>
      <c r="I30244" s="1">
        <f t="shared" si="2824"/>
        <v>5.4000000000000041E-2</v>
      </c>
      <c r="J30244" s="1" t="s">
        <v>392</v>
      </c>
      <c r="K30244" s="1">
        <v>1E-3</v>
      </c>
      <c r="L30244" s="1">
        <v>2</v>
      </c>
      <c r="M30244" s="1">
        <v>0</v>
      </c>
      <c r="O30244" s="1" t="s">
        <v>541</v>
      </c>
    </row>
    <row r="30245" spans="1:15" x14ac:dyDescent="0.25">
      <c r="A30245" s="1">
        <v>30245</v>
      </c>
      <c r="B30245" s="1" t="b">
        <f>IF(AND(G30245=TRUE(),H30245=TRUE()),IFERROR(MATCH(LEFT(E30246,6),Sheet3!$3:$3,0)&gt;0,"No Section"),FALSE())</f>
        <v>0</v>
      </c>
      <c r="C30245" s="1">
        <f t="shared" si="2820"/>
        <v>18.899999999999999</v>
      </c>
      <c r="E30245" s="1" t="str">
        <f t="shared" si="2821"/>
        <v>018900_SW_1_HP</v>
      </c>
      <c r="F30245" s="1" t="str">
        <f t="shared" si="2822"/>
        <v>UD Spar Caps</v>
      </c>
      <c r="G30245" s="1" t="b">
        <f t="shared" si="2825"/>
        <v>0</v>
      </c>
      <c r="H30245" s="1" t="b">
        <f t="shared" si="2823"/>
        <v>0</v>
      </c>
      <c r="I30245" s="1">
        <f t="shared" si="2824"/>
        <v>5.5000000000000042E-2</v>
      </c>
      <c r="J30245" s="1" t="s">
        <v>392</v>
      </c>
      <c r="K30245" s="1">
        <v>1E-3</v>
      </c>
      <c r="L30245" s="1">
        <v>2</v>
      </c>
      <c r="M30245" s="1">
        <v>0</v>
      </c>
      <c r="O30245" s="1" t="s">
        <v>541</v>
      </c>
    </row>
    <row r="30246" spans="1:15" x14ac:dyDescent="0.25">
      <c r="A30246" s="1">
        <v>30246</v>
      </c>
      <c r="B30246" s="1" t="b">
        <f>IF(AND(G30246=TRUE(),H30246=TRUE()),IFERROR(MATCH(LEFT(E30247,6),Sheet3!$3:$3,0)&gt;0,"No Section"),FALSE())</f>
        <v>0</v>
      </c>
      <c r="C30246" s="1">
        <f t="shared" si="2820"/>
        <v>18.899999999999999</v>
      </c>
      <c r="E30246" s="1" t="str">
        <f t="shared" si="2821"/>
        <v>018900_SW_1_HP</v>
      </c>
      <c r="F30246" s="1" t="str">
        <f t="shared" si="2822"/>
        <v>UD Spar Caps</v>
      </c>
      <c r="G30246" s="1" t="b">
        <f t="shared" si="2825"/>
        <v>0</v>
      </c>
      <c r="H30246" s="1" t="b">
        <f t="shared" si="2823"/>
        <v>0</v>
      </c>
      <c r="I30246" s="1">
        <f t="shared" si="2824"/>
        <v>5.6000000000000043E-2</v>
      </c>
      <c r="J30246" s="1" t="s">
        <v>392</v>
      </c>
      <c r="K30246" s="1">
        <v>1E-3</v>
      </c>
      <c r="L30246" s="1">
        <v>2</v>
      </c>
      <c r="M30246" s="1">
        <v>0</v>
      </c>
      <c r="O30246" s="1" t="s">
        <v>541</v>
      </c>
    </row>
    <row r="30247" spans="1:15" x14ac:dyDescent="0.25">
      <c r="A30247" s="1">
        <v>30247</v>
      </c>
      <c r="B30247" s="1" t="b">
        <f>IF(AND(G30247=TRUE(),H30247=TRUE()),IFERROR(MATCH(LEFT(E30248,6),Sheet3!$3:$3,0)&gt;0,"No Section"),FALSE())</f>
        <v>0</v>
      </c>
      <c r="C30247" s="1">
        <f t="shared" si="2820"/>
        <v>18.899999999999999</v>
      </c>
      <c r="E30247" s="1" t="str">
        <f t="shared" si="2821"/>
        <v>018900_SW_1_HP</v>
      </c>
      <c r="F30247" s="1" t="str">
        <f t="shared" si="2822"/>
        <v>UD Spar Caps</v>
      </c>
      <c r="G30247" s="1" t="b">
        <f t="shared" si="2825"/>
        <v>0</v>
      </c>
      <c r="H30247" s="1" t="b">
        <f t="shared" si="2823"/>
        <v>0</v>
      </c>
      <c r="I30247" s="1">
        <f t="shared" si="2824"/>
        <v>5.7000000000000044E-2</v>
      </c>
      <c r="J30247" s="1" t="s">
        <v>392</v>
      </c>
      <c r="K30247" s="1">
        <v>1E-3</v>
      </c>
      <c r="L30247" s="1">
        <v>2</v>
      </c>
      <c r="M30247" s="1">
        <v>0</v>
      </c>
      <c r="O30247" s="1" t="s">
        <v>541</v>
      </c>
    </row>
    <row r="30248" spans="1:15" x14ac:dyDescent="0.25">
      <c r="A30248" s="1">
        <v>30248</v>
      </c>
      <c r="B30248" s="1" t="b">
        <f>IF(AND(G30248=TRUE(),H30248=TRUE()),IFERROR(MATCH(LEFT(E30249,6),Sheet3!$3:$3,0)&gt;0,"No Section"),FALSE())</f>
        <v>0</v>
      </c>
      <c r="C30248" s="1">
        <f t="shared" si="2820"/>
        <v>18.899999999999999</v>
      </c>
      <c r="E30248" s="1" t="str">
        <f t="shared" si="2821"/>
        <v>018900_SW_1_HP</v>
      </c>
      <c r="F30248" s="1" t="str">
        <f t="shared" si="2822"/>
        <v>UD Spar Caps</v>
      </c>
      <c r="G30248" s="1" t="b">
        <f t="shared" si="2825"/>
        <v>0</v>
      </c>
      <c r="H30248" s="1" t="b">
        <f t="shared" si="2823"/>
        <v>0</v>
      </c>
      <c r="I30248" s="1">
        <f t="shared" si="2824"/>
        <v>5.8000000000000045E-2</v>
      </c>
      <c r="J30248" s="1" t="s">
        <v>392</v>
      </c>
      <c r="K30248" s="1">
        <v>1E-3</v>
      </c>
      <c r="L30248" s="1">
        <v>2</v>
      </c>
      <c r="M30248" s="1">
        <v>0</v>
      </c>
      <c r="O30248" s="1" t="s">
        <v>541</v>
      </c>
    </row>
    <row r="30249" spans="1:15" x14ac:dyDescent="0.25">
      <c r="A30249" s="1">
        <v>30249</v>
      </c>
      <c r="B30249" s="1" t="b">
        <f>IF(AND(G30249=TRUE(),H30249=TRUE()),IFERROR(MATCH(LEFT(E30250,6),Sheet3!$3:$3,0)&gt;0,"No Section"),FALSE())</f>
        <v>0</v>
      </c>
      <c r="C30249" s="1">
        <f t="shared" si="2820"/>
        <v>18.899999999999999</v>
      </c>
      <c r="E30249" s="1" t="str">
        <f t="shared" si="2821"/>
        <v>018900_SW_1_HP</v>
      </c>
      <c r="F30249" s="1" t="str">
        <f t="shared" si="2822"/>
        <v>UD Spar Caps</v>
      </c>
      <c r="G30249" s="1" t="b">
        <f t="shared" si="2825"/>
        <v>0</v>
      </c>
      <c r="H30249" s="1" t="b">
        <f t="shared" si="2823"/>
        <v>0</v>
      </c>
      <c r="I30249" s="1">
        <f t="shared" si="2824"/>
        <v>5.9000000000000045E-2</v>
      </c>
      <c r="J30249" s="1" t="s">
        <v>392</v>
      </c>
      <c r="K30249" s="1">
        <v>1E-3</v>
      </c>
      <c r="L30249" s="1">
        <v>2</v>
      </c>
      <c r="M30249" s="1">
        <v>0</v>
      </c>
      <c r="O30249" s="1" t="s">
        <v>541</v>
      </c>
    </row>
    <row r="30250" spans="1:15" x14ac:dyDescent="0.25">
      <c r="A30250" s="1">
        <v>30250</v>
      </c>
      <c r="B30250" s="1" t="b">
        <f>IF(AND(G30250=TRUE(),H30250=TRUE()),IFERROR(MATCH(LEFT(E30251,6),Sheet3!$3:$3,0)&gt;0,"No Section"),FALSE())</f>
        <v>0</v>
      </c>
      <c r="C30250" s="1">
        <f t="shared" si="2820"/>
        <v>18.899999999999999</v>
      </c>
      <c r="E30250" s="1" t="str">
        <f t="shared" si="2821"/>
        <v>018900_SW_1_HP</v>
      </c>
      <c r="F30250" s="1" t="str">
        <f t="shared" si="2822"/>
        <v>UD Spar Caps</v>
      </c>
      <c r="G30250" s="1" t="b">
        <f t="shared" si="2825"/>
        <v>0</v>
      </c>
      <c r="H30250" s="1" t="b">
        <f t="shared" si="2823"/>
        <v>0</v>
      </c>
      <c r="I30250" s="1">
        <f t="shared" si="2824"/>
        <v>6.0000000000000046E-2</v>
      </c>
      <c r="J30250" s="1" t="s">
        <v>392</v>
      </c>
      <c r="K30250" s="1">
        <v>1E-3</v>
      </c>
      <c r="L30250" s="1">
        <v>2</v>
      </c>
      <c r="M30250" s="1">
        <v>0</v>
      </c>
      <c r="O30250" s="1" t="s">
        <v>541</v>
      </c>
    </row>
    <row r="30251" spans="1:15" x14ac:dyDescent="0.25">
      <c r="A30251" s="1">
        <v>30251</v>
      </c>
      <c r="B30251" s="1" t="b">
        <f>IF(AND(G30251=TRUE(),H30251=TRUE()),IFERROR(MATCH(LEFT(E30252,6),Sheet3!$3:$3,0)&gt;0,"No Section"),FALSE())</f>
        <v>0</v>
      </c>
      <c r="C30251" s="1">
        <f t="shared" si="2820"/>
        <v>18.899999999999999</v>
      </c>
      <c r="E30251" s="1" t="str">
        <f t="shared" si="2821"/>
        <v>018900_SW_1_HP</v>
      </c>
      <c r="F30251" s="1" t="str">
        <f t="shared" si="2822"/>
        <v>UD Spar Caps</v>
      </c>
      <c r="G30251" s="1" t="b">
        <f t="shared" si="2825"/>
        <v>0</v>
      </c>
      <c r="H30251" s="1" t="b">
        <f t="shared" si="2823"/>
        <v>0</v>
      </c>
      <c r="I30251" s="1">
        <f t="shared" si="2824"/>
        <v>6.1000000000000047E-2</v>
      </c>
      <c r="J30251" s="1" t="s">
        <v>392</v>
      </c>
      <c r="K30251" s="1">
        <v>1E-3</v>
      </c>
      <c r="L30251" s="1">
        <v>2</v>
      </c>
      <c r="M30251" s="1">
        <v>0</v>
      </c>
      <c r="O30251" s="1" t="s">
        <v>541</v>
      </c>
    </row>
    <row r="30252" spans="1:15" x14ac:dyDescent="0.25">
      <c r="A30252" s="1">
        <v>30252</v>
      </c>
      <c r="B30252" s="1" t="b">
        <f>IF(AND(G30252=TRUE(),H30252=TRUE()),IFERROR(MATCH(LEFT(E30253,6),Sheet3!$3:$3,0)&gt;0,"No Section"),FALSE())</f>
        <v>0</v>
      </c>
      <c r="C30252" s="1">
        <f t="shared" si="2820"/>
        <v>18.899999999999999</v>
      </c>
      <c r="E30252" s="1" t="str">
        <f t="shared" si="2821"/>
        <v>018900_SW_1_HP</v>
      </c>
      <c r="F30252" s="1" t="str">
        <f t="shared" si="2822"/>
        <v>UD Spar Caps</v>
      </c>
      <c r="G30252" s="1" t="b">
        <f t="shared" si="2825"/>
        <v>0</v>
      </c>
      <c r="H30252" s="1" t="b">
        <f t="shared" si="2823"/>
        <v>0</v>
      </c>
      <c r="I30252" s="1">
        <f t="shared" si="2824"/>
        <v>6.2000000000000048E-2</v>
      </c>
      <c r="J30252" s="1" t="s">
        <v>392</v>
      </c>
      <c r="K30252" s="1">
        <v>1E-3</v>
      </c>
      <c r="L30252" s="1">
        <v>2</v>
      </c>
      <c r="M30252" s="1">
        <v>0</v>
      </c>
      <c r="O30252" s="1" t="s">
        <v>541</v>
      </c>
    </row>
    <row r="30253" spans="1:15" x14ac:dyDescent="0.25">
      <c r="A30253" s="1">
        <v>30253</v>
      </c>
      <c r="B30253" s="1" t="b">
        <f>IF(AND(G30253=TRUE(),H30253=TRUE()),IFERROR(MATCH(LEFT(E30254,6),Sheet3!$3:$3,0)&gt;0,"No Section"),FALSE())</f>
        <v>0</v>
      </c>
      <c r="C30253" s="1">
        <f t="shared" si="2820"/>
        <v>18.899999999999999</v>
      </c>
      <c r="E30253" s="1" t="str">
        <f t="shared" si="2821"/>
        <v>018900_SW_1_HP</v>
      </c>
      <c r="F30253" s="1" t="str">
        <f t="shared" si="2822"/>
        <v>UD Spar Caps</v>
      </c>
      <c r="G30253" s="1" t="b">
        <f t="shared" si="2825"/>
        <v>0</v>
      </c>
      <c r="H30253" s="1" t="b">
        <f t="shared" si="2823"/>
        <v>1</v>
      </c>
      <c r="I30253" s="1">
        <f t="shared" si="2824"/>
        <v>6.3000000000000042E-2</v>
      </c>
      <c r="J30253" s="1" t="s">
        <v>392</v>
      </c>
      <c r="K30253" s="1">
        <v>1E-3</v>
      </c>
      <c r="L30253" s="1">
        <v>2</v>
      </c>
      <c r="M30253" s="1">
        <v>0</v>
      </c>
      <c r="O30253" s="1" t="s">
        <v>541</v>
      </c>
    </row>
    <row r="30254" spans="1:15" x14ac:dyDescent="0.25">
      <c r="A30254" s="1">
        <v>30254</v>
      </c>
      <c r="B30254" s="1" t="b">
        <f>IF(AND(G30254=TRUE(),H30254=TRUE()),IFERROR(MATCH(LEFT(E30255,6),Sheet3!$3:$3,0)&gt;0,"No Section"),FALSE())</f>
        <v>0</v>
      </c>
      <c r="C30254" s="1">
        <f t="shared" si="2820"/>
        <v>18.899999999999999</v>
      </c>
      <c r="E30254" s="1" t="str">
        <f t="shared" si="2821"/>
        <v>018900_SW_1_HP</v>
      </c>
      <c r="F30254" s="1" t="str">
        <f t="shared" si="2822"/>
        <v/>
      </c>
      <c r="G30254" s="1" t="b">
        <f t="shared" si="2825"/>
        <v>0</v>
      </c>
      <c r="H30254" s="1" t="b">
        <f t="shared" si="2823"/>
        <v>0</v>
      </c>
      <c r="I30254" s="1" t="e">
        <f t="shared" si="2824"/>
        <v>#VALUE!</v>
      </c>
      <c r="J30254" s="1" t="s">
        <v>394</v>
      </c>
      <c r="K30254" s="1" t="s">
        <v>396</v>
      </c>
    </row>
    <row r="30255" spans="1:15" x14ac:dyDescent="0.25">
      <c r="A30255" s="1">
        <v>30255</v>
      </c>
      <c r="B30255" s="1" t="b">
        <f>IF(AND(G30255=TRUE(),H30255=TRUE()),IFERROR(MATCH(LEFT(E30256,6),Sheet3!$3:$3,0)&gt;0,"No Section"),FALSE())</f>
        <v>0</v>
      </c>
      <c r="C30255" s="1">
        <f t="shared" si="2820"/>
        <v>18.899999999999999</v>
      </c>
      <c r="E30255" s="1" t="str">
        <f t="shared" si="2821"/>
        <v>018900_SW_1_HP</v>
      </c>
      <c r="F30255" s="1" t="str">
        <f t="shared" si="2822"/>
        <v/>
      </c>
      <c r="G30255" s="1" t="b">
        <f t="shared" si="2825"/>
        <v>0</v>
      </c>
      <c r="H30255" s="1" t="b">
        <f t="shared" si="2823"/>
        <v>0</v>
      </c>
      <c r="I30255" s="1" t="e">
        <f t="shared" si="2824"/>
        <v>#VALUE!</v>
      </c>
    </row>
    <row r="30256" spans="1:15" x14ac:dyDescent="0.25">
      <c r="A30256" s="1">
        <v>30256</v>
      </c>
      <c r="B30256" s="1" t="b">
        <f>IF(AND(G30256=TRUE(),H30256=TRUE()),IFERROR(MATCH(LEFT(E30257,6),Sheet3!$3:$3,0)&gt;0,"No Section"),FALSE())</f>
        <v>0</v>
      </c>
      <c r="C30256" s="1">
        <f t="shared" si="2820"/>
        <v>18.899999999999999</v>
      </c>
      <c r="E30256" s="1" t="str">
        <f t="shared" si="2821"/>
        <v>018900_SW_1_LP</v>
      </c>
      <c r="F30256" s="1" t="str">
        <f t="shared" si="2822"/>
        <v/>
      </c>
      <c r="G30256" s="1" t="b">
        <f t="shared" si="2825"/>
        <v>0</v>
      </c>
      <c r="H30256" s="1" t="b">
        <f t="shared" si="2823"/>
        <v>0</v>
      </c>
      <c r="I30256" s="1" t="e">
        <f t="shared" si="2824"/>
        <v>#VALUE!</v>
      </c>
      <c r="J30256" s="1" t="s">
        <v>773</v>
      </c>
    </row>
    <row r="30257" spans="1:15" x14ac:dyDescent="0.25">
      <c r="A30257" s="1">
        <v>30257</v>
      </c>
      <c r="B30257" s="1" t="b">
        <f>IF(AND(G30257=TRUE(),H30257=TRUE()),IFERROR(MATCH(LEFT(E30258,6),Sheet3!$3:$3,0)&gt;0,"No Section"),FALSE())</f>
        <v>0</v>
      </c>
      <c r="C30257" s="1">
        <f t="shared" si="2820"/>
        <v>18.899999999999999</v>
      </c>
      <c r="E30257" s="1" t="str">
        <f t="shared" si="2821"/>
        <v>018900_SW_1_LP</v>
      </c>
      <c r="F30257" s="1" t="str">
        <f t="shared" si="2822"/>
        <v/>
      </c>
      <c r="G30257" s="1" t="b">
        <f t="shared" si="2825"/>
        <v>1</v>
      </c>
      <c r="H30257" s="1" t="b">
        <f t="shared" si="2823"/>
        <v>0</v>
      </c>
      <c r="I30257" s="1" t="e">
        <f t="shared" si="2824"/>
        <v>#VALUE!</v>
      </c>
      <c r="J30257" s="1" t="s">
        <v>390</v>
      </c>
      <c r="K30257" s="1">
        <v>374</v>
      </c>
      <c r="L30257" s="1" t="s">
        <v>391</v>
      </c>
    </row>
    <row r="30258" spans="1:15" x14ac:dyDescent="0.25">
      <c r="A30258" s="1">
        <v>30258</v>
      </c>
      <c r="B30258" s="1" t="str">
        <f>IF(AND(G30258=TRUE(),H30258=TRUE()),IFERROR(MATCH(LEFT(E30259,6),Sheet3!$3:$3,0)&gt;0,"No Section"),FALSE())</f>
        <v>No Section</v>
      </c>
      <c r="C30258" s="1">
        <f t="shared" si="2820"/>
        <v>18.899999999999999</v>
      </c>
      <c r="D30258" s="1" t="str">
        <f>RIGHT(E30258,LEN(E30258)-7)</f>
        <v>SW_1_LP</v>
      </c>
      <c r="E30258" s="1" t="str">
        <f t="shared" si="2821"/>
        <v>018900_SW_1_LP</v>
      </c>
      <c r="F30258" s="1" t="str">
        <f t="shared" si="2822"/>
        <v>Gelcoat</v>
      </c>
      <c r="G30258" s="1" t="b">
        <f t="shared" si="2825"/>
        <v>1</v>
      </c>
      <c r="H30258" s="1" t="b">
        <f t="shared" si="2823"/>
        <v>1</v>
      </c>
      <c r="I30258" s="1">
        <f t="shared" si="2824"/>
        <v>5.0000000000000001E-4</v>
      </c>
      <c r="J30258" s="1" t="s">
        <v>392</v>
      </c>
      <c r="K30258" s="1">
        <v>5.0000000000000001E-4</v>
      </c>
      <c r="L30258" s="1">
        <v>3</v>
      </c>
      <c r="M30258" s="1">
        <v>0</v>
      </c>
      <c r="O30258" s="1" t="s">
        <v>16</v>
      </c>
    </row>
    <row r="30259" spans="1:15" x14ac:dyDescent="0.25">
      <c r="A30259" s="1">
        <v>30259</v>
      </c>
      <c r="B30259" s="1" t="str">
        <f>IF(AND(G30259=TRUE(),H30259=TRUE()),IFERROR(MATCH(LEFT(E30260,6),Sheet3!$3:$3,0)&gt;0,"No Section"),FALSE())</f>
        <v>No Section</v>
      </c>
      <c r="C30259" s="1">
        <f t="shared" si="2820"/>
        <v>18.899999999999999</v>
      </c>
      <c r="D30259" s="1" t="str">
        <f>RIGHT(E30259,LEN(E30259)-7)</f>
        <v>SW_1_LP</v>
      </c>
      <c r="E30259" s="1" t="str">
        <f t="shared" si="2821"/>
        <v>018900_SW_1_LP</v>
      </c>
      <c r="F30259" s="1" t="str">
        <f t="shared" si="2822"/>
        <v>Triax Shell</v>
      </c>
      <c r="G30259" s="1" t="b">
        <f t="shared" si="2825"/>
        <v>1</v>
      </c>
      <c r="H30259" s="1" t="b">
        <f t="shared" si="2823"/>
        <v>1</v>
      </c>
      <c r="I30259" s="1">
        <f t="shared" si="2824"/>
        <v>1E-3</v>
      </c>
      <c r="J30259" s="1" t="s">
        <v>392</v>
      </c>
      <c r="K30259" s="1">
        <v>1E-3</v>
      </c>
      <c r="L30259" s="1">
        <v>6</v>
      </c>
      <c r="M30259" s="1">
        <v>0</v>
      </c>
      <c r="O30259" s="1" t="s">
        <v>393</v>
      </c>
    </row>
    <row r="30260" spans="1:15" x14ac:dyDescent="0.25">
      <c r="A30260" s="1">
        <v>30260</v>
      </c>
      <c r="B30260" s="1" t="b">
        <f>IF(AND(G30260=TRUE(),H30260=TRUE()),IFERROR(MATCH(LEFT(E30261,6),Sheet3!$3:$3,0)&gt;0,"No Section"),FALSE())</f>
        <v>0</v>
      </c>
      <c r="C30260" s="1">
        <f t="shared" si="2820"/>
        <v>18.899999999999999</v>
      </c>
      <c r="E30260" s="1" t="str">
        <f t="shared" si="2821"/>
        <v>018900_SW_1_LP</v>
      </c>
      <c r="F30260" s="1" t="str">
        <f t="shared" si="2822"/>
        <v>UD Spar Caps</v>
      </c>
      <c r="G30260" s="1" t="b">
        <f t="shared" si="2825"/>
        <v>1</v>
      </c>
      <c r="H30260" s="1" t="b">
        <f t="shared" si="2823"/>
        <v>0</v>
      </c>
      <c r="I30260" s="1">
        <f t="shared" si="2824"/>
        <v>1E-3</v>
      </c>
      <c r="J30260" s="1" t="s">
        <v>392</v>
      </c>
      <c r="K30260" s="1">
        <v>1E-3</v>
      </c>
      <c r="L30260" s="1">
        <v>2</v>
      </c>
      <c r="M30260" s="1">
        <v>0</v>
      </c>
      <c r="O30260" s="1" t="s">
        <v>541</v>
      </c>
    </row>
    <row r="30261" spans="1:15" x14ac:dyDescent="0.25">
      <c r="A30261" s="1">
        <v>30261</v>
      </c>
      <c r="B30261" s="1" t="b">
        <f>IF(AND(G30261=TRUE(),H30261=TRUE()),IFERROR(MATCH(LEFT(E30262,6),Sheet3!$3:$3,0)&gt;0,"No Section"),FALSE())</f>
        <v>0</v>
      </c>
      <c r="C30261" s="1">
        <f t="shared" si="2820"/>
        <v>18.899999999999999</v>
      </c>
      <c r="E30261" s="1" t="str">
        <f t="shared" si="2821"/>
        <v>018900_SW_1_LP</v>
      </c>
      <c r="F30261" s="1" t="str">
        <f t="shared" si="2822"/>
        <v>UD Spar Caps</v>
      </c>
      <c r="G30261" s="1" t="b">
        <f t="shared" si="2825"/>
        <v>1</v>
      </c>
      <c r="H30261" s="1" t="b">
        <f t="shared" si="2823"/>
        <v>0</v>
      </c>
      <c r="I30261" s="1">
        <f t="shared" si="2824"/>
        <v>2E-3</v>
      </c>
      <c r="J30261" s="1" t="s">
        <v>392</v>
      </c>
      <c r="K30261" s="1">
        <v>1E-3</v>
      </c>
      <c r="L30261" s="1">
        <v>2</v>
      </c>
      <c r="M30261" s="1">
        <v>0</v>
      </c>
      <c r="O30261" s="1" t="s">
        <v>541</v>
      </c>
    </row>
    <row r="30262" spans="1:15" x14ac:dyDescent="0.25">
      <c r="A30262" s="1">
        <v>30262</v>
      </c>
      <c r="B30262" s="1" t="b">
        <f>IF(AND(G30262=TRUE(),H30262=TRUE()),IFERROR(MATCH(LEFT(E30263,6),Sheet3!$3:$3,0)&gt;0,"No Section"),FALSE())</f>
        <v>0</v>
      </c>
      <c r="C30262" s="1">
        <f t="shared" si="2820"/>
        <v>18.899999999999999</v>
      </c>
      <c r="E30262" s="1" t="str">
        <f t="shared" si="2821"/>
        <v>018900_SW_1_LP</v>
      </c>
      <c r="F30262" s="1" t="str">
        <f t="shared" si="2822"/>
        <v>UD Spar Caps</v>
      </c>
      <c r="G30262" s="1" t="b">
        <f t="shared" si="2825"/>
        <v>1</v>
      </c>
      <c r="H30262" s="1" t="b">
        <f t="shared" si="2823"/>
        <v>0</v>
      </c>
      <c r="I30262" s="1">
        <f t="shared" si="2824"/>
        <v>3.0000000000000001E-3</v>
      </c>
      <c r="J30262" s="1" t="s">
        <v>392</v>
      </c>
      <c r="K30262" s="1">
        <v>1E-3</v>
      </c>
      <c r="L30262" s="1">
        <v>2</v>
      </c>
      <c r="M30262" s="1">
        <v>0</v>
      </c>
      <c r="O30262" s="1" t="s">
        <v>541</v>
      </c>
    </row>
    <row r="30263" spans="1:15" x14ac:dyDescent="0.25">
      <c r="A30263" s="1">
        <v>30263</v>
      </c>
      <c r="B30263" s="1" t="b">
        <f>IF(AND(G30263=TRUE(),H30263=TRUE()),IFERROR(MATCH(LEFT(E30264,6),Sheet3!$3:$3,0)&gt;0,"No Section"),FALSE())</f>
        <v>0</v>
      </c>
      <c r="C30263" s="1">
        <f t="shared" si="2820"/>
        <v>18.899999999999999</v>
      </c>
      <c r="E30263" s="1" t="str">
        <f t="shared" si="2821"/>
        <v>018900_SW_1_LP</v>
      </c>
      <c r="F30263" s="1" t="str">
        <f t="shared" si="2822"/>
        <v>UD Spar Caps</v>
      </c>
      <c r="G30263" s="1" t="b">
        <f t="shared" si="2825"/>
        <v>1</v>
      </c>
      <c r="H30263" s="1" t="b">
        <f t="shared" si="2823"/>
        <v>0</v>
      </c>
      <c r="I30263" s="1">
        <f t="shared" si="2824"/>
        <v>4.0000000000000001E-3</v>
      </c>
      <c r="J30263" s="1" t="s">
        <v>392</v>
      </c>
      <c r="K30263" s="1">
        <v>1E-3</v>
      </c>
      <c r="L30263" s="1">
        <v>2</v>
      </c>
      <c r="M30263" s="1">
        <v>0</v>
      </c>
      <c r="O30263" s="1" t="s">
        <v>541</v>
      </c>
    </row>
    <row r="30264" spans="1:15" x14ac:dyDescent="0.25">
      <c r="A30264" s="1">
        <v>30264</v>
      </c>
      <c r="B30264" s="1" t="b">
        <f>IF(AND(G30264=TRUE(),H30264=TRUE()),IFERROR(MATCH(LEFT(E30265,6),Sheet3!$3:$3,0)&gt;0,"No Section"),FALSE())</f>
        <v>0</v>
      </c>
      <c r="C30264" s="1">
        <f t="shared" si="2820"/>
        <v>18.899999999999999</v>
      </c>
      <c r="E30264" s="1" t="str">
        <f t="shared" si="2821"/>
        <v>018900_SW_1_LP</v>
      </c>
      <c r="F30264" s="1" t="str">
        <f t="shared" si="2822"/>
        <v>UD Spar Caps</v>
      </c>
      <c r="G30264" s="1" t="b">
        <f t="shared" si="2825"/>
        <v>1</v>
      </c>
      <c r="H30264" s="1" t="b">
        <f t="shared" si="2823"/>
        <v>0</v>
      </c>
      <c r="I30264" s="1">
        <f t="shared" si="2824"/>
        <v>5.0000000000000001E-3</v>
      </c>
      <c r="J30264" s="1" t="s">
        <v>392</v>
      </c>
      <c r="K30264" s="1">
        <v>1E-3</v>
      </c>
      <c r="L30264" s="1">
        <v>2</v>
      </c>
      <c r="M30264" s="1">
        <v>0</v>
      </c>
      <c r="O30264" s="1" t="s">
        <v>541</v>
      </c>
    </row>
    <row r="30265" spans="1:15" x14ac:dyDescent="0.25">
      <c r="A30265" s="1">
        <v>30265</v>
      </c>
      <c r="B30265" s="1" t="b">
        <f>IF(AND(G30265=TRUE(),H30265=TRUE()),IFERROR(MATCH(LEFT(E30266,6),Sheet3!$3:$3,0)&gt;0,"No Section"),FALSE())</f>
        <v>0</v>
      </c>
      <c r="C30265" s="1">
        <f t="shared" si="2820"/>
        <v>18.899999999999999</v>
      </c>
      <c r="E30265" s="1" t="str">
        <f t="shared" si="2821"/>
        <v>018900_SW_1_LP</v>
      </c>
      <c r="F30265" s="1" t="str">
        <f t="shared" si="2822"/>
        <v>UD Spar Caps</v>
      </c>
      <c r="G30265" s="1" t="b">
        <f t="shared" si="2825"/>
        <v>1</v>
      </c>
      <c r="H30265" s="1" t="b">
        <f t="shared" si="2823"/>
        <v>0</v>
      </c>
      <c r="I30265" s="1">
        <f t="shared" si="2824"/>
        <v>6.0000000000000001E-3</v>
      </c>
      <c r="J30265" s="1" t="s">
        <v>392</v>
      </c>
      <c r="K30265" s="1">
        <v>1E-3</v>
      </c>
      <c r="L30265" s="1">
        <v>2</v>
      </c>
      <c r="M30265" s="1">
        <v>0</v>
      </c>
      <c r="O30265" s="1" t="s">
        <v>541</v>
      </c>
    </row>
    <row r="30266" spans="1:15" x14ac:dyDescent="0.25">
      <c r="A30266" s="1">
        <v>30266</v>
      </c>
      <c r="B30266" s="1" t="b">
        <f>IF(AND(G30266=TRUE(),H30266=TRUE()),IFERROR(MATCH(LEFT(E30267,6),Sheet3!$3:$3,0)&gt;0,"No Section"),FALSE())</f>
        <v>0</v>
      </c>
      <c r="C30266" s="1">
        <f t="shared" si="2820"/>
        <v>18.899999999999999</v>
      </c>
      <c r="E30266" s="1" t="str">
        <f t="shared" si="2821"/>
        <v>018900_SW_1_LP</v>
      </c>
      <c r="F30266" s="1" t="str">
        <f t="shared" si="2822"/>
        <v>UD Spar Caps</v>
      </c>
      <c r="G30266" s="1" t="b">
        <f t="shared" si="2825"/>
        <v>1</v>
      </c>
      <c r="H30266" s="1" t="b">
        <f t="shared" si="2823"/>
        <v>0</v>
      </c>
      <c r="I30266" s="1">
        <f t="shared" si="2824"/>
        <v>7.0000000000000001E-3</v>
      </c>
      <c r="J30266" s="1" t="s">
        <v>392</v>
      </c>
      <c r="K30266" s="1">
        <v>1E-3</v>
      </c>
      <c r="L30266" s="1">
        <v>2</v>
      </c>
      <c r="M30266" s="1">
        <v>0</v>
      </c>
      <c r="O30266" s="1" t="s">
        <v>541</v>
      </c>
    </row>
    <row r="30267" spans="1:15" x14ac:dyDescent="0.25">
      <c r="A30267" s="1">
        <v>30267</v>
      </c>
      <c r="B30267" s="1" t="b">
        <f>IF(AND(G30267=TRUE(),H30267=TRUE()),IFERROR(MATCH(LEFT(E30268,6),Sheet3!$3:$3,0)&gt;0,"No Section"),FALSE())</f>
        <v>0</v>
      </c>
      <c r="C30267" s="1">
        <f t="shared" si="2820"/>
        <v>18.899999999999999</v>
      </c>
      <c r="E30267" s="1" t="str">
        <f t="shared" si="2821"/>
        <v>018900_SW_1_LP</v>
      </c>
      <c r="F30267" s="1" t="str">
        <f t="shared" si="2822"/>
        <v>UD Spar Caps</v>
      </c>
      <c r="G30267" s="1" t="b">
        <f t="shared" si="2825"/>
        <v>1</v>
      </c>
      <c r="H30267" s="1" t="b">
        <f t="shared" si="2823"/>
        <v>0</v>
      </c>
      <c r="I30267" s="1">
        <f t="shared" si="2824"/>
        <v>8.0000000000000002E-3</v>
      </c>
      <c r="J30267" s="1" t="s">
        <v>392</v>
      </c>
      <c r="K30267" s="1">
        <v>1E-3</v>
      </c>
      <c r="L30267" s="1">
        <v>2</v>
      </c>
      <c r="M30267" s="1">
        <v>0</v>
      </c>
      <c r="O30267" s="1" t="s">
        <v>541</v>
      </c>
    </row>
    <row r="30268" spans="1:15" x14ac:dyDescent="0.25">
      <c r="A30268" s="1">
        <v>30268</v>
      </c>
      <c r="B30268" s="1" t="b">
        <f>IF(AND(G30268=TRUE(),H30268=TRUE()),IFERROR(MATCH(LEFT(E30269,6),Sheet3!$3:$3,0)&gt;0,"No Section"),FALSE())</f>
        <v>0</v>
      </c>
      <c r="C30268" s="1">
        <f t="shared" si="2820"/>
        <v>18.899999999999999</v>
      </c>
      <c r="E30268" s="1" t="str">
        <f t="shared" si="2821"/>
        <v>018900_SW_1_LP</v>
      </c>
      <c r="F30268" s="1" t="str">
        <f t="shared" si="2822"/>
        <v>UD Spar Caps</v>
      </c>
      <c r="G30268" s="1" t="b">
        <f t="shared" si="2825"/>
        <v>1</v>
      </c>
      <c r="H30268" s="1" t="b">
        <f t="shared" si="2823"/>
        <v>0</v>
      </c>
      <c r="I30268" s="1">
        <f t="shared" si="2824"/>
        <v>9.0000000000000011E-3</v>
      </c>
      <c r="J30268" s="1" t="s">
        <v>392</v>
      </c>
      <c r="K30268" s="1">
        <v>1E-3</v>
      </c>
      <c r="L30268" s="1">
        <v>2</v>
      </c>
      <c r="M30268" s="1">
        <v>0</v>
      </c>
      <c r="O30268" s="1" t="s">
        <v>541</v>
      </c>
    </row>
    <row r="30269" spans="1:15" x14ac:dyDescent="0.25">
      <c r="A30269" s="1">
        <v>30269</v>
      </c>
      <c r="B30269" s="1" t="b">
        <f>IF(AND(G30269=TRUE(),H30269=TRUE()),IFERROR(MATCH(LEFT(E30270,6),Sheet3!$3:$3,0)&gt;0,"No Section"),FALSE())</f>
        <v>0</v>
      </c>
      <c r="C30269" s="1">
        <f t="shared" si="2820"/>
        <v>18.899999999999999</v>
      </c>
      <c r="E30269" s="1" t="str">
        <f t="shared" si="2821"/>
        <v>018900_SW_1_LP</v>
      </c>
      <c r="F30269" s="1" t="str">
        <f t="shared" si="2822"/>
        <v>UD Spar Caps</v>
      </c>
      <c r="G30269" s="1" t="b">
        <f t="shared" si="2825"/>
        <v>1</v>
      </c>
      <c r="H30269" s="1" t="b">
        <f t="shared" si="2823"/>
        <v>0</v>
      </c>
      <c r="I30269" s="1">
        <f t="shared" si="2824"/>
        <v>1.0000000000000002E-2</v>
      </c>
      <c r="J30269" s="1" t="s">
        <v>392</v>
      </c>
      <c r="K30269" s="1">
        <v>1E-3</v>
      </c>
      <c r="L30269" s="1">
        <v>2</v>
      </c>
      <c r="M30269" s="1">
        <v>0</v>
      </c>
      <c r="O30269" s="1" t="s">
        <v>541</v>
      </c>
    </row>
    <row r="30270" spans="1:15" x14ac:dyDescent="0.25">
      <c r="A30270" s="1">
        <v>30270</v>
      </c>
      <c r="B30270" s="1" t="b">
        <f>IF(AND(G30270=TRUE(),H30270=TRUE()),IFERROR(MATCH(LEFT(E30271,6),Sheet3!$3:$3,0)&gt;0,"No Section"),FALSE())</f>
        <v>0</v>
      </c>
      <c r="C30270" s="1">
        <f t="shared" si="2820"/>
        <v>18.899999999999999</v>
      </c>
      <c r="E30270" s="1" t="str">
        <f t="shared" si="2821"/>
        <v>018900_SW_1_LP</v>
      </c>
      <c r="F30270" s="1" t="str">
        <f t="shared" si="2822"/>
        <v>UD Spar Caps</v>
      </c>
      <c r="G30270" s="1" t="b">
        <f t="shared" si="2825"/>
        <v>1</v>
      </c>
      <c r="H30270" s="1" t="b">
        <f t="shared" si="2823"/>
        <v>0</v>
      </c>
      <c r="I30270" s="1">
        <f t="shared" si="2824"/>
        <v>1.1000000000000003E-2</v>
      </c>
      <c r="J30270" s="1" t="s">
        <v>392</v>
      </c>
      <c r="K30270" s="1">
        <v>1E-3</v>
      </c>
      <c r="L30270" s="1">
        <v>2</v>
      </c>
      <c r="M30270" s="1">
        <v>0</v>
      </c>
      <c r="O30270" s="1" t="s">
        <v>541</v>
      </c>
    </row>
    <row r="30271" spans="1:15" x14ac:dyDescent="0.25">
      <c r="A30271" s="1">
        <v>30271</v>
      </c>
      <c r="B30271" s="1" t="b">
        <f>IF(AND(G30271=TRUE(),H30271=TRUE()),IFERROR(MATCH(LEFT(E30272,6),Sheet3!$3:$3,0)&gt;0,"No Section"),FALSE())</f>
        <v>0</v>
      </c>
      <c r="C30271" s="1">
        <f t="shared" si="2820"/>
        <v>18.899999999999999</v>
      </c>
      <c r="E30271" s="1" t="str">
        <f t="shared" si="2821"/>
        <v>018900_SW_1_LP</v>
      </c>
      <c r="F30271" s="1" t="str">
        <f t="shared" si="2822"/>
        <v>UD Spar Caps</v>
      </c>
      <c r="G30271" s="1" t="b">
        <f t="shared" si="2825"/>
        <v>1</v>
      </c>
      <c r="H30271" s="1" t="b">
        <f t="shared" si="2823"/>
        <v>0</v>
      </c>
      <c r="I30271" s="1">
        <f t="shared" si="2824"/>
        <v>1.2000000000000004E-2</v>
      </c>
      <c r="J30271" s="1" t="s">
        <v>392</v>
      </c>
      <c r="K30271" s="1">
        <v>1E-3</v>
      </c>
      <c r="L30271" s="1">
        <v>2</v>
      </c>
      <c r="M30271" s="1">
        <v>0</v>
      </c>
      <c r="O30271" s="1" t="s">
        <v>541</v>
      </c>
    </row>
    <row r="30272" spans="1:15" x14ac:dyDescent="0.25">
      <c r="A30272" s="1">
        <v>30272</v>
      </c>
      <c r="B30272" s="1" t="b">
        <f>IF(AND(G30272=TRUE(),H30272=TRUE()),IFERROR(MATCH(LEFT(E30273,6),Sheet3!$3:$3,0)&gt;0,"No Section"),FALSE())</f>
        <v>0</v>
      </c>
      <c r="C30272" s="1">
        <f t="shared" si="2820"/>
        <v>18.899999999999999</v>
      </c>
      <c r="E30272" s="1" t="str">
        <f t="shared" si="2821"/>
        <v>018900_SW_1_LP</v>
      </c>
      <c r="F30272" s="1" t="str">
        <f t="shared" si="2822"/>
        <v>UD Spar Caps</v>
      </c>
      <c r="G30272" s="1" t="b">
        <f t="shared" si="2825"/>
        <v>1</v>
      </c>
      <c r="H30272" s="1" t="b">
        <f t="shared" si="2823"/>
        <v>0</v>
      </c>
      <c r="I30272" s="1">
        <f t="shared" si="2824"/>
        <v>1.3000000000000005E-2</v>
      </c>
      <c r="J30272" s="1" t="s">
        <v>392</v>
      </c>
      <c r="K30272" s="1">
        <v>1E-3</v>
      </c>
      <c r="L30272" s="1">
        <v>2</v>
      </c>
      <c r="M30272" s="1">
        <v>0</v>
      </c>
      <c r="O30272" s="1" t="s">
        <v>541</v>
      </c>
    </row>
    <row r="30273" spans="1:15" x14ac:dyDescent="0.25">
      <c r="A30273" s="1">
        <v>30273</v>
      </c>
      <c r="B30273" s="1" t="b">
        <f>IF(AND(G30273=TRUE(),H30273=TRUE()),IFERROR(MATCH(LEFT(E30274,6),Sheet3!$3:$3,0)&gt;0,"No Section"),FALSE())</f>
        <v>0</v>
      </c>
      <c r="C30273" s="1">
        <f t="shared" si="2820"/>
        <v>18.899999999999999</v>
      </c>
      <c r="E30273" s="1" t="str">
        <f t="shared" si="2821"/>
        <v>018900_SW_1_LP</v>
      </c>
      <c r="F30273" s="1" t="str">
        <f t="shared" si="2822"/>
        <v>UD Spar Caps</v>
      </c>
      <c r="G30273" s="1" t="b">
        <f t="shared" si="2825"/>
        <v>1</v>
      </c>
      <c r="H30273" s="1" t="b">
        <f t="shared" si="2823"/>
        <v>0</v>
      </c>
      <c r="I30273" s="1">
        <f t="shared" si="2824"/>
        <v>1.4000000000000005E-2</v>
      </c>
      <c r="J30273" s="1" t="s">
        <v>392</v>
      </c>
      <c r="K30273" s="1">
        <v>1E-3</v>
      </c>
      <c r="L30273" s="1">
        <v>2</v>
      </c>
      <c r="M30273" s="1">
        <v>0</v>
      </c>
      <c r="O30273" s="1" t="s">
        <v>541</v>
      </c>
    </row>
    <row r="30274" spans="1:15" x14ac:dyDescent="0.25">
      <c r="A30274" s="1">
        <v>30274</v>
      </c>
      <c r="B30274" s="1" t="b">
        <f>IF(AND(G30274=TRUE(),H30274=TRUE()),IFERROR(MATCH(LEFT(E30275,6),Sheet3!$3:$3,0)&gt;0,"No Section"),FALSE())</f>
        <v>0</v>
      </c>
      <c r="C30274" s="1">
        <f t="shared" si="2820"/>
        <v>18.899999999999999</v>
      </c>
      <c r="E30274" s="1" t="str">
        <f t="shared" si="2821"/>
        <v>018900_SW_1_LP</v>
      </c>
      <c r="F30274" s="1" t="str">
        <f t="shared" si="2822"/>
        <v>UD Spar Caps</v>
      </c>
      <c r="G30274" s="1" t="b">
        <f t="shared" si="2825"/>
        <v>1</v>
      </c>
      <c r="H30274" s="1" t="b">
        <f t="shared" si="2823"/>
        <v>0</v>
      </c>
      <c r="I30274" s="1">
        <f t="shared" si="2824"/>
        <v>1.5000000000000006E-2</v>
      </c>
      <c r="J30274" s="1" t="s">
        <v>392</v>
      </c>
      <c r="K30274" s="1">
        <v>1E-3</v>
      </c>
      <c r="L30274" s="1">
        <v>2</v>
      </c>
      <c r="M30274" s="1">
        <v>0</v>
      </c>
      <c r="O30274" s="1" t="s">
        <v>541</v>
      </c>
    </row>
    <row r="30275" spans="1:15" x14ac:dyDescent="0.25">
      <c r="A30275" s="1">
        <v>30275</v>
      </c>
      <c r="B30275" s="1" t="b">
        <f>IF(AND(G30275=TRUE(),H30275=TRUE()),IFERROR(MATCH(LEFT(E30276,6),Sheet3!$3:$3,0)&gt;0,"No Section"),FALSE())</f>
        <v>0</v>
      </c>
      <c r="C30275" s="1">
        <f t="shared" si="2820"/>
        <v>18.899999999999999</v>
      </c>
      <c r="E30275" s="1" t="str">
        <f t="shared" si="2821"/>
        <v>018900_SW_1_LP</v>
      </c>
      <c r="F30275" s="1" t="str">
        <f t="shared" si="2822"/>
        <v>UD Spar Caps</v>
      </c>
      <c r="G30275" s="1" t="b">
        <f t="shared" si="2825"/>
        <v>1</v>
      </c>
      <c r="H30275" s="1" t="b">
        <f t="shared" si="2823"/>
        <v>0</v>
      </c>
      <c r="I30275" s="1">
        <f t="shared" si="2824"/>
        <v>1.6000000000000007E-2</v>
      </c>
      <c r="J30275" s="1" t="s">
        <v>392</v>
      </c>
      <c r="K30275" s="1">
        <v>1E-3</v>
      </c>
      <c r="L30275" s="1">
        <v>2</v>
      </c>
      <c r="M30275" s="1">
        <v>0</v>
      </c>
      <c r="O30275" s="1" t="s">
        <v>541</v>
      </c>
    </row>
    <row r="30276" spans="1:15" x14ac:dyDescent="0.25">
      <c r="A30276" s="1">
        <v>30276</v>
      </c>
      <c r="B30276" s="1" t="b">
        <f>IF(AND(G30276=TRUE(),H30276=TRUE()),IFERROR(MATCH(LEFT(E30277,6),Sheet3!$3:$3,0)&gt;0,"No Section"),FALSE())</f>
        <v>0</v>
      </c>
      <c r="C30276" s="1">
        <f t="shared" si="2820"/>
        <v>18.899999999999999</v>
      </c>
      <c r="E30276" s="1" t="str">
        <f t="shared" si="2821"/>
        <v>018900_SW_1_LP</v>
      </c>
      <c r="F30276" s="1" t="str">
        <f t="shared" si="2822"/>
        <v>UD Spar Caps</v>
      </c>
      <c r="G30276" s="1" t="b">
        <f t="shared" si="2825"/>
        <v>1</v>
      </c>
      <c r="H30276" s="1" t="b">
        <f t="shared" si="2823"/>
        <v>0</v>
      </c>
      <c r="I30276" s="1">
        <f t="shared" si="2824"/>
        <v>1.7000000000000008E-2</v>
      </c>
      <c r="J30276" s="1" t="s">
        <v>392</v>
      </c>
      <c r="K30276" s="1">
        <v>1E-3</v>
      </c>
      <c r="L30276" s="1">
        <v>2</v>
      </c>
      <c r="M30276" s="1">
        <v>0</v>
      </c>
      <c r="O30276" s="1" t="s">
        <v>541</v>
      </c>
    </row>
    <row r="30277" spans="1:15" x14ac:dyDescent="0.25">
      <c r="A30277" s="1">
        <v>30277</v>
      </c>
      <c r="B30277" s="1" t="b">
        <f>IF(AND(G30277=TRUE(),H30277=TRUE()),IFERROR(MATCH(LEFT(E30278,6),Sheet3!$3:$3,0)&gt;0,"No Section"),FALSE())</f>
        <v>0</v>
      </c>
      <c r="C30277" s="1">
        <f t="shared" si="2820"/>
        <v>18.899999999999999</v>
      </c>
      <c r="E30277" s="1" t="str">
        <f t="shared" si="2821"/>
        <v>018900_SW_1_LP</v>
      </c>
      <c r="F30277" s="1" t="str">
        <f t="shared" si="2822"/>
        <v>UD Spar Caps</v>
      </c>
      <c r="G30277" s="1" t="b">
        <f t="shared" si="2825"/>
        <v>1</v>
      </c>
      <c r="H30277" s="1" t="b">
        <f t="shared" si="2823"/>
        <v>0</v>
      </c>
      <c r="I30277" s="1">
        <f t="shared" si="2824"/>
        <v>1.8000000000000009E-2</v>
      </c>
      <c r="J30277" s="1" t="s">
        <v>392</v>
      </c>
      <c r="K30277" s="1">
        <v>1E-3</v>
      </c>
      <c r="L30277" s="1">
        <v>2</v>
      </c>
      <c r="M30277" s="1">
        <v>0</v>
      </c>
      <c r="O30277" s="1" t="s">
        <v>541</v>
      </c>
    </row>
    <row r="30278" spans="1:15" x14ac:dyDescent="0.25">
      <c r="A30278" s="1">
        <v>30278</v>
      </c>
      <c r="B30278" s="1" t="b">
        <f>IF(AND(G30278=TRUE(),H30278=TRUE()),IFERROR(MATCH(LEFT(E30279,6),Sheet3!$3:$3,0)&gt;0,"No Section"),FALSE())</f>
        <v>0</v>
      </c>
      <c r="C30278" s="1">
        <f t="shared" si="2820"/>
        <v>18.899999999999999</v>
      </c>
      <c r="E30278" s="1" t="str">
        <f t="shared" si="2821"/>
        <v>018900_SW_1_LP</v>
      </c>
      <c r="F30278" s="1" t="str">
        <f t="shared" si="2822"/>
        <v>UD Spar Caps</v>
      </c>
      <c r="G30278" s="1" t="b">
        <f t="shared" si="2825"/>
        <v>1</v>
      </c>
      <c r="H30278" s="1" t="b">
        <f t="shared" si="2823"/>
        <v>0</v>
      </c>
      <c r="I30278" s="1">
        <f t="shared" si="2824"/>
        <v>1.900000000000001E-2</v>
      </c>
      <c r="J30278" s="1" t="s">
        <v>392</v>
      </c>
      <c r="K30278" s="1">
        <v>1E-3</v>
      </c>
      <c r="L30278" s="1">
        <v>2</v>
      </c>
      <c r="M30278" s="1">
        <v>0</v>
      </c>
      <c r="O30278" s="1" t="s">
        <v>541</v>
      </c>
    </row>
    <row r="30279" spans="1:15" x14ac:dyDescent="0.25">
      <c r="A30279" s="1">
        <v>30279</v>
      </c>
      <c r="B30279" s="1" t="b">
        <f>IF(AND(G30279=TRUE(),H30279=TRUE()),IFERROR(MATCH(LEFT(E30280,6),Sheet3!$3:$3,0)&gt;0,"No Section"),FALSE())</f>
        <v>0</v>
      </c>
      <c r="C30279" s="1">
        <f t="shared" si="2820"/>
        <v>18.899999999999999</v>
      </c>
      <c r="E30279" s="1" t="str">
        <f t="shared" si="2821"/>
        <v>018900_SW_1_LP</v>
      </c>
      <c r="F30279" s="1" t="str">
        <f t="shared" si="2822"/>
        <v>UD Spar Caps</v>
      </c>
      <c r="G30279" s="1" t="b">
        <f t="shared" si="2825"/>
        <v>1</v>
      </c>
      <c r="H30279" s="1" t="b">
        <f t="shared" si="2823"/>
        <v>0</v>
      </c>
      <c r="I30279" s="1">
        <f t="shared" si="2824"/>
        <v>2.0000000000000011E-2</v>
      </c>
      <c r="J30279" s="1" t="s">
        <v>392</v>
      </c>
      <c r="K30279" s="1">
        <v>1E-3</v>
      </c>
      <c r="L30279" s="1">
        <v>2</v>
      </c>
      <c r="M30279" s="1">
        <v>0</v>
      </c>
      <c r="O30279" s="1" t="s">
        <v>541</v>
      </c>
    </row>
    <row r="30280" spans="1:15" x14ac:dyDescent="0.25">
      <c r="A30280" s="1">
        <v>30280</v>
      </c>
      <c r="B30280" s="1" t="b">
        <f>IF(AND(G30280=TRUE(),H30280=TRUE()),IFERROR(MATCH(LEFT(E30281,6),Sheet3!$3:$3,0)&gt;0,"No Section"),FALSE())</f>
        <v>0</v>
      </c>
      <c r="C30280" s="1">
        <f t="shared" si="2820"/>
        <v>18.899999999999999</v>
      </c>
      <c r="E30280" s="1" t="str">
        <f t="shared" si="2821"/>
        <v>018900_SW_1_LP</v>
      </c>
      <c r="F30280" s="1" t="str">
        <f t="shared" si="2822"/>
        <v>UD Spar Caps</v>
      </c>
      <c r="G30280" s="1" t="b">
        <f t="shared" si="2825"/>
        <v>1</v>
      </c>
      <c r="H30280" s="1" t="b">
        <f t="shared" si="2823"/>
        <v>0</v>
      </c>
      <c r="I30280" s="1">
        <f t="shared" si="2824"/>
        <v>2.1000000000000012E-2</v>
      </c>
      <c r="J30280" s="1" t="s">
        <v>392</v>
      </c>
      <c r="K30280" s="1">
        <v>1E-3</v>
      </c>
      <c r="L30280" s="1">
        <v>2</v>
      </c>
      <c r="M30280" s="1">
        <v>0</v>
      </c>
      <c r="O30280" s="1" t="s">
        <v>541</v>
      </c>
    </row>
    <row r="30281" spans="1:15" x14ac:dyDescent="0.25">
      <c r="A30281" s="1">
        <v>30281</v>
      </c>
      <c r="B30281" s="1" t="b">
        <f>IF(AND(G30281=TRUE(),H30281=TRUE()),IFERROR(MATCH(LEFT(E30282,6),Sheet3!$3:$3,0)&gt;0,"No Section"),FALSE())</f>
        <v>0</v>
      </c>
      <c r="C30281" s="1">
        <f t="shared" si="2820"/>
        <v>18.899999999999999</v>
      </c>
      <c r="E30281" s="1" t="str">
        <f t="shared" si="2821"/>
        <v>018900_SW_1_LP</v>
      </c>
      <c r="F30281" s="1" t="str">
        <f t="shared" si="2822"/>
        <v>UD Spar Caps</v>
      </c>
      <c r="G30281" s="1" t="b">
        <f t="shared" si="2825"/>
        <v>1</v>
      </c>
      <c r="H30281" s="1" t="b">
        <f t="shared" si="2823"/>
        <v>0</v>
      </c>
      <c r="I30281" s="1">
        <f t="shared" si="2824"/>
        <v>2.2000000000000013E-2</v>
      </c>
      <c r="J30281" s="1" t="s">
        <v>392</v>
      </c>
      <c r="K30281" s="1">
        <v>1E-3</v>
      </c>
      <c r="L30281" s="1">
        <v>2</v>
      </c>
      <c r="M30281" s="1">
        <v>0</v>
      </c>
      <c r="O30281" s="1" t="s">
        <v>541</v>
      </c>
    </row>
    <row r="30282" spans="1:15" x14ac:dyDescent="0.25">
      <c r="A30282" s="1">
        <v>30282</v>
      </c>
      <c r="B30282" s="1" t="b">
        <f>IF(AND(G30282=TRUE(),H30282=TRUE()),IFERROR(MATCH(LEFT(E30283,6),Sheet3!$3:$3,0)&gt;0,"No Section"),FALSE())</f>
        <v>0</v>
      </c>
      <c r="C30282" s="1">
        <f t="shared" si="2820"/>
        <v>18.899999999999999</v>
      </c>
      <c r="E30282" s="1" t="str">
        <f t="shared" si="2821"/>
        <v>018900_SW_1_LP</v>
      </c>
      <c r="F30282" s="1" t="str">
        <f t="shared" si="2822"/>
        <v>UD Spar Caps</v>
      </c>
      <c r="G30282" s="1" t="b">
        <f t="shared" si="2825"/>
        <v>1</v>
      </c>
      <c r="H30282" s="1" t="b">
        <f t="shared" si="2823"/>
        <v>0</v>
      </c>
      <c r="I30282" s="1">
        <f t="shared" si="2824"/>
        <v>2.3000000000000013E-2</v>
      </c>
      <c r="J30282" s="1" t="s">
        <v>392</v>
      </c>
      <c r="K30282" s="1">
        <v>1E-3</v>
      </c>
      <c r="L30282" s="1">
        <v>2</v>
      </c>
      <c r="M30282" s="1">
        <v>0</v>
      </c>
      <c r="O30282" s="1" t="s">
        <v>541</v>
      </c>
    </row>
    <row r="30283" spans="1:15" x14ac:dyDescent="0.25">
      <c r="A30283" s="1">
        <v>30283</v>
      </c>
      <c r="B30283" s="1" t="b">
        <f>IF(AND(G30283=TRUE(),H30283=TRUE()),IFERROR(MATCH(LEFT(E30284,6),Sheet3!$3:$3,0)&gt;0,"No Section"),FALSE())</f>
        <v>0</v>
      </c>
      <c r="C30283" s="1">
        <f t="shared" si="2820"/>
        <v>18.899999999999999</v>
      </c>
      <c r="E30283" s="1" t="str">
        <f t="shared" si="2821"/>
        <v>018900_SW_1_LP</v>
      </c>
      <c r="F30283" s="1" t="str">
        <f t="shared" si="2822"/>
        <v>UD Spar Caps</v>
      </c>
      <c r="G30283" s="1" t="b">
        <f t="shared" si="2825"/>
        <v>1</v>
      </c>
      <c r="H30283" s="1" t="b">
        <f t="shared" si="2823"/>
        <v>0</v>
      </c>
      <c r="I30283" s="1">
        <f t="shared" si="2824"/>
        <v>2.4000000000000014E-2</v>
      </c>
      <c r="J30283" s="1" t="s">
        <v>392</v>
      </c>
      <c r="K30283" s="1">
        <v>1E-3</v>
      </c>
      <c r="L30283" s="1">
        <v>2</v>
      </c>
      <c r="M30283" s="1">
        <v>0</v>
      </c>
      <c r="O30283" s="1" t="s">
        <v>541</v>
      </c>
    </row>
    <row r="30284" spans="1:15" x14ac:dyDescent="0.25">
      <c r="A30284" s="1">
        <v>30284</v>
      </c>
      <c r="B30284" s="1" t="b">
        <f>IF(AND(G30284=TRUE(),H30284=TRUE()),IFERROR(MATCH(LEFT(E30285,6),Sheet3!$3:$3,0)&gt;0,"No Section"),FALSE())</f>
        <v>0</v>
      </c>
      <c r="C30284" s="1">
        <f t="shared" si="2820"/>
        <v>18.899999999999999</v>
      </c>
      <c r="E30284" s="1" t="str">
        <f t="shared" si="2821"/>
        <v>018900_SW_1_LP</v>
      </c>
      <c r="F30284" s="1" t="str">
        <f t="shared" si="2822"/>
        <v>UD Spar Caps</v>
      </c>
      <c r="G30284" s="1" t="b">
        <f t="shared" si="2825"/>
        <v>1</v>
      </c>
      <c r="H30284" s="1" t="b">
        <f t="shared" si="2823"/>
        <v>0</v>
      </c>
      <c r="I30284" s="1">
        <f t="shared" si="2824"/>
        <v>2.5000000000000015E-2</v>
      </c>
      <c r="J30284" s="1" t="s">
        <v>392</v>
      </c>
      <c r="K30284" s="1">
        <v>1E-3</v>
      </c>
      <c r="L30284" s="1">
        <v>2</v>
      </c>
      <c r="M30284" s="1">
        <v>0</v>
      </c>
      <c r="O30284" s="1" t="s">
        <v>541</v>
      </c>
    </row>
    <row r="30285" spans="1:15" x14ac:dyDescent="0.25">
      <c r="A30285" s="1">
        <v>30285</v>
      </c>
      <c r="B30285" s="1" t="b">
        <f>IF(AND(G30285=TRUE(),H30285=TRUE()),IFERROR(MATCH(LEFT(E30286,6),Sheet3!$3:$3,0)&gt;0,"No Section"),FALSE())</f>
        <v>0</v>
      </c>
      <c r="C30285" s="1">
        <f t="shared" si="2820"/>
        <v>18.899999999999999</v>
      </c>
      <c r="E30285" s="1" t="str">
        <f t="shared" si="2821"/>
        <v>018900_SW_1_LP</v>
      </c>
      <c r="F30285" s="1" t="str">
        <f t="shared" si="2822"/>
        <v>UD Spar Caps</v>
      </c>
      <c r="G30285" s="1" t="b">
        <f t="shared" si="2825"/>
        <v>1</v>
      </c>
      <c r="H30285" s="1" t="b">
        <f t="shared" si="2823"/>
        <v>0</v>
      </c>
      <c r="I30285" s="1">
        <f t="shared" si="2824"/>
        <v>2.6000000000000016E-2</v>
      </c>
      <c r="J30285" s="1" t="s">
        <v>392</v>
      </c>
      <c r="K30285" s="1">
        <v>1E-3</v>
      </c>
      <c r="L30285" s="1">
        <v>2</v>
      </c>
      <c r="M30285" s="1">
        <v>0</v>
      </c>
      <c r="O30285" s="1" t="s">
        <v>541</v>
      </c>
    </row>
    <row r="30286" spans="1:15" x14ac:dyDescent="0.25">
      <c r="A30286" s="1">
        <v>30286</v>
      </c>
      <c r="B30286" s="1" t="b">
        <f>IF(AND(G30286=TRUE(),H30286=TRUE()),IFERROR(MATCH(LEFT(E30287,6),Sheet3!$3:$3,0)&gt;0,"No Section"),FALSE())</f>
        <v>0</v>
      </c>
      <c r="C30286" s="1">
        <f t="shared" si="2820"/>
        <v>18.899999999999999</v>
      </c>
      <c r="E30286" s="1" t="str">
        <f t="shared" si="2821"/>
        <v>018900_SW_1_LP</v>
      </c>
      <c r="F30286" s="1" t="str">
        <f t="shared" si="2822"/>
        <v>UD Spar Caps</v>
      </c>
      <c r="G30286" s="1" t="b">
        <f t="shared" si="2825"/>
        <v>1</v>
      </c>
      <c r="H30286" s="1" t="b">
        <f t="shared" si="2823"/>
        <v>0</v>
      </c>
      <c r="I30286" s="1">
        <f t="shared" si="2824"/>
        <v>2.7000000000000017E-2</v>
      </c>
      <c r="J30286" s="1" t="s">
        <v>392</v>
      </c>
      <c r="K30286" s="1">
        <v>1E-3</v>
      </c>
      <c r="L30286" s="1">
        <v>2</v>
      </c>
      <c r="M30286" s="1">
        <v>0</v>
      </c>
      <c r="O30286" s="1" t="s">
        <v>541</v>
      </c>
    </row>
    <row r="30287" spans="1:15" x14ac:dyDescent="0.25">
      <c r="A30287" s="1">
        <v>30287</v>
      </c>
      <c r="B30287" s="1" t="b">
        <f>IF(AND(G30287=TRUE(),H30287=TRUE()),IFERROR(MATCH(LEFT(E30288,6),Sheet3!$3:$3,0)&gt;0,"No Section"),FALSE())</f>
        <v>0</v>
      </c>
      <c r="C30287" s="1">
        <f t="shared" si="2820"/>
        <v>18.899999999999999</v>
      </c>
      <c r="E30287" s="1" t="str">
        <f t="shared" si="2821"/>
        <v>018900_SW_1_LP</v>
      </c>
      <c r="F30287" s="1" t="str">
        <f t="shared" si="2822"/>
        <v>UD Spar Caps</v>
      </c>
      <c r="G30287" s="1" t="b">
        <f t="shared" si="2825"/>
        <v>1</v>
      </c>
      <c r="H30287" s="1" t="b">
        <f t="shared" si="2823"/>
        <v>0</v>
      </c>
      <c r="I30287" s="1">
        <f t="shared" si="2824"/>
        <v>2.8000000000000018E-2</v>
      </c>
      <c r="J30287" s="1" t="s">
        <v>392</v>
      </c>
      <c r="K30287" s="1">
        <v>1E-3</v>
      </c>
      <c r="L30287" s="1">
        <v>2</v>
      </c>
      <c r="M30287" s="1">
        <v>0</v>
      </c>
      <c r="O30287" s="1" t="s">
        <v>541</v>
      </c>
    </row>
    <row r="30288" spans="1:15" x14ac:dyDescent="0.25">
      <c r="A30288" s="1">
        <v>30288</v>
      </c>
      <c r="B30288" s="1" t="b">
        <f>IF(AND(G30288=TRUE(),H30288=TRUE()),IFERROR(MATCH(LEFT(E30289,6),Sheet3!$3:$3,0)&gt;0,"No Section"),FALSE())</f>
        <v>0</v>
      </c>
      <c r="C30288" s="1">
        <f t="shared" si="2820"/>
        <v>18.899999999999999</v>
      </c>
      <c r="E30288" s="1" t="str">
        <f t="shared" si="2821"/>
        <v>018900_SW_1_LP</v>
      </c>
      <c r="F30288" s="1" t="str">
        <f t="shared" si="2822"/>
        <v>UD Spar Caps</v>
      </c>
      <c r="G30288" s="1" t="b">
        <f t="shared" si="2825"/>
        <v>1</v>
      </c>
      <c r="H30288" s="1" t="b">
        <f t="shared" si="2823"/>
        <v>0</v>
      </c>
      <c r="I30288" s="1">
        <f t="shared" si="2824"/>
        <v>2.9000000000000019E-2</v>
      </c>
      <c r="J30288" s="1" t="s">
        <v>392</v>
      </c>
      <c r="K30288" s="1">
        <v>1E-3</v>
      </c>
      <c r="L30288" s="1">
        <v>2</v>
      </c>
      <c r="M30288" s="1">
        <v>0</v>
      </c>
      <c r="O30288" s="1" t="s">
        <v>541</v>
      </c>
    </row>
    <row r="30289" spans="1:15" x14ac:dyDescent="0.25">
      <c r="A30289" s="1">
        <v>30289</v>
      </c>
      <c r="B30289" s="1" t="b">
        <f>IF(AND(G30289=TRUE(),H30289=TRUE()),IFERROR(MATCH(LEFT(E30290,6),Sheet3!$3:$3,0)&gt;0,"No Section"),FALSE())</f>
        <v>0</v>
      </c>
      <c r="C30289" s="1">
        <f t="shared" si="2820"/>
        <v>18.899999999999999</v>
      </c>
      <c r="E30289" s="1" t="str">
        <f t="shared" si="2821"/>
        <v>018900_SW_1_LP</v>
      </c>
      <c r="F30289" s="1" t="str">
        <f t="shared" si="2822"/>
        <v>UD Spar Caps</v>
      </c>
      <c r="G30289" s="1" t="b">
        <f t="shared" si="2825"/>
        <v>1</v>
      </c>
      <c r="H30289" s="1" t="b">
        <f t="shared" si="2823"/>
        <v>0</v>
      </c>
      <c r="I30289" s="1">
        <f t="shared" si="2824"/>
        <v>3.000000000000002E-2</v>
      </c>
      <c r="J30289" s="1" t="s">
        <v>392</v>
      </c>
      <c r="K30289" s="1">
        <v>1E-3</v>
      </c>
      <c r="L30289" s="1">
        <v>2</v>
      </c>
      <c r="M30289" s="1">
        <v>0</v>
      </c>
      <c r="O30289" s="1" t="s">
        <v>541</v>
      </c>
    </row>
    <row r="30290" spans="1:15" x14ac:dyDescent="0.25">
      <c r="A30290" s="1">
        <v>30290</v>
      </c>
      <c r="B30290" s="1" t="b">
        <f>IF(AND(G30290=TRUE(),H30290=TRUE()),IFERROR(MATCH(LEFT(E30291,6),Sheet3!$3:$3,0)&gt;0,"No Section"),FALSE())</f>
        <v>0</v>
      </c>
      <c r="C30290" s="1">
        <f t="shared" si="2820"/>
        <v>18.899999999999999</v>
      </c>
      <c r="E30290" s="1" t="str">
        <f t="shared" si="2821"/>
        <v>018900_SW_1_LP</v>
      </c>
      <c r="F30290" s="1" t="str">
        <f t="shared" si="2822"/>
        <v>UD Spar Caps</v>
      </c>
      <c r="G30290" s="1" t="b">
        <f t="shared" si="2825"/>
        <v>1</v>
      </c>
      <c r="H30290" s="1" t="b">
        <f t="shared" si="2823"/>
        <v>0</v>
      </c>
      <c r="I30290" s="1">
        <f t="shared" si="2824"/>
        <v>3.1000000000000021E-2</v>
      </c>
      <c r="J30290" s="1" t="s">
        <v>392</v>
      </c>
      <c r="K30290" s="1">
        <v>1E-3</v>
      </c>
      <c r="L30290" s="1">
        <v>2</v>
      </c>
      <c r="M30290" s="1">
        <v>0</v>
      </c>
      <c r="O30290" s="1" t="s">
        <v>541</v>
      </c>
    </row>
    <row r="30291" spans="1:15" x14ac:dyDescent="0.25">
      <c r="A30291" s="1">
        <v>30291</v>
      </c>
      <c r="B30291" s="1" t="b">
        <f>IF(AND(G30291=TRUE(),H30291=TRUE()),IFERROR(MATCH(LEFT(E30292,6),Sheet3!$3:$3,0)&gt;0,"No Section"),FALSE())</f>
        <v>0</v>
      </c>
      <c r="C30291" s="1">
        <f t="shared" si="2820"/>
        <v>18.899999999999999</v>
      </c>
      <c r="E30291" s="1" t="str">
        <f t="shared" si="2821"/>
        <v>018900_SW_1_LP</v>
      </c>
      <c r="F30291" s="1" t="str">
        <f t="shared" si="2822"/>
        <v>UD Spar Caps</v>
      </c>
      <c r="G30291" s="1" t="b">
        <f t="shared" si="2825"/>
        <v>1</v>
      </c>
      <c r="H30291" s="1" t="b">
        <f t="shared" si="2823"/>
        <v>0</v>
      </c>
      <c r="I30291" s="1">
        <f t="shared" si="2824"/>
        <v>3.2000000000000021E-2</v>
      </c>
      <c r="J30291" s="1" t="s">
        <v>392</v>
      </c>
      <c r="K30291" s="1">
        <v>1E-3</v>
      </c>
      <c r="L30291" s="1">
        <v>2</v>
      </c>
      <c r="M30291" s="1">
        <v>0</v>
      </c>
      <c r="O30291" s="1" t="s">
        <v>541</v>
      </c>
    </row>
    <row r="30292" spans="1:15" x14ac:dyDescent="0.25">
      <c r="A30292" s="1">
        <v>30292</v>
      </c>
      <c r="B30292" s="1" t="b">
        <f>IF(AND(G30292=TRUE(),H30292=TRUE()),IFERROR(MATCH(LEFT(E30293,6),Sheet3!$3:$3,0)&gt;0,"No Section"),FALSE())</f>
        <v>0</v>
      </c>
      <c r="C30292" s="1">
        <f t="shared" ref="C30292:C30355" si="2826">LEFT(E30292,6)/1000</f>
        <v>18.899999999999999</v>
      </c>
      <c r="E30292" s="1" t="str">
        <f t="shared" ref="E30292:E30355" si="2827">IF(J30293=$J$149,RIGHT(J30292,LEN(J30292)-5),E30291)</f>
        <v>018900_SW_1_LP</v>
      </c>
      <c r="F30292" s="1" t="str">
        <f t="shared" ref="F30292:F30355" si="2828">IF(J30292=$J$150,VLOOKUP(L30292,$U$2:$V$7,2,FALSE()),"")</f>
        <v>UD Spar Caps</v>
      </c>
      <c r="G30292" s="1" t="b">
        <f t="shared" si="2825"/>
        <v>1</v>
      </c>
      <c r="H30292" s="1" t="b">
        <f t="shared" ref="H30292:H30355" si="2829">IF(F30292=F30293,FALSE(),IF(J30292=$J$150,TRUE(),FALSE()))</f>
        <v>0</v>
      </c>
      <c r="I30292" s="1">
        <f t="shared" ref="I30292:I30355" si="2830">IF(F30292=F30291,I30291,0)+K30292</f>
        <v>3.3000000000000022E-2</v>
      </c>
      <c r="J30292" s="1" t="s">
        <v>392</v>
      </c>
      <c r="K30292" s="1">
        <v>1E-3</v>
      </c>
      <c r="L30292" s="1">
        <v>2</v>
      </c>
      <c r="M30292" s="1">
        <v>0</v>
      </c>
      <c r="O30292" s="1" t="s">
        <v>541</v>
      </c>
    </row>
    <row r="30293" spans="1:15" x14ac:dyDescent="0.25">
      <c r="A30293" s="1">
        <v>30293</v>
      </c>
      <c r="B30293" s="1" t="b">
        <f>IF(AND(G30293=TRUE(),H30293=TRUE()),IFERROR(MATCH(LEFT(E30294,6),Sheet3!$3:$3,0)&gt;0,"No Section"),FALSE())</f>
        <v>0</v>
      </c>
      <c r="C30293" s="1">
        <f t="shared" si="2826"/>
        <v>18.899999999999999</v>
      </c>
      <c r="E30293" s="1" t="str">
        <f t="shared" si="2827"/>
        <v>018900_SW_1_LP</v>
      </c>
      <c r="F30293" s="1" t="str">
        <f t="shared" si="2828"/>
        <v>UD Spar Caps</v>
      </c>
      <c r="G30293" s="1" t="b">
        <f t="shared" ref="G30293:G30356" si="2831">IF(J30293=$J$149,IF(E30292=E30291,FALSE(),TRUE()),G30292)</f>
        <v>1</v>
      </c>
      <c r="H30293" s="1" t="b">
        <f t="shared" si="2829"/>
        <v>0</v>
      </c>
      <c r="I30293" s="1">
        <f t="shared" si="2830"/>
        <v>3.4000000000000023E-2</v>
      </c>
      <c r="J30293" s="1" t="s">
        <v>392</v>
      </c>
      <c r="K30293" s="1">
        <v>1E-3</v>
      </c>
      <c r="L30293" s="1">
        <v>2</v>
      </c>
      <c r="M30293" s="1">
        <v>0</v>
      </c>
      <c r="O30293" s="1" t="s">
        <v>541</v>
      </c>
    </row>
    <row r="30294" spans="1:15" x14ac:dyDescent="0.25">
      <c r="A30294" s="1">
        <v>30294</v>
      </c>
      <c r="B30294" s="1" t="b">
        <f>IF(AND(G30294=TRUE(),H30294=TRUE()),IFERROR(MATCH(LEFT(E30295,6),Sheet3!$3:$3,0)&gt;0,"No Section"),FALSE())</f>
        <v>0</v>
      </c>
      <c r="C30294" s="1">
        <f t="shared" si="2826"/>
        <v>18.899999999999999</v>
      </c>
      <c r="E30294" s="1" t="str">
        <f t="shared" si="2827"/>
        <v>018900_SW_1_LP</v>
      </c>
      <c r="F30294" s="1" t="str">
        <f t="shared" si="2828"/>
        <v>UD Spar Caps</v>
      </c>
      <c r="G30294" s="1" t="b">
        <f t="shared" si="2831"/>
        <v>1</v>
      </c>
      <c r="H30294" s="1" t="b">
        <f t="shared" si="2829"/>
        <v>0</v>
      </c>
      <c r="I30294" s="1">
        <f t="shared" si="2830"/>
        <v>3.5000000000000024E-2</v>
      </c>
      <c r="J30294" s="1" t="s">
        <v>392</v>
      </c>
      <c r="K30294" s="1">
        <v>1E-3</v>
      </c>
      <c r="L30294" s="1">
        <v>2</v>
      </c>
      <c r="M30294" s="1">
        <v>0</v>
      </c>
      <c r="O30294" s="1" t="s">
        <v>541</v>
      </c>
    </row>
    <row r="30295" spans="1:15" x14ac:dyDescent="0.25">
      <c r="A30295" s="1">
        <v>30295</v>
      </c>
      <c r="B30295" s="1" t="b">
        <f>IF(AND(G30295=TRUE(),H30295=TRUE()),IFERROR(MATCH(LEFT(E30296,6),Sheet3!$3:$3,0)&gt;0,"No Section"),FALSE())</f>
        <v>0</v>
      </c>
      <c r="C30295" s="1">
        <f t="shared" si="2826"/>
        <v>18.899999999999999</v>
      </c>
      <c r="E30295" s="1" t="str">
        <f t="shared" si="2827"/>
        <v>018900_SW_1_LP</v>
      </c>
      <c r="F30295" s="1" t="str">
        <f t="shared" si="2828"/>
        <v>UD Spar Caps</v>
      </c>
      <c r="G30295" s="1" t="b">
        <f t="shared" si="2831"/>
        <v>1</v>
      </c>
      <c r="H30295" s="1" t="b">
        <f t="shared" si="2829"/>
        <v>0</v>
      </c>
      <c r="I30295" s="1">
        <f t="shared" si="2830"/>
        <v>3.6000000000000025E-2</v>
      </c>
      <c r="J30295" s="1" t="s">
        <v>392</v>
      </c>
      <c r="K30295" s="1">
        <v>1E-3</v>
      </c>
      <c r="L30295" s="1">
        <v>2</v>
      </c>
      <c r="M30295" s="1">
        <v>0</v>
      </c>
      <c r="O30295" s="1" t="s">
        <v>541</v>
      </c>
    </row>
    <row r="30296" spans="1:15" x14ac:dyDescent="0.25">
      <c r="A30296" s="1">
        <v>30296</v>
      </c>
      <c r="B30296" s="1" t="b">
        <f>IF(AND(G30296=TRUE(),H30296=TRUE()),IFERROR(MATCH(LEFT(E30297,6),Sheet3!$3:$3,0)&gt;0,"No Section"),FALSE())</f>
        <v>0</v>
      </c>
      <c r="C30296" s="1">
        <f t="shared" si="2826"/>
        <v>18.899999999999999</v>
      </c>
      <c r="E30296" s="1" t="str">
        <f t="shared" si="2827"/>
        <v>018900_SW_1_LP</v>
      </c>
      <c r="F30296" s="1" t="str">
        <f t="shared" si="2828"/>
        <v>UD Spar Caps</v>
      </c>
      <c r="G30296" s="1" t="b">
        <f t="shared" si="2831"/>
        <v>1</v>
      </c>
      <c r="H30296" s="1" t="b">
        <f t="shared" si="2829"/>
        <v>0</v>
      </c>
      <c r="I30296" s="1">
        <f t="shared" si="2830"/>
        <v>3.7000000000000026E-2</v>
      </c>
      <c r="J30296" s="1" t="s">
        <v>392</v>
      </c>
      <c r="K30296" s="1">
        <v>1E-3</v>
      </c>
      <c r="L30296" s="1">
        <v>2</v>
      </c>
      <c r="M30296" s="1">
        <v>0</v>
      </c>
      <c r="O30296" s="1" t="s">
        <v>541</v>
      </c>
    </row>
    <row r="30297" spans="1:15" x14ac:dyDescent="0.25">
      <c r="A30297" s="1">
        <v>30297</v>
      </c>
      <c r="B30297" s="1" t="b">
        <f>IF(AND(G30297=TRUE(),H30297=TRUE()),IFERROR(MATCH(LEFT(E30298,6),Sheet3!$3:$3,0)&gt;0,"No Section"),FALSE())</f>
        <v>0</v>
      </c>
      <c r="C30297" s="1">
        <f t="shared" si="2826"/>
        <v>18.899999999999999</v>
      </c>
      <c r="E30297" s="1" t="str">
        <f t="shared" si="2827"/>
        <v>018900_SW_1_LP</v>
      </c>
      <c r="F30297" s="1" t="str">
        <f t="shared" si="2828"/>
        <v>UD Spar Caps</v>
      </c>
      <c r="G30297" s="1" t="b">
        <f t="shared" si="2831"/>
        <v>1</v>
      </c>
      <c r="H30297" s="1" t="b">
        <f t="shared" si="2829"/>
        <v>0</v>
      </c>
      <c r="I30297" s="1">
        <f t="shared" si="2830"/>
        <v>3.8000000000000027E-2</v>
      </c>
      <c r="J30297" s="1" t="s">
        <v>392</v>
      </c>
      <c r="K30297" s="1">
        <v>1E-3</v>
      </c>
      <c r="L30297" s="1">
        <v>2</v>
      </c>
      <c r="M30297" s="1">
        <v>0</v>
      </c>
      <c r="O30297" s="1" t="s">
        <v>541</v>
      </c>
    </row>
    <row r="30298" spans="1:15" x14ac:dyDescent="0.25">
      <c r="A30298" s="1">
        <v>30298</v>
      </c>
      <c r="B30298" s="1" t="b">
        <f>IF(AND(G30298=TRUE(),H30298=TRUE()),IFERROR(MATCH(LEFT(E30299,6),Sheet3!$3:$3,0)&gt;0,"No Section"),FALSE())</f>
        <v>0</v>
      </c>
      <c r="C30298" s="1">
        <f t="shared" si="2826"/>
        <v>18.899999999999999</v>
      </c>
      <c r="E30298" s="1" t="str">
        <f t="shared" si="2827"/>
        <v>018900_SW_1_LP</v>
      </c>
      <c r="F30298" s="1" t="str">
        <f t="shared" si="2828"/>
        <v>UD Spar Caps</v>
      </c>
      <c r="G30298" s="1" t="b">
        <f t="shared" si="2831"/>
        <v>1</v>
      </c>
      <c r="H30298" s="1" t="b">
        <f t="shared" si="2829"/>
        <v>0</v>
      </c>
      <c r="I30298" s="1">
        <f t="shared" si="2830"/>
        <v>3.9000000000000028E-2</v>
      </c>
      <c r="J30298" s="1" t="s">
        <v>392</v>
      </c>
      <c r="K30298" s="1">
        <v>1E-3</v>
      </c>
      <c r="L30298" s="1">
        <v>2</v>
      </c>
      <c r="M30298" s="1">
        <v>0</v>
      </c>
      <c r="O30298" s="1" t="s">
        <v>541</v>
      </c>
    </row>
    <row r="30299" spans="1:15" x14ac:dyDescent="0.25">
      <c r="A30299" s="1">
        <v>30299</v>
      </c>
      <c r="B30299" s="1" t="b">
        <f>IF(AND(G30299=TRUE(),H30299=TRUE()),IFERROR(MATCH(LEFT(E30300,6),Sheet3!$3:$3,0)&gt;0,"No Section"),FALSE())</f>
        <v>0</v>
      </c>
      <c r="C30299" s="1">
        <f t="shared" si="2826"/>
        <v>18.899999999999999</v>
      </c>
      <c r="E30299" s="1" t="str">
        <f t="shared" si="2827"/>
        <v>018900_SW_1_LP</v>
      </c>
      <c r="F30299" s="1" t="str">
        <f t="shared" si="2828"/>
        <v>UD Spar Caps</v>
      </c>
      <c r="G30299" s="1" t="b">
        <f t="shared" si="2831"/>
        <v>1</v>
      </c>
      <c r="H30299" s="1" t="b">
        <f t="shared" si="2829"/>
        <v>0</v>
      </c>
      <c r="I30299" s="1">
        <f t="shared" si="2830"/>
        <v>4.0000000000000029E-2</v>
      </c>
      <c r="J30299" s="1" t="s">
        <v>392</v>
      </c>
      <c r="K30299" s="1">
        <v>1E-3</v>
      </c>
      <c r="L30299" s="1">
        <v>2</v>
      </c>
      <c r="M30299" s="1">
        <v>0</v>
      </c>
      <c r="O30299" s="1" t="s">
        <v>541</v>
      </c>
    </row>
    <row r="30300" spans="1:15" x14ac:dyDescent="0.25">
      <c r="A30300" s="1">
        <v>30300</v>
      </c>
      <c r="B30300" s="1" t="b">
        <f>IF(AND(G30300=TRUE(),H30300=TRUE()),IFERROR(MATCH(LEFT(E30301,6),Sheet3!$3:$3,0)&gt;0,"No Section"),FALSE())</f>
        <v>0</v>
      </c>
      <c r="C30300" s="1">
        <f t="shared" si="2826"/>
        <v>18.899999999999999</v>
      </c>
      <c r="E30300" s="1" t="str">
        <f t="shared" si="2827"/>
        <v>018900_SW_1_LP</v>
      </c>
      <c r="F30300" s="1" t="str">
        <f t="shared" si="2828"/>
        <v>UD Spar Caps</v>
      </c>
      <c r="G30300" s="1" t="b">
        <f t="shared" si="2831"/>
        <v>1</v>
      </c>
      <c r="H30300" s="1" t="b">
        <f t="shared" si="2829"/>
        <v>0</v>
      </c>
      <c r="I30300" s="1">
        <f t="shared" si="2830"/>
        <v>4.1000000000000029E-2</v>
      </c>
      <c r="J30300" s="1" t="s">
        <v>392</v>
      </c>
      <c r="K30300" s="1">
        <v>1E-3</v>
      </c>
      <c r="L30300" s="1">
        <v>2</v>
      </c>
      <c r="M30300" s="1">
        <v>0</v>
      </c>
      <c r="O30300" s="1" t="s">
        <v>541</v>
      </c>
    </row>
    <row r="30301" spans="1:15" x14ac:dyDescent="0.25">
      <c r="A30301" s="1">
        <v>30301</v>
      </c>
      <c r="B30301" s="1" t="b">
        <f>IF(AND(G30301=TRUE(),H30301=TRUE()),IFERROR(MATCH(LEFT(E30302,6),Sheet3!$3:$3,0)&gt;0,"No Section"),FALSE())</f>
        <v>0</v>
      </c>
      <c r="C30301" s="1">
        <f t="shared" si="2826"/>
        <v>18.899999999999999</v>
      </c>
      <c r="E30301" s="1" t="str">
        <f t="shared" si="2827"/>
        <v>018900_SW_1_LP</v>
      </c>
      <c r="F30301" s="1" t="str">
        <f t="shared" si="2828"/>
        <v>UD Spar Caps</v>
      </c>
      <c r="G30301" s="1" t="b">
        <f t="shared" si="2831"/>
        <v>1</v>
      </c>
      <c r="H30301" s="1" t="b">
        <f t="shared" si="2829"/>
        <v>0</v>
      </c>
      <c r="I30301" s="1">
        <f t="shared" si="2830"/>
        <v>4.200000000000003E-2</v>
      </c>
      <c r="J30301" s="1" t="s">
        <v>392</v>
      </c>
      <c r="K30301" s="1">
        <v>1E-3</v>
      </c>
      <c r="L30301" s="1">
        <v>2</v>
      </c>
      <c r="M30301" s="1">
        <v>0</v>
      </c>
      <c r="O30301" s="1" t="s">
        <v>541</v>
      </c>
    </row>
    <row r="30302" spans="1:15" x14ac:dyDescent="0.25">
      <c r="A30302" s="1">
        <v>30302</v>
      </c>
      <c r="B30302" s="1" t="b">
        <f>IF(AND(G30302=TRUE(),H30302=TRUE()),IFERROR(MATCH(LEFT(E30303,6),Sheet3!$3:$3,0)&gt;0,"No Section"),FALSE())</f>
        <v>0</v>
      </c>
      <c r="C30302" s="1">
        <f t="shared" si="2826"/>
        <v>18.899999999999999</v>
      </c>
      <c r="E30302" s="1" t="str">
        <f t="shared" si="2827"/>
        <v>018900_SW_1_LP</v>
      </c>
      <c r="F30302" s="1" t="str">
        <f t="shared" si="2828"/>
        <v>UD Spar Caps</v>
      </c>
      <c r="G30302" s="1" t="b">
        <f t="shared" si="2831"/>
        <v>1</v>
      </c>
      <c r="H30302" s="1" t="b">
        <f t="shared" si="2829"/>
        <v>0</v>
      </c>
      <c r="I30302" s="1">
        <f t="shared" si="2830"/>
        <v>4.3000000000000031E-2</v>
      </c>
      <c r="J30302" s="1" t="s">
        <v>392</v>
      </c>
      <c r="K30302" s="1">
        <v>1E-3</v>
      </c>
      <c r="L30302" s="1">
        <v>2</v>
      </c>
      <c r="M30302" s="1">
        <v>0</v>
      </c>
      <c r="O30302" s="1" t="s">
        <v>541</v>
      </c>
    </row>
    <row r="30303" spans="1:15" x14ac:dyDescent="0.25">
      <c r="A30303" s="1">
        <v>30303</v>
      </c>
      <c r="B30303" s="1" t="b">
        <f>IF(AND(G30303=TRUE(),H30303=TRUE()),IFERROR(MATCH(LEFT(E30304,6),Sheet3!$3:$3,0)&gt;0,"No Section"),FALSE())</f>
        <v>0</v>
      </c>
      <c r="C30303" s="1">
        <f t="shared" si="2826"/>
        <v>18.899999999999999</v>
      </c>
      <c r="E30303" s="1" t="str">
        <f t="shared" si="2827"/>
        <v>018900_SW_1_LP</v>
      </c>
      <c r="F30303" s="1" t="str">
        <f t="shared" si="2828"/>
        <v>UD Spar Caps</v>
      </c>
      <c r="G30303" s="1" t="b">
        <f t="shared" si="2831"/>
        <v>1</v>
      </c>
      <c r="H30303" s="1" t="b">
        <f t="shared" si="2829"/>
        <v>0</v>
      </c>
      <c r="I30303" s="1">
        <f t="shared" si="2830"/>
        <v>4.4000000000000032E-2</v>
      </c>
      <c r="J30303" s="1" t="s">
        <v>392</v>
      </c>
      <c r="K30303" s="1">
        <v>1E-3</v>
      </c>
      <c r="L30303" s="1">
        <v>2</v>
      </c>
      <c r="M30303" s="1">
        <v>0</v>
      </c>
      <c r="O30303" s="1" t="s">
        <v>541</v>
      </c>
    </row>
    <row r="30304" spans="1:15" x14ac:dyDescent="0.25">
      <c r="A30304" s="1">
        <v>30304</v>
      </c>
      <c r="B30304" s="1" t="b">
        <f>IF(AND(G30304=TRUE(),H30304=TRUE()),IFERROR(MATCH(LEFT(E30305,6),Sheet3!$3:$3,0)&gt;0,"No Section"),FALSE())</f>
        <v>0</v>
      </c>
      <c r="C30304" s="1">
        <f t="shared" si="2826"/>
        <v>18.899999999999999</v>
      </c>
      <c r="E30304" s="1" t="str">
        <f t="shared" si="2827"/>
        <v>018900_SW_1_LP</v>
      </c>
      <c r="F30304" s="1" t="str">
        <f t="shared" si="2828"/>
        <v>UD Spar Caps</v>
      </c>
      <c r="G30304" s="1" t="b">
        <f t="shared" si="2831"/>
        <v>1</v>
      </c>
      <c r="H30304" s="1" t="b">
        <f t="shared" si="2829"/>
        <v>0</v>
      </c>
      <c r="I30304" s="1">
        <f t="shared" si="2830"/>
        <v>4.5000000000000033E-2</v>
      </c>
      <c r="J30304" s="1" t="s">
        <v>392</v>
      </c>
      <c r="K30304" s="1">
        <v>1E-3</v>
      </c>
      <c r="L30304" s="1">
        <v>2</v>
      </c>
      <c r="M30304" s="1">
        <v>0</v>
      </c>
      <c r="O30304" s="1" t="s">
        <v>541</v>
      </c>
    </row>
    <row r="30305" spans="1:15" x14ac:dyDescent="0.25">
      <c r="A30305" s="1">
        <v>30305</v>
      </c>
      <c r="B30305" s="1" t="b">
        <f>IF(AND(G30305=TRUE(),H30305=TRUE()),IFERROR(MATCH(LEFT(E30306,6),Sheet3!$3:$3,0)&gt;0,"No Section"),FALSE())</f>
        <v>0</v>
      </c>
      <c r="C30305" s="1">
        <f t="shared" si="2826"/>
        <v>18.899999999999999</v>
      </c>
      <c r="E30305" s="1" t="str">
        <f t="shared" si="2827"/>
        <v>018900_SW_1_LP</v>
      </c>
      <c r="F30305" s="1" t="str">
        <f t="shared" si="2828"/>
        <v>UD Spar Caps</v>
      </c>
      <c r="G30305" s="1" t="b">
        <f t="shared" si="2831"/>
        <v>1</v>
      </c>
      <c r="H30305" s="1" t="b">
        <f t="shared" si="2829"/>
        <v>0</v>
      </c>
      <c r="I30305" s="1">
        <f t="shared" si="2830"/>
        <v>4.6000000000000034E-2</v>
      </c>
      <c r="J30305" s="1" t="s">
        <v>392</v>
      </c>
      <c r="K30305" s="1">
        <v>1E-3</v>
      </c>
      <c r="L30305" s="1">
        <v>2</v>
      </c>
      <c r="M30305" s="1">
        <v>0</v>
      </c>
      <c r="O30305" s="1" t="s">
        <v>541</v>
      </c>
    </row>
    <row r="30306" spans="1:15" x14ac:dyDescent="0.25">
      <c r="A30306" s="1">
        <v>30306</v>
      </c>
      <c r="B30306" s="1" t="b">
        <f>IF(AND(G30306=TRUE(),H30306=TRUE()),IFERROR(MATCH(LEFT(E30307,6),Sheet3!$3:$3,0)&gt;0,"No Section"),FALSE())</f>
        <v>0</v>
      </c>
      <c r="C30306" s="1">
        <f t="shared" si="2826"/>
        <v>18.899999999999999</v>
      </c>
      <c r="E30306" s="1" t="str">
        <f t="shared" si="2827"/>
        <v>018900_SW_1_LP</v>
      </c>
      <c r="F30306" s="1" t="str">
        <f t="shared" si="2828"/>
        <v>UD Spar Caps</v>
      </c>
      <c r="G30306" s="1" t="b">
        <f t="shared" si="2831"/>
        <v>1</v>
      </c>
      <c r="H30306" s="1" t="b">
        <f t="shared" si="2829"/>
        <v>0</v>
      </c>
      <c r="I30306" s="1">
        <f t="shared" si="2830"/>
        <v>4.7000000000000035E-2</v>
      </c>
      <c r="J30306" s="1" t="s">
        <v>392</v>
      </c>
      <c r="K30306" s="1">
        <v>1E-3</v>
      </c>
      <c r="L30306" s="1">
        <v>2</v>
      </c>
      <c r="M30306" s="1">
        <v>0</v>
      </c>
      <c r="O30306" s="1" t="s">
        <v>541</v>
      </c>
    </row>
    <row r="30307" spans="1:15" x14ac:dyDescent="0.25">
      <c r="A30307" s="1">
        <v>30307</v>
      </c>
      <c r="B30307" s="1" t="b">
        <f>IF(AND(G30307=TRUE(),H30307=TRUE()),IFERROR(MATCH(LEFT(E30308,6),Sheet3!$3:$3,0)&gt;0,"No Section"),FALSE())</f>
        <v>0</v>
      </c>
      <c r="C30307" s="1">
        <f t="shared" si="2826"/>
        <v>18.899999999999999</v>
      </c>
      <c r="E30307" s="1" t="str">
        <f t="shared" si="2827"/>
        <v>018900_SW_1_LP</v>
      </c>
      <c r="F30307" s="1" t="str">
        <f t="shared" si="2828"/>
        <v>UD Spar Caps</v>
      </c>
      <c r="G30307" s="1" t="b">
        <f t="shared" si="2831"/>
        <v>1</v>
      </c>
      <c r="H30307" s="1" t="b">
        <f t="shared" si="2829"/>
        <v>0</v>
      </c>
      <c r="I30307" s="1">
        <f t="shared" si="2830"/>
        <v>4.8000000000000036E-2</v>
      </c>
      <c r="J30307" s="1" t="s">
        <v>392</v>
      </c>
      <c r="K30307" s="1">
        <v>1E-3</v>
      </c>
      <c r="L30307" s="1">
        <v>2</v>
      </c>
      <c r="M30307" s="1">
        <v>0</v>
      </c>
      <c r="O30307" s="1" t="s">
        <v>541</v>
      </c>
    </row>
    <row r="30308" spans="1:15" x14ac:dyDescent="0.25">
      <c r="A30308" s="1">
        <v>30308</v>
      </c>
      <c r="B30308" s="1" t="b">
        <f>IF(AND(G30308=TRUE(),H30308=TRUE()),IFERROR(MATCH(LEFT(E30309,6),Sheet3!$3:$3,0)&gt;0,"No Section"),FALSE())</f>
        <v>0</v>
      </c>
      <c r="C30308" s="1">
        <f t="shared" si="2826"/>
        <v>18.899999999999999</v>
      </c>
      <c r="E30308" s="1" t="str">
        <f t="shared" si="2827"/>
        <v>018900_SW_1_LP</v>
      </c>
      <c r="F30308" s="1" t="str">
        <f t="shared" si="2828"/>
        <v>UD Spar Caps</v>
      </c>
      <c r="G30308" s="1" t="b">
        <f t="shared" si="2831"/>
        <v>1</v>
      </c>
      <c r="H30308" s="1" t="b">
        <f t="shared" si="2829"/>
        <v>0</v>
      </c>
      <c r="I30308" s="1">
        <f t="shared" si="2830"/>
        <v>4.9000000000000037E-2</v>
      </c>
      <c r="J30308" s="1" t="s">
        <v>392</v>
      </c>
      <c r="K30308" s="1">
        <v>1E-3</v>
      </c>
      <c r="L30308" s="1">
        <v>2</v>
      </c>
      <c r="M30308" s="1">
        <v>0</v>
      </c>
      <c r="O30308" s="1" t="s">
        <v>541</v>
      </c>
    </row>
    <row r="30309" spans="1:15" x14ac:dyDescent="0.25">
      <c r="A30309" s="1">
        <v>30309</v>
      </c>
      <c r="B30309" s="1" t="b">
        <f>IF(AND(G30309=TRUE(),H30309=TRUE()),IFERROR(MATCH(LEFT(E30310,6),Sheet3!$3:$3,0)&gt;0,"No Section"),FALSE())</f>
        <v>0</v>
      </c>
      <c r="C30309" s="1">
        <f t="shared" si="2826"/>
        <v>18.899999999999999</v>
      </c>
      <c r="E30309" s="1" t="str">
        <f t="shared" si="2827"/>
        <v>018900_SW_1_LP</v>
      </c>
      <c r="F30309" s="1" t="str">
        <f t="shared" si="2828"/>
        <v>UD Spar Caps</v>
      </c>
      <c r="G30309" s="1" t="b">
        <f t="shared" si="2831"/>
        <v>1</v>
      </c>
      <c r="H30309" s="1" t="b">
        <f t="shared" si="2829"/>
        <v>0</v>
      </c>
      <c r="I30309" s="1">
        <f t="shared" si="2830"/>
        <v>5.0000000000000037E-2</v>
      </c>
      <c r="J30309" s="1" t="s">
        <v>392</v>
      </c>
      <c r="K30309" s="1">
        <v>1E-3</v>
      </c>
      <c r="L30309" s="1">
        <v>2</v>
      </c>
      <c r="M30309" s="1">
        <v>0</v>
      </c>
      <c r="O30309" s="1" t="s">
        <v>541</v>
      </c>
    </row>
    <row r="30310" spans="1:15" x14ac:dyDescent="0.25">
      <c r="A30310" s="1">
        <v>30310</v>
      </c>
      <c r="B30310" s="1" t="b">
        <f>IF(AND(G30310=TRUE(),H30310=TRUE()),IFERROR(MATCH(LEFT(E30311,6),Sheet3!$3:$3,0)&gt;0,"No Section"),FALSE())</f>
        <v>0</v>
      </c>
      <c r="C30310" s="1">
        <f t="shared" si="2826"/>
        <v>18.899999999999999</v>
      </c>
      <c r="E30310" s="1" t="str">
        <f t="shared" si="2827"/>
        <v>018900_SW_1_LP</v>
      </c>
      <c r="F30310" s="1" t="str">
        <f t="shared" si="2828"/>
        <v>UD Spar Caps</v>
      </c>
      <c r="G30310" s="1" t="b">
        <f t="shared" si="2831"/>
        <v>1</v>
      </c>
      <c r="H30310" s="1" t="b">
        <f t="shared" si="2829"/>
        <v>0</v>
      </c>
      <c r="I30310" s="1">
        <f t="shared" si="2830"/>
        <v>5.1000000000000038E-2</v>
      </c>
      <c r="J30310" s="1" t="s">
        <v>392</v>
      </c>
      <c r="K30310" s="1">
        <v>1E-3</v>
      </c>
      <c r="L30310" s="1">
        <v>2</v>
      </c>
      <c r="M30310" s="1">
        <v>0</v>
      </c>
      <c r="O30310" s="1" t="s">
        <v>541</v>
      </c>
    </row>
    <row r="30311" spans="1:15" x14ac:dyDescent="0.25">
      <c r="A30311" s="1">
        <v>30311</v>
      </c>
      <c r="B30311" s="1" t="b">
        <f>IF(AND(G30311=TRUE(),H30311=TRUE()),IFERROR(MATCH(LEFT(E30312,6),Sheet3!$3:$3,0)&gt;0,"No Section"),FALSE())</f>
        <v>0</v>
      </c>
      <c r="C30311" s="1">
        <f t="shared" si="2826"/>
        <v>18.899999999999999</v>
      </c>
      <c r="E30311" s="1" t="str">
        <f t="shared" si="2827"/>
        <v>018900_SW_1_LP</v>
      </c>
      <c r="F30311" s="1" t="str">
        <f t="shared" si="2828"/>
        <v>UD Spar Caps</v>
      </c>
      <c r="G30311" s="1" t="b">
        <f t="shared" si="2831"/>
        <v>1</v>
      </c>
      <c r="H30311" s="1" t="b">
        <f t="shared" si="2829"/>
        <v>0</v>
      </c>
      <c r="I30311" s="1">
        <f t="shared" si="2830"/>
        <v>5.2000000000000039E-2</v>
      </c>
      <c r="J30311" s="1" t="s">
        <v>392</v>
      </c>
      <c r="K30311" s="1">
        <v>1E-3</v>
      </c>
      <c r="L30311" s="1">
        <v>2</v>
      </c>
      <c r="M30311" s="1">
        <v>0</v>
      </c>
      <c r="O30311" s="1" t="s">
        <v>541</v>
      </c>
    </row>
    <row r="30312" spans="1:15" x14ac:dyDescent="0.25">
      <c r="A30312" s="1">
        <v>30312</v>
      </c>
      <c r="B30312" s="1" t="b">
        <f>IF(AND(G30312=TRUE(),H30312=TRUE()),IFERROR(MATCH(LEFT(E30313,6),Sheet3!$3:$3,0)&gt;0,"No Section"),FALSE())</f>
        <v>0</v>
      </c>
      <c r="C30312" s="1">
        <f t="shared" si="2826"/>
        <v>18.899999999999999</v>
      </c>
      <c r="E30312" s="1" t="str">
        <f t="shared" si="2827"/>
        <v>018900_SW_1_LP</v>
      </c>
      <c r="F30312" s="1" t="str">
        <f t="shared" si="2828"/>
        <v>UD Spar Caps</v>
      </c>
      <c r="G30312" s="1" t="b">
        <f t="shared" si="2831"/>
        <v>1</v>
      </c>
      <c r="H30312" s="1" t="b">
        <f t="shared" si="2829"/>
        <v>0</v>
      </c>
      <c r="I30312" s="1">
        <f t="shared" si="2830"/>
        <v>5.300000000000004E-2</v>
      </c>
      <c r="J30312" s="1" t="s">
        <v>392</v>
      </c>
      <c r="K30312" s="1">
        <v>1E-3</v>
      </c>
      <c r="L30312" s="1">
        <v>2</v>
      </c>
      <c r="M30312" s="1">
        <v>0</v>
      </c>
      <c r="O30312" s="1" t="s">
        <v>541</v>
      </c>
    </row>
    <row r="30313" spans="1:15" x14ac:dyDescent="0.25">
      <c r="A30313" s="1">
        <v>30313</v>
      </c>
      <c r="B30313" s="1" t="b">
        <f>IF(AND(G30313=TRUE(),H30313=TRUE()),IFERROR(MATCH(LEFT(E30314,6),Sheet3!$3:$3,0)&gt;0,"No Section"),FALSE())</f>
        <v>0</v>
      </c>
      <c r="C30313" s="1">
        <f t="shared" si="2826"/>
        <v>18.899999999999999</v>
      </c>
      <c r="E30313" s="1" t="str">
        <f t="shared" si="2827"/>
        <v>018900_SW_1_LP</v>
      </c>
      <c r="F30313" s="1" t="str">
        <f t="shared" si="2828"/>
        <v>UD Spar Caps</v>
      </c>
      <c r="G30313" s="1" t="b">
        <f t="shared" si="2831"/>
        <v>1</v>
      </c>
      <c r="H30313" s="1" t="b">
        <f t="shared" si="2829"/>
        <v>0</v>
      </c>
      <c r="I30313" s="1">
        <f t="shared" si="2830"/>
        <v>5.4000000000000041E-2</v>
      </c>
      <c r="J30313" s="1" t="s">
        <v>392</v>
      </c>
      <c r="K30313" s="1">
        <v>1E-3</v>
      </c>
      <c r="L30313" s="1">
        <v>2</v>
      </c>
      <c r="M30313" s="1">
        <v>0</v>
      </c>
      <c r="O30313" s="1" t="s">
        <v>541</v>
      </c>
    </row>
    <row r="30314" spans="1:15" x14ac:dyDescent="0.25">
      <c r="A30314" s="1">
        <v>30314</v>
      </c>
      <c r="B30314" s="1" t="b">
        <f>IF(AND(G30314=TRUE(),H30314=TRUE()),IFERROR(MATCH(LEFT(E30315,6),Sheet3!$3:$3,0)&gt;0,"No Section"),FALSE())</f>
        <v>0</v>
      </c>
      <c r="C30314" s="1">
        <f t="shared" si="2826"/>
        <v>18.899999999999999</v>
      </c>
      <c r="E30314" s="1" t="str">
        <f t="shared" si="2827"/>
        <v>018900_SW_1_LP</v>
      </c>
      <c r="F30314" s="1" t="str">
        <f t="shared" si="2828"/>
        <v>UD Spar Caps</v>
      </c>
      <c r="G30314" s="1" t="b">
        <f t="shared" si="2831"/>
        <v>1</v>
      </c>
      <c r="H30314" s="1" t="b">
        <f t="shared" si="2829"/>
        <v>0</v>
      </c>
      <c r="I30314" s="1">
        <f t="shared" si="2830"/>
        <v>5.5000000000000042E-2</v>
      </c>
      <c r="J30314" s="1" t="s">
        <v>392</v>
      </c>
      <c r="K30314" s="1">
        <v>1E-3</v>
      </c>
      <c r="L30314" s="1">
        <v>2</v>
      </c>
      <c r="M30314" s="1">
        <v>0</v>
      </c>
      <c r="O30314" s="1" t="s">
        <v>541</v>
      </c>
    </row>
    <row r="30315" spans="1:15" x14ac:dyDescent="0.25">
      <c r="A30315" s="1">
        <v>30315</v>
      </c>
      <c r="B30315" s="1" t="b">
        <f>IF(AND(G30315=TRUE(),H30315=TRUE()),IFERROR(MATCH(LEFT(E30316,6),Sheet3!$3:$3,0)&gt;0,"No Section"),FALSE())</f>
        <v>0</v>
      </c>
      <c r="C30315" s="1">
        <f t="shared" si="2826"/>
        <v>18.899999999999999</v>
      </c>
      <c r="E30315" s="1" t="str">
        <f t="shared" si="2827"/>
        <v>018900_SW_1_LP</v>
      </c>
      <c r="F30315" s="1" t="str">
        <f t="shared" si="2828"/>
        <v>UD Spar Caps</v>
      </c>
      <c r="G30315" s="1" t="b">
        <f t="shared" si="2831"/>
        <v>1</v>
      </c>
      <c r="H30315" s="1" t="b">
        <f t="shared" si="2829"/>
        <v>0</v>
      </c>
      <c r="I30315" s="1">
        <f t="shared" si="2830"/>
        <v>5.6000000000000043E-2</v>
      </c>
      <c r="J30315" s="1" t="s">
        <v>392</v>
      </c>
      <c r="K30315" s="1">
        <v>1E-3</v>
      </c>
      <c r="L30315" s="1">
        <v>2</v>
      </c>
      <c r="M30315" s="1">
        <v>0</v>
      </c>
      <c r="O30315" s="1" t="s">
        <v>541</v>
      </c>
    </row>
    <row r="30316" spans="1:15" x14ac:dyDescent="0.25">
      <c r="A30316" s="1">
        <v>30316</v>
      </c>
      <c r="B30316" s="1" t="b">
        <f>IF(AND(G30316=TRUE(),H30316=TRUE()),IFERROR(MATCH(LEFT(E30317,6),Sheet3!$3:$3,0)&gt;0,"No Section"),FALSE())</f>
        <v>0</v>
      </c>
      <c r="C30316" s="1">
        <f t="shared" si="2826"/>
        <v>18.899999999999999</v>
      </c>
      <c r="E30316" s="1" t="str">
        <f t="shared" si="2827"/>
        <v>018900_SW_1_LP</v>
      </c>
      <c r="F30316" s="1" t="str">
        <f t="shared" si="2828"/>
        <v>UD Spar Caps</v>
      </c>
      <c r="G30316" s="1" t="b">
        <f t="shared" si="2831"/>
        <v>1</v>
      </c>
      <c r="H30316" s="1" t="b">
        <f t="shared" si="2829"/>
        <v>0</v>
      </c>
      <c r="I30316" s="1">
        <f t="shared" si="2830"/>
        <v>5.7000000000000044E-2</v>
      </c>
      <c r="J30316" s="1" t="s">
        <v>392</v>
      </c>
      <c r="K30316" s="1">
        <v>1E-3</v>
      </c>
      <c r="L30316" s="1">
        <v>2</v>
      </c>
      <c r="M30316" s="1">
        <v>0</v>
      </c>
      <c r="O30316" s="1" t="s">
        <v>541</v>
      </c>
    </row>
    <row r="30317" spans="1:15" x14ac:dyDescent="0.25">
      <c r="A30317" s="1">
        <v>30317</v>
      </c>
      <c r="B30317" s="1" t="b">
        <f>IF(AND(G30317=TRUE(),H30317=TRUE()),IFERROR(MATCH(LEFT(E30318,6),Sheet3!$3:$3,0)&gt;0,"No Section"),FALSE())</f>
        <v>0</v>
      </c>
      <c r="C30317" s="1">
        <f t="shared" si="2826"/>
        <v>18.899999999999999</v>
      </c>
      <c r="E30317" s="1" t="str">
        <f t="shared" si="2827"/>
        <v>018900_SW_1_LP</v>
      </c>
      <c r="F30317" s="1" t="str">
        <f t="shared" si="2828"/>
        <v>UD Spar Caps</v>
      </c>
      <c r="G30317" s="1" t="b">
        <f t="shared" si="2831"/>
        <v>1</v>
      </c>
      <c r="H30317" s="1" t="b">
        <f t="shared" si="2829"/>
        <v>0</v>
      </c>
      <c r="I30317" s="1">
        <f t="shared" si="2830"/>
        <v>5.8000000000000045E-2</v>
      </c>
      <c r="J30317" s="1" t="s">
        <v>392</v>
      </c>
      <c r="K30317" s="1">
        <v>1E-3</v>
      </c>
      <c r="L30317" s="1">
        <v>2</v>
      </c>
      <c r="M30317" s="1">
        <v>0</v>
      </c>
      <c r="O30317" s="1" t="s">
        <v>541</v>
      </c>
    </row>
    <row r="30318" spans="1:15" x14ac:dyDescent="0.25">
      <c r="A30318" s="1">
        <v>30318</v>
      </c>
      <c r="B30318" s="1" t="b">
        <f>IF(AND(G30318=TRUE(),H30318=TRUE()),IFERROR(MATCH(LEFT(E30319,6),Sheet3!$3:$3,0)&gt;0,"No Section"),FALSE())</f>
        <v>0</v>
      </c>
      <c r="C30318" s="1">
        <f t="shared" si="2826"/>
        <v>18.899999999999999</v>
      </c>
      <c r="E30318" s="1" t="str">
        <f t="shared" si="2827"/>
        <v>018900_SW_1_LP</v>
      </c>
      <c r="F30318" s="1" t="str">
        <f t="shared" si="2828"/>
        <v>UD Spar Caps</v>
      </c>
      <c r="G30318" s="1" t="b">
        <f t="shared" si="2831"/>
        <v>1</v>
      </c>
      <c r="H30318" s="1" t="b">
        <f t="shared" si="2829"/>
        <v>0</v>
      </c>
      <c r="I30318" s="1">
        <f t="shared" si="2830"/>
        <v>5.9000000000000045E-2</v>
      </c>
      <c r="J30318" s="1" t="s">
        <v>392</v>
      </c>
      <c r="K30318" s="1">
        <v>1E-3</v>
      </c>
      <c r="L30318" s="1">
        <v>2</v>
      </c>
      <c r="M30318" s="1">
        <v>0</v>
      </c>
      <c r="O30318" s="1" t="s">
        <v>541</v>
      </c>
    </row>
    <row r="30319" spans="1:15" x14ac:dyDescent="0.25">
      <c r="A30319" s="1">
        <v>30319</v>
      </c>
      <c r="B30319" s="1" t="b">
        <f>IF(AND(G30319=TRUE(),H30319=TRUE()),IFERROR(MATCH(LEFT(E30320,6),Sheet3!$3:$3,0)&gt;0,"No Section"),FALSE())</f>
        <v>0</v>
      </c>
      <c r="C30319" s="1">
        <f t="shared" si="2826"/>
        <v>18.899999999999999</v>
      </c>
      <c r="E30319" s="1" t="str">
        <f t="shared" si="2827"/>
        <v>018900_SW_1_LP</v>
      </c>
      <c r="F30319" s="1" t="str">
        <f t="shared" si="2828"/>
        <v>UD Spar Caps</v>
      </c>
      <c r="G30319" s="1" t="b">
        <f t="shared" si="2831"/>
        <v>1</v>
      </c>
      <c r="H30319" s="1" t="b">
        <f t="shared" si="2829"/>
        <v>0</v>
      </c>
      <c r="I30319" s="1">
        <f t="shared" si="2830"/>
        <v>6.0000000000000046E-2</v>
      </c>
      <c r="J30319" s="1" t="s">
        <v>392</v>
      </c>
      <c r="K30319" s="1">
        <v>1E-3</v>
      </c>
      <c r="L30319" s="1">
        <v>2</v>
      </c>
      <c r="M30319" s="1">
        <v>0</v>
      </c>
      <c r="O30319" s="1" t="s">
        <v>541</v>
      </c>
    </row>
    <row r="30320" spans="1:15" x14ac:dyDescent="0.25">
      <c r="A30320" s="1">
        <v>30320</v>
      </c>
      <c r="B30320" s="1" t="b">
        <f>IF(AND(G30320=TRUE(),H30320=TRUE()),IFERROR(MATCH(LEFT(E30321,6),Sheet3!$3:$3,0)&gt;0,"No Section"),FALSE())</f>
        <v>0</v>
      </c>
      <c r="C30320" s="1">
        <f t="shared" si="2826"/>
        <v>18.899999999999999</v>
      </c>
      <c r="E30320" s="1" t="str">
        <f t="shared" si="2827"/>
        <v>018900_SW_1_LP</v>
      </c>
      <c r="F30320" s="1" t="str">
        <f t="shared" si="2828"/>
        <v>UD Spar Caps</v>
      </c>
      <c r="G30320" s="1" t="b">
        <f t="shared" si="2831"/>
        <v>1</v>
      </c>
      <c r="H30320" s="1" t="b">
        <f t="shared" si="2829"/>
        <v>0</v>
      </c>
      <c r="I30320" s="1">
        <f t="shared" si="2830"/>
        <v>6.1000000000000047E-2</v>
      </c>
      <c r="J30320" s="1" t="s">
        <v>392</v>
      </c>
      <c r="K30320" s="1">
        <v>1E-3</v>
      </c>
      <c r="L30320" s="1">
        <v>2</v>
      </c>
      <c r="M30320" s="1">
        <v>0</v>
      </c>
      <c r="O30320" s="1" t="s">
        <v>541</v>
      </c>
    </row>
    <row r="30321" spans="1:15" x14ac:dyDescent="0.25">
      <c r="A30321" s="1">
        <v>30321</v>
      </c>
      <c r="B30321" s="1" t="b">
        <f>IF(AND(G30321=TRUE(),H30321=TRUE()),IFERROR(MATCH(LEFT(E30322,6),Sheet3!$3:$3,0)&gt;0,"No Section"),FALSE())</f>
        <v>0</v>
      </c>
      <c r="C30321" s="1">
        <f t="shared" si="2826"/>
        <v>18.899999999999999</v>
      </c>
      <c r="E30321" s="1" t="str">
        <f t="shared" si="2827"/>
        <v>018900_SW_1_LP</v>
      </c>
      <c r="F30321" s="1" t="str">
        <f t="shared" si="2828"/>
        <v>UD Spar Caps</v>
      </c>
      <c r="G30321" s="1" t="b">
        <f t="shared" si="2831"/>
        <v>1</v>
      </c>
      <c r="H30321" s="1" t="b">
        <f t="shared" si="2829"/>
        <v>0</v>
      </c>
      <c r="I30321" s="1">
        <f t="shared" si="2830"/>
        <v>6.2000000000000048E-2</v>
      </c>
      <c r="J30321" s="1" t="s">
        <v>392</v>
      </c>
      <c r="K30321" s="1">
        <v>1E-3</v>
      </c>
      <c r="L30321" s="1">
        <v>2</v>
      </c>
      <c r="M30321" s="1">
        <v>0</v>
      </c>
      <c r="O30321" s="1" t="s">
        <v>541</v>
      </c>
    </row>
    <row r="30322" spans="1:15" x14ac:dyDescent="0.25">
      <c r="A30322" s="1">
        <v>30322</v>
      </c>
      <c r="B30322" s="1" t="str">
        <f>IF(AND(G30322=TRUE(),H30322=TRUE()),IFERROR(MATCH(LEFT(E30323,6),Sheet3!$3:$3,0)&gt;0,"No Section"),FALSE())</f>
        <v>No Section</v>
      </c>
      <c r="C30322" s="1">
        <f t="shared" si="2826"/>
        <v>18.899999999999999</v>
      </c>
      <c r="D30322" s="1" t="str">
        <f>RIGHT(E30322,LEN(E30322)-7)</f>
        <v>SW_1_LP</v>
      </c>
      <c r="E30322" s="1" t="str">
        <f t="shared" si="2827"/>
        <v>018900_SW_1_LP</v>
      </c>
      <c r="F30322" s="1" t="str">
        <f t="shared" si="2828"/>
        <v>UD Spar Caps</v>
      </c>
      <c r="G30322" s="1" t="b">
        <f t="shared" si="2831"/>
        <v>1</v>
      </c>
      <c r="H30322" s="1" t="b">
        <f t="shared" si="2829"/>
        <v>1</v>
      </c>
      <c r="I30322" s="1">
        <f t="shared" si="2830"/>
        <v>6.3000000000000042E-2</v>
      </c>
      <c r="J30322" s="1" t="s">
        <v>392</v>
      </c>
      <c r="K30322" s="1">
        <v>1E-3</v>
      </c>
      <c r="L30322" s="1">
        <v>2</v>
      </c>
      <c r="M30322" s="1">
        <v>0</v>
      </c>
      <c r="O30322" s="1" t="s">
        <v>541</v>
      </c>
    </row>
    <row r="30323" spans="1:15" x14ac:dyDescent="0.25">
      <c r="A30323" s="1">
        <v>30323</v>
      </c>
      <c r="B30323" s="1" t="b">
        <f>IF(AND(G30323=TRUE(),H30323=TRUE()),IFERROR(MATCH(LEFT(E30324,6),Sheet3!$3:$3,0)&gt;0,"No Section"),FALSE())</f>
        <v>0</v>
      </c>
      <c r="C30323" s="1">
        <f t="shared" si="2826"/>
        <v>18.899999999999999</v>
      </c>
      <c r="E30323" s="1" t="str">
        <f t="shared" si="2827"/>
        <v>018900_SW_1_LP</v>
      </c>
      <c r="F30323" s="1" t="str">
        <f t="shared" si="2828"/>
        <v/>
      </c>
      <c r="G30323" s="1" t="b">
        <f t="shared" si="2831"/>
        <v>1</v>
      </c>
      <c r="H30323" s="1" t="b">
        <f t="shared" si="2829"/>
        <v>0</v>
      </c>
      <c r="I30323" s="1" t="e">
        <f t="shared" si="2830"/>
        <v>#VALUE!</v>
      </c>
      <c r="J30323" s="1" t="s">
        <v>394</v>
      </c>
      <c r="K30323" s="1" t="s">
        <v>395</v>
      </c>
    </row>
    <row r="30324" spans="1:15" x14ac:dyDescent="0.25">
      <c r="A30324" s="1">
        <v>30324</v>
      </c>
      <c r="B30324" s="1" t="b">
        <f>IF(AND(G30324=TRUE(),H30324=TRUE()),IFERROR(MATCH(LEFT(E30325,6),Sheet3!$3:$3,0)&gt;0,"No Section"),FALSE())</f>
        <v>0</v>
      </c>
      <c r="C30324" s="1">
        <f t="shared" si="2826"/>
        <v>18.899999999999999</v>
      </c>
      <c r="E30324" s="1" t="str">
        <f t="shared" si="2827"/>
        <v>018900_SW_1_LP</v>
      </c>
      <c r="F30324" s="1" t="str">
        <f t="shared" si="2828"/>
        <v/>
      </c>
      <c r="G30324" s="1" t="b">
        <f t="shared" si="2831"/>
        <v>1</v>
      </c>
      <c r="H30324" s="1" t="b">
        <f t="shared" si="2829"/>
        <v>0</v>
      </c>
      <c r="I30324" s="1" t="e">
        <f t="shared" si="2830"/>
        <v>#VALUE!</v>
      </c>
    </row>
    <row r="30325" spans="1:15" x14ac:dyDescent="0.25">
      <c r="A30325" s="1">
        <v>30325</v>
      </c>
      <c r="B30325" s="1" t="b">
        <f>IF(AND(G30325=TRUE(),H30325=TRUE()),IFERROR(MATCH(LEFT(E30326,6),Sheet3!$3:$3,0)&gt;0,"No Section"),FALSE())</f>
        <v>0</v>
      </c>
      <c r="C30325" s="1">
        <f t="shared" si="2826"/>
        <v>18.899999999999999</v>
      </c>
      <c r="E30325" s="1" t="str">
        <f t="shared" si="2827"/>
        <v>018900_SW_1_LP</v>
      </c>
      <c r="F30325" s="1" t="str">
        <f t="shared" si="2828"/>
        <v/>
      </c>
      <c r="G30325" s="1" t="b">
        <f t="shared" si="2831"/>
        <v>1</v>
      </c>
      <c r="H30325" s="1" t="b">
        <f t="shared" si="2829"/>
        <v>0</v>
      </c>
      <c r="I30325" s="1" t="e">
        <f t="shared" si="2830"/>
        <v>#VALUE!</v>
      </c>
      <c r="J30325" s="1" t="s">
        <v>773</v>
      </c>
    </row>
    <row r="30326" spans="1:15" x14ac:dyDescent="0.25">
      <c r="A30326" s="1">
        <v>30326</v>
      </c>
      <c r="B30326" s="1" t="b">
        <f>IF(AND(G30326=TRUE(),H30326=TRUE()),IFERROR(MATCH(LEFT(E30327,6),Sheet3!$3:$3,0)&gt;0,"No Section"),FALSE())</f>
        <v>0</v>
      </c>
      <c r="C30326" s="1">
        <f t="shared" si="2826"/>
        <v>18.899999999999999</v>
      </c>
      <c r="E30326" s="1" t="str">
        <f t="shared" si="2827"/>
        <v>018900_SW_1_LP</v>
      </c>
      <c r="F30326" s="1" t="str">
        <f t="shared" si="2828"/>
        <v/>
      </c>
      <c r="G30326" s="1" t="b">
        <f t="shared" si="2831"/>
        <v>0</v>
      </c>
      <c r="H30326" s="1" t="b">
        <f t="shared" si="2829"/>
        <v>0</v>
      </c>
      <c r="I30326" s="1" t="e">
        <f t="shared" si="2830"/>
        <v>#VALUE!</v>
      </c>
      <c r="J30326" s="1" t="s">
        <v>390</v>
      </c>
      <c r="K30326" s="1">
        <v>1374</v>
      </c>
      <c r="L30326" s="1" t="s">
        <v>391</v>
      </c>
    </row>
    <row r="30327" spans="1:15" x14ac:dyDescent="0.25">
      <c r="A30327" s="1">
        <v>30327</v>
      </c>
      <c r="B30327" s="1" t="b">
        <f>IF(AND(G30327=TRUE(),H30327=TRUE()),IFERROR(MATCH(LEFT(E30328,6),Sheet3!$3:$3,0)&gt;0,"No Section"),FALSE())</f>
        <v>0</v>
      </c>
      <c r="C30327" s="1">
        <f t="shared" si="2826"/>
        <v>18.899999999999999</v>
      </c>
      <c r="E30327" s="1" t="str">
        <f t="shared" si="2827"/>
        <v>018900_SW_1_LP</v>
      </c>
      <c r="F30327" s="1" t="str">
        <f t="shared" si="2828"/>
        <v>Gelcoat</v>
      </c>
      <c r="G30327" s="1" t="b">
        <f t="shared" si="2831"/>
        <v>0</v>
      </c>
      <c r="H30327" s="1" t="b">
        <f t="shared" si="2829"/>
        <v>1</v>
      </c>
      <c r="I30327" s="1">
        <f t="shared" si="2830"/>
        <v>5.0000000000000001E-4</v>
      </c>
      <c r="J30327" s="1" t="s">
        <v>392</v>
      </c>
      <c r="K30327" s="1">
        <v>5.0000000000000001E-4</v>
      </c>
      <c r="L30327" s="1">
        <v>3</v>
      </c>
      <c r="M30327" s="1">
        <v>0</v>
      </c>
      <c r="O30327" s="1" t="s">
        <v>16</v>
      </c>
    </row>
    <row r="30328" spans="1:15" x14ac:dyDescent="0.25">
      <c r="A30328" s="1">
        <v>30328</v>
      </c>
      <c r="B30328" s="1" t="b">
        <f>IF(AND(G30328=TRUE(),H30328=TRUE()),IFERROR(MATCH(LEFT(E30329,6),Sheet3!$3:$3,0)&gt;0,"No Section"),FALSE())</f>
        <v>0</v>
      </c>
      <c r="C30328" s="1">
        <f t="shared" si="2826"/>
        <v>18.899999999999999</v>
      </c>
      <c r="E30328" s="1" t="str">
        <f t="shared" si="2827"/>
        <v>018900_SW_1_LP</v>
      </c>
      <c r="F30328" s="1" t="str">
        <f t="shared" si="2828"/>
        <v>Triax Shell</v>
      </c>
      <c r="G30328" s="1" t="b">
        <f t="shared" si="2831"/>
        <v>0</v>
      </c>
      <c r="H30328" s="1" t="b">
        <f t="shared" si="2829"/>
        <v>1</v>
      </c>
      <c r="I30328" s="1">
        <f t="shared" si="2830"/>
        <v>1E-3</v>
      </c>
      <c r="J30328" s="1" t="s">
        <v>392</v>
      </c>
      <c r="K30328" s="1">
        <v>1E-3</v>
      </c>
      <c r="L30328" s="1">
        <v>6</v>
      </c>
      <c r="M30328" s="1">
        <v>0</v>
      </c>
      <c r="O30328" s="1" t="s">
        <v>393</v>
      </c>
    </row>
    <row r="30329" spans="1:15" x14ac:dyDescent="0.25">
      <c r="A30329" s="1">
        <v>30329</v>
      </c>
      <c r="B30329" s="1" t="b">
        <f>IF(AND(G30329=TRUE(),H30329=TRUE()),IFERROR(MATCH(LEFT(E30330,6),Sheet3!$3:$3,0)&gt;0,"No Section"),FALSE())</f>
        <v>0</v>
      </c>
      <c r="C30329" s="1">
        <f t="shared" si="2826"/>
        <v>18.899999999999999</v>
      </c>
      <c r="E30329" s="1" t="str">
        <f t="shared" si="2827"/>
        <v>018900_SW_1_LP</v>
      </c>
      <c r="F30329" s="1" t="str">
        <f t="shared" si="2828"/>
        <v>UD Spar Caps</v>
      </c>
      <c r="G30329" s="1" t="b">
        <f t="shared" si="2831"/>
        <v>0</v>
      </c>
      <c r="H30329" s="1" t="b">
        <f t="shared" si="2829"/>
        <v>0</v>
      </c>
      <c r="I30329" s="1">
        <f t="shared" si="2830"/>
        <v>1E-3</v>
      </c>
      <c r="J30329" s="1" t="s">
        <v>392</v>
      </c>
      <c r="K30329" s="1">
        <v>1E-3</v>
      </c>
      <c r="L30329" s="1">
        <v>2</v>
      </c>
      <c r="M30329" s="1">
        <v>0</v>
      </c>
      <c r="O30329" s="1" t="s">
        <v>541</v>
      </c>
    </row>
    <row r="30330" spans="1:15" x14ac:dyDescent="0.25">
      <c r="A30330" s="1">
        <v>30330</v>
      </c>
      <c r="B30330" s="1" t="b">
        <f>IF(AND(G30330=TRUE(),H30330=TRUE()),IFERROR(MATCH(LEFT(E30331,6),Sheet3!$3:$3,0)&gt;0,"No Section"),FALSE())</f>
        <v>0</v>
      </c>
      <c r="C30330" s="1">
        <f t="shared" si="2826"/>
        <v>18.899999999999999</v>
      </c>
      <c r="E30330" s="1" t="str">
        <f t="shared" si="2827"/>
        <v>018900_SW_1_LP</v>
      </c>
      <c r="F30330" s="1" t="str">
        <f t="shared" si="2828"/>
        <v>UD Spar Caps</v>
      </c>
      <c r="G30330" s="1" t="b">
        <f t="shared" si="2831"/>
        <v>0</v>
      </c>
      <c r="H30330" s="1" t="b">
        <f t="shared" si="2829"/>
        <v>0</v>
      </c>
      <c r="I30330" s="1">
        <f t="shared" si="2830"/>
        <v>2E-3</v>
      </c>
      <c r="J30330" s="1" t="s">
        <v>392</v>
      </c>
      <c r="K30330" s="1">
        <v>1E-3</v>
      </c>
      <c r="L30330" s="1">
        <v>2</v>
      </c>
      <c r="M30330" s="1">
        <v>0</v>
      </c>
      <c r="O30330" s="1" t="s">
        <v>541</v>
      </c>
    </row>
    <row r="30331" spans="1:15" x14ac:dyDescent="0.25">
      <c r="A30331" s="1">
        <v>30331</v>
      </c>
      <c r="B30331" s="1" t="b">
        <f>IF(AND(G30331=TRUE(),H30331=TRUE()),IFERROR(MATCH(LEFT(E30332,6),Sheet3!$3:$3,0)&gt;0,"No Section"),FALSE())</f>
        <v>0</v>
      </c>
      <c r="C30331" s="1">
        <f t="shared" si="2826"/>
        <v>18.899999999999999</v>
      </c>
      <c r="E30331" s="1" t="str">
        <f t="shared" si="2827"/>
        <v>018900_SW_1_LP</v>
      </c>
      <c r="F30331" s="1" t="str">
        <f t="shared" si="2828"/>
        <v>UD Spar Caps</v>
      </c>
      <c r="G30331" s="1" t="b">
        <f t="shared" si="2831"/>
        <v>0</v>
      </c>
      <c r="H30331" s="1" t="b">
        <f t="shared" si="2829"/>
        <v>0</v>
      </c>
      <c r="I30331" s="1">
        <f t="shared" si="2830"/>
        <v>3.0000000000000001E-3</v>
      </c>
      <c r="J30331" s="1" t="s">
        <v>392</v>
      </c>
      <c r="K30331" s="1">
        <v>1E-3</v>
      </c>
      <c r="L30331" s="1">
        <v>2</v>
      </c>
      <c r="M30331" s="1">
        <v>0</v>
      </c>
      <c r="O30331" s="1" t="s">
        <v>541</v>
      </c>
    </row>
    <row r="30332" spans="1:15" x14ac:dyDescent="0.25">
      <c r="A30332" s="1">
        <v>30332</v>
      </c>
      <c r="B30332" s="1" t="b">
        <f>IF(AND(G30332=TRUE(),H30332=TRUE()),IFERROR(MATCH(LEFT(E30333,6),Sheet3!$3:$3,0)&gt;0,"No Section"),FALSE())</f>
        <v>0</v>
      </c>
      <c r="C30332" s="1">
        <f t="shared" si="2826"/>
        <v>18.899999999999999</v>
      </c>
      <c r="E30332" s="1" t="str">
        <f t="shared" si="2827"/>
        <v>018900_SW_1_LP</v>
      </c>
      <c r="F30332" s="1" t="str">
        <f t="shared" si="2828"/>
        <v>UD Spar Caps</v>
      </c>
      <c r="G30332" s="1" t="b">
        <f t="shared" si="2831"/>
        <v>0</v>
      </c>
      <c r="H30332" s="1" t="b">
        <f t="shared" si="2829"/>
        <v>0</v>
      </c>
      <c r="I30332" s="1">
        <f t="shared" si="2830"/>
        <v>4.0000000000000001E-3</v>
      </c>
      <c r="J30332" s="1" t="s">
        <v>392</v>
      </c>
      <c r="K30332" s="1">
        <v>1E-3</v>
      </c>
      <c r="L30332" s="1">
        <v>2</v>
      </c>
      <c r="M30332" s="1">
        <v>0</v>
      </c>
      <c r="O30332" s="1" t="s">
        <v>541</v>
      </c>
    </row>
    <row r="30333" spans="1:15" x14ac:dyDescent="0.25">
      <c r="A30333" s="1">
        <v>30333</v>
      </c>
      <c r="B30333" s="1" t="b">
        <f>IF(AND(G30333=TRUE(),H30333=TRUE()),IFERROR(MATCH(LEFT(E30334,6),Sheet3!$3:$3,0)&gt;0,"No Section"),FALSE())</f>
        <v>0</v>
      </c>
      <c r="C30333" s="1">
        <f t="shared" si="2826"/>
        <v>18.899999999999999</v>
      </c>
      <c r="E30333" s="1" t="str">
        <f t="shared" si="2827"/>
        <v>018900_SW_1_LP</v>
      </c>
      <c r="F30333" s="1" t="str">
        <f t="shared" si="2828"/>
        <v>UD Spar Caps</v>
      </c>
      <c r="G30333" s="1" t="b">
        <f t="shared" si="2831"/>
        <v>0</v>
      </c>
      <c r="H30333" s="1" t="b">
        <f t="shared" si="2829"/>
        <v>0</v>
      </c>
      <c r="I30333" s="1">
        <f t="shared" si="2830"/>
        <v>5.0000000000000001E-3</v>
      </c>
      <c r="J30333" s="1" t="s">
        <v>392</v>
      </c>
      <c r="K30333" s="1">
        <v>1E-3</v>
      </c>
      <c r="L30333" s="1">
        <v>2</v>
      </c>
      <c r="M30333" s="1">
        <v>0</v>
      </c>
      <c r="O30333" s="1" t="s">
        <v>541</v>
      </c>
    </row>
    <row r="30334" spans="1:15" x14ac:dyDescent="0.25">
      <c r="A30334" s="1">
        <v>30334</v>
      </c>
      <c r="B30334" s="1" t="b">
        <f>IF(AND(G30334=TRUE(),H30334=TRUE()),IFERROR(MATCH(LEFT(E30335,6),Sheet3!$3:$3,0)&gt;0,"No Section"),FALSE())</f>
        <v>0</v>
      </c>
      <c r="C30334" s="1">
        <f t="shared" si="2826"/>
        <v>18.899999999999999</v>
      </c>
      <c r="E30334" s="1" t="str">
        <f t="shared" si="2827"/>
        <v>018900_SW_1_LP</v>
      </c>
      <c r="F30334" s="1" t="str">
        <f t="shared" si="2828"/>
        <v>UD Spar Caps</v>
      </c>
      <c r="G30334" s="1" t="b">
        <f t="shared" si="2831"/>
        <v>0</v>
      </c>
      <c r="H30334" s="1" t="b">
        <f t="shared" si="2829"/>
        <v>0</v>
      </c>
      <c r="I30334" s="1">
        <f t="shared" si="2830"/>
        <v>6.0000000000000001E-3</v>
      </c>
      <c r="J30334" s="1" t="s">
        <v>392</v>
      </c>
      <c r="K30334" s="1">
        <v>1E-3</v>
      </c>
      <c r="L30334" s="1">
        <v>2</v>
      </c>
      <c r="M30334" s="1">
        <v>0</v>
      </c>
      <c r="O30334" s="1" t="s">
        <v>541</v>
      </c>
    </row>
    <row r="30335" spans="1:15" x14ac:dyDescent="0.25">
      <c r="A30335" s="1">
        <v>30335</v>
      </c>
      <c r="B30335" s="1" t="b">
        <f>IF(AND(G30335=TRUE(),H30335=TRUE()),IFERROR(MATCH(LEFT(E30336,6),Sheet3!$3:$3,0)&gt;0,"No Section"),FALSE())</f>
        <v>0</v>
      </c>
      <c r="C30335" s="1">
        <f t="shared" si="2826"/>
        <v>18.899999999999999</v>
      </c>
      <c r="E30335" s="1" t="str">
        <f t="shared" si="2827"/>
        <v>018900_SW_1_LP</v>
      </c>
      <c r="F30335" s="1" t="str">
        <f t="shared" si="2828"/>
        <v>UD Spar Caps</v>
      </c>
      <c r="G30335" s="1" t="b">
        <f t="shared" si="2831"/>
        <v>0</v>
      </c>
      <c r="H30335" s="1" t="b">
        <f t="shared" si="2829"/>
        <v>0</v>
      </c>
      <c r="I30335" s="1">
        <f t="shared" si="2830"/>
        <v>7.0000000000000001E-3</v>
      </c>
      <c r="J30335" s="1" t="s">
        <v>392</v>
      </c>
      <c r="K30335" s="1">
        <v>1E-3</v>
      </c>
      <c r="L30335" s="1">
        <v>2</v>
      </c>
      <c r="M30335" s="1">
        <v>0</v>
      </c>
      <c r="O30335" s="1" t="s">
        <v>541</v>
      </c>
    </row>
    <row r="30336" spans="1:15" x14ac:dyDescent="0.25">
      <c r="A30336" s="1">
        <v>30336</v>
      </c>
      <c r="B30336" s="1" t="b">
        <f>IF(AND(G30336=TRUE(),H30336=TRUE()),IFERROR(MATCH(LEFT(E30337,6),Sheet3!$3:$3,0)&gt;0,"No Section"),FALSE())</f>
        <v>0</v>
      </c>
      <c r="C30336" s="1">
        <f t="shared" si="2826"/>
        <v>18.899999999999999</v>
      </c>
      <c r="E30336" s="1" t="str">
        <f t="shared" si="2827"/>
        <v>018900_SW_1_LP</v>
      </c>
      <c r="F30336" s="1" t="str">
        <f t="shared" si="2828"/>
        <v>UD Spar Caps</v>
      </c>
      <c r="G30336" s="1" t="b">
        <f t="shared" si="2831"/>
        <v>0</v>
      </c>
      <c r="H30336" s="1" t="b">
        <f t="shared" si="2829"/>
        <v>0</v>
      </c>
      <c r="I30336" s="1">
        <f t="shared" si="2830"/>
        <v>8.0000000000000002E-3</v>
      </c>
      <c r="J30336" s="1" t="s">
        <v>392</v>
      </c>
      <c r="K30336" s="1">
        <v>1E-3</v>
      </c>
      <c r="L30336" s="1">
        <v>2</v>
      </c>
      <c r="M30336" s="1">
        <v>0</v>
      </c>
      <c r="O30336" s="1" t="s">
        <v>541</v>
      </c>
    </row>
    <row r="30337" spans="1:15" x14ac:dyDescent="0.25">
      <c r="A30337" s="1">
        <v>30337</v>
      </c>
      <c r="B30337" s="1" t="b">
        <f>IF(AND(G30337=TRUE(),H30337=TRUE()),IFERROR(MATCH(LEFT(E30338,6),Sheet3!$3:$3,0)&gt;0,"No Section"),FALSE())</f>
        <v>0</v>
      </c>
      <c r="C30337" s="1">
        <f t="shared" si="2826"/>
        <v>18.899999999999999</v>
      </c>
      <c r="E30337" s="1" t="str">
        <f t="shared" si="2827"/>
        <v>018900_SW_1_LP</v>
      </c>
      <c r="F30337" s="1" t="str">
        <f t="shared" si="2828"/>
        <v>UD Spar Caps</v>
      </c>
      <c r="G30337" s="1" t="b">
        <f t="shared" si="2831"/>
        <v>0</v>
      </c>
      <c r="H30337" s="1" t="b">
        <f t="shared" si="2829"/>
        <v>0</v>
      </c>
      <c r="I30337" s="1">
        <f t="shared" si="2830"/>
        <v>9.0000000000000011E-3</v>
      </c>
      <c r="J30337" s="1" t="s">
        <v>392</v>
      </c>
      <c r="K30337" s="1">
        <v>1E-3</v>
      </c>
      <c r="L30337" s="1">
        <v>2</v>
      </c>
      <c r="M30337" s="1">
        <v>0</v>
      </c>
      <c r="O30337" s="1" t="s">
        <v>541</v>
      </c>
    </row>
    <row r="30338" spans="1:15" x14ac:dyDescent="0.25">
      <c r="A30338" s="1">
        <v>30338</v>
      </c>
      <c r="B30338" s="1" t="b">
        <f>IF(AND(G30338=TRUE(),H30338=TRUE()),IFERROR(MATCH(LEFT(E30339,6),Sheet3!$3:$3,0)&gt;0,"No Section"),FALSE())</f>
        <v>0</v>
      </c>
      <c r="C30338" s="1">
        <f t="shared" si="2826"/>
        <v>18.899999999999999</v>
      </c>
      <c r="E30338" s="1" t="str">
        <f t="shared" si="2827"/>
        <v>018900_SW_1_LP</v>
      </c>
      <c r="F30338" s="1" t="str">
        <f t="shared" si="2828"/>
        <v>UD Spar Caps</v>
      </c>
      <c r="G30338" s="1" t="b">
        <f t="shared" si="2831"/>
        <v>0</v>
      </c>
      <c r="H30338" s="1" t="b">
        <f t="shared" si="2829"/>
        <v>0</v>
      </c>
      <c r="I30338" s="1">
        <f t="shared" si="2830"/>
        <v>1.0000000000000002E-2</v>
      </c>
      <c r="J30338" s="1" t="s">
        <v>392</v>
      </c>
      <c r="K30338" s="1">
        <v>1E-3</v>
      </c>
      <c r="L30338" s="1">
        <v>2</v>
      </c>
      <c r="M30338" s="1">
        <v>0</v>
      </c>
      <c r="O30338" s="1" t="s">
        <v>541</v>
      </c>
    </row>
    <row r="30339" spans="1:15" x14ac:dyDescent="0.25">
      <c r="A30339" s="1">
        <v>30339</v>
      </c>
      <c r="B30339" s="1" t="b">
        <f>IF(AND(G30339=TRUE(),H30339=TRUE()),IFERROR(MATCH(LEFT(E30340,6),Sheet3!$3:$3,0)&gt;0,"No Section"),FALSE())</f>
        <v>0</v>
      </c>
      <c r="C30339" s="1">
        <f t="shared" si="2826"/>
        <v>18.899999999999999</v>
      </c>
      <c r="E30339" s="1" t="str">
        <f t="shared" si="2827"/>
        <v>018900_SW_1_LP</v>
      </c>
      <c r="F30339" s="1" t="str">
        <f t="shared" si="2828"/>
        <v>UD Spar Caps</v>
      </c>
      <c r="G30339" s="1" t="b">
        <f t="shared" si="2831"/>
        <v>0</v>
      </c>
      <c r="H30339" s="1" t="b">
        <f t="shared" si="2829"/>
        <v>0</v>
      </c>
      <c r="I30339" s="1">
        <f t="shared" si="2830"/>
        <v>1.1000000000000003E-2</v>
      </c>
      <c r="J30339" s="1" t="s">
        <v>392</v>
      </c>
      <c r="K30339" s="1">
        <v>1E-3</v>
      </c>
      <c r="L30339" s="1">
        <v>2</v>
      </c>
      <c r="M30339" s="1">
        <v>0</v>
      </c>
      <c r="O30339" s="1" t="s">
        <v>541</v>
      </c>
    </row>
    <row r="30340" spans="1:15" x14ac:dyDescent="0.25">
      <c r="A30340" s="1">
        <v>30340</v>
      </c>
      <c r="B30340" s="1" t="b">
        <f>IF(AND(G30340=TRUE(),H30340=TRUE()),IFERROR(MATCH(LEFT(E30341,6),Sheet3!$3:$3,0)&gt;0,"No Section"),FALSE())</f>
        <v>0</v>
      </c>
      <c r="C30340" s="1">
        <f t="shared" si="2826"/>
        <v>18.899999999999999</v>
      </c>
      <c r="E30340" s="1" t="str">
        <f t="shared" si="2827"/>
        <v>018900_SW_1_LP</v>
      </c>
      <c r="F30340" s="1" t="str">
        <f t="shared" si="2828"/>
        <v>UD Spar Caps</v>
      </c>
      <c r="G30340" s="1" t="b">
        <f t="shared" si="2831"/>
        <v>0</v>
      </c>
      <c r="H30340" s="1" t="b">
        <f t="shared" si="2829"/>
        <v>0</v>
      </c>
      <c r="I30340" s="1">
        <f t="shared" si="2830"/>
        <v>1.2000000000000004E-2</v>
      </c>
      <c r="J30340" s="1" t="s">
        <v>392</v>
      </c>
      <c r="K30340" s="1">
        <v>1E-3</v>
      </c>
      <c r="L30340" s="1">
        <v>2</v>
      </c>
      <c r="M30340" s="1">
        <v>0</v>
      </c>
      <c r="O30340" s="1" t="s">
        <v>541</v>
      </c>
    </row>
    <row r="30341" spans="1:15" x14ac:dyDescent="0.25">
      <c r="A30341" s="1">
        <v>30341</v>
      </c>
      <c r="B30341" s="1" t="b">
        <f>IF(AND(G30341=TRUE(),H30341=TRUE()),IFERROR(MATCH(LEFT(E30342,6),Sheet3!$3:$3,0)&gt;0,"No Section"),FALSE())</f>
        <v>0</v>
      </c>
      <c r="C30341" s="1">
        <f t="shared" si="2826"/>
        <v>18.899999999999999</v>
      </c>
      <c r="E30341" s="1" t="str">
        <f t="shared" si="2827"/>
        <v>018900_SW_1_LP</v>
      </c>
      <c r="F30341" s="1" t="str">
        <f t="shared" si="2828"/>
        <v>UD Spar Caps</v>
      </c>
      <c r="G30341" s="1" t="b">
        <f t="shared" si="2831"/>
        <v>0</v>
      </c>
      <c r="H30341" s="1" t="b">
        <f t="shared" si="2829"/>
        <v>0</v>
      </c>
      <c r="I30341" s="1">
        <f t="shared" si="2830"/>
        <v>1.3000000000000005E-2</v>
      </c>
      <c r="J30341" s="1" t="s">
        <v>392</v>
      </c>
      <c r="K30341" s="1">
        <v>1E-3</v>
      </c>
      <c r="L30341" s="1">
        <v>2</v>
      </c>
      <c r="M30341" s="1">
        <v>0</v>
      </c>
      <c r="O30341" s="1" t="s">
        <v>541</v>
      </c>
    </row>
    <row r="30342" spans="1:15" x14ac:dyDescent="0.25">
      <c r="A30342" s="1">
        <v>30342</v>
      </c>
      <c r="B30342" s="1" t="b">
        <f>IF(AND(G30342=TRUE(),H30342=TRUE()),IFERROR(MATCH(LEFT(E30343,6),Sheet3!$3:$3,0)&gt;0,"No Section"),FALSE())</f>
        <v>0</v>
      </c>
      <c r="C30342" s="1">
        <f t="shared" si="2826"/>
        <v>18.899999999999999</v>
      </c>
      <c r="E30342" s="1" t="str">
        <f t="shared" si="2827"/>
        <v>018900_SW_1_LP</v>
      </c>
      <c r="F30342" s="1" t="str">
        <f t="shared" si="2828"/>
        <v>UD Spar Caps</v>
      </c>
      <c r="G30342" s="1" t="b">
        <f t="shared" si="2831"/>
        <v>0</v>
      </c>
      <c r="H30342" s="1" t="b">
        <f t="shared" si="2829"/>
        <v>0</v>
      </c>
      <c r="I30342" s="1">
        <f t="shared" si="2830"/>
        <v>1.4000000000000005E-2</v>
      </c>
      <c r="J30342" s="1" t="s">
        <v>392</v>
      </c>
      <c r="K30342" s="1">
        <v>1E-3</v>
      </c>
      <c r="L30342" s="1">
        <v>2</v>
      </c>
      <c r="M30342" s="1">
        <v>0</v>
      </c>
      <c r="O30342" s="1" t="s">
        <v>541</v>
      </c>
    </row>
    <row r="30343" spans="1:15" x14ac:dyDescent="0.25">
      <c r="A30343" s="1">
        <v>30343</v>
      </c>
      <c r="B30343" s="1" t="b">
        <f>IF(AND(G30343=TRUE(),H30343=TRUE()),IFERROR(MATCH(LEFT(E30344,6),Sheet3!$3:$3,0)&gt;0,"No Section"),FALSE())</f>
        <v>0</v>
      </c>
      <c r="C30343" s="1">
        <f t="shared" si="2826"/>
        <v>18.899999999999999</v>
      </c>
      <c r="E30343" s="1" t="str">
        <f t="shared" si="2827"/>
        <v>018900_SW_1_LP</v>
      </c>
      <c r="F30343" s="1" t="str">
        <f t="shared" si="2828"/>
        <v>UD Spar Caps</v>
      </c>
      <c r="G30343" s="1" t="b">
        <f t="shared" si="2831"/>
        <v>0</v>
      </c>
      <c r="H30343" s="1" t="b">
        <f t="shared" si="2829"/>
        <v>0</v>
      </c>
      <c r="I30343" s="1">
        <f t="shared" si="2830"/>
        <v>1.5000000000000006E-2</v>
      </c>
      <c r="J30343" s="1" t="s">
        <v>392</v>
      </c>
      <c r="K30343" s="1">
        <v>1E-3</v>
      </c>
      <c r="L30343" s="1">
        <v>2</v>
      </c>
      <c r="M30343" s="1">
        <v>0</v>
      </c>
      <c r="O30343" s="1" t="s">
        <v>541</v>
      </c>
    </row>
    <row r="30344" spans="1:15" x14ac:dyDescent="0.25">
      <c r="A30344" s="1">
        <v>30344</v>
      </c>
      <c r="B30344" s="1" t="b">
        <f>IF(AND(G30344=TRUE(),H30344=TRUE()),IFERROR(MATCH(LEFT(E30345,6),Sheet3!$3:$3,0)&gt;0,"No Section"),FALSE())</f>
        <v>0</v>
      </c>
      <c r="C30344" s="1">
        <f t="shared" si="2826"/>
        <v>18.899999999999999</v>
      </c>
      <c r="E30344" s="1" t="str">
        <f t="shared" si="2827"/>
        <v>018900_SW_1_LP</v>
      </c>
      <c r="F30344" s="1" t="str">
        <f t="shared" si="2828"/>
        <v>UD Spar Caps</v>
      </c>
      <c r="G30344" s="1" t="b">
        <f t="shared" si="2831"/>
        <v>0</v>
      </c>
      <c r="H30344" s="1" t="b">
        <f t="shared" si="2829"/>
        <v>0</v>
      </c>
      <c r="I30344" s="1">
        <f t="shared" si="2830"/>
        <v>1.6000000000000007E-2</v>
      </c>
      <c r="J30344" s="1" t="s">
        <v>392</v>
      </c>
      <c r="K30344" s="1">
        <v>1E-3</v>
      </c>
      <c r="L30344" s="1">
        <v>2</v>
      </c>
      <c r="M30344" s="1">
        <v>0</v>
      </c>
      <c r="O30344" s="1" t="s">
        <v>541</v>
      </c>
    </row>
    <row r="30345" spans="1:15" x14ac:dyDescent="0.25">
      <c r="A30345" s="1">
        <v>30345</v>
      </c>
      <c r="B30345" s="1" t="b">
        <f>IF(AND(G30345=TRUE(),H30345=TRUE()),IFERROR(MATCH(LEFT(E30346,6),Sheet3!$3:$3,0)&gt;0,"No Section"),FALSE())</f>
        <v>0</v>
      </c>
      <c r="C30345" s="1">
        <f t="shared" si="2826"/>
        <v>18.899999999999999</v>
      </c>
      <c r="E30345" s="1" t="str">
        <f t="shared" si="2827"/>
        <v>018900_SW_1_LP</v>
      </c>
      <c r="F30345" s="1" t="str">
        <f t="shared" si="2828"/>
        <v>UD Spar Caps</v>
      </c>
      <c r="G30345" s="1" t="b">
        <f t="shared" si="2831"/>
        <v>0</v>
      </c>
      <c r="H30345" s="1" t="b">
        <f t="shared" si="2829"/>
        <v>0</v>
      </c>
      <c r="I30345" s="1">
        <f t="shared" si="2830"/>
        <v>1.7000000000000008E-2</v>
      </c>
      <c r="J30345" s="1" t="s">
        <v>392</v>
      </c>
      <c r="K30345" s="1">
        <v>1E-3</v>
      </c>
      <c r="L30345" s="1">
        <v>2</v>
      </c>
      <c r="M30345" s="1">
        <v>0</v>
      </c>
      <c r="O30345" s="1" t="s">
        <v>541</v>
      </c>
    </row>
    <row r="30346" spans="1:15" x14ac:dyDescent="0.25">
      <c r="A30346" s="1">
        <v>30346</v>
      </c>
      <c r="B30346" s="1" t="b">
        <f>IF(AND(G30346=TRUE(),H30346=TRUE()),IFERROR(MATCH(LEFT(E30347,6),Sheet3!$3:$3,0)&gt;0,"No Section"),FALSE())</f>
        <v>0</v>
      </c>
      <c r="C30346" s="1">
        <f t="shared" si="2826"/>
        <v>18.899999999999999</v>
      </c>
      <c r="E30346" s="1" t="str">
        <f t="shared" si="2827"/>
        <v>018900_SW_1_LP</v>
      </c>
      <c r="F30346" s="1" t="str">
        <f t="shared" si="2828"/>
        <v>UD Spar Caps</v>
      </c>
      <c r="G30346" s="1" t="b">
        <f t="shared" si="2831"/>
        <v>0</v>
      </c>
      <c r="H30346" s="1" t="b">
        <f t="shared" si="2829"/>
        <v>0</v>
      </c>
      <c r="I30346" s="1">
        <f t="shared" si="2830"/>
        <v>1.8000000000000009E-2</v>
      </c>
      <c r="J30346" s="1" t="s">
        <v>392</v>
      </c>
      <c r="K30346" s="1">
        <v>1E-3</v>
      </c>
      <c r="L30346" s="1">
        <v>2</v>
      </c>
      <c r="M30346" s="1">
        <v>0</v>
      </c>
      <c r="O30346" s="1" t="s">
        <v>541</v>
      </c>
    </row>
    <row r="30347" spans="1:15" x14ac:dyDescent="0.25">
      <c r="A30347" s="1">
        <v>30347</v>
      </c>
      <c r="B30347" s="1" t="b">
        <f>IF(AND(G30347=TRUE(),H30347=TRUE()),IFERROR(MATCH(LEFT(E30348,6),Sheet3!$3:$3,0)&gt;0,"No Section"),FALSE())</f>
        <v>0</v>
      </c>
      <c r="C30347" s="1">
        <f t="shared" si="2826"/>
        <v>18.899999999999999</v>
      </c>
      <c r="E30347" s="1" t="str">
        <f t="shared" si="2827"/>
        <v>018900_SW_1_LP</v>
      </c>
      <c r="F30347" s="1" t="str">
        <f t="shared" si="2828"/>
        <v>UD Spar Caps</v>
      </c>
      <c r="G30347" s="1" t="b">
        <f t="shared" si="2831"/>
        <v>0</v>
      </c>
      <c r="H30347" s="1" t="b">
        <f t="shared" si="2829"/>
        <v>0</v>
      </c>
      <c r="I30347" s="1">
        <f t="shared" si="2830"/>
        <v>1.900000000000001E-2</v>
      </c>
      <c r="J30347" s="1" t="s">
        <v>392</v>
      </c>
      <c r="K30347" s="1">
        <v>1E-3</v>
      </c>
      <c r="L30347" s="1">
        <v>2</v>
      </c>
      <c r="M30347" s="1">
        <v>0</v>
      </c>
      <c r="O30347" s="1" t="s">
        <v>541</v>
      </c>
    </row>
    <row r="30348" spans="1:15" x14ac:dyDescent="0.25">
      <c r="A30348" s="1">
        <v>30348</v>
      </c>
      <c r="B30348" s="1" t="b">
        <f>IF(AND(G30348=TRUE(),H30348=TRUE()),IFERROR(MATCH(LEFT(E30349,6),Sheet3!$3:$3,0)&gt;0,"No Section"),FALSE())</f>
        <v>0</v>
      </c>
      <c r="C30348" s="1">
        <f t="shared" si="2826"/>
        <v>18.899999999999999</v>
      </c>
      <c r="E30348" s="1" t="str">
        <f t="shared" si="2827"/>
        <v>018900_SW_1_LP</v>
      </c>
      <c r="F30348" s="1" t="str">
        <f t="shared" si="2828"/>
        <v>UD Spar Caps</v>
      </c>
      <c r="G30348" s="1" t="b">
        <f t="shared" si="2831"/>
        <v>0</v>
      </c>
      <c r="H30348" s="1" t="b">
        <f t="shared" si="2829"/>
        <v>0</v>
      </c>
      <c r="I30348" s="1">
        <f t="shared" si="2830"/>
        <v>2.0000000000000011E-2</v>
      </c>
      <c r="J30348" s="1" t="s">
        <v>392</v>
      </c>
      <c r="K30348" s="1">
        <v>1E-3</v>
      </c>
      <c r="L30348" s="1">
        <v>2</v>
      </c>
      <c r="M30348" s="1">
        <v>0</v>
      </c>
      <c r="O30348" s="1" t="s">
        <v>541</v>
      </c>
    </row>
    <row r="30349" spans="1:15" x14ac:dyDescent="0.25">
      <c r="A30349" s="1">
        <v>30349</v>
      </c>
      <c r="B30349" s="1" t="b">
        <f>IF(AND(G30349=TRUE(),H30349=TRUE()),IFERROR(MATCH(LEFT(E30350,6),Sheet3!$3:$3,0)&gt;0,"No Section"),FALSE())</f>
        <v>0</v>
      </c>
      <c r="C30349" s="1">
        <f t="shared" si="2826"/>
        <v>18.899999999999999</v>
      </c>
      <c r="E30349" s="1" t="str">
        <f t="shared" si="2827"/>
        <v>018900_SW_1_LP</v>
      </c>
      <c r="F30349" s="1" t="str">
        <f t="shared" si="2828"/>
        <v>UD Spar Caps</v>
      </c>
      <c r="G30349" s="1" t="b">
        <f t="shared" si="2831"/>
        <v>0</v>
      </c>
      <c r="H30349" s="1" t="b">
        <f t="shared" si="2829"/>
        <v>0</v>
      </c>
      <c r="I30349" s="1">
        <f t="shared" si="2830"/>
        <v>2.1000000000000012E-2</v>
      </c>
      <c r="J30349" s="1" t="s">
        <v>392</v>
      </c>
      <c r="K30349" s="1">
        <v>1E-3</v>
      </c>
      <c r="L30349" s="1">
        <v>2</v>
      </c>
      <c r="M30349" s="1">
        <v>0</v>
      </c>
      <c r="O30349" s="1" t="s">
        <v>541</v>
      </c>
    </row>
    <row r="30350" spans="1:15" x14ac:dyDescent="0.25">
      <c r="A30350" s="1">
        <v>30350</v>
      </c>
      <c r="B30350" s="1" t="b">
        <f>IF(AND(G30350=TRUE(),H30350=TRUE()),IFERROR(MATCH(LEFT(E30351,6),Sheet3!$3:$3,0)&gt;0,"No Section"),FALSE())</f>
        <v>0</v>
      </c>
      <c r="C30350" s="1">
        <f t="shared" si="2826"/>
        <v>18.899999999999999</v>
      </c>
      <c r="E30350" s="1" t="str">
        <f t="shared" si="2827"/>
        <v>018900_SW_1_LP</v>
      </c>
      <c r="F30350" s="1" t="str">
        <f t="shared" si="2828"/>
        <v>UD Spar Caps</v>
      </c>
      <c r="G30350" s="1" t="b">
        <f t="shared" si="2831"/>
        <v>0</v>
      </c>
      <c r="H30350" s="1" t="b">
        <f t="shared" si="2829"/>
        <v>0</v>
      </c>
      <c r="I30350" s="1">
        <f t="shared" si="2830"/>
        <v>2.2000000000000013E-2</v>
      </c>
      <c r="J30350" s="1" t="s">
        <v>392</v>
      </c>
      <c r="K30350" s="1">
        <v>1E-3</v>
      </c>
      <c r="L30350" s="1">
        <v>2</v>
      </c>
      <c r="M30350" s="1">
        <v>0</v>
      </c>
      <c r="O30350" s="1" t="s">
        <v>541</v>
      </c>
    </row>
    <row r="30351" spans="1:15" x14ac:dyDescent="0.25">
      <c r="A30351" s="1">
        <v>30351</v>
      </c>
      <c r="B30351" s="1" t="b">
        <f>IF(AND(G30351=TRUE(),H30351=TRUE()),IFERROR(MATCH(LEFT(E30352,6),Sheet3!$3:$3,0)&gt;0,"No Section"),FALSE())</f>
        <v>0</v>
      </c>
      <c r="C30351" s="1">
        <f t="shared" si="2826"/>
        <v>18.899999999999999</v>
      </c>
      <c r="E30351" s="1" t="str">
        <f t="shared" si="2827"/>
        <v>018900_SW_1_LP</v>
      </c>
      <c r="F30351" s="1" t="str">
        <f t="shared" si="2828"/>
        <v>UD Spar Caps</v>
      </c>
      <c r="G30351" s="1" t="b">
        <f t="shared" si="2831"/>
        <v>0</v>
      </c>
      <c r="H30351" s="1" t="b">
        <f t="shared" si="2829"/>
        <v>0</v>
      </c>
      <c r="I30351" s="1">
        <f t="shared" si="2830"/>
        <v>2.3000000000000013E-2</v>
      </c>
      <c r="J30351" s="1" t="s">
        <v>392</v>
      </c>
      <c r="K30351" s="1">
        <v>1E-3</v>
      </c>
      <c r="L30351" s="1">
        <v>2</v>
      </c>
      <c r="M30351" s="1">
        <v>0</v>
      </c>
      <c r="O30351" s="1" t="s">
        <v>541</v>
      </c>
    </row>
    <row r="30352" spans="1:15" x14ac:dyDescent="0.25">
      <c r="A30352" s="1">
        <v>30352</v>
      </c>
      <c r="B30352" s="1" t="b">
        <f>IF(AND(G30352=TRUE(),H30352=TRUE()),IFERROR(MATCH(LEFT(E30353,6),Sheet3!$3:$3,0)&gt;0,"No Section"),FALSE())</f>
        <v>0</v>
      </c>
      <c r="C30352" s="1">
        <f t="shared" si="2826"/>
        <v>18.899999999999999</v>
      </c>
      <c r="E30352" s="1" t="str">
        <f t="shared" si="2827"/>
        <v>018900_SW_1_LP</v>
      </c>
      <c r="F30352" s="1" t="str">
        <f t="shared" si="2828"/>
        <v>UD Spar Caps</v>
      </c>
      <c r="G30352" s="1" t="b">
        <f t="shared" si="2831"/>
        <v>0</v>
      </c>
      <c r="H30352" s="1" t="b">
        <f t="shared" si="2829"/>
        <v>0</v>
      </c>
      <c r="I30352" s="1">
        <f t="shared" si="2830"/>
        <v>2.4000000000000014E-2</v>
      </c>
      <c r="J30352" s="1" t="s">
        <v>392</v>
      </c>
      <c r="K30352" s="1">
        <v>1E-3</v>
      </c>
      <c r="L30352" s="1">
        <v>2</v>
      </c>
      <c r="M30352" s="1">
        <v>0</v>
      </c>
      <c r="O30352" s="1" t="s">
        <v>541</v>
      </c>
    </row>
    <row r="30353" spans="1:15" x14ac:dyDescent="0.25">
      <c r="A30353" s="1">
        <v>30353</v>
      </c>
      <c r="B30353" s="1" t="b">
        <f>IF(AND(G30353=TRUE(),H30353=TRUE()),IFERROR(MATCH(LEFT(E30354,6),Sheet3!$3:$3,0)&gt;0,"No Section"),FALSE())</f>
        <v>0</v>
      </c>
      <c r="C30353" s="1">
        <f t="shared" si="2826"/>
        <v>18.899999999999999</v>
      </c>
      <c r="E30353" s="1" t="str">
        <f t="shared" si="2827"/>
        <v>018900_SW_1_LP</v>
      </c>
      <c r="F30353" s="1" t="str">
        <f t="shared" si="2828"/>
        <v>UD Spar Caps</v>
      </c>
      <c r="G30353" s="1" t="b">
        <f t="shared" si="2831"/>
        <v>0</v>
      </c>
      <c r="H30353" s="1" t="b">
        <f t="shared" si="2829"/>
        <v>0</v>
      </c>
      <c r="I30353" s="1">
        <f t="shared" si="2830"/>
        <v>2.5000000000000015E-2</v>
      </c>
      <c r="J30353" s="1" t="s">
        <v>392</v>
      </c>
      <c r="K30353" s="1">
        <v>1E-3</v>
      </c>
      <c r="L30353" s="1">
        <v>2</v>
      </c>
      <c r="M30353" s="1">
        <v>0</v>
      </c>
      <c r="O30353" s="1" t="s">
        <v>541</v>
      </c>
    </row>
    <row r="30354" spans="1:15" x14ac:dyDescent="0.25">
      <c r="A30354" s="1">
        <v>30354</v>
      </c>
      <c r="B30354" s="1" t="b">
        <f>IF(AND(G30354=TRUE(),H30354=TRUE()),IFERROR(MATCH(LEFT(E30355,6),Sheet3!$3:$3,0)&gt;0,"No Section"),FALSE())</f>
        <v>0</v>
      </c>
      <c r="C30354" s="1">
        <f t="shared" si="2826"/>
        <v>18.899999999999999</v>
      </c>
      <c r="E30354" s="1" t="str">
        <f t="shared" si="2827"/>
        <v>018900_SW_1_LP</v>
      </c>
      <c r="F30354" s="1" t="str">
        <f t="shared" si="2828"/>
        <v>UD Spar Caps</v>
      </c>
      <c r="G30354" s="1" t="b">
        <f t="shared" si="2831"/>
        <v>0</v>
      </c>
      <c r="H30354" s="1" t="b">
        <f t="shared" si="2829"/>
        <v>0</v>
      </c>
      <c r="I30354" s="1">
        <f t="shared" si="2830"/>
        <v>2.6000000000000016E-2</v>
      </c>
      <c r="J30354" s="1" t="s">
        <v>392</v>
      </c>
      <c r="K30354" s="1">
        <v>1E-3</v>
      </c>
      <c r="L30354" s="1">
        <v>2</v>
      </c>
      <c r="M30354" s="1">
        <v>0</v>
      </c>
      <c r="O30354" s="1" t="s">
        <v>541</v>
      </c>
    </row>
    <row r="30355" spans="1:15" x14ac:dyDescent="0.25">
      <c r="A30355" s="1">
        <v>30355</v>
      </c>
      <c r="B30355" s="1" t="b">
        <f>IF(AND(G30355=TRUE(),H30355=TRUE()),IFERROR(MATCH(LEFT(E30356,6),Sheet3!$3:$3,0)&gt;0,"No Section"),FALSE())</f>
        <v>0</v>
      </c>
      <c r="C30355" s="1">
        <f t="shared" si="2826"/>
        <v>18.899999999999999</v>
      </c>
      <c r="E30355" s="1" t="str">
        <f t="shared" si="2827"/>
        <v>018900_SW_1_LP</v>
      </c>
      <c r="F30355" s="1" t="str">
        <f t="shared" si="2828"/>
        <v>UD Spar Caps</v>
      </c>
      <c r="G30355" s="1" t="b">
        <f t="shared" si="2831"/>
        <v>0</v>
      </c>
      <c r="H30355" s="1" t="b">
        <f t="shared" si="2829"/>
        <v>0</v>
      </c>
      <c r="I30355" s="1">
        <f t="shared" si="2830"/>
        <v>2.7000000000000017E-2</v>
      </c>
      <c r="J30355" s="1" t="s">
        <v>392</v>
      </c>
      <c r="K30355" s="1">
        <v>1E-3</v>
      </c>
      <c r="L30355" s="1">
        <v>2</v>
      </c>
      <c r="M30355" s="1">
        <v>0</v>
      </c>
      <c r="O30355" s="1" t="s">
        <v>541</v>
      </c>
    </row>
    <row r="30356" spans="1:15" x14ac:dyDescent="0.25">
      <c r="A30356" s="1">
        <v>30356</v>
      </c>
      <c r="B30356" s="1" t="b">
        <f>IF(AND(G30356=TRUE(),H30356=TRUE()),IFERROR(MATCH(LEFT(E30357,6),Sheet3!$3:$3,0)&gt;0,"No Section"),FALSE())</f>
        <v>0</v>
      </c>
      <c r="C30356" s="1">
        <f t="shared" ref="C30356:C30419" si="2832">LEFT(E30356,6)/1000</f>
        <v>18.899999999999999</v>
      </c>
      <c r="E30356" s="1" t="str">
        <f t="shared" ref="E30356:E30419" si="2833">IF(J30357=$J$149,RIGHT(J30356,LEN(J30356)-5),E30355)</f>
        <v>018900_SW_1_LP</v>
      </c>
      <c r="F30356" s="1" t="str">
        <f t="shared" ref="F30356:F30419" si="2834">IF(J30356=$J$150,VLOOKUP(L30356,$U$2:$V$7,2,FALSE()),"")</f>
        <v>UD Spar Caps</v>
      </c>
      <c r="G30356" s="1" t="b">
        <f t="shared" si="2831"/>
        <v>0</v>
      </c>
      <c r="H30356" s="1" t="b">
        <f t="shared" ref="H30356:H30419" si="2835">IF(F30356=F30357,FALSE(),IF(J30356=$J$150,TRUE(),FALSE()))</f>
        <v>0</v>
      </c>
      <c r="I30356" s="1">
        <f t="shared" ref="I30356:I30419" si="2836">IF(F30356=F30355,I30355,0)+K30356</f>
        <v>2.8000000000000018E-2</v>
      </c>
      <c r="J30356" s="1" t="s">
        <v>392</v>
      </c>
      <c r="K30356" s="1">
        <v>1E-3</v>
      </c>
      <c r="L30356" s="1">
        <v>2</v>
      </c>
      <c r="M30356" s="1">
        <v>0</v>
      </c>
      <c r="O30356" s="1" t="s">
        <v>541</v>
      </c>
    </row>
    <row r="30357" spans="1:15" x14ac:dyDescent="0.25">
      <c r="A30357" s="1">
        <v>30357</v>
      </c>
      <c r="B30357" s="1" t="b">
        <f>IF(AND(G30357=TRUE(),H30357=TRUE()),IFERROR(MATCH(LEFT(E30358,6),Sheet3!$3:$3,0)&gt;0,"No Section"),FALSE())</f>
        <v>0</v>
      </c>
      <c r="C30357" s="1">
        <f t="shared" si="2832"/>
        <v>18.899999999999999</v>
      </c>
      <c r="E30357" s="1" t="str">
        <f t="shared" si="2833"/>
        <v>018900_SW_1_LP</v>
      </c>
      <c r="F30357" s="1" t="str">
        <f t="shared" si="2834"/>
        <v>UD Spar Caps</v>
      </c>
      <c r="G30357" s="1" t="b">
        <f t="shared" ref="G30357:G30420" si="2837">IF(J30357=$J$149,IF(E30356=E30355,FALSE(),TRUE()),G30356)</f>
        <v>0</v>
      </c>
      <c r="H30357" s="1" t="b">
        <f t="shared" si="2835"/>
        <v>0</v>
      </c>
      <c r="I30357" s="1">
        <f t="shared" si="2836"/>
        <v>2.9000000000000019E-2</v>
      </c>
      <c r="J30357" s="1" t="s">
        <v>392</v>
      </c>
      <c r="K30357" s="1">
        <v>1E-3</v>
      </c>
      <c r="L30357" s="1">
        <v>2</v>
      </c>
      <c r="M30357" s="1">
        <v>0</v>
      </c>
      <c r="O30357" s="1" t="s">
        <v>541</v>
      </c>
    </row>
    <row r="30358" spans="1:15" x14ac:dyDescent="0.25">
      <c r="A30358" s="1">
        <v>30358</v>
      </c>
      <c r="B30358" s="1" t="b">
        <f>IF(AND(G30358=TRUE(),H30358=TRUE()),IFERROR(MATCH(LEFT(E30359,6),Sheet3!$3:$3,0)&gt;0,"No Section"),FALSE())</f>
        <v>0</v>
      </c>
      <c r="C30358" s="1">
        <f t="shared" si="2832"/>
        <v>18.899999999999999</v>
      </c>
      <c r="E30358" s="1" t="str">
        <f t="shared" si="2833"/>
        <v>018900_SW_1_LP</v>
      </c>
      <c r="F30358" s="1" t="str">
        <f t="shared" si="2834"/>
        <v>UD Spar Caps</v>
      </c>
      <c r="G30358" s="1" t="b">
        <f t="shared" si="2837"/>
        <v>0</v>
      </c>
      <c r="H30358" s="1" t="b">
        <f t="shared" si="2835"/>
        <v>0</v>
      </c>
      <c r="I30358" s="1">
        <f t="shared" si="2836"/>
        <v>3.000000000000002E-2</v>
      </c>
      <c r="J30358" s="1" t="s">
        <v>392</v>
      </c>
      <c r="K30358" s="1">
        <v>1E-3</v>
      </c>
      <c r="L30358" s="1">
        <v>2</v>
      </c>
      <c r="M30358" s="1">
        <v>0</v>
      </c>
      <c r="O30358" s="1" t="s">
        <v>541</v>
      </c>
    </row>
    <row r="30359" spans="1:15" x14ac:dyDescent="0.25">
      <c r="A30359" s="1">
        <v>30359</v>
      </c>
      <c r="B30359" s="1" t="b">
        <f>IF(AND(G30359=TRUE(),H30359=TRUE()),IFERROR(MATCH(LEFT(E30360,6),Sheet3!$3:$3,0)&gt;0,"No Section"),FALSE())</f>
        <v>0</v>
      </c>
      <c r="C30359" s="1">
        <f t="shared" si="2832"/>
        <v>18.899999999999999</v>
      </c>
      <c r="E30359" s="1" t="str">
        <f t="shared" si="2833"/>
        <v>018900_SW_1_LP</v>
      </c>
      <c r="F30359" s="1" t="str">
        <f t="shared" si="2834"/>
        <v>UD Spar Caps</v>
      </c>
      <c r="G30359" s="1" t="b">
        <f t="shared" si="2837"/>
        <v>0</v>
      </c>
      <c r="H30359" s="1" t="b">
        <f t="shared" si="2835"/>
        <v>0</v>
      </c>
      <c r="I30359" s="1">
        <f t="shared" si="2836"/>
        <v>3.1000000000000021E-2</v>
      </c>
      <c r="J30359" s="1" t="s">
        <v>392</v>
      </c>
      <c r="K30359" s="1">
        <v>1E-3</v>
      </c>
      <c r="L30359" s="1">
        <v>2</v>
      </c>
      <c r="M30359" s="1">
        <v>0</v>
      </c>
      <c r="O30359" s="1" t="s">
        <v>541</v>
      </c>
    </row>
    <row r="30360" spans="1:15" x14ac:dyDescent="0.25">
      <c r="A30360" s="1">
        <v>30360</v>
      </c>
      <c r="B30360" s="1" t="b">
        <f>IF(AND(G30360=TRUE(),H30360=TRUE()),IFERROR(MATCH(LEFT(E30361,6),Sheet3!$3:$3,0)&gt;0,"No Section"),FALSE())</f>
        <v>0</v>
      </c>
      <c r="C30360" s="1">
        <f t="shared" si="2832"/>
        <v>18.899999999999999</v>
      </c>
      <c r="E30360" s="1" t="str">
        <f t="shared" si="2833"/>
        <v>018900_SW_1_LP</v>
      </c>
      <c r="F30360" s="1" t="str">
        <f t="shared" si="2834"/>
        <v>UD Spar Caps</v>
      </c>
      <c r="G30360" s="1" t="b">
        <f t="shared" si="2837"/>
        <v>0</v>
      </c>
      <c r="H30360" s="1" t="b">
        <f t="shared" si="2835"/>
        <v>0</v>
      </c>
      <c r="I30360" s="1">
        <f t="shared" si="2836"/>
        <v>3.2000000000000021E-2</v>
      </c>
      <c r="J30360" s="1" t="s">
        <v>392</v>
      </c>
      <c r="K30360" s="1">
        <v>1E-3</v>
      </c>
      <c r="L30360" s="1">
        <v>2</v>
      </c>
      <c r="M30360" s="1">
        <v>0</v>
      </c>
      <c r="O30360" s="1" t="s">
        <v>541</v>
      </c>
    </row>
    <row r="30361" spans="1:15" x14ac:dyDescent="0.25">
      <c r="A30361" s="1">
        <v>30361</v>
      </c>
      <c r="B30361" s="1" t="b">
        <f>IF(AND(G30361=TRUE(),H30361=TRUE()),IFERROR(MATCH(LEFT(E30362,6),Sheet3!$3:$3,0)&gt;0,"No Section"),FALSE())</f>
        <v>0</v>
      </c>
      <c r="C30361" s="1">
        <f t="shared" si="2832"/>
        <v>18.899999999999999</v>
      </c>
      <c r="E30361" s="1" t="str">
        <f t="shared" si="2833"/>
        <v>018900_SW_1_LP</v>
      </c>
      <c r="F30361" s="1" t="str">
        <f t="shared" si="2834"/>
        <v>UD Spar Caps</v>
      </c>
      <c r="G30361" s="1" t="b">
        <f t="shared" si="2837"/>
        <v>0</v>
      </c>
      <c r="H30361" s="1" t="b">
        <f t="shared" si="2835"/>
        <v>0</v>
      </c>
      <c r="I30361" s="1">
        <f t="shared" si="2836"/>
        <v>3.3000000000000022E-2</v>
      </c>
      <c r="J30361" s="1" t="s">
        <v>392</v>
      </c>
      <c r="K30361" s="1">
        <v>1E-3</v>
      </c>
      <c r="L30361" s="1">
        <v>2</v>
      </c>
      <c r="M30361" s="1">
        <v>0</v>
      </c>
      <c r="O30361" s="1" t="s">
        <v>541</v>
      </c>
    </row>
    <row r="30362" spans="1:15" x14ac:dyDescent="0.25">
      <c r="A30362" s="1">
        <v>30362</v>
      </c>
      <c r="B30362" s="1" t="b">
        <f>IF(AND(G30362=TRUE(),H30362=TRUE()),IFERROR(MATCH(LEFT(E30363,6),Sheet3!$3:$3,0)&gt;0,"No Section"),FALSE())</f>
        <v>0</v>
      </c>
      <c r="C30362" s="1">
        <f t="shared" si="2832"/>
        <v>18.899999999999999</v>
      </c>
      <c r="E30362" s="1" t="str">
        <f t="shared" si="2833"/>
        <v>018900_SW_1_LP</v>
      </c>
      <c r="F30362" s="1" t="str">
        <f t="shared" si="2834"/>
        <v>UD Spar Caps</v>
      </c>
      <c r="G30362" s="1" t="b">
        <f t="shared" si="2837"/>
        <v>0</v>
      </c>
      <c r="H30362" s="1" t="b">
        <f t="shared" si="2835"/>
        <v>0</v>
      </c>
      <c r="I30362" s="1">
        <f t="shared" si="2836"/>
        <v>3.4000000000000023E-2</v>
      </c>
      <c r="J30362" s="1" t="s">
        <v>392</v>
      </c>
      <c r="K30362" s="1">
        <v>1E-3</v>
      </c>
      <c r="L30362" s="1">
        <v>2</v>
      </c>
      <c r="M30362" s="1">
        <v>0</v>
      </c>
      <c r="O30362" s="1" t="s">
        <v>541</v>
      </c>
    </row>
    <row r="30363" spans="1:15" x14ac:dyDescent="0.25">
      <c r="A30363" s="1">
        <v>30363</v>
      </c>
      <c r="B30363" s="1" t="b">
        <f>IF(AND(G30363=TRUE(),H30363=TRUE()),IFERROR(MATCH(LEFT(E30364,6),Sheet3!$3:$3,0)&gt;0,"No Section"),FALSE())</f>
        <v>0</v>
      </c>
      <c r="C30363" s="1">
        <f t="shared" si="2832"/>
        <v>18.899999999999999</v>
      </c>
      <c r="E30363" s="1" t="str">
        <f t="shared" si="2833"/>
        <v>018900_SW_1_LP</v>
      </c>
      <c r="F30363" s="1" t="str">
        <f t="shared" si="2834"/>
        <v>UD Spar Caps</v>
      </c>
      <c r="G30363" s="1" t="b">
        <f t="shared" si="2837"/>
        <v>0</v>
      </c>
      <c r="H30363" s="1" t="b">
        <f t="shared" si="2835"/>
        <v>0</v>
      </c>
      <c r="I30363" s="1">
        <f t="shared" si="2836"/>
        <v>3.5000000000000024E-2</v>
      </c>
      <c r="J30363" s="1" t="s">
        <v>392</v>
      </c>
      <c r="K30363" s="1">
        <v>1E-3</v>
      </c>
      <c r="L30363" s="1">
        <v>2</v>
      </c>
      <c r="M30363" s="1">
        <v>0</v>
      </c>
      <c r="O30363" s="1" t="s">
        <v>541</v>
      </c>
    </row>
    <row r="30364" spans="1:15" x14ac:dyDescent="0.25">
      <c r="A30364" s="1">
        <v>30364</v>
      </c>
      <c r="B30364" s="1" t="b">
        <f>IF(AND(G30364=TRUE(),H30364=TRUE()),IFERROR(MATCH(LEFT(E30365,6),Sheet3!$3:$3,0)&gt;0,"No Section"),FALSE())</f>
        <v>0</v>
      </c>
      <c r="C30364" s="1">
        <f t="shared" si="2832"/>
        <v>18.899999999999999</v>
      </c>
      <c r="E30364" s="1" t="str">
        <f t="shared" si="2833"/>
        <v>018900_SW_1_LP</v>
      </c>
      <c r="F30364" s="1" t="str">
        <f t="shared" si="2834"/>
        <v>UD Spar Caps</v>
      </c>
      <c r="G30364" s="1" t="b">
        <f t="shared" si="2837"/>
        <v>0</v>
      </c>
      <c r="H30364" s="1" t="b">
        <f t="shared" si="2835"/>
        <v>0</v>
      </c>
      <c r="I30364" s="1">
        <f t="shared" si="2836"/>
        <v>3.6000000000000025E-2</v>
      </c>
      <c r="J30364" s="1" t="s">
        <v>392</v>
      </c>
      <c r="K30364" s="1">
        <v>1E-3</v>
      </c>
      <c r="L30364" s="1">
        <v>2</v>
      </c>
      <c r="M30364" s="1">
        <v>0</v>
      </c>
      <c r="O30364" s="1" t="s">
        <v>541</v>
      </c>
    </row>
    <row r="30365" spans="1:15" x14ac:dyDescent="0.25">
      <c r="A30365" s="1">
        <v>30365</v>
      </c>
      <c r="B30365" s="1" t="b">
        <f>IF(AND(G30365=TRUE(),H30365=TRUE()),IFERROR(MATCH(LEFT(E30366,6),Sheet3!$3:$3,0)&gt;0,"No Section"),FALSE())</f>
        <v>0</v>
      </c>
      <c r="C30365" s="1">
        <f t="shared" si="2832"/>
        <v>18.899999999999999</v>
      </c>
      <c r="E30365" s="1" t="str">
        <f t="shared" si="2833"/>
        <v>018900_SW_1_LP</v>
      </c>
      <c r="F30365" s="1" t="str">
        <f t="shared" si="2834"/>
        <v>UD Spar Caps</v>
      </c>
      <c r="G30365" s="1" t="b">
        <f t="shared" si="2837"/>
        <v>0</v>
      </c>
      <c r="H30365" s="1" t="b">
        <f t="shared" si="2835"/>
        <v>0</v>
      </c>
      <c r="I30365" s="1">
        <f t="shared" si="2836"/>
        <v>3.7000000000000026E-2</v>
      </c>
      <c r="J30365" s="1" t="s">
        <v>392</v>
      </c>
      <c r="K30365" s="1">
        <v>1E-3</v>
      </c>
      <c r="L30365" s="1">
        <v>2</v>
      </c>
      <c r="M30365" s="1">
        <v>0</v>
      </c>
      <c r="O30365" s="1" t="s">
        <v>541</v>
      </c>
    </row>
    <row r="30366" spans="1:15" x14ac:dyDescent="0.25">
      <c r="A30366" s="1">
        <v>30366</v>
      </c>
      <c r="B30366" s="1" t="b">
        <f>IF(AND(G30366=TRUE(),H30366=TRUE()),IFERROR(MATCH(LEFT(E30367,6),Sheet3!$3:$3,0)&gt;0,"No Section"),FALSE())</f>
        <v>0</v>
      </c>
      <c r="C30366" s="1">
        <f t="shared" si="2832"/>
        <v>18.899999999999999</v>
      </c>
      <c r="E30366" s="1" t="str">
        <f t="shared" si="2833"/>
        <v>018900_SW_1_LP</v>
      </c>
      <c r="F30366" s="1" t="str">
        <f t="shared" si="2834"/>
        <v>UD Spar Caps</v>
      </c>
      <c r="G30366" s="1" t="b">
        <f t="shared" si="2837"/>
        <v>0</v>
      </c>
      <c r="H30366" s="1" t="b">
        <f t="shared" si="2835"/>
        <v>0</v>
      </c>
      <c r="I30366" s="1">
        <f t="shared" si="2836"/>
        <v>3.8000000000000027E-2</v>
      </c>
      <c r="J30366" s="1" t="s">
        <v>392</v>
      </c>
      <c r="K30366" s="1">
        <v>1E-3</v>
      </c>
      <c r="L30366" s="1">
        <v>2</v>
      </c>
      <c r="M30366" s="1">
        <v>0</v>
      </c>
      <c r="O30366" s="1" t="s">
        <v>541</v>
      </c>
    </row>
    <row r="30367" spans="1:15" x14ac:dyDescent="0.25">
      <c r="A30367" s="1">
        <v>30367</v>
      </c>
      <c r="B30367" s="1" t="b">
        <f>IF(AND(G30367=TRUE(),H30367=TRUE()),IFERROR(MATCH(LEFT(E30368,6),Sheet3!$3:$3,0)&gt;0,"No Section"),FALSE())</f>
        <v>0</v>
      </c>
      <c r="C30367" s="1">
        <f t="shared" si="2832"/>
        <v>18.899999999999999</v>
      </c>
      <c r="E30367" s="1" t="str">
        <f t="shared" si="2833"/>
        <v>018900_SW_1_LP</v>
      </c>
      <c r="F30367" s="1" t="str">
        <f t="shared" si="2834"/>
        <v>UD Spar Caps</v>
      </c>
      <c r="G30367" s="1" t="b">
        <f t="shared" si="2837"/>
        <v>0</v>
      </c>
      <c r="H30367" s="1" t="b">
        <f t="shared" si="2835"/>
        <v>0</v>
      </c>
      <c r="I30367" s="1">
        <f t="shared" si="2836"/>
        <v>3.9000000000000028E-2</v>
      </c>
      <c r="J30367" s="1" t="s">
        <v>392</v>
      </c>
      <c r="K30367" s="1">
        <v>1E-3</v>
      </c>
      <c r="L30367" s="1">
        <v>2</v>
      </c>
      <c r="M30367" s="1">
        <v>0</v>
      </c>
      <c r="O30367" s="1" t="s">
        <v>541</v>
      </c>
    </row>
    <row r="30368" spans="1:15" x14ac:dyDescent="0.25">
      <c r="A30368" s="1">
        <v>30368</v>
      </c>
      <c r="B30368" s="1" t="b">
        <f>IF(AND(G30368=TRUE(),H30368=TRUE()),IFERROR(MATCH(LEFT(E30369,6),Sheet3!$3:$3,0)&gt;0,"No Section"),FALSE())</f>
        <v>0</v>
      </c>
      <c r="C30368" s="1">
        <f t="shared" si="2832"/>
        <v>18.899999999999999</v>
      </c>
      <c r="E30368" s="1" t="str">
        <f t="shared" si="2833"/>
        <v>018900_SW_1_LP</v>
      </c>
      <c r="F30368" s="1" t="str">
        <f t="shared" si="2834"/>
        <v>UD Spar Caps</v>
      </c>
      <c r="G30368" s="1" t="b">
        <f t="shared" si="2837"/>
        <v>0</v>
      </c>
      <c r="H30368" s="1" t="b">
        <f t="shared" si="2835"/>
        <v>0</v>
      </c>
      <c r="I30368" s="1">
        <f t="shared" si="2836"/>
        <v>4.0000000000000029E-2</v>
      </c>
      <c r="J30368" s="1" t="s">
        <v>392</v>
      </c>
      <c r="K30368" s="1">
        <v>1E-3</v>
      </c>
      <c r="L30368" s="1">
        <v>2</v>
      </c>
      <c r="M30368" s="1">
        <v>0</v>
      </c>
      <c r="O30368" s="1" t="s">
        <v>541</v>
      </c>
    </row>
    <row r="30369" spans="1:15" x14ac:dyDescent="0.25">
      <c r="A30369" s="1">
        <v>30369</v>
      </c>
      <c r="B30369" s="1" t="b">
        <f>IF(AND(G30369=TRUE(),H30369=TRUE()),IFERROR(MATCH(LEFT(E30370,6),Sheet3!$3:$3,0)&gt;0,"No Section"),FALSE())</f>
        <v>0</v>
      </c>
      <c r="C30369" s="1">
        <f t="shared" si="2832"/>
        <v>18.899999999999999</v>
      </c>
      <c r="E30369" s="1" t="str">
        <f t="shared" si="2833"/>
        <v>018900_SW_1_LP</v>
      </c>
      <c r="F30369" s="1" t="str">
        <f t="shared" si="2834"/>
        <v>UD Spar Caps</v>
      </c>
      <c r="G30369" s="1" t="b">
        <f t="shared" si="2837"/>
        <v>0</v>
      </c>
      <c r="H30369" s="1" t="b">
        <f t="shared" si="2835"/>
        <v>0</v>
      </c>
      <c r="I30369" s="1">
        <f t="shared" si="2836"/>
        <v>4.1000000000000029E-2</v>
      </c>
      <c r="J30369" s="1" t="s">
        <v>392</v>
      </c>
      <c r="K30369" s="1">
        <v>1E-3</v>
      </c>
      <c r="L30369" s="1">
        <v>2</v>
      </c>
      <c r="M30369" s="1">
        <v>0</v>
      </c>
      <c r="O30369" s="1" t="s">
        <v>541</v>
      </c>
    </row>
    <row r="30370" spans="1:15" x14ac:dyDescent="0.25">
      <c r="A30370" s="1">
        <v>30370</v>
      </c>
      <c r="B30370" s="1" t="b">
        <f>IF(AND(G30370=TRUE(),H30370=TRUE()),IFERROR(MATCH(LEFT(E30371,6),Sheet3!$3:$3,0)&gt;0,"No Section"),FALSE())</f>
        <v>0</v>
      </c>
      <c r="C30370" s="1">
        <f t="shared" si="2832"/>
        <v>18.899999999999999</v>
      </c>
      <c r="E30370" s="1" t="str">
        <f t="shared" si="2833"/>
        <v>018900_SW_1_LP</v>
      </c>
      <c r="F30370" s="1" t="str">
        <f t="shared" si="2834"/>
        <v>UD Spar Caps</v>
      </c>
      <c r="G30370" s="1" t="b">
        <f t="shared" si="2837"/>
        <v>0</v>
      </c>
      <c r="H30370" s="1" t="b">
        <f t="shared" si="2835"/>
        <v>0</v>
      </c>
      <c r="I30370" s="1">
        <f t="shared" si="2836"/>
        <v>4.200000000000003E-2</v>
      </c>
      <c r="J30370" s="1" t="s">
        <v>392</v>
      </c>
      <c r="K30370" s="1">
        <v>1E-3</v>
      </c>
      <c r="L30370" s="1">
        <v>2</v>
      </c>
      <c r="M30370" s="1">
        <v>0</v>
      </c>
      <c r="O30370" s="1" t="s">
        <v>541</v>
      </c>
    </row>
    <row r="30371" spans="1:15" x14ac:dyDescent="0.25">
      <c r="A30371" s="1">
        <v>30371</v>
      </c>
      <c r="B30371" s="1" t="b">
        <f>IF(AND(G30371=TRUE(),H30371=TRUE()),IFERROR(MATCH(LEFT(E30372,6),Sheet3!$3:$3,0)&gt;0,"No Section"),FALSE())</f>
        <v>0</v>
      </c>
      <c r="C30371" s="1">
        <f t="shared" si="2832"/>
        <v>18.899999999999999</v>
      </c>
      <c r="E30371" s="1" t="str">
        <f t="shared" si="2833"/>
        <v>018900_SW_1_LP</v>
      </c>
      <c r="F30371" s="1" t="str">
        <f t="shared" si="2834"/>
        <v>UD Spar Caps</v>
      </c>
      <c r="G30371" s="1" t="b">
        <f t="shared" si="2837"/>
        <v>0</v>
      </c>
      <c r="H30371" s="1" t="b">
        <f t="shared" si="2835"/>
        <v>0</v>
      </c>
      <c r="I30371" s="1">
        <f t="shared" si="2836"/>
        <v>4.3000000000000031E-2</v>
      </c>
      <c r="J30371" s="1" t="s">
        <v>392</v>
      </c>
      <c r="K30371" s="1">
        <v>1E-3</v>
      </c>
      <c r="L30371" s="1">
        <v>2</v>
      </c>
      <c r="M30371" s="1">
        <v>0</v>
      </c>
      <c r="O30371" s="1" t="s">
        <v>541</v>
      </c>
    </row>
    <row r="30372" spans="1:15" x14ac:dyDescent="0.25">
      <c r="A30372" s="1">
        <v>30372</v>
      </c>
      <c r="B30372" s="1" t="b">
        <f>IF(AND(G30372=TRUE(),H30372=TRUE()),IFERROR(MATCH(LEFT(E30373,6),Sheet3!$3:$3,0)&gt;0,"No Section"),FALSE())</f>
        <v>0</v>
      </c>
      <c r="C30372" s="1">
        <f t="shared" si="2832"/>
        <v>18.899999999999999</v>
      </c>
      <c r="E30372" s="1" t="str">
        <f t="shared" si="2833"/>
        <v>018900_SW_1_LP</v>
      </c>
      <c r="F30372" s="1" t="str">
        <f t="shared" si="2834"/>
        <v>UD Spar Caps</v>
      </c>
      <c r="G30372" s="1" t="b">
        <f t="shared" si="2837"/>
        <v>0</v>
      </c>
      <c r="H30372" s="1" t="b">
        <f t="shared" si="2835"/>
        <v>0</v>
      </c>
      <c r="I30372" s="1">
        <f t="shared" si="2836"/>
        <v>4.4000000000000032E-2</v>
      </c>
      <c r="J30372" s="1" t="s">
        <v>392</v>
      </c>
      <c r="K30372" s="1">
        <v>1E-3</v>
      </c>
      <c r="L30372" s="1">
        <v>2</v>
      </c>
      <c r="M30372" s="1">
        <v>0</v>
      </c>
      <c r="O30372" s="1" t="s">
        <v>541</v>
      </c>
    </row>
    <row r="30373" spans="1:15" x14ac:dyDescent="0.25">
      <c r="A30373" s="1">
        <v>30373</v>
      </c>
      <c r="B30373" s="1" t="b">
        <f>IF(AND(G30373=TRUE(),H30373=TRUE()),IFERROR(MATCH(LEFT(E30374,6),Sheet3!$3:$3,0)&gt;0,"No Section"),FALSE())</f>
        <v>0</v>
      </c>
      <c r="C30373" s="1">
        <f t="shared" si="2832"/>
        <v>18.899999999999999</v>
      </c>
      <c r="E30373" s="1" t="str">
        <f t="shared" si="2833"/>
        <v>018900_SW_1_LP</v>
      </c>
      <c r="F30373" s="1" t="str">
        <f t="shared" si="2834"/>
        <v>UD Spar Caps</v>
      </c>
      <c r="G30373" s="1" t="b">
        <f t="shared" si="2837"/>
        <v>0</v>
      </c>
      <c r="H30373" s="1" t="b">
        <f t="shared" si="2835"/>
        <v>0</v>
      </c>
      <c r="I30373" s="1">
        <f t="shared" si="2836"/>
        <v>4.5000000000000033E-2</v>
      </c>
      <c r="J30373" s="1" t="s">
        <v>392</v>
      </c>
      <c r="K30373" s="1">
        <v>1E-3</v>
      </c>
      <c r="L30373" s="1">
        <v>2</v>
      </c>
      <c r="M30373" s="1">
        <v>0</v>
      </c>
      <c r="O30373" s="1" t="s">
        <v>541</v>
      </c>
    </row>
    <row r="30374" spans="1:15" x14ac:dyDescent="0.25">
      <c r="A30374" s="1">
        <v>30374</v>
      </c>
      <c r="B30374" s="1" t="b">
        <f>IF(AND(G30374=TRUE(),H30374=TRUE()),IFERROR(MATCH(LEFT(E30375,6),Sheet3!$3:$3,0)&gt;0,"No Section"),FALSE())</f>
        <v>0</v>
      </c>
      <c r="C30374" s="1">
        <f t="shared" si="2832"/>
        <v>18.899999999999999</v>
      </c>
      <c r="E30374" s="1" t="str">
        <f t="shared" si="2833"/>
        <v>018900_SW_1_LP</v>
      </c>
      <c r="F30374" s="1" t="str">
        <f t="shared" si="2834"/>
        <v>UD Spar Caps</v>
      </c>
      <c r="G30374" s="1" t="b">
        <f t="shared" si="2837"/>
        <v>0</v>
      </c>
      <c r="H30374" s="1" t="b">
        <f t="shared" si="2835"/>
        <v>0</v>
      </c>
      <c r="I30374" s="1">
        <f t="shared" si="2836"/>
        <v>4.6000000000000034E-2</v>
      </c>
      <c r="J30374" s="1" t="s">
        <v>392</v>
      </c>
      <c r="K30374" s="1">
        <v>1E-3</v>
      </c>
      <c r="L30374" s="1">
        <v>2</v>
      </c>
      <c r="M30374" s="1">
        <v>0</v>
      </c>
      <c r="O30374" s="1" t="s">
        <v>541</v>
      </c>
    </row>
    <row r="30375" spans="1:15" x14ac:dyDescent="0.25">
      <c r="A30375" s="1">
        <v>30375</v>
      </c>
      <c r="B30375" s="1" t="b">
        <f>IF(AND(G30375=TRUE(),H30375=TRUE()),IFERROR(MATCH(LEFT(E30376,6),Sheet3!$3:$3,0)&gt;0,"No Section"),FALSE())</f>
        <v>0</v>
      </c>
      <c r="C30375" s="1">
        <f t="shared" si="2832"/>
        <v>18.899999999999999</v>
      </c>
      <c r="E30375" s="1" t="str">
        <f t="shared" si="2833"/>
        <v>018900_SW_1_LP</v>
      </c>
      <c r="F30375" s="1" t="str">
        <f t="shared" si="2834"/>
        <v>UD Spar Caps</v>
      </c>
      <c r="G30375" s="1" t="b">
        <f t="shared" si="2837"/>
        <v>0</v>
      </c>
      <c r="H30375" s="1" t="b">
        <f t="shared" si="2835"/>
        <v>0</v>
      </c>
      <c r="I30375" s="1">
        <f t="shared" si="2836"/>
        <v>4.7000000000000035E-2</v>
      </c>
      <c r="J30375" s="1" t="s">
        <v>392</v>
      </c>
      <c r="K30375" s="1">
        <v>1E-3</v>
      </c>
      <c r="L30375" s="1">
        <v>2</v>
      </c>
      <c r="M30375" s="1">
        <v>0</v>
      </c>
      <c r="O30375" s="1" t="s">
        <v>541</v>
      </c>
    </row>
    <row r="30376" spans="1:15" x14ac:dyDescent="0.25">
      <c r="A30376" s="1">
        <v>30376</v>
      </c>
      <c r="B30376" s="1" t="b">
        <f>IF(AND(G30376=TRUE(),H30376=TRUE()),IFERROR(MATCH(LEFT(E30377,6),Sheet3!$3:$3,0)&gt;0,"No Section"),FALSE())</f>
        <v>0</v>
      </c>
      <c r="C30376" s="1">
        <f t="shared" si="2832"/>
        <v>18.899999999999999</v>
      </c>
      <c r="E30376" s="1" t="str">
        <f t="shared" si="2833"/>
        <v>018900_SW_1_LP</v>
      </c>
      <c r="F30376" s="1" t="str">
        <f t="shared" si="2834"/>
        <v>UD Spar Caps</v>
      </c>
      <c r="G30376" s="1" t="b">
        <f t="shared" si="2837"/>
        <v>0</v>
      </c>
      <c r="H30376" s="1" t="b">
        <f t="shared" si="2835"/>
        <v>0</v>
      </c>
      <c r="I30376" s="1">
        <f t="shared" si="2836"/>
        <v>4.8000000000000036E-2</v>
      </c>
      <c r="J30376" s="1" t="s">
        <v>392</v>
      </c>
      <c r="K30376" s="1">
        <v>1E-3</v>
      </c>
      <c r="L30376" s="1">
        <v>2</v>
      </c>
      <c r="M30376" s="1">
        <v>0</v>
      </c>
      <c r="O30376" s="1" t="s">
        <v>541</v>
      </c>
    </row>
    <row r="30377" spans="1:15" x14ac:dyDescent="0.25">
      <c r="A30377" s="1">
        <v>30377</v>
      </c>
      <c r="B30377" s="1" t="b">
        <f>IF(AND(G30377=TRUE(),H30377=TRUE()),IFERROR(MATCH(LEFT(E30378,6),Sheet3!$3:$3,0)&gt;0,"No Section"),FALSE())</f>
        <v>0</v>
      </c>
      <c r="C30377" s="1">
        <f t="shared" si="2832"/>
        <v>18.899999999999999</v>
      </c>
      <c r="E30377" s="1" t="str">
        <f t="shared" si="2833"/>
        <v>018900_SW_1_LP</v>
      </c>
      <c r="F30377" s="1" t="str">
        <f t="shared" si="2834"/>
        <v>UD Spar Caps</v>
      </c>
      <c r="G30377" s="1" t="b">
        <f t="shared" si="2837"/>
        <v>0</v>
      </c>
      <c r="H30377" s="1" t="b">
        <f t="shared" si="2835"/>
        <v>0</v>
      </c>
      <c r="I30377" s="1">
        <f t="shared" si="2836"/>
        <v>4.9000000000000037E-2</v>
      </c>
      <c r="J30377" s="1" t="s">
        <v>392</v>
      </c>
      <c r="K30377" s="1">
        <v>1E-3</v>
      </c>
      <c r="L30377" s="1">
        <v>2</v>
      </c>
      <c r="M30377" s="1">
        <v>0</v>
      </c>
      <c r="O30377" s="1" t="s">
        <v>541</v>
      </c>
    </row>
    <row r="30378" spans="1:15" x14ac:dyDescent="0.25">
      <c r="A30378" s="1">
        <v>30378</v>
      </c>
      <c r="B30378" s="1" t="b">
        <f>IF(AND(G30378=TRUE(),H30378=TRUE()),IFERROR(MATCH(LEFT(E30379,6),Sheet3!$3:$3,0)&gt;0,"No Section"),FALSE())</f>
        <v>0</v>
      </c>
      <c r="C30378" s="1">
        <f t="shared" si="2832"/>
        <v>18.899999999999999</v>
      </c>
      <c r="E30378" s="1" t="str">
        <f t="shared" si="2833"/>
        <v>018900_SW_1_LP</v>
      </c>
      <c r="F30378" s="1" t="str">
        <f t="shared" si="2834"/>
        <v>UD Spar Caps</v>
      </c>
      <c r="G30378" s="1" t="b">
        <f t="shared" si="2837"/>
        <v>0</v>
      </c>
      <c r="H30378" s="1" t="b">
        <f t="shared" si="2835"/>
        <v>0</v>
      </c>
      <c r="I30378" s="1">
        <f t="shared" si="2836"/>
        <v>5.0000000000000037E-2</v>
      </c>
      <c r="J30378" s="1" t="s">
        <v>392</v>
      </c>
      <c r="K30378" s="1">
        <v>1E-3</v>
      </c>
      <c r="L30378" s="1">
        <v>2</v>
      </c>
      <c r="M30378" s="1">
        <v>0</v>
      </c>
      <c r="O30378" s="1" t="s">
        <v>541</v>
      </c>
    </row>
    <row r="30379" spans="1:15" x14ac:dyDescent="0.25">
      <c r="A30379" s="1">
        <v>30379</v>
      </c>
      <c r="B30379" s="1" t="b">
        <f>IF(AND(G30379=TRUE(),H30379=TRUE()),IFERROR(MATCH(LEFT(E30380,6),Sheet3!$3:$3,0)&gt;0,"No Section"),FALSE())</f>
        <v>0</v>
      </c>
      <c r="C30379" s="1">
        <f t="shared" si="2832"/>
        <v>18.899999999999999</v>
      </c>
      <c r="E30379" s="1" t="str">
        <f t="shared" si="2833"/>
        <v>018900_SW_1_LP</v>
      </c>
      <c r="F30379" s="1" t="str">
        <f t="shared" si="2834"/>
        <v>UD Spar Caps</v>
      </c>
      <c r="G30379" s="1" t="b">
        <f t="shared" si="2837"/>
        <v>0</v>
      </c>
      <c r="H30379" s="1" t="b">
        <f t="shared" si="2835"/>
        <v>0</v>
      </c>
      <c r="I30379" s="1">
        <f t="shared" si="2836"/>
        <v>5.1000000000000038E-2</v>
      </c>
      <c r="J30379" s="1" t="s">
        <v>392</v>
      </c>
      <c r="K30379" s="1">
        <v>1E-3</v>
      </c>
      <c r="L30379" s="1">
        <v>2</v>
      </c>
      <c r="M30379" s="1">
        <v>0</v>
      </c>
      <c r="O30379" s="1" t="s">
        <v>541</v>
      </c>
    </row>
    <row r="30380" spans="1:15" x14ac:dyDescent="0.25">
      <c r="A30380" s="1">
        <v>30380</v>
      </c>
      <c r="B30380" s="1" t="b">
        <f>IF(AND(G30380=TRUE(),H30380=TRUE()),IFERROR(MATCH(LEFT(E30381,6),Sheet3!$3:$3,0)&gt;0,"No Section"),FALSE())</f>
        <v>0</v>
      </c>
      <c r="C30380" s="1">
        <f t="shared" si="2832"/>
        <v>18.899999999999999</v>
      </c>
      <c r="E30380" s="1" t="str">
        <f t="shared" si="2833"/>
        <v>018900_SW_1_LP</v>
      </c>
      <c r="F30380" s="1" t="str">
        <f t="shared" si="2834"/>
        <v>UD Spar Caps</v>
      </c>
      <c r="G30380" s="1" t="b">
        <f t="shared" si="2837"/>
        <v>0</v>
      </c>
      <c r="H30380" s="1" t="b">
        <f t="shared" si="2835"/>
        <v>0</v>
      </c>
      <c r="I30380" s="1">
        <f t="shared" si="2836"/>
        <v>5.2000000000000039E-2</v>
      </c>
      <c r="J30380" s="1" t="s">
        <v>392</v>
      </c>
      <c r="K30380" s="1">
        <v>1E-3</v>
      </c>
      <c r="L30380" s="1">
        <v>2</v>
      </c>
      <c r="M30380" s="1">
        <v>0</v>
      </c>
      <c r="O30380" s="1" t="s">
        <v>541</v>
      </c>
    </row>
    <row r="30381" spans="1:15" x14ac:dyDescent="0.25">
      <c r="A30381" s="1">
        <v>30381</v>
      </c>
      <c r="B30381" s="1" t="b">
        <f>IF(AND(G30381=TRUE(),H30381=TRUE()),IFERROR(MATCH(LEFT(E30382,6),Sheet3!$3:$3,0)&gt;0,"No Section"),FALSE())</f>
        <v>0</v>
      </c>
      <c r="C30381" s="1">
        <f t="shared" si="2832"/>
        <v>18.899999999999999</v>
      </c>
      <c r="E30381" s="1" t="str">
        <f t="shared" si="2833"/>
        <v>018900_SW_1_LP</v>
      </c>
      <c r="F30381" s="1" t="str">
        <f t="shared" si="2834"/>
        <v>UD Spar Caps</v>
      </c>
      <c r="G30381" s="1" t="b">
        <f t="shared" si="2837"/>
        <v>0</v>
      </c>
      <c r="H30381" s="1" t="b">
        <f t="shared" si="2835"/>
        <v>0</v>
      </c>
      <c r="I30381" s="1">
        <f t="shared" si="2836"/>
        <v>5.300000000000004E-2</v>
      </c>
      <c r="J30381" s="1" t="s">
        <v>392</v>
      </c>
      <c r="K30381" s="1">
        <v>1E-3</v>
      </c>
      <c r="L30381" s="1">
        <v>2</v>
      </c>
      <c r="M30381" s="1">
        <v>0</v>
      </c>
      <c r="O30381" s="1" t="s">
        <v>541</v>
      </c>
    </row>
    <row r="30382" spans="1:15" x14ac:dyDescent="0.25">
      <c r="A30382" s="1">
        <v>30382</v>
      </c>
      <c r="B30382" s="1" t="b">
        <f>IF(AND(G30382=TRUE(),H30382=TRUE()),IFERROR(MATCH(LEFT(E30383,6),Sheet3!$3:$3,0)&gt;0,"No Section"),FALSE())</f>
        <v>0</v>
      </c>
      <c r="C30382" s="1">
        <f t="shared" si="2832"/>
        <v>18.899999999999999</v>
      </c>
      <c r="E30382" s="1" t="str">
        <f t="shared" si="2833"/>
        <v>018900_SW_1_LP</v>
      </c>
      <c r="F30382" s="1" t="str">
        <f t="shared" si="2834"/>
        <v>UD Spar Caps</v>
      </c>
      <c r="G30382" s="1" t="b">
        <f t="shared" si="2837"/>
        <v>0</v>
      </c>
      <c r="H30382" s="1" t="b">
        <f t="shared" si="2835"/>
        <v>0</v>
      </c>
      <c r="I30382" s="1">
        <f t="shared" si="2836"/>
        <v>5.4000000000000041E-2</v>
      </c>
      <c r="J30382" s="1" t="s">
        <v>392</v>
      </c>
      <c r="K30382" s="1">
        <v>1E-3</v>
      </c>
      <c r="L30382" s="1">
        <v>2</v>
      </c>
      <c r="M30382" s="1">
        <v>0</v>
      </c>
      <c r="O30382" s="1" t="s">
        <v>541</v>
      </c>
    </row>
    <row r="30383" spans="1:15" x14ac:dyDescent="0.25">
      <c r="A30383" s="1">
        <v>30383</v>
      </c>
      <c r="B30383" s="1" t="b">
        <f>IF(AND(G30383=TRUE(),H30383=TRUE()),IFERROR(MATCH(LEFT(E30384,6),Sheet3!$3:$3,0)&gt;0,"No Section"),FALSE())</f>
        <v>0</v>
      </c>
      <c r="C30383" s="1">
        <f t="shared" si="2832"/>
        <v>18.899999999999999</v>
      </c>
      <c r="E30383" s="1" t="str">
        <f t="shared" si="2833"/>
        <v>018900_SW_1_LP</v>
      </c>
      <c r="F30383" s="1" t="str">
        <f t="shared" si="2834"/>
        <v>UD Spar Caps</v>
      </c>
      <c r="G30383" s="1" t="b">
        <f t="shared" si="2837"/>
        <v>0</v>
      </c>
      <c r="H30383" s="1" t="b">
        <f t="shared" si="2835"/>
        <v>0</v>
      </c>
      <c r="I30383" s="1">
        <f t="shared" si="2836"/>
        <v>5.5000000000000042E-2</v>
      </c>
      <c r="J30383" s="1" t="s">
        <v>392</v>
      </c>
      <c r="K30383" s="1">
        <v>1E-3</v>
      </c>
      <c r="L30383" s="1">
        <v>2</v>
      </c>
      <c r="M30383" s="1">
        <v>0</v>
      </c>
      <c r="O30383" s="1" t="s">
        <v>541</v>
      </c>
    </row>
    <row r="30384" spans="1:15" x14ac:dyDescent="0.25">
      <c r="A30384" s="1">
        <v>30384</v>
      </c>
      <c r="B30384" s="1" t="b">
        <f>IF(AND(G30384=TRUE(),H30384=TRUE()),IFERROR(MATCH(LEFT(E30385,6),Sheet3!$3:$3,0)&gt;0,"No Section"),FALSE())</f>
        <v>0</v>
      </c>
      <c r="C30384" s="1">
        <f t="shared" si="2832"/>
        <v>18.899999999999999</v>
      </c>
      <c r="E30384" s="1" t="str">
        <f t="shared" si="2833"/>
        <v>018900_SW_1_LP</v>
      </c>
      <c r="F30384" s="1" t="str">
        <f t="shared" si="2834"/>
        <v>UD Spar Caps</v>
      </c>
      <c r="G30384" s="1" t="b">
        <f t="shared" si="2837"/>
        <v>0</v>
      </c>
      <c r="H30384" s="1" t="b">
        <f t="shared" si="2835"/>
        <v>0</v>
      </c>
      <c r="I30384" s="1">
        <f t="shared" si="2836"/>
        <v>5.6000000000000043E-2</v>
      </c>
      <c r="J30384" s="1" t="s">
        <v>392</v>
      </c>
      <c r="K30384" s="1">
        <v>1E-3</v>
      </c>
      <c r="L30384" s="1">
        <v>2</v>
      </c>
      <c r="M30384" s="1">
        <v>0</v>
      </c>
      <c r="O30384" s="1" t="s">
        <v>541</v>
      </c>
    </row>
    <row r="30385" spans="1:15" x14ac:dyDescent="0.25">
      <c r="A30385" s="1">
        <v>30385</v>
      </c>
      <c r="B30385" s="1" t="b">
        <f>IF(AND(G30385=TRUE(),H30385=TRUE()),IFERROR(MATCH(LEFT(E30386,6),Sheet3!$3:$3,0)&gt;0,"No Section"),FALSE())</f>
        <v>0</v>
      </c>
      <c r="C30385" s="1">
        <f t="shared" si="2832"/>
        <v>18.899999999999999</v>
      </c>
      <c r="E30385" s="1" t="str">
        <f t="shared" si="2833"/>
        <v>018900_SW_1_LP</v>
      </c>
      <c r="F30385" s="1" t="str">
        <f t="shared" si="2834"/>
        <v>UD Spar Caps</v>
      </c>
      <c r="G30385" s="1" t="b">
        <f t="shared" si="2837"/>
        <v>0</v>
      </c>
      <c r="H30385" s="1" t="b">
        <f t="shared" si="2835"/>
        <v>0</v>
      </c>
      <c r="I30385" s="1">
        <f t="shared" si="2836"/>
        <v>5.7000000000000044E-2</v>
      </c>
      <c r="J30385" s="1" t="s">
        <v>392</v>
      </c>
      <c r="K30385" s="1">
        <v>1E-3</v>
      </c>
      <c r="L30385" s="1">
        <v>2</v>
      </c>
      <c r="M30385" s="1">
        <v>0</v>
      </c>
      <c r="O30385" s="1" t="s">
        <v>541</v>
      </c>
    </row>
    <row r="30386" spans="1:15" x14ac:dyDescent="0.25">
      <c r="A30386" s="1">
        <v>30386</v>
      </c>
      <c r="B30386" s="1" t="b">
        <f>IF(AND(G30386=TRUE(),H30386=TRUE()),IFERROR(MATCH(LEFT(E30387,6),Sheet3!$3:$3,0)&gt;0,"No Section"),FALSE())</f>
        <v>0</v>
      </c>
      <c r="C30386" s="1">
        <f t="shared" si="2832"/>
        <v>18.899999999999999</v>
      </c>
      <c r="E30386" s="1" t="str">
        <f t="shared" si="2833"/>
        <v>018900_SW_1_LP</v>
      </c>
      <c r="F30386" s="1" t="str">
        <f t="shared" si="2834"/>
        <v>UD Spar Caps</v>
      </c>
      <c r="G30386" s="1" t="b">
        <f t="shared" si="2837"/>
        <v>0</v>
      </c>
      <c r="H30386" s="1" t="b">
        <f t="shared" si="2835"/>
        <v>0</v>
      </c>
      <c r="I30386" s="1">
        <f t="shared" si="2836"/>
        <v>5.8000000000000045E-2</v>
      </c>
      <c r="J30386" s="1" t="s">
        <v>392</v>
      </c>
      <c r="K30386" s="1">
        <v>1E-3</v>
      </c>
      <c r="L30386" s="1">
        <v>2</v>
      </c>
      <c r="M30386" s="1">
        <v>0</v>
      </c>
      <c r="O30386" s="1" t="s">
        <v>541</v>
      </c>
    </row>
    <row r="30387" spans="1:15" x14ac:dyDescent="0.25">
      <c r="A30387" s="1">
        <v>30387</v>
      </c>
      <c r="B30387" s="1" t="b">
        <f>IF(AND(G30387=TRUE(),H30387=TRUE()),IFERROR(MATCH(LEFT(E30388,6),Sheet3!$3:$3,0)&gt;0,"No Section"),FALSE())</f>
        <v>0</v>
      </c>
      <c r="C30387" s="1">
        <f t="shared" si="2832"/>
        <v>18.899999999999999</v>
      </c>
      <c r="E30387" s="1" t="str">
        <f t="shared" si="2833"/>
        <v>018900_SW_1_LP</v>
      </c>
      <c r="F30387" s="1" t="str">
        <f t="shared" si="2834"/>
        <v>UD Spar Caps</v>
      </c>
      <c r="G30387" s="1" t="b">
        <f t="shared" si="2837"/>
        <v>0</v>
      </c>
      <c r="H30387" s="1" t="b">
        <f t="shared" si="2835"/>
        <v>0</v>
      </c>
      <c r="I30387" s="1">
        <f t="shared" si="2836"/>
        <v>5.9000000000000045E-2</v>
      </c>
      <c r="J30387" s="1" t="s">
        <v>392</v>
      </c>
      <c r="K30387" s="1">
        <v>1E-3</v>
      </c>
      <c r="L30387" s="1">
        <v>2</v>
      </c>
      <c r="M30387" s="1">
        <v>0</v>
      </c>
      <c r="O30387" s="1" t="s">
        <v>541</v>
      </c>
    </row>
    <row r="30388" spans="1:15" x14ac:dyDescent="0.25">
      <c r="A30388" s="1">
        <v>30388</v>
      </c>
      <c r="B30388" s="1" t="b">
        <f>IF(AND(G30388=TRUE(),H30388=TRUE()),IFERROR(MATCH(LEFT(E30389,6),Sheet3!$3:$3,0)&gt;0,"No Section"),FALSE())</f>
        <v>0</v>
      </c>
      <c r="C30388" s="1">
        <f t="shared" si="2832"/>
        <v>18.899999999999999</v>
      </c>
      <c r="E30388" s="1" t="str">
        <f t="shared" si="2833"/>
        <v>018900_SW_1_LP</v>
      </c>
      <c r="F30388" s="1" t="str">
        <f t="shared" si="2834"/>
        <v>UD Spar Caps</v>
      </c>
      <c r="G30388" s="1" t="b">
        <f t="shared" si="2837"/>
        <v>0</v>
      </c>
      <c r="H30388" s="1" t="b">
        <f t="shared" si="2835"/>
        <v>0</v>
      </c>
      <c r="I30388" s="1">
        <f t="shared" si="2836"/>
        <v>6.0000000000000046E-2</v>
      </c>
      <c r="J30388" s="1" t="s">
        <v>392</v>
      </c>
      <c r="K30388" s="1">
        <v>1E-3</v>
      </c>
      <c r="L30388" s="1">
        <v>2</v>
      </c>
      <c r="M30388" s="1">
        <v>0</v>
      </c>
      <c r="O30388" s="1" t="s">
        <v>541</v>
      </c>
    </row>
    <row r="30389" spans="1:15" x14ac:dyDescent="0.25">
      <c r="A30389" s="1">
        <v>30389</v>
      </c>
      <c r="B30389" s="1" t="b">
        <f>IF(AND(G30389=TRUE(),H30389=TRUE()),IFERROR(MATCH(LEFT(E30390,6),Sheet3!$3:$3,0)&gt;0,"No Section"),FALSE())</f>
        <v>0</v>
      </c>
      <c r="C30389" s="1">
        <f t="shared" si="2832"/>
        <v>18.899999999999999</v>
      </c>
      <c r="E30389" s="1" t="str">
        <f t="shared" si="2833"/>
        <v>018900_SW_1_LP</v>
      </c>
      <c r="F30389" s="1" t="str">
        <f t="shared" si="2834"/>
        <v>UD Spar Caps</v>
      </c>
      <c r="G30389" s="1" t="b">
        <f t="shared" si="2837"/>
        <v>0</v>
      </c>
      <c r="H30389" s="1" t="b">
        <f t="shared" si="2835"/>
        <v>0</v>
      </c>
      <c r="I30389" s="1">
        <f t="shared" si="2836"/>
        <v>6.1000000000000047E-2</v>
      </c>
      <c r="J30389" s="1" t="s">
        <v>392</v>
      </c>
      <c r="K30389" s="1">
        <v>1E-3</v>
      </c>
      <c r="L30389" s="1">
        <v>2</v>
      </c>
      <c r="M30389" s="1">
        <v>0</v>
      </c>
      <c r="O30389" s="1" t="s">
        <v>541</v>
      </c>
    </row>
    <row r="30390" spans="1:15" x14ac:dyDescent="0.25">
      <c r="A30390" s="1">
        <v>30390</v>
      </c>
      <c r="B30390" s="1" t="b">
        <f>IF(AND(G30390=TRUE(),H30390=TRUE()),IFERROR(MATCH(LEFT(E30391,6),Sheet3!$3:$3,0)&gt;0,"No Section"),FALSE())</f>
        <v>0</v>
      </c>
      <c r="C30390" s="1">
        <f t="shared" si="2832"/>
        <v>18.899999999999999</v>
      </c>
      <c r="E30390" s="1" t="str">
        <f t="shared" si="2833"/>
        <v>018900_SW_1_LP</v>
      </c>
      <c r="F30390" s="1" t="str">
        <f t="shared" si="2834"/>
        <v>UD Spar Caps</v>
      </c>
      <c r="G30390" s="1" t="b">
        <f t="shared" si="2837"/>
        <v>0</v>
      </c>
      <c r="H30390" s="1" t="b">
        <f t="shared" si="2835"/>
        <v>0</v>
      </c>
      <c r="I30390" s="1">
        <f t="shared" si="2836"/>
        <v>6.2000000000000048E-2</v>
      </c>
      <c r="J30390" s="1" t="s">
        <v>392</v>
      </c>
      <c r="K30390" s="1">
        <v>1E-3</v>
      </c>
      <c r="L30390" s="1">
        <v>2</v>
      </c>
      <c r="M30390" s="1">
        <v>0</v>
      </c>
      <c r="O30390" s="1" t="s">
        <v>541</v>
      </c>
    </row>
    <row r="30391" spans="1:15" x14ac:dyDescent="0.25">
      <c r="A30391" s="1">
        <v>30391</v>
      </c>
      <c r="B30391" s="1" t="b">
        <f>IF(AND(G30391=TRUE(),H30391=TRUE()),IFERROR(MATCH(LEFT(E30392,6),Sheet3!$3:$3,0)&gt;0,"No Section"),FALSE())</f>
        <v>0</v>
      </c>
      <c r="C30391" s="1">
        <f t="shared" si="2832"/>
        <v>18.899999999999999</v>
      </c>
      <c r="E30391" s="1" t="str">
        <f t="shared" si="2833"/>
        <v>018900_SW_1_LP</v>
      </c>
      <c r="F30391" s="1" t="str">
        <f t="shared" si="2834"/>
        <v>UD Spar Caps</v>
      </c>
      <c r="G30391" s="1" t="b">
        <f t="shared" si="2837"/>
        <v>0</v>
      </c>
      <c r="H30391" s="1" t="b">
        <f t="shared" si="2835"/>
        <v>1</v>
      </c>
      <c r="I30391" s="1">
        <f t="shared" si="2836"/>
        <v>6.3000000000000042E-2</v>
      </c>
      <c r="J30391" s="1" t="s">
        <v>392</v>
      </c>
      <c r="K30391" s="1">
        <v>1E-3</v>
      </c>
      <c r="L30391" s="1">
        <v>2</v>
      </c>
      <c r="M30391" s="1">
        <v>0</v>
      </c>
      <c r="O30391" s="1" t="s">
        <v>541</v>
      </c>
    </row>
    <row r="30392" spans="1:15" x14ac:dyDescent="0.25">
      <c r="A30392" s="1">
        <v>30392</v>
      </c>
      <c r="B30392" s="1" t="b">
        <f>IF(AND(G30392=TRUE(),H30392=TRUE()),IFERROR(MATCH(LEFT(E30393,6),Sheet3!$3:$3,0)&gt;0,"No Section"),FALSE())</f>
        <v>0</v>
      </c>
      <c r="C30392" s="1">
        <f t="shared" si="2832"/>
        <v>18.899999999999999</v>
      </c>
      <c r="E30392" s="1" t="str">
        <f t="shared" si="2833"/>
        <v>018900_SW_1_LP</v>
      </c>
      <c r="F30392" s="1" t="str">
        <f t="shared" si="2834"/>
        <v/>
      </c>
      <c r="G30392" s="1" t="b">
        <f t="shared" si="2837"/>
        <v>0</v>
      </c>
      <c r="H30392" s="1" t="b">
        <f t="shared" si="2835"/>
        <v>0</v>
      </c>
      <c r="I30392" s="1" t="e">
        <f t="shared" si="2836"/>
        <v>#VALUE!</v>
      </c>
      <c r="J30392" s="1" t="s">
        <v>394</v>
      </c>
      <c r="K30392" s="1" t="s">
        <v>396</v>
      </c>
    </row>
    <row r="30393" spans="1:15" x14ac:dyDescent="0.25">
      <c r="A30393" s="1">
        <v>30393</v>
      </c>
      <c r="B30393" s="1" t="b">
        <f>IF(AND(G30393=TRUE(),H30393=TRUE()),IFERROR(MATCH(LEFT(E30394,6),Sheet3!$3:$3,0)&gt;0,"No Section"),FALSE())</f>
        <v>0</v>
      </c>
      <c r="C30393" s="1">
        <f t="shared" si="2832"/>
        <v>18.899999999999999</v>
      </c>
      <c r="E30393" s="1" t="str">
        <f t="shared" si="2833"/>
        <v>018900_SW_1_LP</v>
      </c>
      <c r="F30393" s="1" t="str">
        <f t="shared" si="2834"/>
        <v/>
      </c>
      <c r="G30393" s="1" t="b">
        <f t="shared" si="2837"/>
        <v>0</v>
      </c>
      <c r="H30393" s="1" t="b">
        <f t="shared" si="2835"/>
        <v>0</v>
      </c>
      <c r="I30393" s="1" t="e">
        <f t="shared" si="2836"/>
        <v>#VALUE!</v>
      </c>
    </row>
    <row r="30394" spans="1:15" x14ac:dyDescent="0.25">
      <c r="A30394" s="1">
        <v>30394</v>
      </c>
      <c r="B30394" s="1" t="b">
        <f>IF(AND(G30394=TRUE(),H30394=TRUE()),IFERROR(MATCH(LEFT(E30395,6),Sheet3!$3:$3,0)&gt;0,"No Section"),FALSE())</f>
        <v>0</v>
      </c>
      <c r="C30394" s="1">
        <f t="shared" si="2832"/>
        <v>18.899999999999999</v>
      </c>
      <c r="E30394" s="1" t="str">
        <f t="shared" si="2833"/>
        <v>018900_SW_2_HP</v>
      </c>
      <c r="F30394" s="1" t="str">
        <f t="shared" si="2834"/>
        <v/>
      </c>
      <c r="G30394" s="1" t="b">
        <f t="shared" si="2837"/>
        <v>0</v>
      </c>
      <c r="H30394" s="1" t="b">
        <f t="shared" si="2835"/>
        <v>0</v>
      </c>
      <c r="I30394" s="1" t="e">
        <f t="shared" si="2836"/>
        <v>#VALUE!</v>
      </c>
      <c r="J30394" s="1" t="s">
        <v>774</v>
      </c>
    </row>
    <row r="30395" spans="1:15" x14ac:dyDescent="0.25">
      <c r="A30395" s="1">
        <v>30395</v>
      </c>
      <c r="B30395" s="1" t="b">
        <f>IF(AND(G30395=TRUE(),H30395=TRUE()),IFERROR(MATCH(LEFT(E30396,6),Sheet3!$3:$3,0)&gt;0,"No Section"),FALSE())</f>
        <v>0</v>
      </c>
      <c r="C30395" s="1">
        <f t="shared" si="2832"/>
        <v>18.899999999999999</v>
      </c>
      <c r="E30395" s="1" t="str">
        <f t="shared" si="2833"/>
        <v>018900_SW_2_HP</v>
      </c>
      <c r="F30395" s="1" t="str">
        <f t="shared" si="2834"/>
        <v/>
      </c>
      <c r="G30395" s="1" t="b">
        <f t="shared" si="2837"/>
        <v>1</v>
      </c>
      <c r="H30395" s="1" t="b">
        <f t="shared" si="2835"/>
        <v>0</v>
      </c>
      <c r="I30395" s="1" t="e">
        <f t="shared" si="2836"/>
        <v>#VALUE!</v>
      </c>
      <c r="J30395" s="1" t="s">
        <v>390</v>
      </c>
      <c r="K30395" s="1">
        <v>375</v>
      </c>
      <c r="L30395" s="1" t="s">
        <v>391</v>
      </c>
    </row>
    <row r="30396" spans="1:15" x14ac:dyDescent="0.25">
      <c r="A30396" s="1">
        <v>30396</v>
      </c>
      <c r="B30396" s="1" t="str">
        <f>IF(AND(G30396=TRUE(),H30396=TRUE()),IFERROR(MATCH(LEFT(E30397,6),Sheet3!$3:$3,0)&gt;0,"No Section"),FALSE())</f>
        <v>No Section</v>
      </c>
      <c r="C30396" s="1">
        <f t="shared" si="2832"/>
        <v>18.899999999999999</v>
      </c>
      <c r="D30396" s="1" t="str">
        <f>RIGHT(E30396,LEN(E30396)-7)</f>
        <v>SW_2_HP</v>
      </c>
      <c r="E30396" s="1" t="str">
        <f t="shared" si="2833"/>
        <v>018900_SW_2_HP</v>
      </c>
      <c r="F30396" s="1" t="str">
        <f t="shared" si="2834"/>
        <v>Gelcoat</v>
      </c>
      <c r="G30396" s="1" t="b">
        <f t="shared" si="2837"/>
        <v>1</v>
      </c>
      <c r="H30396" s="1" t="b">
        <f t="shared" si="2835"/>
        <v>1</v>
      </c>
      <c r="I30396" s="1">
        <f t="shared" si="2836"/>
        <v>5.0000000000000001E-4</v>
      </c>
      <c r="J30396" s="1" t="s">
        <v>392</v>
      </c>
      <c r="K30396" s="1">
        <v>5.0000000000000001E-4</v>
      </c>
      <c r="L30396" s="1">
        <v>3</v>
      </c>
      <c r="M30396" s="1">
        <v>0</v>
      </c>
      <c r="O30396" s="1" t="s">
        <v>16</v>
      </c>
    </row>
    <row r="30397" spans="1:15" x14ac:dyDescent="0.25">
      <c r="A30397" s="1">
        <v>30397</v>
      </c>
      <c r="B30397" s="1" t="str">
        <f>IF(AND(G30397=TRUE(),H30397=TRUE()),IFERROR(MATCH(LEFT(E30398,6),Sheet3!$3:$3,0)&gt;0,"No Section"),FALSE())</f>
        <v>No Section</v>
      </c>
      <c r="C30397" s="1">
        <f t="shared" si="2832"/>
        <v>18.899999999999999</v>
      </c>
      <c r="D30397" s="1" t="str">
        <f>RIGHT(E30397,LEN(E30397)-7)</f>
        <v>SW_2_HP</v>
      </c>
      <c r="E30397" s="1" t="str">
        <f t="shared" si="2833"/>
        <v>018900_SW_2_HP</v>
      </c>
      <c r="F30397" s="1" t="str">
        <f t="shared" si="2834"/>
        <v>Triax Shell</v>
      </c>
      <c r="G30397" s="1" t="b">
        <f t="shared" si="2837"/>
        <v>1</v>
      </c>
      <c r="H30397" s="1" t="b">
        <f t="shared" si="2835"/>
        <v>1</v>
      </c>
      <c r="I30397" s="1">
        <f t="shared" si="2836"/>
        <v>1E-3</v>
      </c>
      <c r="J30397" s="1" t="s">
        <v>392</v>
      </c>
      <c r="K30397" s="1">
        <v>1E-3</v>
      </c>
      <c r="L30397" s="1">
        <v>6</v>
      </c>
      <c r="M30397" s="1">
        <v>0</v>
      </c>
      <c r="O30397" s="1" t="s">
        <v>393</v>
      </c>
    </row>
    <row r="30398" spans="1:15" x14ac:dyDescent="0.25">
      <c r="A30398" s="1">
        <v>30398</v>
      </c>
      <c r="B30398" s="1" t="b">
        <f>IF(AND(G30398=TRUE(),H30398=TRUE()),IFERROR(MATCH(LEFT(E30399,6),Sheet3!$3:$3,0)&gt;0,"No Section"),FALSE())</f>
        <v>0</v>
      </c>
      <c r="C30398" s="1">
        <f t="shared" si="2832"/>
        <v>18.899999999999999</v>
      </c>
      <c r="E30398" s="1" t="str">
        <f t="shared" si="2833"/>
        <v>018900_SW_2_HP</v>
      </c>
      <c r="F30398" s="1" t="str">
        <f t="shared" si="2834"/>
        <v>UD Spar Caps</v>
      </c>
      <c r="G30398" s="1" t="b">
        <f t="shared" si="2837"/>
        <v>1</v>
      </c>
      <c r="H30398" s="1" t="b">
        <f t="shared" si="2835"/>
        <v>0</v>
      </c>
      <c r="I30398" s="1">
        <f t="shared" si="2836"/>
        <v>1E-3</v>
      </c>
      <c r="J30398" s="1" t="s">
        <v>392</v>
      </c>
      <c r="K30398" s="1">
        <v>1E-3</v>
      </c>
      <c r="L30398" s="1">
        <v>2</v>
      </c>
      <c r="M30398" s="1">
        <v>0</v>
      </c>
      <c r="O30398" s="1" t="s">
        <v>541</v>
      </c>
    </row>
    <row r="30399" spans="1:15" x14ac:dyDescent="0.25">
      <c r="A30399" s="1">
        <v>30399</v>
      </c>
      <c r="B30399" s="1" t="b">
        <f>IF(AND(G30399=TRUE(),H30399=TRUE()),IFERROR(MATCH(LEFT(E30400,6),Sheet3!$3:$3,0)&gt;0,"No Section"),FALSE())</f>
        <v>0</v>
      </c>
      <c r="C30399" s="1">
        <f t="shared" si="2832"/>
        <v>18.899999999999999</v>
      </c>
      <c r="E30399" s="1" t="str">
        <f t="shared" si="2833"/>
        <v>018900_SW_2_HP</v>
      </c>
      <c r="F30399" s="1" t="str">
        <f t="shared" si="2834"/>
        <v>UD Spar Caps</v>
      </c>
      <c r="G30399" s="1" t="b">
        <f t="shared" si="2837"/>
        <v>1</v>
      </c>
      <c r="H30399" s="1" t="b">
        <f t="shared" si="2835"/>
        <v>0</v>
      </c>
      <c r="I30399" s="1">
        <f t="shared" si="2836"/>
        <v>2E-3</v>
      </c>
      <c r="J30399" s="1" t="s">
        <v>392</v>
      </c>
      <c r="K30399" s="1">
        <v>1E-3</v>
      </c>
      <c r="L30399" s="1">
        <v>2</v>
      </c>
      <c r="M30399" s="1">
        <v>0</v>
      </c>
      <c r="O30399" s="1" t="s">
        <v>541</v>
      </c>
    </row>
    <row r="30400" spans="1:15" x14ac:dyDescent="0.25">
      <c r="A30400" s="1">
        <v>30400</v>
      </c>
      <c r="B30400" s="1" t="b">
        <f>IF(AND(G30400=TRUE(),H30400=TRUE()),IFERROR(MATCH(LEFT(E30401,6),Sheet3!$3:$3,0)&gt;0,"No Section"),FALSE())</f>
        <v>0</v>
      </c>
      <c r="C30400" s="1">
        <f t="shared" si="2832"/>
        <v>18.899999999999999</v>
      </c>
      <c r="E30400" s="1" t="str">
        <f t="shared" si="2833"/>
        <v>018900_SW_2_HP</v>
      </c>
      <c r="F30400" s="1" t="str">
        <f t="shared" si="2834"/>
        <v>UD Spar Caps</v>
      </c>
      <c r="G30400" s="1" t="b">
        <f t="shared" si="2837"/>
        <v>1</v>
      </c>
      <c r="H30400" s="1" t="b">
        <f t="shared" si="2835"/>
        <v>0</v>
      </c>
      <c r="I30400" s="1">
        <f t="shared" si="2836"/>
        <v>3.0000000000000001E-3</v>
      </c>
      <c r="J30400" s="1" t="s">
        <v>392</v>
      </c>
      <c r="K30400" s="1">
        <v>1E-3</v>
      </c>
      <c r="L30400" s="1">
        <v>2</v>
      </c>
      <c r="M30400" s="1">
        <v>0</v>
      </c>
      <c r="O30400" s="1" t="s">
        <v>541</v>
      </c>
    </row>
    <row r="30401" spans="1:15" x14ac:dyDescent="0.25">
      <c r="A30401" s="1">
        <v>30401</v>
      </c>
      <c r="B30401" s="1" t="b">
        <f>IF(AND(G30401=TRUE(),H30401=TRUE()),IFERROR(MATCH(LEFT(E30402,6),Sheet3!$3:$3,0)&gt;0,"No Section"),FALSE())</f>
        <v>0</v>
      </c>
      <c r="C30401" s="1">
        <f t="shared" si="2832"/>
        <v>18.899999999999999</v>
      </c>
      <c r="E30401" s="1" t="str">
        <f t="shared" si="2833"/>
        <v>018900_SW_2_HP</v>
      </c>
      <c r="F30401" s="1" t="str">
        <f t="shared" si="2834"/>
        <v>UD Spar Caps</v>
      </c>
      <c r="G30401" s="1" t="b">
        <f t="shared" si="2837"/>
        <v>1</v>
      </c>
      <c r="H30401" s="1" t="b">
        <f t="shared" si="2835"/>
        <v>0</v>
      </c>
      <c r="I30401" s="1">
        <f t="shared" si="2836"/>
        <v>4.0000000000000001E-3</v>
      </c>
      <c r="J30401" s="1" t="s">
        <v>392</v>
      </c>
      <c r="K30401" s="1">
        <v>1E-3</v>
      </c>
      <c r="L30401" s="1">
        <v>2</v>
      </c>
      <c r="M30401" s="1">
        <v>0</v>
      </c>
      <c r="O30401" s="1" t="s">
        <v>541</v>
      </c>
    </row>
    <row r="30402" spans="1:15" x14ac:dyDescent="0.25">
      <c r="A30402" s="1">
        <v>30402</v>
      </c>
      <c r="B30402" s="1" t="b">
        <f>IF(AND(G30402=TRUE(),H30402=TRUE()),IFERROR(MATCH(LEFT(E30403,6),Sheet3!$3:$3,0)&gt;0,"No Section"),FALSE())</f>
        <v>0</v>
      </c>
      <c r="C30402" s="1">
        <f t="shared" si="2832"/>
        <v>18.899999999999999</v>
      </c>
      <c r="E30402" s="1" t="str">
        <f t="shared" si="2833"/>
        <v>018900_SW_2_HP</v>
      </c>
      <c r="F30402" s="1" t="str">
        <f t="shared" si="2834"/>
        <v>UD Spar Caps</v>
      </c>
      <c r="G30402" s="1" t="b">
        <f t="shared" si="2837"/>
        <v>1</v>
      </c>
      <c r="H30402" s="1" t="b">
        <f t="shared" si="2835"/>
        <v>0</v>
      </c>
      <c r="I30402" s="1">
        <f t="shared" si="2836"/>
        <v>5.0000000000000001E-3</v>
      </c>
      <c r="J30402" s="1" t="s">
        <v>392</v>
      </c>
      <c r="K30402" s="1">
        <v>1E-3</v>
      </c>
      <c r="L30402" s="1">
        <v>2</v>
      </c>
      <c r="M30402" s="1">
        <v>0</v>
      </c>
      <c r="O30402" s="1" t="s">
        <v>541</v>
      </c>
    </row>
    <row r="30403" spans="1:15" x14ac:dyDescent="0.25">
      <c r="A30403" s="1">
        <v>30403</v>
      </c>
      <c r="B30403" s="1" t="b">
        <f>IF(AND(G30403=TRUE(),H30403=TRUE()),IFERROR(MATCH(LEFT(E30404,6),Sheet3!$3:$3,0)&gt;0,"No Section"),FALSE())</f>
        <v>0</v>
      </c>
      <c r="C30403" s="1">
        <f t="shared" si="2832"/>
        <v>18.899999999999999</v>
      </c>
      <c r="E30403" s="1" t="str">
        <f t="shared" si="2833"/>
        <v>018900_SW_2_HP</v>
      </c>
      <c r="F30403" s="1" t="str">
        <f t="shared" si="2834"/>
        <v>UD Spar Caps</v>
      </c>
      <c r="G30403" s="1" t="b">
        <f t="shared" si="2837"/>
        <v>1</v>
      </c>
      <c r="H30403" s="1" t="b">
        <f t="shared" si="2835"/>
        <v>0</v>
      </c>
      <c r="I30403" s="1">
        <f t="shared" si="2836"/>
        <v>6.0000000000000001E-3</v>
      </c>
      <c r="J30403" s="1" t="s">
        <v>392</v>
      </c>
      <c r="K30403" s="1">
        <v>1E-3</v>
      </c>
      <c r="L30403" s="1">
        <v>2</v>
      </c>
      <c r="M30403" s="1">
        <v>0</v>
      </c>
      <c r="O30403" s="1" t="s">
        <v>541</v>
      </c>
    </row>
    <row r="30404" spans="1:15" x14ac:dyDescent="0.25">
      <c r="A30404" s="1">
        <v>30404</v>
      </c>
      <c r="B30404" s="1" t="b">
        <f>IF(AND(G30404=TRUE(),H30404=TRUE()),IFERROR(MATCH(LEFT(E30405,6),Sheet3!$3:$3,0)&gt;0,"No Section"),FALSE())</f>
        <v>0</v>
      </c>
      <c r="C30404" s="1">
        <f t="shared" si="2832"/>
        <v>18.899999999999999</v>
      </c>
      <c r="E30404" s="1" t="str">
        <f t="shared" si="2833"/>
        <v>018900_SW_2_HP</v>
      </c>
      <c r="F30404" s="1" t="str">
        <f t="shared" si="2834"/>
        <v>UD Spar Caps</v>
      </c>
      <c r="G30404" s="1" t="b">
        <f t="shared" si="2837"/>
        <v>1</v>
      </c>
      <c r="H30404" s="1" t="b">
        <f t="shared" si="2835"/>
        <v>0</v>
      </c>
      <c r="I30404" s="1">
        <f t="shared" si="2836"/>
        <v>7.0000000000000001E-3</v>
      </c>
      <c r="J30404" s="1" t="s">
        <v>392</v>
      </c>
      <c r="K30404" s="1">
        <v>1E-3</v>
      </c>
      <c r="L30404" s="1">
        <v>2</v>
      </c>
      <c r="M30404" s="1">
        <v>0</v>
      </c>
      <c r="O30404" s="1" t="s">
        <v>541</v>
      </c>
    </row>
    <row r="30405" spans="1:15" x14ac:dyDescent="0.25">
      <c r="A30405" s="1">
        <v>30405</v>
      </c>
      <c r="B30405" s="1" t="b">
        <f>IF(AND(G30405=TRUE(),H30405=TRUE()),IFERROR(MATCH(LEFT(E30406,6),Sheet3!$3:$3,0)&gt;0,"No Section"),FALSE())</f>
        <v>0</v>
      </c>
      <c r="C30405" s="1">
        <f t="shared" si="2832"/>
        <v>18.899999999999999</v>
      </c>
      <c r="E30405" s="1" t="str">
        <f t="shared" si="2833"/>
        <v>018900_SW_2_HP</v>
      </c>
      <c r="F30405" s="1" t="str">
        <f t="shared" si="2834"/>
        <v>UD Spar Caps</v>
      </c>
      <c r="G30405" s="1" t="b">
        <f t="shared" si="2837"/>
        <v>1</v>
      </c>
      <c r="H30405" s="1" t="b">
        <f t="shared" si="2835"/>
        <v>0</v>
      </c>
      <c r="I30405" s="1">
        <f t="shared" si="2836"/>
        <v>8.0000000000000002E-3</v>
      </c>
      <c r="J30405" s="1" t="s">
        <v>392</v>
      </c>
      <c r="K30405" s="1">
        <v>1E-3</v>
      </c>
      <c r="L30405" s="1">
        <v>2</v>
      </c>
      <c r="M30405" s="1">
        <v>0</v>
      </c>
      <c r="O30405" s="1" t="s">
        <v>541</v>
      </c>
    </row>
    <row r="30406" spans="1:15" x14ac:dyDescent="0.25">
      <c r="A30406" s="1">
        <v>30406</v>
      </c>
      <c r="B30406" s="1" t="b">
        <f>IF(AND(G30406=TRUE(),H30406=TRUE()),IFERROR(MATCH(LEFT(E30407,6),Sheet3!$3:$3,0)&gt;0,"No Section"),FALSE())</f>
        <v>0</v>
      </c>
      <c r="C30406" s="1">
        <f t="shared" si="2832"/>
        <v>18.899999999999999</v>
      </c>
      <c r="E30406" s="1" t="str">
        <f t="shared" si="2833"/>
        <v>018900_SW_2_HP</v>
      </c>
      <c r="F30406" s="1" t="str">
        <f t="shared" si="2834"/>
        <v>UD Spar Caps</v>
      </c>
      <c r="G30406" s="1" t="b">
        <f t="shared" si="2837"/>
        <v>1</v>
      </c>
      <c r="H30406" s="1" t="b">
        <f t="shared" si="2835"/>
        <v>0</v>
      </c>
      <c r="I30406" s="1">
        <f t="shared" si="2836"/>
        <v>9.0000000000000011E-3</v>
      </c>
      <c r="J30406" s="1" t="s">
        <v>392</v>
      </c>
      <c r="K30406" s="1">
        <v>1E-3</v>
      </c>
      <c r="L30406" s="1">
        <v>2</v>
      </c>
      <c r="M30406" s="1">
        <v>0</v>
      </c>
      <c r="O30406" s="1" t="s">
        <v>541</v>
      </c>
    </row>
    <row r="30407" spans="1:15" x14ac:dyDescent="0.25">
      <c r="A30407" s="1">
        <v>30407</v>
      </c>
      <c r="B30407" s="1" t="b">
        <f>IF(AND(G30407=TRUE(),H30407=TRUE()),IFERROR(MATCH(LEFT(E30408,6),Sheet3!$3:$3,0)&gt;0,"No Section"),FALSE())</f>
        <v>0</v>
      </c>
      <c r="C30407" s="1">
        <f t="shared" si="2832"/>
        <v>18.899999999999999</v>
      </c>
      <c r="E30407" s="1" t="str">
        <f t="shared" si="2833"/>
        <v>018900_SW_2_HP</v>
      </c>
      <c r="F30407" s="1" t="str">
        <f t="shared" si="2834"/>
        <v>UD Spar Caps</v>
      </c>
      <c r="G30407" s="1" t="b">
        <f t="shared" si="2837"/>
        <v>1</v>
      </c>
      <c r="H30407" s="1" t="b">
        <f t="shared" si="2835"/>
        <v>0</v>
      </c>
      <c r="I30407" s="1">
        <f t="shared" si="2836"/>
        <v>1.0000000000000002E-2</v>
      </c>
      <c r="J30407" s="1" t="s">
        <v>392</v>
      </c>
      <c r="K30407" s="1">
        <v>1E-3</v>
      </c>
      <c r="L30407" s="1">
        <v>2</v>
      </c>
      <c r="M30407" s="1">
        <v>0</v>
      </c>
      <c r="O30407" s="1" t="s">
        <v>541</v>
      </c>
    </row>
    <row r="30408" spans="1:15" x14ac:dyDescent="0.25">
      <c r="A30408" s="1">
        <v>30408</v>
      </c>
      <c r="B30408" s="1" t="b">
        <f>IF(AND(G30408=TRUE(),H30408=TRUE()),IFERROR(MATCH(LEFT(E30409,6),Sheet3!$3:$3,0)&gt;0,"No Section"),FALSE())</f>
        <v>0</v>
      </c>
      <c r="C30408" s="1">
        <f t="shared" si="2832"/>
        <v>18.899999999999999</v>
      </c>
      <c r="E30408" s="1" t="str">
        <f t="shared" si="2833"/>
        <v>018900_SW_2_HP</v>
      </c>
      <c r="F30408" s="1" t="str">
        <f t="shared" si="2834"/>
        <v>UD Spar Caps</v>
      </c>
      <c r="G30408" s="1" t="b">
        <f t="shared" si="2837"/>
        <v>1</v>
      </c>
      <c r="H30408" s="1" t="b">
        <f t="shared" si="2835"/>
        <v>0</v>
      </c>
      <c r="I30408" s="1">
        <f t="shared" si="2836"/>
        <v>1.1000000000000003E-2</v>
      </c>
      <c r="J30408" s="1" t="s">
        <v>392</v>
      </c>
      <c r="K30408" s="1">
        <v>1E-3</v>
      </c>
      <c r="L30408" s="1">
        <v>2</v>
      </c>
      <c r="M30408" s="1">
        <v>0</v>
      </c>
      <c r="O30408" s="1" t="s">
        <v>541</v>
      </c>
    </row>
    <row r="30409" spans="1:15" x14ac:dyDescent="0.25">
      <c r="A30409" s="1">
        <v>30409</v>
      </c>
      <c r="B30409" s="1" t="b">
        <f>IF(AND(G30409=TRUE(),H30409=TRUE()),IFERROR(MATCH(LEFT(E30410,6),Sheet3!$3:$3,0)&gt;0,"No Section"),FALSE())</f>
        <v>0</v>
      </c>
      <c r="C30409" s="1">
        <f t="shared" si="2832"/>
        <v>18.899999999999999</v>
      </c>
      <c r="E30409" s="1" t="str">
        <f t="shared" si="2833"/>
        <v>018900_SW_2_HP</v>
      </c>
      <c r="F30409" s="1" t="str">
        <f t="shared" si="2834"/>
        <v>UD Spar Caps</v>
      </c>
      <c r="G30409" s="1" t="b">
        <f t="shared" si="2837"/>
        <v>1</v>
      </c>
      <c r="H30409" s="1" t="b">
        <f t="shared" si="2835"/>
        <v>0</v>
      </c>
      <c r="I30409" s="1">
        <f t="shared" si="2836"/>
        <v>1.2000000000000004E-2</v>
      </c>
      <c r="J30409" s="1" t="s">
        <v>392</v>
      </c>
      <c r="K30409" s="1">
        <v>1E-3</v>
      </c>
      <c r="L30409" s="1">
        <v>2</v>
      </c>
      <c r="M30409" s="1">
        <v>0</v>
      </c>
      <c r="O30409" s="1" t="s">
        <v>541</v>
      </c>
    </row>
    <row r="30410" spans="1:15" x14ac:dyDescent="0.25">
      <c r="A30410" s="1">
        <v>30410</v>
      </c>
      <c r="B30410" s="1" t="b">
        <f>IF(AND(G30410=TRUE(),H30410=TRUE()),IFERROR(MATCH(LEFT(E30411,6),Sheet3!$3:$3,0)&gt;0,"No Section"),FALSE())</f>
        <v>0</v>
      </c>
      <c r="C30410" s="1">
        <f t="shared" si="2832"/>
        <v>18.899999999999999</v>
      </c>
      <c r="E30410" s="1" t="str">
        <f t="shared" si="2833"/>
        <v>018900_SW_2_HP</v>
      </c>
      <c r="F30410" s="1" t="str">
        <f t="shared" si="2834"/>
        <v>UD Spar Caps</v>
      </c>
      <c r="G30410" s="1" t="b">
        <f t="shared" si="2837"/>
        <v>1</v>
      </c>
      <c r="H30410" s="1" t="b">
        <f t="shared" si="2835"/>
        <v>0</v>
      </c>
      <c r="I30410" s="1">
        <f t="shared" si="2836"/>
        <v>1.3000000000000005E-2</v>
      </c>
      <c r="J30410" s="1" t="s">
        <v>392</v>
      </c>
      <c r="K30410" s="1">
        <v>1E-3</v>
      </c>
      <c r="L30410" s="1">
        <v>2</v>
      </c>
      <c r="M30410" s="1">
        <v>0</v>
      </c>
      <c r="O30410" s="1" t="s">
        <v>541</v>
      </c>
    </row>
    <row r="30411" spans="1:15" x14ac:dyDescent="0.25">
      <c r="A30411" s="1">
        <v>30411</v>
      </c>
      <c r="B30411" s="1" t="b">
        <f>IF(AND(G30411=TRUE(),H30411=TRUE()),IFERROR(MATCH(LEFT(E30412,6),Sheet3!$3:$3,0)&gt;0,"No Section"),FALSE())</f>
        <v>0</v>
      </c>
      <c r="C30411" s="1">
        <f t="shared" si="2832"/>
        <v>18.899999999999999</v>
      </c>
      <c r="E30411" s="1" t="str">
        <f t="shared" si="2833"/>
        <v>018900_SW_2_HP</v>
      </c>
      <c r="F30411" s="1" t="str">
        <f t="shared" si="2834"/>
        <v>UD Spar Caps</v>
      </c>
      <c r="G30411" s="1" t="b">
        <f t="shared" si="2837"/>
        <v>1</v>
      </c>
      <c r="H30411" s="1" t="b">
        <f t="shared" si="2835"/>
        <v>0</v>
      </c>
      <c r="I30411" s="1">
        <f t="shared" si="2836"/>
        <v>1.4000000000000005E-2</v>
      </c>
      <c r="J30411" s="1" t="s">
        <v>392</v>
      </c>
      <c r="K30411" s="1">
        <v>1E-3</v>
      </c>
      <c r="L30411" s="1">
        <v>2</v>
      </c>
      <c r="M30411" s="1">
        <v>0</v>
      </c>
      <c r="O30411" s="1" t="s">
        <v>541</v>
      </c>
    </row>
    <row r="30412" spans="1:15" x14ac:dyDescent="0.25">
      <c r="A30412" s="1">
        <v>30412</v>
      </c>
      <c r="B30412" s="1" t="b">
        <f>IF(AND(G30412=TRUE(),H30412=TRUE()),IFERROR(MATCH(LEFT(E30413,6),Sheet3!$3:$3,0)&gt;0,"No Section"),FALSE())</f>
        <v>0</v>
      </c>
      <c r="C30412" s="1">
        <f t="shared" si="2832"/>
        <v>18.899999999999999</v>
      </c>
      <c r="E30412" s="1" t="str">
        <f t="shared" si="2833"/>
        <v>018900_SW_2_HP</v>
      </c>
      <c r="F30412" s="1" t="str">
        <f t="shared" si="2834"/>
        <v>UD Spar Caps</v>
      </c>
      <c r="G30412" s="1" t="b">
        <f t="shared" si="2837"/>
        <v>1</v>
      </c>
      <c r="H30412" s="1" t="b">
        <f t="shared" si="2835"/>
        <v>0</v>
      </c>
      <c r="I30412" s="1">
        <f t="shared" si="2836"/>
        <v>1.5000000000000006E-2</v>
      </c>
      <c r="J30412" s="1" t="s">
        <v>392</v>
      </c>
      <c r="K30412" s="1">
        <v>1E-3</v>
      </c>
      <c r="L30412" s="1">
        <v>2</v>
      </c>
      <c r="M30412" s="1">
        <v>0</v>
      </c>
      <c r="O30412" s="1" t="s">
        <v>541</v>
      </c>
    </row>
    <row r="30413" spans="1:15" x14ac:dyDescent="0.25">
      <c r="A30413" s="1">
        <v>30413</v>
      </c>
      <c r="B30413" s="1" t="b">
        <f>IF(AND(G30413=TRUE(),H30413=TRUE()),IFERROR(MATCH(LEFT(E30414,6),Sheet3!$3:$3,0)&gt;0,"No Section"),FALSE())</f>
        <v>0</v>
      </c>
      <c r="C30413" s="1">
        <f t="shared" si="2832"/>
        <v>18.899999999999999</v>
      </c>
      <c r="E30413" s="1" t="str">
        <f t="shared" si="2833"/>
        <v>018900_SW_2_HP</v>
      </c>
      <c r="F30413" s="1" t="str">
        <f t="shared" si="2834"/>
        <v>UD Spar Caps</v>
      </c>
      <c r="G30413" s="1" t="b">
        <f t="shared" si="2837"/>
        <v>1</v>
      </c>
      <c r="H30413" s="1" t="b">
        <f t="shared" si="2835"/>
        <v>0</v>
      </c>
      <c r="I30413" s="1">
        <f t="shared" si="2836"/>
        <v>1.6000000000000007E-2</v>
      </c>
      <c r="J30413" s="1" t="s">
        <v>392</v>
      </c>
      <c r="K30413" s="1">
        <v>1E-3</v>
      </c>
      <c r="L30413" s="1">
        <v>2</v>
      </c>
      <c r="M30413" s="1">
        <v>0</v>
      </c>
      <c r="O30413" s="1" t="s">
        <v>541</v>
      </c>
    </row>
    <row r="30414" spans="1:15" x14ac:dyDescent="0.25">
      <c r="A30414" s="1">
        <v>30414</v>
      </c>
      <c r="B30414" s="1" t="b">
        <f>IF(AND(G30414=TRUE(),H30414=TRUE()),IFERROR(MATCH(LEFT(E30415,6),Sheet3!$3:$3,0)&gt;0,"No Section"),FALSE())</f>
        <v>0</v>
      </c>
      <c r="C30414" s="1">
        <f t="shared" si="2832"/>
        <v>18.899999999999999</v>
      </c>
      <c r="E30414" s="1" t="str">
        <f t="shared" si="2833"/>
        <v>018900_SW_2_HP</v>
      </c>
      <c r="F30414" s="1" t="str">
        <f t="shared" si="2834"/>
        <v>UD Spar Caps</v>
      </c>
      <c r="G30414" s="1" t="b">
        <f t="shared" si="2837"/>
        <v>1</v>
      </c>
      <c r="H30414" s="1" t="b">
        <f t="shared" si="2835"/>
        <v>0</v>
      </c>
      <c r="I30414" s="1">
        <f t="shared" si="2836"/>
        <v>1.7000000000000008E-2</v>
      </c>
      <c r="J30414" s="1" t="s">
        <v>392</v>
      </c>
      <c r="K30414" s="1">
        <v>1E-3</v>
      </c>
      <c r="L30414" s="1">
        <v>2</v>
      </c>
      <c r="M30414" s="1">
        <v>0</v>
      </c>
      <c r="O30414" s="1" t="s">
        <v>541</v>
      </c>
    </row>
    <row r="30415" spans="1:15" x14ac:dyDescent="0.25">
      <c r="A30415" s="1">
        <v>30415</v>
      </c>
      <c r="B30415" s="1" t="b">
        <f>IF(AND(G30415=TRUE(),H30415=TRUE()),IFERROR(MATCH(LEFT(E30416,6),Sheet3!$3:$3,0)&gt;0,"No Section"),FALSE())</f>
        <v>0</v>
      </c>
      <c r="C30415" s="1">
        <f t="shared" si="2832"/>
        <v>18.899999999999999</v>
      </c>
      <c r="E30415" s="1" t="str">
        <f t="shared" si="2833"/>
        <v>018900_SW_2_HP</v>
      </c>
      <c r="F30415" s="1" t="str">
        <f t="shared" si="2834"/>
        <v>UD Spar Caps</v>
      </c>
      <c r="G30415" s="1" t="b">
        <f t="shared" si="2837"/>
        <v>1</v>
      </c>
      <c r="H30415" s="1" t="b">
        <f t="shared" si="2835"/>
        <v>0</v>
      </c>
      <c r="I30415" s="1">
        <f t="shared" si="2836"/>
        <v>1.8000000000000009E-2</v>
      </c>
      <c r="J30415" s="1" t="s">
        <v>392</v>
      </c>
      <c r="K30415" s="1">
        <v>1E-3</v>
      </c>
      <c r="L30415" s="1">
        <v>2</v>
      </c>
      <c r="M30415" s="1">
        <v>0</v>
      </c>
      <c r="O30415" s="1" t="s">
        <v>541</v>
      </c>
    </row>
    <row r="30416" spans="1:15" x14ac:dyDescent="0.25">
      <c r="A30416" s="1">
        <v>30416</v>
      </c>
      <c r="B30416" s="1" t="b">
        <f>IF(AND(G30416=TRUE(),H30416=TRUE()),IFERROR(MATCH(LEFT(E30417,6),Sheet3!$3:$3,0)&gt;0,"No Section"),FALSE())</f>
        <v>0</v>
      </c>
      <c r="C30416" s="1">
        <f t="shared" si="2832"/>
        <v>18.899999999999999</v>
      </c>
      <c r="E30416" s="1" t="str">
        <f t="shared" si="2833"/>
        <v>018900_SW_2_HP</v>
      </c>
      <c r="F30416" s="1" t="str">
        <f t="shared" si="2834"/>
        <v>UD Spar Caps</v>
      </c>
      <c r="G30416" s="1" t="b">
        <f t="shared" si="2837"/>
        <v>1</v>
      </c>
      <c r="H30416" s="1" t="b">
        <f t="shared" si="2835"/>
        <v>0</v>
      </c>
      <c r="I30416" s="1">
        <f t="shared" si="2836"/>
        <v>1.900000000000001E-2</v>
      </c>
      <c r="J30416" s="1" t="s">
        <v>392</v>
      </c>
      <c r="K30416" s="1">
        <v>1E-3</v>
      </c>
      <c r="L30416" s="1">
        <v>2</v>
      </c>
      <c r="M30416" s="1">
        <v>0</v>
      </c>
      <c r="O30416" s="1" t="s">
        <v>541</v>
      </c>
    </row>
    <row r="30417" spans="1:15" x14ac:dyDescent="0.25">
      <c r="A30417" s="1">
        <v>30417</v>
      </c>
      <c r="B30417" s="1" t="b">
        <f>IF(AND(G30417=TRUE(),H30417=TRUE()),IFERROR(MATCH(LEFT(E30418,6),Sheet3!$3:$3,0)&gt;0,"No Section"),FALSE())</f>
        <v>0</v>
      </c>
      <c r="C30417" s="1">
        <f t="shared" si="2832"/>
        <v>18.899999999999999</v>
      </c>
      <c r="E30417" s="1" t="str">
        <f t="shared" si="2833"/>
        <v>018900_SW_2_HP</v>
      </c>
      <c r="F30417" s="1" t="str">
        <f t="shared" si="2834"/>
        <v>UD Spar Caps</v>
      </c>
      <c r="G30417" s="1" t="b">
        <f t="shared" si="2837"/>
        <v>1</v>
      </c>
      <c r="H30417" s="1" t="b">
        <f t="shared" si="2835"/>
        <v>0</v>
      </c>
      <c r="I30417" s="1">
        <f t="shared" si="2836"/>
        <v>2.0000000000000011E-2</v>
      </c>
      <c r="J30417" s="1" t="s">
        <v>392</v>
      </c>
      <c r="K30417" s="1">
        <v>1E-3</v>
      </c>
      <c r="L30417" s="1">
        <v>2</v>
      </c>
      <c r="M30417" s="1">
        <v>0</v>
      </c>
      <c r="O30417" s="1" t="s">
        <v>541</v>
      </c>
    </row>
    <row r="30418" spans="1:15" x14ac:dyDescent="0.25">
      <c r="A30418" s="1">
        <v>30418</v>
      </c>
      <c r="B30418" s="1" t="b">
        <f>IF(AND(G30418=TRUE(),H30418=TRUE()),IFERROR(MATCH(LEFT(E30419,6),Sheet3!$3:$3,0)&gt;0,"No Section"),FALSE())</f>
        <v>0</v>
      </c>
      <c r="C30418" s="1">
        <f t="shared" si="2832"/>
        <v>18.899999999999999</v>
      </c>
      <c r="E30418" s="1" t="str">
        <f t="shared" si="2833"/>
        <v>018900_SW_2_HP</v>
      </c>
      <c r="F30418" s="1" t="str">
        <f t="shared" si="2834"/>
        <v>UD Spar Caps</v>
      </c>
      <c r="G30418" s="1" t="b">
        <f t="shared" si="2837"/>
        <v>1</v>
      </c>
      <c r="H30418" s="1" t="b">
        <f t="shared" si="2835"/>
        <v>0</v>
      </c>
      <c r="I30418" s="1">
        <f t="shared" si="2836"/>
        <v>2.1000000000000012E-2</v>
      </c>
      <c r="J30418" s="1" t="s">
        <v>392</v>
      </c>
      <c r="K30418" s="1">
        <v>1E-3</v>
      </c>
      <c r="L30418" s="1">
        <v>2</v>
      </c>
      <c r="M30418" s="1">
        <v>0</v>
      </c>
      <c r="O30418" s="1" t="s">
        <v>541</v>
      </c>
    </row>
    <row r="30419" spans="1:15" x14ac:dyDescent="0.25">
      <c r="A30419" s="1">
        <v>30419</v>
      </c>
      <c r="B30419" s="1" t="b">
        <f>IF(AND(G30419=TRUE(),H30419=TRUE()),IFERROR(MATCH(LEFT(E30420,6),Sheet3!$3:$3,0)&gt;0,"No Section"),FALSE())</f>
        <v>0</v>
      </c>
      <c r="C30419" s="1">
        <f t="shared" si="2832"/>
        <v>18.899999999999999</v>
      </c>
      <c r="E30419" s="1" t="str">
        <f t="shared" si="2833"/>
        <v>018900_SW_2_HP</v>
      </c>
      <c r="F30419" s="1" t="str">
        <f t="shared" si="2834"/>
        <v>UD Spar Caps</v>
      </c>
      <c r="G30419" s="1" t="b">
        <f t="shared" si="2837"/>
        <v>1</v>
      </c>
      <c r="H30419" s="1" t="b">
        <f t="shared" si="2835"/>
        <v>0</v>
      </c>
      <c r="I30419" s="1">
        <f t="shared" si="2836"/>
        <v>2.2000000000000013E-2</v>
      </c>
      <c r="J30419" s="1" t="s">
        <v>392</v>
      </c>
      <c r="K30419" s="1">
        <v>1E-3</v>
      </c>
      <c r="L30419" s="1">
        <v>2</v>
      </c>
      <c r="M30419" s="1">
        <v>0</v>
      </c>
      <c r="O30419" s="1" t="s">
        <v>541</v>
      </c>
    </row>
    <row r="30420" spans="1:15" x14ac:dyDescent="0.25">
      <c r="A30420" s="1">
        <v>30420</v>
      </c>
      <c r="B30420" s="1" t="b">
        <f>IF(AND(G30420=TRUE(),H30420=TRUE()),IFERROR(MATCH(LEFT(E30421,6),Sheet3!$3:$3,0)&gt;0,"No Section"),FALSE())</f>
        <v>0</v>
      </c>
      <c r="C30420" s="1">
        <f t="shared" ref="C30420:C30483" si="2838">LEFT(E30420,6)/1000</f>
        <v>18.899999999999999</v>
      </c>
      <c r="E30420" s="1" t="str">
        <f t="shared" ref="E30420:E30483" si="2839">IF(J30421=$J$149,RIGHT(J30420,LEN(J30420)-5),E30419)</f>
        <v>018900_SW_2_HP</v>
      </c>
      <c r="F30420" s="1" t="str">
        <f t="shared" ref="F30420:F30483" si="2840">IF(J30420=$J$150,VLOOKUP(L30420,$U$2:$V$7,2,FALSE()),"")</f>
        <v>UD Spar Caps</v>
      </c>
      <c r="G30420" s="1" t="b">
        <f t="shared" si="2837"/>
        <v>1</v>
      </c>
      <c r="H30420" s="1" t="b">
        <f t="shared" ref="H30420:H30483" si="2841">IF(F30420=F30421,FALSE(),IF(J30420=$J$150,TRUE(),FALSE()))</f>
        <v>0</v>
      </c>
      <c r="I30420" s="1">
        <f t="shared" ref="I30420:I30483" si="2842">IF(F30420=F30419,I30419,0)+K30420</f>
        <v>2.3000000000000013E-2</v>
      </c>
      <c r="J30420" s="1" t="s">
        <v>392</v>
      </c>
      <c r="K30420" s="1">
        <v>1E-3</v>
      </c>
      <c r="L30420" s="1">
        <v>2</v>
      </c>
      <c r="M30420" s="1">
        <v>0</v>
      </c>
      <c r="O30420" s="1" t="s">
        <v>541</v>
      </c>
    </row>
    <row r="30421" spans="1:15" x14ac:dyDescent="0.25">
      <c r="A30421" s="1">
        <v>30421</v>
      </c>
      <c r="B30421" s="1" t="b">
        <f>IF(AND(G30421=TRUE(),H30421=TRUE()),IFERROR(MATCH(LEFT(E30422,6),Sheet3!$3:$3,0)&gt;0,"No Section"),FALSE())</f>
        <v>0</v>
      </c>
      <c r="C30421" s="1">
        <f t="shared" si="2838"/>
        <v>18.899999999999999</v>
      </c>
      <c r="E30421" s="1" t="str">
        <f t="shared" si="2839"/>
        <v>018900_SW_2_HP</v>
      </c>
      <c r="F30421" s="1" t="str">
        <f t="shared" si="2840"/>
        <v>UD Spar Caps</v>
      </c>
      <c r="G30421" s="1" t="b">
        <f t="shared" ref="G30421:G30484" si="2843">IF(J30421=$J$149,IF(E30420=E30419,FALSE(),TRUE()),G30420)</f>
        <v>1</v>
      </c>
      <c r="H30421" s="1" t="b">
        <f t="shared" si="2841"/>
        <v>0</v>
      </c>
      <c r="I30421" s="1">
        <f t="shared" si="2842"/>
        <v>2.4000000000000014E-2</v>
      </c>
      <c r="J30421" s="1" t="s">
        <v>392</v>
      </c>
      <c r="K30421" s="1">
        <v>1E-3</v>
      </c>
      <c r="L30421" s="1">
        <v>2</v>
      </c>
      <c r="M30421" s="1">
        <v>0</v>
      </c>
      <c r="O30421" s="1" t="s">
        <v>541</v>
      </c>
    </row>
    <row r="30422" spans="1:15" x14ac:dyDescent="0.25">
      <c r="A30422" s="1">
        <v>30422</v>
      </c>
      <c r="B30422" s="1" t="b">
        <f>IF(AND(G30422=TRUE(),H30422=TRUE()),IFERROR(MATCH(LEFT(E30423,6),Sheet3!$3:$3,0)&gt;0,"No Section"),FALSE())</f>
        <v>0</v>
      </c>
      <c r="C30422" s="1">
        <f t="shared" si="2838"/>
        <v>18.899999999999999</v>
      </c>
      <c r="E30422" s="1" t="str">
        <f t="shared" si="2839"/>
        <v>018900_SW_2_HP</v>
      </c>
      <c r="F30422" s="1" t="str">
        <f t="shared" si="2840"/>
        <v>UD Spar Caps</v>
      </c>
      <c r="G30422" s="1" t="b">
        <f t="shared" si="2843"/>
        <v>1</v>
      </c>
      <c r="H30422" s="1" t="b">
        <f t="shared" si="2841"/>
        <v>0</v>
      </c>
      <c r="I30422" s="1">
        <f t="shared" si="2842"/>
        <v>2.5000000000000015E-2</v>
      </c>
      <c r="J30422" s="1" t="s">
        <v>392</v>
      </c>
      <c r="K30422" s="1">
        <v>1E-3</v>
      </c>
      <c r="L30422" s="1">
        <v>2</v>
      </c>
      <c r="M30422" s="1">
        <v>0</v>
      </c>
      <c r="O30422" s="1" t="s">
        <v>541</v>
      </c>
    </row>
    <row r="30423" spans="1:15" x14ac:dyDescent="0.25">
      <c r="A30423" s="1">
        <v>30423</v>
      </c>
      <c r="B30423" s="1" t="b">
        <f>IF(AND(G30423=TRUE(),H30423=TRUE()),IFERROR(MATCH(LEFT(E30424,6),Sheet3!$3:$3,0)&gt;0,"No Section"),FALSE())</f>
        <v>0</v>
      </c>
      <c r="C30423" s="1">
        <f t="shared" si="2838"/>
        <v>18.899999999999999</v>
      </c>
      <c r="E30423" s="1" t="str">
        <f t="shared" si="2839"/>
        <v>018900_SW_2_HP</v>
      </c>
      <c r="F30423" s="1" t="str">
        <f t="shared" si="2840"/>
        <v>UD Spar Caps</v>
      </c>
      <c r="G30423" s="1" t="b">
        <f t="shared" si="2843"/>
        <v>1</v>
      </c>
      <c r="H30423" s="1" t="b">
        <f t="shared" si="2841"/>
        <v>0</v>
      </c>
      <c r="I30423" s="1">
        <f t="shared" si="2842"/>
        <v>2.6000000000000016E-2</v>
      </c>
      <c r="J30423" s="1" t="s">
        <v>392</v>
      </c>
      <c r="K30423" s="1">
        <v>1E-3</v>
      </c>
      <c r="L30423" s="1">
        <v>2</v>
      </c>
      <c r="M30423" s="1">
        <v>0</v>
      </c>
      <c r="O30423" s="1" t="s">
        <v>541</v>
      </c>
    </row>
    <row r="30424" spans="1:15" x14ac:dyDescent="0.25">
      <c r="A30424" s="1">
        <v>30424</v>
      </c>
      <c r="B30424" s="1" t="b">
        <f>IF(AND(G30424=TRUE(),H30424=TRUE()),IFERROR(MATCH(LEFT(E30425,6),Sheet3!$3:$3,0)&gt;0,"No Section"),FALSE())</f>
        <v>0</v>
      </c>
      <c r="C30424" s="1">
        <f t="shared" si="2838"/>
        <v>18.899999999999999</v>
      </c>
      <c r="E30424" s="1" t="str">
        <f t="shared" si="2839"/>
        <v>018900_SW_2_HP</v>
      </c>
      <c r="F30424" s="1" t="str">
        <f t="shared" si="2840"/>
        <v>UD Spar Caps</v>
      </c>
      <c r="G30424" s="1" t="b">
        <f t="shared" si="2843"/>
        <v>1</v>
      </c>
      <c r="H30424" s="1" t="b">
        <f t="shared" si="2841"/>
        <v>0</v>
      </c>
      <c r="I30424" s="1">
        <f t="shared" si="2842"/>
        <v>2.7000000000000017E-2</v>
      </c>
      <c r="J30424" s="1" t="s">
        <v>392</v>
      </c>
      <c r="K30424" s="1">
        <v>1E-3</v>
      </c>
      <c r="L30424" s="1">
        <v>2</v>
      </c>
      <c r="M30424" s="1">
        <v>0</v>
      </c>
      <c r="O30424" s="1" t="s">
        <v>541</v>
      </c>
    </row>
    <row r="30425" spans="1:15" x14ac:dyDescent="0.25">
      <c r="A30425" s="1">
        <v>30425</v>
      </c>
      <c r="B30425" s="1" t="b">
        <f>IF(AND(G30425=TRUE(),H30425=TRUE()),IFERROR(MATCH(LEFT(E30426,6),Sheet3!$3:$3,0)&gt;0,"No Section"),FALSE())</f>
        <v>0</v>
      </c>
      <c r="C30425" s="1">
        <f t="shared" si="2838"/>
        <v>18.899999999999999</v>
      </c>
      <c r="E30425" s="1" t="str">
        <f t="shared" si="2839"/>
        <v>018900_SW_2_HP</v>
      </c>
      <c r="F30425" s="1" t="str">
        <f t="shared" si="2840"/>
        <v>UD Spar Caps</v>
      </c>
      <c r="G30425" s="1" t="b">
        <f t="shared" si="2843"/>
        <v>1</v>
      </c>
      <c r="H30425" s="1" t="b">
        <f t="shared" si="2841"/>
        <v>0</v>
      </c>
      <c r="I30425" s="1">
        <f t="shared" si="2842"/>
        <v>2.8000000000000018E-2</v>
      </c>
      <c r="J30425" s="1" t="s">
        <v>392</v>
      </c>
      <c r="K30425" s="1">
        <v>1E-3</v>
      </c>
      <c r="L30425" s="1">
        <v>2</v>
      </c>
      <c r="M30425" s="1">
        <v>0</v>
      </c>
      <c r="O30425" s="1" t="s">
        <v>541</v>
      </c>
    </row>
    <row r="30426" spans="1:15" x14ac:dyDescent="0.25">
      <c r="A30426" s="1">
        <v>30426</v>
      </c>
      <c r="B30426" s="1" t="b">
        <f>IF(AND(G30426=TRUE(),H30426=TRUE()),IFERROR(MATCH(LEFT(E30427,6),Sheet3!$3:$3,0)&gt;0,"No Section"),FALSE())</f>
        <v>0</v>
      </c>
      <c r="C30426" s="1">
        <f t="shared" si="2838"/>
        <v>18.899999999999999</v>
      </c>
      <c r="E30426" s="1" t="str">
        <f t="shared" si="2839"/>
        <v>018900_SW_2_HP</v>
      </c>
      <c r="F30426" s="1" t="str">
        <f t="shared" si="2840"/>
        <v>UD Spar Caps</v>
      </c>
      <c r="G30426" s="1" t="b">
        <f t="shared" si="2843"/>
        <v>1</v>
      </c>
      <c r="H30426" s="1" t="b">
        <f t="shared" si="2841"/>
        <v>0</v>
      </c>
      <c r="I30426" s="1">
        <f t="shared" si="2842"/>
        <v>2.9000000000000019E-2</v>
      </c>
      <c r="J30426" s="1" t="s">
        <v>392</v>
      </c>
      <c r="K30426" s="1">
        <v>1E-3</v>
      </c>
      <c r="L30426" s="1">
        <v>2</v>
      </c>
      <c r="M30426" s="1">
        <v>0</v>
      </c>
      <c r="O30426" s="1" t="s">
        <v>541</v>
      </c>
    </row>
    <row r="30427" spans="1:15" x14ac:dyDescent="0.25">
      <c r="A30427" s="1">
        <v>30427</v>
      </c>
      <c r="B30427" s="1" t="b">
        <f>IF(AND(G30427=TRUE(),H30427=TRUE()),IFERROR(MATCH(LEFT(E30428,6),Sheet3!$3:$3,0)&gt;0,"No Section"),FALSE())</f>
        <v>0</v>
      </c>
      <c r="C30427" s="1">
        <f t="shared" si="2838"/>
        <v>18.899999999999999</v>
      </c>
      <c r="E30427" s="1" t="str">
        <f t="shared" si="2839"/>
        <v>018900_SW_2_HP</v>
      </c>
      <c r="F30427" s="1" t="str">
        <f t="shared" si="2840"/>
        <v>UD Spar Caps</v>
      </c>
      <c r="G30427" s="1" t="b">
        <f t="shared" si="2843"/>
        <v>1</v>
      </c>
      <c r="H30427" s="1" t="b">
        <f t="shared" si="2841"/>
        <v>0</v>
      </c>
      <c r="I30427" s="1">
        <f t="shared" si="2842"/>
        <v>3.000000000000002E-2</v>
      </c>
      <c r="J30427" s="1" t="s">
        <v>392</v>
      </c>
      <c r="K30427" s="1">
        <v>1E-3</v>
      </c>
      <c r="L30427" s="1">
        <v>2</v>
      </c>
      <c r="M30427" s="1">
        <v>0</v>
      </c>
      <c r="O30427" s="1" t="s">
        <v>541</v>
      </c>
    </row>
    <row r="30428" spans="1:15" x14ac:dyDescent="0.25">
      <c r="A30428" s="1">
        <v>30428</v>
      </c>
      <c r="B30428" s="1" t="b">
        <f>IF(AND(G30428=TRUE(),H30428=TRUE()),IFERROR(MATCH(LEFT(E30429,6),Sheet3!$3:$3,0)&gt;0,"No Section"),FALSE())</f>
        <v>0</v>
      </c>
      <c r="C30428" s="1">
        <f t="shared" si="2838"/>
        <v>18.899999999999999</v>
      </c>
      <c r="E30428" s="1" t="str">
        <f t="shared" si="2839"/>
        <v>018900_SW_2_HP</v>
      </c>
      <c r="F30428" s="1" t="str">
        <f t="shared" si="2840"/>
        <v>UD Spar Caps</v>
      </c>
      <c r="G30428" s="1" t="b">
        <f t="shared" si="2843"/>
        <v>1</v>
      </c>
      <c r="H30428" s="1" t="b">
        <f t="shared" si="2841"/>
        <v>0</v>
      </c>
      <c r="I30428" s="1">
        <f t="shared" si="2842"/>
        <v>3.1000000000000021E-2</v>
      </c>
      <c r="J30428" s="1" t="s">
        <v>392</v>
      </c>
      <c r="K30428" s="1">
        <v>1E-3</v>
      </c>
      <c r="L30428" s="1">
        <v>2</v>
      </c>
      <c r="M30428" s="1">
        <v>0</v>
      </c>
      <c r="O30428" s="1" t="s">
        <v>541</v>
      </c>
    </row>
    <row r="30429" spans="1:15" x14ac:dyDescent="0.25">
      <c r="A30429" s="1">
        <v>30429</v>
      </c>
      <c r="B30429" s="1" t="b">
        <f>IF(AND(G30429=TRUE(),H30429=TRUE()),IFERROR(MATCH(LEFT(E30430,6),Sheet3!$3:$3,0)&gt;0,"No Section"),FALSE())</f>
        <v>0</v>
      </c>
      <c r="C30429" s="1">
        <f t="shared" si="2838"/>
        <v>18.899999999999999</v>
      </c>
      <c r="E30429" s="1" t="str">
        <f t="shared" si="2839"/>
        <v>018900_SW_2_HP</v>
      </c>
      <c r="F30429" s="1" t="str">
        <f t="shared" si="2840"/>
        <v>UD Spar Caps</v>
      </c>
      <c r="G30429" s="1" t="b">
        <f t="shared" si="2843"/>
        <v>1</v>
      </c>
      <c r="H30429" s="1" t="b">
        <f t="shared" si="2841"/>
        <v>0</v>
      </c>
      <c r="I30429" s="1">
        <f t="shared" si="2842"/>
        <v>3.2000000000000021E-2</v>
      </c>
      <c r="J30429" s="1" t="s">
        <v>392</v>
      </c>
      <c r="K30429" s="1">
        <v>1E-3</v>
      </c>
      <c r="L30429" s="1">
        <v>2</v>
      </c>
      <c r="M30429" s="1">
        <v>0</v>
      </c>
      <c r="O30429" s="1" t="s">
        <v>541</v>
      </c>
    </row>
    <row r="30430" spans="1:15" x14ac:dyDescent="0.25">
      <c r="A30430" s="1">
        <v>30430</v>
      </c>
      <c r="B30430" s="1" t="b">
        <f>IF(AND(G30430=TRUE(),H30430=TRUE()),IFERROR(MATCH(LEFT(E30431,6),Sheet3!$3:$3,0)&gt;0,"No Section"),FALSE())</f>
        <v>0</v>
      </c>
      <c r="C30430" s="1">
        <f t="shared" si="2838"/>
        <v>18.899999999999999</v>
      </c>
      <c r="E30430" s="1" t="str">
        <f t="shared" si="2839"/>
        <v>018900_SW_2_HP</v>
      </c>
      <c r="F30430" s="1" t="str">
        <f t="shared" si="2840"/>
        <v>UD Spar Caps</v>
      </c>
      <c r="G30430" s="1" t="b">
        <f t="shared" si="2843"/>
        <v>1</v>
      </c>
      <c r="H30430" s="1" t="b">
        <f t="shared" si="2841"/>
        <v>0</v>
      </c>
      <c r="I30430" s="1">
        <f t="shared" si="2842"/>
        <v>3.3000000000000022E-2</v>
      </c>
      <c r="J30430" s="1" t="s">
        <v>392</v>
      </c>
      <c r="K30430" s="1">
        <v>1E-3</v>
      </c>
      <c r="L30430" s="1">
        <v>2</v>
      </c>
      <c r="M30430" s="1">
        <v>0</v>
      </c>
      <c r="O30430" s="1" t="s">
        <v>541</v>
      </c>
    </row>
    <row r="30431" spans="1:15" x14ac:dyDescent="0.25">
      <c r="A30431" s="1">
        <v>30431</v>
      </c>
      <c r="B30431" s="1" t="b">
        <f>IF(AND(G30431=TRUE(),H30431=TRUE()),IFERROR(MATCH(LEFT(E30432,6),Sheet3!$3:$3,0)&gt;0,"No Section"),FALSE())</f>
        <v>0</v>
      </c>
      <c r="C30431" s="1">
        <f t="shared" si="2838"/>
        <v>18.899999999999999</v>
      </c>
      <c r="E30431" s="1" t="str">
        <f t="shared" si="2839"/>
        <v>018900_SW_2_HP</v>
      </c>
      <c r="F30431" s="1" t="str">
        <f t="shared" si="2840"/>
        <v>UD Spar Caps</v>
      </c>
      <c r="G30431" s="1" t="b">
        <f t="shared" si="2843"/>
        <v>1</v>
      </c>
      <c r="H30431" s="1" t="b">
        <f t="shared" si="2841"/>
        <v>0</v>
      </c>
      <c r="I30431" s="1">
        <f t="shared" si="2842"/>
        <v>3.4000000000000023E-2</v>
      </c>
      <c r="J30431" s="1" t="s">
        <v>392</v>
      </c>
      <c r="K30431" s="1">
        <v>1E-3</v>
      </c>
      <c r="L30431" s="1">
        <v>2</v>
      </c>
      <c r="M30431" s="1">
        <v>0</v>
      </c>
      <c r="O30431" s="1" t="s">
        <v>541</v>
      </c>
    </row>
    <row r="30432" spans="1:15" x14ac:dyDescent="0.25">
      <c r="A30432" s="1">
        <v>30432</v>
      </c>
      <c r="B30432" s="1" t="b">
        <f>IF(AND(G30432=TRUE(),H30432=TRUE()),IFERROR(MATCH(LEFT(E30433,6),Sheet3!$3:$3,0)&gt;0,"No Section"),FALSE())</f>
        <v>0</v>
      </c>
      <c r="C30432" s="1">
        <f t="shared" si="2838"/>
        <v>18.899999999999999</v>
      </c>
      <c r="E30432" s="1" t="str">
        <f t="shared" si="2839"/>
        <v>018900_SW_2_HP</v>
      </c>
      <c r="F30432" s="1" t="str">
        <f t="shared" si="2840"/>
        <v>UD Spar Caps</v>
      </c>
      <c r="G30432" s="1" t="b">
        <f t="shared" si="2843"/>
        <v>1</v>
      </c>
      <c r="H30432" s="1" t="b">
        <f t="shared" si="2841"/>
        <v>0</v>
      </c>
      <c r="I30432" s="1">
        <f t="shared" si="2842"/>
        <v>3.5000000000000024E-2</v>
      </c>
      <c r="J30432" s="1" t="s">
        <v>392</v>
      </c>
      <c r="K30432" s="1">
        <v>1E-3</v>
      </c>
      <c r="L30432" s="1">
        <v>2</v>
      </c>
      <c r="M30432" s="1">
        <v>0</v>
      </c>
      <c r="O30432" s="1" t="s">
        <v>541</v>
      </c>
    </row>
    <row r="30433" spans="1:15" x14ac:dyDescent="0.25">
      <c r="A30433" s="1">
        <v>30433</v>
      </c>
      <c r="B30433" s="1" t="b">
        <f>IF(AND(G30433=TRUE(),H30433=TRUE()),IFERROR(MATCH(LEFT(E30434,6),Sheet3!$3:$3,0)&gt;0,"No Section"),FALSE())</f>
        <v>0</v>
      </c>
      <c r="C30433" s="1">
        <f t="shared" si="2838"/>
        <v>18.899999999999999</v>
      </c>
      <c r="E30433" s="1" t="str">
        <f t="shared" si="2839"/>
        <v>018900_SW_2_HP</v>
      </c>
      <c r="F30433" s="1" t="str">
        <f t="shared" si="2840"/>
        <v>UD Spar Caps</v>
      </c>
      <c r="G30433" s="1" t="b">
        <f t="shared" si="2843"/>
        <v>1</v>
      </c>
      <c r="H30433" s="1" t="b">
        <f t="shared" si="2841"/>
        <v>0</v>
      </c>
      <c r="I30433" s="1">
        <f t="shared" si="2842"/>
        <v>3.6000000000000025E-2</v>
      </c>
      <c r="J30433" s="1" t="s">
        <v>392</v>
      </c>
      <c r="K30433" s="1">
        <v>1E-3</v>
      </c>
      <c r="L30433" s="1">
        <v>2</v>
      </c>
      <c r="M30433" s="1">
        <v>0</v>
      </c>
      <c r="O30433" s="1" t="s">
        <v>541</v>
      </c>
    </row>
    <row r="30434" spans="1:15" x14ac:dyDescent="0.25">
      <c r="A30434" s="1">
        <v>30434</v>
      </c>
      <c r="B30434" s="1" t="b">
        <f>IF(AND(G30434=TRUE(),H30434=TRUE()),IFERROR(MATCH(LEFT(E30435,6),Sheet3!$3:$3,0)&gt;0,"No Section"),FALSE())</f>
        <v>0</v>
      </c>
      <c r="C30434" s="1">
        <f t="shared" si="2838"/>
        <v>18.899999999999999</v>
      </c>
      <c r="E30434" s="1" t="str">
        <f t="shared" si="2839"/>
        <v>018900_SW_2_HP</v>
      </c>
      <c r="F30434" s="1" t="str">
        <f t="shared" si="2840"/>
        <v>UD Spar Caps</v>
      </c>
      <c r="G30434" s="1" t="b">
        <f t="shared" si="2843"/>
        <v>1</v>
      </c>
      <c r="H30434" s="1" t="b">
        <f t="shared" si="2841"/>
        <v>0</v>
      </c>
      <c r="I30434" s="1">
        <f t="shared" si="2842"/>
        <v>3.7000000000000026E-2</v>
      </c>
      <c r="J30434" s="1" t="s">
        <v>392</v>
      </c>
      <c r="K30434" s="1">
        <v>1E-3</v>
      </c>
      <c r="L30434" s="1">
        <v>2</v>
      </c>
      <c r="M30434" s="1">
        <v>0</v>
      </c>
      <c r="O30434" s="1" t="s">
        <v>541</v>
      </c>
    </row>
    <row r="30435" spans="1:15" x14ac:dyDescent="0.25">
      <c r="A30435" s="1">
        <v>30435</v>
      </c>
      <c r="B30435" s="1" t="b">
        <f>IF(AND(G30435=TRUE(),H30435=TRUE()),IFERROR(MATCH(LEFT(E30436,6),Sheet3!$3:$3,0)&gt;0,"No Section"),FALSE())</f>
        <v>0</v>
      </c>
      <c r="C30435" s="1">
        <f t="shared" si="2838"/>
        <v>18.899999999999999</v>
      </c>
      <c r="E30435" s="1" t="str">
        <f t="shared" si="2839"/>
        <v>018900_SW_2_HP</v>
      </c>
      <c r="F30435" s="1" t="str">
        <f t="shared" si="2840"/>
        <v>UD Spar Caps</v>
      </c>
      <c r="G30435" s="1" t="b">
        <f t="shared" si="2843"/>
        <v>1</v>
      </c>
      <c r="H30435" s="1" t="b">
        <f t="shared" si="2841"/>
        <v>0</v>
      </c>
      <c r="I30435" s="1">
        <f t="shared" si="2842"/>
        <v>3.8000000000000027E-2</v>
      </c>
      <c r="J30435" s="1" t="s">
        <v>392</v>
      </c>
      <c r="K30435" s="1">
        <v>1E-3</v>
      </c>
      <c r="L30435" s="1">
        <v>2</v>
      </c>
      <c r="M30435" s="1">
        <v>0</v>
      </c>
      <c r="O30435" s="1" t="s">
        <v>541</v>
      </c>
    </row>
    <row r="30436" spans="1:15" x14ac:dyDescent="0.25">
      <c r="A30436" s="1">
        <v>30436</v>
      </c>
      <c r="B30436" s="1" t="b">
        <f>IF(AND(G30436=TRUE(),H30436=TRUE()),IFERROR(MATCH(LEFT(E30437,6),Sheet3!$3:$3,0)&gt;0,"No Section"),FALSE())</f>
        <v>0</v>
      </c>
      <c r="C30436" s="1">
        <f t="shared" si="2838"/>
        <v>18.899999999999999</v>
      </c>
      <c r="E30436" s="1" t="str">
        <f t="shared" si="2839"/>
        <v>018900_SW_2_HP</v>
      </c>
      <c r="F30436" s="1" t="str">
        <f t="shared" si="2840"/>
        <v>UD Spar Caps</v>
      </c>
      <c r="G30436" s="1" t="b">
        <f t="shared" si="2843"/>
        <v>1</v>
      </c>
      <c r="H30436" s="1" t="b">
        <f t="shared" si="2841"/>
        <v>0</v>
      </c>
      <c r="I30436" s="1">
        <f t="shared" si="2842"/>
        <v>3.9000000000000028E-2</v>
      </c>
      <c r="J30436" s="1" t="s">
        <v>392</v>
      </c>
      <c r="K30436" s="1">
        <v>1E-3</v>
      </c>
      <c r="L30436" s="1">
        <v>2</v>
      </c>
      <c r="M30436" s="1">
        <v>0</v>
      </c>
      <c r="O30436" s="1" t="s">
        <v>541</v>
      </c>
    </row>
    <row r="30437" spans="1:15" x14ac:dyDescent="0.25">
      <c r="A30437" s="1">
        <v>30437</v>
      </c>
      <c r="B30437" s="1" t="b">
        <f>IF(AND(G30437=TRUE(),H30437=TRUE()),IFERROR(MATCH(LEFT(E30438,6),Sheet3!$3:$3,0)&gt;0,"No Section"),FALSE())</f>
        <v>0</v>
      </c>
      <c r="C30437" s="1">
        <f t="shared" si="2838"/>
        <v>18.899999999999999</v>
      </c>
      <c r="E30437" s="1" t="str">
        <f t="shared" si="2839"/>
        <v>018900_SW_2_HP</v>
      </c>
      <c r="F30437" s="1" t="str">
        <f t="shared" si="2840"/>
        <v>UD Spar Caps</v>
      </c>
      <c r="G30437" s="1" t="b">
        <f t="shared" si="2843"/>
        <v>1</v>
      </c>
      <c r="H30437" s="1" t="b">
        <f t="shared" si="2841"/>
        <v>0</v>
      </c>
      <c r="I30437" s="1">
        <f t="shared" si="2842"/>
        <v>4.0000000000000029E-2</v>
      </c>
      <c r="J30437" s="1" t="s">
        <v>392</v>
      </c>
      <c r="K30437" s="1">
        <v>1E-3</v>
      </c>
      <c r="L30437" s="1">
        <v>2</v>
      </c>
      <c r="M30437" s="1">
        <v>0</v>
      </c>
      <c r="O30437" s="1" t="s">
        <v>541</v>
      </c>
    </row>
    <row r="30438" spans="1:15" x14ac:dyDescent="0.25">
      <c r="A30438" s="1">
        <v>30438</v>
      </c>
      <c r="B30438" s="1" t="b">
        <f>IF(AND(G30438=TRUE(),H30438=TRUE()),IFERROR(MATCH(LEFT(E30439,6),Sheet3!$3:$3,0)&gt;0,"No Section"),FALSE())</f>
        <v>0</v>
      </c>
      <c r="C30438" s="1">
        <f t="shared" si="2838"/>
        <v>18.899999999999999</v>
      </c>
      <c r="E30438" s="1" t="str">
        <f t="shared" si="2839"/>
        <v>018900_SW_2_HP</v>
      </c>
      <c r="F30438" s="1" t="str">
        <f t="shared" si="2840"/>
        <v>UD Spar Caps</v>
      </c>
      <c r="G30438" s="1" t="b">
        <f t="shared" si="2843"/>
        <v>1</v>
      </c>
      <c r="H30438" s="1" t="b">
        <f t="shared" si="2841"/>
        <v>0</v>
      </c>
      <c r="I30438" s="1">
        <f t="shared" si="2842"/>
        <v>4.1000000000000029E-2</v>
      </c>
      <c r="J30438" s="1" t="s">
        <v>392</v>
      </c>
      <c r="K30438" s="1">
        <v>1E-3</v>
      </c>
      <c r="L30438" s="1">
        <v>2</v>
      </c>
      <c r="M30438" s="1">
        <v>0</v>
      </c>
      <c r="O30438" s="1" t="s">
        <v>541</v>
      </c>
    </row>
    <row r="30439" spans="1:15" x14ac:dyDescent="0.25">
      <c r="A30439" s="1">
        <v>30439</v>
      </c>
      <c r="B30439" s="1" t="b">
        <f>IF(AND(G30439=TRUE(),H30439=TRUE()),IFERROR(MATCH(LEFT(E30440,6),Sheet3!$3:$3,0)&gt;0,"No Section"),FALSE())</f>
        <v>0</v>
      </c>
      <c r="C30439" s="1">
        <f t="shared" si="2838"/>
        <v>18.899999999999999</v>
      </c>
      <c r="E30439" s="1" t="str">
        <f t="shared" si="2839"/>
        <v>018900_SW_2_HP</v>
      </c>
      <c r="F30439" s="1" t="str">
        <f t="shared" si="2840"/>
        <v>UD Spar Caps</v>
      </c>
      <c r="G30439" s="1" t="b">
        <f t="shared" si="2843"/>
        <v>1</v>
      </c>
      <c r="H30439" s="1" t="b">
        <f t="shared" si="2841"/>
        <v>0</v>
      </c>
      <c r="I30439" s="1">
        <f t="shared" si="2842"/>
        <v>4.200000000000003E-2</v>
      </c>
      <c r="J30439" s="1" t="s">
        <v>392</v>
      </c>
      <c r="K30439" s="1">
        <v>1E-3</v>
      </c>
      <c r="L30439" s="1">
        <v>2</v>
      </c>
      <c r="M30439" s="1">
        <v>0</v>
      </c>
      <c r="O30439" s="1" t="s">
        <v>541</v>
      </c>
    </row>
    <row r="30440" spans="1:15" x14ac:dyDescent="0.25">
      <c r="A30440" s="1">
        <v>30440</v>
      </c>
      <c r="B30440" s="1" t="b">
        <f>IF(AND(G30440=TRUE(),H30440=TRUE()),IFERROR(MATCH(LEFT(E30441,6),Sheet3!$3:$3,0)&gt;0,"No Section"),FALSE())</f>
        <v>0</v>
      </c>
      <c r="C30440" s="1">
        <f t="shared" si="2838"/>
        <v>18.899999999999999</v>
      </c>
      <c r="E30440" s="1" t="str">
        <f t="shared" si="2839"/>
        <v>018900_SW_2_HP</v>
      </c>
      <c r="F30440" s="1" t="str">
        <f t="shared" si="2840"/>
        <v>UD Spar Caps</v>
      </c>
      <c r="G30440" s="1" t="b">
        <f t="shared" si="2843"/>
        <v>1</v>
      </c>
      <c r="H30440" s="1" t="b">
        <f t="shared" si="2841"/>
        <v>0</v>
      </c>
      <c r="I30440" s="1">
        <f t="shared" si="2842"/>
        <v>4.3000000000000031E-2</v>
      </c>
      <c r="J30440" s="1" t="s">
        <v>392</v>
      </c>
      <c r="K30440" s="1">
        <v>1E-3</v>
      </c>
      <c r="L30440" s="1">
        <v>2</v>
      </c>
      <c r="M30440" s="1">
        <v>0</v>
      </c>
      <c r="O30440" s="1" t="s">
        <v>541</v>
      </c>
    </row>
    <row r="30441" spans="1:15" x14ac:dyDescent="0.25">
      <c r="A30441" s="1">
        <v>30441</v>
      </c>
      <c r="B30441" s="1" t="b">
        <f>IF(AND(G30441=TRUE(),H30441=TRUE()),IFERROR(MATCH(LEFT(E30442,6),Sheet3!$3:$3,0)&gt;0,"No Section"),FALSE())</f>
        <v>0</v>
      </c>
      <c r="C30441" s="1">
        <f t="shared" si="2838"/>
        <v>18.899999999999999</v>
      </c>
      <c r="E30441" s="1" t="str">
        <f t="shared" si="2839"/>
        <v>018900_SW_2_HP</v>
      </c>
      <c r="F30441" s="1" t="str">
        <f t="shared" si="2840"/>
        <v>UD Spar Caps</v>
      </c>
      <c r="G30441" s="1" t="b">
        <f t="shared" si="2843"/>
        <v>1</v>
      </c>
      <c r="H30441" s="1" t="b">
        <f t="shared" si="2841"/>
        <v>0</v>
      </c>
      <c r="I30441" s="1">
        <f t="shared" si="2842"/>
        <v>4.4000000000000032E-2</v>
      </c>
      <c r="J30441" s="1" t="s">
        <v>392</v>
      </c>
      <c r="K30441" s="1">
        <v>1E-3</v>
      </c>
      <c r="L30441" s="1">
        <v>2</v>
      </c>
      <c r="M30441" s="1">
        <v>0</v>
      </c>
      <c r="O30441" s="1" t="s">
        <v>541</v>
      </c>
    </row>
    <row r="30442" spans="1:15" x14ac:dyDescent="0.25">
      <c r="A30442" s="1">
        <v>30442</v>
      </c>
      <c r="B30442" s="1" t="b">
        <f>IF(AND(G30442=TRUE(),H30442=TRUE()),IFERROR(MATCH(LEFT(E30443,6),Sheet3!$3:$3,0)&gt;0,"No Section"),FALSE())</f>
        <v>0</v>
      </c>
      <c r="C30442" s="1">
        <f t="shared" si="2838"/>
        <v>18.899999999999999</v>
      </c>
      <c r="E30442" s="1" t="str">
        <f t="shared" si="2839"/>
        <v>018900_SW_2_HP</v>
      </c>
      <c r="F30442" s="1" t="str">
        <f t="shared" si="2840"/>
        <v>UD Spar Caps</v>
      </c>
      <c r="G30442" s="1" t="b">
        <f t="shared" si="2843"/>
        <v>1</v>
      </c>
      <c r="H30442" s="1" t="b">
        <f t="shared" si="2841"/>
        <v>0</v>
      </c>
      <c r="I30442" s="1">
        <f t="shared" si="2842"/>
        <v>4.5000000000000033E-2</v>
      </c>
      <c r="J30442" s="1" t="s">
        <v>392</v>
      </c>
      <c r="K30442" s="1">
        <v>1E-3</v>
      </c>
      <c r="L30442" s="1">
        <v>2</v>
      </c>
      <c r="M30442" s="1">
        <v>0</v>
      </c>
      <c r="O30442" s="1" t="s">
        <v>541</v>
      </c>
    </row>
    <row r="30443" spans="1:15" x14ac:dyDescent="0.25">
      <c r="A30443" s="1">
        <v>30443</v>
      </c>
      <c r="B30443" s="1" t="b">
        <f>IF(AND(G30443=TRUE(),H30443=TRUE()),IFERROR(MATCH(LEFT(E30444,6),Sheet3!$3:$3,0)&gt;0,"No Section"),FALSE())</f>
        <v>0</v>
      </c>
      <c r="C30443" s="1">
        <f t="shared" si="2838"/>
        <v>18.899999999999999</v>
      </c>
      <c r="E30443" s="1" t="str">
        <f t="shared" si="2839"/>
        <v>018900_SW_2_HP</v>
      </c>
      <c r="F30443" s="1" t="str">
        <f t="shared" si="2840"/>
        <v>UD Spar Caps</v>
      </c>
      <c r="G30443" s="1" t="b">
        <f t="shared" si="2843"/>
        <v>1</v>
      </c>
      <c r="H30443" s="1" t="b">
        <f t="shared" si="2841"/>
        <v>0</v>
      </c>
      <c r="I30443" s="1">
        <f t="shared" si="2842"/>
        <v>4.6000000000000034E-2</v>
      </c>
      <c r="J30443" s="1" t="s">
        <v>392</v>
      </c>
      <c r="K30443" s="1">
        <v>1E-3</v>
      </c>
      <c r="L30443" s="1">
        <v>2</v>
      </c>
      <c r="M30443" s="1">
        <v>0</v>
      </c>
      <c r="O30443" s="1" t="s">
        <v>541</v>
      </c>
    </row>
    <row r="30444" spans="1:15" x14ac:dyDescent="0.25">
      <c r="A30444" s="1">
        <v>30444</v>
      </c>
      <c r="B30444" s="1" t="b">
        <f>IF(AND(G30444=TRUE(),H30444=TRUE()),IFERROR(MATCH(LEFT(E30445,6),Sheet3!$3:$3,0)&gt;0,"No Section"),FALSE())</f>
        <v>0</v>
      </c>
      <c r="C30444" s="1">
        <f t="shared" si="2838"/>
        <v>18.899999999999999</v>
      </c>
      <c r="E30444" s="1" t="str">
        <f t="shared" si="2839"/>
        <v>018900_SW_2_HP</v>
      </c>
      <c r="F30444" s="1" t="str">
        <f t="shared" si="2840"/>
        <v>UD Spar Caps</v>
      </c>
      <c r="G30444" s="1" t="b">
        <f t="shared" si="2843"/>
        <v>1</v>
      </c>
      <c r="H30444" s="1" t="b">
        <f t="shared" si="2841"/>
        <v>0</v>
      </c>
      <c r="I30444" s="1">
        <f t="shared" si="2842"/>
        <v>4.7000000000000035E-2</v>
      </c>
      <c r="J30444" s="1" t="s">
        <v>392</v>
      </c>
      <c r="K30444" s="1">
        <v>1E-3</v>
      </c>
      <c r="L30444" s="1">
        <v>2</v>
      </c>
      <c r="M30444" s="1">
        <v>0</v>
      </c>
      <c r="O30444" s="1" t="s">
        <v>541</v>
      </c>
    </row>
    <row r="30445" spans="1:15" x14ac:dyDescent="0.25">
      <c r="A30445" s="1">
        <v>30445</v>
      </c>
      <c r="B30445" s="1" t="b">
        <f>IF(AND(G30445=TRUE(),H30445=TRUE()),IFERROR(MATCH(LEFT(E30446,6),Sheet3!$3:$3,0)&gt;0,"No Section"),FALSE())</f>
        <v>0</v>
      </c>
      <c r="C30445" s="1">
        <f t="shared" si="2838"/>
        <v>18.899999999999999</v>
      </c>
      <c r="E30445" s="1" t="str">
        <f t="shared" si="2839"/>
        <v>018900_SW_2_HP</v>
      </c>
      <c r="F30445" s="1" t="str">
        <f t="shared" si="2840"/>
        <v>UD Spar Caps</v>
      </c>
      <c r="G30445" s="1" t="b">
        <f t="shared" si="2843"/>
        <v>1</v>
      </c>
      <c r="H30445" s="1" t="b">
        <f t="shared" si="2841"/>
        <v>0</v>
      </c>
      <c r="I30445" s="1">
        <f t="shared" si="2842"/>
        <v>4.8000000000000036E-2</v>
      </c>
      <c r="J30445" s="1" t="s">
        <v>392</v>
      </c>
      <c r="K30445" s="1">
        <v>1E-3</v>
      </c>
      <c r="L30445" s="1">
        <v>2</v>
      </c>
      <c r="M30445" s="1">
        <v>0</v>
      </c>
      <c r="O30445" s="1" t="s">
        <v>541</v>
      </c>
    </row>
    <row r="30446" spans="1:15" x14ac:dyDescent="0.25">
      <c r="A30446" s="1">
        <v>30446</v>
      </c>
      <c r="B30446" s="1" t="b">
        <f>IF(AND(G30446=TRUE(),H30446=TRUE()),IFERROR(MATCH(LEFT(E30447,6),Sheet3!$3:$3,0)&gt;0,"No Section"),FALSE())</f>
        <v>0</v>
      </c>
      <c r="C30446" s="1">
        <f t="shared" si="2838"/>
        <v>18.899999999999999</v>
      </c>
      <c r="E30446" s="1" t="str">
        <f t="shared" si="2839"/>
        <v>018900_SW_2_HP</v>
      </c>
      <c r="F30446" s="1" t="str">
        <f t="shared" si="2840"/>
        <v>UD Spar Caps</v>
      </c>
      <c r="G30446" s="1" t="b">
        <f t="shared" si="2843"/>
        <v>1</v>
      </c>
      <c r="H30446" s="1" t="b">
        <f t="shared" si="2841"/>
        <v>0</v>
      </c>
      <c r="I30446" s="1">
        <f t="shared" si="2842"/>
        <v>4.9000000000000037E-2</v>
      </c>
      <c r="J30446" s="1" t="s">
        <v>392</v>
      </c>
      <c r="K30446" s="1">
        <v>1E-3</v>
      </c>
      <c r="L30446" s="1">
        <v>2</v>
      </c>
      <c r="M30446" s="1">
        <v>0</v>
      </c>
      <c r="O30446" s="1" t="s">
        <v>541</v>
      </c>
    </row>
    <row r="30447" spans="1:15" x14ac:dyDescent="0.25">
      <c r="A30447" s="1">
        <v>30447</v>
      </c>
      <c r="B30447" s="1" t="b">
        <f>IF(AND(G30447=TRUE(),H30447=TRUE()),IFERROR(MATCH(LEFT(E30448,6),Sheet3!$3:$3,0)&gt;0,"No Section"),FALSE())</f>
        <v>0</v>
      </c>
      <c r="C30447" s="1">
        <f t="shared" si="2838"/>
        <v>18.899999999999999</v>
      </c>
      <c r="E30447" s="1" t="str">
        <f t="shared" si="2839"/>
        <v>018900_SW_2_HP</v>
      </c>
      <c r="F30447" s="1" t="str">
        <f t="shared" si="2840"/>
        <v>UD Spar Caps</v>
      </c>
      <c r="G30447" s="1" t="b">
        <f t="shared" si="2843"/>
        <v>1</v>
      </c>
      <c r="H30447" s="1" t="b">
        <f t="shared" si="2841"/>
        <v>0</v>
      </c>
      <c r="I30447" s="1">
        <f t="shared" si="2842"/>
        <v>5.0000000000000037E-2</v>
      </c>
      <c r="J30447" s="1" t="s">
        <v>392</v>
      </c>
      <c r="K30447" s="1">
        <v>1E-3</v>
      </c>
      <c r="L30447" s="1">
        <v>2</v>
      </c>
      <c r="M30447" s="1">
        <v>0</v>
      </c>
      <c r="O30447" s="1" t="s">
        <v>541</v>
      </c>
    </row>
    <row r="30448" spans="1:15" x14ac:dyDescent="0.25">
      <c r="A30448" s="1">
        <v>30448</v>
      </c>
      <c r="B30448" s="1" t="b">
        <f>IF(AND(G30448=TRUE(),H30448=TRUE()),IFERROR(MATCH(LEFT(E30449,6),Sheet3!$3:$3,0)&gt;0,"No Section"),FALSE())</f>
        <v>0</v>
      </c>
      <c r="C30448" s="1">
        <f t="shared" si="2838"/>
        <v>18.899999999999999</v>
      </c>
      <c r="E30448" s="1" t="str">
        <f t="shared" si="2839"/>
        <v>018900_SW_2_HP</v>
      </c>
      <c r="F30448" s="1" t="str">
        <f t="shared" si="2840"/>
        <v>UD Spar Caps</v>
      </c>
      <c r="G30448" s="1" t="b">
        <f t="shared" si="2843"/>
        <v>1</v>
      </c>
      <c r="H30448" s="1" t="b">
        <f t="shared" si="2841"/>
        <v>0</v>
      </c>
      <c r="I30448" s="1">
        <f t="shared" si="2842"/>
        <v>5.1000000000000038E-2</v>
      </c>
      <c r="J30448" s="1" t="s">
        <v>392</v>
      </c>
      <c r="K30448" s="1">
        <v>1E-3</v>
      </c>
      <c r="L30448" s="1">
        <v>2</v>
      </c>
      <c r="M30448" s="1">
        <v>0</v>
      </c>
      <c r="O30448" s="1" t="s">
        <v>541</v>
      </c>
    </row>
    <row r="30449" spans="1:15" x14ac:dyDescent="0.25">
      <c r="A30449" s="1">
        <v>30449</v>
      </c>
      <c r="B30449" s="1" t="b">
        <f>IF(AND(G30449=TRUE(),H30449=TRUE()),IFERROR(MATCH(LEFT(E30450,6),Sheet3!$3:$3,0)&gt;0,"No Section"),FALSE())</f>
        <v>0</v>
      </c>
      <c r="C30449" s="1">
        <f t="shared" si="2838"/>
        <v>18.899999999999999</v>
      </c>
      <c r="E30449" s="1" t="str">
        <f t="shared" si="2839"/>
        <v>018900_SW_2_HP</v>
      </c>
      <c r="F30449" s="1" t="str">
        <f t="shared" si="2840"/>
        <v>UD Spar Caps</v>
      </c>
      <c r="G30449" s="1" t="b">
        <f t="shared" si="2843"/>
        <v>1</v>
      </c>
      <c r="H30449" s="1" t="b">
        <f t="shared" si="2841"/>
        <v>0</v>
      </c>
      <c r="I30449" s="1">
        <f t="shared" si="2842"/>
        <v>5.2000000000000039E-2</v>
      </c>
      <c r="J30449" s="1" t="s">
        <v>392</v>
      </c>
      <c r="K30449" s="1">
        <v>1E-3</v>
      </c>
      <c r="L30449" s="1">
        <v>2</v>
      </c>
      <c r="M30449" s="1">
        <v>0</v>
      </c>
      <c r="O30449" s="1" t="s">
        <v>541</v>
      </c>
    </row>
    <row r="30450" spans="1:15" x14ac:dyDescent="0.25">
      <c r="A30450" s="1">
        <v>30450</v>
      </c>
      <c r="B30450" s="1" t="b">
        <f>IF(AND(G30450=TRUE(),H30450=TRUE()),IFERROR(MATCH(LEFT(E30451,6),Sheet3!$3:$3,0)&gt;0,"No Section"),FALSE())</f>
        <v>0</v>
      </c>
      <c r="C30450" s="1">
        <f t="shared" si="2838"/>
        <v>18.899999999999999</v>
      </c>
      <c r="E30450" s="1" t="str">
        <f t="shared" si="2839"/>
        <v>018900_SW_2_HP</v>
      </c>
      <c r="F30450" s="1" t="str">
        <f t="shared" si="2840"/>
        <v>UD Spar Caps</v>
      </c>
      <c r="G30450" s="1" t="b">
        <f t="shared" si="2843"/>
        <v>1</v>
      </c>
      <c r="H30450" s="1" t="b">
        <f t="shared" si="2841"/>
        <v>0</v>
      </c>
      <c r="I30450" s="1">
        <f t="shared" si="2842"/>
        <v>5.300000000000004E-2</v>
      </c>
      <c r="J30450" s="1" t="s">
        <v>392</v>
      </c>
      <c r="K30450" s="1">
        <v>1E-3</v>
      </c>
      <c r="L30450" s="1">
        <v>2</v>
      </c>
      <c r="M30450" s="1">
        <v>0</v>
      </c>
      <c r="O30450" s="1" t="s">
        <v>541</v>
      </c>
    </row>
    <row r="30451" spans="1:15" x14ac:dyDescent="0.25">
      <c r="A30451" s="1">
        <v>30451</v>
      </c>
      <c r="B30451" s="1" t="b">
        <f>IF(AND(G30451=TRUE(),H30451=TRUE()),IFERROR(MATCH(LEFT(E30452,6),Sheet3!$3:$3,0)&gt;0,"No Section"),FALSE())</f>
        <v>0</v>
      </c>
      <c r="C30451" s="1">
        <f t="shared" si="2838"/>
        <v>18.899999999999999</v>
      </c>
      <c r="E30451" s="1" t="str">
        <f t="shared" si="2839"/>
        <v>018900_SW_2_HP</v>
      </c>
      <c r="F30451" s="1" t="str">
        <f t="shared" si="2840"/>
        <v>UD Spar Caps</v>
      </c>
      <c r="G30451" s="1" t="b">
        <f t="shared" si="2843"/>
        <v>1</v>
      </c>
      <c r="H30451" s="1" t="b">
        <f t="shared" si="2841"/>
        <v>0</v>
      </c>
      <c r="I30451" s="1">
        <f t="shared" si="2842"/>
        <v>5.4000000000000041E-2</v>
      </c>
      <c r="J30451" s="1" t="s">
        <v>392</v>
      </c>
      <c r="K30451" s="1">
        <v>1E-3</v>
      </c>
      <c r="L30451" s="1">
        <v>2</v>
      </c>
      <c r="M30451" s="1">
        <v>0</v>
      </c>
      <c r="O30451" s="1" t="s">
        <v>541</v>
      </c>
    </row>
    <row r="30452" spans="1:15" x14ac:dyDescent="0.25">
      <c r="A30452" s="1">
        <v>30452</v>
      </c>
      <c r="B30452" s="1" t="b">
        <f>IF(AND(G30452=TRUE(),H30452=TRUE()),IFERROR(MATCH(LEFT(E30453,6),Sheet3!$3:$3,0)&gt;0,"No Section"),FALSE())</f>
        <v>0</v>
      </c>
      <c r="C30452" s="1">
        <f t="shared" si="2838"/>
        <v>18.899999999999999</v>
      </c>
      <c r="E30452" s="1" t="str">
        <f t="shared" si="2839"/>
        <v>018900_SW_2_HP</v>
      </c>
      <c r="F30452" s="1" t="str">
        <f t="shared" si="2840"/>
        <v>UD Spar Caps</v>
      </c>
      <c r="G30452" s="1" t="b">
        <f t="shared" si="2843"/>
        <v>1</v>
      </c>
      <c r="H30452" s="1" t="b">
        <f t="shared" si="2841"/>
        <v>0</v>
      </c>
      <c r="I30452" s="1">
        <f t="shared" si="2842"/>
        <v>5.5000000000000042E-2</v>
      </c>
      <c r="J30452" s="1" t="s">
        <v>392</v>
      </c>
      <c r="K30452" s="1">
        <v>1E-3</v>
      </c>
      <c r="L30452" s="1">
        <v>2</v>
      </c>
      <c r="M30452" s="1">
        <v>0</v>
      </c>
      <c r="O30452" s="1" t="s">
        <v>541</v>
      </c>
    </row>
    <row r="30453" spans="1:15" x14ac:dyDescent="0.25">
      <c r="A30453" s="1">
        <v>30453</v>
      </c>
      <c r="B30453" s="1" t="b">
        <f>IF(AND(G30453=TRUE(),H30453=TRUE()),IFERROR(MATCH(LEFT(E30454,6),Sheet3!$3:$3,0)&gt;0,"No Section"),FALSE())</f>
        <v>0</v>
      </c>
      <c r="C30453" s="1">
        <f t="shared" si="2838"/>
        <v>18.899999999999999</v>
      </c>
      <c r="E30453" s="1" t="str">
        <f t="shared" si="2839"/>
        <v>018900_SW_2_HP</v>
      </c>
      <c r="F30453" s="1" t="str">
        <f t="shared" si="2840"/>
        <v>UD Spar Caps</v>
      </c>
      <c r="G30453" s="1" t="b">
        <f t="shared" si="2843"/>
        <v>1</v>
      </c>
      <c r="H30453" s="1" t="b">
        <f t="shared" si="2841"/>
        <v>0</v>
      </c>
      <c r="I30453" s="1">
        <f t="shared" si="2842"/>
        <v>5.6000000000000043E-2</v>
      </c>
      <c r="J30453" s="1" t="s">
        <v>392</v>
      </c>
      <c r="K30453" s="1">
        <v>1E-3</v>
      </c>
      <c r="L30453" s="1">
        <v>2</v>
      </c>
      <c r="M30453" s="1">
        <v>0</v>
      </c>
      <c r="O30453" s="1" t="s">
        <v>541</v>
      </c>
    </row>
    <row r="30454" spans="1:15" x14ac:dyDescent="0.25">
      <c r="A30454" s="1">
        <v>30454</v>
      </c>
      <c r="B30454" s="1" t="b">
        <f>IF(AND(G30454=TRUE(),H30454=TRUE()),IFERROR(MATCH(LEFT(E30455,6),Sheet3!$3:$3,0)&gt;0,"No Section"),FALSE())</f>
        <v>0</v>
      </c>
      <c r="C30454" s="1">
        <f t="shared" si="2838"/>
        <v>18.899999999999999</v>
      </c>
      <c r="E30454" s="1" t="str">
        <f t="shared" si="2839"/>
        <v>018900_SW_2_HP</v>
      </c>
      <c r="F30454" s="1" t="str">
        <f t="shared" si="2840"/>
        <v>UD Spar Caps</v>
      </c>
      <c r="G30454" s="1" t="b">
        <f t="shared" si="2843"/>
        <v>1</v>
      </c>
      <c r="H30454" s="1" t="b">
        <f t="shared" si="2841"/>
        <v>0</v>
      </c>
      <c r="I30454" s="1">
        <f t="shared" si="2842"/>
        <v>5.7000000000000044E-2</v>
      </c>
      <c r="J30454" s="1" t="s">
        <v>392</v>
      </c>
      <c r="K30454" s="1">
        <v>1E-3</v>
      </c>
      <c r="L30454" s="1">
        <v>2</v>
      </c>
      <c r="M30454" s="1">
        <v>0</v>
      </c>
      <c r="O30454" s="1" t="s">
        <v>541</v>
      </c>
    </row>
    <row r="30455" spans="1:15" x14ac:dyDescent="0.25">
      <c r="A30455" s="1">
        <v>30455</v>
      </c>
      <c r="B30455" s="1" t="b">
        <f>IF(AND(G30455=TRUE(),H30455=TRUE()),IFERROR(MATCH(LEFT(E30456,6),Sheet3!$3:$3,0)&gt;0,"No Section"),FALSE())</f>
        <v>0</v>
      </c>
      <c r="C30455" s="1">
        <f t="shared" si="2838"/>
        <v>18.899999999999999</v>
      </c>
      <c r="E30455" s="1" t="str">
        <f t="shared" si="2839"/>
        <v>018900_SW_2_HP</v>
      </c>
      <c r="F30455" s="1" t="str">
        <f t="shared" si="2840"/>
        <v>UD Spar Caps</v>
      </c>
      <c r="G30455" s="1" t="b">
        <f t="shared" si="2843"/>
        <v>1</v>
      </c>
      <c r="H30455" s="1" t="b">
        <f t="shared" si="2841"/>
        <v>0</v>
      </c>
      <c r="I30455" s="1">
        <f t="shared" si="2842"/>
        <v>5.8000000000000045E-2</v>
      </c>
      <c r="J30455" s="1" t="s">
        <v>392</v>
      </c>
      <c r="K30455" s="1">
        <v>1E-3</v>
      </c>
      <c r="L30455" s="1">
        <v>2</v>
      </c>
      <c r="M30455" s="1">
        <v>0</v>
      </c>
      <c r="O30455" s="1" t="s">
        <v>541</v>
      </c>
    </row>
    <row r="30456" spans="1:15" x14ac:dyDescent="0.25">
      <c r="A30456" s="1">
        <v>30456</v>
      </c>
      <c r="B30456" s="1" t="b">
        <f>IF(AND(G30456=TRUE(),H30456=TRUE()),IFERROR(MATCH(LEFT(E30457,6),Sheet3!$3:$3,0)&gt;0,"No Section"),FALSE())</f>
        <v>0</v>
      </c>
      <c r="C30456" s="1">
        <f t="shared" si="2838"/>
        <v>18.899999999999999</v>
      </c>
      <c r="E30456" s="1" t="str">
        <f t="shared" si="2839"/>
        <v>018900_SW_2_HP</v>
      </c>
      <c r="F30456" s="1" t="str">
        <f t="shared" si="2840"/>
        <v>UD Spar Caps</v>
      </c>
      <c r="G30456" s="1" t="b">
        <f t="shared" si="2843"/>
        <v>1</v>
      </c>
      <c r="H30456" s="1" t="b">
        <f t="shared" si="2841"/>
        <v>0</v>
      </c>
      <c r="I30456" s="1">
        <f t="shared" si="2842"/>
        <v>5.9000000000000045E-2</v>
      </c>
      <c r="J30456" s="1" t="s">
        <v>392</v>
      </c>
      <c r="K30456" s="1">
        <v>1E-3</v>
      </c>
      <c r="L30456" s="1">
        <v>2</v>
      </c>
      <c r="M30456" s="1">
        <v>0</v>
      </c>
      <c r="O30456" s="1" t="s">
        <v>541</v>
      </c>
    </row>
    <row r="30457" spans="1:15" x14ac:dyDescent="0.25">
      <c r="A30457" s="1">
        <v>30457</v>
      </c>
      <c r="B30457" s="1" t="b">
        <f>IF(AND(G30457=TRUE(),H30457=TRUE()),IFERROR(MATCH(LEFT(E30458,6),Sheet3!$3:$3,0)&gt;0,"No Section"),FALSE())</f>
        <v>0</v>
      </c>
      <c r="C30457" s="1">
        <f t="shared" si="2838"/>
        <v>18.899999999999999</v>
      </c>
      <c r="E30457" s="1" t="str">
        <f t="shared" si="2839"/>
        <v>018900_SW_2_HP</v>
      </c>
      <c r="F30457" s="1" t="str">
        <f t="shared" si="2840"/>
        <v>UD Spar Caps</v>
      </c>
      <c r="G30457" s="1" t="b">
        <f t="shared" si="2843"/>
        <v>1</v>
      </c>
      <c r="H30457" s="1" t="b">
        <f t="shared" si="2841"/>
        <v>0</v>
      </c>
      <c r="I30457" s="1">
        <f t="shared" si="2842"/>
        <v>6.0000000000000046E-2</v>
      </c>
      <c r="J30457" s="1" t="s">
        <v>392</v>
      </c>
      <c r="K30457" s="1">
        <v>1E-3</v>
      </c>
      <c r="L30457" s="1">
        <v>2</v>
      </c>
      <c r="M30457" s="1">
        <v>0</v>
      </c>
      <c r="O30457" s="1" t="s">
        <v>541</v>
      </c>
    </row>
    <row r="30458" spans="1:15" x14ac:dyDescent="0.25">
      <c r="A30458" s="1">
        <v>30458</v>
      </c>
      <c r="B30458" s="1" t="b">
        <f>IF(AND(G30458=TRUE(),H30458=TRUE()),IFERROR(MATCH(LEFT(E30459,6),Sheet3!$3:$3,0)&gt;0,"No Section"),FALSE())</f>
        <v>0</v>
      </c>
      <c r="C30458" s="1">
        <f t="shared" si="2838"/>
        <v>18.899999999999999</v>
      </c>
      <c r="E30458" s="1" t="str">
        <f t="shared" si="2839"/>
        <v>018900_SW_2_HP</v>
      </c>
      <c r="F30458" s="1" t="str">
        <f t="shared" si="2840"/>
        <v>UD Spar Caps</v>
      </c>
      <c r="G30458" s="1" t="b">
        <f t="shared" si="2843"/>
        <v>1</v>
      </c>
      <c r="H30458" s="1" t="b">
        <f t="shared" si="2841"/>
        <v>0</v>
      </c>
      <c r="I30458" s="1">
        <f t="shared" si="2842"/>
        <v>6.1000000000000047E-2</v>
      </c>
      <c r="J30458" s="1" t="s">
        <v>392</v>
      </c>
      <c r="K30458" s="1">
        <v>1E-3</v>
      </c>
      <c r="L30458" s="1">
        <v>2</v>
      </c>
      <c r="M30458" s="1">
        <v>0</v>
      </c>
      <c r="O30458" s="1" t="s">
        <v>541</v>
      </c>
    </row>
    <row r="30459" spans="1:15" x14ac:dyDescent="0.25">
      <c r="A30459" s="1">
        <v>30459</v>
      </c>
      <c r="B30459" s="1" t="b">
        <f>IF(AND(G30459=TRUE(),H30459=TRUE()),IFERROR(MATCH(LEFT(E30460,6),Sheet3!$3:$3,0)&gt;0,"No Section"),FALSE())</f>
        <v>0</v>
      </c>
      <c r="C30459" s="1">
        <f t="shared" si="2838"/>
        <v>18.899999999999999</v>
      </c>
      <c r="E30459" s="1" t="str">
        <f t="shared" si="2839"/>
        <v>018900_SW_2_HP</v>
      </c>
      <c r="F30459" s="1" t="str">
        <f t="shared" si="2840"/>
        <v>UD Spar Caps</v>
      </c>
      <c r="G30459" s="1" t="b">
        <f t="shared" si="2843"/>
        <v>1</v>
      </c>
      <c r="H30459" s="1" t="b">
        <f t="shared" si="2841"/>
        <v>0</v>
      </c>
      <c r="I30459" s="1">
        <f t="shared" si="2842"/>
        <v>6.2000000000000048E-2</v>
      </c>
      <c r="J30459" s="1" t="s">
        <v>392</v>
      </c>
      <c r="K30459" s="1">
        <v>1E-3</v>
      </c>
      <c r="L30459" s="1">
        <v>2</v>
      </c>
      <c r="M30459" s="1">
        <v>0</v>
      </c>
      <c r="O30459" s="1" t="s">
        <v>541</v>
      </c>
    </row>
    <row r="30460" spans="1:15" x14ac:dyDescent="0.25">
      <c r="A30460" s="1">
        <v>30460</v>
      </c>
      <c r="B30460" s="1" t="str">
        <f>IF(AND(G30460=TRUE(),H30460=TRUE()),IFERROR(MATCH(LEFT(E30461,6),Sheet3!$3:$3,0)&gt;0,"No Section"),FALSE())</f>
        <v>No Section</v>
      </c>
      <c r="C30460" s="1">
        <f t="shared" si="2838"/>
        <v>18.899999999999999</v>
      </c>
      <c r="D30460" s="1" t="str">
        <f>RIGHT(E30460,LEN(E30460)-7)</f>
        <v>SW_2_HP</v>
      </c>
      <c r="E30460" s="1" t="str">
        <f t="shared" si="2839"/>
        <v>018900_SW_2_HP</v>
      </c>
      <c r="F30460" s="1" t="str">
        <f t="shared" si="2840"/>
        <v>UD Spar Caps</v>
      </c>
      <c r="G30460" s="1" t="b">
        <f t="shared" si="2843"/>
        <v>1</v>
      </c>
      <c r="H30460" s="1" t="b">
        <f t="shared" si="2841"/>
        <v>1</v>
      </c>
      <c r="I30460" s="1">
        <f t="shared" si="2842"/>
        <v>6.3000000000000042E-2</v>
      </c>
      <c r="J30460" s="1" t="s">
        <v>392</v>
      </c>
      <c r="K30460" s="1">
        <v>1E-3</v>
      </c>
      <c r="L30460" s="1">
        <v>2</v>
      </c>
      <c r="M30460" s="1">
        <v>0</v>
      </c>
      <c r="O30460" s="1" t="s">
        <v>541</v>
      </c>
    </row>
    <row r="30461" spans="1:15" x14ac:dyDescent="0.25">
      <c r="A30461" s="1">
        <v>30461</v>
      </c>
      <c r="B30461" s="1" t="b">
        <f>IF(AND(G30461=TRUE(),H30461=TRUE()),IFERROR(MATCH(LEFT(E30462,6),Sheet3!$3:$3,0)&gt;0,"No Section"),FALSE())</f>
        <v>0</v>
      </c>
      <c r="C30461" s="1">
        <f t="shared" si="2838"/>
        <v>18.899999999999999</v>
      </c>
      <c r="E30461" s="1" t="str">
        <f t="shared" si="2839"/>
        <v>018900_SW_2_HP</v>
      </c>
      <c r="F30461" s="1" t="str">
        <f t="shared" si="2840"/>
        <v/>
      </c>
      <c r="G30461" s="1" t="b">
        <f t="shared" si="2843"/>
        <v>1</v>
      </c>
      <c r="H30461" s="1" t="b">
        <f t="shared" si="2841"/>
        <v>0</v>
      </c>
      <c r="I30461" s="1" t="e">
        <f t="shared" si="2842"/>
        <v>#VALUE!</v>
      </c>
      <c r="J30461" s="1" t="s">
        <v>394</v>
      </c>
      <c r="K30461" s="1" t="s">
        <v>395</v>
      </c>
    </row>
    <row r="30462" spans="1:15" x14ac:dyDescent="0.25">
      <c r="A30462" s="1">
        <v>30462</v>
      </c>
      <c r="B30462" s="1" t="b">
        <f>IF(AND(G30462=TRUE(),H30462=TRUE()),IFERROR(MATCH(LEFT(E30463,6),Sheet3!$3:$3,0)&gt;0,"No Section"),FALSE())</f>
        <v>0</v>
      </c>
      <c r="C30462" s="1">
        <f t="shared" si="2838"/>
        <v>18.899999999999999</v>
      </c>
      <c r="E30462" s="1" t="str">
        <f t="shared" si="2839"/>
        <v>018900_SW_2_HP</v>
      </c>
      <c r="F30462" s="1" t="str">
        <f t="shared" si="2840"/>
        <v/>
      </c>
      <c r="G30462" s="1" t="b">
        <f t="shared" si="2843"/>
        <v>1</v>
      </c>
      <c r="H30462" s="1" t="b">
        <f t="shared" si="2841"/>
        <v>0</v>
      </c>
      <c r="I30462" s="1" t="e">
        <f t="shared" si="2842"/>
        <v>#VALUE!</v>
      </c>
    </row>
    <row r="30463" spans="1:15" x14ac:dyDescent="0.25">
      <c r="A30463" s="1">
        <v>30463</v>
      </c>
      <c r="B30463" s="1" t="b">
        <f>IF(AND(G30463=TRUE(),H30463=TRUE()),IFERROR(MATCH(LEFT(E30464,6),Sheet3!$3:$3,0)&gt;0,"No Section"),FALSE())</f>
        <v>0</v>
      </c>
      <c r="C30463" s="1">
        <f t="shared" si="2838"/>
        <v>18.899999999999999</v>
      </c>
      <c r="E30463" s="1" t="str">
        <f t="shared" si="2839"/>
        <v>018900_SW_2_HP</v>
      </c>
      <c r="F30463" s="1" t="str">
        <f t="shared" si="2840"/>
        <v/>
      </c>
      <c r="G30463" s="1" t="b">
        <f t="shared" si="2843"/>
        <v>1</v>
      </c>
      <c r="H30463" s="1" t="b">
        <f t="shared" si="2841"/>
        <v>0</v>
      </c>
      <c r="I30463" s="1" t="e">
        <f t="shared" si="2842"/>
        <v>#VALUE!</v>
      </c>
      <c r="J30463" s="1" t="s">
        <v>774</v>
      </c>
    </row>
    <row r="30464" spans="1:15" x14ac:dyDescent="0.25">
      <c r="A30464" s="1">
        <v>30464</v>
      </c>
      <c r="B30464" s="1" t="b">
        <f>IF(AND(G30464=TRUE(),H30464=TRUE()),IFERROR(MATCH(LEFT(E30465,6),Sheet3!$3:$3,0)&gt;0,"No Section"),FALSE())</f>
        <v>0</v>
      </c>
      <c r="C30464" s="1">
        <f t="shared" si="2838"/>
        <v>18.899999999999999</v>
      </c>
      <c r="E30464" s="1" t="str">
        <f t="shared" si="2839"/>
        <v>018900_SW_2_HP</v>
      </c>
      <c r="F30464" s="1" t="str">
        <f t="shared" si="2840"/>
        <v/>
      </c>
      <c r="G30464" s="1" t="b">
        <f t="shared" si="2843"/>
        <v>0</v>
      </c>
      <c r="H30464" s="1" t="b">
        <f t="shared" si="2841"/>
        <v>0</v>
      </c>
      <c r="I30464" s="1" t="e">
        <f t="shared" si="2842"/>
        <v>#VALUE!</v>
      </c>
      <c r="J30464" s="1" t="s">
        <v>390</v>
      </c>
      <c r="K30464" s="1">
        <v>1375</v>
      </c>
      <c r="L30464" s="1" t="s">
        <v>391</v>
      </c>
    </row>
    <row r="30465" spans="1:15" x14ac:dyDescent="0.25">
      <c r="A30465" s="1">
        <v>30465</v>
      </c>
      <c r="B30465" s="1" t="b">
        <f>IF(AND(G30465=TRUE(),H30465=TRUE()),IFERROR(MATCH(LEFT(E30466,6),Sheet3!$3:$3,0)&gt;0,"No Section"),FALSE())</f>
        <v>0</v>
      </c>
      <c r="C30465" s="1">
        <f t="shared" si="2838"/>
        <v>18.899999999999999</v>
      </c>
      <c r="E30465" s="1" t="str">
        <f t="shared" si="2839"/>
        <v>018900_SW_2_HP</v>
      </c>
      <c r="F30465" s="1" t="str">
        <f t="shared" si="2840"/>
        <v>Gelcoat</v>
      </c>
      <c r="G30465" s="1" t="b">
        <f t="shared" si="2843"/>
        <v>0</v>
      </c>
      <c r="H30465" s="1" t="b">
        <f t="shared" si="2841"/>
        <v>1</v>
      </c>
      <c r="I30465" s="1">
        <f t="shared" si="2842"/>
        <v>5.0000000000000001E-4</v>
      </c>
      <c r="J30465" s="1" t="s">
        <v>392</v>
      </c>
      <c r="K30465" s="1">
        <v>5.0000000000000001E-4</v>
      </c>
      <c r="L30465" s="1">
        <v>3</v>
      </c>
      <c r="M30465" s="1">
        <v>0</v>
      </c>
      <c r="O30465" s="1" t="s">
        <v>16</v>
      </c>
    </row>
    <row r="30466" spans="1:15" x14ac:dyDescent="0.25">
      <c r="A30466" s="1">
        <v>30466</v>
      </c>
      <c r="B30466" s="1" t="b">
        <f>IF(AND(G30466=TRUE(),H30466=TRUE()),IFERROR(MATCH(LEFT(E30467,6),Sheet3!$3:$3,0)&gt;0,"No Section"),FALSE())</f>
        <v>0</v>
      </c>
      <c r="C30466" s="1">
        <f t="shared" si="2838"/>
        <v>18.899999999999999</v>
      </c>
      <c r="E30466" s="1" t="str">
        <f t="shared" si="2839"/>
        <v>018900_SW_2_HP</v>
      </c>
      <c r="F30466" s="1" t="str">
        <f t="shared" si="2840"/>
        <v>Triax Shell</v>
      </c>
      <c r="G30466" s="1" t="b">
        <f t="shared" si="2843"/>
        <v>0</v>
      </c>
      <c r="H30466" s="1" t="b">
        <f t="shared" si="2841"/>
        <v>1</v>
      </c>
      <c r="I30466" s="1">
        <f t="shared" si="2842"/>
        <v>1E-3</v>
      </c>
      <c r="J30466" s="1" t="s">
        <v>392</v>
      </c>
      <c r="K30466" s="1">
        <v>1E-3</v>
      </c>
      <c r="L30466" s="1">
        <v>6</v>
      </c>
      <c r="M30466" s="1">
        <v>0</v>
      </c>
      <c r="O30466" s="1" t="s">
        <v>393</v>
      </c>
    </row>
    <row r="30467" spans="1:15" x14ac:dyDescent="0.25">
      <c r="A30467" s="1">
        <v>30467</v>
      </c>
      <c r="B30467" s="1" t="b">
        <f>IF(AND(G30467=TRUE(),H30467=TRUE()),IFERROR(MATCH(LEFT(E30468,6),Sheet3!$3:$3,0)&gt;0,"No Section"),FALSE())</f>
        <v>0</v>
      </c>
      <c r="C30467" s="1">
        <f t="shared" si="2838"/>
        <v>18.899999999999999</v>
      </c>
      <c r="E30467" s="1" t="str">
        <f t="shared" si="2839"/>
        <v>018900_SW_2_HP</v>
      </c>
      <c r="F30467" s="1" t="str">
        <f t="shared" si="2840"/>
        <v>UD Spar Caps</v>
      </c>
      <c r="G30467" s="1" t="b">
        <f t="shared" si="2843"/>
        <v>0</v>
      </c>
      <c r="H30467" s="1" t="b">
        <f t="shared" si="2841"/>
        <v>0</v>
      </c>
      <c r="I30467" s="1">
        <f t="shared" si="2842"/>
        <v>1E-3</v>
      </c>
      <c r="J30467" s="1" t="s">
        <v>392</v>
      </c>
      <c r="K30467" s="1">
        <v>1E-3</v>
      </c>
      <c r="L30467" s="1">
        <v>2</v>
      </c>
      <c r="M30467" s="1">
        <v>0</v>
      </c>
      <c r="O30467" s="1" t="s">
        <v>541</v>
      </c>
    </row>
    <row r="30468" spans="1:15" x14ac:dyDescent="0.25">
      <c r="A30468" s="1">
        <v>30468</v>
      </c>
      <c r="B30468" s="1" t="b">
        <f>IF(AND(G30468=TRUE(),H30468=TRUE()),IFERROR(MATCH(LEFT(E30469,6),Sheet3!$3:$3,0)&gt;0,"No Section"),FALSE())</f>
        <v>0</v>
      </c>
      <c r="C30468" s="1">
        <f t="shared" si="2838"/>
        <v>18.899999999999999</v>
      </c>
      <c r="E30468" s="1" t="str">
        <f t="shared" si="2839"/>
        <v>018900_SW_2_HP</v>
      </c>
      <c r="F30468" s="1" t="str">
        <f t="shared" si="2840"/>
        <v>UD Spar Caps</v>
      </c>
      <c r="G30468" s="1" t="b">
        <f t="shared" si="2843"/>
        <v>0</v>
      </c>
      <c r="H30468" s="1" t="b">
        <f t="shared" si="2841"/>
        <v>0</v>
      </c>
      <c r="I30468" s="1">
        <f t="shared" si="2842"/>
        <v>2E-3</v>
      </c>
      <c r="J30468" s="1" t="s">
        <v>392</v>
      </c>
      <c r="K30468" s="1">
        <v>1E-3</v>
      </c>
      <c r="L30468" s="1">
        <v>2</v>
      </c>
      <c r="M30468" s="1">
        <v>0</v>
      </c>
      <c r="O30468" s="1" t="s">
        <v>541</v>
      </c>
    </row>
    <row r="30469" spans="1:15" x14ac:dyDescent="0.25">
      <c r="A30469" s="1">
        <v>30469</v>
      </c>
      <c r="B30469" s="1" t="b">
        <f>IF(AND(G30469=TRUE(),H30469=TRUE()),IFERROR(MATCH(LEFT(E30470,6),Sheet3!$3:$3,0)&gt;0,"No Section"),FALSE())</f>
        <v>0</v>
      </c>
      <c r="C30469" s="1">
        <f t="shared" si="2838"/>
        <v>18.899999999999999</v>
      </c>
      <c r="E30469" s="1" t="str">
        <f t="shared" si="2839"/>
        <v>018900_SW_2_HP</v>
      </c>
      <c r="F30469" s="1" t="str">
        <f t="shared" si="2840"/>
        <v>UD Spar Caps</v>
      </c>
      <c r="G30469" s="1" t="b">
        <f t="shared" si="2843"/>
        <v>0</v>
      </c>
      <c r="H30469" s="1" t="b">
        <f t="shared" si="2841"/>
        <v>0</v>
      </c>
      <c r="I30469" s="1">
        <f t="shared" si="2842"/>
        <v>3.0000000000000001E-3</v>
      </c>
      <c r="J30469" s="1" t="s">
        <v>392</v>
      </c>
      <c r="K30469" s="1">
        <v>1E-3</v>
      </c>
      <c r="L30469" s="1">
        <v>2</v>
      </c>
      <c r="M30469" s="1">
        <v>0</v>
      </c>
      <c r="O30469" s="1" t="s">
        <v>541</v>
      </c>
    </row>
    <row r="30470" spans="1:15" x14ac:dyDescent="0.25">
      <c r="A30470" s="1">
        <v>30470</v>
      </c>
      <c r="B30470" s="1" t="b">
        <f>IF(AND(G30470=TRUE(),H30470=TRUE()),IFERROR(MATCH(LEFT(E30471,6),Sheet3!$3:$3,0)&gt;0,"No Section"),FALSE())</f>
        <v>0</v>
      </c>
      <c r="C30470" s="1">
        <f t="shared" si="2838"/>
        <v>18.899999999999999</v>
      </c>
      <c r="E30470" s="1" t="str">
        <f t="shared" si="2839"/>
        <v>018900_SW_2_HP</v>
      </c>
      <c r="F30470" s="1" t="str">
        <f t="shared" si="2840"/>
        <v>UD Spar Caps</v>
      </c>
      <c r="G30470" s="1" t="b">
        <f t="shared" si="2843"/>
        <v>0</v>
      </c>
      <c r="H30470" s="1" t="b">
        <f t="shared" si="2841"/>
        <v>0</v>
      </c>
      <c r="I30470" s="1">
        <f t="shared" si="2842"/>
        <v>4.0000000000000001E-3</v>
      </c>
      <c r="J30470" s="1" t="s">
        <v>392</v>
      </c>
      <c r="K30470" s="1">
        <v>1E-3</v>
      </c>
      <c r="L30470" s="1">
        <v>2</v>
      </c>
      <c r="M30470" s="1">
        <v>0</v>
      </c>
      <c r="O30470" s="1" t="s">
        <v>541</v>
      </c>
    </row>
    <row r="30471" spans="1:15" x14ac:dyDescent="0.25">
      <c r="A30471" s="1">
        <v>30471</v>
      </c>
      <c r="B30471" s="1" t="b">
        <f>IF(AND(G30471=TRUE(),H30471=TRUE()),IFERROR(MATCH(LEFT(E30472,6),Sheet3!$3:$3,0)&gt;0,"No Section"),FALSE())</f>
        <v>0</v>
      </c>
      <c r="C30471" s="1">
        <f t="shared" si="2838"/>
        <v>18.899999999999999</v>
      </c>
      <c r="E30471" s="1" t="str">
        <f t="shared" si="2839"/>
        <v>018900_SW_2_HP</v>
      </c>
      <c r="F30471" s="1" t="str">
        <f t="shared" si="2840"/>
        <v>UD Spar Caps</v>
      </c>
      <c r="G30471" s="1" t="b">
        <f t="shared" si="2843"/>
        <v>0</v>
      </c>
      <c r="H30471" s="1" t="b">
        <f t="shared" si="2841"/>
        <v>0</v>
      </c>
      <c r="I30471" s="1">
        <f t="shared" si="2842"/>
        <v>5.0000000000000001E-3</v>
      </c>
      <c r="J30471" s="1" t="s">
        <v>392</v>
      </c>
      <c r="K30471" s="1">
        <v>1E-3</v>
      </c>
      <c r="L30471" s="1">
        <v>2</v>
      </c>
      <c r="M30471" s="1">
        <v>0</v>
      </c>
      <c r="O30471" s="1" t="s">
        <v>541</v>
      </c>
    </row>
    <row r="30472" spans="1:15" x14ac:dyDescent="0.25">
      <c r="A30472" s="1">
        <v>30472</v>
      </c>
      <c r="B30472" s="1" t="b">
        <f>IF(AND(G30472=TRUE(),H30472=TRUE()),IFERROR(MATCH(LEFT(E30473,6),Sheet3!$3:$3,0)&gt;0,"No Section"),FALSE())</f>
        <v>0</v>
      </c>
      <c r="C30472" s="1">
        <f t="shared" si="2838"/>
        <v>18.899999999999999</v>
      </c>
      <c r="E30472" s="1" t="str">
        <f t="shared" si="2839"/>
        <v>018900_SW_2_HP</v>
      </c>
      <c r="F30472" s="1" t="str">
        <f t="shared" si="2840"/>
        <v>UD Spar Caps</v>
      </c>
      <c r="G30472" s="1" t="b">
        <f t="shared" si="2843"/>
        <v>0</v>
      </c>
      <c r="H30472" s="1" t="b">
        <f t="shared" si="2841"/>
        <v>0</v>
      </c>
      <c r="I30472" s="1">
        <f t="shared" si="2842"/>
        <v>6.0000000000000001E-3</v>
      </c>
      <c r="J30472" s="1" t="s">
        <v>392</v>
      </c>
      <c r="K30472" s="1">
        <v>1E-3</v>
      </c>
      <c r="L30472" s="1">
        <v>2</v>
      </c>
      <c r="M30472" s="1">
        <v>0</v>
      </c>
      <c r="O30472" s="1" t="s">
        <v>541</v>
      </c>
    </row>
    <row r="30473" spans="1:15" x14ac:dyDescent="0.25">
      <c r="A30473" s="1">
        <v>30473</v>
      </c>
      <c r="B30473" s="1" t="b">
        <f>IF(AND(G30473=TRUE(),H30473=TRUE()),IFERROR(MATCH(LEFT(E30474,6),Sheet3!$3:$3,0)&gt;0,"No Section"),FALSE())</f>
        <v>0</v>
      </c>
      <c r="C30473" s="1">
        <f t="shared" si="2838"/>
        <v>18.899999999999999</v>
      </c>
      <c r="E30473" s="1" t="str">
        <f t="shared" si="2839"/>
        <v>018900_SW_2_HP</v>
      </c>
      <c r="F30473" s="1" t="str">
        <f t="shared" si="2840"/>
        <v>UD Spar Caps</v>
      </c>
      <c r="G30473" s="1" t="b">
        <f t="shared" si="2843"/>
        <v>0</v>
      </c>
      <c r="H30473" s="1" t="b">
        <f t="shared" si="2841"/>
        <v>0</v>
      </c>
      <c r="I30473" s="1">
        <f t="shared" si="2842"/>
        <v>7.0000000000000001E-3</v>
      </c>
      <c r="J30473" s="1" t="s">
        <v>392</v>
      </c>
      <c r="K30473" s="1">
        <v>1E-3</v>
      </c>
      <c r="L30473" s="1">
        <v>2</v>
      </c>
      <c r="M30473" s="1">
        <v>0</v>
      </c>
      <c r="O30473" s="1" t="s">
        <v>541</v>
      </c>
    </row>
    <row r="30474" spans="1:15" x14ac:dyDescent="0.25">
      <c r="A30474" s="1">
        <v>30474</v>
      </c>
      <c r="B30474" s="1" t="b">
        <f>IF(AND(G30474=TRUE(),H30474=TRUE()),IFERROR(MATCH(LEFT(E30475,6),Sheet3!$3:$3,0)&gt;0,"No Section"),FALSE())</f>
        <v>0</v>
      </c>
      <c r="C30474" s="1">
        <f t="shared" si="2838"/>
        <v>18.899999999999999</v>
      </c>
      <c r="E30474" s="1" t="str">
        <f t="shared" si="2839"/>
        <v>018900_SW_2_HP</v>
      </c>
      <c r="F30474" s="1" t="str">
        <f t="shared" si="2840"/>
        <v>UD Spar Caps</v>
      </c>
      <c r="G30474" s="1" t="b">
        <f t="shared" si="2843"/>
        <v>0</v>
      </c>
      <c r="H30474" s="1" t="b">
        <f t="shared" si="2841"/>
        <v>0</v>
      </c>
      <c r="I30474" s="1">
        <f t="shared" si="2842"/>
        <v>8.0000000000000002E-3</v>
      </c>
      <c r="J30474" s="1" t="s">
        <v>392</v>
      </c>
      <c r="K30474" s="1">
        <v>1E-3</v>
      </c>
      <c r="L30474" s="1">
        <v>2</v>
      </c>
      <c r="M30474" s="1">
        <v>0</v>
      </c>
      <c r="O30474" s="1" t="s">
        <v>541</v>
      </c>
    </row>
    <row r="30475" spans="1:15" x14ac:dyDescent="0.25">
      <c r="A30475" s="1">
        <v>30475</v>
      </c>
      <c r="B30475" s="1" t="b">
        <f>IF(AND(G30475=TRUE(),H30475=TRUE()),IFERROR(MATCH(LEFT(E30476,6),Sheet3!$3:$3,0)&gt;0,"No Section"),FALSE())</f>
        <v>0</v>
      </c>
      <c r="C30475" s="1">
        <f t="shared" si="2838"/>
        <v>18.899999999999999</v>
      </c>
      <c r="E30475" s="1" t="str">
        <f t="shared" si="2839"/>
        <v>018900_SW_2_HP</v>
      </c>
      <c r="F30475" s="1" t="str">
        <f t="shared" si="2840"/>
        <v>UD Spar Caps</v>
      </c>
      <c r="G30475" s="1" t="b">
        <f t="shared" si="2843"/>
        <v>0</v>
      </c>
      <c r="H30475" s="1" t="b">
        <f t="shared" si="2841"/>
        <v>0</v>
      </c>
      <c r="I30475" s="1">
        <f t="shared" si="2842"/>
        <v>9.0000000000000011E-3</v>
      </c>
      <c r="J30475" s="1" t="s">
        <v>392</v>
      </c>
      <c r="K30475" s="1">
        <v>1E-3</v>
      </c>
      <c r="L30475" s="1">
        <v>2</v>
      </c>
      <c r="M30475" s="1">
        <v>0</v>
      </c>
      <c r="O30475" s="1" t="s">
        <v>541</v>
      </c>
    </row>
    <row r="30476" spans="1:15" x14ac:dyDescent="0.25">
      <c r="A30476" s="1">
        <v>30476</v>
      </c>
      <c r="B30476" s="1" t="b">
        <f>IF(AND(G30476=TRUE(),H30476=TRUE()),IFERROR(MATCH(LEFT(E30477,6),Sheet3!$3:$3,0)&gt;0,"No Section"),FALSE())</f>
        <v>0</v>
      </c>
      <c r="C30476" s="1">
        <f t="shared" si="2838"/>
        <v>18.899999999999999</v>
      </c>
      <c r="E30476" s="1" t="str">
        <f t="shared" si="2839"/>
        <v>018900_SW_2_HP</v>
      </c>
      <c r="F30476" s="1" t="str">
        <f t="shared" si="2840"/>
        <v>UD Spar Caps</v>
      </c>
      <c r="G30476" s="1" t="b">
        <f t="shared" si="2843"/>
        <v>0</v>
      </c>
      <c r="H30476" s="1" t="b">
        <f t="shared" si="2841"/>
        <v>0</v>
      </c>
      <c r="I30476" s="1">
        <f t="shared" si="2842"/>
        <v>1.0000000000000002E-2</v>
      </c>
      <c r="J30476" s="1" t="s">
        <v>392</v>
      </c>
      <c r="K30476" s="1">
        <v>1E-3</v>
      </c>
      <c r="L30476" s="1">
        <v>2</v>
      </c>
      <c r="M30476" s="1">
        <v>0</v>
      </c>
      <c r="O30476" s="1" t="s">
        <v>541</v>
      </c>
    </row>
    <row r="30477" spans="1:15" x14ac:dyDescent="0.25">
      <c r="A30477" s="1">
        <v>30477</v>
      </c>
      <c r="B30477" s="1" t="b">
        <f>IF(AND(G30477=TRUE(),H30477=TRUE()),IFERROR(MATCH(LEFT(E30478,6),Sheet3!$3:$3,0)&gt;0,"No Section"),FALSE())</f>
        <v>0</v>
      </c>
      <c r="C30477" s="1">
        <f t="shared" si="2838"/>
        <v>18.899999999999999</v>
      </c>
      <c r="E30477" s="1" t="str">
        <f t="shared" si="2839"/>
        <v>018900_SW_2_HP</v>
      </c>
      <c r="F30477" s="1" t="str">
        <f t="shared" si="2840"/>
        <v>UD Spar Caps</v>
      </c>
      <c r="G30477" s="1" t="b">
        <f t="shared" si="2843"/>
        <v>0</v>
      </c>
      <c r="H30477" s="1" t="b">
        <f t="shared" si="2841"/>
        <v>0</v>
      </c>
      <c r="I30477" s="1">
        <f t="shared" si="2842"/>
        <v>1.1000000000000003E-2</v>
      </c>
      <c r="J30477" s="1" t="s">
        <v>392</v>
      </c>
      <c r="K30477" s="1">
        <v>1E-3</v>
      </c>
      <c r="L30477" s="1">
        <v>2</v>
      </c>
      <c r="M30477" s="1">
        <v>0</v>
      </c>
      <c r="O30477" s="1" t="s">
        <v>541</v>
      </c>
    </row>
    <row r="30478" spans="1:15" x14ac:dyDescent="0.25">
      <c r="A30478" s="1">
        <v>30478</v>
      </c>
      <c r="B30478" s="1" t="b">
        <f>IF(AND(G30478=TRUE(),H30478=TRUE()),IFERROR(MATCH(LEFT(E30479,6),Sheet3!$3:$3,0)&gt;0,"No Section"),FALSE())</f>
        <v>0</v>
      </c>
      <c r="C30478" s="1">
        <f t="shared" si="2838"/>
        <v>18.899999999999999</v>
      </c>
      <c r="E30478" s="1" t="str">
        <f t="shared" si="2839"/>
        <v>018900_SW_2_HP</v>
      </c>
      <c r="F30478" s="1" t="str">
        <f t="shared" si="2840"/>
        <v>UD Spar Caps</v>
      </c>
      <c r="G30478" s="1" t="b">
        <f t="shared" si="2843"/>
        <v>0</v>
      </c>
      <c r="H30478" s="1" t="b">
        <f t="shared" si="2841"/>
        <v>0</v>
      </c>
      <c r="I30478" s="1">
        <f t="shared" si="2842"/>
        <v>1.2000000000000004E-2</v>
      </c>
      <c r="J30478" s="1" t="s">
        <v>392</v>
      </c>
      <c r="K30478" s="1">
        <v>1E-3</v>
      </c>
      <c r="L30478" s="1">
        <v>2</v>
      </c>
      <c r="M30478" s="1">
        <v>0</v>
      </c>
      <c r="O30478" s="1" t="s">
        <v>541</v>
      </c>
    </row>
    <row r="30479" spans="1:15" x14ac:dyDescent="0.25">
      <c r="A30479" s="1">
        <v>30479</v>
      </c>
      <c r="B30479" s="1" t="b">
        <f>IF(AND(G30479=TRUE(),H30479=TRUE()),IFERROR(MATCH(LEFT(E30480,6),Sheet3!$3:$3,0)&gt;0,"No Section"),FALSE())</f>
        <v>0</v>
      </c>
      <c r="C30479" s="1">
        <f t="shared" si="2838"/>
        <v>18.899999999999999</v>
      </c>
      <c r="E30479" s="1" t="str">
        <f t="shared" si="2839"/>
        <v>018900_SW_2_HP</v>
      </c>
      <c r="F30479" s="1" t="str">
        <f t="shared" si="2840"/>
        <v>UD Spar Caps</v>
      </c>
      <c r="G30479" s="1" t="b">
        <f t="shared" si="2843"/>
        <v>0</v>
      </c>
      <c r="H30479" s="1" t="b">
        <f t="shared" si="2841"/>
        <v>0</v>
      </c>
      <c r="I30479" s="1">
        <f t="shared" si="2842"/>
        <v>1.3000000000000005E-2</v>
      </c>
      <c r="J30479" s="1" t="s">
        <v>392</v>
      </c>
      <c r="K30479" s="1">
        <v>1E-3</v>
      </c>
      <c r="L30479" s="1">
        <v>2</v>
      </c>
      <c r="M30479" s="1">
        <v>0</v>
      </c>
      <c r="O30479" s="1" t="s">
        <v>541</v>
      </c>
    </row>
    <row r="30480" spans="1:15" x14ac:dyDescent="0.25">
      <c r="A30480" s="1">
        <v>30480</v>
      </c>
      <c r="B30480" s="1" t="b">
        <f>IF(AND(G30480=TRUE(),H30480=TRUE()),IFERROR(MATCH(LEFT(E30481,6),Sheet3!$3:$3,0)&gt;0,"No Section"),FALSE())</f>
        <v>0</v>
      </c>
      <c r="C30480" s="1">
        <f t="shared" si="2838"/>
        <v>18.899999999999999</v>
      </c>
      <c r="E30480" s="1" t="str">
        <f t="shared" si="2839"/>
        <v>018900_SW_2_HP</v>
      </c>
      <c r="F30480" s="1" t="str">
        <f t="shared" si="2840"/>
        <v>UD Spar Caps</v>
      </c>
      <c r="G30480" s="1" t="b">
        <f t="shared" si="2843"/>
        <v>0</v>
      </c>
      <c r="H30480" s="1" t="b">
        <f t="shared" si="2841"/>
        <v>0</v>
      </c>
      <c r="I30480" s="1">
        <f t="shared" si="2842"/>
        <v>1.4000000000000005E-2</v>
      </c>
      <c r="J30480" s="1" t="s">
        <v>392</v>
      </c>
      <c r="K30480" s="1">
        <v>1E-3</v>
      </c>
      <c r="L30480" s="1">
        <v>2</v>
      </c>
      <c r="M30480" s="1">
        <v>0</v>
      </c>
      <c r="O30480" s="1" t="s">
        <v>541</v>
      </c>
    </row>
    <row r="30481" spans="1:15" x14ac:dyDescent="0.25">
      <c r="A30481" s="1">
        <v>30481</v>
      </c>
      <c r="B30481" s="1" t="b">
        <f>IF(AND(G30481=TRUE(),H30481=TRUE()),IFERROR(MATCH(LEFT(E30482,6),Sheet3!$3:$3,0)&gt;0,"No Section"),FALSE())</f>
        <v>0</v>
      </c>
      <c r="C30481" s="1">
        <f t="shared" si="2838"/>
        <v>18.899999999999999</v>
      </c>
      <c r="E30481" s="1" t="str">
        <f t="shared" si="2839"/>
        <v>018900_SW_2_HP</v>
      </c>
      <c r="F30481" s="1" t="str">
        <f t="shared" si="2840"/>
        <v>UD Spar Caps</v>
      </c>
      <c r="G30481" s="1" t="b">
        <f t="shared" si="2843"/>
        <v>0</v>
      </c>
      <c r="H30481" s="1" t="b">
        <f t="shared" si="2841"/>
        <v>0</v>
      </c>
      <c r="I30481" s="1">
        <f t="shared" si="2842"/>
        <v>1.5000000000000006E-2</v>
      </c>
      <c r="J30481" s="1" t="s">
        <v>392</v>
      </c>
      <c r="K30481" s="1">
        <v>1E-3</v>
      </c>
      <c r="L30481" s="1">
        <v>2</v>
      </c>
      <c r="M30481" s="1">
        <v>0</v>
      </c>
      <c r="O30481" s="1" t="s">
        <v>541</v>
      </c>
    </row>
    <row r="30482" spans="1:15" x14ac:dyDescent="0.25">
      <c r="A30482" s="1">
        <v>30482</v>
      </c>
      <c r="B30482" s="1" t="b">
        <f>IF(AND(G30482=TRUE(),H30482=TRUE()),IFERROR(MATCH(LEFT(E30483,6),Sheet3!$3:$3,0)&gt;0,"No Section"),FALSE())</f>
        <v>0</v>
      </c>
      <c r="C30482" s="1">
        <f t="shared" si="2838"/>
        <v>18.899999999999999</v>
      </c>
      <c r="E30482" s="1" t="str">
        <f t="shared" si="2839"/>
        <v>018900_SW_2_HP</v>
      </c>
      <c r="F30482" s="1" t="str">
        <f t="shared" si="2840"/>
        <v>UD Spar Caps</v>
      </c>
      <c r="G30482" s="1" t="b">
        <f t="shared" si="2843"/>
        <v>0</v>
      </c>
      <c r="H30482" s="1" t="b">
        <f t="shared" si="2841"/>
        <v>0</v>
      </c>
      <c r="I30482" s="1">
        <f t="shared" si="2842"/>
        <v>1.6000000000000007E-2</v>
      </c>
      <c r="J30482" s="1" t="s">
        <v>392</v>
      </c>
      <c r="K30482" s="1">
        <v>1E-3</v>
      </c>
      <c r="L30482" s="1">
        <v>2</v>
      </c>
      <c r="M30482" s="1">
        <v>0</v>
      </c>
      <c r="O30482" s="1" t="s">
        <v>541</v>
      </c>
    </row>
    <row r="30483" spans="1:15" x14ac:dyDescent="0.25">
      <c r="A30483" s="1">
        <v>30483</v>
      </c>
      <c r="B30483" s="1" t="b">
        <f>IF(AND(G30483=TRUE(),H30483=TRUE()),IFERROR(MATCH(LEFT(E30484,6),Sheet3!$3:$3,0)&gt;0,"No Section"),FALSE())</f>
        <v>0</v>
      </c>
      <c r="C30483" s="1">
        <f t="shared" si="2838"/>
        <v>18.899999999999999</v>
      </c>
      <c r="E30483" s="1" t="str">
        <f t="shared" si="2839"/>
        <v>018900_SW_2_HP</v>
      </c>
      <c r="F30483" s="1" t="str">
        <f t="shared" si="2840"/>
        <v>UD Spar Caps</v>
      </c>
      <c r="G30483" s="1" t="b">
        <f t="shared" si="2843"/>
        <v>0</v>
      </c>
      <c r="H30483" s="1" t="b">
        <f t="shared" si="2841"/>
        <v>0</v>
      </c>
      <c r="I30483" s="1">
        <f t="shared" si="2842"/>
        <v>1.7000000000000008E-2</v>
      </c>
      <c r="J30483" s="1" t="s">
        <v>392</v>
      </c>
      <c r="K30483" s="1">
        <v>1E-3</v>
      </c>
      <c r="L30483" s="1">
        <v>2</v>
      </c>
      <c r="M30483" s="1">
        <v>0</v>
      </c>
      <c r="O30483" s="1" t="s">
        <v>541</v>
      </c>
    </row>
    <row r="30484" spans="1:15" x14ac:dyDescent="0.25">
      <c r="A30484" s="1">
        <v>30484</v>
      </c>
      <c r="B30484" s="1" t="b">
        <f>IF(AND(G30484=TRUE(),H30484=TRUE()),IFERROR(MATCH(LEFT(E30485,6),Sheet3!$3:$3,0)&gt;0,"No Section"),FALSE())</f>
        <v>0</v>
      </c>
      <c r="C30484" s="1">
        <f t="shared" ref="C30484:C30547" si="2844">LEFT(E30484,6)/1000</f>
        <v>18.899999999999999</v>
      </c>
      <c r="E30484" s="1" t="str">
        <f t="shared" ref="E30484:E30547" si="2845">IF(J30485=$J$149,RIGHT(J30484,LEN(J30484)-5),E30483)</f>
        <v>018900_SW_2_HP</v>
      </c>
      <c r="F30484" s="1" t="str">
        <f t="shared" ref="F30484:F30547" si="2846">IF(J30484=$J$150,VLOOKUP(L30484,$U$2:$V$7,2,FALSE()),"")</f>
        <v>UD Spar Caps</v>
      </c>
      <c r="G30484" s="1" t="b">
        <f t="shared" si="2843"/>
        <v>0</v>
      </c>
      <c r="H30484" s="1" t="b">
        <f t="shared" ref="H30484:H30547" si="2847">IF(F30484=F30485,FALSE(),IF(J30484=$J$150,TRUE(),FALSE()))</f>
        <v>0</v>
      </c>
      <c r="I30484" s="1">
        <f t="shared" ref="I30484:I30547" si="2848">IF(F30484=F30483,I30483,0)+K30484</f>
        <v>1.8000000000000009E-2</v>
      </c>
      <c r="J30484" s="1" t="s">
        <v>392</v>
      </c>
      <c r="K30484" s="1">
        <v>1E-3</v>
      </c>
      <c r="L30484" s="1">
        <v>2</v>
      </c>
      <c r="M30484" s="1">
        <v>0</v>
      </c>
      <c r="O30484" s="1" t="s">
        <v>541</v>
      </c>
    </row>
    <row r="30485" spans="1:15" x14ac:dyDescent="0.25">
      <c r="A30485" s="1">
        <v>30485</v>
      </c>
      <c r="B30485" s="1" t="b">
        <f>IF(AND(G30485=TRUE(),H30485=TRUE()),IFERROR(MATCH(LEFT(E30486,6),Sheet3!$3:$3,0)&gt;0,"No Section"),FALSE())</f>
        <v>0</v>
      </c>
      <c r="C30485" s="1">
        <f t="shared" si="2844"/>
        <v>18.899999999999999</v>
      </c>
      <c r="E30485" s="1" t="str">
        <f t="shared" si="2845"/>
        <v>018900_SW_2_HP</v>
      </c>
      <c r="F30485" s="1" t="str">
        <f t="shared" si="2846"/>
        <v>UD Spar Caps</v>
      </c>
      <c r="G30485" s="1" t="b">
        <f t="shared" ref="G30485:G30548" si="2849">IF(J30485=$J$149,IF(E30484=E30483,FALSE(),TRUE()),G30484)</f>
        <v>0</v>
      </c>
      <c r="H30485" s="1" t="b">
        <f t="shared" si="2847"/>
        <v>0</v>
      </c>
      <c r="I30485" s="1">
        <f t="shared" si="2848"/>
        <v>1.900000000000001E-2</v>
      </c>
      <c r="J30485" s="1" t="s">
        <v>392</v>
      </c>
      <c r="K30485" s="1">
        <v>1E-3</v>
      </c>
      <c r="L30485" s="1">
        <v>2</v>
      </c>
      <c r="M30485" s="1">
        <v>0</v>
      </c>
      <c r="O30485" s="1" t="s">
        <v>541</v>
      </c>
    </row>
    <row r="30486" spans="1:15" x14ac:dyDescent="0.25">
      <c r="A30486" s="1">
        <v>30486</v>
      </c>
      <c r="B30486" s="1" t="b">
        <f>IF(AND(G30486=TRUE(),H30486=TRUE()),IFERROR(MATCH(LEFT(E30487,6),Sheet3!$3:$3,0)&gt;0,"No Section"),FALSE())</f>
        <v>0</v>
      </c>
      <c r="C30486" s="1">
        <f t="shared" si="2844"/>
        <v>18.899999999999999</v>
      </c>
      <c r="E30486" s="1" t="str">
        <f t="shared" si="2845"/>
        <v>018900_SW_2_HP</v>
      </c>
      <c r="F30486" s="1" t="str">
        <f t="shared" si="2846"/>
        <v>UD Spar Caps</v>
      </c>
      <c r="G30486" s="1" t="b">
        <f t="shared" si="2849"/>
        <v>0</v>
      </c>
      <c r="H30486" s="1" t="b">
        <f t="shared" si="2847"/>
        <v>0</v>
      </c>
      <c r="I30486" s="1">
        <f t="shared" si="2848"/>
        <v>2.0000000000000011E-2</v>
      </c>
      <c r="J30486" s="1" t="s">
        <v>392</v>
      </c>
      <c r="K30486" s="1">
        <v>1E-3</v>
      </c>
      <c r="L30486" s="1">
        <v>2</v>
      </c>
      <c r="M30486" s="1">
        <v>0</v>
      </c>
      <c r="O30486" s="1" t="s">
        <v>541</v>
      </c>
    </row>
    <row r="30487" spans="1:15" x14ac:dyDescent="0.25">
      <c r="A30487" s="1">
        <v>30487</v>
      </c>
      <c r="B30487" s="1" t="b">
        <f>IF(AND(G30487=TRUE(),H30487=TRUE()),IFERROR(MATCH(LEFT(E30488,6),Sheet3!$3:$3,0)&gt;0,"No Section"),FALSE())</f>
        <v>0</v>
      </c>
      <c r="C30487" s="1">
        <f t="shared" si="2844"/>
        <v>18.899999999999999</v>
      </c>
      <c r="E30487" s="1" t="str">
        <f t="shared" si="2845"/>
        <v>018900_SW_2_HP</v>
      </c>
      <c r="F30487" s="1" t="str">
        <f t="shared" si="2846"/>
        <v>UD Spar Caps</v>
      </c>
      <c r="G30487" s="1" t="b">
        <f t="shared" si="2849"/>
        <v>0</v>
      </c>
      <c r="H30487" s="1" t="b">
        <f t="shared" si="2847"/>
        <v>0</v>
      </c>
      <c r="I30487" s="1">
        <f t="shared" si="2848"/>
        <v>2.1000000000000012E-2</v>
      </c>
      <c r="J30487" s="1" t="s">
        <v>392</v>
      </c>
      <c r="K30487" s="1">
        <v>1E-3</v>
      </c>
      <c r="L30487" s="1">
        <v>2</v>
      </c>
      <c r="M30487" s="1">
        <v>0</v>
      </c>
      <c r="O30487" s="1" t="s">
        <v>541</v>
      </c>
    </row>
    <row r="30488" spans="1:15" x14ac:dyDescent="0.25">
      <c r="A30488" s="1">
        <v>30488</v>
      </c>
      <c r="B30488" s="1" t="b">
        <f>IF(AND(G30488=TRUE(),H30488=TRUE()),IFERROR(MATCH(LEFT(E30489,6),Sheet3!$3:$3,0)&gt;0,"No Section"),FALSE())</f>
        <v>0</v>
      </c>
      <c r="C30488" s="1">
        <f t="shared" si="2844"/>
        <v>18.899999999999999</v>
      </c>
      <c r="E30488" s="1" t="str">
        <f t="shared" si="2845"/>
        <v>018900_SW_2_HP</v>
      </c>
      <c r="F30488" s="1" t="str">
        <f t="shared" si="2846"/>
        <v>UD Spar Caps</v>
      </c>
      <c r="G30488" s="1" t="b">
        <f t="shared" si="2849"/>
        <v>0</v>
      </c>
      <c r="H30488" s="1" t="b">
        <f t="shared" si="2847"/>
        <v>0</v>
      </c>
      <c r="I30488" s="1">
        <f t="shared" si="2848"/>
        <v>2.2000000000000013E-2</v>
      </c>
      <c r="J30488" s="1" t="s">
        <v>392</v>
      </c>
      <c r="K30488" s="1">
        <v>1E-3</v>
      </c>
      <c r="L30488" s="1">
        <v>2</v>
      </c>
      <c r="M30488" s="1">
        <v>0</v>
      </c>
      <c r="O30488" s="1" t="s">
        <v>541</v>
      </c>
    </row>
    <row r="30489" spans="1:15" x14ac:dyDescent="0.25">
      <c r="A30489" s="1">
        <v>30489</v>
      </c>
      <c r="B30489" s="1" t="b">
        <f>IF(AND(G30489=TRUE(),H30489=TRUE()),IFERROR(MATCH(LEFT(E30490,6),Sheet3!$3:$3,0)&gt;0,"No Section"),FALSE())</f>
        <v>0</v>
      </c>
      <c r="C30489" s="1">
        <f t="shared" si="2844"/>
        <v>18.899999999999999</v>
      </c>
      <c r="E30489" s="1" t="str">
        <f t="shared" si="2845"/>
        <v>018900_SW_2_HP</v>
      </c>
      <c r="F30489" s="1" t="str">
        <f t="shared" si="2846"/>
        <v>UD Spar Caps</v>
      </c>
      <c r="G30489" s="1" t="b">
        <f t="shared" si="2849"/>
        <v>0</v>
      </c>
      <c r="H30489" s="1" t="b">
        <f t="shared" si="2847"/>
        <v>0</v>
      </c>
      <c r="I30489" s="1">
        <f t="shared" si="2848"/>
        <v>2.3000000000000013E-2</v>
      </c>
      <c r="J30489" s="1" t="s">
        <v>392</v>
      </c>
      <c r="K30489" s="1">
        <v>1E-3</v>
      </c>
      <c r="L30489" s="1">
        <v>2</v>
      </c>
      <c r="M30489" s="1">
        <v>0</v>
      </c>
      <c r="O30489" s="1" t="s">
        <v>541</v>
      </c>
    </row>
    <row r="30490" spans="1:15" x14ac:dyDescent="0.25">
      <c r="A30490" s="1">
        <v>30490</v>
      </c>
      <c r="B30490" s="1" t="b">
        <f>IF(AND(G30490=TRUE(),H30490=TRUE()),IFERROR(MATCH(LEFT(E30491,6),Sheet3!$3:$3,0)&gt;0,"No Section"),FALSE())</f>
        <v>0</v>
      </c>
      <c r="C30490" s="1">
        <f t="shared" si="2844"/>
        <v>18.899999999999999</v>
      </c>
      <c r="E30490" s="1" t="str">
        <f t="shared" si="2845"/>
        <v>018900_SW_2_HP</v>
      </c>
      <c r="F30490" s="1" t="str">
        <f t="shared" si="2846"/>
        <v>UD Spar Caps</v>
      </c>
      <c r="G30490" s="1" t="b">
        <f t="shared" si="2849"/>
        <v>0</v>
      </c>
      <c r="H30490" s="1" t="b">
        <f t="shared" si="2847"/>
        <v>0</v>
      </c>
      <c r="I30490" s="1">
        <f t="shared" si="2848"/>
        <v>2.4000000000000014E-2</v>
      </c>
      <c r="J30490" s="1" t="s">
        <v>392</v>
      </c>
      <c r="K30490" s="1">
        <v>1E-3</v>
      </c>
      <c r="L30490" s="1">
        <v>2</v>
      </c>
      <c r="M30490" s="1">
        <v>0</v>
      </c>
      <c r="O30490" s="1" t="s">
        <v>541</v>
      </c>
    </row>
    <row r="30491" spans="1:15" x14ac:dyDescent="0.25">
      <c r="A30491" s="1">
        <v>30491</v>
      </c>
      <c r="B30491" s="1" t="b">
        <f>IF(AND(G30491=TRUE(),H30491=TRUE()),IFERROR(MATCH(LEFT(E30492,6),Sheet3!$3:$3,0)&gt;0,"No Section"),FALSE())</f>
        <v>0</v>
      </c>
      <c r="C30491" s="1">
        <f t="shared" si="2844"/>
        <v>18.899999999999999</v>
      </c>
      <c r="E30491" s="1" t="str">
        <f t="shared" si="2845"/>
        <v>018900_SW_2_HP</v>
      </c>
      <c r="F30491" s="1" t="str">
        <f t="shared" si="2846"/>
        <v>UD Spar Caps</v>
      </c>
      <c r="G30491" s="1" t="b">
        <f t="shared" si="2849"/>
        <v>0</v>
      </c>
      <c r="H30491" s="1" t="b">
        <f t="shared" si="2847"/>
        <v>0</v>
      </c>
      <c r="I30491" s="1">
        <f t="shared" si="2848"/>
        <v>2.5000000000000015E-2</v>
      </c>
      <c r="J30491" s="1" t="s">
        <v>392</v>
      </c>
      <c r="K30491" s="1">
        <v>1E-3</v>
      </c>
      <c r="L30491" s="1">
        <v>2</v>
      </c>
      <c r="M30491" s="1">
        <v>0</v>
      </c>
      <c r="O30491" s="1" t="s">
        <v>541</v>
      </c>
    </row>
    <row r="30492" spans="1:15" x14ac:dyDescent="0.25">
      <c r="A30492" s="1">
        <v>30492</v>
      </c>
      <c r="B30492" s="1" t="b">
        <f>IF(AND(G30492=TRUE(),H30492=TRUE()),IFERROR(MATCH(LEFT(E30493,6),Sheet3!$3:$3,0)&gt;0,"No Section"),FALSE())</f>
        <v>0</v>
      </c>
      <c r="C30492" s="1">
        <f t="shared" si="2844"/>
        <v>18.899999999999999</v>
      </c>
      <c r="E30492" s="1" t="str">
        <f t="shared" si="2845"/>
        <v>018900_SW_2_HP</v>
      </c>
      <c r="F30492" s="1" t="str">
        <f t="shared" si="2846"/>
        <v>UD Spar Caps</v>
      </c>
      <c r="G30492" s="1" t="b">
        <f t="shared" si="2849"/>
        <v>0</v>
      </c>
      <c r="H30492" s="1" t="b">
        <f t="shared" si="2847"/>
        <v>0</v>
      </c>
      <c r="I30492" s="1">
        <f t="shared" si="2848"/>
        <v>2.6000000000000016E-2</v>
      </c>
      <c r="J30492" s="1" t="s">
        <v>392</v>
      </c>
      <c r="K30492" s="1">
        <v>1E-3</v>
      </c>
      <c r="L30492" s="1">
        <v>2</v>
      </c>
      <c r="M30492" s="1">
        <v>0</v>
      </c>
      <c r="O30492" s="1" t="s">
        <v>541</v>
      </c>
    </row>
    <row r="30493" spans="1:15" x14ac:dyDescent="0.25">
      <c r="A30493" s="1">
        <v>30493</v>
      </c>
      <c r="B30493" s="1" t="b">
        <f>IF(AND(G30493=TRUE(),H30493=TRUE()),IFERROR(MATCH(LEFT(E30494,6),Sheet3!$3:$3,0)&gt;0,"No Section"),FALSE())</f>
        <v>0</v>
      </c>
      <c r="C30493" s="1">
        <f t="shared" si="2844"/>
        <v>18.899999999999999</v>
      </c>
      <c r="E30493" s="1" t="str">
        <f t="shared" si="2845"/>
        <v>018900_SW_2_HP</v>
      </c>
      <c r="F30493" s="1" t="str">
        <f t="shared" si="2846"/>
        <v>UD Spar Caps</v>
      </c>
      <c r="G30493" s="1" t="b">
        <f t="shared" si="2849"/>
        <v>0</v>
      </c>
      <c r="H30493" s="1" t="b">
        <f t="shared" si="2847"/>
        <v>0</v>
      </c>
      <c r="I30493" s="1">
        <f t="shared" si="2848"/>
        <v>2.7000000000000017E-2</v>
      </c>
      <c r="J30493" s="1" t="s">
        <v>392</v>
      </c>
      <c r="K30493" s="1">
        <v>1E-3</v>
      </c>
      <c r="L30493" s="1">
        <v>2</v>
      </c>
      <c r="M30493" s="1">
        <v>0</v>
      </c>
      <c r="O30493" s="1" t="s">
        <v>541</v>
      </c>
    </row>
    <row r="30494" spans="1:15" x14ac:dyDescent="0.25">
      <c r="A30494" s="1">
        <v>30494</v>
      </c>
      <c r="B30494" s="1" t="b">
        <f>IF(AND(G30494=TRUE(),H30494=TRUE()),IFERROR(MATCH(LEFT(E30495,6),Sheet3!$3:$3,0)&gt;0,"No Section"),FALSE())</f>
        <v>0</v>
      </c>
      <c r="C30494" s="1">
        <f t="shared" si="2844"/>
        <v>18.899999999999999</v>
      </c>
      <c r="E30494" s="1" t="str">
        <f t="shared" si="2845"/>
        <v>018900_SW_2_HP</v>
      </c>
      <c r="F30494" s="1" t="str">
        <f t="shared" si="2846"/>
        <v>UD Spar Caps</v>
      </c>
      <c r="G30494" s="1" t="b">
        <f t="shared" si="2849"/>
        <v>0</v>
      </c>
      <c r="H30494" s="1" t="b">
        <f t="shared" si="2847"/>
        <v>0</v>
      </c>
      <c r="I30494" s="1">
        <f t="shared" si="2848"/>
        <v>2.8000000000000018E-2</v>
      </c>
      <c r="J30494" s="1" t="s">
        <v>392</v>
      </c>
      <c r="K30494" s="1">
        <v>1E-3</v>
      </c>
      <c r="L30494" s="1">
        <v>2</v>
      </c>
      <c r="M30494" s="1">
        <v>0</v>
      </c>
      <c r="O30494" s="1" t="s">
        <v>541</v>
      </c>
    </row>
    <row r="30495" spans="1:15" x14ac:dyDescent="0.25">
      <c r="A30495" s="1">
        <v>30495</v>
      </c>
      <c r="B30495" s="1" t="b">
        <f>IF(AND(G30495=TRUE(),H30495=TRUE()),IFERROR(MATCH(LEFT(E30496,6),Sheet3!$3:$3,0)&gt;0,"No Section"),FALSE())</f>
        <v>0</v>
      </c>
      <c r="C30495" s="1">
        <f t="shared" si="2844"/>
        <v>18.899999999999999</v>
      </c>
      <c r="E30495" s="1" t="str">
        <f t="shared" si="2845"/>
        <v>018900_SW_2_HP</v>
      </c>
      <c r="F30495" s="1" t="str">
        <f t="shared" si="2846"/>
        <v>UD Spar Caps</v>
      </c>
      <c r="G30495" s="1" t="b">
        <f t="shared" si="2849"/>
        <v>0</v>
      </c>
      <c r="H30495" s="1" t="b">
        <f t="shared" si="2847"/>
        <v>0</v>
      </c>
      <c r="I30495" s="1">
        <f t="shared" si="2848"/>
        <v>2.9000000000000019E-2</v>
      </c>
      <c r="J30495" s="1" t="s">
        <v>392</v>
      </c>
      <c r="K30495" s="1">
        <v>1E-3</v>
      </c>
      <c r="L30495" s="1">
        <v>2</v>
      </c>
      <c r="M30495" s="1">
        <v>0</v>
      </c>
      <c r="O30495" s="1" t="s">
        <v>541</v>
      </c>
    </row>
    <row r="30496" spans="1:15" x14ac:dyDescent="0.25">
      <c r="A30496" s="1">
        <v>30496</v>
      </c>
      <c r="B30496" s="1" t="b">
        <f>IF(AND(G30496=TRUE(),H30496=TRUE()),IFERROR(MATCH(LEFT(E30497,6),Sheet3!$3:$3,0)&gt;0,"No Section"),FALSE())</f>
        <v>0</v>
      </c>
      <c r="C30496" s="1">
        <f t="shared" si="2844"/>
        <v>18.899999999999999</v>
      </c>
      <c r="E30496" s="1" t="str">
        <f t="shared" si="2845"/>
        <v>018900_SW_2_HP</v>
      </c>
      <c r="F30496" s="1" t="str">
        <f t="shared" si="2846"/>
        <v>UD Spar Caps</v>
      </c>
      <c r="G30496" s="1" t="b">
        <f t="shared" si="2849"/>
        <v>0</v>
      </c>
      <c r="H30496" s="1" t="b">
        <f t="shared" si="2847"/>
        <v>0</v>
      </c>
      <c r="I30496" s="1">
        <f t="shared" si="2848"/>
        <v>3.000000000000002E-2</v>
      </c>
      <c r="J30496" s="1" t="s">
        <v>392</v>
      </c>
      <c r="K30496" s="1">
        <v>1E-3</v>
      </c>
      <c r="L30496" s="1">
        <v>2</v>
      </c>
      <c r="M30496" s="1">
        <v>0</v>
      </c>
      <c r="O30496" s="1" t="s">
        <v>541</v>
      </c>
    </row>
    <row r="30497" spans="1:15" x14ac:dyDescent="0.25">
      <c r="A30497" s="1">
        <v>30497</v>
      </c>
      <c r="B30497" s="1" t="b">
        <f>IF(AND(G30497=TRUE(),H30497=TRUE()),IFERROR(MATCH(LEFT(E30498,6),Sheet3!$3:$3,0)&gt;0,"No Section"),FALSE())</f>
        <v>0</v>
      </c>
      <c r="C30497" s="1">
        <f t="shared" si="2844"/>
        <v>18.899999999999999</v>
      </c>
      <c r="E30497" s="1" t="str">
        <f t="shared" si="2845"/>
        <v>018900_SW_2_HP</v>
      </c>
      <c r="F30497" s="1" t="str">
        <f t="shared" si="2846"/>
        <v>UD Spar Caps</v>
      </c>
      <c r="G30497" s="1" t="b">
        <f t="shared" si="2849"/>
        <v>0</v>
      </c>
      <c r="H30497" s="1" t="b">
        <f t="shared" si="2847"/>
        <v>0</v>
      </c>
      <c r="I30497" s="1">
        <f t="shared" si="2848"/>
        <v>3.1000000000000021E-2</v>
      </c>
      <c r="J30497" s="1" t="s">
        <v>392</v>
      </c>
      <c r="K30497" s="1">
        <v>1E-3</v>
      </c>
      <c r="L30497" s="1">
        <v>2</v>
      </c>
      <c r="M30497" s="1">
        <v>0</v>
      </c>
      <c r="O30497" s="1" t="s">
        <v>541</v>
      </c>
    </row>
    <row r="30498" spans="1:15" x14ac:dyDescent="0.25">
      <c r="A30498" s="1">
        <v>30498</v>
      </c>
      <c r="B30498" s="1" t="b">
        <f>IF(AND(G30498=TRUE(),H30498=TRUE()),IFERROR(MATCH(LEFT(E30499,6),Sheet3!$3:$3,0)&gt;0,"No Section"),FALSE())</f>
        <v>0</v>
      </c>
      <c r="C30498" s="1">
        <f t="shared" si="2844"/>
        <v>18.899999999999999</v>
      </c>
      <c r="E30498" s="1" t="str">
        <f t="shared" si="2845"/>
        <v>018900_SW_2_HP</v>
      </c>
      <c r="F30498" s="1" t="str">
        <f t="shared" si="2846"/>
        <v>UD Spar Caps</v>
      </c>
      <c r="G30498" s="1" t="b">
        <f t="shared" si="2849"/>
        <v>0</v>
      </c>
      <c r="H30498" s="1" t="b">
        <f t="shared" si="2847"/>
        <v>0</v>
      </c>
      <c r="I30498" s="1">
        <f t="shared" si="2848"/>
        <v>3.2000000000000021E-2</v>
      </c>
      <c r="J30498" s="1" t="s">
        <v>392</v>
      </c>
      <c r="K30498" s="1">
        <v>1E-3</v>
      </c>
      <c r="L30498" s="1">
        <v>2</v>
      </c>
      <c r="M30498" s="1">
        <v>0</v>
      </c>
      <c r="O30498" s="1" t="s">
        <v>541</v>
      </c>
    </row>
    <row r="30499" spans="1:15" x14ac:dyDescent="0.25">
      <c r="A30499" s="1">
        <v>30499</v>
      </c>
      <c r="B30499" s="1" t="b">
        <f>IF(AND(G30499=TRUE(),H30499=TRUE()),IFERROR(MATCH(LEFT(E30500,6),Sheet3!$3:$3,0)&gt;0,"No Section"),FALSE())</f>
        <v>0</v>
      </c>
      <c r="C30499" s="1">
        <f t="shared" si="2844"/>
        <v>18.899999999999999</v>
      </c>
      <c r="E30499" s="1" t="str">
        <f t="shared" si="2845"/>
        <v>018900_SW_2_HP</v>
      </c>
      <c r="F30499" s="1" t="str">
        <f t="shared" si="2846"/>
        <v>UD Spar Caps</v>
      </c>
      <c r="G30499" s="1" t="b">
        <f t="shared" si="2849"/>
        <v>0</v>
      </c>
      <c r="H30499" s="1" t="b">
        <f t="shared" si="2847"/>
        <v>0</v>
      </c>
      <c r="I30499" s="1">
        <f t="shared" si="2848"/>
        <v>3.3000000000000022E-2</v>
      </c>
      <c r="J30499" s="1" t="s">
        <v>392</v>
      </c>
      <c r="K30499" s="1">
        <v>1E-3</v>
      </c>
      <c r="L30499" s="1">
        <v>2</v>
      </c>
      <c r="M30499" s="1">
        <v>0</v>
      </c>
      <c r="O30499" s="1" t="s">
        <v>541</v>
      </c>
    </row>
    <row r="30500" spans="1:15" x14ac:dyDescent="0.25">
      <c r="A30500" s="1">
        <v>30500</v>
      </c>
      <c r="B30500" s="1" t="b">
        <f>IF(AND(G30500=TRUE(),H30500=TRUE()),IFERROR(MATCH(LEFT(E30501,6),Sheet3!$3:$3,0)&gt;0,"No Section"),FALSE())</f>
        <v>0</v>
      </c>
      <c r="C30500" s="1">
        <f t="shared" si="2844"/>
        <v>18.899999999999999</v>
      </c>
      <c r="E30500" s="1" t="str">
        <f t="shared" si="2845"/>
        <v>018900_SW_2_HP</v>
      </c>
      <c r="F30500" s="1" t="str">
        <f t="shared" si="2846"/>
        <v>UD Spar Caps</v>
      </c>
      <c r="G30500" s="1" t="b">
        <f t="shared" si="2849"/>
        <v>0</v>
      </c>
      <c r="H30500" s="1" t="b">
        <f t="shared" si="2847"/>
        <v>0</v>
      </c>
      <c r="I30500" s="1">
        <f t="shared" si="2848"/>
        <v>3.4000000000000023E-2</v>
      </c>
      <c r="J30500" s="1" t="s">
        <v>392</v>
      </c>
      <c r="K30500" s="1">
        <v>1E-3</v>
      </c>
      <c r="L30500" s="1">
        <v>2</v>
      </c>
      <c r="M30500" s="1">
        <v>0</v>
      </c>
      <c r="O30500" s="1" t="s">
        <v>541</v>
      </c>
    </row>
    <row r="30501" spans="1:15" x14ac:dyDescent="0.25">
      <c r="A30501" s="1">
        <v>30501</v>
      </c>
      <c r="B30501" s="1" t="b">
        <f>IF(AND(G30501=TRUE(),H30501=TRUE()),IFERROR(MATCH(LEFT(E30502,6),Sheet3!$3:$3,0)&gt;0,"No Section"),FALSE())</f>
        <v>0</v>
      </c>
      <c r="C30501" s="1">
        <f t="shared" si="2844"/>
        <v>18.899999999999999</v>
      </c>
      <c r="E30501" s="1" t="str">
        <f t="shared" si="2845"/>
        <v>018900_SW_2_HP</v>
      </c>
      <c r="F30501" s="1" t="str">
        <f t="shared" si="2846"/>
        <v>UD Spar Caps</v>
      </c>
      <c r="G30501" s="1" t="b">
        <f t="shared" si="2849"/>
        <v>0</v>
      </c>
      <c r="H30501" s="1" t="b">
        <f t="shared" si="2847"/>
        <v>0</v>
      </c>
      <c r="I30501" s="1">
        <f t="shared" si="2848"/>
        <v>3.5000000000000024E-2</v>
      </c>
      <c r="J30501" s="1" t="s">
        <v>392</v>
      </c>
      <c r="K30501" s="1">
        <v>1E-3</v>
      </c>
      <c r="L30501" s="1">
        <v>2</v>
      </c>
      <c r="M30501" s="1">
        <v>0</v>
      </c>
      <c r="O30501" s="1" t="s">
        <v>541</v>
      </c>
    </row>
    <row r="30502" spans="1:15" x14ac:dyDescent="0.25">
      <c r="A30502" s="1">
        <v>30502</v>
      </c>
      <c r="B30502" s="1" t="b">
        <f>IF(AND(G30502=TRUE(),H30502=TRUE()),IFERROR(MATCH(LEFT(E30503,6),Sheet3!$3:$3,0)&gt;0,"No Section"),FALSE())</f>
        <v>0</v>
      </c>
      <c r="C30502" s="1">
        <f t="shared" si="2844"/>
        <v>18.899999999999999</v>
      </c>
      <c r="E30502" s="1" t="str">
        <f t="shared" si="2845"/>
        <v>018900_SW_2_HP</v>
      </c>
      <c r="F30502" s="1" t="str">
        <f t="shared" si="2846"/>
        <v>UD Spar Caps</v>
      </c>
      <c r="G30502" s="1" t="b">
        <f t="shared" si="2849"/>
        <v>0</v>
      </c>
      <c r="H30502" s="1" t="b">
        <f t="shared" si="2847"/>
        <v>0</v>
      </c>
      <c r="I30502" s="1">
        <f t="shared" si="2848"/>
        <v>3.6000000000000025E-2</v>
      </c>
      <c r="J30502" s="1" t="s">
        <v>392</v>
      </c>
      <c r="K30502" s="1">
        <v>1E-3</v>
      </c>
      <c r="L30502" s="1">
        <v>2</v>
      </c>
      <c r="M30502" s="1">
        <v>0</v>
      </c>
      <c r="O30502" s="1" t="s">
        <v>541</v>
      </c>
    </row>
    <row r="30503" spans="1:15" x14ac:dyDescent="0.25">
      <c r="A30503" s="1">
        <v>30503</v>
      </c>
      <c r="B30503" s="1" t="b">
        <f>IF(AND(G30503=TRUE(),H30503=TRUE()),IFERROR(MATCH(LEFT(E30504,6),Sheet3!$3:$3,0)&gt;0,"No Section"),FALSE())</f>
        <v>0</v>
      </c>
      <c r="C30503" s="1">
        <f t="shared" si="2844"/>
        <v>18.899999999999999</v>
      </c>
      <c r="E30503" s="1" t="str">
        <f t="shared" si="2845"/>
        <v>018900_SW_2_HP</v>
      </c>
      <c r="F30503" s="1" t="str">
        <f t="shared" si="2846"/>
        <v>UD Spar Caps</v>
      </c>
      <c r="G30503" s="1" t="b">
        <f t="shared" si="2849"/>
        <v>0</v>
      </c>
      <c r="H30503" s="1" t="b">
        <f t="shared" si="2847"/>
        <v>0</v>
      </c>
      <c r="I30503" s="1">
        <f t="shared" si="2848"/>
        <v>3.7000000000000026E-2</v>
      </c>
      <c r="J30503" s="1" t="s">
        <v>392</v>
      </c>
      <c r="K30503" s="1">
        <v>1E-3</v>
      </c>
      <c r="L30503" s="1">
        <v>2</v>
      </c>
      <c r="M30503" s="1">
        <v>0</v>
      </c>
      <c r="O30503" s="1" t="s">
        <v>541</v>
      </c>
    </row>
    <row r="30504" spans="1:15" x14ac:dyDescent="0.25">
      <c r="A30504" s="1">
        <v>30504</v>
      </c>
      <c r="B30504" s="1" t="b">
        <f>IF(AND(G30504=TRUE(),H30504=TRUE()),IFERROR(MATCH(LEFT(E30505,6),Sheet3!$3:$3,0)&gt;0,"No Section"),FALSE())</f>
        <v>0</v>
      </c>
      <c r="C30504" s="1">
        <f t="shared" si="2844"/>
        <v>18.899999999999999</v>
      </c>
      <c r="E30504" s="1" t="str">
        <f t="shared" si="2845"/>
        <v>018900_SW_2_HP</v>
      </c>
      <c r="F30504" s="1" t="str">
        <f t="shared" si="2846"/>
        <v>UD Spar Caps</v>
      </c>
      <c r="G30504" s="1" t="b">
        <f t="shared" si="2849"/>
        <v>0</v>
      </c>
      <c r="H30504" s="1" t="b">
        <f t="shared" si="2847"/>
        <v>0</v>
      </c>
      <c r="I30504" s="1">
        <f t="shared" si="2848"/>
        <v>3.8000000000000027E-2</v>
      </c>
      <c r="J30504" s="1" t="s">
        <v>392</v>
      </c>
      <c r="K30504" s="1">
        <v>1E-3</v>
      </c>
      <c r="L30504" s="1">
        <v>2</v>
      </c>
      <c r="M30504" s="1">
        <v>0</v>
      </c>
      <c r="O30504" s="1" t="s">
        <v>541</v>
      </c>
    </row>
    <row r="30505" spans="1:15" x14ac:dyDescent="0.25">
      <c r="A30505" s="1">
        <v>30505</v>
      </c>
      <c r="B30505" s="1" t="b">
        <f>IF(AND(G30505=TRUE(),H30505=TRUE()),IFERROR(MATCH(LEFT(E30506,6),Sheet3!$3:$3,0)&gt;0,"No Section"),FALSE())</f>
        <v>0</v>
      </c>
      <c r="C30505" s="1">
        <f t="shared" si="2844"/>
        <v>18.899999999999999</v>
      </c>
      <c r="E30505" s="1" t="str">
        <f t="shared" si="2845"/>
        <v>018900_SW_2_HP</v>
      </c>
      <c r="F30505" s="1" t="str">
        <f t="shared" si="2846"/>
        <v>UD Spar Caps</v>
      </c>
      <c r="G30505" s="1" t="b">
        <f t="shared" si="2849"/>
        <v>0</v>
      </c>
      <c r="H30505" s="1" t="b">
        <f t="shared" si="2847"/>
        <v>0</v>
      </c>
      <c r="I30505" s="1">
        <f t="shared" si="2848"/>
        <v>3.9000000000000028E-2</v>
      </c>
      <c r="J30505" s="1" t="s">
        <v>392</v>
      </c>
      <c r="K30505" s="1">
        <v>1E-3</v>
      </c>
      <c r="L30505" s="1">
        <v>2</v>
      </c>
      <c r="M30505" s="1">
        <v>0</v>
      </c>
      <c r="O30505" s="1" t="s">
        <v>541</v>
      </c>
    </row>
    <row r="30506" spans="1:15" x14ac:dyDescent="0.25">
      <c r="A30506" s="1">
        <v>30506</v>
      </c>
      <c r="B30506" s="1" t="b">
        <f>IF(AND(G30506=TRUE(),H30506=TRUE()),IFERROR(MATCH(LEFT(E30507,6),Sheet3!$3:$3,0)&gt;0,"No Section"),FALSE())</f>
        <v>0</v>
      </c>
      <c r="C30506" s="1">
        <f t="shared" si="2844"/>
        <v>18.899999999999999</v>
      </c>
      <c r="E30506" s="1" t="str">
        <f t="shared" si="2845"/>
        <v>018900_SW_2_HP</v>
      </c>
      <c r="F30506" s="1" t="str">
        <f t="shared" si="2846"/>
        <v>UD Spar Caps</v>
      </c>
      <c r="G30506" s="1" t="b">
        <f t="shared" si="2849"/>
        <v>0</v>
      </c>
      <c r="H30506" s="1" t="b">
        <f t="shared" si="2847"/>
        <v>0</v>
      </c>
      <c r="I30506" s="1">
        <f t="shared" si="2848"/>
        <v>4.0000000000000029E-2</v>
      </c>
      <c r="J30506" s="1" t="s">
        <v>392</v>
      </c>
      <c r="K30506" s="1">
        <v>1E-3</v>
      </c>
      <c r="L30506" s="1">
        <v>2</v>
      </c>
      <c r="M30506" s="1">
        <v>0</v>
      </c>
      <c r="O30506" s="1" t="s">
        <v>541</v>
      </c>
    </row>
    <row r="30507" spans="1:15" x14ac:dyDescent="0.25">
      <c r="A30507" s="1">
        <v>30507</v>
      </c>
      <c r="B30507" s="1" t="b">
        <f>IF(AND(G30507=TRUE(),H30507=TRUE()),IFERROR(MATCH(LEFT(E30508,6),Sheet3!$3:$3,0)&gt;0,"No Section"),FALSE())</f>
        <v>0</v>
      </c>
      <c r="C30507" s="1">
        <f t="shared" si="2844"/>
        <v>18.899999999999999</v>
      </c>
      <c r="E30507" s="1" t="str">
        <f t="shared" si="2845"/>
        <v>018900_SW_2_HP</v>
      </c>
      <c r="F30507" s="1" t="str">
        <f t="shared" si="2846"/>
        <v>UD Spar Caps</v>
      </c>
      <c r="G30507" s="1" t="b">
        <f t="shared" si="2849"/>
        <v>0</v>
      </c>
      <c r="H30507" s="1" t="b">
        <f t="shared" si="2847"/>
        <v>0</v>
      </c>
      <c r="I30507" s="1">
        <f t="shared" si="2848"/>
        <v>4.1000000000000029E-2</v>
      </c>
      <c r="J30507" s="1" t="s">
        <v>392</v>
      </c>
      <c r="K30507" s="1">
        <v>1E-3</v>
      </c>
      <c r="L30507" s="1">
        <v>2</v>
      </c>
      <c r="M30507" s="1">
        <v>0</v>
      </c>
      <c r="O30507" s="1" t="s">
        <v>541</v>
      </c>
    </row>
    <row r="30508" spans="1:15" x14ac:dyDescent="0.25">
      <c r="A30508" s="1">
        <v>30508</v>
      </c>
      <c r="B30508" s="1" t="b">
        <f>IF(AND(G30508=TRUE(),H30508=TRUE()),IFERROR(MATCH(LEFT(E30509,6),Sheet3!$3:$3,0)&gt;0,"No Section"),FALSE())</f>
        <v>0</v>
      </c>
      <c r="C30508" s="1">
        <f t="shared" si="2844"/>
        <v>18.899999999999999</v>
      </c>
      <c r="E30508" s="1" t="str">
        <f t="shared" si="2845"/>
        <v>018900_SW_2_HP</v>
      </c>
      <c r="F30508" s="1" t="str">
        <f t="shared" si="2846"/>
        <v>UD Spar Caps</v>
      </c>
      <c r="G30508" s="1" t="b">
        <f t="shared" si="2849"/>
        <v>0</v>
      </c>
      <c r="H30508" s="1" t="b">
        <f t="shared" si="2847"/>
        <v>0</v>
      </c>
      <c r="I30508" s="1">
        <f t="shared" si="2848"/>
        <v>4.200000000000003E-2</v>
      </c>
      <c r="J30508" s="1" t="s">
        <v>392</v>
      </c>
      <c r="K30508" s="1">
        <v>1E-3</v>
      </c>
      <c r="L30508" s="1">
        <v>2</v>
      </c>
      <c r="M30508" s="1">
        <v>0</v>
      </c>
      <c r="O30508" s="1" t="s">
        <v>541</v>
      </c>
    </row>
    <row r="30509" spans="1:15" x14ac:dyDescent="0.25">
      <c r="A30509" s="1">
        <v>30509</v>
      </c>
      <c r="B30509" s="1" t="b">
        <f>IF(AND(G30509=TRUE(),H30509=TRUE()),IFERROR(MATCH(LEFT(E30510,6),Sheet3!$3:$3,0)&gt;0,"No Section"),FALSE())</f>
        <v>0</v>
      </c>
      <c r="C30509" s="1">
        <f t="shared" si="2844"/>
        <v>18.899999999999999</v>
      </c>
      <c r="E30509" s="1" t="str">
        <f t="shared" si="2845"/>
        <v>018900_SW_2_HP</v>
      </c>
      <c r="F30509" s="1" t="str">
        <f t="shared" si="2846"/>
        <v>UD Spar Caps</v>
      </c>
      <c r="G30509" s="1" t="b">
        <f t="shared" si="2849"/>
        <v>0</v>
      </c>
      <c r="H30509" s="1" t="b">
        <f t="shared" si="2847"/>
        <v>0</v>
      </c>
      <c r="I30509" s="1">
        <f t="shared" si="2848"/>
        <v>4.3000000000000031E-2</v>
      </c>
      <c r="J30509" s="1" t="s">
        <v>392</v>
      </c>
      <c r="K30509" s="1">
        <v>1E-3</v>
      </c>
      <c r="L30509" s="1">
        <v>2</v>
      </c>
      <c r="M30509" s="1">
        <v>0</v>
      </c>
      <c r="O30509" s="1" t="s">
        <v>541</v>
      </c>
    </row>
    <row r="30510" spans="1:15" x14ac:dyDescent="0.25">
      <c r="A30510" s="1">
        <v>30510</v>
      </c>
      <c r="B30510" s="1" t="b">
        <f>IF(AND(G30510=TRUE(),H30510=TRUE()),IFERROR(MATCH(LEFT(E30511,6),Sheet3!$3:$3,0)&gt;0,"No Section"),FALSE())</f>
        <v>0</v>
      </c>
      <c r="C30510" s="1">
        <f t="shared" si="2844"/>
        <v>18.899999999999999</v>
      </c>
      <c r="E30510" s="1" t="str">
        <f t="shared" si="2845"/>
        <v>018900_SW_2_HP</v>
      </c>
      <c r="F30510" s="1" t="str">
        <f t="shared" si="2846"/>
        <v>UD Spar Caps</v>
      </c>
      <c r="G30510" s="1" t="b">
        <f t="shared" si="2849"/>
        <v>0</v>
      </c>
      <c r="H30510" s="1" t="b">
        <f t="shared" si="2847"/>
        <v>0</v>
      </c>
      <c r="I30510" s="1">
        <f t="shared" si="2848"/>
        <v>4.4000000000000032E-2</v>
      </c>
      <c r="J30510" s="1" t="s">
        <v>392</v>
      </c>
      <c r="K30510" s="1">
        <v>1E-3</v>
      </c>
      <c r="L30510" s="1">
        <v>2</v>
      </c>
      <c r="M30510" s="1">
        <v>0</v>
      </c>
      <c r="O30510" s="1" t="s">
        <v>541</v>
      </c>
    </row>
    <row r="30511" spans="1:15" x14ac:dyDescent="0.25">
      <c r="A30511" s="1">
        <v>30511</v>
      </c>
      <c r="B30511" s="1" t="b">
        <f>IF(AND(G30511=TRUE(),H30511=TRUE()),IFERROR(MATCH(LEFT(E30512,6),Sheet3!$3:$3,0)&gt;0,"No Section"),FALSE())</f>
        <v>0</v>
      </c>
      <c r="C30511" s="1">
        <f t="shared" si="2844"/>
        <v>18.899999999999999</v>
      </c>
      <c r="E30511" s="1" t="str">
        <f t="shared" si="2845"/>
        <v>018900_SW_2_HP</v>
      </c>
      <c r="F30511" s="1" t="str">
        <f t="shared" si="2846"/>
        <v>UD Spar Caps</v>
      </c>
      <c r="G30511" s="1" t="b">
        <f t="shared" si="2849"/>
        <v>0</v>
      </c>
      <c r="H30511" s="1" t="b">
        <f t="shared" si="2847"/>
        <v>0</v>
      </c>
      <c r="I30511" s="1">
        <f t="shared" si="2848"/>
        <v>4.5000000000000033E-2</v>
      </c>
      <c r="J30511" s="1" t="s">
        <v>392</v>
      </c>
      <c r="K30511" s="1">
        <v>1E-3</v>
      </c>
      <c r="L30511" s="1">
        <v>2</v>
      </c>
      <c r="M30511" s="1">
        <v>0</v>
      </c>
      <c r="O30511" s="1" t="s">
        <v>541</v>
      </c>
    </row>
    <row r="30512" spans="1:15" x14ac:dyDescent="0.25">
      <c r="A30512" s="1">
        <v>30512</v>
      </c>
      <c r="B30512" s="1" t="b">
        <f>IF(AND(G30512=TRUE(),H30512=TRUE()),IFERROR(MATCH(LEFT(E30513,6),Sheet3!$3:$3,0)&gt;0,"No Section"),FALSE())</f>
        <v>0</v>
      </c>
      <c r="C30512" s="1">
        <f t="shared" si="2844"/>
        <v>18.899999999999999</v>
      </c>
      <c r="E30512" s="1" t="str">
        <f t="shared" si="2845"/>
        <v>018900_SW_2_HP</v>
      </c>
      <c r="F30512" s="1" t="str">
        <f t="shared" si="2846"/>
        <v>UD Spar Caps</v>
      </c>
      <c r="G30512" s="1" t="b">
        <f t="shared" si="2849"/>
        <v>0</v>
      </c>
      <c r="H30512" s="1" t="b">
        <f t="shared" si="2847"/>
        <v>0</v>
      </c>
      <c r="I30512" s="1">
        <f t="shared" si="2848"/>
        <v>4.6000000000000034E-2</v>
      </c>
      <c r="J30512" s="1" t="s">
        <v>392</v>
      </c>
      <c r="K30512" s="1">
        <v>1E-3</v>
      </c>
      <c r="L30512" s="1">
        <v>2</v>
      </c>
      <c r="M30512" s="1">
        <v>0</v>
      </c>
      <c r="O30512" s="1" t="s">
        <v>541</v>
      </c>
    </row>
    <row r="30513" spans="1:15" x14ac:dyDescent="0.25">
      <c r="A30513" s="1">
        <v>30513</v>
      </c>
      <c r="B30513" s="1" t="b">
        <f>IF(AND(G30513=TRUE(),H30513=TRUE()),IFERROR(MATCH(LEFT(E30514,6),Sheet3!$3:$3,0)&gt;0,"No Section"),FALSE())</f>
        <v>0</v>
      </c>
      <c r="C30513" s="1">
        <f t="shared" si="2844"/>
        <v>18.899999999999999</v>
      </c>
      <c r="E30513" s="1" t="str">
        <f t="shared" si="2845"/>
        <v>018900_SW_2_HP</v>
      </c>
      <c r="F30513" s="1" t="str">
        <f t="shared" si="2846"/>
        <v>UD Spar Caps</v>
      </c>
      <c r="G30513" s="1" t="b">
        <f t="shared" si="2849"/>
        <v>0</v>
      </c>
      <c r="H30513" s="1" t="b">
        <f t="shared" si="2847"/>
        <v>0</v>
      </c>
      <c r="I30513" s="1">
        <f t="shared" si="2848"/>
        <v>4.7000000000000035E-2</v>
      </c>
      <c r="J30513" s="1" t="s">
        <v>392</v>
      </c>
      <c r="K30513" s="1">
        <v>1E-3</v>
      </c>
      <c r="L30513" s="1">
        <v>2</v>
      </c>
      <c r="M30513" s="1">
        <v>0</v>
      </c>
      <c r="O30513" s="1" t="s">
        <v>541</v>
      </c>
    </row>
    <row r="30514" spans="1:15" x14ac:dyDescent="0.25">
      <c r="A30514" s="1">
        <v>30514</v>
      </c>
      <c r="B30514" s="1" t="b">
        <f>IF(AND(G30514=TRUE(),H30514=TRUE()),IFERROR(MATCH(LEFT(E30515,6),Sheet3!$3:$3,0)&gt;0,"No Section"),FALSE())</f>
        <v>0</v>
      </c>
      <c r="C30514" s="1">
        <f t="shared" si="2844"/>
        <v>18.899999999999999</v>
      </c>
      <c r="E30514" s="1" t="str">
        <f t="shared" si="2845"/>
        <v>018900_SW_2_HP</v>
      </c>
      <c r="F30514" s="1" t="str">
        <f t="shared" si="2846"/>
        <v>UD Spar Caps</v>
      </c>
      <c r="G30514" s="1" t="b">
        <f t="shared" si="2849"/>
        <v>0</v>
      </c>
      <c r="H30514" s="1" t="b">
        <f t="shared" si="2847"/>
        <v>0</v>
      </c>
      <c r="I30514" s="1">
        <f t="shared" si="2848"/>
        <v>4.8000000000000036E-2</v>
      </c>
      <c r="J30514" s="1" t="s">
        <v>392</v>
      </c>
      <c r="K30514" s="1">
        <v>1E-3</v>
      </c>
      <c r="L30514" s="1">
        <v>2</v>
      </c>
      <c r="M30514" s="1">
        <v>0</v>
      </c>
      <c r="O30514" s="1" t="s">
        <v>541</v>
      </c>
    </row>
    <row r="30515" spans="1:15" x14ac:dyDescent="0.25">
      <c r="A30515" s="1">
        <v>30515</v>
      </c>
      <c r="B30515" s="1" t="b">
        <f>IF(AND(G30515=TRUE(),H30515=TRUE()),IFERROR(MATCH(LEFT(E30516,6),Sheet3!$3:$3,0)&gt;0,"No Section"),FALSE())</f>
        <v>0</v>
      </c>
      <c r="C30515" s="1">
        <f t="shared" si="2844"/>
        <v>18.899999999999999</v>
      </c>
      <c r="E30515" s="1" t="str">
        <f t="shared" si="2845"/>
        <v>018900_SW_2_HP</v>
      </c>
      <c r="F30515" s="1" t="str">
        <f t="shared" si="2846"/>
        <v>UD Spar Caps</v>
      </c>
      <c r="G30515" s="1" t="b">
        <f t="shared" si="2849"/>
        <v>0</v>
      </c>
      <c r="H30515" s="1" t="b">
        <f t="shared" si="2847"/>
        <v>0</v>
      </c>
      <c r="I30515" s="1">
        <f t="shared" si="2848"/>
        <v>4.9000000000000037E-2</v>
      </c>
      <c r="J30515" s="1" t="s">
        <v>392</v>
      </c>
      <c r="K30515" s="1">
        <v>1E-3</v>
      </c>
      <c r="L30515" s="1">
        <v>2</v>
      </c>
      <c r="M30515" s="1">
        <v>0</v>
      </c>
      <c r="O30515" s="1" t="s">
        <v>541</v>
      </c>
    </row>
    <row r="30516" spans="1:15" x14ac:dyDescent="0.25">
      <c r="A30516" s="1">
        <v>30516</v>
      </c>
      <c r="B30516" s="1" t="b">
        <f>IF(AND(G30516=TRUE(),H30516=TRUE()),IFERROR(MATCH(LEFT(E30517,6),Sheet3!$3:$3,0)&gt;0,"No Section"),FALSE())</f>
        <v>0</v>
      </c>
      <c r="C30516" s="1">
        <f t="shared" si="2844"/>
        <v>18.899999999999999</v>
      </c>
      <c r="E30516" s="1" t="str">
        <f t="shared" si="2845"/>
        <v>018900_SW_2_HP</v>
      </c>
      <c r="F30516" s="1" t="str">
        <f t="shared" si="2846"/>
        <v>UD Spar Caps</v>
      </c>
      <c r="G30516" s="1" t="b">
        <f t="shared" si="2849"/>
        <v>0</v>
      </c>
      <c r="H30516" s="1" t="b">
        <f t="shared" si="2847"/>
        <v>0</v>
      </c>
      <c r="I30516" s="1">
        <f t="shared" si="2848"/>
        <v>5.0000000000000037E-2</v>
      </c>
      <c r="J30516" s="1" t="s">
        <v>392</v>
      </c>
      <c r="K30516" s="1">
        <v>1E-3</v>
      </c>
      <c r="L30516" s="1">
        <v>2</v>
      </c>
      <c r="M30516" s="1">
        <v>0</v>
      </c>
      <c r="O30516" s="1" t="s">
        <v>541</v>
      </c>
    </row>
    <row r="30517" spans="1:15" x14ac:dyDescent="0.25">
      <c r="A30517" s="1">
        <v>30517</v>
      </c>
      <c r="B30517" s="1" t="b">
        <f>IF(AND(G30517=TRUE(),H30517=TRUE()),IFERROR(MATCH(LEFT(E30518,6),Sheet3!$3:$3,0)&gt;0,"No Section"),FALSE())</f>
        <v>0</v>
      </c>
      <c r="C30517" s="1">
        <f t="shared" si="2844"/>
        <v>18.899999999999999</v>
      </c>
      <c r="E30517" s="1" t="str">
        <f t="shared" si="2845"/>
        <v>018900_SW_2_HP</v>
      </c>
      <c r="F30517" s="1" t="str">
        <f t="shared" si="2846"/>
        <v>UD Spar Caps</v>
      </c>
      <c r="G30517" s="1" t="b">
        <f t="shared" si="2849"/>
        <v>0</v>
      </c>
      <c r="H30517" s="1" t="b">
        <f t="shared" si="2847"/>
        <v>0</v>
      </c>
      <c r="I30517" s="1">
        <f t="shared" si="2848"/>
        <v>5.1000000000000038E-2</v>
      </c>
      <c r="J30517" s="1" t="s">
        <v>392</v>
      </c>
      <c r="K30517" s="1">
        <v>1E-3</v>
      </c>
      <c r="L30517" s="1">
        <v>2</v>
      </c>
      <c r="M30517" s="1">
        <v>0</v>
      </c>
      <c r="O30517" s="1" t="s">
        <v>541</v>
      </c>
    </row>
    <row r="30518" spans="1:15" x14ac:dyDescent="0.25">
      <c r="A30518" s="1">
        <v>30518</v>
      </c>
      <c r="B30518" s="1" t="b">
        <f>IF(AND(G30518=TRUE(),H30518=TRUE()),IFERROR(MATCH(LEFT(E30519,6),Sheet3!$3:$3,0)&gt;0,"No Section"),FALSE())</f>
        <v>0</v>
      </c>
      <c r="C30518" s="1">
        <f t="shared" si="2844"/>
        <v>18.899999999999999</v>
      </c>
      <c r="E30518" s="1" t="str">
        <f t="shared" si="2845"/>
        <v>018900_SW_2_HP</v>
      </c>
      <c r="F30518" s="1" t="str">
        <f t="shared" si="2846"/>
        <v>UD Spar Caps</v>
      </c>
      <c r="G30518" s="1" t="b">
        <f t="shared" si="2849"/>
        <v>0</v>
      </c>
      <c r="H30518" s="1" t="b">
        <f t="shared" si="2847"/>
        <v>0</v>
      </c>
      <c r="I30518" s="1">
        <f t="shared" si="2848"/>
        <v>5.2000000000000039E-2</v>
      </c>
      <c r="J30518" s="1" t="s">
        <v>392</v>
      </c>
      <c r="K30518" s="1">
        <v>1E-3</v>
      </c>
      <c r="L30518" s="1">
        <v>2</v>
      </c>
      <c r="M30518" s="1">
        <v>0</v>
      </c>
      <c r="O30518" s="1" t="s">
        <v>541</v>
      </c>
    </row>
    <row r="30519" spans="1:15" x14ac:dyDescent="0.25">
      <c r="A30519" s="1">
        <v>30519</v>
      </c>
      <c r="B30519" s="1" t="b">
        <f>IF(AND(G30519=TRUE(),H30519=TRUE()),IFERROR(MATCH(LEFT(E30520,6),Sheet3!$3:$3,0)&gt;0,"No Section"),FALSE())</f>
        <v>0</v>
      </c>
      <c r="C30519" s="1">
        <f t="shared" si="2844"/>
        <v>18.899999999999999</v>
      </c>
      <c r="E30519" s="1" t="str">
        <f t="shared" si="2845"/>
        <v>018900_SW_2_HP</v>
      </c>
      <c r="F30519" s="1" t="str">
        <f t="shared" si="2846"/>
        <v>UD Spar Caps</v>
      </c>
      <c r="G30519" s="1" t="b">
        <f t="shared" si="2849"/>
        <v>0</v>
      </c>
      <c r="H30519" s="1" t="b">
        <f t="shared" si="2847"/>
        <v>0</v>
      </c>
      <c r="I30519" s="1">
        <f t="shared" si="2848"/>
        <v>5.300000000000004E-2</v>
      </c>
      <c r="J30519" s="1" t="s">
        <v>392</v>
      </c>
      <c r="K30519" s="1">
        <v>1E-3</v>
      </c>
      <c r="L30519" s="1">
        <v>2</v>
      </c>
      <c r="M30519" s="1">
        <v>0</v>
      </c>
      <c r="O30519" s="1" t="s">
        <v>541</v>
      </c>
    </row>
    <row r="30520" spans="1:15" x14ac:dyDescent="0.25">
      <c r="A30520" s="1">
        <v>30520</v>
      </c>
      <c r="B30520" s="1" t="b">
        <f>IF(AND(G30520=TRUE(),H30520=TRUE()),IFERROR(MATCH(LEFT(E30521,6),Sheet3!$3:$3,0)&gt;0,"No Section"),FALSE())</f>
        <v>0</v>
      </c>
      <c r="C30520" s="1">
        <f t="shared" si="2844"/>
        <v>18.899999999999999</v>
      </c>
      <c r="E30520" s="1" t="str">
        <f t="shared" si="2845"/>
        <v>018900_SW_2_HP</v>
      </c>
      <c r="F30520" s="1" t="str">
        <f t="shared" si="2846"/>
        <v>UD Spar Caps</v>
      </c>
      <c r="G30520" s="1" t="b">
        <f t="shared" si="2849"/>
        <v>0</v>
      </c>
      <c r="H30520" s="1" t="b">
        <f t="shared" si="2847"/>
        <v>0</v>
      </c>
      <c r="I30520" s="1">
        <f t="shared" si="2848"/>
        <v>5.4000000000000041E-2</v>
      </c>
      <c r="J30520" s="1" t="s">
        <v>392</v>
      </c>
      <c r="K30520" s="1">
        <v>1E-3</v>
      </c>
      <c r="L30520" s="1">
        <v>2</v>
      </c>
      <c r="M30520" s="1">
        <v>0</v>
      </c>
      <c r="O30520" s="1" t="s">
        <v>541</v>
      </c>
    </row>
    <row r="30521" spans="1:15" x14ac:dyDescent="0.25">
      <c r="A30521" s="1">
        <v>30521</v>
      </c>
      <c r="B30521" s="1" t="b">
        <f>IF(AND(G30521=TRUE(),H30521=TRUE()),IFERROR(MATCH(LEFT(E30522,6),Sheet3!$3:$3,0)&gt;0,"No Section"),FALSE())</f>
        <v>0</v>
      </c>
      <c r="C30521" s="1">
        <f t="shared" si="2844"/>
        <v>18.899999999999999</v>
      </c>
      <c r="E30521" s="1" t="str">
        <f t="shared" si="2845"/>
        <v>018900_SW_2_HP</v>
      </c>
      <c r="F30521" s="1" t="str">
        <f t="shared" si="2846"/>
        <v>UD Spar Caps</v>
      </c>
      <c r="G30521" s="1" t="b">
        <f t="shared" si="2849"/>
        <v>0</v>
      </c>
      <c r="H30521" s="1" t="b">
        <f t="shared" si="2847"/>
        <v>0</v>
      </c>
      <c r="I30521" s="1">
        <f t="shared" si="2848"/>
        <v>5.5000000000000042E-2</v>
      </c>
      <c r="J30521" s="1" t="s">
        <v>392</v>
      </c>
      <c r="K30521" s="1">
        <v>1E-3</v>
      </c>
      <c r="L30521" s="1">
        <v>2</v>
      </c>
      <c r="M30521" s="1">
        <v>0</v>
      </c>
      <c r="O30521" s="1" t="s">
        <v>541</v>
      </c>
    </row>
    <row r="30522" spans="1:15" x14ac:dyDescent="0.25">
      <c r="A30522" s="1">
        <v>30522</v>
      </c>
      <c r="B30522" s="1" t="b">
        <f>IF(AND(G30522=TRUE(),H30522=TRUE()),IFERROR(MATCH(LEFT(E30523,6),Sheet3!$3:$3,0)&gt;0,"No Section"),FALSE())</f>
        <v>0</v>
      </c>
      <c r="C30522" s="1">
        <f t="shared" si="2844"/>
        <v>18.899999999999999</v>
      </c>
      <c r="E30522" s="1" t="str">
        <f t="shared" si="2845"/>
        <v>018900_SW_2_HP</v>
      </c>
      <c r="F30522" s="1" t="str">
        <f t="shared" si="2846"/>
        <v>UD Spar Caps</v>
      </c>
      <c r="G30522" s="1" t="b">
        <f t="shared" si="2849"/>
        <v>0</v>
      </c>
      <c r="H30522" s="1" t="b">
        <f t="shared" si="2847"/>
        <v>0</v>
      </c>
      <c r="I30522" s="1">
        <f t="shared" si="2848"/>
        <v>5.6000000000000043E-2</v>
      </c>
      <c r="J30522" s="1" t="s">
        <v>392</v>
      </c>
      <c r="K30522" s="1">
        <v>1E-3</v>
      </c>
      <c r="L30522" s="1">
        <v>2</v>
      </c>
      <c r="M30522" s="1">
        <v>0</v>
      </c>
      <c r="O30522" s="1" t="s">
        <v>541</v>
      </c>
    </row>
    <row r="30523" spans="1:15" x14ac:dyDescent="0.25">
      <c r="A30523" s="1">
        <v>30523</v>
      </c>
      <c r="B30523" s="1" t="b">
        <f>IF(AND(G30523=TRUE(),H30523=TRUE()),IFERROR(MATCH(LEFT(E30524,6),Sheet3!$3:$3,0)&gt;0,"No Section"),FALSE())</f>
        <v>0</v>
      </c>
      <c r="C30523" s="1">
        <f t="shared" si="2844"/>
        <v>18.899999999999999</v>
      </c>
      <c r="E30523" s="1" t="str">
        <f t="shared" si="2845"/>
        <v>018900_SW_2_HP</v>
      </c>
      <c r="F30523" s="1" t="str">
        <f t="shared" si="2846"/>
        <v>UD Spar Caps</v>
      </c>
      <c r="G30523" s="1" t="b">
        <f t="shared" si="2849"/>
        <v>0</v>
      </c>
      <c r="H30523" s="1" t="b">
        <f t="shared" si="2847"/>
        <v>0</v>
      </c>
      <c r="I30523" s="1">
        <f t="shared" si="2848"/>
        <v>5.7000000000000044E-2</v>
      </c>
      <c r="J30523" s="1" t="s">
        <v>392</v>
      </c>
      <c r="K30523" s="1">
        <v>1E-3</v>
      </c>
      <c r="L30523" s="1">
        <v>2</v>
      </c>
      <c r="M30523" s="1">
        <v>0</v>
      </c>
      <c r="O30523" s="1" t="s">
        <v>541</v>
      </c>
    </row>
    <row r="30524" spans="1:15" x14ac:dyDescent="0.25">
      <c r="A30524" s="1">
        <v>30524</v>
      </c>
      <c r="B30524" s="1" t="b">
        <f>IF(AND(G30524=TRUE(),H30524=TRUE()),IFERROR(MATCH(LEFT(E30525,6),Sheet3!$3:$3,0)&gt;0,"No Section"),FALSE())</f>
        <v>0</v>
      </c>
      <c r="C30524" s="1">
        <f t="shared" si="2844"/>
        <v>18.899999999999999</v>
      </c>
      <c r="E30524" s="1" t="str">
        <f t="shared" si="2845"/>
        <v>018900_SW_2_HP</v>
      </c>
      <c r="F30524" s="1" t="str">
        <f t="shared" si="2846"/>
        <v>UD Spar Caps</v>
      </c>
      <c r="G30524" s="1" t="b">
        <f t="shared" si="2849"/>
        <v>0</v>
      </c>
      <c r="H30524" s="1" t="b">
        <f t="shared" si="2847"/>
        <v>0</v>
      </c>
      <c r="I30524" s="1">
        <f t="shared" si="2848"/>
        <v>5.8000000000000045E-2</v>
      </c>
      <c r="J30524" s="1" t="s">
        <v>392</v>
      </c>
      <c r="K30524" s="1">
        <v>1E-3</v>
      </c>
      <c r="L30524" s="1">
        <v>2</v>
      </c>
      <c r="M30524" s="1">
        <v>0</v>
      </c>
      <c r="O30524" s="1" t="s">
        <v>541</v>
      </c>
    </row>
    <row r="30525" spans="1:15" x14ac:dyDescent="0.25">
      <c r="A30525" s="1">
        <v>30525</v>
      </c>
      <c r="B30525" s="1" t="b">
        <f>IF(AND(G30525=TRUE(),H30525=TRUE()),IFERROR(MATCH(LEFT(E30526,6),Sheet3!$3:$3,0)&gt;0,"No Section"),FALSE())</f>
        <v>0</v>
      </c>
      <c r="C30525" s="1">
        <f t="shared" si="2844"/>
        <v>18.899999999999999</v>
      </c>
      <c r="E30525" s="1" t="str">
        <f t="shared" si="2845"/>
        <v>018900_SW_2_HP</v>
      </c>
      <c r="F30525" s="1" t="str">
        <f t="shared" si="2846"/>
        <v>UD Spar Caps</v>
      </c>
      <c r="G30525" s="1" t="b">
        <f t="shared" si="2849"/>
        <v>0</v>
      </c>
      <c r="H30525" s="1" t="b">
        <f t="shared" si="2847"/>
        <v>0</v>
      </c>
      <c r="I30525" s="1">
        <f t="shared" si="2848"/>
        <v>5.9000000000000045E-2</v>
      </c>
      <c r="J30525" s="1" t="s">
        <v>392</v>
      </c>
      <c r="K30525" s="1">
        <v>1E-3</v>
      </c>
      <c r="L30525" s="1">
        <v>2</v>
      </c>
      <c r="M30525" s="1">
        <v>0</v>
      </c>
      <c r="O30525" s="1" t="s">
        <v>541</v>
      </c>
    </row>
    <row r="30526" spans="1:15" x14ac:dyDescent="0.25">
      <c r="A30526" s="1">
        <v>30526</v>
      </c>
      <c r="B30526" s="1" t="b">
        <f>IF(AND(G30526=TRUE(),H30526=TRUE()),IFERROR(MATCH(LEFT(E30527,6),Sheet3!$3:$3,0)&gt;0,"No Section"),FALSE())</f>
        <v>0</v>
      </c>
      <c r="C30526" s="1">
        <f t="shared" si="2844"/>
        <v>18.899999999999999</v>
      </c>
      <c r="E30526" s="1" t="str">
        <f t="shared" si="2845"/>
        <v>018900_SW_2_HP</v>
      </c>
      <c r="F30526" s="1" t="str">
        <f t="shared" si="2846"/>
        <v>UD Spar Caps</v>
      </c>
      <c r="G30526" s="1" t="b">
        <f t="shared" si="2849"/>
        <v>0</v>
      </c>
      <c r="H30526" s="1" t="b">
        <f t="shared" si="2847"/>
        <v>0</v>
      </c>
      <c r="I30526" s="1">
        <f t="shared" si="2848"/>
        <v>6.0000000000000046E-2</v>
      </c>
      <c r="J30526" s="1" t="s">
        <v>392</v>
      </c>
      <c r="K30526" s="1">
        <v>1E-3</v>
      </c>
      <c r="L30526" s="1">
        <v>2</v>
      </c>
      <c r="M30526" s="1">
        <v>0</v>
      </c>
      <c r="O30526" s="1" t="s">
        <v>541</v>
      </c>
    </row>
    <row r="30527" spans="1:15" x14ac:dyDescent="0.25">
      <c r="A30527" s="1">
        <v>30527</v>
      </c>
      <c r="B30527" s="1" t="b">
        <f>IF(AND(G30527=TRUE(),H30527=TRUE()),IFERROR(MATCH(LEFT(E30528,6),Sheet3!$3:$3,0)&gt;0,"No Section"),FALSE())</f>
        <v>0</v>
      </c>
      <c r="C30527" s="1">
        <f t="shared" si="2844"/>
        <v>18.899999999999999</v>
      </c>
      <c r="E30527" s="1" t="str">
        <f t="shared" si="2845"/>
        <v>018900_SW_2_HP</v>
      </c>
      <c r="F30527" s="1" t="str">
        <f t="shared" si="2846"/>
        <v>UD Spar Caps</v>
      </c>
      <c r="G30527" s="1" t="b">
        <f t="shared" si="2849"/>
        <v>0</v>
      </c>
      <c r="H30527" s="1" t="b">
        <f t="shared" si="2847"/>
        <v>0</v>
      </c>
      <c r="I30527" s="1">
        <f t="shared" si="2848"/>
        <v>6.1000000000000047E-2</v>
      </c>
      <c r="J30527" s="1" t="s">
        <v>392</v>
      </c>
      <c r="K30527" s="1">
        <v>1E-3</v>
      </c>
      <c r="L30527" s="1">
        <v>2</v>
      </c>
      <c r="M30527" s="1">
        <v>0</v>
      </c>
      <c r="O30527" s="1" t="s">
        <v>541</v>
      </c>
    </row>
    <row r="30528" spans="1:15" x14ac:dyDescent="0.25">
      <c r="A30528" s="1">
        <v>30528</v>
      </c>
      <c r="B30528" s="1" t="b">
        <f>IF(AND(G30528=TRUE(),H30528=TRUE()),IFERROR(MATCH(LEFT(E30529,6),Sheet3!$3:$3,0)&gt;0,"No Section"),FALSE())</f>
        <v>0</v>
      </c>
      <c r="C30528" s="1">
        <f t="shared" si="2844"/>
        <v>18.899999999999999</v>
      </c>
      <c r="E30528" s="1" t="str">
        <f t="shared" si="2845"/>
        <v>018900_SW_2_HP</v>
      </c>
      <c r="F30528" s="1" t="str">
        <f t="shared" si="2846"/>
        <v>UD Spar Caps</v>
      </c>
      <c r="G30528" s="1" t="b">
        <f t="shared" si="2849"/>
        <v>0</v>
      </c>
      <c r="H30528" s="1" t="b">
        <f t="shared" si="2847"/>
        <v>0</v>
      </c>
      <c r="I30528" s="1">
        <f t="shared" si="2848"/>
        <v>6.2000000000000048E-2</v>
      </c>
      <c r="J30528" s="1" t="s">
        <v>392</v>
      </c>
      <c r="K30528" s="1">
        <v>1E-3</v>
      </c>
      <c r="L30528" s="1">
        <v>2</v>
      </c>
      <c r="M30528" s="1">
        <v>0</v>
      </c>
      <c r="O30528" s="1" t="s">
        <v>541</v>
      </c>
    </row>
    <row r="30529" spans="1:15" x14ac:dyDescent="0.25">
      <c r="A30529" s="1">
        <v>30529</v>
      </c>
      <c r="B30529" s="1" t="b">
        <f>IF(AND(G30529=TRUE(),H30529=TRUE()),IFERROR(MATCH(LEFT(E30530,6),Sheet3!$3:$3,0)&gt;0,"No Section"),FALSE())</f>
        <v>0</v>
      </c>
      <c r="C30529" s="1">
        <f t="shared" si="2844"/>
        <v>18.899999999999999</v>
      </c>
      <c r="E30529" s="1" t="str">
        <f t="shared" si="2845"/>
        <v>018900_SW_2_HP</v>
      </c>
      <c r="F30529" s="1" t="str">
        <f t="shared" si="2846"/>
        <v>UD Spar Caps</v>
      </c>
      <c r="G30529" s="1" t="b">
        <f t="shared" si="2849"/>
        <v>0</v>
      </c>
      <c r="H30529" s="1" t="b">
        <f t="shared" si="2847"/>
        <v>1</v>
      </c>
      <c r="I30529" s="1">
        <f t="shared" si="2848"/>
        <v>6.3000000000000042E-2</v>
      </c>
      <c r="J30529" s="1" t="s">
        <v>392</v>
      </c>
      <c r="K30529" s="1">
        <v>1E-3</v>
      </c>
      <c r="L30529" s="1">
        <v>2</v>
      </c>
      <c r="M30529" s="1">
        <v>0</v>
      </c>
      <c r="O30529" s="1" t="s">
        <v>541</v>
      </c>
    </row>
    <row r="30530" spans="1:15" x14ac:dyDescent="0.25">
      <c r="A30530" s="1">
        <v>30530</v>
      </c>
      <c r="B30530" s="1" t="b">
        <f>IF(AND(G30530=TRUE(),H30530=TRUE()),IFERROR(MATCH(LEFT(E30531,6),Sheet3!$3:$3,0)&gt;0,"No Section"),FALSE())</f>
        <v>0</v>
      </c>
      <c r="C30530" s="1">
        <f t="shared" si="2844"/>
        <v>18.899999999999999</v>
      </c>
      <c r="E30530" s="1" t="str">
        <f t="shared" si="2845"/>
        <v>018900_SW_2_HP</v>
      </c>
      <c r="F30530" s="1" t="str">
        <f t="shared" si="2846"/>
        <v/>
      </c>
      <c r="G30530" s="1" t="b">
        <f t="shared" si="2849"/>
        <v>0</v>
      </c>
      <c r="H30530" s="1" t="b">
        <f t="shared" si="2847"/>
        <v>0</v>
      </c>
      <c r="I30530" s="1" t="e">
        <f t="shared" si="2848"/>
        <v>#VALUE!</v>
      </c>
      <c r="J30530" s="1" t="s">
        <v>394</v>
      </c>
      <c r="K30530" s="1" t="s">
        <v>396</v>
      </c>
    </row>
    <row r="30531" spans="1:15" x14ac:dyDescent="0.25">
      <c r="A30531" s="1">
        <v>30531</v>
      </c>
      <c r="B30531" s="1" t="b">
        <f>IF(AND(G30531=TRUE(),H30531=TRUE()),IFERROR(MATCH(LEFT(E30532,6),Sheet3!$3:$3,0)&gt;0,"No Section"),FALSE())</f>
        <v>0</v>
      </c>
      <c r="C30531" s="1">
        <f t="shared" si="2844"/>
        <v>18.899999999999999</v>
      </c>
      <c r="E30531" s="1" t="str">
        <f t="shared" si="2845"/>
        <v>018900_SW_2_HP</v>
      </c>
      <c r="F30531" s="1" t="str">
        <f t="shared" si="2846"/>
        <v/>
      </c>
      <c r="G30531" s="1" t="b">
        <f t="shared" si="2849"/>
        <v>0</v>
      </c>
      <c r="H30531" s="1" t="b">
        <f t="shared" si="2847"/>
        <v>0</v>
      </c>
      <c r="I30531" s="1" t="e">
        <f t="shared" si="2848"/>
        <v>#VALUE!</v>
      </c>
    </row>
    <row r="30532" spans="1:15" x14ac:dyDescent="0.25">
      <c r="A30532" s="1">
        <v>30532</v>
      </c>
      <c r="B30532" s="1" t="b">
        <f>IF(AND(G30532=TRUE(),H30532=TRUE()),IFERROR(MATCH(LEFT(E30533,6),Sheet3!$3:$3,0)&gt;0,"No Section"),FALSE())</f>
        <v>0</v>
      </c>
      <c r="C30532" s="1">
        <f t="shared" si="2844"/>
        <v>18.899999999999999</v>
      </c>
      <c r="E30532" s="1" t="str">
        <f t="shared" si="2845"/>
        <v>018900_SW_2_LP</v>
      </c>
      <c r="F30532" s="1" t="str">
        <f t="shared" si="2846"/>
        <v/>
      </c>
      <c r="G30532" s="1" t="b">
        <f t="shared" si="2849"/>
        <v>0</v>
      </c>
      <c r="H30532" s="1" t="b">
        <f t="shared" si="2847"/>
        <v>0</v>
      </c>
      <c r="I30532" s="1" t="e">
        <f t="shared" si="2848"/>
        <v>#VALUE!</v>
      </c>
      <c r="J30532" s="1" t="s">
        <v>775</v>
      </c>
    </row>
    <row r="30533" spans="1:15" x14ac:dyDescent="0.25">
      <c r="A30533" s="1">
        <v>30533</v>
      </c>
      <c r="B30533" s="1" t="b">
        <f>IF(AND(G30533=TRUE(),H30533=TRUE()),IFERROR(MATCH(LEFT(E30534,6),Sheet3!$3:$3,0)&gt;0,"No Section"),FALSE())</f>
        <v>0</v>
      </c>
      <c r="C30533" s="1">
        <f t="shared" si="2844"/>
        <v>18.899999999999999</v>
      </c>
      <c r="E30533" s="1" t="str">
        <f t="shared" si="2845"/>
        <v>018900_SW_2_LP</v>
      </c>
      <c r="F30533" s="1" t="str">
        <f t="shared" si="2846"/>
        <v/>
      </c>
      <c r="G30533" s="1" t="b">
        <f t="shared" si="2849"/>
        <v>1</v>
      </c>
      <c r="H30533" s="1" t="b">
        <f t="shared" si="2847"/>
        <v>0</v>
      </c>
      <c r="I30533" s="1" t="e">
        <f t="shared" si="2848"/>
        <v>#VALUE!</v>
      </c>
      <c r="J30533" s="1" t="s">
        <v>390</v>
      </c>
      <c r="K30533" s="1">
        <v>376</v>
      </c>
      <c r="L30533" s="1" t="s">
        <v>391</v>
      </c>
    </row>
    <row r="30534" spans="1:15" x14ac:dyDescent="0.25">
      <c r="A30534" s="1">
        <v>30534</v>
      </c>
      <c r="B30534" s="1" t="str">
        <f>IF(AND(G30534=TRUE(),H30534=TRUE()),IFERROR(MATCH(LEFT(E30535,6),Sheet3!$3:$3,0)&gt;0,"No Section"),FALSE())</f>
        <v>No Section</v>
      </c>
      <c r="C30534" s="1">
        <f t="shared" si="2844"/>
        <v>18.899999999999999</v>
      </c>
      <c r="D30534" s="1" t="str">
        <f>RIGHT(E30534,LEN(E30534)-7)</f>
        <v>SW_2_LP</v>
      </c>
      <c r="E30534" s="1" t="str">
        <f t="shared" si="2845"/>
        <v>018900_SW_2_LP</v>
      </c>
      <c r="F30534" s="1" t="str">
        <f t="shared" si="2846"/>
        <v>Gelcoat</v>
      </c>
      <c r="G30534" s="1" t="b">
        <f t="shared" si="2849"/>
        <v>1</v>
      </c>
      <c r="H30534" s="1" t="b">
        <f t="shared" si="2847"/>
        <v>1</v>
      </c>
      <c r="I30534" s="1">
        <f t="shared" si="2848"/>
        <v>5.0000000000000001E-4</v>
      </c>
      <c r="J30534" s="1" t="s">
        <v>392</v>
      </c>
      <c r="K30534" s="1">
        <v>5.0000000000000001E-4</v>
      </c>
      <c r="L30534" s="1">
        <v>3</v>
      </c>
      <c r="M30534" s="1">
        <v>0</v>
      </c>
      <c r="O30534" s="1" t="s">
        <v>16</v>
      </c>
    </row>
    <row r="30535" spans="1:15" x14ac:dyDescent="0.25">
      <c r="A30535" s="1">
        <v>30535</v>
      </c>
      <c r="B30535" s="1" t="str">
        <f>IF(AND(G30535=TRUE(),H30535=TRUE()),IFERROR(MATCH(LEFT(E30536,6),Sheet3!$3:$3,0)&gt;0,"No Section"),FALSE())</f>
        <v>No Section</v>
      </c>
      <c r="C30535" s="1">
        <f t="shared" si="2844"/>
        <v>18.899999999999999</v>
      </c>
      <c r="D30535" s="1" t="str">
        <f>RIGHT(E30535,LEN(E30535)-7)</f>
        <v>SW_2_LP</v>
      </c>
      <c r="E30535" s="1" t="str">
        <f t="shared" si="2845"/>
        <v>018900_SW_2_LP</v>
      </c>
      <c r="F30535" s="1" t="str">
        <f t="shared" si="2846"/>
        <v>Triax Shell</v>
      </c>
      <c r="G30535" s="1" t="b">
        <f t="shared" si="2849"/>
        <v>1</v>
      </c>
      <c r="H30535" s="1" t="b">
        <f t="shared" si="2847"/>
        <v>1</v>
      </c>
      <c r="I30535" s="1">
        <f t="shared" si="2848"/>
        <v>1E-3</v>
      </c>
      <c r="J30535" s="1" t="s">
        <v>392</v>
      </c>
      <c r="K30535" s="1">
        <v>1E-3</v>
      </c>
      <c r="L30535" s="1">
        <v>6</v>
      </c>
      <c r="M30535" s="1">
        <v>0</v>
      </c>
      <c r="O30535" s="1" t="s">
        <v>393</v>
      </c>
    </row>
    <row r="30536" spans="1:15" x14ac:dyDescent="0.25">
      <c r="A30536" s="1">
        <v>30536</v>
      </c>
      <c r="B30536" s="1" t="b">
        <f>IF(AND(G30536=TRUE(),H30536=TRUE()),IFERROR(MATCH(LEFT(E30537,6),Sheet3!$3:$3,0)&gt;0,"No Section"),FALSE())</f>
        <v>0</v>
      </c>
      <c r="C30536" s="1">
        <f t="shared" si="2844"/>
        <v>18.899999999999999</v>
      </c>
      <c r="E30536" s="1" t="str">
        <f t="shared" si="2845"/>
        <v>018900_SW_2_LP</v>
      </c>
      <c r="F30536" s="1" t="str">
        <f t="shared" si="2846"/>
        <v>UD Spar Caps</v>
      </c>
      <c r="G30536" s="1" t="b">
        <f t="shared" si="2849"/>
        <v>1</v>
      </c>
      <c r="H30536" s="1" t="b">
        <f t="shared" si="2847"/>
        <v>0</v>
      </c>
      <c r="I30536" s="1">
        <f t="shared" si="2848"/>
        <v>1E-3</v>
      </c>
      <c r="J30536" s="1" t="s">
        <v>392</v>
      </c>
      <c r="K30536" s="1">
        <v>1E-3</v>
      </c>
      <c r="L30536" s="1">
        <v>2</v>
      </c>
      <c r="M30536" s="1">
        <v>0</v>
      </c>
      <c r="O30536" s="1" t="s">
        <v>541</v>
      </c>
    </row>
    <row r="30537" spans="1:15" x14ac:dyDescent="0.25">
      <c r="A30537" s="1">
        <v>30537</v>
      </c>
      <c r="B30537" s="1" t="b">
        <f>IF(AND(G30537=TRUE(),H30537=TRUE()),IFERROR(MATCH(LEFT(E30538,6),Sheet3!$3:$3,0)&gt;0,"No Section"),FALSE())</f>
        <v>0</v>
      </c>
      <c r="C30537" s="1">
        <f t="shared" si="2844"/>
        <v>18.899999999999999</v>
      </c>
      <c r="E30537" s="1" t="str">
        <f t="shared" si="2845"/>
        <v>018900_SW_2_LP</v>
      </c>
      <c r="F30537" s="1" t="str">
        <f t="shared" si="2846"/>
        <v>UD Spar Caps</v>
      </c>
      <c r="G30537" s="1" t="b">
        <f t="shared" si="2849"/>
        <v>1</v>
      </c>
      <c r="H30537" s="1" t="b">
        <f t="shared" si="2847"/>
        <v>0</v>
      </c>
      <c r="I30537" s="1">
        <f t="shared" si="2848"/>
        <v>2E-3</v>
      </c>
      <c r="J30537" s="1" t="s">
        <v>392</v>
      </c>
      <c r="K30537" s="1">
        <v>1E-3</v>
      </c>
      <c r="L30537" s="1">
        <v>2</v>
      </c>
      <c r="M30537" s="1">
        <v>0</v>
      </c>
      <c r="O30537" s="1" t="s">
        <v>541</v>
      </c>
    </row>
    <row r="30538" spans="1:15" x14ac:dyDescent="0.25">
      <c r="A30538" s="1">
        <v>30538</v>
      </c>
      <c r="B30538" s="1" t="b">
        <f>IF(AND(G30538=TRUE(),H30538=TRUE()),IFERROR(MATCH(LEFT(E30539,6),Sheet3!$3:$3,0)&gt;0,"No Section"),FALSE())</f>
        <v>0</v>
      </c>
      <c r="C30538" s="1">
        <f t="shared" si="2844"/>
        <v>18.899999999999999</v>
      </c>
      <c r="E30538" s="1" t="str">
        <f t="shared" si="2845"/>
        <v>018900_SW_2_LP</v>
      </c>
      <c r="F30538" s="1" t="str">
        <f t="shared" si="2846"/>
        <v>UD Spar Caps</v>
      </c>
      <c r="G30538" s="1" t="b">
        <f t="shared" si="2849"/>
        <v>1</v>
      </c>
      <c r="H30538" s="1" t="b">
        <f t="shared" si="2847"/>
        <v>0</v>
      </c>
      <c r="I30538" s="1">
        <f t="shared" si="2848"/>
        <v>3.0000000000000001E-3</v>
      </c>
      <c r="J30538" s="1" t="s">
        <v>392</v>
      </c>
      <c r="K30538" s="1">
        <v>1E-3</v>
      </c>
      <c r="L30538" s="1">
        <v>2</v>
      </c>
      <c r="M30538" s="1">
        <v>0</v>
      </c>
      <c r="O30538" s="1" t="s">
        <v>541</v>
      </c>
    </row>
    <row r="30539" spans="1:15" x14ac:dyDescent="0.25">
      <c r="A30539" s="1">
        <v>30539</v>
      </c>
      <c r="B30539" s="1" t="b">
        <f>IF(AND(G30539=TRUE(),H30539=TRUE()),IFERROR(MATCH(LEFT(E30540,6),Sheet3!$3:$3,0)&gt;0,"No Section"),FALSE())</f>
        <v>0</v>
      </c>
      <c r="C30539" s="1">
        <f t="shared" si="2844"/>
        <v>18.899999999999999</v>
      </c>
      <c r="E30539" s="1" t="str">
        <f t="shared" si="2845"/>
        <v>018900_SW_2_LP</v>
      </c>
      <c r="F30539" s="1" t="str">
        <f t="shared" si="2846"/>
        <v>UD Spar Caps</v>
      </c>
      <c r="G30539" s="1" t="b">
        <f t="shared" si="2849"/>
        <v>1</v>
      </c>
      <c r="H30539" s="1" t="b">
        <f t="shared" si="2847"/>
        <v>0</v>
      </c>
      <c r="I30539" s="1">
        <f t="shared" si="2848"/>
        <v>4.0000000000000001E-3</v>
      </c>
      <c r="J30539" s="1" t="s">
        <v>392</v>
      </c>
      <c r="K30539" s="1">
        <v>1E-3</v>
      </c>
      <c r="L30539" s="1">
        <v>2</v>
      </c>
      <c r="M30539" s="1">
        <v>0</v>
      </c>
      <c r="O30539" s="1" t="s">
        <v>541</v>
      </c>
    </row>
    <row r="30540" spans="1:15" x14ac:dyDescent="0.25">
      <c r="A30540" s="1">
        <v>30540</v>
      </c>
      <c r="B30540" s="1" t="b">
        <f>IF(AND(G30540=TRUE(),H30540=TRUE()),IFERROR(MATCH(LEFT(E30541,6),Sheet3!$3:$3,0)&gt;0,"No Section"),FALSE())</f>
        <v>0</v>
      </c>
      <c r="C30540" s="1">
        <f t="shared" si="2844"/>
        <v>18.899999999999999</v>
      </c>
      <c r="E30540" s="1" t="str">
        <f t="shared" si="2845"/>
        <v>018900_SW_2_LP</v>
      </c>
      <c r="F30540" s="1" t="str">
        <f t="shared" si="2846"/>
        <v>UD Spar Caps</v>
      </c>
      <c r="G30540" s="1" t="b">
        <f t="shared" si="2849"/>
        <v>1</v>
      </c>
      <c r="H30540" s="1" t="b">
        <f t="shared" si="2847"/>
        <v>0</v>
      </c>
      <c r="I30540" s="1">
        <f t="shared" si="2848"/>
        <v>5.0000000000000001E-3</v>
      </c>
      <c r="J30540" s="1" t="s">
        <v>392</v>
      </c>
      <c r="K30540" s="1">
        <v>1E-3</v>
      </c>
      <c r="L30540" s="1">
        <v>2</v>
      </c>
      <c r="M30540" s="1">
        <v>0</v>
      </c>
      <c r="O30540" s="1" t="s">
        <v>541</v>
      </c>
    </row>
    <row r="30541" spans="1:15" x14ac:dyDescent="0.25">
      <c r="A30541" s="1">
        <v>30541</v>
      </c>
      <c r="B30541" s="1" t="b">
        <f>IF(AND(G30541=TRUE(),H30541=TRUE()),IFERROR(MATCH(LEFT(E30542,6),Sheet3!$3:$3,0)&gt;0,"No Section"),FALSE())</f>
        <v>0</v>
      </c>
      <c r="C30541" s="1">
        <f t="shared" si="2844"/>
        <v>18.899999999999999</v>
      </c>
      <c r="E30541" s="1" t="str">
        <f t="shared" si="2845"/>
        <v>018900_SW_2_LP</v>
      </c>
      <c r="F30541" s="1" t="str">
        <f t="shared" si="2846"/>
        <v>UD Spar Caps</v>
      </c>
      <c r="G30541" s="1" t="b">
        <f t="shared" si="2849"/>
        <v>1</v>
      </c>
      <c r="H30541" s="1" t="b">
        <f t="shared" si="2847"/>
        <v>0</v>
      </c>
      <c r="I30541" s="1">
        <f t="shared" si="2848"/>
        <v>6.0000000000000001E-3</v>
      </c>
      <c r="J30541" s="1" t="s">
        <v>392</v>
      </c>
      <c r="K30541" s="1">
        <v>1E-3</v>
      </c>
      <c r="L30541" s="1">
        <v>2</v>
      </c>
      <c r="M30541" s="1">
        <v>0</v>
      </c>
      <c r="O30541" s="1" t="s">
        <v>541</v>
      </c>
    </row>
    <row r="30542" spans="1:15" x14ac:dyDescent="0.25">
      <c r="A30542" s="1">
        <v>30542</v>
      </c>
      <c r="B30542" s="1" t="b">
        <f>IF(AND(G30542=TRUE(),H30542=TRUE()),IFERROR(MATCH(LEFT(E30543,6),Sheet3!$3:$3,0)&gt;0,"No Section"),FALSE())</f>
        <v>0</v>
      </c>
      <c r="C30542" s="1">
        <f t="shared" si="2844"/>
        <v>18.899999999999999</v>
      </c>
      <c r="E30542" s="1" t="str">
        <f t="shared" si="2845"/>
        <v>018900_SW_2_LP</v>
      </c>
      <c r="F30542" s="1" t="str">
        <f t="shared" si="2846"/>
        <v>UD Spar Caps</v>
      </c>
      <c r="G30542" s="1" t="b">
        <f t="shared" si="2849"/>
        <v>1</v>
      </c>
      <c r="H30542" s="1" t="b">
        <f t="shared" si="2847"/>
        <v>0</v>
      </c>
      <c r="I30542" s="1">
        <f t="shared" si="2848"/>
        <v>7.0000000000000001E-3</v>
      </c>
      <c r="J30542" s="1" t="s">
        <v>392</v>
      </c>
      <c r="K30542" s="1">
        <v>1E-3</v>
      </c>
      <c r="L30542" s="1">
        <v>2</v>
      </c>
      <c r="M30542" s="1">
        <v>0</v>
      </c>
      <c r="O30542" s="1" t="s">
        <v>541</v>
      </c>
    </row>
    <row r="30543" spans="1:15" x14ac:dyDescent="0.25">
      <c r="A30543" s="1">
        <v>30543</v>
      </c>
      <c r="B30543" s="1" t="b">
        <f>IF(AND(G30543=TRUE(),H30543=TRUE()),IFERROR(MATCH(LEFT(E30544,6),Sheet3!$3:$3,0)&gt;0,"No Section"),FALSE())</f>
        <v>0</v>
      </c>
      <c r="C30543" s="1">
        <f t="shared" si="2844"/>
        <v>18.899999999999999</v>
      </c>
      <c r="E30543" s="1" t="str">
        <f t="shared" si="2845"/>
        <v>018900_SW_2_LP</v>
      </c>
      <c r="F30543" s="1" t="str">
        <f t="shared" si="2846"/>
        <v>UD Spar Caps</v>
      </c>
      <c r="G30543" s="1" t="b">
        <f t="shared" si="2849"/>
        <v>1</v>
      </c>
      <c r="H30543" s="1" t="b">
        <f t="shared" si="2847"/>
        <v>0</v>
      </c>
      <c r="I30543" s="1">
        <f t="shared" si="2848"/>
        <v>8.0000000000000002E-3</v>
      </c>
      <c r="J30543" s="1" t="s">
        <v>392</v>
      </c>
      <c r="K30543" s="1">
        <v>1E-3</v>
      </c>
      <c r="L30543" s="1">
        <v>2</v>
      </c>
      <c r="M30543" s="1">
        <v>0</v>
      </c>
      <c r="O30543" s="1" t="s">
        <v>541</v>
      </c>
    </row>
    <row r="30544" spans="1:15" x14ac:dyDescent="0.25">
      <c r="A30544" s="1">
        <v>30544</v>
      </c>
      <c r="B30544" s="1" t="b">
        <f>IF(AND(G30544=TRUE(),H30544=TRUE()),IFERROR(MATCH(LEFT(E30545,6),Sheet3!$3:$3,0)&gt;0,"No Section"),FALSE())</f>
        <v>0</v>
      </c>
      <c r="C30544" s="1">
        <f t="shared" si="2844"/>
        <v>18.899999999999999</v>
      </c>
      <c r="E30544" s="1" t="str">
        <f t="shared" si="2845"/>
        <v>018900_SW_2_LP</v>
      </c>
      <c r="F30544" s="1" t="str">
        <f t="shared" si="2846"/>
        <v>UD Spar Caps</v>
      </c>
      <c r="G30544" s="1" t="b">
        <f t="shared" si="2849"/>
        <v>1</v>
      </c>
      <c r="H30544" s="1" t="b">
        <f t="shared" si="2847"/>
        <v>0</v>
      </c>
      <c r="I30544" s="1">
        <f t="shared" si="2848"/>
        <v>9.0000000000000011E-3</v>
      </c>
      <c r="J30544" s="1" t="s">
        <v>392</v>
      </c>
      <c r="K30544" s="1">
        <v>1E-3</v>
      </c>
      <c r="L30544" s="1">
        <v>2</v>
      </c>
      <c r="M30544" s="1">
        <v>0</v>
      </c>
      <c r="O30544" s="1" t="s">
        <v>541</v>
      </c>
    </row>
    <row r="30545" spans="1:15" x14ac:dyDescent="0.25">
      <c r="A30545" s="1">
        <v>30545</v>
      </c>
      <c r="B30545" s="1" t="b">
        <f>IF(AND(G30545=TRUE(),H30545=TRUE()),IFERROR(MATCH(LEFT(E30546,6),Sheet3!$3:$3,0)&gt;0,"No Section"),FALSE())</f>
        <v>0</v>
      </c>
      <c r="C30545" s="1">
        <f t="shared" si="2844"/>
        <v>18.899999999999999</v>
      </c>
      <c r="E30545" s="1" t="str">
        <f t="shared" si="2845"/>
        <v>018900_SW_2_LP</v>
      </c>
      <c r="F30545" s="1" t="str">
        <f t="shared" si="2846"/>
        <v>UD Spar Caps</v>
      </c>
      <c r="G30545" s="1" t="b">
        <f t="shared" si="2849"/>
        <v>1</v>
      </c>
      <c r="H30545" s="1" t="b">
        <f t="shared" si="2847"/>
        <v>0</v>
      </c>
      <c r="I30545" s="1">
        <f t="shared" si="2848"/>
        <v>1.0000000000000002E-2</v>
      </c>
      <c r="J30545" s="1" t="s">
        <v>392</v>
      </c>
      <c r="K30545" s="1">
        <v>1E-3</v>
      </c>
      <c r="L30545" s="1">
        <v>2</v>
      </c>
      <c r="M30545" s="1">
        <v>0</v>
      </c>
      <c r="O30545" s="1" t="s">
        <v>541</v>
      </c>
    </row>
    <row r="30546" spans="1:15" x14ac:dyDescent="0.25">
      <c r="A30546" s="1">
        <v>30546</v>
      </c>
      <c r="B30546" s="1" t="b">
        <f>IF(AND(G30546=TRUE(),H30546=TRUE()),IFERROR(MATCH(LEFT(E30547,6),Sheet3!$3:$3,0)&gt;0,"No Section"),FALSE())</f>
        <v>0</v>
      </c>
      <c r="C30546" s="1">
        <f t="shared" si="2844"/>
        <v>18.899999999999999</v>
      </c>
      <c r="E30546" s="1" t="str">
        <f t="shared" si="2845"/>
        <v>018900_SW_2_LP</v>
      </c>
      <c r="F30546" s="1" t="str">
        <f t="shared" si="2846"/>
        <v>UD Spar Caps</v>
      </c>
      <c r="G30546" s="1" t="b">
        <f t="shared" si="2849"/>
        <v>1</v>
      </c>
      <c r="H30546" s="1" t="b">
        <f t="shared" si="2847"/>
        <v>0</v>
      </c>
      <c r="I30546" s="1">
        <f t="shared" si="2848"/>
        <v>1.1000000000000003E-2</v>
      </c>
      <c r="J30546" s="1" t="s">
        <v>392</v>
      </c>
      <c r="K30546" s="1">
        <v>1E-3</v>
      </c>
      <c r="L30546" s="1">
        <v>2</v>
      </c>
      <c r="M30546" s="1">
        <v>0</v>
      </c>
      <c r="O30546" s="1" t="s">
        <v>541</v>
      </c>
    </row>
    <row r="30547" spans="1:15" x14ac:dyDescent="0.25">
      <c r="A30547" s="1">
        <v>30547</v>
      </c>
      <c r="B30547" s="1" t="b">
        <f>IF(AND(G30547=TRUE(),H30547=TRUE()),IFERROR(MATCH(LEFT(E30548,6),Sheet3!$3:$3,0)&gt;0,"No Section"),FALSE())</f>
        <v>0</v>
      </c>
      <c r="C30547" s="1">
        <f t="shared" si="2844"/>
        <v>18.899999999999999</v>
      </c>
      <c r="E30547" s="1" t="str">
        <f t="shared" si="2845"/>
        <v>018900_SW_2_LP</v>
      </c>
      <c r="F30547" s="1" t="str">
        <f t="shared" si="2846"/>
        <v>UD Spar Caps</v>
      </c>
      <c r="G30547" s="1" t="b">
        <f t="shared" si="2849"/>
        <v>1</v>
      </c>
      <c r="H30547" s="1" t="b">
        <f t="shared" si="2847"/>
        <v>0</v>
      </c>
      <c r="I30547" s="1">
        <f t="shared" si="2848"/>
        <v>1.2000000000000004E-2</v>
      </c>
      <c r="J30547" s="1" t="s">
        <v>392</v>
      </c>
      <c r="K30547" s="1">
        <v>1E-3</v>
      </c>
      <c r="L30547" s="1">
        <v>2</v>
      </c>
      <c r="M30547" s="1">
        <v>0</v>
      </c>
      <c r="O30547" s="1" t="s">
        <v>541</v>
      </c>
    </row>
    <row r="30548" spans="1:15" x14ac:dyDescent="0.25">
      <c r="A30548" s="1">
        <v>30548</v>
      </c>
      <c r="B30548" s="1" t="b">
        <f>IF(AND(G30548=TRUE(),H30548=TRUE()),IFERROR(MATCH(LEFT(E30549,6),Sheet3!$3:$3,0)&gt;0,"No Section"),FALSE())</f>
        <v>0</v>
      </c>
      <c r="C30548" s="1">
        <f t="shared" ref="C30548:C30611" si="2850">LEFT(E30548,6)/1000</f>
        <v>18.899999999999999</v>
      </c>
      <c r="E30548" s="1" t="str">
        <f t="shared" ref="E30548:E30611" si="2851">IF(J30549=$J$149,RIGHT(J30548,LEN(J30548)-5),E30547)</f>
        <v>018900_SW_2_LP</v>
      </c>
      <c r="F30548" s="1" t="str">
        <f t="shared" ref="F30548:F30611" si="2852">IF(J30548=$J$150,VLOOKUP(L30548,$U$2:$V$7,2,FALSE()),"")</f>
        <v>UD Spar Caps</v>
      </c>
      <c r="G30548" s="1" t="b">
        <f t="shared" si="2849"/>
        <v>1</v>
      </c>
      <c r="H30548" s="1" t="b">
        <f t="shared" ref="H30548:H30611" si="2853">IF(F30548=F30549,FALSE(),IF(J30548=$J$150,TRUE(),FALSE()))</f>
        <v>0</v>
      </c>
      <c r="I30548" s="1">
        <f t="shared" ref="I30548:I30611" si="2854">IF(F30548=F30547,I30547,0)+K30548</f>
        <v>1.3000000000000005E-2</v>
      </c>
      <c r="J30548" s="1" t="s">
        <v>392</v>
      </c>
      <c r="K30548" s="1">
        <v>1E-3</v>
      </c>
      <c r="L30548" s="1">
        <v>2</v>
      </c>
      <c r="M30548" s="1">
        <v>0</v>
      </c>
      <c r="O30548" s="1" t="s">
        <v>541</v>
      </c>
    </row>
    <row r="30549" spans="1:15" x14ac:dyDescent="0.25">
      <c r="A30549" s="1">
        <v>30549</v>
      </c>
      <c r="B30549" s="1" t="b">
        <f>IF(AND(G30549=TRUE(),H30549=TRUE()),IFERROR(MATCH(LEFT(E30550,6),Sheet3!$3:$3,0)&gt;0,"No Section"),FALSE())</f>
        <v>0</v>
      </c>
      <c r="C30549" s="1">
        <f t="shared" si="2850"/>
        <v>18.899999999999999</v>
      </c>
      <c r="E30549" s="1" t="str">
        <f t="shared" si="2851"/>
        <v>018900_SW_2_LP</v>
      </c>
      <c r="F30549" s="1" t="str">
        <f t="shared" si="2852"/>
        <v>UD Spar Caps</v>
      </c>
      <c r="G30549" s="1" t="b">
        <f t="shared" ref="G30549:G30612" si="2855">IF(J30549=$J$149,IF(E30548=E30547,FALSE(),TRUE()),G30548)</f>
        <v>1</v>
      </c>
      <c r="H30549" s="1" t="b">
        <f t="shared" si="2853"/>
        <v>0</v>
      </c>
      <c r="I30549" s="1">
        <f t="shared" si="2854"/>
        <v>1.4000000000000005E-2</v>
      </c>
      <c r="J30549" s="1" t="s">
        <v>392</v>
      </c>
      <c r="K30549" s="1">
        <v>1E-3</v>
      </c>
      <c r="L30549" s="1">
        <v>2</v>
      </c>
      <c r="M30549" s="1">
        <v>0</v>
      </c>
      <c r="O30549" s="1" t="s">
        <v>541</v>
      </c>
    </row>
    <row r="30550" spans="1:15" x14ac:dyDescent="0.25">
      <c r="A30550" s="1">
        <v>30550</v>
      </c>
      <c r="B30550" s="1" t="b">
        <f>IF(AND(G30550=TRUE(),H30550=TRUE()),IFERROR(MATCH(LEFT(E30551,6),Sheet3!$3:$3,0)&gt;0,"No Section"),FALSE())</f>
        <v>0</v>
      </c>
      <c r="C30550" s="1">
        <f t="shared" si="2850"/>
        <v>18.899999999999999</v>
      </c>
      <c r="E30550" s="1" t="str">
        <f t="shared" si="2851"/>
        <v>018900_SW_2_LP</v>
      </c>
      <c r="F30550" s="1" t="str">
        <f t="shared" si="2852"/>
        <v>UD Spar Caps</v>
      </c>
      <c r="G30550" s="1" t="b">
        <f t="shared" si="2855"/>
        <v>1</v>
      </c>
      <c r="H30550" s="1" t="b">
        <f t="shared" si="2853"/>
        <v>0</v>
      </c>
      <c r="I30550" s="1">
        <f t="shared" si="2854"/>
        <v>1.5000000000000006E-2</v>
      </c>
      <c r="J30550" s="1" t="s">
        <v>392</v>
      </c>
      <c r="K30550" s="1">
        <v>1E-3</v>
      </c>
      <c r="L30550" s="1">
        <v>2</v>
      </c>
      <c r="M30550" s="1">
        <v>0</v>
      </c>
      <c r="O30550" s="1" t="s">
        <v>541</v>
      </c>
    </row>
    <row r="30551" spans="1:15" x14ac:dyDescent="0.25">
      <c r="A30551" s="1">
        <v>30551</v>
      </c>
      <c r="B30551" s="1" t="b">
        <f>IF(AND(G30551=TRUE(),H30551=TRUE()),IFERROR(MATCH(LEFT(E30552,6),Sheet3!$3:$3,0)&gt;0,"No Section"),FALSE())</f>
        <v>0</v>
      </c>
      <c r="C30551" s="1">
        <f t="shared" si="2850"/>
        <v>18.899999999999999</v>
      </c>
      <c r="E30551" s="1" t="str">
        <f t="shared" si="2851"/>
        <v>018900_SW_2_LP</v>
      </c>
      <c r="F30551" s="1" t="str">
        <f t="shared" si="2852"/>
        <v>UD Spar Caps</v>
      </c>
      <c r="G30551" s="1" t="b">
        <f t="shared" si="2855"/>
        <v>1</v>
      </c>
      <c r="H30551" s="1" t="b">
        <f t="shared" si="2853"/>
        <v>0</v>
      </c>
      <c r="I30551" s="1">
        <f t="shared" si="2854"/>
        <v>1.6000000000000007E-2</v>
      </c>
      <c r="J30551" s="1" t="s">
        <v>392</v>
      </c>
      <c r="K30551" s="1">
        <v>1E-3</v>
      </c>
      <c r="L30551" s="1">
        <v>2</v>
      </c>
      <c r="M30551" s="1">
        <v>0</v>
      </c>
      <c r="O30551" s="1" t="s">
        <v>541</v>
      </c>
    </row>
    <row r="30552" spans="1:15" x14ac:dyDescent="0.25">
      <c r="A30552" s="1">
        <v>30552</v>
      </c>
      <c r="B30552" s="1" t="b">
        <f>IF(AND(G30552=TRUE(),H30552=TRUE()),IFERROR(MATCH(LEFT(E30553,6),Sheet3!$3:$3,0)&gt;0,"No Section"),FALSE())</f>
        <v>0</v>
      </c>
      <c r="C30552" s="1">
        <f t="shared" si="2850"/>
        <v>18.899999999999999</v>
      </c>
      <c r="E30552" s="1" t="str">
        <f t="shared" si="2851"/>
        <v>018900_SW_2_LP</v>
      </c>
      <c r="F30552" s="1" t="str">
        <f t="shared" si="2852"/>
        <v>UD Spar Caps</v>
      </c>
      <c r="G30552" s="1" t="b">
        <f t="shared" si="2855"/>
        <v>1</v>
      </c>
      <c r="H30552" s="1" t="b">
        <f t="shared" si="2853"/>
        <v>0</v>
      </c>
      <c r="I30552" s="1">
        <f t="shared" si="2854"/>
        <v>1.7000000000000008E-2</v>
      </c>
      <c r="J30552" s="1" t="s">
        <v>392</v>
      </c>
      <c r="K30552" s="1">
        <v>1E-3</v>
      </c>
      <c r="L30552" s="1">
        <v>2</v>
      </c>
      <c r="M30552" s="1">
        <v>0</v>
      </c>
      <c r="O30552" s="1" t="s">
        <v>541</v>
      </c>
    </row>
    <row r="30553" spans="1:15" x14ac:dyDescent="0.25">
      <c r="A30553" s="1">
        <v>30553</v>
      </c>
      <c r="B30553" s="1" t="b">
        <f>IF(AND(G30553=TRUE(),H30553=TRUE()),IFERROR(MATCH(LEFT(E30554,6),Sheet3!$3:$3,0)&gt;0,"No Section"),FALSE())</f>
        <v>0</v>
      </c>
      <c r="C30553" s="1">
        <f t="shared" si="2850"/>
        <v>18.899999999999999</v>
      </c>
      <c r="E30553" s="1" t="str">
        <f t="shared" si="2851"/>
        <v>018900_SW_2_LP</v>
      </c>
      <c r="F30553" s="1" t="str">
        <f t="shared" si="2852"/>
        <v>UD Spar Caps</v>
      </c>
      <c r="G30553" s="1" t="b">
        <f t="shared" si="2855"/>
        <v>1</v>
      </c>
      <c r="H30553" s="1" t="b">
        <f t="shared" si="2853"/>
        <v>0</v>
      </c>
      <c r="I30553" s="1">
        <f t="shared" si="2854"/>
        <v>1.8000000000000009E-2</v>
      </c>
      <c r="J30553" s="1" t="s">
        <v>392</v>
      </c>
      <c r="K30553" s="1">
        <v>1E-3</v>
      </c>
      <c r="L30553" s="1">
        <v>2</v>
      </c>
      <c r="M30553" s="1">
        <v>0</v>
      </c>
      <c r="O30553" s="1" t="s">
        <v>541</v>
      </c>
    </row>
    <row r="30554" spans="1:15" x14ac:dyDescent="0.25">
      <c r="A30554" s="1">
        <v>30554</v>
      </c>
      <c r="B30554" s="1" t="b">
        <f>IF(AND(G30554=TRUE(),H30554=TRUE()),IFERROR(MATCH(LEFT(E30555,6),Sheet3!$3:$3,0)&gt;0,"No Section"),FALSE())</f>
        <v>0</v>
      </c>
      <c r="C30554" s="1">
        <f t="shared" si="2850"/>
        <v>18.899999999999999</v>
      </c>
      <c r="E30554" s="1" t="str">
        <f t="shared" si="2851"/>
        <v>018900_SW_2_LP</v>
      </c>
      <c r="F30554" s="1" t="str">
        <f t="shared" si="2852"/>
        <v>UD Spar Caps</v>
      </c>
      <c r="G30554" s="1" t="b">
        <f t="shared" si="2855"/>
        <v>1</v>
      </c>
      <c r="H30554" s="1" t="b">
        <f t="shared" si="2853"/>
        <v>0</v>
      </c>
      <c r="I30554" s="1">
        <f t="shared" si="2854"/>
        <v>1.900000000000001E-2</v>
      </c>
      <c r="J30554" s="1" t="s">
        <v>392</v>
      </c>
      <c r="K30554" s="1">
        <v>1E-3</v>
      </c>
      <c r="L30554" s="1">
        <v>2</v>
      </c>
      <c r="M30554" s="1">
        <v>0</v>
      </c>
      <c r="O30554" s="1" t="s">
        <v>541</v>
      </c>
    </row>
    <row r="30555" spans="1:15" x14ac:dyDescent="0.25">
      <c r="A30555" s="1">
        <v>30555</v>
      </c>
      <c r="B30555" s="1" t="b">
        <f>IF(AND(G30555=TRUE(),H30555=TRUE()),IFERROR(MATCH(LEFT(E30556,6),Sheet3!$3:$3,0)&gt;0,"No Section"),FALSE())</f>
        <v>0</v>
      </c>
      <c r="C30555" s="1">
        <f t="shared" si="2850"/>
        <v>18.899999999999999</v>
      </c>
      <c r="E30555" s="1" t="str">
        <f t="shared" si="2851"/>
        <v>018900_SW_2_LP</v>
      </c>
      <c r="F30555" s="1" t="str">
        <f t="shared" si="2852"/>
        <v>UD Spar Caps</v>
      </c>
      <c r="G30555" s="1" t="b">
        <f t="shared" si="2855"/>
        <v>1</v>
      </c>
      <c r="H30555" s="1" t="b">
        <f t="shared" si="2853"/>
        <v>0</v>
      </c>
      <c r="I30555" s="1">
        <f t="shared" si="2854"/>
        <v>2.0000000000000011E-2</v>
      </c>
      <c r="J30555" s="1" t="s">
        <v>392</v>
      </c>
      <c r="K30555" s="1">
        <v>1E-3</v>
      </c>
      <c r="L30555" s="1">
        <v>2</v>
      </c>
      <c r="M30555" s="1">
        <v>0</v>
      </c>
      <c r="O30555" s="1" t="s">
        <v>541</v>
      </c>
    </row>
    <row r="30556" spans="1:15" x14ac:dyDescent="0.25">
      <c r="A30556" s="1">
        <v>30556</v>
      </c>
      <c r="B30556" s="1" t="b">
        <f>IF(AND(G30556=TRUE(),H30556=TRUE()),IFERROR(MATCH(LEFT(E30557,6),Sheet3!$3:$3,0)&gt;0,"No Section"),FALSE())</f>
        <v>0</v>
      </c>
      <c r="C30556" s="1">
        <f t="shared" si="2850"/>
        <v>18.899999999999999</v>
      </c>
      <c r="E30556" s="1" t="str">
        <f t="shared" si="2851"/>
        <v>018900_SW_2_LP</v>
      </c>
      <c r="F30556" s="1" t="str">
        <f t="shared" si="2852"/>
        <v>UD Spar Caps</v>
      </c>
      <c r="G30556" s="1" t="b">
        <f t="shared" si="2855"/>
        <v>1</v>
      </c>
      <c r="H30556" s="1" t="b">
        <f t="shared" si="2853"/>
        <v>0</v>
      </c>
      <c r="I30556" s="1">
        <f t="shared" si="2854"/>
        <v>2.1000000000000012E-2</v>
      </c>
      <c r="J30556" s="1" t="s">
        <v>392</v>
      </c>
      <c r="K30556" s="1">
        <v>1E-3</v>
      </c>
      <c r="L30556" s="1">
        <v>2</v>
      </c>
      <c r="M30556" s="1">
        <v>0</v>
      </c>
      <c r="O30556" s="1" t="s">
        <v>541</v>
      </c>
    </row>
    <row r="30557" spans="1:15" x14ac:dyDescent="0.25">
      <c r="A30557" s="1">
        <v>30557</v>
      </c>
      <c r="B30557" s="1" t="b">
        <f>IF(AND(G30557=TRUE(),H30557=TRUE()),IFERROR(MATCH(LEFT(E30558,6),Sheet3!$3:$3,0)&gt;0,"No Section"),FALSE())</f>
        <v>0</v>
      </c>
      <c r="C30557" s="1">
        <f t="shared" si="2850"/>
        <v>18.899999999999999</v>
      </c>
      <c r="E30557" s="1" t="str">
        <f t="shared" si="2851"/>
        <v>018900_SW_2_LP</v>
      </c>
      <c r="F30557" s="1" t="str">
        <f t="shared" si="2852"/>
        <v>UD Spar Caps</v>
      </c>
      <c r="G30557" s="1" t="b">
        <f t="shared" si="2855"/>
        <v>1</v>
      </c>
      <c r="H30557" s="1" t="b">
        <f t="shared" si="2853"/>
        <v>0</v>
      </c>
      <c r="I30557" s="1">
        <f t="shared" si="2854"/>
        <v>2.2000000000000013E-2</v>
      </c>
      <c r="J30557" s="1" t="s">
        <v>392</v>
      </c>
      <c r="K30557" s="1">
        <v>1E-3</v>
      </c>
      <c r="L30557" s="1">
        <v>2</v>
      </c>
      <c r="M30557" s="1">
        <v>0</v>
      </c>
      <c r="O30557" s="1" t="s">
        <v>541</v>
      </c>
    </row>
    <row r="30558" spans="1:15" x14ac:dyDescent="0.25">
      <c r="A30558" s="1">
        <v>30558</v>
      </c>
      <c r="B30558" s="1" t="b">
        <f>IF(AND(G30558=TRUE(),H30558=TRUE()),IFERROR(MATCH(LEFT(E30559,6),Sheet3!$3:$3,0)&gt;0,"No Section"),FALSE())</f>
        <v>0</v>
      </c>
      <c r="C30558" s="1">
        <f t="shared" si="2850"/>
        <v>18.899999999999999</v>
      </c>
      <c r="E30558" s="1" t="str">
        <f t="shared" si="2851"/>
        <v>018900_SW_2_LP</v>
      </c>
      <c r="F30558" s="1" t="str">
        <f t="shared" si="2852"/>
        <v>UD Spar Caps</v>
      </c>
      <c r="G30558" s="1" t="b">
        <f t="shared" si="2855"/>
        <v>1</v>
      </c>
      <c r="H30558" s="1" t="b">
        <f t="shared" si="2853"/>
        <v>0</v>
      </c>
      <c r="I30558" s="1">
        <f t="shared" si="2854"/>
        <v>2.3000000000000013E-2</v>
      </c>
      <c r="J30558" s="1" t="s">
        <v>392</v>
      </c>
      <c r="K30558" s="1">
        <v>1E-3</v>
      </c>
      <c r="L30558" s="1">
        <v>2</v>
      </c>
      <c r="M30558" s="1">
        <v>0</v>
      </c>
      <c r="O30558" s="1" t="s">
        <v>541</v>
      </c>
    </row>
    <row r="30559" spans="1:15" x14ac:dyDescent="0.25">
      <c r="A30559" s="1">
        <v>30559</v>
      </c>
      <c r="B30559" s="1" t="b">
        <f>IF(AND(G30559=TRUE(),H30559=TRUE()),IFERROR(MATCH(LEFT(E30560,6),Sheet3!$3:$3,0)&gt;0,"No Section"),FALSE())</f>
        <v>0</v>
      </c>
      <c r="C30559" s="1">
        <f t="shared" si="2850"/>
        <v>18.899999999999999</v>
      </c>
      <c r="E30559" s="1" t="str">
        <f t="shared" si="2851"/>
        <v>018900_SW_2_LP</v>
      </c>
      <c r="F30559" s="1" t="str">
        <f t="shared" si="2852"/>
        <v>UD Spar Caps</v>
      </c>
      <c r="G30559" s="1" t="b">
        <f t="shared" si="2855"/>
        <v>1</v>
      </c>
      <c r="H30559" s="1" t="b">
        <f t="shared" si="2853"/>
        <v>0</v>
      </c>
      <c r="I30559" s="1">
        <f t="shared" si="2854"/>
        <v>2.4000000000000014E-2</v>
      </c>
      <c r="J30559" s="1" t="s">
        <v>392</v>
      </c>
      <c r="K30559" s="1">
        <v>1E-3</v>
      </c>
      <c r="L30559" s="1">
        <v>2</v>
      </c>
      <c r="M30559" s="1">
        <v>0</v>
      </c>
      <c r="O30559" s="1" t="s">
        <v>541</v>
      </c>
    </row>
    <row r="30560" spans="1:15" x14ac:dyDescent="0.25">
      <c r="A30560" s="1">
        <v>30560</v>
      </c>
      <c r="B30560" s="1" t="b">
        <f>IF(AND(G30560=TRUE(),H30560=TRUE()),IFERROR(MATCH(LEFT(E30561,6),Sheet3!$3:$3,0)&gt;0,"No Section"),FALSE())</f>
        <v>0</v>
      </c>
      <c r="C30560" s="1">
        <f t="shared" si="2850"/>
        <v>18.899999999999999</v>
      </c>
      <c r="E30560" s="1" t="str">
        <f t="shared" si="2851"/>
        <v>018900_SW_2_LP</v>
      </c>
      <c r="F30560" s="1" t="str">
        <f t="shared" si="2852"/>
        <v>UD Spar Caps</v>
      </c>
      <c r="G30560" s="1" t="b">
        <f t="shared" si="2855"/>
        <v>1</v>
      </c>
      <c r="H30560" s="1" t="b">
        <f t="shared" si="2853"/>
        <v>0</v>
      </c>
      <c r="I30560" s="1">
        <f t="shared" si="2854"/>
        <v>2.5000000000000015E-2</v>
      </c>
      <c r="J30560" s="1" t="s">
        <v>392</v>
      </c>
      <c r="K30560" s="1">
        <v>1E-3</v>
      </c>
      <c r="L30560" s="1">
        <v>2</v>
      </c>
      <c r="M30560" s="1">
        <v>0</v>
      </c>
      <c r="O30560" s="1" t="s">
        <v>541</v>
      </c>
    </row>
    <row r="30561" spans="1:15" x14ac:dyDescent="0.25">
      <c r="A30561" s="1">
        <v>30561</v>
      </c>
      <c r="B30561" s="1" t="b">
        <f>IF(AND(G30561=TRUE(),H30561=TRUE()),IFERROR(MATCH(LEFT(E30562,6),Sheet3!$3:$3,0)&gt;0,"No Section"),FALSE())</f>
        <v>0</v>
      </c>
      <c r="C30561" s="1">
        <f t="shared" si="2850"/>
        <v>18.899999999999999</v>
      </c>
      <c r="E30561" s="1" t="str">
        <f t="shared" si="2851"/>
        <v>018900_SW_2_LP</v>
      </c>
      <c r="F30561" s="1" t="str">
        <f t="shared" si="2852"/>
        <v>UD Spar Caps</v>
      </c>
      <c r="G30561" s="1" t="b">
        <f t="shared" si="2855"/>
        <v>1</v>
      </c>
      <c r="H30561" s="1" t="b">
        <f t="shared" si="2853"/>
        <v>0</v>
      </c>
      <c r="I30561" s="1">
        <f t="shared" si="2854"/>
        <v>2.6000000000000016E-2</v>
      </c>
      <c r="J30561" s="1" t="s">
        <v>392</v>
      </c>
      <c r="K30561" s="1">
        <v>1E-3</v>
      </c>
      <c r="L30561" s="1">
        <v>2</v>
      </c>
      <c r="M30561" s="1">
        <v>0</v>
      </c>
      <c r="O30561" s="1" t="s">
        <v>541</v>
      </c>
    </row>
    <row r="30562" spans="1:15" x14ac:dyDescent="0.25">
      <c r="A30562" s="1">
        <v>30562</v>
      </c>
      <c r="B30562" s="1" t="b">
        <f>IF(AND(G30562=TRUE(),H30562=TRUE()),IFERROR(MATCH(LEFT(E30563,6),Sheet3!$3:$3,0)&gt;0,"No Section"),FALSE())</f>
        <v>0</v>
      </c>
      <c r="C30562" s="1">
        <f t="shared" si="2850"/>
        <v>18.899999999999999</v>
      </c>
      <c r="E30562" s="1" t="str">
        <f t="shared" si="2851"/>
        <v>018900_SW_2_LP</v>
      </c>
      <c r="F30562" s="1" t="str">
        <f t="shared" si="2852"/>
        <v>UD Spar Caps</v>
      </c>
      <c r="G30562" s="1" t="b">
        <f t="shared" si="2855"/>
        <v>1</v>
      </c>
      <c r="H30562" s="1" t="b">
        <f t="shared" si="2853"/>
        <v>0</v>
      </c>
      <c r="I30562" s="1">
        <f t="shared" si="2854"/>
        <v>2.7000000000000017E-2</v>
      </c>
      <c r="J30562" s="1" t="s">
        <v>392</v>
      </c>
      <c r="K30562" s="1">
        <v>1E-3</v>
      </c>
      <c r="L30562" s="1">
        <v>2</v>
      </c>
      <c r="M30562" s="1">
        <v>0</v>
      </c>
      <c r="O30562" s="1" t="s">
        <v>541</v>
      </c>
    </row>
    <row r="30563" spans="1:15" x14ac:dyDescent="0.25">
      <c r="A30563" s="1">
        <v>30563</v>
      </c>
      <c r="B30563" s="1" t="b">
        <f>IF(AND(G30563=TRUE(),H30563=TRUE()),IFERROR(MATCH(LEFT(E30564,6),Sheet3!$3:$3,0)&gt;0,"No Section"),FALSE())</f>
        <v>0</v>
      </c>
      <c r="C30563" s="1">
        <f t="shared" si="2850"/>
        <v>18.899999999999999</v>
      </c>
      <c r="E30563" s="1" t="str">
        <f t="shared" si="2851"/>
        <v>018900_SW_2_LP</v>
      </c>
      <c r="F30563" s="1" t="str">
        <f t="shared" si="2852"/>
        <v>UD Spar Caps</v>
      </c>
      <c r="G30563" s="1" t="b">
        <f t="shared" si="2855"/>
        <v>1</v>
      </c>
      <c r="H30563" s="1" t="b">
        <f t="shared" si="2853"/>
        <v>0</v>
      </c>
      <c r="I30563" s="1">
        <f t="shared" si="2854"/>
        <v>2.8000000000000018E-2</v>
      </c>
      <c r="J30563" s="1" t="s">
        <v>392</v>
      </c>
      <c r="K30563" s="1">
        <v>1E-3</v>
      </c>
      <c r="L30563" s="1">
        <v>2</v>
      </c>
      <c r="M30563" s="1">
        <v>0</v>
      </c>
      <c r="O30563" s="1" t="s">
        <v>541</v>
      </c>
    </row>
    <row r="30564" spans="1:15" x14ac:dyDescent="0.25">
      <c r="A30564" s="1">
        <v>30564</v>
      </c>
      <c r="B30564" s="1" t="b">
        <f>IF(AND(G30564=TRUE(),H30564=TRUE()),IFERROR(MATCH(LEFT(E30565,6),Sheet3!$3:$3,0)&gt;0,"No Section"),FALSE())</f>
        <v>0</v>
      </c>
      <c r="C30564" s="1">
        <f t="shared" si="2850"/>
        <v>18.899999999999999</v>
      </c>
      <c r="E30564" s="1" t="str">
        <f t="shared" si="2851"/>
        <v>018900_SW_2_LP</v>
      </c>
      <c r="F30564" s="1" t="str">
        <f t="shared" si="2852"/>
        <v>UD Spar Caps</v>
      </c>
      <c r="G30564" s="1" t="b">
        <f t="shared" si="2855"/>
        <v>1</v>
      </c>
      <c r="H30564" s="1" t="b">
        <f t="shared" si="2853"/>
        <v>0</v>
      </c>
      <c r="I30564" s="1">
        <f t="shared" si="2854"/>
        <v>2.9000000000000019E-2</v>
      </c>
      <c r="J30564" s="1" t="s">
        <v>392</v>
      </c>
      <c r="K30564" s="1">
        <v>1E-3</v>
      </c>
      <c r="L30564" s="1">
        <v>2</v>
      </c>
      <c r="M30564" s="1">
        <v>0</v>
      </c>
      <c r="O30564" s="1" t="s">
        <v>541</v>
      </c>
    </row>
    <row r="30565" spans="1:15" x14ac:dyDescent="0.25">
      <c r="A30565" s="1">
        <v>30565</v>
      </c>
      <c r="B30565" s="1" t="b">
        <f>IF(AND(G30565=TRUE(),H30565=TRUE()),IFERROR(MATCH(LEFT(E30566,6),Sheet3!$3:$3,0)&gt;0,"No Section"),FALSE())</f>
        <v>0</v>
      </c>
      <c r="C30565" s="1">
        <f t="shared" si="2850"/>
        <v>18.899999999999999</v>
      </c>
      <c r="E30565" s="1" t="str">
        <f t="shared" si="2851"/>
        <v>018900_SW_2_LP</v>
      </c>
      <c r="F30565" s="1" t="str">
        <f t="shared" si="2852"/>
        <v>UD Spar Caps</v>
      </c>
      <c r="G30565" s="1" t="b">
        <f t="shared" si="2855"/>
        <v>1</v>
      </c>
      <c r="H30565" s="1" t="b">
        <f t="shared" si="2853"/>
        <v>0</v>
      </c>
      <c r="I30565" s="1">
        <f t="shared" si="2854"/>
        <v>3.000000000000002E-2</v>
      </c>
      <c r="J30565" s="1" t="s">
        <v>392</v>
      </c>
      <c r="K30565" s="1">
        <v>1E-3</v>
      </c>
      <c r="L30565" s="1">
        <v>2</v>
      </c>
      <c r="M30565" s="1">
        <v>0</v>
      </c>
      <c r="O30565" s="1" t="s">
        <v>541</v>
      </c>
    </row>
    <row r="30566" spans="1:15" x14ac:dyDescent="0.25">
      <c r="A30566" s="1">
        <v>30566</v>
      </c>
      <c r="B30566" s="1" t="b">
        <f>IF(AND(G30566=TRUE(),H30566=TRUE()),IFERROR(MATCH(LEFT(E30567,6),Sheet3!$3:$3,0)&gt;0,"No Section"),FALSE())</f>
        <v>0</v>
      </c>
      <c r="C30566" s="1">
        <f t="shared" si="2850"/>
        <v>18.899999999999999</v>
      </c>
      <c r="E30566" s="1" t="str">
        <f t="shared" si="2851"/>
        <v>018900_SW_2_LP</v>
      </c>
      <c r="F30566" s="1" t="str">
        <f t="shared" si="2852"/>
        <v>UD Spar Caps</v>
      </c>
      <c r="G30566" s="1" t="b">
        <f t="shared" si="2855"/>
        <v>1</v>
      </c>
      <c r="H30566" s="1" t="b">
        <f t="shared" si="2853"/>
        <v>0</v>
      </c>
      <c r="I30566" s="1">
        <f t="shared" si="2854"/>
        <v>3.1000000000000021E-2</v>
      </c>
      <c r="J30566" s="1" t="s">
        <v>392</v>
      </c>
      <c r="K30566" s="1">
        <v>1E-3</v>
      </c>
      <c r="L30566" s="1">
        <v>2</v>
      </c>
      <c r="M30566" s="1">
        <v>0</v>
      </c>
      <c r="O30566" s="1" t="s">
        <v>541</v>
      </c>
    </row>
    <row r="30567" spans="1:15" x14ac:dyDescent="0.25">
      <c r="A30567" s="1">
        <v>30567</v>
      </c>
      <c r="B30567" s="1" t="b">
        <f>IF(AND(G30567=TRUE(),H30567=TRUE()),IFERROR(MATCH(LEFT(E30568,6),Sheet3!$3:$3,0)&gt;0,"No Section"),FALSE())</f>
        <v>0</v>
      </c>
      <c r="C30567" s="1">
        <f t="shared" si="2850"/>
        <v>18.899999999999999</v>
      </c>
      <c r="E30567" s="1" t="str">
        <f t="shared" si="2851"/>
        <v>018900_SW_2_LP</v>
      </c>
      <c r="F30567" s="1" t="str">
        <f t="shared" si="2852"/>
        <v>UD Spar Caps</v>
      </c>
      <c r="G30567" s="1" t="b">
        <f t="shared" si="2855"/>
        <v>1</v>
      </c>
      <c r="H30567" s="1" t="b">
        <f t="shared" si="2853"/>
        <v>0</v>
      </c>
      <c r="I30567" s="1">
        <f t="shared" si="2854"/>
        <v>3.2000000000000021E-2</v>
      </c>
      <c r="J30567" s="1" t="s">
        <v>392</v>
      </c>
      <c r="K30567" s="1">
        <v>1E-3</v>
      </c>
      <c r="L30567" s="1">
        <v>2</v>
      </c>
      <c r="M30567" s="1">
        <v>0</v>
      </c>
      <c r="O30567" s="1" t="s">
        <v>541</v>
      </c>
    </row>
    <row r="30568" spans="1:15" x14ac:dyDescent="0.25">
      <c r="A30568" s="1">
        <v>30568</v>
      </c>
      <c r="B30568" s="1" t="b">
        <f>IF(AND(G30568=TRUE(),H30568=TRUE()),IFERROR(MATCH(LEFT(E30569,6),Sheet3!$3:$3,0)&gt;0,"No Section"),FALSE())</f>
        <v>0</v>
      </c>
      <c r="C30568" s="1">
        <f t="shared" si="2850"/>
        <v>18.899999999999999</v>
      </c>
      <c r="E30568" s="1" t="str">
        <f t="shared" si="2851"/>
        <v>018900_SW_2_LP</v>
      </c>
      <c r="F30568" s="1" t="str">
        <f t="shared" si="2852"/>
        <v>UD Spar Caps</v>
      </c>
      <c r="G30568" s="1" t="b">
        <f t="shared" si="2855"/>
        <v>1</v>
      </c>
      <c r="H30568" s="1" t="b">
        <f t="shared" si="2853"/>
        <v>0</v>
      </c>
      <c r="I30568" s="1">
        <f t="shared" si="2854"/>
        <v>3.3000000000000022E-2</v>
      </c>
      <c r="J30568" s="1" t="s">
        <v>392</v>
      </c>
      <c r="K30568" s="1">
        <v>1E-3</v>
      </c>
      <c r="L30568" s="1">
        <v>2</v>
      </c>
      <c r="M30568" s="1">
        <v>0</v>
      </c>
      <c r="O30568" s="1" t="s">
        <v>541</v>
      </c>
    </row>
    <row r="30569" spans="1:15" x14ac:dyDescent="0.25">
      <c r="A30569" s="1">
        <v>30569</v>
      </c>
      <c r="B30569" s="1" t="b">
        <f>IF(AND(G30569=TRUE(),H30569=TRUE()),IFERROR(MATCH(LEFT(E30570,6),Sheet3!$3:$3,0)&gt;0,"No Section"),FALSE())</f>
        <v>0</v>
      </c>
      <c r="C30569" s="1">
        <f t="shared" si="2850"/>
        <v>18.899999999999999</v>
      </c>
      <c r="E30569" s="1" t="str">
        <f t="shared" si="2851"/>
        <v>018900_SW_2_LP</v>
      </c>
      <c r="F30569" s="1" t="str">
        <f t="shared" si="2852"/>
        <v>UD Spar Caps</v>
      </c>
      <c r="G30569" s="1" t="b">
        <f t="shared" si="2855"/>
        <v>1</v>
      </c>
      <c r="H30569" s="1" t="b">
        <f t="shared" si="2853"/>
        <v>0</v>
      </c>
      <c r="I30569" s="1">
        <f t="shared" si="2854"/>
        <v>3.4000000000000023E-2</v>
      </c>
      <c r="J30569" s="1" t="s">
        <v>392</v>
      </c>
      <c r="K30569" s="1">
        <v>1E-3</v>
      </c>
      <c r="L30569" s="1">
        <v>2</v>
      </c>
      <c r="M30569" s="1">
        <v>0</v>
      </c>
      <c r="O30569" s="1" t="s">
        <v>541</v>
      </c>
    </row>
    <row r="30570" spans="1:15" x14ac:dyDescent="0.25">
      <c r="A30570" s="1">
        <v>30570</v>
      </c>
      <c r="B30570" s="1" t="b">
        <f>IF(AND(G30570=TRUE(),H30570=TRUE()),IFERROR(MATCH(LEFT(E30571,6),Sheet3!$3:$3,0)&gt;0,"No Section"),FALSE())</f>
        <v>0</v>
      </c>
      <c r="C30570" s="1">
        <f t="shared" si="2850"/>
        <v>18.899999999999999</v>
      </c>
      <c r="E30570" s="1" t="str">
        <f t="shared" si="2851"/>
        <v>018900_SW_2_LP</v>
      </c>
      <c r="F30570" s="1" t="str">
        <f t="shared" si="2852"/>
        <v>UD Spar Caps</v>
      </c>
      <c r="G30570" s="1" t="b">
        <f t="shared" si="2855"/>
        <v>1</v>
      </c>
      <c r="H30570" s="1" t="b">
        <f t="shared" si="2853"/>
        <v>0</v>
      </c>
      <c r="I30570" s="1">
        <f t="shared" si="2854"/>
        <v>3.5000000000000024E-2</v>
      </c>
      <c r="J30570" s="1" t="s">
        <v>392</v>
      </c>
      <c r="K30570" s="1">
        <v>1E-3</v>
      </c>
      <c r="L30570" s="1">
        <v>2</v>
      </c>
      <c r="M30570" s="1">
        <v>0</v>
      </c>
      <c r="O30570" s="1" t="s">
        <v>541</v>
      </c>
    </row>
    <row r="30571" spans="1:15" x14ac:dyDescent="0.25">
      <c r="A30571" s="1">
        <v>30571</v>
      </c>
      <c r="B30571" s="1" t="b">
        <f>IF(AND(G30571=TRUE(),H30571=TRUE()),IFERROR(MATCH(LEFT(E30572,6),Sheet3!$3:$3,0)&gt;0,"No Section"),FALSE())</f>
        <v>0</v>
      </c>
      <c r="C30571" s="1">
        <f t="shared" si="2850"/>
        <v>18.899999999999999</v>
      </c>
      <c r="E30571" s="1" t="str">
        <f t="shared" si="2851"/>
        <v>018900_SW_2_LP</v>
      </c>
      <c r="F30571" s="1" t="str">
        <f t="shared" si="2852"/>
        <v>UD Spar Caps</v>
      </c>
      <c r="G30571" s="1" t="b">
        <f t="shared" si="2855"/>
        <v>1</v>
      </c>
      <c r="H30571" s="1" t="b">
        <f t="shared" si="2853"/>
        <v>0</v>
      </c>
      <c r="I30571" s="1">
        <f t="shared" si="2854"/>
        <v>3.6000000000000025E-2</v>
      </c>
      <c r="J30571" s="1" t="s">
        <v>392</v>
      </c>
      <c r="K30571" s="1">
        <v>1E-3</v>
      </c>
      <c r="L30571" s="1">
        <v>2</v>
      </c>
      <c r="M30571" s="1">
        <v>0</v>
      </c>
      <c r="O30571" s="1" t="s">
        <v>541</v>
      </c>
    </row>
    <row r="30572" spans="1:15" x14ac:dyDescent="0.25">
      <c r="A30572" s="1">
        <v>30572</v>
      </c>
      <c r="B30572" s="1" t="b">
        <f>IF(AND(G30572=TRUE(),H30572=TRUE()),IFERROR(MATCH(LEFT(E30573,6),Sheet3!$3:$3,0)&gt;0,"No Section"),FALSE())</f>
        <v>0</v>
      </c>
      <c r="C30572" s="1">
        <f t="shared" si="2850"/>
        <v>18.899999999999999</v>
      </c>
      <c r="E30572" s="1" t="str">
        <f t="shared" si="2851"/>
        <v>018900_SW_2_LP</v>
      </c>
      <c r="F30572" s="1" t="str">
        <f t="shared" si="2852"/>
        <v>UD Spar Caps</v>
      </c>
      <c r="G30572" s="1" t="b">
        <f t="shared" si="2855"/>
        <v>1</v>
      </c>
      <c r="H30572" s="1" t="b">
        <f t="shared" si="2853"/>
        <v>0</v>
      </c>
      <c r="I30572" s="1">
        <f t="shared" si="2854"/>
        <v>3.7000000000000026E-2</v>
      </c>
      <c r="J30572" s="1" t="s">
        <v>392</v>
      </c>
      <c r="K30572" s="1">
        <v>1E-3</v>
      </c>
      <c r="L30572" s="1">
        <v>2</v>
      </c>
      <c r="M30572" s="1">
        <v>0</v>
      </c>
      <c r="O30572" s="1" t="s">
        <v>541</v>
      </c>
    </row>
    <row r="30573" spans="1:15" x14ac:dyDescent="0.25">
      <c r="A30573" s="1">
        <v>30573</v>
      </c>
      <c r="B30573" s="1" t="b">
        <f>IF(AND(G30573=TRUE(),H30573=TRUE()),IFERROR(MATCH(LEFT(E30574,6),Sheet3!$3:$3,0)&gt;0,"No Section"),FALSE())</f>
        <v>0</v>
      </c>
      <c r="C30573" s="1">
        <f t="shared" si="2850"/>
        <v>18.899999999999999</v>
      </c>
      <c r="E30573" s="1" t="str">
        <f t="shared" si="2851"/>
        <v>018900_SW_2_LP</v>
      </c>
      <c r="F30573" s="1" t="str">
        <f t="shared" si="2852"/>
        <v>UD Spar Caps</v>
      </c>
      <c r="G30573" s="1" t="b">
        <f t="shared" si="2855"/>
        <v>1</v>
      </c>
      <c r="H30573" s="1" t="b">
        <f t="shared" si="2853"/>
        <v>0</v>
      </c>
      <c r="I30573" s="1">
        <f t="shared" si="2854"/>
        <v>3.8000000000000027E-2</v>
      </c>
      <c r="J30573" s="1" t="s">
        <v>392</v>
      </c>
      <c r="K30573" s="1">
        <v>1E-3</v>
      </c>
      <c r="L30573" s="1">
        <v>2</v>
      </c>
      <c r="M30573" s="1">
        <v>0</v>
      </c>
      <c r="O30573" s="1" t="s">
        <v>541</v>
      </c>
    </row>
    <row r="30574" spans="1:15" x14ac:dyDescent="0.25">
      <c r="A30574" s="1">
        <v>30574</v>
      </c>
      <c r="B30574" s="1" t="b">
        <f>IF(AND(G30574=TRUE(),H30574=TRUE()),IFERROR(MATCH(LEFT(E30575,6),Sheet3!$3:$3,0)&gt;0,"No Section"),FALSE())</f>
        <v>0</v>
      </c>
      <c r="C30574" s="1">
        <f t="shared" si="2850"/>
        <v>18.899999999999999</v>
      </c>
      <c r="E30574" s="1" t="str">
        <f t="shared" si="2851"/>
        <v>018900_SW_2_LP</v>
      </c>
      <c r="F30574" s="1" t="str">
        <f t="shared" si="2852"/>
        <v>UD Spar Caps</v>
      </c>
      <c r="G30574" s="1" t="b">
        <f t="shared" si="2855"/>
        <v>1</v>
      </c>
      <c r="H30574" s="1" t="b">
        <f t="shared" si="2853"/>
        <v>0</v>
      </c>
      <c r="I30574" s="1">
        <f t="shared" si="2854"/>
        <v>3.9000000000000028E-2</v>
      </c>
      <c r="J30574" s="1" t="s">
        <v>392</v>
      </c>
      <c r="K30574" s="1">
        <v>1E-3</v>
      </c>
      <c r="L30574" s="1">
        <v>2</v>
      </c>
      <c r="M30574" s="1">
        <v>0</v>
      </c>
      <c r="O30574" s="1" t="s">
        <v>541</v>
      </c>
    </row>
    <row r="30575" spans="1:15" x14ac:dyDescent="0.25">
      <c r="A30575" s="1">
        <v>30575</v>
      </c>
      <c r="B30575" s="1" t="b">
        <f>IF(AND(G30575=TRUE(),H30575=TRUE()),IFERROR(MATCH(LEFT(E30576,6),Sheet3!$3:$3,0)&gt;0,"No Section"),FALSE())</f>
        <v>0</v>
      </c>
      <c r="C30575" s="1">
        <f t="shared" si="2850"/>
        <v>18.899999999999999</v>
      </c>
      <c r="E30575" s="1" t="str">
        <f t="shared" si="2851"/>
        <v>018900_SW_2_LP</v>
      </c>
      <c r="F30575" s="1" t="str">
        <f t="shared" si="2852"/>
        <v>UD Spar Caps</v>
      </c>
      <c r="G30575" s="1" t="b">
        <f t="shared" si="2855"/>
        <v>1</v>
      </c>
      <c r="H30575" s="1" t="b">
        <f t="shared" si="2853"/>
        <v>0</v>
      </c>
      <c r="I30575" s="1">
        <f t="shared" si="2854"/>
        <v>4.0000000000000029E-2</v>
      </c>
      <c r="J30575" s="1" t="s">
        <v>392</v>
      </c>
      <c r="K30575" s="1">
        <v>1E-3</v>
      </c>
      <c r="L30575" s="1">
        <v>2</v>
      </c>
      <c r="M30575" s="1">
        <v>0</v>
      </c>
      <c r="O30575" s="1" t="s">
        <v>541</v>
      </c>
    </row>
    <row r="30576" spans="1:15" x14ac:dyDescent="0.25">
      <c r="A30576" s="1">
        <v>30576</v>
      </c>
      <c r="B30576" s="1" t="b">
        <f>IF(AND(G30576=TRUE(),H30576=TRUE()),IFERROR(MATCH(LEFT(E30577,6),Sheet3!$3:$3,0)&gt;0,"No Section"),FALSE())</f>
        <v>0</v>
      </c>
      <c r="C30576" s="1">
        <f t="shared" si="2850"/>
        <v>18.899999999999999</v>
      </c>
      <c r="E30576" s="1" t="str">
        <f t="shared" si="2851"/>
        <v>018900_SW_2_LP</v>
      </c>
      <c r="F30576" s="1" t="str">
        <f t="shared" si="2852"/>
        <v>UD Spar Caps</v>
      </c>
      <c r="G30576" s="1" t="b">
        <f t="shared" si="2855"/>
        <v>1</v>
      </c>
      <c r="H30576" s="1" t="b">
        <f t="shared" si="2853"/>
        <v>0</v>
      </c>
      <c r="I30576" s="1">
        <f t="shared" si="2854"/>
        <v>4.1000000000000029E-2</v>
      </c>
      <c r="J30576" s="1" t="s">
        <v>392</v>
      </c>
      <c r="K30576" s="1">
        <v>1E-3</v>
      </c>
      <c r="L30576" s="1">
        <v>2</v>
      </c>
      <c r="M30576" s="1">
        <v>0</v>
      </c>
      <c r="O30576" s="1" t="s">
        <v>541</v>
      </c>
    </row>
    <row r="30577" spans="1:15" x14ac:dyDescent="0.25">
      <c r="A30577" s="1">
        <v>30577</v>
      </c>
      <c r="B30577" s="1" t="b">
        <f>IF(AND(G30577=TRUE(),H30577=TRUE()),IFERROR(MATCH(LEFT(E30578,6),Sheet3!$3:$3,0)&gt;0,"No Section"),FALSE())</f>
        <v>0</v>
      </c>
      <c r="C30577" s="1">
        <f t="shared" si="2850"/>
        <v>18.899999999999999</v>
      </c>
      <c r="E30577" s="1" t="str">
        <f t="shared" si="2851"/>
        <v>018900_SW_2_LP</v>
      </c>
      <c r="F30577" s="1" t="str">
        <f t="shared" si="2852"/>
        <v>UD Spar Caps</v>
      </c>
      <c r="G30577" s="1" t="b">
        <f t="shared" si="2855"/>
        <v>1</v>
      </c>
      <c r="H30577" s="1" t="b">
        <f t="shared" si="2853"/>
        <v>0</v>
      </c>
      <c r="I30577" s="1">
        <f t="shared" si="2854"/>
        <v>4.200000000000003E-2</v>
      </c>
      <c r="J30577" s="1" t="s">
        <v>392</v>
      </c>
      <c r="K30577" s="1">
        <v>1E-3</v>
      </c>
      <c r="L30577" s="1">
        <v>2</v>
      </c>
      <c r="M30577" s="1">
        <v>0</v>
      </c>
      <c r="O30577" s="1" t="s">
        <v>541</v>
      </c>
    </row>
    <row r="30578" spans="1:15" x14ac:dyDescent="0.25">
      <c r="A30578" s="1">
        <v>30578</v>
      </c>
      <c r="B30578" s="1" t="b">
        <f>IF(AND(G30578=TRUE(),H30578=TRUE()),IFERROR(MATCH(LEFT(E30579,6),Sheet3!$3:$3,0)&gt;0,"No Section"),FALSE())</f>
        <v>0</v>
      </c>
      <c r="C30578" s="1">
        <f t="shared" si="2850"/>
        <v>18.899999999999999</v>
      </c>
      <c r="E30578" s="1" t="str">
        <f t="shared" si="2851"/>
        <v>018900_SW_2_LP</v>
      </c>
      <c r="F30578" s="1" t="str">
        <f t="shared" si="2852"/>
        <v>UD Spar Caps</v>
      </c>
      <c r="G30578" s="1" t="b">
        <f t="shared" si="2855"/>
        <v>1</v>
      </c>
      <c r="H30578" s="1" t="b">
        <f t="shared" si="2853"/>
        <v>0</v>
      </c>
      <c r="I30578" s="1">
        <f t="shared" si="2854"/>
        <v>4.3000000000000031E-2</v>
      </c>
      <c r="J30578" s="1" t="s">
        <v>392</v>
      </c>
      <c r="K30578" s="1">
        <v>1E-3</v>
      </c>
      <c r="L30578" s="1">
        <v>2</v>
      </c>
      <c r="M30578" s="1">
        <v>0</v>
      </c>
      <c r="O30578" s="1" t="s">
        <v>541</v>
      </c>
    </row>
    <row r="30579" spans="1:15" x14ac:dyDescent="0.25">
      <c r="A30579" s="1">
        <v>30579</v>
      </c>
      <c r="B30579" s="1" t="b">
        <f>IF(AND(G30579=TRUE(),H30579=TRUE()),IFERROR(MATCH(LEFT(E30580,6),Sheet3!$3:$3,0)&gt;0,"No Section"),FALSE())</f>
        <v>0</v>
      </c>
      <c r="C30579" s="1">
        <f t="shared" si="2850"/>
        <v>18.899999999999999</v>
      </c>
      <c r="E30579" s="1" t="str">
        <f t="shared" si="2851"/>
        <v>018900_SW_2_LP</v>
      </c>
      <c r="F30579" s="1" t="str">
        <f t="shared" si="2852"/>
        <v>UD Spar Caps</v>
      </c>
      <c r="G30579" s="1" t="b">
        <f t="shared" si="2855"/>
        <v>1</v>
      </c>
      <c r="H30579" s="1" t="b">
        <f t="shared" si="2853"/>
        <v>0</v>
      </c>
      <c r="I30579" s="1">
        <f t="shared" si="2854"/>
        <v>4.4000000000000032E-2</v>
      </c>
      <c r="J30579" s="1" t="s">
        <v>392</v>
      </c>
      <c r="K30579" s="1">
        <v>1E-3</v>
      </c>
      <c r="L30579" s="1">
        <v>2</v>
      </c>
      <c r="M30579" s="1">
        <v>0</v>
      </c>
      <c r="O30579" s="1" t="s">
        <v>541</v>
      </c>
    </row>
    <row r="30580" spans="1:15" x14ac:dyDescent="0.25">
      <c r="A30580" s="1">
        <v>30580</v>
      </c>
      <c r="B30580" s="1" t="b">
        <f>IF(AND(G30580=TRUE(),H30580=TRUE()),IFERROR(MATCH(LEFT(E30581,6),Sheet3!$3:$3,0)&gt;0,"No Section"),FALSE())</f>
        <v>0</v>
      </c>
      <c r="C30580" s="1">
        <f t="shared" si="2850"/>
        <v>18.899999999999999</v>
      </c>
      <c r="E30580" s="1" t="str">
        <f t="shared" si="2851"/>
        <v>018900_SW_2_LP</v>
      </c>
      <c r="F30580" s="1" t="str">
        <f t="shared" si="2852"/>
        <v>UD Spar Caps</v>
      </c>
      <c r="G30580" s="1" t="b">
        <f t="shared" si="2855"/>
        <v>1</v>
      </c>
      <c r="H30580" s="1" t="b">
        <f t="shared" si="2853"/>
        <v>0</v>
      </c>
      <c r="I30580" s="1">
        <f t="shared" si="2854"/>
        <v>4.5000000000000033E-2</v>
      </c>
      <c r="J30580" s="1" t="s">
        <v>392</v>
      </c>
      <c r="K30580" s="1">
        <v>1E-3</v>
      </c>
      <c r="L30580" s="1">
        <v>2</v>
      </c>
      <c r="M30580" s="1">
        <v>0</v>
      </c>
      <c r="O30580" s="1" t="s">
        <v>541</v>
      </c>
    </row>
    <row r="30581" spans="1:15" x14ac:dyDescent="0.25">
      <c r="A30581" s="1">
        <v>30581</v>
      </c>
      <c r="B30581" s="1" t="b">
        <f>IF(AND(G30581=TRUE(),H30581=TRUE()),IFERROR(MATCH(LEFT(E30582,6),Sheet3!$3:$3,0)&gt;0,"No Section"),FALSE())</f>
        <v>0</v>
      </c>
      <c r="C30581" s="1">
        <f t="shared" si="2850"/>
        <v>18.899999999999999</v>
      </c>
      <c r="E30581" s="1" t="str">
        <f t="shared" si="2851"/>
        <v>018900_SW_2_LP</v>
      </c>
      <c r="F30581" s="1" t="str">
        <f t="shared" si="2852"/>
        <v>UD Spar Caps</v>
      </c>
      <c r="G30581" s="1" t="b">
        <f t="shared" si="2855"/>
        <v>1</v>
      </c>
      <c r="H30581" s="1" t="b">
        <f t="shared" si="2853"/>
        <v>0</v>
      </c>
      <c r="I30581" s="1">
        <f t="shared" si="2854"/>
        <v>4.6000000000000034E-2</v>
      </c>
      <c r="J30581" s="1" t="s">
        <v>392</v>
      </c>
      <c r="K30581" s="1">
        <v>1E-3</v>
      </c>
      <c r="L30581" s="1">
        <v>2</v>
      </c>
      <c r="M30581" s="1">
        <v>0</v>
      </c>
      <c r="O30581" s="1" t="s">
        <v>541</v>
      </c>
    </row>
    <row r="30582" spans="1:15" x14ac:dyDescent="0.25">
      <c r="A30582" s="1">
        <v>30582</v>
      </c>
      <c r="B30582" s="1" t="b">
        <f>IF(AND(G30582=TRUE(),H30582=TRUE()),IFERROR(MATCH(LEFT(E30583,6),Sheet3!$3:$3,0)&gt;0,"No Section"),FALSE())</f>
        <v>0</v>
      </c>
      <c r="C30582" s="1">
        <f t="shared" si="2850"/>
        <v>18.899999999999999</v>
      </c>
      <c r="E30582" s="1" t="str">
        <f t="shared" si="2851"/>
        <v>018900_SW_2_LP</v>
      </c>
      <c r="F30582" s="1" t="str">
        <f t="shared" si="2852"/>
        <v>UD Spar Caps</v>
      </c>
      <c r="G30582" s="1" t="b">
        <f t="shared" si="2855"/>
        <v>1</v>
      </c>
      <c r="H30582" s="1" t="b">
        <f t="shared" si="2853"/>
        <v>0</v>
      </c>
      <c r="I30582" s="1">
        <f t="shared" si="2854"/>
        <v>4.7000000000000035E-2</v>
      </c>
      <c r="J30582" s="1" t="s">
        <v>392</v>
      </c>
      <c r="K30582" s="1">
        <v>1E-3</v>
      </c>
      <c r="L30582" s="1">
        <v>2</v>
      </c>
      <c r="M30582" s="1">
        <v>0</v>
      </c>
      <c r="O30582" s="1" t="s">
        <v>541</v>
      </c>
    </row>
    <row r="30583" spans="1:15" x14ac:dyDescent="0.25">
      <c r="A30583" s="1">
        <v>30583</v>
      </c>
      <c r="B30583" s="1" t="b">
        <f>IF(AND(G30583=TRUE(),H30583=TRUE()),IFERROR(MATCH(LEFT(E30584,6),Sheet3!$3:$3,0)&gt;0,"No Section"),FALSE())</f>
        <v>0</v>
      </c>
      <c r="C30583" s="1">
        <f t="shared" si="2850"/>
        <v>18.899999999999999</v>
      </c>
      <c r="E30583" s="1" t="str">
        <f t="shared" si="2851"/>
        <v>018900_SW_2_LP</v>
      </c>
      <c r="F30583" s="1" t="str">
        <f t="shared" si="2852"/>
        <v>UD Spar Caps</v>
      </c>
      <c r="G30583" s="1" t="b">
        <f t="shared" si="2855"/>
        <v>1</v>
      </c>
      <c r="H30583" s="1" t="b">
        <f t="shared" si="2853"/>
        <v>0</v>
      </c>
      <c r="I30583" s="1">
        <f t="shared" si="2854"/>
        <v>4.8000000000000036E-2</v>
      </c>
      <c r="J30583" s="1" t="s">
        <v>392</v>
      </c>
      <c r="K30583" s="1">
        <v>1E-3</v>
      </c>
      <c r="L30583" s="1">
        <v>2</v>
      </c>
      <c r="M30583" s="1">
        <v>0</v>
      </c>
      <c r="O30583" s="1" t="s">
        <v>541</v>
      </c>
    </row>
    <row r="30584" spans="1:15" x14ac:dyDescent="0.25">
      <c r="A30584" s="1">
        <v>30584</v>
      </c>
      <c r="B30584" s="1" t="b">
        <f>IF(AND(G30584=TRUE(),H30584=TRUE()),IFERROR(MATCH(LEFT(E30585,6),Sheet3!$3:$3,0)&gt;0,"No Section"),FALSE())</f>
        <v>0</v>
      </c>
      <c r="C30584" s="1">
        <f t="shared" si="2850"/>
        <v>18.899999999999999</v>
      </c>
      <c r="E30584" s="1" t="str">
        <f t="shared" si="2851"/>
        <v>018900_SW_2_LP</v>
      </c>
      <c r="F30584" s="1" t="str">
        <f t="shared" si="2852"/>
        <v>UD Spar Caps</v>
      </c>
      <c r="G30584" s="1" t="b">
        <f t="shared" si="2855"/>
        <v>1</v>
      </c>
      <c r="H30584" s="1" t="b">
        <f t="shared" si="2853"/>
        <v>0</v>
      </c>
      <c r="I30584" s="1">
        <f t="shared" si="2854"/>
        <v>4.9000000000000037E-2</v>
      </c>
      <c r="J30584" s="1" t="s">
        <v>392</v>
      </c>
      <c r="K30584" s="1">
        <v>1E-3</v>
      </c>
      <c r="L30584" s="1">
        <v>2</v>
      </c>
      <c r="M30584" s="1">
        <v>0</v>
      </c>
      <c r="O30584" s="1" t="s">
        <v>541</v>
      </c>
    </row>
    <row r="30585" spans="1:15" x14ac:dyDescent="0.25">
      <c r="A30585" s="1">
        <v>30585</v>
      </c>
      <c r="B30585" s="1" t="b">
        <f>IF(AND(G30585=TRUE(),H30585=TRUE()),IFERROR(MATCH(LEFT(E30586,6),Sheet3!$3:$3,0)&gt;0,"No Section"),FALSE())</f>
        <v>0</v>
      </c>
      <c r="C30585" s="1">
        <f t="shared" si="2850"/>
        <v>18.899999999999999</v>
      </c>
      <c r="E30585" s="1" t="str">
        <f t="shared" si="2851"/>
        <v>018900_SW_2_LP</v>
      </c>
      <c r="F30585" s="1" t="str">
        <f t="shared" si="2852"/>
        <v>UD Spar Caps</v>
      </c>
      <c r="G30585" s="1" t="b">
        <f t="shared" si="2855"/>
        <v>1</v>
      </c>
      <c r="H30585" s="1" t="b">
        <f t="shared" si="2853"/>
        <v>0</v>
      </c>
      <c r="I30585" s="1">
        <f t="shared" si="2854"/>
        <v>5.0000000000000037E-2</v>
      </c>
      <c r="J30585" s="1" t="s">
        <v>392</v>
      </c>
      <c r="K30585" s="1">
        <v>1E-3</v>
      </c>
      <c r="L30585" s="1">
        <v>2</v>
      </c>
      <c r="M30585" s="1">
        <v>0</v>
      </c>
      <c r="O30585" s="1" t="s">
        <v>541</v>
      </c>
    </row>
    <row r="30586" spans="1:15" x14ac:dyDescent="0.25">
      <c r="A30586" s="1">
        <v>30586</v>
      </c>
      <c r="B30586" s="1" t="b">
        <f>IF(AND(G30586=TRUE(),H30586=TRUE()),IFERROR(MATCH(LEFT(E30587,6),Sheet3!$3:$3,0)&gt;0,"No Section"),FALSE())</f>
        <v>0</v>
      </c>
      <c r="C30586" s="1">
        <f t="shared" si="2850"/>
        <v>18.899999999999999</v>
      </c>
      <c r="E30586" s="1" t="str">
        <f t="shared" si="2851"/>
        <v>018900_SW_2_LP</v>
      </c>
      <c r="F30586" s="1" t="str">
        <f t="shared" si="2852"/>
        <v>UD Spar Caps</v>
      </c>
      <c r="G30586" s="1" t="b">
        <f t="shared" si="2855"/>
        <v>1</v>
      </c>
      <c r="H30586" s="1" t="b">
        <f t="shared" si="2853"/>
        <v>0</v>
      </c>
      <c r="I30586" s="1">
        <f t="shared" si="2854"/>
        <v>5.1000000000000038E-2</v>
      </c>
      <c r="J30586" s="1" t="s">
        <v>392</v>
      </c>
      <c r="K30586" s="1">
        <v>1E-3</v>
      </c>
      <c r="L30586" s="1">
        <v>2</v>
      </c>
      <c r="M30586" s="1">
        <v>0</v>
      </c>
      <c r="O30586" s="1" t="s">
        <v>541</v>
      </c>
    </row>
    <row r="30587" spans="1:15" x14ac:dyDescent="0.25">
      <c r="A30587" s="1">
        <v>30587</v>
      </c>
      <c r="B30587" s="1" t="b">
        <f>IF(AND(G30587=TRUE(),H30587=TRUE()),IFERROR(MATCH(LEFT(E30588,6),Sheet3!$3:$3,0)&gt;0,"No Section"),FALSE())</f>
        <v>0</v>
      </c>
      <c r="C30587" s="1">
        <f t="shared" si="2850"/>
        <v>18.899999999999999</v>
      </c>
      <c r="E30587" s="1" t="str">
        <f t="shared" si="2851"/>
        <v>018900_SW_2_LP</v>
      </c>
      <c r="F30587" s="1" t="str">
        <f t="shared" si="2852"/>
        <v>UD Spar Caps</v>
      </c>
      <c r="G30587" s="1" t="b">
        <f t="shared" si="2855"/>
        <v>1</v>
      </c>
      <c r="H30587" s="1" t="b">
        <f t="shared" si="2853"/>
        <v>0</v>
      </c>
      <c r="I30587" s="1">
        <f t="shared" si="2854"/>
        <v>5.2000000000000039E-2</v>
      </c>
      <c r="J30587" s="1" t="s">
        <v>392</v>
      </c>
      <c r="K30587" s="1">
        <v>1E-3</v>
      </c>
      <c r="L30587" s="1">
        <v>2</v>
      </c>
      <c r="M30587" s="1">
        <v>0</v>
      </c>
      <c r="O30587" s="1" t="s">
        <v>541</v>
      </c>
    </row>
    <row r="30588" spans="1:15" x14ac:dyDescent="0.25">
      <c r="A30588" s="1">
        <v>30588</v>
      </c>
      <c r="B30588" s="1" t="b">
        <f>IF(AND(G30588=TRUE(),H30588=TRUE()),IFERROR(MATCH(LEFT(E30589,6),Sheet3!$3:$3,0)&gt;0,"No Section"),FALSE())</f>
        <v>0</v>
      </c>
      <c r="C30588" s="1">
        <f t="shared" si="2850"/>
        <v>18.899999999999999</v>
      </c>
      <c r="E30588" s="1" t="str">
        <f t="shared" si="2851"/>
        <v>018900_SW_2_LP</v>
      </c>
      <c r="F30588" s="1" t="str">
        <f t="shared" si="2852"/>
        <v>UD Spar Caps</v>
      </c>
      <c r="G30588" s="1" t="b">
        <f t="shared" si="2855"/>
        <v>1</v>
      </c>
      <c r="H30588" s="1" t="b">
        <f t="shared" si="2853"/>
        <v>0</v>
      </c>
      <c r="I30588" s="1">
        <f t="shared" si="2854"/>
        <v>5.300000000000004E-2</v>
      </c>
      <c r="J30588" s="1" t="s">
        <v>392</v>
      </c>
      <c r="K30588" s="1">
        <v>1E-3</v>
      </c>
      <c r="L30588" s="1">
        <v>2</v>
      </c>
      <c r="M30588" s="1">
        <v>0</v>
      </c>
      <c r="O30588" s="1" t="s">
        <v>541</v>
      </c>
    </row>
    <row r="30589" spans="1:15" x14ac:dyDescent="0.25">
      <c r="A30589" s="1">
        <v>30589</v>
      </c>
      <c r="B30589" s="1" t="b">
        <f>IF(AND(G30589=TRUE(),H30589=TRUE()),IFERROR(MATCH(LEFT(E30590,6),Sheet3!$3:$3,0)&gt;0,"No Section"),FALSE())</f>
        <v>0</v>
      </c>
      <c r="C30589" s="1">
        <f t="shared" si="2850"/>
        <v>18.899999999999999</v>
      </c>
      <c r="E30589" s="1" t="str">
        <f t="shared" si="2851"/>
        <v>018900_SW_2_LP</v>
      </c>
      <c r="F30589" s="1" t="str">
        <f t="shared" si="2852"/>
        <v>UD Spar Caps</v>
      </c>
      <c r="G30589" s="1" t="b">
        <f t="shared" si="2855"/>
        <v>1</v>
      </c>
      <c r="H30589" s="1" t="b">
        <f t="shared" si="2853"/>
        <v>0</v>
      </c>
      <c r="I30589" s="1">
        <f t="shared" si="2854"/>
        <v>5.4000000000000041E-2</v>
      </c>
      <c r="J30589" s="1" t="s">
        <v>392</v>
      </c>
      <c r="K30589" s="1">
        <v>1E-3</v>
      </c>
      <c r="L30589" s="1">
        <v>2</v>
      </c>
      <c r="M30589" s="1">
        <v>0</v>
      </c>
      <c r="O30589" s="1" t="s">
        <v>541</v>
      </c>
    </row>
    <row r="30590" spans="1:15" x14ac:dyDescent="0.25">
      <c r="A30590" s="1">
        <v>30590</v>
      </c>
      <c r="B30590" s="1" t="b">
        <f>IF(AND(G30590=TRUE(),H30590=TRUE()),IFERROR(MATCH(LEFT(E30591,6),Sheet3!$3:$3,0)&gt;0,"No Section"),FALSE())</f>
        <v>0</v>
      </c>
      <c r="C30590" s="1">
        <f t="shared" si="2850"/>
        <v>18.899999999999999</v>
      </c>
      <c r="E30590" s="1" t="str">
        <f t="shared" si="2851"/>
        <v>018900_SW_2_LP</v>
      </c>
      <c r="F30590" s="1" t="str">
        <f t="shared" si="2852"/>
        <v>UD Spar Caps</v>
      </c>
      <c r="G30590" s="1" t="b">
        <f t="shared" si="2855"/>
        <v>1</v>
      </c>
      <c r="H30590" s="1" t="b">
        <f t="shared" si="2853"/>
        <v>0</v>
      </c>
      <c r="I30590" s="1">
        <f t="shared" si="2854"/>
        <v>5.5000000000000042E-2</v>
      </c>
      <c r="J30590" s="1" t="s">
        <v>392</v>
      </c>
      <c r="K30590" s="1">
        <v>1E-3</v>
      </c>
      <c r="L30590" s="1">
        <v>2</v>
      </c>
      <c r="M30590" s="1">
        <v>0</v>
      </c>
      <c r="O30590" s="1" t="s">
        <v>541</v>
      </c>
    </row>
    <row r="30591" spans="1:15" x14ac:dyDescent="0.25">
      <c r="A30591" s="1">
        <v>30591</v>
      </c>
      <c r="B30591" s="1" t="b">
        <f>IF(AND(G30591=TRUE(),H30591=TRUE()),IFERROR(MATCH(LEFT(E30592,6),Sheet3!$3:$3,0)&gt;0,"No Section"),FALSE())</f>
        <v>0</v>
      </c>
      <c r="C30591" s="1">
        <f t="shared" si="2850"/>
        <v>18.899999999999999</v>
      </c>
      <c r="E30591" s="1" t="str">
        <f t="shared" si="2851"/>
        <v>018900_SW_2_LP</v>
      </c>
      <c r="F30591" s="1" t="str">
        <f t="shared" si="2852"/>
        <v>UD Spar Caps</v>
      </c>
      <c r="G30591" s="1" t="b">
        <f t="shared" si="2855"/>
        <v>1</v>
      </c>
      <c r="H30591" s="1" t="b">
        <f t="shared" si="2853"/>
        <v>0</v>
      </c>
      <c r="I30591" s="1">
        <f t="shared" si="2854"/>
        <v>5.6000000000000043E-2</v>
      </c>
      <c r="J30591" s="1" t="s">
        <v>392</v>
      </c>
      <c r="K30591" s="1">
        <v>1E-3</v>
      </c>
      <c r="L30591" s="1">
        <v>2</v>
      </c>
      <c r="M30591" s="1">
        <v>0</v>
      </c>
      <c r="O30591" s="1" t="s">
        <v>541</v>
      </c>
    </row>
    <row r="30592" spans="1:15" x14ac:dyDescent="0.25">
      <c r="A30592" s="1">
        <v>30592</v>
      </c>
      <c r="B30592" s="1" t="b">
        <f>IF(AND(G30592=TRUE(),H30592=TRUE()),IFERROR(MATCH(LEFT(E30593,6),Sheet3!$3:$3,0)&gt;0,"No Section"),FALSE())</f>
        <v>0</v>
      </c>
      <c r="C30592" s="1">
        <f t="shared" si="2850"/>
        <v>18.899999999999999</v>
      </c>
      <c r="E30592" s="1" t="str">
        <f t="shared" si="2851"/>
        <v>018900_SW_2_LP</v>
      </c>
      <c r="F30592" s="1" t="str">
        <f t="shared" si="2852"/>
        <v>UD Spar Caps</v>
      </c>
      <c r="G30592" s="1" t="b">
        <f t="shared" si="2855"/>
        <v>1</v>
      </c>
      <c r="H30592" s="1" t="b">
        <f t="shared" si="2853"/>
        <v>0</v>
      </c>
      <c r="I30592" s="1">
        <f t="shared" si="2854"/>
        <v>5.7000000000000044E-2</v>
      </c>
      <c r="J30592" s="1" t="s">
        <v>392</v>
      </c>
      <c r="K30592" s="1">
        <v>1E-3</v>
      </c>
      <c r="L30592" s="1">
        <v>2</v>
      </c>
      <c r="M30592" s="1">
        <v>0</v>
      </c>
      <c r="O30592" s="1" t="s">
        <v>541</v>
      </c>
    </row>
    <row r="30593" spans="1:15" x14ac:dyDescent="0.25">
      <c r="A30593" s="1">
        <v>30593</v>
      </c>
      <c r="B30593" s="1" t="b">
        <f>IF(AND(G30593=TRUE(),H30593=TRUE()),IFERROR(MATCH(LEFT(E30594,6),Sheet3!$3:$3,0)&gt;0,"No Section"),FALSE())</f>
        <v>0</v>
      </c>
      <c r="C30593" s="1">
        <f t="shared" si="2850"/>
        <v>18.899999999999999</v>
      </c>
      <c r="E30593" s="1" t="str">
        <f t="shared" si="2851"/>
        <v>018900_SW_2_LP</v>
      </c>
      <c r="F30593" s="1" t="str">
        <f t="shared" si="2852"/>
        <v>UD Spar Caps</v>
      </c>
      <c r="G30593" s="1" t="b">
        <f t="shared" si="2855"/>
        <v>1</v>
      </c>
      <c r="H30593" s="1" t="b">
        <f t="shared" si="2853"/>
        <v>0</v>
      </c>
      <c r="I30593" s="1">
        <f t="shared" si="2854"/>
        <v>5.8000000000000045E-2</v>
      </c>
      <c r="J30593" s="1" t="s">
        <v>392</v>
      </c>
      <c r="K30593" s="1">
        <v>1E-3</v>
      </c>
      <c r="L30593" s="1">
        <v>2</v>
      </c>
      <c r="M30593" s="1">
        <v>0</v>
      </c>
      <c r="O30593" s="1" t="s">
        <v>541</v>
      </c>
    </row>
    <row r="30594" spans="1:15" x14ac:dyDescent="0.25">
      <c r="A30594" s="1">
        <v>30594</v>
      </c>
      <c r="B30594" s="1" t="b">
        <f>IF(AND(G30594=TRUE(),H30594=TRUE()),IFERROR(MATCH(LEFT(E30595,6),Sheet3!$3:$3,0)&gt;0,"No Section"),FALSE())</f>
        <v>0</v>
      </c>
      <c r="C30594" s="1">
        <f t="shared" si="2850"/>
        <v>18.899999999999999</v>
      </c>
      <c r="E30594" s="1" t="str">
        <f t="shared" si="2851"/>
        <v>018900_SW_2_LP</v>
      </c>
      <c r="F30594" s="1" t="str">
        <f t="shared" si="2852"/>
        <v>UD Spar Caps</v>
      </c>
      <c r="G30594" s="1" t="b">
        <f t="shared" si="2855"/>
        <v>1</v>
      </c>
      <c r="H30594" s="1" t="b">
        <f t="shared" si="2853"/>
        <v>0</v>
      </c>
      <c r="I30594" s="1">
        <f t="shared" si="2854"/>
        <v>5.9000000000000045E-2</v>
      </c>
      <c r="J30594" s="1" t="s">
        <v>392</v>
      </c>
      <c r="K30594" s="1">
        <v>1E-3</v>
      </c>
      <c r="L30594" s="1">
        <v>2</v>
      </c>
      <c r="M30594" s="1">
        <v>0</v>
      </c>
      <c r="O30594" s="1" t="s">
        <v>541</v>
      </c>
    </row>
    <row r="30595" spans="1:15" x14ac:dyDescent="0.25">
      <c r="A30595" s="1">
        <v>30595</v>
      </c>
      <c r="B30595" s="1" t="b">
        <f>IF(AND(G30595=TRUE(),H30595=TRUE()),IFERROR(MATCH(LEFT(E30596,6),Sheet3!$3:$3,0)&gt;0,"No Section"),FALSE())</f>
        <v>0</v>
      </c>
      <c r="C30595" s="1">
        <f t="shared" si="2850"/>
        <v>18.899999999999999</v>
      </c>
      <c r="E30595" s="1" t="str">
        <f t="shared" si="2851"/>
        <v>018900_SW_2_LP</v>
      </c>
      <c r="F30595" s="1" t="str">
        <f t="shared" si="2852"/>
        <v>UD Spar Caps</v>
      </c>
      <c r="G30595" s="1" t="b">
        <f t="shared" si="2855"/>
        <v>1</v>
      </c>
      <c r="H30595" s="1" t="b">
        <f t="shared" si="2853"/>
        <v>0</v>
      </c>
      <c r="I30595" s="1">
        <f t="shared" si="2854"/>
        <v>6.0000000000000046E-2</v>
      </c>
      <c r="J30595" s="1" t="s">
        <v>392</v>
      </c>
      <c r="K30595" s="1">
        <v>1E-3</v>
      </c>
      <c r="L30595" s="1">
        <v>2</v>
      </c>
      <c r="M30595" s="1">
        <v>0</v>
      </c>
      <c r="O30595" s="1" t="s">
        <v>541</v>
      </c>
    </row>
    <row r="30596" spans="1:15" x14ac:dyDescent="0.25">
      <c r="A30596" s="1">
        <v>30596</v>
      </c>
      <c r="B30596" s="1" t="b">
        <f>IF(AND(G30596=TRUE(),H30596=TRUE()),IFERROR(MATCH(LEFT(E30597,6),Sheet3!$3:$3,0)&gt;0,"No Section"),FALSE())</f>
        <v>0</v>
      </c>
      <c r="C30596" s="1">
        <f t="shared" si="2850"/>
        <v>18.899999999999999</v>
      </c>
      <c r="E30596" s="1" t="str">
        <f t="shared" si="2851"/>
        <v>018900_SW_2_LP</v>
      </c>
      <c r="F30596" s="1" t="str">
        <f t="shared" si="2852"/>
        <v>UD Spar Caps</v>
      </c>
      <c r="G30596" s="1" t="b">
        <f t="shared" si="2855"/>
        <v>1</v>
      </c>
      <c r="H30596" s="1" t="b">
        <f t="shared" si="2853"/>
        <v>0</v>
      </c>
      <c r="I30596" s="1">
        <f t="shared" si="2854"/>
        <v>6.1000000000000047E-2</v>
      </c>
      <c r="J30596" s="1" t="s">
        <v>392</v>
      </c>
      <c r="K30596" s="1">
        <v>1E-3</v>
      </c>
      <c r="L30596" s="1">
        <v>2</v>
      </c>
      <c r="M30596" s="1">
        <v>0</v>
      </c>
      <c r="O30596" s="1" t="s">
        <v>541</v>
      </c>
    </row>
    <row r="30597" spans="1:15" x14ac:dyDescent="0.25">
      <c r="A30597" s="1">
        <v>30597</v>
      </c>
      <c r="B30597" s="1" t="b">
        <f>IF(AND(G30597=TRUE(),H30597=TRUE()),IFERROR(MATCH(LEFT(E30598,6),Sheet3!$3:$3,0)&gt;0,"No Section"),FALSE())</f>
        <v>0</v>
      </c>
      <c r="C30597" s="1">
        <f t="shared" si="2850"/>
        <v>18.899999999999999</v>
      </c>
      <c r="E30597" s="1" t="str">
        <f t="shared" si="2851"/>
        <v>018900_SW_2_LP</v>
      </c>
      <c r="F30597" s="1" t="str">
        <f t="shared" si="2852"/>
        <v>UD Spar Caps</v>
      </c>
      <c r="G30597" s="1" t="b">
        <f t="shared" si="2855"/>
        <v>1</v>
      </c>
      <c r="H30597" s="1" t="b">
        <f t="shared" si="2853"/>
        <v>0</v>
      </c>
      <c r="I30597" s="1">
        <f t="shared" si="2854"/>
        <v>6.2000000000000048E-2</v>
      </c>
      <c r="J30597" s="1" t="s">
        <v>392</v>
      </c>
      <c r="K30597" s="1">
        <v>1E-3</v>
      </c>
      <c r="L30597" s="1">
        <v>2</v>
      </c>
      <c r="M30597" s="1">
        <v>0</v>
      </c>
      <c r="O30597" s="1" t="s">
        <v>541</v>
      </c>
    </row>
    <row r="30598" spans="1:15" x14ac:dyDescent="0.25">
      <c r="A30598" s="1">
        <v>30598</v>
      </c>
      <c r="B30598" s="1" t="str">
        <f>IF(AND(G30598=TRUE(),H30598=TRUE()),IFERROR(MATCH(LEFT(E30599,6),Sheet3!$3:$3,0)&gt;0,"No Section"),FALSE())</f>
        <v>No Section</v>
      </c>
      <c r="C30598" s="1">
        <f t="shared" si="2850"/>
        <v>18.899999999999999</v>
      </c>
      <c r="D30598" s="1" t="str">
        <f>RIGHT(E30598,LEN(E30598)-7)</f>
        <v>SW_2_LP</v>
      </c>
      <c r="E30598" s="1" t="str">
        <f t="shared" si="2851"/>
        <v>018900_SW_2_LP</v>
      </c>
      <c r="F30598" s="1" t="str">
        <f t="shared" si="2852"/>
        <v>UD Spar Caps</v>
      </c>
      <c r="G30598" s="1" t="b">
        <f t="shared" si="2855"/>
        <v>1</v>
      </c>
      <c r="H30598" s="1" t="b">
        <f t="shared" si="2853"/>
        <v>1</v>
      </c>
      <c r="I30598" s="1">
        <f t="shared" si="2854"/>
        <v>6.3000000000000042E-2</v>
      </c>
      <c r="J30598" s="1" t="s">
        <v>392</v>
      </c>
      <c r="K30598" s="1">
        <v>1E-3</v>
      </c>
      <c r="L30598" s="1">
        <v>2</v>
      </c>
      <c r="M30598" s="1">
        <v>0</v>
      </c>
      <c r="O30598" s="1" t="s">
        <v>541</v>
      </c>
    </row>
    <row r="30599" spans="1:15" x14ac:dyDescent="0.25">
      <c r="A30599" s="1">
        <v>30599</v>
      </c>
      <c r="B30599" s="1" t="b">
        <f>IF(AND(G30599=TRUE(),H30599=TRUE()),IFERROR(MATCH(LEFT(E30600,6),Sheet3!$3:$3,0)&gt;0,"No Section"),FALSE())</f>
        <v>0</v>
      </c>
      <c r="C30599" s="1">
        <f t="shared" si="2850"/>
        <v>18.899999999999999</v>
      </c>
      <c r="E30599" s="1" t="str">
        <f t="shared" si="2851"/>
        <v>018900_SW_2_LP</v>
      </c>
      <c r="F30599" s="1" t="str">
        <f t="shared" si="2852"/>
        <v/>
      </c>
      <c r="G30599" s="1" t="b">
        <f t="shared" si="2855"/>
        <v>1</v>
      </c>
      <c r="H30599" s="1" t="b">
        <f t="shared" si="2853"/>
        <v>0</v>
      </c>
      <c r="I30599" s="1" t="e">
        <f t="shared" si="2854"/>
        <v>#VALUE!</v>
      </c>
      <c r="J30599" s="1" t="s">
        <v>394</v>
      </c>
      <c r="K30599" s="1" t="s">
        <v>395</v>
      </c>
    </row>
    <row r="30600" spans="1:15" x14ac:dyDescent="0.25">
      <c r="A30600" s="1">
        <v>30600</v>
      </c>
      <c r="B30600" s="1" t="b">
        <f>IF(AND(G30600=TRUE(),H30600=TRUE()),IFERROR(MATCH(LEFT(E30601,6),Sheet3!$3:$3,0)&gt;0,"No Section"),FALSE())</f>
        <v>0</v>
      </c>
      <c r="C30600" s="1">
        <f t="shared" si="2850"/>
        <v>18.899999999999999</v>
      </c>
      <c r="E30600" s="1" t="str">
        <f t="shared" si="2851"/>
        <v>018900_SW_2_LP</v>
      </c>
      <c r="F30600" s="1" t="str">
        <f t="shared" si="2852"/>
        <v/>
      </c>
      <c r="G30600" s="1" t="b">
        <f t="shared" si="2855"/>
        <v>1</v>
      </c>
      <c r="H30600" s="1" t="b">
        <f t="shared" si="2853"/>
        <v>0</v>
      </c>
      <c r="I30600" s="1" t="e">
        <f t="shared" si="2854"/>
        <v>#VALUE!</v>
      </c>
    </row>
    <row r="30601" spans="1:15" x14ac:dyDescent="0.25">
      <c r="A30601" s="1">
        <v>30601</v>
      </c>
      <c r="B30601" s="1" t="b">
        <f>IF(AND(G30601=TRUE(),H30601=TRUE()),IFERROR(MATCH(LEFT(E30602,6),Sheet3!$3:$3,0)&gt;0,"No Section"),FALSE())</f>
        <v>0</v>
      </c>
      <c r="C30601" s="1">
        <f t="shared" si="2850"/>
        <v>18.899999999999999</v>
      </c>
      <c r="E30601" s="1" t="str">
        <f t="shared" si="2851"/>
        <v>018900_SW_2_LP</v>
      </c>
      <c r="F30601" s="1" t="str">
        <f t="shared" si="2852"/>
        <v/>
      </c>
      <c r="G30601" s="1" t="b">
        <f t="shared" si="2855"/>
        <v>1</v>
      </c>
      <c r="H30601" s="1" t="b">
        <f t="shared" si="2853"/>
        <v>0</v>
      </c>
      <c r="I30601" s="1" t="e">
        <f t="shared" si="2854"/>
        <v>#VALUE!</v>
      </c>
      <c r="J30601" s="1" t="s">
        <v>775</v>
      </c>
    </row>
    <row r="30602" spans="1:15" x14ac:dyDescent="0.25">
      <c r="A30602" s="1">
        <v>30602</v>
      </c>
      <c r="B30602" s="1" t="b">
        <f>IF(AND(G30602=TRUE(),H30602=TRUE()),IFERROR(MATCH(LEFT(E30603,6),Sheet3!$3:$3,0)&gt;0,"No Section"),FALSE())</f>
        <v>0</v>
      </c>
      <c r="C30602" s="1">
        <f t="shared" si="2850"/>
        <v>18.899999999999999</v>
      </c>
      <c r="E30602" s="1" t="str">
        <f t="shared" si="2851"/>
        <v>018900_SW_2_LP</v>
      </c>
      <c r="F30602" s="1" t="str">
        <f t="shared" si="2852"/>
        <v/>
      </c>
      <c r="G30602" s="1" t="b">
        <f t="shared" si="2855"/>
        <v>0</v>
      </c>
      <c r="H30602" s="1" t="b">
        <f t="shared" si="2853"/>
        <v>0</v>
      </c>
      <c r="I30602" s="1" t="e">
        <f t="shared" si="2854"/>
        <v>#VALUE!</v>
      </c>
      <c r="J30602" s="1" t="s">
        <v>390</v>
      </c>
      <c r="K30602" s="1">
        <v>1376</v>
      </c>
      <c r="L30602" s="1" t="s">
        <v>391</v>
      </c>
    </row>
    <row r="30603" spans="1:15" x14ac:dyDescent="0.25">
      <c r="A30603" s="1">
        <v>30603</v>
      </c>
      <c r="B30603" s="1" t="b">
        <f>IF(AND(G30603=TRUE(),H30603=TRUE()),IFERROR(MATCH(LEFT(E30604,6),Sheet3!$3:$3,0)&gt;0,"No Section"),FALSE())</f>
        <v>0</v>
      </c>
      <c r="C30603" s="1">
        <f t="shared" si="2850"/>
        <v>18.899999999999999</v>
      </c>
      <c r="E30603" s="1" t="str">
        <f t="shared" si="2851"/>
        <v>018900_SW_2_LP</v>
      </c>
      <c r="F30603" s="1" t="str">
        <f t="shared" si="2852"/>
        <v>Gelcoat</v>
      </c>
      <c r="G30603" s="1" t="b">
        <f t="shared" si="2855"/>
        <v>0</v>
      </c>
      <c r="H30603" s="1" t="b">
        <f t="shared" si="2853"/>
        <v>1</v>
      </c>
      <c r="I30603" s="1">
        <f t="shared" si="2854"/>
        <v>5.0000000000000001E-4</v>
      </c>
      <c r="J30603" s="1" t="s">
        <v>392</v>
      </c>
      <c r="K30603" s="1">
        <v>5.0000000000000001E-4</v>
      </c>
      <c r="L30603" s="1">
        <v>3</v>
      </c>
      <c r="M30603" s="1">
        <v>0</v>
      </c>
      <c r="O30603" s="1" t="s">
        <v>16</v>
      </c>
    </row>
    <row r="30604" spans="1:15" x14ac:dyDescent="0.25">
      <c r="A30604" s="1">
        <v>30604</v>
      </c>
      <c r="B30604" s="1" t="b">
        <f>IF(AND(G30604=TRUE(),H30604=TRUE()),IFERROR(MATCH(LEFT(E30605,6),Sheet3!$3:$3,0)&gt;0,"No Section"),FALSE())</f>
        <v>0</v>
      </c>
      <c r="C30604" s="1">
        <f t="shared" si="2850"/>
        <v>18.899999999999999</v>
      </c>
      <c r="E30604" s="1" t="str">
        <f t="shared" si="2851"/>
        <v>018900_SW_2_LP</v>
      </c>
      <c r="F30604" s="1" t="str">
        <f t="shared" si="2852"/>
        <v>Triax Shell</v>
      </c>
      <c r="G30604" s="1" t="b">
        <f t="shared" si="2855"/>
        <v>0</v>
      </c>
      <c r="H30604" s="1" t="b">
        <f t="shared" si="2853"/>
        <v>1</v>
      </c>
      <c r="I30604" s="1">
        <f t="shared" si="2854"/>
        <v>1E-3</v>
      </c>
      <c r="J30604" s="1" t="s">
        <v>392</v>
      </c>
      <c r="K30604" s="1">
        <v>1E-3</v>
      </c>
      <c r="L30604" s="1">
        <v>6</v>
      </c>
      <c r="M30604" s="1">
        <v>0</v>
      </c>
      <c r="O30604" s="1" t="s">
        <v>393</v>
      </c>
    </row>
    <row r="30605" spans="1:15" x14ac:dyDescent="0.25">
      <c r="A30605" s="1">
        <v>30605</v>
      </c>
      <c r="B30605" s="1" t="b">
        <f>IF(AND(G30605=TRUE(),H30605=TRUE()),IFERROR(MATCH(LEFT(E30606,6),Sheet3!$3:$3,0)&gt;0,"No Section"),FALSE())</f>
        <v>0</v>
      </c>
      <c r="C30605" s="1">
        <f t="shared" si="2850"/>
        <v>18.899999999999999</v>
      </c>
      <c r="E30605" s="1" t="str">
        <f t="shared" si="2851"/>
        <v>018900_SW_2_LP</v>
      </c>
      <c r="F30605" s="1" t="str">
        <f t="shared" si="2852"/>
        <v>UD Spar Caps</v>
      </c>
      <c r="G30605" s="1" t="b">
        <f t="shared" si="2855"/>
        <v>0</v>
      </c>
      <c r="H30605" s="1" t="b">
        <f t="shared" si="2853"/>
        <v>0</v>
      </c>
      <c r="I30605" s="1">
        <f t="shared" si="2854"/>
        <v>1E-3</v>
      </c>
      <c r="J30605" s="1" t="s">
        <v>392</v>
      </c>
      <c r="K30605" s="1">
        <v>1E-3</v>
      </c>
      <c r="L30605" s="1">
        <v>2</v>
      </c>
      <c r="M30605" s="1">
        <v>0</v>
      </c>
      <c r="O30605" s="1" t="s">
        <v>541</v>
      </c>
    </row>
    <row r="30606" spans="1:15" x14ac:dyDescent="0.25">
      <c r="A30606" s="1">
        <v>30606</v>
      </c>
      <c r="B30606" s="1" t="b">
        <f>IF(AND(G30606=TRUE(),H30606=TRUE()),IFERROR(MATCH(LEFT(E30607,6),Sheet3!$3:$3,0)&gt;0,"No Section"),FALSE())</f>
        <v>0</v>
      </c>
      <c r="C30606" s="1">
        <f t="shared" si="2850"/>
        <v>18.899999999999999</v>
      </c>
      <c r="E30606" s="1" t="str">
        <f t="shared" si="2851"/>
        <v>018900_SW_2_LP</v>
      </c>
      <c r="F30606" s="1" t="str">
        <f t="shared" si="2852"/>
        <v>UD Spar Caps</v>
      </c>
      <c r="G30606" s="1" t="b">
        <f t="shared" si="2855"/>
        <v>0</v>
      </c>
      <c r="H30606" s="1" t="b">
        <f t="shared" si="2853"/>
        <v>0</v>
      </c>
      <c r="I30606" s="1">
        <f t="shared" si="2854"/>
        <v>2E-3</v>
      </c>
      <c r="J30606" s="1" t="s">
        <v>392</v>
      </c>
      <c r="K30606" s="1">
        <v>1E-3</v>
      </c>
      <c r="L30606" s="1">
        <v>2</v>
      </c>
      <c r="M30606" s="1">
        <v>0</v>
      </c>
      <c r="O30606" s="1" t="s">
        <v>541</v>
      </c>
    </row>
    <row r="30607" spans="1:15" x14ac:dyDescent="0.25">
      <c r="A30607" s="1">
        <v>30607</v>
      </c>
      <c r="B30607" s="1" t="b">
        <f>IF(AND(G30607=TRUE(),H30607=TRUE()),IFERROR(MATCH(LEFT(E30608,6),Sheet3!$3:$3,0)&gt;0,"No Section"),FALSE())</f>
        <v>0</v>
      </c>
      <c r="C30607" s="1">
        <f t="shared" si="2850"/>
        <v>18.899999999999999</v>
      </c>
      <c r="E30607" s="1" t="str">
        <f t="shared" si="2851"/>
        <v>018900_SW_2_LP</v>
      </c>
      <c r="F30607" s="1" t="str">
        <f t="shared" si="2852"/>
        <v>UD Spar Caps</v>
      </c>
      <c r="G30607" s="1" t="b">
        <f t="shared" si="2855"/>
        <v>0</v>
      </c>
      <c r="H30607" s="1" t="b">
        <f t="shared" si="2853"/>
        <v>0</v>
      </c>
      <c r="I30607" s="1">
        <f t="shared" si="2854"/>
        <v>3.0000000000000001E-3</v>
      </c>
      <c r="J30607" s="1" t="s">
        <v>392</v>
      </c>
      <c r="K30607" s="1">
        <v>1E-3</v>
      </c>
      <c r="L30607" s="1">
        <v>2</v>
      </c>
      <c r="M30607" s="1">
        <v>0</v>
      </c>
      <c r="O30607" s="1" t="s">
        <v>541</v>
      </c>
    </row>
    <row r="30608" spans="1:15" x14ac:dyDescent="0.25">
      <c r="A30608" s="1">
        <v>30608</v>
      </c>
      <c r="B30608" s="1" t="b">
        <f>IF(AND(G30608=TRUE(),H30608=TRUE()),IFERROR(MATCH(LEFT(E30609,6),Sheet3!$3:$3,0)&gt;0,"No Section"),FALSE())</f>
        <v>0</v>
      </c>
      <c r="C30608" s="1">
        <f t="shared" si="2850"/>
        <v>18.899999999999999</v>
      </c>
      <c r="E30608" s="1" t="str">
        <f t="shared" si="2851"/>
        <v>018900_SW_2_LP</v>
      </c>
      <c r="F30608" s="1" t="str">
        <f t="shared" si="2852"/>
        <v>UD Spar Caps</v>
      </c>
      <c r="G30608" s="1" t="b">
        <f t="shared" si="2855"/>
        <v>0</v>
      </c>
      <c r="H30608" s="1" t="b">
        <f t="shared" si="2853"/>
        <v>0</v>
      </c>
      <c r="I30608" s="1">
        <f t="shared" si="2854"/>
        <v>4.0000000000000001E-3</v>
      </c>
      <c r="J30608" s="1" t="s">
        <v>392</v>
      </c>
      <c r="K30608" s="1">
        <v>1E-3</v>
      </c>
      <c r="L30608" s="1">
        <v>2</v>
      </c>
      <c r="M30608" s="1">
        <v>0</v>
      </c>
      <c r="O30608" s="1" t="s">
        <v>541</v>
      </c>
    </row>
    <row r="30609" spans="1:15" x14ac:dyDescent="0.25">
      <c r="A30609" s="1">
        <v>30609</v>
      </c>
      <c r="B30609" s="1" t="b">
        <f>IF(AND(G30609=TRUE(),H30609=TRUE()),IFERROR(MATCH(LEFT(E30610,6),Sheet3!$3:$3,0)&gt;0,"No Section"),FALSE())</f>
        <v>0</v>
      </c>
      <c r="C30609" s="1">
        <f t="shared" si="2850"/>
        <v>18.899999999999999</v>
      </c>
      <c r="E30609" s="1" t="str">
        <f t="shared" si="2851"/>
        <v>018900_SW_2_LP</v>
      </c>
      <c r="F30609" s="1" t="str">
        <f t="shared" si="2852"/>
        <v>UD Spar Caps</v>
      </c>
      <c r="G30609" s="1" t="b">
        <f t="shared" si="2855"/>
        <v>0</v>
      </c>
      <c r="H30609" s="1" t="b">
        <f t="shared" si="2853"/>
        <v>0</v>
      </c>
      <c r="I30609" s="1">
        <f t="shared" si="2854"/>
        <v>5.0000000000000001E-3</v>
      </c>
      <c r="J30609" s="1" t="s">
        <v>392</v>
      </c>
      <c r="K30609" s="1">
        <v>1E-3</v>
      </c>
      <c r="L30609" s="1">
        <v>2</v>
      </c>
      <c r="M30609" s="1">
        <v>0</v>
      </c>
      <c r="O30609" s="1" t="s">
        <v>541</v>
      </c>
    </row>
    <row r="30610" spans="1:15" x14ac:dyDescent="0.25">
      <c r="A30610" s="1">
        <v>30610</v>
      </c>
      <c r="B30610" s="1" t="b">
        <f>IF(AND(G30610=TRUE(),H30610=TRUE()),IFERROR(MATCH(LEFT(E30611,6),Sheet3!$3:$3,0)&gt;0,"No Section"),FALSE())</f>
        <v>0</v>
      </c>
      <c r="C30610" s="1">
        <f t="shared" si="2850"/>
        <v>18.899999999999999</v>
      </c>
      <c r="E30610" s="1" t="str">
        <f t="shared" si="2851"/>
        <v>018900_SW_2_LP</v>
      </c>
      <c r="F30610" s="1" t="str">
        <f t="shared" si="2852"/>
        <v>UD Spar Caps</v>
      </c>
      <c r="G30610" s="1" t="b">
        <f t="shared" si="2855"/>
        <v>0</v>
      </c>
      <c r="H30610" s="1" t="b">
        <f t="shared" si="2853"/>
        <v>0</v>
      </c>
      <c r="I30610" s="1">
        <f t="shared" si="2854"/>
        <v>6.0000000000000001E-3</v>
      </c>
      <c r="J30610" s="1" t="s">
        <v>392</v>
      </c>
      <c r="K30610" s="1">
        <v>1E-3</v>
      </c>
      <c r="L30610" s="1">
        <v>2</v>
      </c>
      <c r="M30610" s="1">
        <v>0</v>
      </c>
      <c r="O30610" s="1" t="s">
        <v>541</v>
      </c>
    </row>
    <row r="30611" spans="1:15" x14ac:dyDescent="0.25">
      <c r="A30611" s="1">
        <v>30611</v>
      </c>
      <c r="B30611" s="1" t="b">
        <f>IF(AND(G30611=TRUE(),H30611=TRUE()),IFERROR(MATCH(LEFT(E30612,6),Sheet3!$3:$3,0)&gt;0,"No Section"),FALSE())</f>
        <v>0</v>
      </c>
      <c r="C30611" s="1">
        <f t="shared" si="2850"/>
        <v>18.899999999999999</v>
      </c>
      <c r="E30611" s="1" t="str">
        <f t="shared" si="2851"/>
        <v>018900_SW_2_LP</v>
      </c>
      <c r="F30611" s="1" t="str">
        <f t="shared" si="2852"/>
        <v>UD Spar Caps</v>
      </c>
      <c r="G30611" s="1" t="b">
        <f t="shared" si="2855"/>
        <v>0</v>
      </c>
      <c r="H30611" s="1" t="b">
        <f t="shared" si="2853"/>
        <v>0</v>
      </c>
      <c r="I30611" s="1">
        <f t="shared" si="2854"/>
        <v>7.0000000000000001E-3</v>
      </c>
      <c r="J30611" s="1" t="s">
        <v>392</v>
      </c>
      <c r="K30611" s="1">
        <v>1E-3</v>
      </c>
      <c r="L30611" s="1">
        <v>2</v>
      </c>
      <c r="M30611" s="1">
        <v>0</v>
      </c>
      <c r="O30611" s="1" t="s">
        <v>541</v>
      </c>
    </row>
    <row r="30612" spans="1:15" x14ac:dyDescent="0.25">
      <c r="A30612" s="1">
        <v>30612</v>
      </c>
      <c r="B30612" s="1" t="b">
        <f>IF(AND(G30612=TRUE(),H30612=TRUE()),IFERROR(MATCH(LEFT(E30613,6),Sheet3!$3:$3,0)&gt;0,"No Section"),FALSE())</f>
        <v>0</v>
      </c>
      <c r="C30612" s="1">
        <f t="shared" ref="C30612:C30675" si="2856">LEFT(E30612,6)/1000</f>
        <v>18.899999999999999</v>
      </c>
      <c r="E30612" s="1" t="str">
        <f t="shared" ref="E30612:E30675" si="2857">IF(J30613=$J$149,RIGHT(J30612,LEN(J30612)-5),E30611)</f>
        <v>018900_SW_2_LP</v>
      </c>
      <c r="F30612" s="1" t="str">
        <f t="shared" ref="F30612:F30675" si="2858">IF(J30612=$J$150,VLOOKUP(L30612,$U$2:$V$7,2,FALSE()),"")</f>
        <v>UD Spar Caps</v>
      </c>
      <c r="G30612" s="1" t="b">
        <f t="shared" si="2855"/>
        <v>0</v>
      </c>
      <c r="H30612" s="1" t="b">
        <f t="shared" ref="H30612:H30675" si="2859">IF(F30612=F30613,FALSE(),IF(J30612=$J$150,TRUE(),FALSE()))</f>
        <v>0</v>
      </c>
      <c r="I30612" s="1">
        <f t="shared" ref="I30612:I30675" si="2860">IF(F30612=F30611,I30611,0)+K30612</f>
        <v>8.0000000000000002E-3</v>
      </c>
      <c r="J30612" s="1" t="s">
        <v>392</v>
      </c>
      <c r="K30612" s="1">
        <v>1E-3</v>
      </c>
      <c r="L30612" s="1">
        <v>2</v>
      </c>
      <c r="M30612" s="1">
        <v>0</v>
      </c>
      <c r="O30612" s="1" t="s">
        <v>541</v>
      </c>
    </row>
    <row r="30613" spans="1:15" x14ac:dyDescent="0.25">
      <c r="A30613" s="1">
        <v>30613</v>
      </c>
      <c r="B30613" s="1" t="b">
        <f>IF(AND(G30613=TRUE(),H30613=TRUE()),IFERROR(MATCH(LEFT(E30614,6),Sheet3!$3:$3,0)&gt;0,"No Section"),FALSE())</f>
        <v>0</v>
      </c>
      <c r="C30613" s="1">
        <f t="shared" si="2856"/>
        <v>18.899999999999999</v>
      </c>
      <c r="E30613" s="1" t="str">
        <f t="shared" si="2857"/>
        <v>018900_SW_2_LP</v>
      </c>
      <c r="F30613" s="1" t="str">
        <f t="shared" si="2858"/>
        <v>UD Spar Caps</v>
      </c>
      <c r="G30613" s="1" t="b">
        <f t="shared" ref="G30613:G30676" si="2861">IF(J30613=$J$149,IF(E30612=E30611,FALSE(),TRUE()),G30612)</f>
        <v>0</v>
      </c>
      <c r="H30613" s="1" t="b">
        <f t="shared" si="2859"/>
        <v>0</v>
      </c>
      <c r="I30613" s="1">
        <f t="shared" si="2860"/>
        <v>9.0000000000000011E-3</v>
      </c>
      <c r="J30613" s="1" t="s">
        <v>392</v>
      </c>
      <c r="K30613" s="1">
        <v>1E-3</v>
      </c>
      <c r="L30613" s="1">
        <v>2</v>
      </c>
      <c r="M30613" s="1">
        <v>0</v>
      </c>
      <c r="O30613" s="1" t="s">
        <v>541</v>
      </c>
    </row>
    <row r="30614" spans="1:15" x14ac:dyDescent="0.25">
      <c r="A30614" s="1">
        <v>30614</v>
      </c>
      <c r="B30614" s="1" t="b">
        <f>IF(AND(G30614=TRUE(),H30614=TRUE()),IFERROR(MATCH(LEFT(E30615,6),Sheet3!$3:$3,0)&gt;0,"No Section"),FALSE())</f>
        <v>0</v>
      </c>
      <c r="C30614" s="1">
        <f t="shared" si="2856"/>
        <v>18.899999999999999</v>
      </c>
      <c r="E30614" s="1" t="str">
        <f t="shared" si="2857"/>
        <v>018900_SW_2_LP</v>
      </c>
      <c r="F30614" s="1" t="str">
        <f t="shared" si="2858"/>
        <v>UD Spar Caps</v>
      </c>
      <c r="G30614" s="1" t="b">
        <f t="shared" si="2861"/>
        <v>0</v>
      </c>
      <c r="H30614" s="1" t="b">
        <f t="shared" si="2859"/>
        <v>0</v>
      </c>
      <c r="I30614" s="1">
        <f t="shared" si="2860"/>
        <v>1.0000000000000002E-2</v>
      </c>
      <c r="J30614" s="1" t="s">
        <v>392</v>
      </c>
      <c r="K30614" s="1">
        <v>1E-3</v>
      </c>
      <c r="L30614" s="1">
        <v>2</v>
      </c>
      <c r="M30614" s="1">
        <v>0</v>
      </c>
      <c r="O30614" s="1" t="s">
        <v>541</v>
      </c>
    </row>
    <row r="30615" spans="1:15" x14ac:dyDescent="0.25">
      <c r="A30615" s="1">
        <v>30615</v>
      </c>
      <c r="B30615" s="1" t="b">
        <f>IF(AND(G30615=TRUE(),H30615=TRUE()),IFERROR(MATCH(LEFT(E30616,6),Sheet3!$3:$3,0)&gt;0,"No Section"),FALSE())</f>
        <v>0</v>
      </c>
      <c r="C30615" s="1">
        <f t="shared" si="2856"/>
        <v>18.899999999999999</v>
      </c>
      <c r="E30615" s="1" t="str">
        <f t="shared" si="2857"/>
        <v>018900_SW_2_LP</v>
      </c>
      <c r="F30615" s="1" t="str">
        <f t="shared" si="2858"/>
        <v>UD Spar Caps</v>
      </c>
      <c r="G30615" s="1" t="b">
        <f t="shared" si="2861"/>
        <v>0</v>
      </c>
      <c r="H30615" s="1" t="b">
        <f t="shared" si="2859"/>
        <v>0</v>
      </c>
      <c r="I30615" s="1">
        <f t="shared" si="2860"/>
        <v>1.1000000000000003E-2</v>
      </c>
      <c r="J30615" s="1" t="s">
        <v>392</v>
      </c>
      <c r="K30615" s="1">
        <v>1E-3</v>
      </c>
      <c r="L30615" s="1">
        <v>2</v>
      </c>
      <c r="M30615" s="1">
        <v>0</v>
      </c>
      <c r="O30615" s="1" t="s">
        <v>541</v>
      </c>
    </row>
    <row r="30616" spans="1:15" x14ac:dyDescent="0.25">
      <c r="A30616" s="1">
        <v>30616</v>
      </c>
      <c r="B30616" s="1" t="b">
        <f>IF(AND(G30616=TRUE(),H30616=TRUE()),IFERROR(MATCH(LEFT(E30617,6),Sheet3!$3:$3,0)&gt;0,"No Section"),FALSE())</f>
        <v>0</v>
      </c>
      <c r="C30616" s="1">
        <f t="shared" si="2856"/>
        <v>18.899999999999999</v>
      </c>
      <c r="E30616" s="1" t="str">
        <f t="shared" si="2857"/>
        <v>018900_SW_2_LP</v>
      </c>
      <c r="F30616" s="1" t="str">
        <f t="shared" si="2858"/>
        <v>UD Spar Caps</v>
      </c>
      <c r="G30616" s="1" t="b">
        <f t="shared" si="2861"/>
        <v>0</v>
      </c>
      <c r="H30616" s="1" t="b">
        <f t="shared" si="2859"/>
        <v>0</v>
      </c>
      <c r="I30616" s="1">
        <f t="shared" si="2860"/>
        <v>1.2000000000000004E-2</v>
      </c>
      <c r="J30616" s="1" t="s">
        <v>392</v>
      </c>
      <c r="K30616" s="1">
        <v>1E-3</v>
      </c>
      <c r="L30616" s="1">
        <v>2</v>
      </c>
      <c r="M30616" s="1">
        <v>0</v>
      </c>
      <c r="O30616" s="1" t="s">
        <v>541</v>
      </c>
    </row>
    <row r="30617" spans="1:15" x14ac:dyDescent="0.25">
      <c r="A30617" s="1">
        <v>30617</v>
      </c>
      <c r="B30617" s="1" t="b">
        <f>IF(AND(G30617=TRUE(),H30617=TRUE()),IFERROR(MATCH(LEFT(E30618,6),Sheet3!$3:$3,0)&gt;0,"No Section"),FALSE())</f>
        <v>0</v>
      </c>
      <c r="C30617" s="1">
        <f t="shared" si="2856"/>
        <v>18.899999999999999</v>
      </c>
      <c r="E30617" s="1" t="str">
        <f t="shared" si="2857"/>
        <v>018900_SW_2_LP</v>
      </c>
      <c r="F30617" s="1" t="str">
        <f t="shared" si="2858"/>
        <v>UD Spar Caps</v>
      </c>
      <c r="G30617" s="1" t="b">
        <f t="shared" si="2861"/>
        <v>0</v>
      </c>
      <c r="H30617" s="1" t="b">
        <f t="shared" si="2859"/>
        <v>0</v>
      </c>
      <c r="I30617" s="1">
        <f t="shared" si="2860"/>
        <v>1.3000000000000005E-2</v>
      </c>
      <c r="J30617" s="1" t="s">
        <v>392</v>
      </c>
      <c r="K30617" s="1">
        <v>1E-3</v>
      </c>
      <c r="L30617" s="1">
        <v>2</v>
      </c>
      <c r="M30617" s="1">
        <v>0</v>
      </c>
      <c r="O30617" s="1" t="s">
        <v>541</v>
      </c>
    </row>
    <row r="30618" spans="1:15" x14ac:dyDescent="0.25">
      <c r="A30618" s="1">
        <v>30618</v>
      </c>
      <c r="B30618" s="1" t="b">
        <f>IF(AND(G30618=TRUE(),H30618=TRUE()),IFERROR(MATCH(LEFT(E30619,6),Sheet3!$3:$3,0)&gt;0,"No Section"),FALSE())</f>
        <v>0</v>
      </c>
      <c r="C30618" s="1">
        <f t="shared" si="2856"/>
        <v>18.899999999999999</v>
      </c>
      <c r="E30618" s="1" t="str">
        <f t="shared" si="2857"/>
        <v>018900_SW_2_LP</v>
      </c>
      <c r="F30618" s="1" t="str">
        <f t="shared" si="2858"/>
        <v>UD Spar Caps</v>
      </c>
      <c r="G30618" s="1" t="b">
        <f t="shared" si="2861"/>
        <v>0</v>
      </c>
      <c r="H30618" s="1" t="b">
        <f t="shared" si="2859"/>
        <v>0</v>
      </c>
      <c r="I30618" s="1">
        <f t="shared" si="2860"/>
        <v>1.4000000000000005E-2</v>
      </c>
      <c r="J30618" s="1" t="s">
        <v>392</v>
      </c>
      <c r="K30618" s="1">
        <v>1E-3</v>
      </c>
      <c r="L30618" s="1">
        <v>2</v>
      </c>
      <c r="M30618" s="1">
        <v>0</v>
      </c>
      <c r="O30618" s="1" t="s">
        <v>541</v>
      </c>
    </row>
    <row r="30619" spans="1:15" x14ac:dyDescent="0.25">
      <c r="A30619" s="1">
        <v>30619</v>
      </c>
      <c r="B30619" s="1" t="b">
        <f>IF(AND(G30619=TRUE(),H30619=TRUE()),IFERROR(MATCH(LEFT(E30620,6),Sheet3!$3:$3,0)&gt;0,"No Section"),FALSE())</f>
        <v>0</v>
      </c>
      <c r="C30619" s="1">
        <f t="shared" si="2856"/>
        <v>18.899999999999999</v>
      </c>
      <c r="E30619" s="1" t="str">
        <f t="shared" si="2857"/>
        <v>018900_SW_2_LP</v>
      </c>
      <c r="F30619" s="1" t="str">
        <f t="shared" si="2858"/>
        <v>UD Spar Caps</v>
      </c>
      <c r="G30619" s="1" t="b">
        <f t="shared" si="2861"/>
        <v>0</v>
      </c>
      <c r="H30619" s="1" t="b">
        <f t="shared" si="2859"/>
        <v>0</v>
      </c>
      <c r="I30619" s="1">
        <f t="shared" si="2860"/>
        <v>1.5000000000000006E-2</v>
      </c>
      <c r="J30619" s="1" t="s">
        <v>392</v>
      </c>
      <c r="K30619" s="1">
        <v>1E-3</v>
      </c>
      <c r="L30619" s="1">
        <v>2</v>
      </c>
      <c r="M30619" s="1">
        <v>0</v>
      </c>
      <c r="O30619" s="1" t="s">
        <v>541</v>
      </c>
    </row>
    <row r="30620" spans="1:15" x14ac:dyDescent="0.25">
      <c r="A30620" s="1">
        <v>30620</v>
      </c>
      <c r="B30620" s="1" t="b">
        <f>IF(AND(G30620=TRUE(),H30620=TRUE()),IFERROR(MATCH(LEFT(E30621,6),Sheet3!$3:$3,0)&gt;0,"No Section"),FALSE())</f>
        <v>0</v>
      </c>
      <c r="C30620" s="1">
        <f t="shared" si="2856"/>
        <v>18.899999999999999</v>
      </c>
      <c r="E30620" s="1" t="str">
        <f t="shared" si="2857"/>
        <v>018900_SW_2_LP</v>
      </c>
      <c r="F30620" s="1" t="str">
        <f t="shared" si="2858"/>
        <v>UD Spar Caps</v>
      </c>
      <c r="G30620" s="1" t="b">
        <f t="shared" si="2861"/>
        <v>0</v>
      </c>
      <c r="H30620" s="1" t="b">
        <f t="shared" si="2859"/>
        <v>0</v>
      </c>
      <c r="I30620" s="1">
        <f t="shared" si="2860"/>
        <v>1.6000000000000007E-2</v>
      </c>
      <c r="J30620" s="1" t="s">
        <v>392</v>
      </c>
      <c r="K30620" s="1">
        <v>1E-3</v>
      </c>
      <c r="L30620" s="1">
        <v>2</v>
      </c>
      <c r="M30620" s="1">
        <v>0</v>
      </c>
      <c r="O30620" s="1" t="s">
        <v>541</v>
      </c>
    </row>
    <row r="30621" spans="1:15" x14ac:dyDescent="0.25">
      <c r="A30621" s="1">
        <v>30621</v>
      </c>
      <c r="B30621" s="1" t="b">
        <f>IF(AND(G30621=TRUE(),H30621=TRUE()),IFERROR(MATCH(LEFT(E30622,6),Sheet3!$3:$3,0)&gt;0,"No Section"),FALSE())</f>
        <v>0</v>
      </c>
      <c r="C30621" s="1">
        <f t="shared" si="2856"/>
        <v>18.899999999999999</v>
      </c>
      <c r="E30621" s="1" t="str">
        <f t="shared" si="2857"/>
        <v>018900_SW_2_LP</v>
      </c>
      <c r="F30621" s="1" t="str">
        <f t="shared" si="2858"/>
        <v>UD Spar Caps</v>
      </c>
      <c r="G30621" s="1" t="b">
        <f t="shared" si="2861"/>
        <v>0</v>
      </c>
      <c r="H30621" s="1" t="b">
        <f t="shared" si="2859"/>
        <v>0</v>
      </c>
      <c r="I30621" s="1">
        <f t="shared" si="2860"/>
        <v>1.7000000000000008E-2</v>
      </c>
      <c r="J30621" s="1" t="s">
        <v>392</v>
      </c>
      <c r="K30621" s="1">
        <v>1E-3</v>
      </c>
      <c r="L30621" s="1">
        <v>2</v>
      </c>
      <c r="M30621" s="1">
        <v>0</v>
      </c>
      <c r="O30621" s="1" t="s">
        <v>541</v>
      </c>
    </row>
    <row r="30622" spans="1:15" x14ac:dyDescent="0.25">
      <c r="A30622" s="1">
        <v>30622</v>
      </c>
      <c r="B30622" s="1" t="b">
        <f>IF(AND(G30622=TRUE(),H30622=TRUE()),IFERROR(MATCH(LEFT(E30623,6),Sheet3!$3:$3,0)&gt;0,"No Section"),FALSE())</f>
        <v>0</v>
      </c>
      <c r="C30622" s="1">
        <f t="shared" si="2856"/>
        <v>18.899999999999999</v>
      </c>
      <c r="E30622" s="1" t="str">
        <f t="shared" si="2857"/>
        <v>018900_SW_2_LP</v>
      </c>
      <c r="F30622" s="1" t="str">
        <f t="shared" si="2858"/>
        <v>UD Spar Caps</v>
      </c>
      <c r="G30622" s="1" t="b">
        <f t="shared" si="2861"/>
        <v>0</v>
      </c>
      <c r="H30622" s="1" t="b">
        <f t="shared" si="2859"/>
        <v>0</v>
      </c>
      <c r="I30622" s="1">
        <f t="shared" si="2860"/>
        <v>1.8000000000000009E-2</v>
      </c>
      <c r="J30622" s="1" t="s">
        <v>392</v>
      </c>
      <c r="K30622" s="1">
        <v>1E-3</v>
      </c>
      <c r="L30622" s="1">
        <v>2</v>
      </c>
      <c r="M30622" s="1">
        <v>0</v>
      </c>
      <c r="O30622" s="1" t="s">
        <v>541</v>
      </c>
    </row>
    <row r="30623" spans="1:15" x14ac:dyDescent="0.25">
      <c r="A30623" s="1">
        <v>30623</v>
      </c>
      <c r="B30623" s="1" t="b">
        <f>IF(AND(G30623=TRUE(),H30623=TRUE()),IFERROR(MATCH(LEFT(E30624,6),Sheet3!$3:$3,0)&gt;0,"No Section"),FALSE())</f>
        <v>0</v>
      </c>
      <c r="C30623" s="1">
        <f t="shared" si="2856"/>
        <v>18.899999999999999</v>
      </c>
      <c r="E30623" s="1" t="str">
        <f t="shared" si="2857"/>
        <v>018900_SW_2_LP</v>
      </c>
      <c r="F30623" s="1" t="str">
        <f t="shared" si="2858"/>
        <v>UD Spar Caps</v>
      </c>
      <c r="G30623" s="1" t="b">
        <f t="shared" si="2861"/>
        <v>0</v>
      </c>
      <c r="H30623" s="1" t="b">
        <f t="shared" si="2859"/>
        <v>0</v>
      </c>
      <c r="I30623" s="1">
        <f t="shared" si="2860"/>
        <v>1.900000000000001E-2</v>
      </c>
      <c r="J30623" s="1" t="s">
        <v>392</v>
      </c>
      <c r="K30623" s="1">
        <v>1E-3</v>
      </c>
      <c r="L30623" s="1">
        <v>2</v>
      </c>
      <c r="M30623" s="1">
        <v>0</v>
      </c>
      <c r="O30623" s="1" t="s">
        <v>541</v>
      </c>
    </row>
    <row r="30624" spans="1:15" x14ac:dyDescent="0.25">
      <c r="A30624" s="1">
        <v>30624</v>
      </c>
      <c r="B30624" s="1" t="b">
        <f>IF(AND(G30624=TRUE(),H30624=TRUE()),IFERROR(MATCH(LEFT(E30625,6),Sheet3!$3:$3,0)&gt;0,"No Section"),FALSE())</f>
        <v>0</v>
      </c>
      <c r="C30624" s="1">
        <f t="shared" si="2856"/>
        <v>18.899999999999999</v>
      </c>
      <c r="E30624" s="1" t="str">
        <f t="shared" si="2857"/>
        <v>018900_SW_2_LP</v>
      </c>
      <c r="F30624" s="1" t="str">
        <f t="shared" si="2858"/>
        <v>UD Spar Caps</v>
      </c>
      <c r="G30624" s="1" t="b">
        <f t="shared" si="2861"/>
        <v>0</v>
      </c>
      <c r="H30624" s="1" t="b">
        <f t="shared" si="2859"/>
        <v>0</v>
      </c>
      <c r="I30624" s="1">
        <f t="shared" si="2860"/>
        <v>2.0000000000000011E-2</v>
      </c>
      <c r="J30624" s="1" t="s">
        <v>392</v>
      </c>
      <c r="K30624" s="1">
        <v>1E-3</v>
      </c>
      <c r="L30624" s="1">
        <v>2</v>
      </c>
      <c r="M30624" s="1">
        <v>0</v>
      </c>
      <c r="O30624" s="1" t="s">
        <v>541</v>
      </c>
    </row>
    <row r="30625" spans="1:15" x14ac:dyDescent="0.25">
      <c r="A30625" s="1">
        <v>30625</v>
      </c>
      <c r="B30625" s="1" t="b">
        <f>IF(AND(G30625=TRUE(),H30625=TRUE()),IFERROR(MATCH(LEFT(E30626,6),Sheet3!$3:$3,0)&gt;0,"No Section"),FALSE())</f>
        <v>0</v>
      </c>
      <c r="C30625" s="1">
        <f t="shared" si="2856"/>
        <v>18.899999999999999</v>
      </c>
      <c r="E30625" s="1" t="str">
        <f t="shared" si="2857"/>
        <v>018900_SW_2_LP</v>
      </c>
      <c r="F30625" s="1" t="str">
        <f t="shared" si="2858"/>
        <v>UD Spar Caps</v>
      </c>
      <c r="G30625" s="1" t="b">
        <f t="shared" si="2861"/>
        <v>0</v>
      </c>
      <c r="H30625" s="1" t="b">
        <f t="shared" si="2859"/>
        <v>0</v>
      </c>
      <c r="I30625" s="1">
        <f t="shared" si="2860"/>
        <v>2.1000000000000012E-2</v>
      </c>
      <c r="J30625" s="1" t="s">
        <v>392</v>
      </c>
      <c r="K30625" s="1">
        <v>1E-3</v>
      </c>
      <c r="L30625" s="1">
        <v>2</v>
      </c>
      <c r="M30625" s="1">
        <v>0</v>
      </c>
      <c r="O30625" s="1" t="s">
        <v>541</v>
      </c>
    </row>
    <row r="30626" spans="1:15" x14ac:dyDescent="0.25">
      <c r="A30626" s="1">
        <v>30626</v>
      </c>
      <c r="B30626" s="1" t="b">
        <f>IF(AND(G30626=TRUE(),H30626=TRUE()),IFERROR(MATCH(LEFT(E30627,6),Sheet3!$3:$3,0)&gt;0,"No Section"),FALSE())</f>
        <v>0</v>
      </c>
      <c r="C30626" s="1">
        <f t="shared" si="2856"/>
        <v>18.899999999999999</v>
      </c>
      <c r="E30626" s="1" t="str">
        <f t="shared" si="2857"/>
        <v>018900_SW_2_LP</v>
      </c>
      <c r="F30626" s="1" t="str">
        <f t="shared" si="2858"/>
        <v>UD Spar Caps</v>
      </c>
      <c r="G30626" s="1" t="b">
        <f t="shared" si="2861"/>
        <v>0</v>
      </c>
      <c r="H30626" s="1" t="b">
        <f t="shared" si="2859"/>
        <v>0</v>
      </c>
      <c r="I30626" s="1">
        <f t="shared" si="2860"/>
        <v>2.2000000000000013E-2</v>
      </c>
      <c r="J30626" s="1" t="s">
        <v>392</v>
      </c>
      <c r="K30626" s="1">
        <v>1E-3</v>
      </c>
      <c r="L30626" s="1">
        <v>2</v>
      </c>
      <c r="M30626" s="1">
        <v>0</v>
      </c>
      <c r="O30626" s="1" t="s">
        <v>541</v>
      </c>
    </row>
    <row r="30627" spans="1:15" x14ac:dyDescent="0.25">
      <c r="A30627" s="1">
        <v>30627</v>
      </c>
      <c r="B30627" s="1" t="b">
        <f>IF(AND(G30627=TRUE(),H30627=TRUE()),IFERROR(MATCH(LEFT(E30628,6),Sheet3!$3:$3,0)&gt;0,"No Section"),FALSE())</f>
        <v>0</v>
      </c>
      <c r="C30627" s="1">
        <f t="shared" si="2856"/>
        <v>18.899999999999999</v>
      </c>
      <c r="E30627" s="1" t="str">
        <f t="shared" si="2857"/>
        <v>018900_SW_2_LP</v>
      </c>
      <c r="F30627" s="1" t="str">
        <f t="shared" si="2858"/>
        <v>UD Spar Caps</v>
      </c>
      <c r="G30627" s="1" t="b">
        <f t="shared" si="2861"/>
        <v>0</v>
      </c>
      <c r="H30627" s="1" t="b">
        <f t="shared" si="2859"/>
        <v>0</v>
      </c>
      <c r="I30627" s="1">
        <f t="shared" si="2860"/>
        <v>2.3000000000000013E-2</v>
      </c>
      <c r="J30627" s="1" t="s">
        <v>392</v>
      </c>
      <c r="K30627" s="1">
        <v>1E-3</v>
      </c>
      <c r="L30627" s="1">
        <v>2</v>
      </c>
      <c r="M30627" s="1">
        <v>0</v>
      </c>
      <c r="O30627" s="1" t="s">
        <v>541</v>
      </c>
    </row>
    <row r="30628" spans="1:15" x14ac:dyDescent="0.25">
      <c r="A30628" s="1">
        <v>30628</v>
      </c>
      <c r="B30628" s="1" t="b">
        <f>IF(AND(G30628=TRUE(),H30628=TRUE()),IFERROR(MATCH(LEFT(E30629,6),Sheet3!$3:$3,0)&gt;0,"No Section"),FALSE())</f>
        <v>0</v>
      </c>
      <c r="C30628" s="1">
        <f t="shared" si="2856"/>
        <v>18.899999999999999</v>
      </c>
      <c r="E30628" s="1" t="str">
        <f t="shared" si="2857"/>
        <v>018900_SW_2_LP</v>
      </c>
      <c r="F30628" s="1" t="str">
        <f t="shared" si="2858"/>
        <v>UD Spar Caps</v>
      </c>
      <c r="G30628" s="1" t="b">
        <f t="shared" si="2861"/>
        <v>0</v>
      </c>
      <c r="H30628" s="1" t="b">
        <f t="shared" si="2859"/>
        <v>0</v>
      </c>
      <c r="I30628" s="1">
        <f t="shared" si="2860"/>
        <v>2.4000000000000014E-2</v>
      </c>
      <c r="J30628" s="1" t="s">
        <v>392</v>
      </c>
      <c r="K30628" s="1">
        <v>1E-3</v>
      </c>
      <c r="L30628" s="1">
        <v>2</v>
      </c>
      <c r="M30628" s="1">
        <v>0</v>
      </c>
      <c r="O30628" s="1" t="s">
        <v>541</v>
      </c>
    </row>
    <row r="30629" spans="1:15" x14ac:dyDescent="0.25">
      <c r="A30629" s="1">
        <v>30629</v>
      </c>
      <c r="B30629" s="1" t="b">
        <f>IF(AND(G30629=TRUE(),H30629=TRUE()),IFERROR(MATCH(LEFT(E30630,6),Sheet3!$3:$3,0)&gt;0,"No Section"),FALSE())</f>
        <v>0</v>
      </c>
      <c r="C30629" s="1">
        <f t="shared" si="2856"/>
        <v>18.899999999999999</v>
      </c>
      <c r="E30629" s="1" t="str">
        <f t="shared" si="2857"/>
        <v>018900_SW_2_LP</v>
      </c>
      <c r="F30629" s="1" t="str">
        <f t="shared" si="2858"/>
        <v>UD Spar Caps</v>
      </c>
      <c r="G30629" s="1" t="b">
        <f t="shared" si="2861"/>
        <v>0</v>
      </c>
      <c r="H30629" s="1" t="b">
        <f t="shared" si="2859"/>
        <v>0</v>
      </c>
      <c r="I30629" s="1">
        <f t="shared" si="2860"/>
        <v>2.5000000000000015E-2</v>
      </c>
      <c r="J30629" s="1" t="s">
        <v>392</v>
      </c>
      <c r="K30629" s="1">
        <v>1E-3</v>
      </c>
      <c r="L30629" s="1">
        <v>2</v>
      </c>
      <c r="M30629" s="1">
        <v>0</v>
      </c>
      <c r="O30629" s="1" t="s">
        <v>541</v>
      </c>
    </row>
    <row r="30630" spans="1:15" x14ac:dyDescent="0.25">
      <c r="A30630" s="1">
        <v>30630</v>
      </c>
      <c r="B30630" s="1" t="b">
        <f>IF(AND(G30630=TRUE(),H30630=TRUE()),IFERROR(MATCH(LEFT(E30631,6),Sheet3!$3:$3,0)&gt;0,"No Section"),FALSE())</f>
        <v>0</v>
      </c>
      <c r="C30630" s="1">
        <f t="shared" si="2856"/>
        <v>18.899999999999999</v>
      </c>
      <c r="E30630" s="1" t="str">
        <f t="shared" si="2857"/>
        <v>018900_SW_2_LP</v>
      </c>
      <c r="F30630" s="1" t="str">
        <f t="shared" si="2858"/>
        <v>UD Spar Caps</v>
      </c>
      <c r="G30630" s="1" t="b">
        <f t="shared" si="2861"/>
        <v>0</v>
      </c>
      <c r="H30630" s="1" t="b">
        <f t="shared" si="2859"/>
        <v>0</v>
      </c>
      <c r="I30630" s="1">
        <f t="shared" si="2860"/>
        <v>2.6000000000000016E-2</v>
      </c>
      <c r="J30630" s="1" t="s">
        <v>392</v>
      </c>
      <c r="K30630" s="1">
        <v>1E-3</v>
      </c>
      <c r="L30630" s="1">
        <v>2</v>
      </c>
      <c r="M30630" s="1">
        <v>0</v>
      </c>
      <c r="O30630" s="1" t="s">
        <v>541</v>
      </c>
    </row>
    <row r="30631" spans="1:15" x14ac:dyDescent="0.25">
      <c r="A30631" s="1">
        <v>30631</v>
      </c>
      <c r="B30631" s="1" t="b">
        <f>IF(AND(G30631=TRUE(),H30631=TRUE()),IFERROR(MATCH(LEFT(E30632,6),Sheet3!$3:$3,0)&gt;0,"No Section"),FALSE())</f>
        <v>0</v>
      </c>
      <c r="C30631" s="1">
        <f t="shared" si="2856"/>
        <v>18.899999999999999</v>
      </c>
      <c r="E30631" s="1" t="str">
        <f t="shared" si="2857"/>
        <v>018900_SW_2_LP</v>
      </c>
      <c r="F30631" s="1" t="str">
        <f t="shared" si="2858"/>
        <v>UD Spar Caps</v>
      </c>
      <c r="G30631" s="1" t="b">
        <f t="shared" si="2861"/>
        <v>0</v>
      </c>
      <c r="H30631" s="1" t="b">
        <f t="shared" si="2859"/>
        <v>0</v>
      </c>
      <c r="I30631" s="1">
        <f t="shared" si="2860"/>
        <v>2.7000000000000017E-2</v>
      </c>
      <c r="J30631" s="1" t="s">
        <v>392</v>
      </c>
      <c r="K30631" s="1">
        <v>1E-3</v>
      </c>
      <c r="L30631" s="1">
        <v>2</v>
      </c>
      <c r="M30631" s="1">
        <v>0</v>
      </c>
      <c r="O30631" s="1" t="s">
        <v>541</v>
      </c>
    </row>
    <row r="30632" spans="1:15" x14ac:dyDescent="0.25">
      <c r="A30632" s="1">
        <v>30632</v>
      </c>
      <c r="B30632" s="1" t="b">
        <f>IF(AND(G30632=TRUE(),H30632=TRUE()),IFERROR(MATCH(LEFT(E30633,6),Sheet3!$3:$3,0)&gt;0,"No Section"),FALSE())</f>
        <v>0</v>
      </c>
      <c r="C30632" s="1">
        <f t="shared" si="2856"/>
        <v>18.899999999999999</v>
      </c>
      <c r="E30632" s="1" t="str">
        <f t="shared" si="2857"/>
        <v>018900_SW_2_LP</v>
      </c>
      <c r="F30632" s="1" t="str">
        <f t="shared" si="2858"/>
        <v>UD Spar Caps</v>
      </c>
      <c r="G30632" s="1" t="b">
        <f t="shared" si="2861"/>
        <v>0</v>
      </c>
      <c r="H30632" s="1" t="b">
        <f t="shared" si="2859"/>
        <v>0</v>
      </c>
      <c r="I30632" s="1">
        <f t="shared" si="2860"/>
        <v>2.8000000000000018E-2</v>
      </c>
      <c r="J30632" s="1" t="s">
        <v>392</v>
      </c>
      <c r="K30632" s="1">
        <v>1E-3</v>
      </c>
      <c r="L30632" s="1">
        <v>2</v>
      </c>
      <c r="M30632" s="1">
        <v>0</v>
      </c>
      <c r="O30632" s="1" t="s">
        <v>541</v>
      </c>
    </row>
    <row r="30633" spans="1:15" x14ac:dyDescent="0.25">
      <c r="A30633" s="1">
        <v>30633</v>
      </c>
      <c r="B30633" s="1" t="b">
        <f>IF(AND(G30633=TRUE(),H30633=TRUE()),IFERROR(MATCH(LEFT(E30634,6),Sheet3!$3:$3,0)&gt;0,"No Section"),FALSE())</f>
        <v>0</v>
      </c>
      <c r="C30633" s="1">
        <f t="shared" si="2856"/>
        <v>18.899999999999999</v>
      </c>
      <c r="E30633" s="1" t="str">
        <f t="shared" si="2857"/>
        <v>018900_SW_2_LP</v>
      </c>
      <c r="F30633" s="1" t="str">
        <f t="shared" si="2858"/>
        <v>UD Spar Caps</v>
      </c>
      <c r="G30633" s="1" t="b">
        <f t="shared" si="2861"/>
        <v>0</v>
      </c>
      <c r="H30633" s="1" t="b">
        <f t="shared" si="2859"/>
        <v>0</v>
      </c>
      <c r="I30633" s="1">
        <f t="shared" si="2860"/>
        <v>2.9000000000000019E-2</v>
      </c>
      <c r="J30633" s="1" t="s">
        <v>392</v>
      </c>
      <c r="K30633" s="1">
        <v>1E-3</v>
      </c>
      <c r="L30633" s="1">
        <v>2</v>
      </c>
      <c r="M30633" s="1">
        <v>0</v>
      </c>
      <c r="O30633" s="1" t="s">
        <v>541</v>
      </c>
    </row>
    <row r="30634" spans="1:15" x14ac:dyDescent="0.25">
      <c r="A30634" s="1">
        <v>30634</v>
      </c>
      <c r="B30634" s="1" t="b">
        <f>IF(AND(G30634=TRUE(),H30634=TRUE()),IFERROR(MATCH(LEFT(E30635,6),Sheet3!$3:$3,0)&gt;0,"No Section"),FALSE())</f>
        <v>0</v>
      </c>
      <c r="C30634" s="1">
        <f t="shared" si="2856"/>
        <v>18.899999999999999</v>
      </c>
      <c r="E30634" s="1" t="str">
        <f t="shared" si="2857"/>
        <v>018900_SW_2_LP</v>
      </c>
      <c r="F30634" s="1" t="str">
        <f t="shared" si="2858"/>
        <v>UD Spar Caps</v>
      </c>
      <c r="G30634" s="1" t="b">
        <f t="shared" si="2861"/>
        <v>0</v>
      </c>
      <c r="H30634" s="1" t="b">
        <f t="shared" si="2859"/>
        <v>0</v>
      </c>
      <c r="I30634" s="1">
        <f t="shared" si="2860"/>
        <v>3.000000000000002E-2</v>
      </c>
      <c r="J30634" s="1" t="s">
        <v>392</v>
      </c>
      <c r="K30634" s="1">
        <v>1E-3</v>
      </c>
      <c r="L30634" s="1">
        <v>2</v>
      </c>
      <c r="M30634" s="1">
        <v>0</v>
      </c>
      <c r="O30634" s="1" t="s">
        <v>541</v>
      </c>
    </row>
    <row r="30635" spans="1:15" x14ac:dyDescent="0.25">
      <c r="A30635" s="1">
        <v>30635</v>
      </c>
      <c r="B30635" s="1" t="b">
        <f>IF(AND(G30635=TRUE(),H30635=TRUE()),IFERROR(MATCH(LEFT(E30636,6),Sheet3!$3:$3,0)&gt;0,"No Section"),FALSE())</f>
        <v>0</v>
      </c>
      <c r="C30635" s="1">
        <f t="shared" si="2856"/>
        <v>18.899999999999999</v>
      </c>
      <c r="E30635" s="1" t="str">
        <f t="shared" si="2857"/>
        <v>018900_SW_2_LP</v>
      </c>
      <c r="F30635" s="1" t="str">
        <f t="shared" si="2858"/>
        <v>UD Spar Caps</v>
      </c>
      <c r="G30635" s="1" t="b">
        <f t="shared" si="2861"/>
        <v>0</v>
      </c>
      <c r="H30635" s="1" t="b">
        <f t="shared" si="2859"/>
        <v>0</v>
      </c>
      <c r="I30635" s="1">
        <f t="shared" si="2860"/>
        <v>3.1000000000000021E-2</v>
      </c>
      <c r="J30635" s="1" t="s">
        <v>392</v>
      </c>
      <c r="K30635" s="1">
        <v>1E-3</v>
      </c>
      <c r="L30635" s="1">
        <v>2</v>
      </c>
      <c r="M30635" s="1">
        <v>0</v>
      </c>
      <c r="O30635" s="1" t="s">
        <v>541</v>
      </c>
    </row>
    <row r="30636" spans="1:15" x14ac:dyDescent="0.25">
      <c r="A30636" s="1">
        <v>30636</v>
      </c>
      <c r="B30636" s="1" t="b">
        <f>IF(AND(G30636=TRUE(),H30636=TRUE()),IFERROR(MATCH(LEFT(E30637,6),Sheet3!$3:$3,0)&gt;0,"No Section"),FALSE())</f>
        <v>0</v>
      </c>
      <c r="C30636" s="1">
        <f t="shared" si="2856"/>
        <v>18.899999999999999</v>
      </c>
      <c r="E30636" s="1" t="str">
        <f t="shared" si="2857"/>
        <v>018900_SW_2_LP</v>
      </c>
      <c r="F30636" s="1" t="str">
        <f t="shared" si="2858"/>
        <v>UD Spar Caps</v>
      </c>
      <c r="G30636" s="1" t="b">
        <f t="shared" si="2861"/>
        <v>0</v>
      </c>
      <c r="H30636" s="1" t="b">
        <f t="shared" si="2859"/>
        <v>0</v>
      </c>
      <c r="I30636" s="1">
        <f t="shared" si="2860"/>
        <v>3.2000000000000021E-2</v>
      </c>
      <c r="J30636" s="1" t="s">
        <v>392</v>
      </c>
      <c r="K30636" s="1">
        <v>1E-3</v>
      </c>
      <c r="L30636" s="1">
        <v>2</v>
      </c>
      <c r="M30636" s="1">
        <v>0</v>
      </c>
      <c r="O30636" s="1" t="s">
        <v>541</v>
      </c>
    </row>
    <row r="30637" spans="1:15" x14ac:dyDescent="0.25">
      <c r="A30637" s="1">
        <v>30637</v>
      </c>
      <c r="B30637" s="1" t="b">
        <f>IF(AND(G30637=TRUE(),H30637=TRUE()),IFERROR(MATCH(LEFT(E30638,6),Sheet3!$3:$3,0)&gt;0,"No Section"),FALSE())</f>
        <v>0</v>
      </c>
      <c r="C30637" s="1">
        <f t="shared" si="2856"/>
        <v>18.899999999999999</v>
      </c>
      <c r="E30637" s="1" t="str">
        <f t="shared" si="2857"/>
        <v>018900_SW_2_LP</v>
      </c>
      <c r="F30637" s="1" t="str">
        <f t="shared" si="2858"/>
        <v>UD Spar Caps</v>
      </c>
      <c r="G30637" s="1" t="b">
        <f t="shared" si="2861"/>
        <v>0</v>
      </c>
      <c r="H30637" s="1" t="b">
        <f t="shared" si="2859"/>
        <v>0</v>
      </c>
      <c r="I30637" s="1">
        <f t="shared" si="2860"/>
        <v>3.3000000000000022E-2</v>
      </c>
      <c r="J30637" s="1" t="s">
        <v>392</v>
      </c>
      <c r="K30637" s="1">
        <v>1E-3</v>
      </c>
      <c r="L30637" s="1">
        <v>2</v>
      </c>
      <c r="M30637" s="1">
        <v>0</v>
      </c>
      <c r="O30637" s="1" t="s">
        <v>541</v>
      </c>
    </row>
    <row r="30638" spans="1:15" x14ac:dyDescent="0.25">
      <c r="A30638" s="1">
        <v>30638</v>
      </c>
      <c r="B30638" s="1" t="b">
        <f>IF(AND(G30638=TRUE(),H30638=TRUE()),IFERROR(MATCH(LEFT(E30639,6),Sheet3!$3:$3,0)&gt;0,"No Section"),FALSE())</f>
        <v>0</v>
      </c>
      <c r="C30638" s="1">
        <f t="shared" si="2856"/>
        <v>18.899999999999999</v>
      </c>
      <c r="E30638" s="1" t="str">
        <f t="shared" si="2857"/>
        <v>018900_SW_2_LP</v>
      </c>
      <c r="F30638" s="1" t="str">
        <f t="shared" si="2858"/>
        <v>UD Spar Caps</v>
      </c>
      <c r="G30638" s="1" t="b">
        <f t="shared" si="2861"/>
        <v>0</v>
      </c>
      <c r="H30638" s="1" t="b">
        <f t="shared" si="2859"/>
        <v>0</v>
      </c>
      <c r="I30638" s="1">
        <f t="shared" si="2860"/>
        <v>3.4000000000000023E-2</v>
      </c>
      <c r="J30638" s="1" t="s">
        <v>392</v>
      </c>
      <c r="K30638" s="1">
        <v>1E-3</v>
      </c>
      <c r="L30638" s="1">
        <v>2</v>
      </c>
      <c r="M30638" s="1">
        <v>0</v>
      </c>
      <c r="O30638" s="1" t="s">
        <v>541</v>
      </c>
    </row>
    <row r="30639" spans="1:15" x14ac:dyDescent="0.25">
      <c r="A30639" s="1">
        <v>30639</v>
      </c>
      <c r="B30639" s="1" t="b">
        <f>IF(AND(G30639=TRUE(),H30639=TRUE()),IFERROR(MATCH(LEFT(E30640,6),Sheet3!$3:$3,0)&gt;0,"No Section"),FALSE())</f>
        <v>0</v>
      </c>
      <c r="C30639" s="1">
        <f t="shared" si="2856"/>
        <v>18.899999999999999</v>
      </c>
      <c r="E30639" s="1" t="str">
        <f t="shared" si="2857"/>
        <v>018900_SW_2_LP</v>
      </c>
      <c r="F30639" s="1" t="str">
        <f t="shared" si="2858"/>
        <v>UD Spar Caps</v>
      </c>
      <c r="G30639" s="1" t="b">
        <f t="shared" si="2861"/>
        <v>0</v>
      </c>
      <c r="H30639" s="1" t="b">
        <f t="shared" si="2859"/>
        <v>0</v>
      </c>
      <c r="I30639" s="1">
        <f t="shared" si="2860"/>
        <v>3.5000000000000024E-2</v>
      </c>
      <c r="J30639" s="1" t="s">
        <v>392</v>
      </c>
      <c r="K30639" s="1">
        <v>1E-3</v>
      </c>
      <c r="L30639" s="1">
        <v>2</v>
      </c>
      <c r="M30639" s="1">
        <v>0</v>
      </c>
      <c r="O30639" s="1" t="s">
        <v>541</v>
      </c>
    </row>
    <row r="30640" spans="1:15" x14ac:dyDescent="0.25">
      <c r="A30640" s="1">
        <v>30640</v>
      </c>
      <c r="B30640" s="1" t="b">
        <f>IF(AND(G30640=TRUE(),H30640=TRUE()),IFERROR(MATCH(LEFT(E30641,6),Sheet3!$3:$3,0)&gt;0,"No Section"),FALSE())</f>
        <v>0</v>
      </c>
      <c r="C30640" s="1">
        <f t="shared" si="2856"/>
        <v>18.899999999999999</v>
      </c>
      <c r="E30640" s="1" t="str">
        <f t="shared" si="2857"/>
        <v>018900_SW_2_LP</v>
      </c>
      <c r="F30640" s="1" t="str">
        <f t="shared" si="2858"/>
        <v>UD Spar Caps</v>
      </c>
      <c r="G30640" s="1" t="b">
        <f t="shared" si="2861"/>
        <v>0</v>
      </c>
      <c r="H30640" s="1" t="b">
        <f t="shared" si="2859"/>
        <v>0</v>
      </c>
      <c r="I30640" s="1">
        <f t="shared" si="2860"/>
        <v>3.6000000000000025E-2</v>
      </c>
      <c r="J30640" s="1" t="s">
        <v>392</v>
      </c>
      <c r="K30640" s="1">
        <v>1E-3</v>
      </c>
      <c r="L30640" s="1">
        <v>2</v>
      </c>
      <c r="M30640" s="1">
        <v>0</v>
      </c>
      <c r="O30640" s="1" t="s">
        <v>541</v>
      </c>
    </row>
    <row r="30641" spans="1:15" x14ac:dyDescent="0.25">
      <c r="A30641" s="1">
        <v>30641</v>
      </c>
      <c r="B30641" s="1" t="b">
        <f>IF(AND(G30641=TRUE(),H30641=TRUE()),IFERROR(MATCH(LEFT(E30642,6),Sheet3!$3:$3,0)&gt;0,"No Section"),FALSE())</f>
        <v>0</v>
      </c>
      <c r="C30641" s="1">
        <f t="shared" si="2856"/>
        <v>18.899999999999999</v>
      </c>
      <c r="E30641" s="1" t="str">
        <f t="shared" si="2857"/>
        <v>018900_SW_2_LP</v>
      </c>
      <c r="F30641" s="1" t="str">
        <f t="shared" si="2858"/>
        <v>UD Spar Caps</v>
      </c>
      <c r="G30641" s="1" t="b">
        <f t="shared" si="2861"/>
        <v>0</v>
      </c>
      <c r="H30641" s="1" t="b">
        <f t="shared" si="2859"/>
        <v>0</v>
      </c>
      <c r="I30641" s="1">
        <f t="shared" si="2860"/>
        <v>3.7000000000000026E-2</v>
      </c>
      <c r="J30641" s="1" t="s">
        <v>392</v>
      </c>
      <c r="K30641" s="1">
        <v>1E-3</v>
      </c>
      <c r="L30641" s="1">
        <v>2</v>
      </c>
      <c r="M30641" s="1">
        <v>0</v>
      </c>
      <c r="O30641" s="1" t="s">
        <v>541</v>
      </c>
    </row>
    <row r="30642" spans="1:15" x14ac:dyDescent="0.25">
      <c r="A30642" s="1">
        <v>30642</v>
      </c>
      <c r="B30642" s="1" t="b">
        <f>IF(AND(G30642=TRUE(),H30642=TRUE()),IFERROR(MATCH(LEFT(E30643,6),Sheet3!$3:$3,0)&gt;0,"No Section"),FALSE())</f>
        <v>0</v>
      </c>
      <c r="C30642" s="1">
        <f t="shared" si="2856"/>
        <v>18.899999999999999</v>
      </c>
      <c r="E30642" s="1" t="str">
        <f t="shared" si="2857"/>
        <v>018900_SW_2_LP</v>
      </c>
      <c r="F30642" s="1" t="str">
        <f t="shared" si="2858"/>
        <v>UD Spar Caps</v>
      </c>
      <c r="G30642" s="1" t="b">
        <f t="shared" si="2861"/>
        <v>0</v>
      </c>
      <c r="H30642" s="1" t="b">
        <f t="shared" si="2859"/>
        <v>0</v>
      </c>
      <c r="I30642" s="1">
        <f t="shared" si="2860"/>
        <v>3.8000000000000027E-2</v>
      </c>
      <c r="J30642" s="1" t="s">
        <v>392</v>
      </c>
      <c r="K30642" s="1">
        <v>1E-3</v>
      </c>
      <c r="L30642" s="1">
        <v>2</v>
      </c>
      <c r="M30642" s="1">
        <v>0</v>
      </c>
      <c r="O30642" s="1" t="s">
        <v>541</v>
      </c>
    </row>
    <row r="30643" spans="1:15" x14ac:dyDescent="0.25">
      <c r="A30643" s="1">
        <v>30643</v>
      </c>
      <c r="B30643" s="1" t="b">
        <f>IF(AND(G30643=TRUE(),H30643=TRUE()),IFERROR(MATCH(LEFT(E30644,6),Sheet3!$3:$3,0)&gt;0,"No Section"),FALSE())</f>
        <v>0</v>
      </c>
      <c r="C30643" s="1">
        <f t="shared" si="2856"/>
        <v>18.899999999999999</v>
      </c>
      <c r="E30643" s="1" t="str">
        <f t="shared" si="2857"/>
        <v>018900_SW_2_LP</v>
      </c>
      <c r="F30643" s="1" t="str">
        <f t="shared" si="2858"/>
        <v>UD Spar Caps</v>
      </c>
      <c r="G30643" s="1" t="b">
        <f t="shared" si="2861"/>
        <v>0</v>
      </c>
      <c r="H30643" s="1" t="b">
        <f t="shared" si="2859"/>
        <v>0</v>
      </c>
      <c r="I30643" s="1">
        <f t="shared" si="2860"/>
        <v>3.9000000000000028E-2</v>
      </c>
      <c r="J30643" s="1" t="s">
        <v>392</v>
      </c>
      <c r="K30643" s="1">
        <v>1E-3</v>
      </c>
      <c r="L30643" s="1">
        <v>2</v>
      </c>
      <c r="M30643" s="1">
        <v>0</v>
      </c>
      <c r="O30643" s="1" t="s">
        <v>541</v>
      </c>
    </row>
    <row r="30644" spans="1:15" x14ac:dyDescent="0.25">
      <c r="A30644" s="1">
        <v>30644</v>
      </c>
      <c r="B30644" s="1" t="b">
        <f>IF(AND(G30644=TRUE(),H30644=TRUE()),IFERROR(MATCH(LEFT(E30645,6),Sheet3!$3:$3,0)&gt;0,"No Section"),FALSE())</f>
        <v>0</v>
      </c>
      <c r="C30644" s="1">
        <f t="shared" si="2856"/>
        <v>18.899999999999999</v>
      </c>
      <c r="E30644" s="1" t="str">
        <f t="shared" si="2857"/>
        <v>018900_SW_2_LP</v>
      </c>
      <c r="F30644" s="1" t="str">
        <f t="shared" si="2858"/>
        <v>UD Spar Caps</v>
      </c>
      <c r="G30644" s="1" t="b">
        <f t="shared" si="2861"/>
        <v>0</v>
      </c>
      <c r="H30644" s="1" t="b">
        <f t="shared" si="2859"/>
        <v>0</v>
      </c>
      <c r="I30644" s="1">
        <f t="shared" si="2860"/>
        <v>4.0000000000000029E-2</v>
      </c>
      <c r="J30644" s="1" t="s">
        <v>392</v>
      </c>
      <c r="K30644" s="1">
        <v>1E-3</v>
      </c>
      <c r="L30644" s="1">
        <v>2</v>
      </c>
      <c r="M30644" s="1">
        <v>0</v>
      </c>
      <c r="O30644" s="1" t="s">
        <v>541</v>
      </c>
    </row>
    <row r="30645" spans="1:15" x14ac:dyDescent="0.25">
      <c r="A30645" s="1">
        <v>30645</v>
      </c>
      <c r="B30645" s="1" t="b">
        <f>IF(AND(G30645=TRUE(),H30645=TRUE()),IFERROR(MATCH(LEFT(E30646,6),Sheet3!$3:$3,0)&gt;0,"No Section"),FALSE())</f>
        <v>0</v>
      </c>
      <c r="C30645" s="1">
        <f t="shared" si="2856"/>
        <v>18.899999999999999</v>
      </c>
      <c r="E30645" s="1" t="str">
        <f t="shared" si="2857"/>
        <v>018900_SW_2_LP</v>
      </c>
      <c r="F30645" s="1" t="str">
        <f t="shared" si="2858"/>
        <v>UD Spar Caps</v>
      </c>
      <c r="G30645" s="1" t="b">
        <f t="shared" si="2861"/>
        <v>0</v>
      </c>
      <c r="H30645" s="1" t="b">
        <f t="shared" si="2859"/>
        <v>0</v>
      </c>
      <c r="I30645" s="1">
        <f t="shared" si="2860"/>
        <v>4.1000000000000029E-2</v>
      </c>
      <c r="J30645" s="1" t="s">
        <v>392</v>
      </c>
      <c r="K30645" s="1">
        <v>1E-3</v>
      </c>
      <c r="L30645" s="1">
        <v>2</v>
      </c>
      <c r="M30645" s="1">
        <v>0</v>
      </c>
      <c r="O30645" s="1" t="s">
        <v>541</v>
      </c>
    </row>
    <row r="30646" spans="1:15" x14ac:dyDescent="0.25">
      <c r="A30646" s="1">
        <v>30646</v>
      </c>
      <c r="B30646" s="1" t="b">
        <f>IF(AND(G30646=TRUE(),H30646=TRUE()),IFERROR(MATCH(LEFT(E30647,6),Sheet3!$3:$3,0)&gt;0,"No Section"),FALSE())</f>
        <v>0</v>
      </c>
      <c r="C30646" s="1">
        <f t="shared" si="2856"/>
        <v>18.899999999999999</v>
      </c>
      <c r="E30646" s="1" t="str">
        <f t="shared" si="2857"/>
        <v>018900_SW_2_LP</v>
      </c>
      <c r="F30646" s="1" t="str">
        <f t="shared" si="2858"/>
        <v>UD Spar Caps</v>
      </c>
      <c r="G30646" s="1" t="b">
        <f t="shared" si="2861"/>
        <v>0</v>
      </c>
      <c r="H30646" s="1" t="b">
        <f t="shared" si="2859"/>
        <v>0</v>
      </c>
      <c r="I30646" s="1">
        <f t="shared" si="2860"/>
        <v>4.200000000000003E-2</v>
      </c>
      <c r="J30646" s="1" t="s">
        <v>392</v>
      </c>
      <c r="K30646" s="1">
        <v>1E-3</v>
      </c>
      <c r="L30646" s="1">
        <v>2</v>
      </c>
      <c r="M30646" s="1">
        <v>0</v>
      </c>
      <c r="O30646" s="1" t="s">
        <v>541</v>
      </c>
    </row>
    <row r="30647" spans="1:15" x14ac:dyDescent="0.25">
      <c r="A30647" s="1">
        <v>30647</v>
      </c>
      <c r="B30647" s="1" t="b">
        <f>IF(AND(G30647=TRUE(),H30647=TRUE()),IFERROR(MATCH(LEFT(E30648,6),Sheet3!$3:$3,0)&gt;0,"No Section"),FALSE())</f>
        <v>0</v>
      </c>
      <c r="C30647" s="1">
        <f t="shared" si="2856"/>
        <v>18.899999999999999</v>
      </c>
      <c r="E30647" s="1" t="str">
        <f t="shared" si="2857"/>
        <v>018900_SW_2_LP</v>
      </c>
      <c r="F30647" s="1" t="str">
        <f t="shared" si="2858"/>
        <v>UD Spar Caps</v>
      </c>
      <c r="G30647" s="1" t="b">
        <f t="shared" si="2861"/>
        <v>0</v>
      </c>
      <c r="H30647" s="1" t="b">
        <f t="shared" si="2859"/>
        <v>0</v>
      </c>
      <c r="I30647" s="1">
        <f t="shared" si="2860"/>
        <v>4.3000000000000031E-2</v>
      </c>
      <c r="J30647" s="1" t="s">
        <v>392</v>
      </c>
      <c r="K30647" s="1">
        <v>1E-3</v>
      </c>
      <c r="L30647" s="1">
        <v>2</v>
      </c>
      <c r="M30647" s="1">
        <v>0</v>
      </c>
      <c r="O30647" s="1" t="s">
        <v>541</v>
      </c>
    </row>
    <row r="30648" spans="1:15" x14ac:dyDescent="0.25">
      <c r="A30648" s="1">
        <v>30648</v>
      </c>
      <c r="B30648" s="1" t="b">
        <f>IF(AND(G30648=TRUE(),H30648=TRUE()),IFERROR(MATCH(LEFT(E30649,6),Sheet3!$3:$3,0)&gt;0,"No Section"),FALSE())</f>
        <v>0</v>
      </c>
      <c r="C30648" s="1">
        <f t="shared" si="2856"/>
        <v>18.899999999999999</v>
      </c>
      <c r="E30648" s="1" t="str">
        <f t="shared" si="2857"/>
        <v>018900_SW_2_LP</v>
      </c>
      <c r="F30648" s="1" t="str">
        <f t="shared" si="2858"/>
        <v>UD Spar Caps</v>
      </c>
      <c r="G30648" s="1" t="b">
        <f t="shared" si="2861"/>
        <v>0</v>
      </c>
      <c r="H30648" s="1" t="b">
        <f t="shared" si="2859"/>
        <v>0</v>
      </c>
      <c r="I30648" s="1">
        <f t="shared" si="2860"/>
        <v>4.4000000000000032E-2</v>
      </c>
      <c r="J30648" s="1" t="s">
        <v>392</v>
      </c>
      <c r="K30648" s="1">
        <v>1E-3</v>
      </c>
      <c r="L30648" s="1">
        <v>2</v>
      </c>
      <c r="M30648" s="1">
        <v>0</v>
      </c>
      <c r="O30648" s="1" t="s">
        <v>541</v>
      </c>
    </row>
    <row r="30649" spans="1:15" x14ac:dyDescent="0.25">
      <c r="A30649" s="1">
        <v>30649</v>
      </c>
      <c r="B30649" s="1" t="b">
        <f>IF(AND(G30649=TRUE(),H30649=TRUE()),IFERROR(MATCH(LEFT(E30650,6),Sheet3!$3:$3,0)&gt;0,"No Section"),FALSE())</f>
        <v>0</v>
      </c>
      <c r="C30649" s="1">
        <f t="shared" si="2856"/>
        <v>18.899999999999999</v>
      </c>
      <c r="E30649" s="1" t="str">
        <f t="shared" si="2857"/>
        <v>018900_SW_2_LP</v>
      </c>
      <c r="F30649" s="1" t="str">
        <f t="shared" si="2858"/>
        <v>UD Spar Caps</v>
      </c>
      <c r="G30649" s="1" t="b">
        <f t="shared" si="2861"/>
        <v>0</v>
      </c>
      <c r="H30649" s="1" t="b">
        <f t="shared" si="2859"/>
        <v>0</v>
      </c>
      <c r="I30649" s="1">
        <f t="shared" si="2860"/>
        <v>4.5000000000000033E-2</v>
      </c>
      <c r="J30649" s="1" t="s">
        <v>392</v>
      </c>
      <c r="K30649" s="1">
        <v>1E-3</v>
      </c>
      <c r="L30649" s="1">
        <v>2</v>
      </c>
      <c r="M30649" s="1">
        <v>0</v>
      </c>
      <c r="O30649" s="1" t="s">
        <v>541</v>
      </c>
    </row>
    <row r="30650" spans="1:15" x14ac:dyDescent="0.25">
      <c r="A30650" s="1">
        <v>30650</v>
      </c>
      <c r="B30650" s="1" t="b">
        <f>IF(AND(G30650=TRUE(),H30650=TRUE()),IFERROR(MATCH(LEFT(E30651,6),Sheet3!$3:$3,0)&gt;0,"No Section"),FALSE())</f>
        <v>0</v>
      </c>
      <c r="C30650" s="1">
        <f t="shared" si="2856"/>
        <v>18.899999999999999</v>
      </c>
      <c r="E30650" s="1" t="str">
        <f t="shared" si="2857"/>
        <v>018900_SW_2_LP</v>
      </c>
      <c r="F30650" s="1" t="str">
        <f t="shared" si="2858"/>
        <v>UD Spar Caps</v>
      </c>
      <c r="G30650" s="1" t="b">
        <f t="shared" si="2861"/>
        <v>0</v>
      </c>
      <c r="H30650" s="1" t="b">
        <f t="shared" si="2859"/>
        <v>0</v>
      </c>
      <c r="I30650" s="1">
        <f t="shared" si="2860"/>
        <v>4.6000000000000034E-2</v>
      </c>
      <c r="J30650" s="1" t="s">
        <v>392</v>
      </c>
      <c r="K30650" s="1">
        <v>1E-3</v>
      </c>
      <c r="L30650" s="1">
        <v>2</v>
      </c>
      <c r="M30650" s="1">
        <v>0</v>
      </c>
      <c r="O30650" s="1" t="s">
        <v>541</v>
      </c>
    </row>
    <row r="30651" spans="1:15" x14ac:dyDescent="0.25">
      <c r="A30651" s="1">
        <v>30651</v>
      </c>
      <c r="B30651" s="1" t="b">
        <f>IF(AND(G30651=TRUE(),H30651=TRUE()),IFERROR(MATCH(LEFT(E30652,6),Sheet3!$3:$3,0)&gt;0,"No Section"),FALSE())</f>
        <v>0</v>
      </c>
      <c r="C30651" s="1">
        <f t="shared" si="2856"/>
        <v>18.899999999999999</v>
      </c>
      <c r="E30651" s="1" t="str">
        <f t="shared" si="2857"/>
        <v>018900_SW_2_LP</v>
      </c>
      <c r="F30651" s="1" t="str">
        <f t="shared" si="2858"/>
        <v>UD Spar Caps</v>
      </c>
      <c r="G30651" s="1" t="b">
        <f t="shared" si="2861"/>
        <v>0</v>
      </c>
      <c r="H30651" s="1" t="b">
        <f t="shared" si="2859"/>
        <v>0</v>
      </c>
      <c r="I30651" s="1">
        <f t="shared" si="2860"/>
        <v>4.7000000000000035E-2</v>
      </c>
      <c r="J30651" s="1" t="s">
        <v>392</v>
      </c>
      <c r="K30651" s="1">
        <v>1E-3</v>
      </c>
      <c r="L30651" s="1">
        <v>2</v>
      </c>
      <c r="M30651" s="1">
        <v>0</v>
      </c>
      <c r="O30651" s="1" t="s">
        <v>541</v>
      </c>
    </row>
    <row r="30652" spans="1:15" x14ac:dyDescent="0.25">
      <c r="A30652" s="1">
        <v>30652</v>
      </c>
      <c r="B30652" s="1" t="b">
        <f>IF(AND(G30652=TRUE(),H30652=TRUE()),IFERROR(MATCH(LEFT(E30653,6),Sheet3!$3:$3,0)&gt;0,"No Section"),FALSE())</f>
        <v>0</v>
      </c>
      <c r="C30652" s="1">
        <f t="shared" si="2856"/>
        <v>18.899999999999999</v>
      </c>
      <c r="E30652" s="1" t="str">
        <f t="shared" si="2857"/>
        <v>018900_SW_2_LP</v>
      </c>
      <c r="F30652" s="1" t="str">
        <f t="shared" si="2858"/>
        <v>UD Spar Caps</v>
      </c>
      <c r="G30652" s="1" t="b">
        <f t="shared" si="2861"/>
        <v>0</v>
      </c>
      <c r="H30652" s="1" t="b">
        <f t="shared" si="2859"/>
        <v>0</v>
      </c>
      <c r="I30652" s="1">
        <f t="shared" si="2860"/>
        <v>4.8000000000000036E-2</v>
      </c>
      <c r="J30652" s="1" t="s">
        <v>392</v>
      </c>
      <c r="K30652" s="1">
        <v>1E-3</v>
      </c>
      <c r="L30652" s="1">
        <v>2</v>
      </c>
      <c r="M30652" s="1">
        <v>0</v>
      </c>
      <c r="O30652" s="1" t="s">
        <v>541</v>
      </c>
    </row>
    <row r="30653" spans="1:15" x14ac:dyDescent="0.25">
      <c r="A30653" s="1">
        <v>30653</v>
      </c>
      <c r="B30653" s="1" t="b">
        <f>IF(AND(G30653=TRUE(),H30653=TRUE()),IFERROR(MATCH(LEFT(E30654,6),Sheet3!$3:$3,0)&gt;0,"No Section"),FALSE())</f>
        <v>0</v>
      </c>
      <c r="C30653" s="1">
        <f t="shared" si="2856"/>
        <v>18.899999999999999</v>
      </c>
      <c r="E30653" s="1" t="str">
        <f t="shared" si="2857"/>
        <v>018900_SW_2_LP</v>
      </c>
      <c r="F30653" s="1" t="str">
        <f t="shared" si="2858"/>
        <v>UD Spar Caps</v>
      </c>
      <c r="G30653" s="1" t="b">
        <f t="shared" si="2861"/>
        <v>0</v>
      </c>
      <c r="H30653" s="1" t="b">
        <f t="shared" si="2859"/>
        <v>0</v>
      </c>
      <c r="I30653" s="1">
        <f t="shared" si="2860"/>
        <v>4.9000000000000037E-2</v>
      </c>
      <c r="J30653" s="1" t="s">
        <v>392</v>
      </c>
      <c r="K30653" s="1">
        <v>1E-3</v>
      </c>
      <c r="L30653" s="1">
        <v>2</v>
      </c>
      <c r="M30653" s="1">
        <v>0</v>
      </c>
      <c r="O30653" s="1" t="s">
        <v>541</v>
      </c>
    </row>
    <row r="30654" spans="1:15" x14ac:dyDescent="0.25">
      <c r="A30654" s="1">
        <v>30654</v>
      </c>
      <c r="B30654" s="1" t="b">
        <f>IF(AND(G30654=TRUE(),H30654=TRUE()),IFERROR(MATCH(LEFT(E30655,6),Sheet3!$3:$3,0)&gt;0,"No Section"),FALSE())</f>
        <v>0</v>
      </c>
      <c r="C30654" s="1">
        <f t="shared" si="2856"/>
        <v>18.899999999999999</v>
      </c>
      <c r="E30654" s="1" t="str">
        <f t="shared" si="2857"/>
        <v>018900_SW_2_LP</v>
      </c>
      <c r="F30654" s="1" t="str">
        <f t="shared" si="2858"/>
        <v>UD Spar Caps</v>
      </c>
      <c r="G30654" s="1" t="b">
        <f t="shared" si="2861"/>
        <v>0</v>
      </c>
      <c r="H30654" s="1" t="b">
        <f t="shared" si="2859"/>
        <v>0</v>
      </c>
      <c r="I30654" s="1">
        <f t="shared" si="2860"/>
        <v>5.0000000000000037E-2</v>
      </c>
      <c r="J30654" s="1" t="s">
        <v>392</v>
      </c>
      <c r="K30654" s="1">
        <v>1E-3</v>
      </c>
      <c r="L30654" s="1">
        <v>2</v>
      </c>
      <c r="M30654" s="1">
        <v>0</v>
      </c>
      <c r="O30654" s="1" t="s">
        <v>541</v>
      </c>
    </row>
    <row r="30655" spans="1:15" x14ac:dyDescent="0.25">
      <c r="A30655" s="1">
        <v>30655</v>
      </c>
      <c r="B30655" s="1" t="b">
        <f>IF(AND(G30655=TRUE(),H30655=TRUE()),IFERROR(MATCH(LEFT(E30656,6),Sheet3!$3:$3,0)&gt;0,"No Section"),FALSE())</f>
        <v>0</v>
      </c>
      <c r="C30655" s="1">
        <f t="shared" si="2856"/>
        <v>18.899999999999999</v>
      </c>
      <c r="E30655" s="1" t="str">
        <f t="shared" si="2857"/>
        <v>018900_SW_2_LP</v>
      </c>
      <c r="F30655" s="1" t="str">
        <f t="shared" si="2858"/>
        <v>UD Spar Caps</v>
      </c>
      <c r="G30655" s="1" t="b">
        <f t="shared" si="2861"/>
        <v>0</v>
      </c>
      <c r="H30655" s="1" t="b">
        <f t="shared" si="2859"/>
        <v>0</v>
      </c>
      <c r="I30655" s="1">
        <f t="shared" si="2860"/>
        <v>5.1000000000000038E-2</v>
      </c>
      <c r="J30655" s="1" t="s">
        <v>392</v>
      </c>
      <c r="K30655" s="1">
        <v>1E-3</v>
      </c>
      <c r="L30655" s="1">
        <v>2</v>
      </c>
      <c r="M30655" s="1">
        <v>0</v>
      </c>
      <c r="O30655" s="1" t="s">
        <v>541</v>
      </c>
    </row>
    <row r="30656" spans="1:15" x14ac:dyDescent="0.25">
      <c r="A30656" s="1">
        <v>30656</v>
      </c>
      <c r="B30656" s="1" t="b">
        <f>IF(AND(G30656=TRUE(),H30656=TRUE()),IFERROR(MATCH(LEFT(E30657,6),Sheet3!$3:$3,0)&gt;0,"No Section"),FALSE())</f>
        <v>0</v>
      </c>
      <c r="C30656" s="1">
        <f t="shared" si="2856"/>
        <v>18.899999999999999</v>
      </c>
      <c r="E30656" s="1" t="str">
        <f t="shared" si="2857"/>
        <v>018900_SW_2_LP</v>
      </c>
      <c r="F30656" s="1" t="str">
        <f t="shared" si="2858"/>
        <v>UD Spar Caps</v>
      </c>
      <c r="G30656" s="1" t="b">
        <f t="shared" si="2861"/>
        <v>0</v>
      </c>
      <c r="H30656" s="1" t="b">
        <f t="shared" si="2859"/>
        <v>0</v>
      </c>
      <c r="I30656" s="1">
        <f t="shared" si="2860"/>
        <v>5.2000000000000039E-2</v>
      </c>
      <c r="J30656" s="1" t="s">
        <v>392</v>
      </c>
      <c r="K30656" s="1">
        <v>1E-3</v>
      </c>
      <c r="L30656" s="1">
        <v>2</v>
      </c>
      <c r="M30656" s="1">
        <v>0</v>
      </c>
      <c r="O30656" s="1" t="s">
        <v>541</v>
      </c>
    </row>
    <row r="30657" spans="1:15" x14ac:dyDescent="0.25">
      <c r="A30657" s="1">
        <v>30657</v>
      </c>
      <c r="B30657" s="1" t="b">
        <f>IF(AND(G30657=TRUE(),H30657=TRUE()),IFERROR(MATCH(LEFT(E30658,6),Sheet3!$3:$3,0)&gt;0,"No Section"),FALSE())</f>
        <v>0</v>
      </c>
      <c r="C30657" s="1">
        <f t="shared" si="2856"/>
        <v>18.899999999999999</v>
      </c>
      <c r="E30657" s="1" t="str">
        <f t="shared" si="2857"/>
        <v>018900_SW_2_LP</v>
      </c>
      <c r="F30657" s="1" t="str">
        <f t="shared" si="2858"/>
        <v>UD Spar Caps</v>
      </c>
      <c r="G30657" s="1" t="b">
        <f t="shared" si="2861"/>
        <v>0</v>
      </c>
      <c r="H30657" s="1" t="b">
        <f t="shared" si="2859"/>
        <v>0</v>
      </c>
      <c r="I30657" s="1">
        <f t="shared" si="2860"/>
        <v>5.300000000000004E-2</v>
      </c>
      <c r="J30657" s="1" t="s">
        <v>392</v>
      </c>
      <c r="K30657" s="1">
        <v>1E-3</v>
      </c>
      <c r="L30657" s="1">
        <v>2</v>
      </c>
      <c r="M30657" s="1">
        <v>0</v>
      </c>
      <c r="O30657" s="1" t="s">
        <v>541</v>
      </c>
    </row>
    <row r="30658" spans="1:15" x14ac:dyDescent="0.25">
      <c r="A30658" s="1">
        <v>30658</v>
      </c>
      <c r="B30658" s="1" t="b">
        <f>IF(AND(G30658=TRUE(),H30658=TRUE()),IFERROR(MATCH(LEFT(E30659,6),Sheet3!$3:$3,0)&gt;0,"No Section"),FALSE())</f>
        <v>0</v>
      </c>
      <c r="C30658" s="1">
        <f t="shared" si="2856"/>
        <v>18.899999999999999</v>
      </c>
      <c r="E30658" s="1" t="str">
        <f t="shared" si="2857"/>
        <v>018900_SW_2_LP</v>
      </c>
      <c r="F30658" s="1" t="str">
        <f t="shared" si="2858"/>
        <v>UD Spar Caps</v>
      </c>
      <c r="G30658" s="1" t="b">
        <f t="shared" si="2861"/>
        <v>0</v>
      </c>
      <c r="H30658" s="1" t="b">
        <f t="shared" si="2859"/>
        <v>0</v>
      </c>
      <c r="I30658" s="1">
        <f t="shared" si="2860"/>
        <v>5.4000000000000041E-2</v>
      </c>
      <c r="J30658" s="1" t="s">
        <v>392</v>
      </c>
      <c r="K30658" s="1">
        <v>1E-3</v>
      </c>
      <c r="L30658" s="1">
        <v>2</v>
      </c>
      <c r="M30658" s="1">
        <v>0</v>
      </c>
      <c r="O30658" s="1" t="s">
        <v>541</v>
      </c>
    </row>
    <row r="30659" spans="1:15" x14ac:dyDescent="0.25">
      <c r="A30659" s="1">
        <v>30659</v>
      </c>
      <c r="B30659" s="1" t="b">
        <f>IF(AND(G30659=TRUE(),H30659=TRUE()),IFERROR(MATCH(LEFT(E30660,6),Sheet3!$3:$3,0)&gt;0,"No Section"),FALSE())</f>
        <v>0</v>
      </c>
      <c r="C30659" s="1">
        <f t="shared" si="2856"/>
        <v>18.899999999999999</v>
      </c>
      <c r="E30659" s="1" t="str">
        <f t="shared" si="2857"/>
        <v>018900_SW_2_LP</v>
      </c>
      <c r="F30659" s="1" t="str">
        <f t="shared" si="2858"/>
        <v>UD Spar Caps</v>
      </c>
      <c r="G30659" s="1" t="b">
        <f t="shared" si="2861"/>
        <v>0</v>
      </c>
      <c r="H30659" s="1" t="b">
        <f t="shared" si="2859"/>
        <v>0</v>
      </c>
      <c r="I30659" s="1">
        <f t="shared" si="2860"/>
        <v>5.5000000000000042E-2</v>
      </c>
      <c r="J30659" s="1" t="s">
        <v>392</v>
      </c>
      <c r="K30659" s="1">
        <v>1E-3</v>
      </c>
      <c r="L30659" s="1">
        <v>2</v>
      </c>
      <c r="M30659" s="1">
        <v>0</v>
      </c>
      <c r="O30659" s="1" t="s">
        <v>541</v>
      </c>
    </row>
    <row r="30660" spans="1:15" x14ac:dyDescent="0.25">
      <c r="A30660" s="1">
        <v>30660</v>
      </c>
      <c r="B30660" s="1" t="b">
        <f>IF(AND(G30660=TRUE(),H30660=TRUE()),IFERROR(MATCH(LEFT(E30661,6),Sheet3!$3:$3,0)&gt;0,"No Section"),FALSE())</f>
        <v>0</v>
      </c>
      <c r="C30660" s="1">
        <f t="shared" si="2856"/>
        <v>18.899999999999999</v>
      </c>
      <c r="E30660" s="1" t="str">
        <f t="shared" si="2857"/>
        <v>018900_SW_2_LP</v>
      </c>
      <c r="F30660" s="1" t="str">
        <f t="shared" si="2858"/>
        <v>UD Spar Caps</v>
      </c>
      <c r="G30660" s="1" t="b">
        <f t="shared" si="2861"/>
        <v>0</v>
      </c>
      <c r="H30660" s="1" t="b">
        <f t="shared" si="2859"/>
        <v>0</v>
      </c>
      <c r="I30660" s="1">
        <f t="shared" si="2860"/>
        <v>5.6000000000000043E-2</v>
      </c>
      <c r="J30660" s="1" t="s">
        <v>392</v>
      </c>
      <c r="K30660" s="1">
        <v>1E-3</v>
      </c>
      <c r="L30660" s="1">
        <v>2</v>
      </c>
      <c r="M30660" s="1">
        <v>0</v>
      </c>
      <c r="O30660" s="1" t="s">
        <v>541</v>
      </c>
    </row>
    <row r="30661" spans="1:15" x14ac:dyDescent="0.25">
      <c r="A30661" s="1">
        <v>30661</v>
      </c>
      <c r="B30661" s="1" t="b">
        <f>IF(AND(G30661=TRUE(),H30661=TRUE()),IFERROR(MATCH(LEFT(E30662,6),Sheet3!$3:$3,0)&gt;0,"No Section"),FALSE())</f>
        <v>0</v>
      </c>
      <c r="C30661" s="1">
        <f t="shared" si="2856"/>
        <v>18.899999999999999</v>
      </c>
      <c r="E30661" s="1" t="str">
        <f t="shared" si="2857"/>
        <v>018900_SW_2_LP</v>
      </c>
      <c r="F30661" s="1" t="str">
        <f t="shared" si="2858"/>
        <v>UD Spar Caps</v>
      </c>
      <c r="G30661" s="1" t="b">
        <f t="shared" si="2861"/>
        <v>0</v>
      </c>
      <c r="H30661" s="1" t="b">
        <f t="shared" si="2859"/>
        <v>0</v>
      </c>
      <c r="I30661" s="1">
        <f t="shared" si="2860"/>
        <v>5.7000000000000044E-2</v>
      </c>
      <c r="J30661" s="1" t="s">
        <v>392</v>
      </c>
      <c r="K30661" s="1">
        <v>1E-3</v>
      </c>
      <c r="L30661" s="1">
        <v>2</v>
      </c>
      <c r="M30661" s="1">
        <v>0</v>
      </c>
      <c r="O30661" s="1" t="s">
        <v>541</v>
      </c>
    </row>
    <row r="30662" spans="1:15" x14ac:dyDescent="0.25">
      <c r="A30662" s="1">
        <v>30662</v>
      </c>
      <c r="B30662" s="1" t="b">
        <f>IF(AND(G30662=TRUE(),H30662=TRUE()),IFERROR(MATCH(LEFT(E30663,6),Sheet3!$3:$3,0)&gt;0,"No Section"),FALSE())</f>
        <v>0</v>
      </c>
      <c r="C30662" s="1">
        <f t="shared" si="2856"/>
        <v>18.899999999999999</v>
      </c>
      <c r="E30662" s="1" t="str">
        <f t="shared" si="2857"/>
        <v>018900_SW_2_LP</v>
      </c>
      <c r="F30662" s="1" t="str">
        <f t="shared" si="2858"/>
        <v>UD Spar Caps</v>
      </c>
      <c r="G30662" s="1" t="b">
        <f t="shared" si="2861"/>
        <v>0</v>
      </c>
      <c r="H30662" s="1" t="b">
        <f t="shared" si="2859"/>
        <v>0</v>
      </c>
      <c r="I30662" s="1">
        <f t="shared" si="2860"/>
        <v>5.8000000000000045E-2</v>
      </c>
      <c r="J30662" s="1" t="s">
        <v>392</v>
      </c>
      <c r="K30662" s="1">
        <v>1E-3</v>
      </c>
      <c r="L30662" s="1">
        <v>2</v>
      </c>
      <c r="M30662" s="1">
        <v>0</v>
      </c>
      <c r="O30662" s="1" t="s">
        <v>541</v>
      </c>
    </row>
    <row r="30663" spans="1:15" x14ac:dyDescent="0.25">
      <c r="A30663" s="1">
        <v>30663</v>
      </c>
      <c r="B30663" s="1" t="b">
        <f>IF(AND(G30663=TRUE(),H30663=TRUE()),IFERROR(MATCH(LEFT(E30664,6),Sheet3!$3:$3,0)&gt;0,"No Section"),FALSE())</f>
        <v>0</v>
      </c>
      <c r="C30663" s="1">
        <f t="shared" si="2856"/>
        <v>18.899999999999999</v>
      </c>
      <c r="E30663" s="1" t="str">
        <f t="shared" si="2857"/>
        <v>018900_SW_2_LP</v>
      </c>
      <c r="F30663" s="1" t="str">
        <f t="shared" si="2858"/>
        <v>UD Spar Caps</v>
      </c>
      <c r="G30663" s="1" t="b">
        <f t="shared" si="2861"/>
        <v>0</v>
      </c>
      <c r="H30663" s="1" t="b">
        <f t="shared" si="2859"/>
        <v>0</v>
      </c>
      <c r="I30663" s="1">
        <f t="shared" si="2860"/>
        <v>5.9000000000000045E-2</v>
      </c>
      <c r="J30663" s="1" t="s">
        <v>392</v>
      </c>
      <c r="K30663" s="1">
        <v>1E-3</v>
      </c>
      <c r="L30663" s="1">
        <v>2</v>
      </c>
      <c r="M30663" s="1">
        <v>0</v>
      </c>
      <c r="O30663" s="1" t="s">
        <v>541</v>
      </c>
    </row>
    <row r="30664" spans="1:15" x14ac:dyDescent="0.25">
      <c r="A30664" s="1">
        <v>30664</v>
      </c>
      <c r="B30664" s="1" t="b">
        <f>IF(AND(G30664=TRUE(),H30664=TRUE()),IFERROR(MATCH(LEFT(E30665,6),Sheet3!$3:$3,0)&gt;0,"No Section"),FALSE())</f>
        <v>0</v>
      </c>
      <c r="C30664" s="1">
        <f t="shared" si="2856"/>
        <v>18.899999999999999</v>
      </c>
      <c r="E30664" s="1" t="str">
        <f t="shared" si="2857"/>
        <v>018900_SW_2_LP</v>
      </c>
      <c r="F30664" s="1" t="str">
        <f t="shared" si="2858"/>
        <v>UD Spar Caps</v>
      </c>
      <c r="G30664" s="1" t="b">
        <f t="shared" si="2861"/>
        <v>0</v>
      </c>
      <c r="H30664" s="1" t="b">
        <f t="shared" si="2859"/>
        <v>0</v>
      </c>
      <c r="I30664" s="1">
        <f t="shared" si="2860"/>
        <v>6.0000000000000046E-2</v>
      </c>
      <c r="J30664" s="1" t="s">
        <v>392</v>
      </c>
      <c r="K30664" s="1">
        <v>1E-3</v>
      </c>
      <c r="L30664" s="1">
        <v>2</v>
      </c>
      <c r="M30664" s="1">
        <v>0</v>
      </c>
      <c r="O30664" s="1" t="s">
        <v>541</v>
      </c>
    </row>
    <row r="30665" spans="1:15" x14ac:dyDescent="0.25">
      <c r="A30665" s="1">
        <v>30665</v>
      </c>
      <c r="B30665" s="1" t="b">
        <f>IF(AND(G30665=TRUE(),H30665=TRUE()),IFERROR(MATCH(LEFT(E30666,6),Sheet3!$3:$3,0)&gt;0,"No Section"),FALSE())</f>
        <v>0</v>
      </c>
      <c r="C30665" s="1">
        <f t="shared" si="2856"/>
        <v>18.899999999999999</v>
      </c>
      <c r="E30665" s="1" t="str">
        <f t="shared" si="2857"/>
        <v>018900_SW_2_LP</v>
      </c>
      <c r="F30665" s="1" t="str">
        <f t="shared" si="2858"/>
        <v>UD Spar Caps</v>
      </c>
      <c r="G30665" s="1" t="b">
        <f t="shared" si="2861"/>
        <v>0</v>
      </c>
      <c r="H30665" s="1" t="b">
        <f t="shared" si="2859"/>
        <v>0</v>
      </c>
      <c r="I30665" s="1">
        <f t="shared" si="2860"/>
        <v>6.1000000000000047E-2</v>
      </c>
      <c r="J30665" s="1" t="s">
        <v>392</v>
      </c>
      <c r="K30665" s="1">
        <v>1E-3</v>
      </c>
      <c r="L30665" s="1">
        <v>2</v>
      </c>
      <c r="M30665" s="1">
        <v>0</v>
      </c>
      <c r="O30665" s="1" t="s">
        <v>541</v>
      </c>
    </row>
    <row r="30666" spans="1:15" x14ac:dyDescent="0.25">
      <c r="A30666" s="1">
        <v>30666</v>
      </c>
      <c r="B30666" s="1" t="b">
        <f>IF(AND(G30666=TRUE(),H30666=TRUE()),IFERROR(MATCH(LEFT(E30667,6),Sheet3!$3:$3,0)&gt;0,"No Section"),FALSE())</f>
        <v>0</v>
      </c>
      <c r="C30666" s="1">
        <f t="shared" si="2856"/>
        <v>18.899999999999999</v>
      </c>
      <c r="E30666" s="1" t="str">
        <f t="shared" si="2857"/>
        <v>018900_SW_2_LP</v>
      </c>
      <c r="F30666" s="1" t="str">
        <f t="shared" si="2858"/>
        <v>UD Spar Caps</v>
      </c>
      <c r="G30666" s="1" t="b">
        <f t="shared" si="2861"/>
        <v>0</v>
      </c>
      <c r="H30666" s="1" t="b">
        <f t="shared" si="2859"/>
        <v>0</v>
      </c>
      <c r="I30666" s="1">
        <f t="shared" si="2860"/>
        <v>6.2000000000000048E-2</v>
      </c>
      <c r="J30666" s="1" t="s">
        <v>392</v>
      </c>
      <c r="K30666" s="1">
        <v>1E-3</v>
      </c>
      <c r="L30666" s="1">
        <v>2</v>
      </c>
      <c r="M30666" s="1">
        <v>0</v>
      </c>
      <c r="O30666" s="1" t="s">
        <v>541</v>
      </c>
    </row>
    <row r="30667" spans="1:15" x14ac:dyDescent="0.25">
      <c r="A30667" s="1">
        <v>30667</v>
      </c>
      <c r="B30667" s="1" t="b">
        <f>IF(AND(G30667=TRUE(),H30667=TRUE()),IFERROR(MATCH(LEFT(E30668,6),Sheet3!$3:$3,0)&gt;0,"No Section"),FALSE())</f>
        <v>0</v>
      </c>
      <c r="C30667" s="1">
        <f t="shared" si="2856"/>
        <v>18.899999999999999</v>
      </c>
      <c r="E30667" s="1" t="str">
        <f t="shared" si="2857"/>
        <v>018900_SW_2_LP</v>
      </c>
      <c r="F30667" s="1" t="str">
        <f t="shared" si="2858"/>
        <v>UD Spar Caps</v>
      </c>
      <c r="G30667" s="1" t="b">
        <f t="shared" si="2861"/>
        <v>0</v>
      </c>
      <c r="H30667" s="1" t="b">
        <f t="shared" si="2859"/>
        <v>1</v>
      </c>
      <c r="I30667" s="1">
        <f t="shared" si="2860"/>
        <v>6.3000000000000042E-2</v>
      </c>
      <c r="J30667" s="1" t="s">
        <v>392</v>
      </c>
      <c r="K30667" s="1">
        <v>1E-3</v>
      </c>
      <c r="L30667" s="1">
        <v>2</v>
      </c>
      <c r="M30667" s="1">
        <v>0</v>
      </c>
      <c r="O30667" s="1" t="s">
        <v>541</v>
      </c>
    </row>
    <row r="30668" spans="1:15" x14ac:dyDescent="0.25">
      <c r="A30668" s="1">
        <v>30668</v>
      </c>
      <c r="B30668" s="1" t="b">
        <f>IF(AND(G30668=TRUE(),H30668=TRUE()),IFERROR(MATCH(LEFT(E30669,6),Sheet3!$3:$3,0)&gt;0,"No Section"),FALSE())</f>
        <v>0</v>
      </c>
      <c r="C30668" s="1">
        <f t="shared" si="2856"/>
        <v>18.899999999999999</v>
      </c>
      <c r="E30668" s="1" t="str">
        <f t="shared" si="2857"/>
        <v>018900_SW_2_LP</v>
      </c>
      <c r="F30668" s="1" t="str">
        <f t="shared" si="2858"/>
        <v/>
      </c>
      <c r="G30668" s="1" t="b">
        <f t="shared" si="2861"/>
        <v>0</v>
      </c>
      <c r="H30668" s="1" t="b">
        <f t="shared" si="2859"/>
        <v>0</v>
      </c>
      <c r="I30668" s="1" t="e">
        <f t="shared" si="2860"/>
        <v>#VALUE!</v>
      </c>
      <c r="J30668" s="1" t="s">
        <v>394</v>
      </c>
      <c r="K30668" s="1" t="s">
        <v>396</v>
      </c>
    </row>
    <row r="30669" spans="1:15" x14ac:dyDescent="0.25">
      <c r="A30669" s="1">
        <v>30669</v>
      </c>
      <c r="B30669" s="1" t="b">
        <f>IF(AND(G30669=TRUE(),H30669=TRUE()),IFERROR(MATCH(LEFT(E30670,6),Sheet3!$3:$3,0)&gt;0,"No Section"),FALSE())</f>
        <v>0</v>
      </c>
      <c r="C30669" s="1">
        <f t="shared" si="2856"/>
        <v>18.899999999999999</v>
      </c>
      <c r="E30669" s="1" t="str">
        <f t="shared" si="2857"/>
        <v>018900_SW_2_LP</v>
      </c>
      <c r="F30669" s="1" t="str">
        <f t="shared" si="2858"/>
        <v/>
      </c>
      <c r="G30669" s="1" t="b">
        <f t="shared" si="2861"/>
        <v>0</v>
      </c>
      <c r="H30669" s="1" t="b">
        <f t="shared" si="2859"/>
        <v>0</v>
      </c>
      <c r="I30669" s="1" t="e">
        <f t="shared" si="2860"/>
        <v>#VALUE!</v>
      </c>
    </row>
    <row r="30670" spans="1:15" x14ac:dyDescent="0.25">
      <c r="A30670" s="1">
        <v>30670</v>
      </c>
      <c r="B30670" s="1" t="b">
        <f>IF(AND(G30670=TRUE(),H30670=TRUE()),IFERROR(MATCH(LEFT(E30671,6),Sheet3!$3:$3,0)&gt;0,"No Section"),FALSE())</f>
        <v>0</v>
      </c>
      <c r="C30670" s="1">
        <f t="shared" si="2856"/>
        <v>18.899999999999999</v>
      </c>
      <c r="E30670" s="1" t="str">
        <f t="shared" si="2857"/>
        <v>018900_TE-PS-Filler</v>
      </c>
      <c r="F30670" s="1" t="str">
        <f t="shared" si="2858"/>
        <v/>
      </c>
      <c r="G30670" s="1" t="b">
        <f t="shared" si="2861"/>
        <v>0</v>
      </c>
      <c r="H30670" s="1" t="b">
        <f t="shared" si="2859"/>
        <v>0</v>
      </c>
      <c r="I30670" s="1" t="e">
        <f t="shared" si="2860"/>
        <v>#VALUE!</v>
      </c>
      <c r="J30670" s="1" t="s">
        <v>776</v>
      </c>
    </row>
    <row r="30671" spans="1:15" x14ac:dyDescent="0.25">
      <c r="A30671" s="1">
        <v>30671</v>
      </c>
      <c r="B30671" s="1" t="b">
        <f>IF(AND(G30671=TRUE(),H30671=TRUE()),IFERROR(MATCH(LEFT(E30672,6),Sheet3!$3:$3,0)&gt;0,"No Section"),FALSE())</f>
        <v>0</v>
      </c>
      <c r="C30671" s="1">
        <f t="shared" si="2856"/>
        <v>18.899999999999999</v>
      </c>
      <c r="E30671" s="1" t="str">
        <f t="shared" si="2857"/>
        <v>018900_TE-PS-Filler</v>
      </c>
      <c r="F30671" s="1" t="str">
        <f t="shared" si="2858"/>
        <v/>
      </c>
      <c r="G30671" s="1" t="b">
        <f t="shared" si="2861"/>
        <v>1</v>
      </c>
      <c r="H30671" s="1" t="b">
        <f t="shared" si="2859"/>
        <v>0</v>
      </c>
      <c r="I30671" s="1" t="e">
        <f t="shared" si="2860"/>
        <v>#VALUE!</v>
      </c>
      <c r="J30671" s="1" t="s">
        <v>390</v>
      </c>
      <c r="K30671" s="1">
        <v>377</v>
      </c>
      <c r="L30671" s="1" t="s">
        <v>391</v>
      </c>
    </row>
    <row r="30672" spans="1:15" x14ac:dyDescent="0.25">
      <c r="A30672" s="1">
        <v>30672</v>
      </c>
      <c r="B30672" s="1" t="str">
        <f>IF(AND(G30672=TRUE(),H30672=TRUE()),IFERROR(MATCH(LEFT(E30673,6),Sheet3!$3:$3,0)&gt;0,"No Section"),FALSE())</f>
        <v>No Section</v>
      </c>
      <c r="C30672" s="1">
        <f t="shared" si="2856"/>
        <v>18.899999999999999</v>
      </c>
      <c r="D30672" s="1" t="str">
        <f>RIGHT(E30672,LEN(E30672)-7)</f>
        <v>TE-PS-Filler</v>
      </c>
      <c r="E30672" s="1" t="str">
        <f t="shared" si="2857"/>
        <v>018900_TE-PS-Filler</v>
      </c>
      <c r="F30672" s="1" t="str">
        <f t="shared" si="2858"/>
        <v>Gelcoat</v>
      </c>
      <c r="G30672" s="1" t="b">
        <f t="shared" si="2861"/>
        <v>1</v>
      </c>
      <c r="H30672" s="1" t="b">
        <f t="shared" si="2859"/>
        <v>1</v>
      </c>
      <c r="I30672" s="1">
        <f t="shared" si="2860"/>
        <v>5.0000000000000001E-4</v>
      </c>
      <c r="J30672" s="1" t="s">
        <v>392</v>
      </c>
      <c r="K30672" s="1">
        <v>5.0000000000000001E-4</v>
      </c>
      <c r="L30672" s="1">
        <v>3</v>
      </c>
      <c r="M30672" s="1">
        <v>0</v>
      </c>
      <c r="O30672" s="1" t="s">
        <v>16</v>
      </c>
    </row>
    <row r="30673" spans="1:15" x14ac:dyDescent="0.25">
      <c r="A30673" s="1">
        <v>30673</v>
      </c>
      <c r="B30673" s="1" t="str">
        <f>IF(AND(G30673=TRUE(),H30673=TRUE()),IFERROR(MATCH(LEFT(E30674,6),Sheet3!$3:$3,0)&gt;0,"No Section"),FALSE())</f>
        <v>No Section</v>
      </c>
      <c r="C30673" s="1">
        <f t="shared" si="2856"/>
        <v>18.899999999999999</v>
      </c>
      <c r="D30673" s="1" t="str">
        <f>RIGHT(E30673,LEN(E30673)-7)</f>
        <v>TE-PS-Filler</v>
      </c>
      <c r="E30673" s="1" t="str">
        <f t="shared" si="2857"/>
        <v>018900_TE-PS-Filler</v>
      </c>
      <c r="F30673" s="1" t="str">
        <f t="shared" si="2858"/>
        <v>Triax Shell</v>
      </c>
      <c r="G30673" s="1" t="b">
        <f t="shared" si="2861"/>
        <v>1</v>
      </c>
      <c r="H30673" s="1" t="b">
        <f t="shared" si="2859"/>
        <v>1</v>
      </c>
      <c r="I30673" s="1">
        <f t="shared" si="2860"/>
        <v>1E-3</v>
      </c>
      <c r="J30673" s="1" t="s">
        <v>392</v>
      </c>
      <c r="K30673" s="1">
        <v>1E-3</v>
      </c>
      <c r="L30673" s="1">
        <v>6</v>
      </c>
      <c r="M30673" s="1">
        <v>0</v>
      </c>
      <c r="O30673" s="1" t="s">
        <v>393</v>
      </c>
    </row>
    <row r="30674" spans="1:15" x14ac:dyDescent="0.25">
      <c r="A30674" s="1">
        <v>30674</v>
      </c>
      <c r="B30674" s="1" t="b">
        <f>IF(AND(G30674=TRUE(),H30674=TRUE()),IFERROR(MATCH(LEFT(E30675,6),Sheet3!$3:$3,0)&gt;0,"No Section"),FALSE())</f>
        <v>0</v>
      </c>
      <c r="C30674" s="1">
        <f t="shared" si="2856"/>
        <v>18.899999999999999</v>
      </c>
      <c r="E30674" s="1" t="str">
        <f t="shared" si="2857"/>
        <v>018900_TE-PS-Filler</v>
      </c>
      <c r="F30674" s="1" t="str">
        <f t="shared" si="2858"/>
        <v>BalsaIso</v>
      </c>
      <c r="G30674" s="1" t="b">
        <f t="shared" si="2861"/>
        <v>1</v>
      </c>
      <c r="H30674" s="1" t="b">
        <f t="shared" si="2859"/>
        <v>0</v>
      </c>
      <c r="I30674" s="1">
        <f t="shared" si="2860"/>
        <v>1E-3</v>
      </c>
      <c r="J30674" s="1" t="s">
        <v>392</v>
      </c>
      <c r="K30674" s="1">
        <v>1E-3</v>
      </c>
      <c r="L30674" s="1">
        <v>4</v>
      </c>
      <c r="M30674" s="1">
        <v>0</v>
      </c>
      <c r="O30674" s="1" t="s">
        <v>547</v>
      </c>
    </row>
    <row r="30675" spans="1:15" x14ac:dyDescent="0.25">
      <c r="A30675" s="1">
        <v>30675</v>
      </c>
      <c r="B30675" s="1" t="b">
        <f>IF(AND(G30675=TRUE(),H30675=TRUE()),IFERROR(MATCH(LEFT(E30676,6),Sheet3!$3:$3,0)&gt;0,"No Section"),FALSE())</f>
        <v>0</v>
      </c>
      <c r="C30675" s="1">
        <f t="shared" si="2856"/>
        <v>18.899999999999999</v>
      </c>
      <c r="E30675" s="1" t="str">
        <f t="shared" si="2857"/>
        <v>018900_TE-PS-Filler</v>
      </c>
      <c r="F30675" s="1" t="str">
        <f t="shared" si="2858"/>
        <v>BalsaIso</v>
      </c>
      <c r="G30675" s="1" t="b">
        <f t="shared" si="2861"/>
        <v>1</v>
      </c>
      <c r="H30675" s="1" t="b">
        <f t="shared" si="2859"/>
        <v>0</v>
      </c>
      <c r="I30675" s="1">
        <f t="shared" si="2860"/>
        <v>2E-3</v>
      </c>
      <c r="J30675" s="1" t="s">
        <v>392</v>
      </c>
      <c r="K30675" s="1">
        <v>1E-3</v>
      </c>
      <c r="L30675" s="1">
        <v>4</v>
      </c>
      <c r="M30675" s="1">
        <v>0</v>
      </c>
      <c r="O30675" s="1" t="s">
        <v>547</v>
      </c>
    </row>
    <row r="30676" spans="1:15" x14ac:dyDescent="0.25">
      <c r="A30676" s="1">
        <v>30676</v>
      </c>
      <c r="B30676" s="1" t="b">
        <f>IF(AND(G30676=TRUE(),H30676=TRUE()),IFERROR(MATCH(LEFT(E30677,6),Sheet3!$3:$3,0)&gt;0,"No Section"),FALSE())</f>
        <v>0</v>
      </c>
      <c r="C30676" s="1">
        <f t="shared" ref="C30676:C30739" si="2862">LEFT(E30676,6)/1000</f>
        <v>18.899999999999999</v>
      </c>
      <c r="E30676" s="1" t="str">
        <f t="shared" ref="E30676:E30739" si="2863">IF(J30677=$J$149,RIGHT(J30676,LEN(J30676)-5),E30675)</f>
        <v>018900_TE-PS-Filler</v>
      </c>
      <c r="F30676" s="1" t="str">
        <f t="shared" ref="F30676:F30739" si="2864">IF(J30676=$J$150,VLOOKUP(L30676,$U$2:$V$7,2,FALSE()),"")</f>
        <v>BalsaIso</v>
      </c>
      <c r="G30676" s="1" t="b">
        <f t="shared" si="2861"/>
        <v>1</v>
      </c>
      <c r="H30676" s="1" t="b">
        <f t="shared" ref="H30676:H30739" si="2865">IF(F30676=F30677,FALSE(),IF(J30676=$J$150,TRUE(),FALSE()))</f>
        <v>0</v>
      </c>
      <c r="I30676" s="1">
        <f t="shared" ref="I30676:I30739" si="2866">IF(F30676=F30675,I30675,0)+K30676</f>
        <v>3.0000000000000001E-3</v>
      </c>
      <c r="J30676" s="1" t="s">
        <v>392</v>
      </c>
      <c r="K30676" s="1">
        <v>1E-3</v>
      </c>
      <c r="L30676" s="1">
        <v>4</v>
      </c>
      <c r="M30676" s="1">
        <v>0</v>
      </c>
      <c r="O30676" s="1" t="s">
        <v>547</v>
      </c>
    </row>
    <row r="30677" spans="1:15" x14ac:dyDescent="0.25">
      <c r="A30677" s="1">
        <v>30677</v>
      </c>
      <c r="B30677" s="1" t="b">
        <f>IF(AND(G30677=TRUE(),H30677=TRUE()),IFERROR(MATCH(LEFT(E30678,6),Sheet3!$3:$3,0)&gt;0,"No Section"),FALSE())</f>
        <v>0</v>
      </c>
      <c r="C30677" s="1">
        <f t="shared" si="2862"/>
        <v>18.899999999999999</v>
      </c>
      <c r="E30677" s="1" t="str">
        <f t="shared" si="2863"/>
        <v>018900_TE-PS-Filler</v>
      </c>
      <c r="F30677" s="1" t="str">
        <f t="shared" si="2864"/>
        <v>BalsaIso</v>
      </c>
      <c r="G30677" s="1" t="b">
        <f t="shared" ref="G30677:G30740" si="2867">IF(J30677=$J$149,IF(E30676=E30675,FALSE(),TRUE()),G30676)</f>
        <v>1</v>
      </c>
      <c r="H30677" s="1" t="b">
        <f t="shared" si="2865"/>
        <v>0</v>
      </c>
      <c r="I30677" s="1">
        <f t="shared" si="2866"/>
        <v>4.0000000000000001E-3</v>
      </c>
      <c r="J30677" s="1" t="s">
        <v>392</v>
      </c>
      <c r="K30677" s="1">
        <v>1E-3</v>
      </c>
      <c r="L30677" s="1">
        <v>4</v>
      </c>
      <c r="M30677" s="1">
        <v>0</v>
      </c>
      <c r="O30677" s="1" t="s">
        <v>547</v>
      </c>
    </row>
    <row r="30678" spans="1:15" x14ac:dyDescent="0.25">
      <c r="A30678" s="1">
        <v>30678</v>
      </c>
      <c r="B30678" s="1" t="b">
        <f>IF(AND(G30678=TRUE(),H30678=TRUE()),IFERROR(MATCH(LEFT(E30679,6),Sheet3!$3:$3,0)&gt;0,"No Section"),FALSE())</f>
        <v>0</v>
      </c>
      <c r="C30678" s="1">
        <f t="shared" si="2862"/>
        <v>18.899999999999999</v>
      </c>
      <c r="E30678" s="1" t="str">
        <f t="shared" si="2863"/>
        <v>018900_TE-PS-Filler</v>
      </c>
      <c r="F30678" s="1" t="str">
        <f t="shared" si="2864"/>
        <v>BalsaIso</v>
      </c>
      <c r="G30678" s="1" t="b">
        <f t="shared" si="2867"/>
        <v>1</v>
      </c>
      <c r="H30678" s="1" t="b">
        <f t="shared" si="2865"/>
        <v>0</v>
      </c>
      <c r="I30678" s="1">
        <f t="shared" si="2866"/>
        <v>5.0000000000000001E-3</v>
      </c>
      <c r="J30678" s="1" t="s">
        <v>392</v>
      </c>
      <c r="K30678" s="1">
        <v>1E-3</v>
      </c>
      <c r="L30678" s="1">
        <v>4</v>
      </c>
      <c r="M30678" s="1">
        <v>0</v>
      </c>
      <c r="O30678" s="1" t="s">
        <v>547</v>
      </c>
    </row>
    <row r="30679" spans="1:15" x14ac:dyDescent="0.25">
      <c r="A30679" s="1">
        <v>30679</v>
      </c>
      <c r="B30679" s="1" t="b">
        <f>IF(AND(G30679=TRUE(),H30679=TRUE()),IFERROR(MATCH(LEFT(E30680,6),Sheet3!$3:$3,0)&gt;0,"No Section"),FALSE())</f>
        <v>0</v>
      </c>
      <c r="C30679" s="1">
        <f t="shared" si="2862"/>
        <v>18.899999999999999</v>
      </c>
      <c r="E30679" s="1" t="str">
        <f t="shared" si="2863"/>
        <v>018900_TE-PS-Filler</v>
      </c>
      <c r="F30679" s="1" t="str">
        <f t="shared" si="2864"/>
        <v>BalsaIso</v>
      </c>
      <c r="G30679" s="1" t="b">
        <f t="shared" si="2867"/>
        <v>1</v>
      </c>
      <c r="H30679" s="1" t="b">
        <f t="shared" si="2865"/>
        <v>0</v>
      </c>
      <c r="I30679" s="1">
        <f t="shared" si="2866"/>
        <v>6.0000000000000001E-3</v>
      </c>
      <c r="J30679" s="1" t="s">
        <v>392</v>
      </c>
      <c r="K30679" s="1">
        <v>1E-3</v>
      </c>
      <c r="L30679" s="1">
        <v>4</v>
      </c>
      <c r="M30679" s="1">
        <v>0</v>
      </c>
      <c r="O30679" s="1" t="s">
        <v>547</v>
      </c>
    </row>
    <row r="30680" spans="1:15" x14ac:dyDescent="0.25">
      <c r="A30680" s="1">
        <v>30680</v>
      </c>
      <c r="B30680" s="1" t="b">
        <f>IF(AND(G30680=TRUE(),H30680=TRUE()),IFERROR(MATCH(LEFT(E30681,6),Sheet3!$3:$3,0)&gt;0,"No Section"),FALSE())</f>
        <v>0</v>
      </c>
      <c r="C30680" s="1">
        <f t="shared" si="2862"/>
        <v>18.899999999999999</v>
      </c>
      <c r="E30680" s="1" t="str">
        <f t="shared" si="2863"/>
        <v>018900_TE-PS-Filler</v>
      </c>
      <c r="F30680" s="1" t="str">
        <f t="shared" si="2864"/>
        <v>BalsaIso</v>
      </c>
      <c r="G30680" s="1" t="b">
        <f t="shared" si="2867"/>
        <v>1</v>
      </c>
      <c r="H30680" s="1" t="b">
        <f t="shared" si="2865"/>
        <v>0</v>
      </c>
      <c r="I30680" s="1">
        <f t="shared" si="2866"/>
        <v>7.0000000000000001E-3</v>
      </c>
      <c r="J30680" s="1" t="s">
        <v>392</v>
      </c>
      <c r="K30680" s="1">
        <v>1E-3</v>
      </c>
      <c r="L30680" s="1">
        <v>4</v>
      </c>
      <c r="M30680" s="1">
        <v>0</v>
      </c>
      <c r="O30680" s="1" t="s">
        <v>547</v>
      </c>
    </row>
    <row r="30681" spans="1:15" x14ac:dyDescent="0.25">
      <c r="A30681" s="1">
        <v>30681</v>
      </c>
      <c r="B30681" s="1" t="b">
        <f>IF(AND(G30681=TRUE(),H30681=TRUE()),IFERROR(MATCH(LEFT(E30682,6),Sheet3!$3:$3,0)&gt;0,"No Section"),FALSE())</f>
        <v>0</v>
      </c>
      <c r="C30681" s="1">
        <f t="shared" si="2862"/>
        <v>18.899999999999999</v>
      </c>
      <c r="E30681" s="1" t="str">
        <f t="shared" si="2863"/>
        <v>018900_TE-PS-Filler</v>
      </c>
      <c r="F30681" s="1" t="str">
        <f t="shared" si="2864"/>
        <v>BalsaIso</v>
      </c>
      <c r="G30681" s="1" t="b">
        <f t="shared" si="2867"/>
        <v>1</v>
      </c>
      <c r="H30681" s="1" t="b">
        <f t="shared" si="2865"/>
        <v>0</v>
      </c>
      <c r="I30681" s="1">
        <f t="shared" si="2866"/>
        <v>8.0000000000000002E-3</v>
      </c>
      <c r="J30681" s="1" t="s">
        <v>392</v>
      </c>
      <c r="K30681" s="1">
        <v>1E-3</v>
      </c>
      <c r="L30681" s="1">
        <v>4</v>
      </c>
      <c r="M30681" s="1">
        <v>0</v>
      </c>
      <c r="O30681" s="1" t="s">
        <v>547</v>
      </c>
    </row>
    <row r="30682" spans="1:15" x14ac:dyDescent="0.25">
      <c r="A30682" s="1">
        <v>30682</v>
      </c>
      <c r="B30682" s="1" t="b">
        <f>IF(AND(G30682=TRUE(),H30682=TRUE()),IFERROR(MATCH(LEFT(E30683,6),Sheet3!$3:$3,0)&gt;0,"No Section"),FALSE())</f>
        <v>0</v>
      </c>
      <c r="C30682" s="1">
        <f t="shared" si="2862"/>
        <v>18.899999999999999</v>
      </c>
      <c r="E30682" s="1" t="str">
        <f t="shared" si="2863"/>
        <v>018900_TE-PS-Filler</v>
      </c>
      <c r="F30682" s="1" t="str">
        <f t="shared" si="2864"/>
        <v>BalsaIso</v>
      </c>
      <c r="G30682" s="1" t="b">
        <f t="shared" si="2867"/>
        <v>1</v>
      </c>
      <c r="H30682" s="1" t="b">
        <f t="shared" si="2865"/>
        <v>0</v>
      </c>
      <c r="I30682" s="1">
        <f t="shared" si="2866"/>
        <v>9.0000000000000011E-3</v>
      </c>
      <c r="J30682" s="1" t="s">
        <v>392</v>
      </c>
      <c r="K30682" s="1">
        <v>1E-3</v>
      </c>
      <c r="L30682" s="1">
        <v>4</v>
      </c>
      <c r="M30682" s="1">
        <v>0</v>
      </c>
      <c r="O30682" s="1" t="s">
        <v>547</v>
      </c>
    </row>
    <row r="30683" spans="1:15" x14ac:dyDescent="0.25">
      <c r="A30683" s="1">
        <v>30683</v>
      </c>
      <c r="B30683" s="1" t="b">
        <f>IF(AND(G30683=TRUE(),H30683=TRUE()),IFERROR(MATCH(LEFT(E30684,6),Sheet3!$3:$3,0)&gt;0,"No Section"),FALSE())</f>
        <v>0</v>
      </c>
      <c r="C30683" s="1">
        <f t="shared" si="2862"/>
        <v>18.899999999999999</v>
      </c>
      <c r="E30683" s="1" t="str">
        <f t="shared" si="2863"/>
        <v>018900_TE-PS-Filler</v>
      </c>
      <c r="F30683" s="1" t="str">
        <f t="shared" si="2864"/>
        <v>BalsaIso</v>
      </c>
      <c r="G30683" s="1" t="b">
        <f t="shared" si="2867"/>
        <v>1</v>
      </c>
      <c r="H30683" s="1" t="b">
        <f t="shared" si="2865"/>
        <v>0</v>
      </c>
      <c r="I30683" s="1">
        <f t="shared" si="2866"/>
        <v>1.0000000000000002E-2</v>
      </c>
      <c r="J30683" s="1" t="s">
        <v>392</v>
      </c>
      <c r="K30683" s="1">
        <v>1E-3</v>
      </c>
      <c r="L30683" s="1">
        <v>4</v>
      </c>
      <c r="M30683" s="1">
        <v>0</v>
      </c>
      <c r="O30683" s="1" t="s">
        <v>547</v>
      </c>
    </row>
    <row r="30684" spans="1:15" x14ac:dyDescent="0.25">
      <c r="A30684" s="1">
        <v>30684</v>
      </c>
      <c r="B30684" s="1" t="b">
        <f>IF(AND(G30684=TRUE(),H30684=TRUE()),IFERROR(MATCH(LEFT(E30685,6),Sheet3!$3:$3,0)&gt;0,"No Section"),FALSE())</f>
        <v>0</v>
      </c>
      <c r="C30684" s="1">
        <f t="shared" si="2862"/>
        <v>18.899999999999999</v>
      </c>
      <c r="E30684" s="1" t="str">
        <f t="shared" si="2863"/>
        <v>018900_TE-PS-Filler</v>
      </c>
      <c r="F30684" s="1" t="str">
        <f t="shared" si="2864"/>
        <v>BalsaIso</v>
      </c>
      <c r="G30684" s="1" t="b">
        <f t="shared" si="2867"/>
        <v>1</v>
      </c>
      <c r="H30684" s="1" t="b">
        <f t="shared" si="2865"/>
        <v>0</v>
      </c>
      <c r="I30684" s="1">
        <f t="shared" si="2866"/>
        <v>1.1000000000000003E-2</v>
      </c>
      <c r="J30684" s="1" t="s">
        <v>392</v>
      </c>
      <c r="K30684" s="1">
        <v>1E-3</v>
      </c>
      <c r="L30684" s="1">
        <v>4</v>
      </c>
      <c r="M30684" s="1">
        <v>0</v>
      </c>
      <c r="O30684" s="1" t="s">
        <v>547</v>
      </c>
    </row>
    <row r="30685" spans="1:15" x14ac:dyDescent="0.25">
      <c r="A30685" s="1">
        <v>30685</v>
      </c>
      <c r="B30685" s="1" t="b">
        <f>IF(AND(G30685=TRUE(),H30685=TRUE()),IFERROR(MATCH(LEFT(E30686,6),Sheet3!$3:$3,0)&gt;0,"No Section"),FALSE())</f>
        <v>0</v>
      </c>
      <c r="C30685" s="1">
        <f t="shared" si="2862"/>
        <v>18.899999999999999</v>
      </c>
      <c r="E30685" s="1" t="str">
        <f t="shared" si="2863"/>
        <v>018900_TE-PS-Filler</v>
      </c>
      <c r="F30685" s="1" t="str">
        <f t="shared" si="2864"/>
        <v>BalsaIso</v>
      </c>
      <c r="G30685" s="1" t="b">
        <f t="shared" si="2867"/>
        <v>1</v>
      </c>
      <c r="H30685" s="1" t="b">
        <f t="shared" si="2865"/>
        <v>0</v>
      </c>
      <c r="I30685" s="1">
        <f t="shared" si="2866"/>
        <v>1.2000000000000004E-2</v>
      </c>
      <c r="J30685" s="1" t="s">
        <v>392</v>
      </c>
      <c r="K30685" s="1">
        <v>1E-3</v>
      </c>
      <c r="L30685" s="1">
        <v>4</v>
      </c>
      <c r="M30685" s="1">
        <v>0</v>
      </c>
      <c r="O30685" s="1" t="s">
        <v>547</v>
      </c>
    </row>
    <row r="30686" spans="1:15" x14ac:dyDescent="0.25">
      <c r="A30686" s="1">
        <v>30686</v>
      </c>
      <c r="B30686" s="1" t="b">
        <f>IF(AND(G30686=TRUE(),H30686=TRUE()),IFERROR(MATCH(LEFT(E30687,6),Sheet3!$3:$3,0)&gt;0,"No Section"),FALSE())</f>
        <v>0</v>
      </c>
      <c r="C30686" s="1">
        <f t="shared" si="2862"/>
        <v>18.899999999999999</v>
      </c>
      <c r="E30686" s="1" t="str">
        <f t="shared" si="2863"/>
        <v>018900_TE-PS-Filler</v>
      </c>
      <c r="F30686" s="1" t="str">
        <f t="shared" si="2864"/>
        <v>BalsaIso</v>
      </c>
      <c r="G30686" s="1" t="b">
        <f t="shared" si="2867"/>
        <v>1</v>
      </c>
      <c r="H30686" s="1" t="b">
        <f t="shared" si="2865"/>
        <v>0</v>
      </c>
      <c r="I30686" s="1">
        <f t="shared" si="2866"/>
        <v>1.3000000000000005E-2</v>
      </c>
      <c r="J30686" s="1" t="s">
        <v>392</v>
      </c>
      <c r="K30686" s="1">
        <v>1E-3</v>
      </c>
      <c r="L30686" s="1">
        <v>4</v>
      </c>
      <c r="M30686" s="1">
        <v>0</v>
      </c>
      <c r="O30686" s="1" t="s">
        <v>547</v>
      </c>
    </row>
    <row r="30687" spans="1:15" x14ac:dyDescent="0.25">
      <c r="A30687" s="1">
        <v>30687</v>
      </c>
      <c r="B30687" s="1" t="b">
        <f>IF(AND(G30687=TRUE(),H30687=TRUE()),IFERROR(MATCH(LEFT(E30688,6),Sheet3!$3:$3,0)&gt;0,"No Section"),FALSE())</f>
        <v>0</v>
      </c>
      <c r="C30687" s="1">
        <f t="shared" si="2862"/>
        <v>18.899999999999999</v>
      </c>
      <c r="E30687" s="1" t="str">
        <f t="shared" si="2863"/>
        <v>018900_TE-PS-Filler</v>
      </c>
      <c r="F30687" s="1" t="str">
        <f t="shared" si="2864"/>
        <v>BalsaIso</v>
      </c>
      <c r="G30687" s="1" t="b">
        <f t="shared" si="2867"/>
        <v>1</v>
      </c>
      <c r="H30687" s="1" t="b">
        <f t="shared" si="2865"/>
        <v>0</v>
      </c>
      <c r="I30687" s="1">
        <f t="shared" si="2866"/>
        <v>1.4000000000000005E-2</v>
      </c>
      <c r="J30687" s="1" t="s">
        <v>392</v>
      </c>
      <c r="K30687" s="1">
        <v>1E-3</v>
      </c>
      <c r="L30687" s="1">
        <v>4</v>
      </c>
      <c r="M30687" s="1">
        <v>0</v>
      </c>
      <c r="O30687" s="1" t="s">
        <v>547</v>
      </c>
    </row>
    <row r="30688" spans="1:15" x14ac:dyDescent="0.25">
      <c r="A30688" s="1">
        <v>30688</v>
      </c>
      <c r="B30688" s="1" t="b">
        <f>IF(AND(G30688=TRUE(),H30688=TRUE()),IFERROR(MATCH(LEFT(E30689,6),Sheet3!$3:$3,0)&gt;0,"No Section"),FALSE())</f>
        <v>0</v>
      </c>
      <c r="C30688" s="1">
        <f t="shared" si="2862"/>
        <v>18.899999999999999</v>
      </c>
      <c r="E30688" s="1" t="str">
        <f t="shared" si="2863"/>
        <v>018900_TE-PS-Filler</v>
      </c>
      <c r="F30688" s="1" t="str">
        <f t="shared" si="2864"/>
        <v>BalsaIso</v>
      </c>
      <c r="G30688" s="1" t="b">
        <f t="shared" si="2867"/>
        <v>1</v>
      </c>
      <c r="H30688" s="1" t="b">
        <f t="shared" si="2865"/>
        <v>0</v>
      </c>
      <c r="I30688" s="1">
        <f t="shared" si="2866"/>
        <v>1.5000000000000006E-2</v>
      </c>
      <c r="J30688" s="1" t="s">
        <v>392</v>
      </c>
      <c r="K30688" s="1">
        <v>1E-3</v>
      </c>
      <c r="L30688" s="1">
        <v>4</v>
      </c>
      <c r="M30688" s="1">
        <v>0</v>
      </c>
      <c r="O30688" s="1" t="s">
        <v>547</v>
      </c>
    </row>
    <row r="30689" spans="1:15" x14ac:dyDescent="0.25">
      <c r="A30689" s="1">
        <v>30689</v>
      </c>
      <c r="B30689" s="1" t="b">
        <f>IF(AND(G30689=TRUE(),H30689=TRUE()),IFERROR(MATCH(LEFT(E30690,6),Sheet3!$3:$3,0)&gt;0,"No Section"),FALSE())</f>
        <v>0</v>
      </c>
      <c r="C30689" s="1">
        <f t="shared" si="2862"/>
        <v>18.899999999999999</v>
      </c>
      <c r="E30689" s="1" t="str">
        <f t="shared" si="2863"/>
        <v>018900_TE-PS-Filler</v>
      </c>
      <c r="F30689" s="1" t="str">
        <f t="shared" si="2864"/>
        <v>BalsaIso</v>
      </c>
      <c r="G30689" s="1" t="b">
        <f t="shared" si="2867"/>
        <v>1</v>
      </c>
      <c r="H30689" s="1" t="b">
        <f t="shared" si="2865"/>
        <v>0</v>
      </c>
      <c r="I30689" s="1">
        <f t="shared" si="2866"/>
        <v>1.6000000000000007E-2</v>
      </c>
      <c r="J30689" s="1" t="s">
        <v>392</v>
      </c>
      <c r="K30689" s="1">
        <v>1E-3</v>
      </c>
      <c r="L30689" s="1">
        <v>4</v>
      </c>
      <c r="M30689" s="1">
        <v>0</v>
      </c>
      <c r="O30689" s="1" t="s">
        <v>547</v>
      </c>
    </row>
    <row r="30690" spans="1:15" x14ac:dyDescent="0.25">
      <c r="A30690" s="1">
        <v>30690</v>
      </c>
      <c r="B30690" s="1" t="b">
        <f>IF(AND(G30690=TRUE(),H30690=TRUE()),IFERROR(MATCH(LEFT(E30691,6),Sheet3!$3:$3,0)&gt;0,"No Section"),FALSE())</f>
        <v>0</v>
      </c>
      <c r="C30690" s="1">
        <f t="shared" si="2862"/>
        <v>18.899999999999999</v>
      </c>
      <c r="E30690" s="1" t="str">
        <f t="shared" si="2863"/>
        <v>018900_TE-PS-Filler</v>
      </c>
      <c r="F30690" s="1" t="str">
        <f t="shared" si="2864"/>
        <v>BalsaIso</v>
      </c>
      <c r="G30690" s="1" t="b">
        <f t="shared" si="2867"/>
        <v>1</v>
      </c>
      <c r="H30690" s="1" t="b">
        <f t="shared" si="2865"/>
        <v>0</v>
      </c>
      <c r="I30690" s="1">
        <f t="shared" si="2866"/>
        <v>1.7000000000000008E-2</v>
      </c>
      <c r="J30690" s="1" t="s">
        <v>392</v>
      </c>
      <c r="K30690" s="1">
        <v>1E-3</v>
      </c>
      <c r="L30690" s="1">
        <v>4</v>
      </c>
      <c r="M30690" s="1">
        <v>0</v>
      </c>
      <c r="O30690" s="1" t="s">
        <v>547</v>
      </c>
    </row>
    <row r="30691" spans="1:15" x14ac:dyDescent="0.25">
      <c r="A30691" s="1">
        <v>30691</v>
      </c>
      <c r="B30691" s="1" t="b">
        <f>IF(AND(G30691=TRUE(),H30691=TRUE()),IFERROR(MATCH(LEFT(E30692,6),Sheet3!$3:$3,0)&gt;0,"No Section"),FALSE())</f>
        <v>0</v>
      </c>
      <c r="C30691" s="1">
        <f t="shared" si="2862"/>
        <v>18.899999999999999</v>
      </c>
      <c r="E30691" s="1" t="str">
        <f t="shared" si="2863"/>
        <v>018900_TE-PS-Filler</v>
      </c>
      <c r="F30691" s="1" t="str">
        <f t="shared" si="2864"/>
        <v>BalsaIso</v>
      </c>
      <c r="G30691" s="1" t="b">
        <f t="shared" si="2867"/>
        <v>1</v>
      </c>
      <c r="H30691" s="1" t="b">
        <f t="shared" si="2865"/>
        <v>0</v>
      </c>
      <c r="I30691" s="1">
        <f t="shared" si="2866"/>
        <v>1.8000000000000009E-2</v>
      </c>
      <c r="J30691" s="1" t="s">
        <v>392</v>
      </c>
      <c r="K30691" s="1">
        <v>1E-3</v>
      </c>
      <c r="L30691" s="1">
        <v>4</v>
      </c>
      <c r="M30691" s="1">
        <v>0</v>
      </c>
      <c r="O30691" s="1" t="s">
        <v>547</v>
      </c>
    </row>
    <row r="30692" spans="1:15" x14ac:dyDescent="0.25">
      <c r="A30692" s="1">
        <v>30692</v>
      </c>
      <c r="B30692" s="1" t="b">
        <f>IF(AND(G30692=TRUE(),H30692=TRUE()),IFERROR(MATCH(LEFT(E30693,6),Sheet3!$3:$3,0)&gt;0,"No Section"),FALSE())</f>
        <v>0</v>
      </c>
      <c r="C30692" s="1">
        <f t="shared" si="2862"/>
        <v>18.899999999999999</v>
      </c>
      <c r="E30692" s="1" t="str">
        <f t="shared" si="2863"/>
        <v>018900_TE-PS-Filler</v>
      </c>
      <c r="F30692" s="1" t="str">
        <f t="shared" si="2864"/>
        <v>BalsaIso</v>
      </c>
      <c r="G30692" s="1" t="b">
        <f t="shared" si="2867"/>
        <v>1</v>
      </c>
      <c r="H30692" s="1" t="b">
        <f t="shared" si="2865"/>
        <v>0</v>
      </c>
      <c r="I30692" s="1">
        <f t="shared" si="2866"/>
        <v>1.900000000000001E-2</v>
      </c>
      <c r="J30692" s="1" t="s">
        <v>392</v>
      </c>
      <c r="K30692" s="1">
        <v>1E-3</v>
      </c>
      <c r="L30692" s="1">
        <v>4</v>
      </c>
      <c r="M30692" s="1">
        <v>0</v>
      </c>
      <c r="O30692" s="1" t="s">
        <v>547</v>
      </c>
    </row>
    <row r="30693" spans="1:15" x14ac:dyDescent="0.25">
      <c r="A30693" s="1">
        <v>30693</v>
      </c>
      <c r="B30693" s="1" t="b">
        <f>IF(AND(G30693=TRUE(),H30693=TRUE()),IFERROR(MATCH(LEFT(E30694,6),Sheet3!$3:$3,0)&gt;0,"No Section"),FALSE())</f>
        <v>0</v>
      </c>
      <c r="C30693" s="1">
        <f t="shared" si="2862"/>
        <v>18.899999999999999</v>
      </c>
      <c r="E30693" s="1" t="str">
        <f t="shared" si="2863"/>
        <v>018900_TE-PS-Filler</v>
      </c>
      <c r="F30693" s="1" t="str">
        <f t="shared" si="2864"/>
        <v>BalsaIso</v>
      </c>
      <c r="G30693" s="1" t="b">
        <f t="shared" si="2867"/>
        <v>1</v>
      </c>
      <c r="H30693" s="1" t="b">
        <f t="shared" si="2865"/>
        <v>0</v>
      </c>
      <c r="I30693" s="1">
        <f t="shared" si="2866"/>
        <v>2.0000000000000011E-2</v>
      </c>
      <c r="J30693" s="1" t="s">
        <v>392</v>
      </c>
      <c r="K30693" s="1">
        <v>1E-3</v>
      </c>
      <c r="L30693" s="1">
        <v>4</v>
      </c>
      <c r="M30693" s="1">
        <v>0</v>
      </c>
      <c r="O30693" s="1" t="s">
        <v>547</v>
      </c>
    </row>
    <row r="30694" spans="1:15" x14ac:dyDescent="0.25">
      <c r="A30694" s="1">
        <v>30694</v>
      </c>
      <c r="B30694" s="1" t="b">
        <f>IF(AND(G30694=TRUE(),H30694=TRUE()),IFERROR(MATCH(LEFT(E30695,6),Sheet3!$3:$3,0)&gt;0,"No Section"),FALSE())</f>
        <v>0</v>
      </c>
      <c r="C30694" s="1">
        <f t="shared" si="2862"/>
        <v>18.899999999999999</v>
      </c>
      <c r="E30694" s="1" t="str">
        <f t="shared" si="2863"/>
        <v>018900_TE-PS-Filler</v>
      </c>
      <c r="F30694" s="1" t="str">
        <f t="shared" si="2864"/>
        <v>BalsaIso</v>
      </c>
      <c r="G30694" s="1" t="b">
        <f t="shared" si="2867"/>
        <v>1</v>
      </c>
      <c r="H30694" s="1" t="b">
        <f t="shared" si="2865"/>
        <v>0</v>
      </c>
      <c r="I30694" s="1">
        <f t="shared" si="2866"/>
        <v>2.1000000000000012E-2</v>
      </c>
      <c r="J30694" s="1" t="s">
        <v>392</v>
      </c>
      <c r="K30694" s="1">
        <v>1E-3</v>
      </c>
      <c r="L30694" s="1">
        <v>4</v>
      </c>
      <c r="M30694" s="1">
        <v>0</v>
      </c>
      <c r="O30694" s="1" t="s">
        <v>547</v>
      </c>
    </row>
    <row r="30695" spans="1:15" x14ac:dyDescent="0.25">
      <c r="A30695" s="1">
        <v>30695</v>
      </c>
      <c r="B30695" s="1" t="b">
        <f>IF(AND(G30695=TRUE(),H30695=TRUE()),IFERROR(MATCH(LEFT(E30696,6),Sheet3!$3:$3,0)&gt;0,"No Section"),FALSE())</f>
        <v>0</v>
      </c>
      <c r="C30695" s="1">
        <f t="shared" si="2862"/>
        <v>18.899999999999999</v>
      </c>
      <c r="E30695" s="1" t="str">
        <f t="shared" si="2863"/>
        <v>018900_TE-PS-Filler</v>
      </c>
      <c r="F30695" s="1" t="str">
        <f t="shared" si="2864"/>
        <v>BalsaIso</v>
      </c>
      <c r="G30695" s="1" t="b">
        <f t="shared" si="2867"/>
        <v>1</v>
      </c>
      <c r="H30695" s="1" t="b">
        <f t="shared" si="2865"/>
        <v>0</v>
      </c>
      <c r="I30695" s="1">
        <f t="shared" si="2866"/>
        <v>2.2000000000000013E-2</v>
      </c>
      <c r="J30695" s="1" t="s">
        <v>392</v>
      </c>
      <c r="K30695" s="1">
        <v>1E-3</v>
      </c>
      <c r="L30695" s="1">
        <v>4</v>
      </c>
      <c r="M30695" s="1">
        <v>0</v>
      </c>
      <c r="O30695" s="1" t="s">
        <v>547</v>
      </c>
    </row>
    <row r="30696" spans="1:15" x14ac:dyDescent="0.25">
      <c r="A30696" s="1">
        <v>30696</v>
      </c>
      <c r="B30696" s="1" t="b">
        <f>IF(AND(G30696=TRUE(),H30696=TRUE()),IFERROR(MATCH(LEFT(E30697,6),Sheet3!$3:$3,0)&gt;0,"No Section"),FALSE())</f>
        <v>0</v>
      </c>
      <c r="C30696" s="1">
        <f t="shared" si="2862"/>
        <v>18.899999999999999</v>
      </c>
      <c r="E30696" s="1" t="str">
        <f t="shared" si="2863"/>
        <v>018900_TE-PS-Filler</v>
      </c>
      <c r="F30696" s="1" t="str">
        <f t="shared" si="2864"/>
        <v>BalsaIso</v>
      </c>
      <c r="G30696" s="1" t="b">
        <f t="shared" si="2867"/>
        <v>1</v>
      </c>
      <c r="H30696" s="1" t="b">
        <f t="shared" si="2865"/>
        <v>0</v>
      </c>
      <c r="I30696" s="1">
        <f t="shared" si="2866"/>
        <v>2.3000000000000013E-2</v>
      </c>
      <c r="J30696" s="1" t="s">
        <v>392</v>
      </c>
      <c r="K30696" s="1">
        <v>1E-3</v>
      </c>
      <c r="L30696" s="1">
        <v>4</v>
      </c>
      <c r="M30696" s="1">
        <v>0</v>
      </c>
      <c r="O30696" s="1" t="s">
        <v>547</v>
      </c>
    </row>
    <row r="30697" spans="1:15" x14ac:dyDescent="0.25">
      <c r="A30697" s="1">
        <v>30697</v>
      </c>
      <c r="B30697" s="1" t="b">
        <f>IF(AND(G30697=TRUE(),H30697=TRUE()),IFERROR(MATCH(LEFT(E30698,6),Sheet3!$3:$3,0)&gt;0,"No Section"),FALSE())</f>
        <v>0</v>
      </c>
      <c r="C30697" s="1">
        <f t="shared" si="2862"/>
        <v>18.899999999999999</v>
      </c>
      <c r="E30697" s="1" t="str">
        <f t="shared" si="2863"/>
        <v>018900_TE-PS-Filler</v>
      </c>
      <c r="F30697" s="1" t="str">
        <f t="shared" si="2864"/>
        <v>BalsaIso</v>
      </c>
      <c r="G30697" s="1" t="b">
        <f t="shared" si="2867"/>
        <v>1</v>
      </c>
      <c r="H30697" s="1" t="b">
        <f t="shared" si="2865"/>
        <v>0</v>
      </c>
      <c r="I30697" s="1">
        <f t="shared" si="2866"/>
        <v>2.4000000000000014E-2</v>
      </c>
      <c r="J30697" s="1" t="s">
        <v>392</v>
      </c>
      <c r="K30697" s="1">
        <v>1E-3</v>
      </c>
      <c r="L30697" s="1">
        <v>4</v>
      </c>
      <c r="M30697" s="1">
        <v>0</v>
      </c>
      <c r="O30697" s="1" t="s">
        <v>547</v>
      </c>
    </row>
    <row r="30698" spans="1:15" x14ac:dyDescent="0.25">
      <c r="A30698" s="1">
        <v>30698</v>
      </c>
      <c r="B30698" s="1" t="b">
        <f>IF(AND(G30698=TRUE(),H30698=TRUE()),IFERROR(MATCH(LEFT(E30699,6),Sheet3!$3:$3,0)&gt;0,"No Section"),FALSE())</f>
        <v>0</v>
      </c>
      <c r="C30698" s="1">
        <f t="shared" si="2862"/>
        <v>18.899999999999999</v>
      </c>
      <c r="E30698" s="1" t="str">
        <f t="shared" si="2863"/>
        <v>018900_TE-PS-Filler</v>
      </c>
      <c r="F30698" s="1" t="str">
        <f t="shared" si="2864"/>
        <v>BalsaIso</v>
      </c>
      <c r="G30698" s="1" t="b">
        <f t="shared" si="2867"/>
        <v>1</v>
      </c>
      <c r="H30698" s="1" t="b">
        <f t="shared" si="2865"/>
        <v>0</v>
      </c>
      <c r="I30698" s="1">
        <f t="shared" si="2866"/>
        <v>2.5000000000000015E-2</v>
      </c>
      <c r="J30698" s="1" t="s">
        <v>392</v>
      </c>
      <c r="K30698" s="1">
        <v>1E-3</v>
      </c>
      <c r="L30698" s="1">
        <v>4</v>
      </c>
      <c r="M30698" s="1">
        <v>0</v>
      </c>
      <c r="O30698" s="1" t="s">
        <v>547</v>
      </c>
    </row>
    <row r="30699" spans="1:15" x14ac:dyDescent="0.25">
      <c r="A30699" s="1">
        <v>30699</v>
      </c>
      <c r="B30699" s="1" t="b">
        <f>IF(AND(G30699=TRUE(),H30699=TRUE()),IFERROR(MATCH(LEFT(E30700,6),Sheet3!$3:$3,0)&gt;0,"No Section"),FALSE())</f>
        <v>0</v>
      </c>
      <c r="C30699" s="1">
        <f t="shared" si="2862"/>
        <v>18.899999999999999</v>
      </c>
      <c r="E30699" s="1" t="str">
        <f t="shared" si="2863"/>
        <v>018900_TE-PS-Filler</v>
      </c>
      <c r="F30699" s="1" t="str">
        <f t="shared" si="2864"/>
        <v>BalsaIso</v>
      </c>
      <c r="G30699" s="1" t="b">
        <f t="shared" si="2867"/>
        <v>1</v>
      </c>
      <c r="H30699" s="1" t="b">
        <f t="shared" si="2865"/>
        <v>0</v>
      </c>
      <c r="I30699" s="1">
        <f t="shared" si="2866"/>
        <v>2.6000000000000016E-2</v>
      </c>
      <c r="J30699" s="1" t="s">
        <v>392</v>
      </c>
      <c r="K30699" s="1">
        <v>1E-3</v>
      </c>
      <c r="L30699" s="1">
        <v>4</v>
      </c>
      <c r="M30699" s="1">
        <v>0</v>
      </c>
      <c r="O30699" s="1" t="s">
        <v>547</v>
      </c>
    </row>
    <row r="30700" spans="1:15" x14ac:dyDescent="0.25">
      <c r="A30700" s="1">
        <v>30700</v>
      </c>
      <c r="B30700" s="1" t="b">
        <f>IF(AND(G30700=TRUE(),H30700=TRUE()),IFERROR(MATCH(LEFT(E30701,6),Sheet3!$3:$3,0)&gt;0,"No Section"),FALSE())</f>
        <v>0</v>
      </c>
      <c r="C30700" s="1">
        <f t="shared" si="2862"/>
        <v>18.899999999999999</v>
      </c>
      <c r="E30700" s="1" t="str">
        <f t="shared" si="2863"/>
        <v>018900_TE-PS-Filler</v>
      </c>
      <c r="F30700" s="1" t="str">
        <f t="shared" si="2864"/>
        <v>BalsaIso</v>
      </c>
      <c r="G30700" s="1" t="b">
        <f t="shared" si="2867"/>
        <v>1</v>
      </c>
      <c r="H30700" s="1" t="b">
        <f t="shared" si="2865"/>
        <v>0</v>
      </c>
      <c r="I30700" s="1">
        <f t="shared" si="2866"/>
        <v>2.7000000000000017E-2</v>
      </c>
      <c r="J30700" s="1" t="s">
        <v>392</v>
      </c>
      <c r="K30700" s="1">
        <v>1E-3</v>
      </c>
      <c r="L30700" s="1">
        <v>4</v>
      </c>
      <c r="M30700" s="1">
        <v>0</v>
      </c>
      <c r="O30700" s="1" t="s">
        <v>547</v>
      </c>
    </row>
    <row r="30701" spans="1:15" x14ac:dyDescent="0.25">
      <c r="A30701" s="1">
        <v>30701</v>
      </c>
      <c r="B30701" s="1" t="b">
        <f>IF(AND(G30701=TRUE(),H30701=TRUE()),IFERROR(MATCH(LEFT(E30702,6),Sheet3!$3:$3,0)&gt;0,"No Section"),FALSE())</f>
        <v>0</v>
      </c>
      <c r="C30701" s="1">
        <f t="shared" si="2862"/>
        <v>18.899999999999999</v>
      </c>
      <c r="E30701" s="1" t="str">
        <f t="shared" si="2863"/>
        <v>018900_TE-PS-Filler</v>
      </c>
      <c r="F30701" s="1" t="str">
        <f t="shared" si="2864"/>
        <v>BalsaIso</v>
      </c>
      <c r="G30701" s="1" t="b">
        <f t="shared" si="2867"/>
        <v>1</v>
      </c>
      <c r="H30701" s="1" t="b">
        <f t="shared" si="2865"/>
        <v>0</v>
      </c>
      <c r="I30701" s="1">
        <f t="shared" si="2866"/>
        <v>2.8000000000000018E-2</v>
      </c>
      <c r="J30701" s="1" t="s">
        <v>392</v>
      </c>
      <c r="K30701" s="1">
        <v>1E-3</v>
      </c>
      <c r="L30701" s="1">
        <v>4</v>
      </c>
      <c r="M30701" s="1">
        <v>0</v>
      </c>
      <c r="O30701" s="1" t="s">
        <v>547</v>
      </c>
    </row>
    <row r="30702" spans="1:15" x14ac:dyDescent="0.25">
      <c r="A30702" s="1">
        <v>30702</v>
      </c>
      <c r="B30702" s="1" t="b">
        <f>IF(AND(G30702=TRUE(),H30702=TRUE()),IFERROR(MATCH(LEFT(E30703,6),Sheet3!$3:$3,0)&gt;0,"No Section"),FALSE())</f>
        <v>0</v>
      </c>
      <c r="C30702" s="1">
        <f t="shared" si="2862"/>
        <v>18.899999999999999</v>
      </c>
      <c r="E30702" s="1" t="str">
        <f t="shared" si="2863"/>
        <v>018900_TE-PS-Filler</v>
      </c>
      <c r="F30702" s="1" t="str">
        <f t="shared" si="2864"/>
        <v>BalsaIso</v>
      </c>
      <c r="G30702" s="1" t="b">
        <f t="shared" si="2867"/>
        <v>1</v>
      </c>
      <c r="H30702" s="1" t="b">
        <f t="shared" si="2865"/>
        <v>0</v>
      </c>
      <c r="I30702" s="1">
        <f t="shared" si="2866"/>
        <v>2.9000000000000019E-2</v>
      </c>
      <c r="J30702" s="1" t="s">
        <v>392</v>
      </c>
      <c r="K30702" s="1">
        <v>1E-3</v>
      </c>
      <c r="L30702" s="1">
        <v>4</v>
      </c>
      <c r="M30702" s="1">
        <v>0</v>
      </c>
      <c r="O30702" s="1" t="s">
        <v>547</v>
      </c>
    </row>
    <row r="30703" spans="1:15" x14ac:dyDescent="0.25">
      <c r="A30703" s="1">
        <v>30703</v>
      </c>
      <c r="B30703" s="1" t="b">
        <f>IF(AND(G30703=TRUE(),H30703=TRUE()),IFERROR(MATCH(LEFT(E30704,6),Sheet3!$3:$3,0)&gt;0,"No Section"),FALSE())</f>
        <v>0</v>
      </c>
      <c r="C30703" s="1">
        <f t="shared" si="2862"/>
        <v>18.899999999999999</v>
      </c>
      <c r="E30703" s="1" t="str">
        <f t="shared" si="2863"/>
        <v>018900_TE-PS-Filler</v>
      </c>
      <c r="F30703" s="1" t="str">
        <f t="shared" si="2864"/>
        <v>BalsaIso</v>
      </c>
      <c r="G30703" s="1" t="b">
        <f t="shared" si="2867"/>
        <v>1</v>
      </c>
      <c r="H30703" s="1" t="b">
        <f t="shared" si="2865"/>
        <v>0</v>
      </c>
      <c r="I30703" s="1">
        <f t="shared" si="2866"/>
        <v>3.000000000000002E-2</v>
      </c>
      <c r="J30703" s="1" t="s">
        <v>392</v>
      </c>
      <c r="K30703" s="1">
        <v>1E-3</v>
      </c>
      <c r="L30703" s="1">
        <v>4</v>
      </c>
      <c r="M30703" s="1">
        <v>0</v>
      </c>
      <c r="O30703" s="1" t="s">
        <v>547</v>
      </c>
    </row>
    <row r="30704" spans="1:15" x14ac:dyDescent="0.25">
      <c r="A30704" s="1">
        <v>30704</v>
      </c>
      <c r="B30704" s="1" t="b">
        <f>IF(AND(G30704=TRUE(),H30704=TRUE()),IFERROR(MATCH(LEFT(E30705,6),Sheet3!$3:$3,0)&gt;0,"No Section"),FALSE())</f>
        <v>0</v>
      </c>
      <c r="C30704" s="1">
        <f t="shared" si="2862"/>
        <v>18.899999999999999</v>
      </c>
      <c r="E30704" s="1" t="str">
        <f t="shared" si="2863"/>
        <v>018900_TE-PS-Filler</v>
      </c>
      <c r="F30704" s="1" t="str">
        <f t="shared" si="2864"/>
        <v>BalsaIso</v>
      </c>
      <c r="G30704" s="1" t="b">
        <f t="shared" si="2867"/>
        <v>1</v>
      </c>
      <c r="H30704" s="1" t="b">
        <f t="shared" si="2865"/>
        <v>0</v>
      </c>
      <c r="I30704" s="1">
        <f t="shared" si="2866"/>
        <v>3.1000000000000021E-2</v>
      </c>
      <c r="J30704" s="1" t="s">
        <v>392</v>
      </c>
      <c r="K30704" s="1">
        <v>1E-3</v>
      </c>
      <c r="L30704" s="1">
        <v>4</v>
      </c>
      <c r="M30704" s="1">
        <v>0</v>
      </c>
      <c r="O30704" s="1" t="s">
        <v>547</v>
      </c>
    </row>
    <row r="30705" spans="1:15" x14ac:dyDescent="0.25">
      <c r="A30705" s="1">
        <v>30705</v>
      </c>
      <c r="B30705" s="1" t="b">
        <f>IF(AND(G30705=TRUE(),H30705=TRUE()),IFERROR(MATCH(LEFT(E30706,6),Sheet3!$3:$3,0)&gt;0,"No Section"),FALSE())</f>
        <v>0</v>
      </c>
      <c r="C30705" s="1">
        <f t="shared" si="2862"/>
        <v>18.899999999999999</v>
      </c>
      <c r="E30705" s="1" t="str">
        <f t="shared" si="2863"/>
        <v>018900_TE-PS-Filler</v>
      </c>
      <c r="F30705" s="1" t="str">
        <f t="shared" si="2864"/>
        <v>BalsaIso</v>
      </c>
      <c r="G30705" s="1" t="b">
        <f t="shared" si="2867"/>
        <v>1</v>
      </c>
      <c r="H30705" s="1" t="b">
        <f t="shared" si="2865"/>
        <v>0</v>
      </c>
      <c r="I30705" s="1">
        <f t="shared" si="2866"/>
        <v>3.2000000000000021E-2</v>
      </c>
      <c r="J30705" s="1" t="s">
        <v>392</v>
      </c>
      <c r="K30705" s="1">
        <v>1E-3</v>
      </c>
      <c r="L30705" s="1">
        <v>4</v>
      </c>
      <c r="M30705" s="1">
        <v>0</v>
      </c>
      <c r="O30705" s="1" t="s">
        <v>547</v>
      </c>
    </row>
    <row r="30706" spans="1:15" x14ac:dyDescent="0.25">
      <c r="A30706" s="1">
        <v>30706</v>
      </c>
      <c r="B30706" s="1" t="b">
        <f>IF(AND(G30706=TRUE(),H30706=TRUE()),IFERROR(MATCH(LEFT(E30707,6),Sheet3!$3:$3,0)&gt;0,"No Section"),FALSE())</f>
        <v>0</v>
      </c>
      <c r="C30706" s="1">
        <f t="shared" si="2862"/>
        <v>18.899999999999999</v>
      </c>
      <c r="E30706" s="1" t="str">
        <f t="shared" si="2863"/>
        <v>018900_TE-PS-Filler</v>
      </c>
      <c r="F30706" s="1" t="str">
        <f t="shared" si="2864"/>
        <v>BalsaIso</v>
      </c>
      <c r="G30706" s="1" t="b">
        <f t="shared" si="2867"/>
        <v>1</v>
      </c>
      <c r="H30706" s="1" t="b">
        <f t="shared" si="2865"/>
        <v>0</v>
      </c>
      <c r="I30706" s="1">
        <f t="shared" si="2866"/>
        <v>3.3000000000000022E-2</v>
      </c>
      <c r="J30706" s="1" t="s">
        <v>392</v>
      </c>
      <c r="K30706" s="1">
        <v>1E-3</v>
      </c>
      <c r="L30706" s="1">
        <v>4</v>
      </c>
      <c r="M30706" s="1">
        <v>0</v>
      </c>
      <c r="O30706" s="1" t="s">
        <v>547</v>
      </c>
    </row>
    <row r="30707" spans="1:15" x14ac:dyDescent="0.25">
      <c r="A30707" s="1">
        <v>30707</v>
      </c>
      <c r="B30707" s="1" t="b">
        <f>IF(AND(G30707=TRUE(),H30707=TRUE()),IFERROR(MATCH(LEFT(E30708,6),Sheet3!$3:$3,0)&gt;0,"No Section"),FALSE())</f>
        <v>0</v>
      </c>
      <c r="C30707" s="1">
        <f t="shared" si="2862"/>
        <v>18.899999999999999</v>
      </c>
      <c r="E30707" s="1" t="str">
        <f t="shared" si="2863"/>
        <v>018900_TE-PS-Filler</v>
      </c>
      <c r="F30707" s="1" t="str">
        <f t="shared" si="2864"/>
        <v>BalsaIso</v>
      </c>
      <c r="G30707" s="1" t="b">
        <f t="shared" si="2867"/>
        <v>1</v>
      </c>
      <c r="H30707" s="1" t="b">
        <f t="shared" si="2865"/>
        <v>0</v>
      </c>
      <c r="I30707" s="1">
        <f t="shared" si="2866"/>
        <v>3.4000000000000023E-2</v>
      </c>
      <c r="J30707" s="1" t="s">
        <v>392</v>
      </c>
      <c r="K30707" s="1">
        <v>1E-3</v>
      </c>
      <c r="L30707" s="1">
        <v>4</v>
      </c>
      <c r="M30707" s="1">
        <v>0</v>
      </c>
      <c r="O30707" s="1" t="s">
        <v>547</v>
      </c>
    </row>
    <row r="30708" spans="1:15" x14ac:dyDescent="0.25">
      <c r="A30708" s="1">
        <v>30708</v>
      </c>
      <c r="B30708" s="1" t="b">
        <f>IF(AND(G30708=TRUE(),H30708=TRUE()),IFERROR(MATCH(LEFT(E30709,6),Sheet3!$3:$3,0)&gt;0,"No Section"),FALSE())</f>
        <v>0</v>
      </c>
      <c r="C30708" s="1">
        <f t="shared" si="2862"/>
        <v>18.899999999999999</v>
      </c>
      <c r="E30708" s="1" t="str">
        <f t="shared" si="2863"/>
        <v>018900_TE-PS-Filler</v>
      </c>
      <c r="F30708" s="1" t="str">
        <f t="shared" si="2864"/>
        <v>BalsaIso</v>
      </c>
      <c r="G30708" s="1" t="b">
        <f t="shared" si="2867"/>
        <v>1</v>
      </c>
      <c r="H30708" s="1" t="b">
        <f t="shared" si="2865"/>
        <v>0</v>
      </c>
      <c r="I30708" s="1">
        <f t="shared" si="2866"/>
        <v>3.5000000000000024E-2</v>
      </c>
      <c r="J30708" s="1" t="s">
        <v>392</v>
      </c>
      <c r="K30708" s="1">
        <v>1E-3</v>
      </c>
      <c r="L30708" s="1">
        <v>4</v>
      </c>
      <c r="M30708" s="1">
        <v>0</v>
      </c>
      <c r="O30708" s="1" t="s">
        <v>547</v>
      </c>
    </row>
    <row r="30709" spans="1:15" x14ac:dyDescent="0.25">
      <c r="A30709" s="1">
        <v>30709</v>
      </c>
      <c r="B30709" s="1" t="b">
        <f>IF(AND(G30709=TRUE(),H30709=TRUE()),IFERROR(MATCH(LEFT(E30710,6),Sheet3!$3:$3,0)&gt;0,"No Section"),FALSE())</f>
        <v>0</v>
      </c>
      <c r="C30709" s="1">
        <f t="shared" si="2862"/>
        <v>18.899999999999999</v>
      </c>
      <c r="E30709" s="1" t="str">
        <f t="shared" si="2863"/>
        <v>018900_TE-PS-Filler</v>
      </c>
      <c r="F30709" s="1" t="str">
        <f t="shared" si="2864"/>
        <v>BalsaIso</v>
      </c>
      <c r="G30709" s="1" t="b">
        <f t="shared" si="2867"/>
        <v>1</v>
      </c>
      <c r="H30709" s="1" t="b">
        <f t="shared" si="2865"/>
        <v>0</v>
      </c>
      <c r="I30709" s="1">
        <f t="shared" si="2866"/>
        <v>3.6000000000000025E-2</v>
      </c>
      <c r="J30709" s="1" t="s">
        <v>392</v>
      </c>
      <c r="K30709" s="1">
        <v>1E-3</v>
      </c>
      <c r="L30709" s="1">
        <v>4</v>
      </c>
      <c r="M30709" s="1">
        <v>0</v>
      </c>
      <c r="O30709" s="1" t="s">
        <v>547</v>
      </c>
    </row>
    <row r="30710" spans="1:15" x14ac:dyDescent="0.25">
      <c r="A30710" s="1">
        <v>30710</v>
      </c>
      <c r="B30710" s="1" t="b">
        <f>IF(AND(G30710=TRUE(),H30710=TRUE()),IFERROR(MATCH(LEFT(E30711,6),Sheet3!$3:$3,0)&gt;0,"No Section"),FALSE())</f>
        <v>0</v>
      </c>
      <c r="C30710" s="1">
        <f t="shared" si="2862"/>
        <v>18.899999999999999</v>
      </c>
      <c r="E30710" s="1" t="str">
        <f t="shared" si="2863"/>
        <v>018900_TE-PS-Filler</v>
      </c>
      <c r="F30710" s="1" t="str">
        <f t="shared" si="2864"/>
        <v>BalsaIso</v>
      </c>
      <c r="G30710" s="1" t="b">
        <f t="shared" si="2867"/>
        <v>1</v>
      </c>
      <c r="H30710" s="1" t="b">
        <f t="shared" si="2865"/>
        <v>0</v>
      </c>
      <c r="I30710" s="1">
        <f t="shared" si="2866"/>
        <v>3.7000000000000026E-2</v>
      </c>
      <c r="J30710" s="1" t="s">
        <v>392</v>
      </c>
      <c r="K30710" s="1">
        <v>1E-3</v>
      </c>
      <c r="L30710" s="1">
        <v>4</v>
      </c>
      <c r="M30710" s="1">
        <v>0</v>
      </c>
      <c r="O30710" s="1" t="s">
        <v>547</v>
      </c>
    </row>
    <row r="30711" spans="1:15" x14ac:dyDescent="0.25">
      <c r="A30711" s="1">
        <v>30711</v>
      </c>
      <c r="B30711" s="1" t="b">
        <f>IF(AND(G30711=TRUE(),H30711=TRUE()),IFERROR(MATCH(LEFT(E30712,6),Sheet3!$3:$3,0)&gt;0,"No Section"),FALSE())</f>
        <v>0</v>
      </c>
      <c r="C30711" s="1">
        <f t="shared" si="2862"/>
        <v>18.899999999999999</v>
      </c>
      <c r="E30711" s="1" t="str">
        <f t="shared" si="2863"/>
        <v>018900_TE-PS-Filler</v>
      </c>
      <c r="F30711" s="1" t="str">
        <f t="shared" si="2864"/>
        <v>BalsaIso</v>
      </c>
      <c r="G30711" s="1" t="b">
        <f t="shared" si="2867"/>
        <v>1</v>
      </c>
      <c r="H30711" s="1" t="b">
        <f t="shared" si="2865"/>
        <v>0</v>
      </c>
      <c r="I30711" s="1">
        <f t="shared" si="2866"/>
        <v>3.8000000000000027E-2</v>
      </c>
      <c r="J30711" s="1" t="s">
        <v>392</v>
      </c>
      <c r="K30711" s="1">
        <v>1E-3</v>
      </c>
      <c r="L30711" s="1">
        <v>4</v>
      </c>
      <c r="M30711" s="1">
        <v>0</v>
      </c>
      <c r="O30711" s="1" t="s">
        <v>547</v>
      </c>
    </row>
    <row r="30712" spans="1:15" x14ac:dyDescent="0.25">
      <c r="A30712" s="1">
        <v>30712</v>
      </c>
      <c r="B30712" s="1" t="b">
        <f>IF(AND(G30712=TRUE(),H30712=TRUE()),IFERROR(MATCH(LEFT(E30713,6),Sheet3!$3:$3,0)&gt;0,"No Section"),FALSE())</f>
        <v>0</v>
      </c>
      <c r="C30712" s="1">
        <f t="shared" si="2862"/>
        <v>18.899999999999999</v>
      </c>
      <c r="E30712" s="1" t="str">
        <f t="shared" si="2863"/>
        <v>018900_TE-PS-Filler</v>
      </c>
      <c r="F30712" s="1" t="str">
        <f t="shared" si="2864"/>
        <v>BalsaIso</v>
      </c>
      <c r="G30712" s="1" t="b">
        <f t="shared" si="2867"/>
        <v>1</v>
      </c>
      <c r="H30712" s="1" t="b">
        <f t="shared" si="2865"/>
        <v>0</v>
      </c>
      <c r="I30712" s="1">
        <f t="shared" si="2866"/>
        <v>3.9000000000000028E-2</v>
      </c>
      <c r="J30712" s="1" t="s">
        <v>392</v>
      </c>
      <c r="K30712" s="1">
        <v>1E-3</v>
      </c>
      <c r="L30712" s="1">
        <v>4</v>
      </c>
      <c r="M30712" s="1">
        <v>0</v>
      </c>
      <c r="O30712" s="1" t="s">
        <v>547</v>
      </c>
    </row>
    <row r="30713" spans="1:15" x14ac:dyDescent="0.25">
      <c r="A30713" s="1">
        <v>30713</v>
      </c>
      <c r="B30713" s="1" t="b">
        <f>IF(AND(G30713=TRUE(),H30713=TRUE()),IFERROR(MATCH(LEFT(E30714,6),Sheet3!$3:$3,0)&gt;0,"No Section"),FALSE())</f>
        <v>0</v>
      </c>
      <c r="C30713" s="1">
        <f t="shared" si="2862"/>
        <v>18.899999999999999</v>
      </c>
      <c r="E30713" s="1" t="str">
        <f t="shared" si="2863"/>
        <v>018900_TE-PS-Filler</v>
      </c>
      <c r="F30713" s="1" t="str">
        <f t="shared" si="2864"/>
        <v>BalsaIso</v>
      </c>
      <c r="G30713" s="1" t="b">
        <f t="shared" si="2867"/>
        <v>1</v>
      </c>
      <c r="H30713" s="1" t="b">
        <f t="shared" si="2865"/>
        <v>0</v>
      </c>
      <c r="I30713" s="1">
        <f t="shared" si="2866"/>
        <v>4.0000000000000029E-2</v>
      </c>
      <c r="J30713" s="1" t="s">
        <v>392</v>
      </c>
      <c r="K30713" s="1">
        <v>1E-3</v>
      </c>
      <c r="L30713" s="1">
        <v>4</v>
      </c>
      <c r="M30713" s="1">
        <v>0</v>
      </c>
      <c r="O30713" s="1" t="s">
        <v>547</v>
      </c>
    </row>
    <row r="30714" spans="1:15" x14ac:dyDescent="0.25">
      <c r="A30714" s="1">
        <v>30714</v>
      </c>
      <c r="B30714" s="1" t="b">
        <f>IF(AND(G30714=TRUE(),H30714=TRUE()),IFERROR(MATCH(LEFT(E30715,6),Sheet3!$3:$3,0)&gt;0,"No Section"),FALSE())</f>
        <v>0</v>
      </c>
      <c r="C30714" s="1">
        <f t="shared" si="2862"/>
        <v>18.899999999999999</v>
      </c>
      <c r="E30714" s="1" t="str">
        <f t="shared" si="2863"/>
        <v>018900_TE-PS-Filler</v>
      </c>
      <c r="F30714" s="1" t="str">
        <f t="shared" si="2864"/>
        <v>BalsaIso</v>
      </c>
      <c r="G30714" s="1" t="b">
        <f t="shared" si="2867"/>
        <v>1</v>
      </c>
      <c r="H30714" s="1" t="b">
        <f t="shared" si="2865"/>
        <v>0</v>
      </c>
      <c r="I30714" s="1">
        <f t="shared" si="2866"/>
        <v>4.1000000000000029E-2</v>
      </c>
      <c r="J30714" s="1" t="s">
        <v>392</v>
      </c>
      <c r="K30714" s="1">
        <v>1E-3</v>
      </c>
      <c r="L30714" s="1">
        <v>4</v>
      </c>
      <c r="M30714" s="1">
        <v>0</v>
      </c>
      <c r="O30714" s="1" t="s">
        <v>547</v>
      </c>
    </row>
    <row r="30715" spans="1:15" x14ac:dyDescent="0.25">
      <c r="A30715" s="1">
        <v>30715</v>
      </c>
      <c r="B30715" s="1" t="b">
        <f>IF(AND(G30715=TRUE(),H30715=TRUE()),IFERROR(MATCH(LEFT(E30716,6),Sheet3!$3:$3,0)&gt;0,"No Section"),FALSE())</f>
        <v>0</v>
      </c>
      <c r="C30715" s="1">
        <f t="shared" si="2862"/>
        <v>18.899999999999999</v>
      </c>
      <c r="E30715" s="1" t="str">
        <f t="shared" si="2863"/>
        <v>018900_TE-PS-Filler</v>
      </c>
      <c r="F30715" s="1" t="str">
        <f t="shared" si="2864"/>
        <v>BalsaIso</v>
      </c>
      <c r="G30715" s="1" t="b">
        <f t="shared" si="2867"/>
        <v>1</v>
      </c>
      <c r="H30715" s="1" t="b">
        <f t="shared" si="2865"/>
        <v>0</v>
      </c>
      <c r="I30715" s="1">
        <f t="shared" si="2866"/>
        <v>4.200000000000003E-2</v>
      </c>
      <c r="J30715" s="1" t="s">
        <v>392</v>
      </c>
      <c r="K30715" s="1">
        <v>1E-3</v>
      </c>
      <c r="L30715" s="1">
        <v>4</v>
      </c>
      <c r="M30715" s="1">
        <v>0</v>
      </c>
      <c r="O30715" s="1" t="s">
        <v>547</v>
      </c>
    </row>
    <row r="30716" spans="1:15" x14ac:dyDescent="0.25">
      <c r="A30716" s="1">
        <v>30716</v>
      </c>
      <c r="B30716" s="1" t="b">
        <f>IF(AND(G30716=TRUE(),H30716=TRUE()),IFERROR(MATCH(LEFT(E30717,6),Sheet3!$3:$3,0)&gt;0,"No Section"),FALSE())</f>
        <v>0</v>
      </c>
      <c r="C30716" s="1">
        <f t="shared" si="2862"/>
        <v>18.899999999999999</v>
      </c>
      <c r="E30716" s="1" t="str">
        <f t="shared" si="2863"/>
        <v>018900_TE-PS-Filler</v>
      </c>
      <c r="F30716" s="1" t="str">
        <f t="shared" si="2864"/>
        <v>BalsaIso</v>
      </c>
      <c r="G30716" s="1" t="b">
        <f t="shared" si="2867"/>
        <v>1</v>
      </c>
      <c r="H30716" s="1" t="b">
        <f t="shared" si="2865"/>
        <v>0</v>
      </c>
      <c r="I30716" s="1">
        <f t="shared" si="2866"/>
        <v>4.3000000000000031E-2</v>
      </c>
      <c r="J30716" s="1" t="s">
        <v>392</v>
      </c>
      <c r="K30716" s="1">
        <v>1E-3</v>
      </c>
      <c r="L30716" s="1">
        <v>4</v>
      </c>
      <c r="M30716" s="1">
        <v>0</v>
      </c>
      <c r="O30716" s="1" t="s">
        <v>547</v>
      </c>
    </row>
    <row r="30717" spans="1:15" x14ac:dyDescent="0.25">
      <c r="A30717" s="1">
        <v>30717</v>
      </c>
      <c r="B30717" s="1" t="b">
        <f>IF(AND(G30717=TRUE(),H30717=TRUE()),IFERROR(MATCH(LEFT(E30718,6),Sheet3!$3:$3,0)&gt;0,"No Section"),FALSE())</f>
        <v>0</v>
      </c>
      <c r="C30717" s="1">
        <f t="shared" si="2862"/>
        <v>18.899999999999999</v>
      </c>
      <c r="E30717" s="1" t="str">
        <f t="shared" si="2863"/>
        <v>018900_TE-PS-Filler</v>
      </c>
      <c r="F30717" s="1" t="str">
        <f t="shared" si="2864"/>
        <v>BalsaIso</v>
      </c>
      <c r="G30717" s="1" t="b">
        <f t="shared" si="2867"/>
        <v>1</v>
      </c>
      <c r="H30717" s="1" t="b">
        <f t="shared" si="2865"/>
        <v>0</v>
      </c>
      <c r="I30717" s="1">
        <f t="shared" si="2866"/>
        <v>4.4000000000000032E-2</v>
      </c>
      <c r="J30717" s="1" t="s">
        <v>392</v>
      </c>
      <c r="K30717" s="1">
        <v>1E-3</v>
      </c>
      <c r="L30717" s="1">
        <v>4</v>
      </c>
      <c r="M30717" s="1">
        <v>0</v>
      </c>
      <c r="O30717" s="1" t="s">
        <v>547</v>
      </c>
    </row>
    <row r="30718" spans="1:15" x14ac:dyDescent="0.25">
      <c r="A30718" s="1">
        <v>30718</v>
      </c>
      <c r="B30718" s="1" t="b">
        <f>IF(AND(G30718=TRUE(),H30718=TRUE()),IFERROR(MATCH(LEFT(E30719,6),Sheet3!$3:$3,0)&gt;0,"No Section"),FALSE())</f>
        <v>0</v>
      </c>
      <c r="C30718" s="1">
        <f t="shared" si="2862"/>
        <v>18.899999999999999</v>
      </c>
      <c r="E30718" s="1" t="str">
        <f t="shared" si="2863"/>
        <v>018900_TE-PS-Filler</v>
      </c>
      <c r="F30718" s="1" t="str">
        <f t="shared" si="2864"/>
        <v>BalsaIso</v>
      </c>
      <c r="G30718" s="1" t="b">
        <f t="shared" si="2867"/>
        <v>1</v>
      </c>
      <c r="H30718" s="1" t="b">
        <f t="shared" si="2865"/>
        <v>0</v>
      </c>
      <c r="I30718" s="1">
        <f t="shared" si="2866"/>
        <v>4.5000000000000033E-2</v>
      </c>
      <c r="J30718" s="1" t="s">
        <v>392</v>
      </c>
      <c r="K30718" s="1">
        <v>1E-3</v>
      </c>
      <c r="L30718" s="1">
        <v>4</v>
      </c>
      <c r="M30718" s="1">
        <v>0</v>
      </c>
      <c r="O30718" s="1" t="s">
        <v>547</v>
      </c>
    </row>
    <row r="30719" spans="1:15" x14ac:dyDescent="0.25">
      <c r="A30719" s="1">
        <v>30719</v>
      </c>
      <c r="B30719" s="1" t="b">
        <f>IF(AND(G30719=TRUE(),H30719=TRUE()),IFERROR(MATCH(LEFT(E30720,6),Sheet3!$3:$3,0)&gt;0,"No Section"),FALSE())</f>
        <v>0</v>
      </c>
      <c r="C30719" s="1">
        <f t="shared" si="2862"/>
        <v>18.899999999999999</v>
      </c>
      <c r="E30719" s="1" t="str">
        <f t="shared" si="2863"/>
        <v>018900_TE-PS-Filler</v>
      </c>
      <c r="F30719" s="1" t="str">
        <f t="shared" si="2864"/>
        <v>BalsaIso</v>
      </c>
      <c r="G30719" s="1" t="b">
        <f t="shared" si="2867"/>
        <v>1</v>
      </c>
      <c r="H30719" s="1" t="b">
        <f t="shared" si="2865"/>
        <v>0</v>
      </c>
      <c r="I30719" s="1">
        <f t="shared" si="2866"/>
        <v>4.6000000000000034E-2</v>
      </c>
      <c r="J30719" s="1" t="s">
        <v>392</v>
      </c>
      <c r="K30719" s="1">
        <v>1E-3</v>
      </c>
      <c r="L30719" s="1">
        <v>4</v>
      </c>
      <c r="M30719" s="1">
        <v>0</v>
      </c>
      <c r="O30719" s="1" t="s">
        <v>547</v>
      </c>
    </row>
    <row r="30720" spans="1:15" x14ac:dyDescent="0.25">
      <c r="A30720" s="1">
        <v>30720</v>
      </c>
      <c r="B30720" s="1" t="b">
        <f>IF(AND(G30720=TRUE(),H30720=TRUE()),IFERROR(MATCH(LEFT(E30721,6),Sheet3!$3:$3,0)&gt;0,"No Section"),FALSE())</f>
        <v>0</v>
      </c>
      <c r="C30720" s="1">
        <f t="shared" si="2862"/>
        <v>18.899999999999999</v>
      </c>
      <c r="E30720" s="1" t="str">
        <f t="shared" si="2863"/>
        <v>018900_TE-PS-Filler</v>
      </c>
      <c r="F30720" s="1" t="str">
        <f t="shared" si="2864"/>
        <v>BalsaIso</v>
      </c>
      <c r="G30720" s="1" t="b">
        <f t="shared" si="2867"/>
        <v>1</v>
      </c>
      <c r="H30720" s="1" t="b">
        <f t="shared" si="2865"/>
        <v>0</v>
      </c>
      <c r="I30720" s="1">
        <f t="shared" si="2866"/>
        <v>4.7000000000000035E-2</v>
      </c>
      <c r="J30720" s="1" t="s">
        <v>392</v>
      </c>
      <c r="K30720" s="1">
        <v>1E-3</v>
      </c>
      <c r="L30720" s="1">
        <v>4</v>
      </c>
      <c r="M30720" s="1">
        <v>0</v>
      </c>
      <c r="O30720" s="1" t="s">
        <v>547</v>
      </c>
    </row>
    <row r="30721" spans="1:15" x14ac:dyDescent="0.25">
      <c r="A30721" s="1">
        <v>30721</v>
      </c>
      <c r="B30721" s="1" t="b">
        <f>IF(AND(G30721=TRUE(),H30721=TRUE()),IFERROR(MATCH(LEFT(E30722,6),Sheet3!$3:$3,0)&gt;0,"No Section"),FALSE())</f>
        <v>0</v>
      </c>
      <c r="C30721" s="1">
        <f t="shared" si="2862"/>
        <v>18.899999999999999</v>
      </c>
      <c r="E30721" s="1" t="str">
        <f t="shared" si="2863"/>
        <v>018900_TE-PS-Filler</v>
      </c>
      <c r="F30721" s="1" t="str">
        <f t="shared" si="2864"/>
        <v>BalsaIso</v>
      </c>
      <c r="G30721" s="1" t="b">
        <f t="shared" si="2867"/>
        <v>1</v>
      </c>
      <c r="H30721" s="1" t="b">
        <f t="shared" si="2865"/>
        <v>0</v>
      </c>
      <c r="I30721" s="1">
        <f t="shared" si="2866"/>
        <v>4.8000000000000036E-2</v>
      </c>
      <c r="J30721" s="1" t="s">
        <v>392</v>
      </c>
      <c r="K30721" s="1">
        <v>1E-3</v>
      </c>
      <c r="L30721" s="1">
        <v>4</v>
      </c>
      <c r="M30721" s="1">
        <v>0</v>
      </c>
      <c r="O30721" s="1" t="s">
        <v>547</v>
      </c>
    </row>
    <row r="30722" spans="1:15" x14ac:dyDescent="0.25">
      <c r="A30722" s="1">
        <v>30722</v>
      </c>
      <c r="B30722" s="1" t="b">
        <f>IF(AND(G30722=TRUE(),H30722=TRUE()),IFERROR(MATCH(LEFT(E30723,6),Sheet3!$3:$3,0)&gt;0,"No Section"),FALSE())</f>
        <v>0</v>
      </c>
      <c r="C30722" s="1">
        <f t="shared" si="2862"/>
        <v>18.899999999999999</v>
      </c>
      <c r="E30722" s="1" t="str">
        <f t="shared" si="2863"/>
        <v>018900_TE-PS-Filler</v>
      </c>
      <c r="F30722" s="1" t="str">
        <f t="shared" si="2864"/>
        <v>BalsaIso</v>
      </c>
      <c r="G30722" s="1" t="b">
        <f t="shared" si="2867"/>
        <v>1</v>
      </c>
      <c r="H30722" s="1" t="b">
        <f t="shared" si="2865"/>
        <v>0</v>
      </c>
      <c r="I30722" s="1">
        <f t="shared" si="2866"/>
        <v>4.9000000000000037E-2</v>
      </c>
      <c r="J30722" s="1" t="s">
        <v>392</v>
      </c>
      <c r="K30722" s="1">
        <v>1E-3</v>
      </c>
      <c r="L30722" s="1">
        <v>4</v>
      </c>
      <c r="M30722" s="1">
        <v>0</v>
      </c>
      <c r="O30722" s="1" t="s">
        <v>547</v>
      </c>
    </row>
    <row r="30723" spans="1:15" x14ac:dyDescent="0.25">
      <c r="A30723" s="1">
        <v>30723</v>
      </c>
      <c r="B30723" s="1" t="b">
        <f>IF(AND(G30723=TRUE(),H30723=TRUE()),IFERROR(MATCH(LEFT(E30724,6),Sheet3!$3:$3,0)&gt;0,"No Section"),FALSE())</f>
        <v>0</v>
      </c>
      <c r="C30723" s="1">
        <f t="shared" si="2862"/>
        <v>18.899999999999999</v>
      </c>
      <c r="E30723" s="1" t="str">
        <f t="shared" si="2863"/>
        <v>018900_TE-PS-Filler</v>
      </c>
      <c r="F30723" s="1" t="str">
        <f t="shared" si="2864"/>
        <v>BalsaIso</v>
      </c>
      <c r="G30723" s="1" t="b">
        <f t="shared" si="2867"/>
        <v>1</v>
      </c>
      <c r="H30723" s="1" t="b">
        <f t="shared" si="2865"/>
        <v>0</v>
      </c>
      <c r="I30723" s="1">
        <f t="shared" si="2866"/>
        <v>5.0000000000000037E-2</v>
      </c>
      <c r="J30723" s="1" t="s">
        <v>392</v>
      </c>
      <c r="K30723" s="1">
        <v>1E-3</v>
      </c>
      <c r="L30723" s="1">
        <v>4</v>
      </c>
      <c r="M30723" s="1">
        <v>0</v>
      </c>
      <c r="O30723" s="1" t="s">
        <v>547</v>
      </c>
    </row>
    <row r="30724" spans="1:15" x14ac:dyDescent="0.25">
      <c r="A30724" s="1">
        <v>30724</v>
      </c>
      <c r="B30724" s="1" t="b">
        <f>IF(AND(G30724=TRUE(),H30724=TRUE()),IFERROR(MATCH(LEFT(E30725,6),Sheet3!$3:$3,0)&gt;0,"No Section"),FALSE())</f>
        <v>0</v>
      </c>
      <c r="C30724" s="1">
        <f t="shared" si="2862"/>
        <v>18.899999999999999</v>
      </c>
      <c r="E30724" s="1" t="str">
        <f t="shared" si="2863"/>
        <v>018900_TE-PS-Filler</v>
      </c>
      <c r="F30724" s="1" t="str">
        <f t="shared" si="2864"/>
        <v>BalsaIso</v>
      </c>
      <c r="G30724" s="1" t="b">
        <f t="shared" si="2867"/>
        <v>1</v>
      </c>
      <c r="H30724" s="1" t="b">
        <f t="shared" si="2865"/>
        <v>0</v>
      </c>
      <c r="I30724" s="1">
        <f t="shared" si="2866"/>
        <v>5.1000000000000038E-2</v>
      </c>
      <c r="J30724" s="1" t="s">
        <v>392</v>
      </c>
      <c r="K30724" s="1">
        <v>1E-3</v>
      </c>
      <c r="L30724" s="1">
        <v>4</v>
      </c>
      <c r="M30724" s="1">
        <v>0</v>
      </c>
      <c r="O30724" s="1" t="s">
        <v>547</v>
      </c>
    </row>
    <row r="30725" spans="1:15" x14ac:dyDescent="0.25">
      <c r="A30725" s="1">
        <v>30725</v>
      </c>
      <c r="B30725" s="1" t="b">
        <f>IF(AND(G30725=TRUE(),H30725=TRUE()),IFERROR(MATCH(LEFT(E30726,6),Sheet3!$3:$3,0)&gt;0,"No Section"),FALSE())</f>
        <v>0</v>
      </c>
      <c r="C30725" s="1">
        <f t="shared" si="2862"/>
        <v>18.899999999999999</v>
      </c>
      <c r="E30725" s="1" t="str">
        <f t="shared" si="2863"/>
        <v>018900_TE-PS-Filler</v>
      </c>
      <c r="F30725" s="1" t="str">
        <f t="shared" si="2864"/>
        <v>BalsaIso</v>
      </c>
      <c r="G30725" s="1" t="b">
        <f t="shared" si="2867"/>
        <v>1</v>
      </c>
      <c r="H30725" s="1" t="b">
        <f t="shared" si="2865"/>
        <v>0</v>
      </c>
      <c r="I30725" s="1">
        <f t="shared" si="2866"/>
        <v>5.2000000000000039E-2</v>
      </c>
      <c r="J30725" s="1" t="s">
        <v>392</v>
      </c>
      <c r="K30725" s="1">
        <v>1E-3</v>
      </c>
      <c r="L30725" s="1">
        <v>4</v>
      </c>
      <c r="M30725" s="1">
        <v>0</v>
      </c>
      <c r="O30725" s="1" t="s">
        <v>547</v>
      </c>
    </row>
    <row r="30726" spans="1:15" x14ac:dyDescent="0.25">
      <c r="A30726" s="1">
        <v>30726</v>
      </c>
      <c r="B30726" s="1" t="b">
        <f>IF(AND(G30726=TRUE(),H30726=TRUE()),IFERROR(MATCH(LEFT(E30727,6),Sheet3!$3:$3,0)&gt;0,"No Section"),FALSE())</f>
        <v>0</v>
      </c>
      <c r="C30726" s="1">
        <f t="shared" si="2862"/>
        <v>18.899999999999999</v>
      </c>
      <c r="E30726" s="1" t="str">
        <f t="shared" si="2863"/>
        <v>018900_TE-PS-Filler</v>
      </c>
      <c r="F30726" s="1" t="str">
        <f t="shared" si="2864"/>
        <v>BalsaIso</v>
      </c>
      <c r="G30726" s="1" t="b">
        <f t="shared" si="2867"/>
        <v>1</v>
      </c>
      <c r="H30726" s="1" t="b">
        <f t="shared" si="2865"/>
        <v>0</v>
      </c>
      <c r="I30726" s="1">
        <f t="shared" si="2866"/>
        <v>5.300000000000004E-2</v>
      </c>
      <c r="J30726" s="1" t="s">
        <v>392</v>
      </c>
      <c r="K30726" s="1">
        <v>1E-3</v>
      </c>
      <c r="L30726" s="1">
        <v>4</v>
      </c>
      <c r="M30726" s="1">
        <v>0</v>
      </c>
      <c r="O30726" s="1" t="s">
        <v>547</v>
      </c>
    </row>
    <row r="30727" spans="1:15" x14ac:dyDescent="0.25">
      <c r="A30727" s="1">
        <v>30727</v>
      </c>
      <c r="B30727" s="1" t="b">
        <f>IF(AND(G30727=TRUE(),H30727=TRUE()),IFERROR(MATCH(LEFT(E30728,6),Sheet3!$3:$3,0)&gt;0,"No Section"),FALSE())</f>
        <v>0</v>
      </c>
      <c r="C30727" s="1">
        <f t="shared" si="2862"/>
        <v>18.899999999999999</v>
      </c>
      <c r="E30727" s="1" t="str">
        <f t="shared" si="2863"/>
        <v>018900_TE-PS-Filler</v>
      </c>
      <c r="F30727" s="1" t="str">
        <f t="shared" si="2864"/>
        <v>BalsaIso</v>
      </c>
      <c r="G30727" s="1" t="b">
        <f t="shared" si="2867"/>
        <v>1</v>
      </c>
      <c r="H30727" s="1" t="b">
        <f t="shared" si="2865"/>
        <v>0</v>
      </c>
      <c r="I30727" s="1">
        <f t="shared" si="2866"/>
        <v>5.4000000000000041E-2</v>
      </c>
      <c r="J30727" s="1" t="s">
        <v>392</v>
      </c>
      <c r="K30727" s="1">
        <v>1E-3</v>
      </c>
      <c r="L30727" s="1">
        <v>4</v>
      </c>
      <c r="M30727" s="1">
        <v>0</v>
      </c>
      <c r="O30727" s="1" t="s">
        <v>547</v>
      </c>
    </row>
    <row r="30728" spans="1:15" x14ac:dyDescent="0.25">
      <c r="A30728" s="1">
        <v>30728</v>
      </c>
      <c r="B30728" s="1" t="b">
        <f>IF(AND(G30728=TRUE(),H30728=TRUE()),IFERROR(MATCH(LEFT(E30729,6),Sheet3!$3:$3,0)&gt;0,"No Section"),FALSE())</f>
        <v>0</v>
      </c>
      <c r="C30728" s="1">
        <f t="shared" si="2862"/>
        <v>18.899999999999999</v>
      </c>
      <c r="E30728" s="1" t="str">
        <f t="shared" si="2863"/>
        <v>018900_TE-PS-Filler</v>
      </c>
      <c r="F30728" s="1" t="str">
        <f t="shared" si="2864"/>
        <v>BalsaIso</v>
      </c>
      <c r="G30728" s="1" t="b">
        <f t="shared" si="2867"/>
        <v>1</v>
      </c>
      <c r="H30728" s="1" t="b">
        <f t="shared" si="2865"/>
        <v>0</v>
      </c>
      <c r="I30728" s="1">
        <f t="shared" si="2866"/>
        <v>5.5000000000000042E-2</v>
      </c>
      <c r="J30728" s="1" t="s">
        <v>392</v>
      </c>
      <c r="K30728" s="1">
        <v>1E-3</v>
      </c>
      <c r="L30728" s="1">
        <v>4</v>
      </c>
      <c r="M30728" s="1">
        <v>0</v>
      </c>
      <c r="O30728" s="1" t="s">
        <v>547</v>
      </c>
    </row>
    <row r="30729" spans="1:15" x14ac:dyDescent="0.25">
      <c r="A30729" s="1">
        <v>30729</v>
      </c>
      <c r="B30729" s="1" t="b">
        <f>IF(AND(G30729=TRUE(),H30729=TRUE()),IFERROR(MATCH(LEFT(E30730,6),Sheet3!$3:$3,0)&gt;0,"No Section"),FALSE())</f>
        <v>0</v>
      </c>
      <c r="C30729" s="1">
        <f t="shared" si="2862"/>
        <v>18.899999999999999</v>
      </c>
      <c r="E30729" s="1" t="str">
        <f t="shared" si="2863"/>
        <v>018900_TE-PS-Filler</v>
      </c>
      <c r="F30729" s="1" t="str">
        <f t="shared" si="2864"/>
        <v>BalsaIso</v>
      </c>
      <c r="G30729" s="1" t="b">
        <f t="shared" si="2867"/>
        <v>1</v>
      </c>
      <c r="H30729" s="1" t="b">
        <f t="shared" si="2865"/>
        <v>0</v>
      </c>
      <c r="I30729" s="1">
        <f t="shared" si="2866"/>
        <v>5.6000000000000043E-2</v>
      </c>
      <c r="J30729" s="1" t="s">
        <v>392</v>
      </c>
      <c r="K30729" s="1">
        <v>1E-3</v>
      </c>
      <c r="L30729" s="1">
        <v>4</v>
      </c>
      <c r="M30729" s="1">
        <v>0</v>
      </c>
      <c r="O30729" s="1" t="s">
        <v>547</v>
      </c>
    </row>
    <row r="30730" spans="1:15" x14ac:dyDescent="0.25">
      <c r="A30730" s="1">
        <v>30730</v>
      </c>
      <c r="B30730" s="1" t="b">
        <f>IF(AND(G30730=TRUE(),H30730=TRUE()),IFERROR(MATCH(LEFT(E30731,6),Sheet3!$3:$3,0)&gt;0,"No Section"),FALSE())</f>
        <v>0</v>
      </c>
      <c r="C30730" s="1">
        <f t="shared" si="2862"/>
        <v>18.899999999999999</v>
      </c>
      <c r="E30730" s="1" t="str">
        <f t="shared" si="2863"/>
        <v>018900_TE-PS-Filler</v>
      </c>
      <c r="F30730" s="1" t="str">
        <f t="shared" si="2864"/>
        <v>BalsaIso</v>
      </c>
      <c r="G30730" s="1" t="b">
        <f t="shared" si="2867"/>
        <v>1</v>
      </c>
      <c r="H30730" s="1" t="b">
        <f t="shared" si="2865"/>
        <v>0</v>
      </c>
      <c r="I30730" s="1">
        <f t="shared" si="2866"/>
        <v>5.7000000000000044E-2</v>
      </c>
      <c r="J30730" s="1" t="s">
        <v>392</v>
      </c>
      <c r="K30730" s="1">
        <v>1E-3</v>
      </c>
      <c r="L30730" s="1">
        <v>4</v>
      </c>
      <c r="M30730" s="1">
        <v>0</v>
      </c>
      <c r="O30730" s="1" t="s">
        <v>547</v>
      </c>
    </row>
    <row r="30731" spans="1:15" x14ac:dyDescent="0.25">
      <c r="A30731" s="1">
        <v>30731</v>
      </c>
      <c r="B30731" s="1" t="b">
        <f>IF(AND(G30731=TRUE(),H30731=TRUE()),IFERROR(MATCH(LEFT(E30732,6),Sheet3!$3:$3,0)&gt;0,"No Section"),FALSE())</f>
        <v>0</v>
      </c>
      <c r="C30731" s="1">
        <f t="shared" si="2862"/>
        <v>18.899999999999999</v>
      </c>
      <c r="E30731" s="1" t="str">
        <f t="shared" si="2863"/>
        <v>018900_TE-PS-Filler</v>
      </c>
      <c r="F30731" s="1" t="str">
        <f t="shared" si="2864"/>
        <v>BalsaIso</v>
      </c>
      <c r="G30731" s="1" t="b">
        <f t="shared" si="2867"/>
        <v>1</v>
      </c>
      <c r="H30731" s="1" t="b">
        <f t="shared" si="2865"/>
        <v>0</v>
      </c>
      <c r="I30731" s="1">
        <f t="shared" si="2866"/>
        <v>5.8000000000000045E-2</v>
      </c>
      <c r="J30731" s="1" t="s">
        <v>392</v>
      </c>
      <c r="K30731" s="1">
        <v>1E-3</v>
      </c>
      <c r="L30731" s="1">
        <v>4</v>
      </c>
      <c r="M30731" s="1">
        <v>0</v>
      </c>
      <c r="O30731" s="1" t="s">
        <v>547</v>
      </c>
    </row>
    <row r="30732" spans="1:15" x14ac:dyDescent="0.25">
      <c r="A30732" s="1">
        <v>30732</v>
      </c>
      <c r="B30732" s="1" t="b">
        <f>IF(AND(G30732=TRUE(),H30732=TRUE()),IFERROR(MATCH(LEFT(E30733,6),Sheet3!$3:$3,0)&gt;0,"No Section"),FALSE())</f>
        <v>0</v>
      </c>
      <c r="C30732" s="1">
        <f t="shared" si="2862"/>
        <v>18.899999999999999</v>
      </c>
      <c r="E30732" s="1" t="str">
        <f t="shared" si="2863"/>
        <v>018900_TE-PS-Filler</v>
      </c>
      <c r="F30732" s="1" t="str">
        <f t="shared" si="2864"/>
        <v>BalsaIso</v>
      </c>
      <c r="G30732" s="1" t="b">
        <f t="shared" si="2867"/>
        <v>1</v>
      </c>
      <c r="H30732" s="1" t="b">
        <f t="shared" si="2865"/>
        <v>0</v>
      </c>
      <c r="I30732" s="1">
        <f t="shared" si="2866"/>
        <v>5.9000000000000045E-2</v>
      </c>
      <c r="J30732" s="1" t="s">
        <v>392</v>
      </c>
      <c r="K30732" s="1">
        <v>1E-3</v>
      </c>
      <c r="L30732" s="1">
        <v>4</v>
      </c>
      <c r="M30732" s="1">
        <v>0</v>
      </c>
      <c r="O30732" s="1" t="s">
        <v>547</v>
      </c>
    </row>
    <row r="30733" spans="1:15" x14ac:dyDescent="0.25">
      <c r="A30733" s="1">
        <v>30733</v>
      </c>
      <c r="B30733" s="1" t="b">
        <f>IF(AND(G30733=TRUE(),H30733=TRUE()),IFERROR(MATCH(LEFT(E30734,6),Sheet3!$3:$3,0)&gt;0,"No Section"),FALSE())</f>
        <v>0</v>
      </c>
      <c r="C30733" s="1">
        <f t="shared" si="2862"/>
        <v>18.899999999999999</v>
      </c>
      <c r="E30733" s="1" t="str">
        <f t="shared" si="2863"/>
        <v>018900_TE-PS-Filler</v>
      </c>
      <c r="F30733" s="1" t="str">
        <f t="shared" si="2864"/>
        <v>BalsaIso</v>
      </c>
      <c r="G30733" s="1" t="b">
        <f t="shared" si="2867"/>
        <v>1</v>
      </c>
      <c r="H30733" s="1" t="b">
        <f t="shared" si="2865"/>
        <v>0</v>
      </c>
      <c r="I30733" s="1">
        <f t="shared" si="2866"/>
        <v>6.0000000000000046E-2</v>
      </c>
      <c r="J30733" s="1" t="s">
        <v>392</v>
      </c>
      <c r="K30733" s="1">
        <v>1E-3</v>
      </c>
      <c r="L30733" s="1">
        <v>4</v>
      </c>
      <c r="M30733" s="1">
        <v>0</v>
      </c>
      <c r="O30733" s="1" t="s">
        <v>547</v>
      </c>
    </row>
    <row r="30734" spans="1:15" x14ac:dyDescent="0.25">
      <c r="A30734" s="1">
        <v>30734</v>
      </c>
      <c r="B30734" s="1" t="b">
        <f>IF(AND(G30734=TRUE(),H30734=TRUE()),IFERROR(MATCH(LEFT(E30735,6),Sheet3!$3:$3,0)&gt;0,"No Section"),FALSE())</f>
        <v>0</v>
      </c>
      <c r="C30734" s="1">
        <f t="shared" si="2862"/>
        <v>18.899999999999999</v>
      </c>
      <c r="E30734" s="1" t="str">
        <f t="shared" si="2863"/>
        <v>018900_TE-PS-Filler</v>
      </c>
      <c r="F30734" s="1" t="str">
        <f t="shared" si="2864"/>
        <v>BalsaIso</v>
      </c>
      <c r="G30734" s="1" t="b">
        <f t="shared" si="2867"/>
        <v>1</v>
      </c>
      <c r="H30734" s="1" t="b">
        <f t="shared" si="2865"/>
        <v>0</v>
      </c>
      <c r="I30734" s="1">
        <f t="shared" si="2866"/>
        <v>6.1000000000000047E-2</v>
      </c>
      <c r="J30734" s="1" t="s">
        <v>392</v>
      </c>
      <c r="K30734" s="1">
        <v>1E-3</v>
      </c>
      <c r="L30734" s="1">
        <v>4</v>
      </c>
      <c r="M30734" s="1">
        <v>0</v>
      </c>
      <c r="O30734" s="1" t="s">
        <v>547</v>
      </c>
    </row>
    <row r="30735" spans="1:15" x14ac:dyDescent="0.25">
      <c r="A30735" s="1">
        <v>30735</v>
      </c>
      <c r="B30735" s="1" t="b">
        <f>IF(AND(G30735=TRUE(),H30735=TRUE()),IFERROR(MATCH(LEFT(E30736,6),Sheet3!$3:$3,0)&gt;0,"No Section"),FALSE())</f>
        <v>0</v>
      </c>
      <c r="C30735" s="1">
        <f t="shared" si="2862"/>
        <v>18.899999999999999</v>
      </c>
      <c r="E30735" s="1" t="str">
        <f t="shared" si="2863"/>
        <v>018900_TE-PS-Filler</v>
      </c>
      <c r="F30735" s="1" t="str">
        <f t="shared" si="2864"/>
        <v>BalsaIso</v>
      </c>
      <c r="G30735" s="1" t="b">
        <f t="shared" si="2867"/>
        <v>1</v>
      </c>
      <c r="H30735" s="1" t="b">
        <f t="shared" si="2865"/>
        <v>0</v>
      </c>
      <c r="I30735" s="1">
        <f t="shared" si="2866"/>
        <v>6.2000000000000048E-2</v>
      </c>
      <c r="J30735" s="1" t="s">
        <v>392</v>
      </c>
      <c r="K30735" s="1">
        <v>1E-3</v>
      </c>
      <c r="L30735" s="1">
        <v>4</v>
      </c>
      <c r="M30735" s="1">
        <v>0</v>
      </c>
      <c r="O30735" s="1" t="s">
        <v>547</v>
      </c>
    </row>
    <row r="30736" spans="1:15" x14ac:dyDescent="0.25">
      <c r="A30736" s="1">
        <v>30736</v>
      </c>
      <c r="B30736" s="1" t="b">
        <f>IF(AND(G30736=TRUE(),H30736=TRUE()),IFERROR(MATCH(LEFT(E30737,6),Sheet3!$3:$3,0)&gt;0,"No Section"),FALSE())</f>
        <v>0</v>
      </c>
      <c r="C30736" s="1">
        <f t="shared" si="2862"/>
        <v>18.899999999999999</v>
      </c>
      <c r="E30736" s="1" t="str">
        <f t="shared" si="2863"/>
        <v>018900_TE-PS-Filler</v>
      </c>
      <c r="F30736" s="1" t="str">
        <f t="shared" si="2864"/>
        <v>BalsaIso</v>
      </c>
      <c r="G30736" s="1" t="b">
        <f t="shared" si="2867"/>
        <v>1</v>
      </c>
      <c r="H30736" s="1" t="b">
        <f t="shared" si="2865"/>
        <v>0</v>
      </c>
      <c r="I30736" s="1">
        <f t="shared" si="2866"/>
        <v>6.3000000000000042E-2</v>
      </c>
      <c r="J30736" s="1" t="s">
        <v>392</v>
      </c>
      <c r="K30736" s="1">
        <v>1E-3</v>
      </c>
      <c r="L30736" s="1">
        <v>4</v>
      </c>
      <c r="M30736" s="1">
        <v>0</v>
      </c>
      <c r="O30736" s="1" t="s">
        <v>547</v>
      </c>
    </row>
    <row r="30737" spans="1:15" x14ac:dyDescent="0.25">
      <c r="A30737" s="1">
        <v>30737</v>
      </c>
      <c r="B30737" s="1" t="b">
        <f>IF(AND(G30737=TRUE(),H30737=TRUE()),IFERROR(MATCH(LEFT(E30738,6),Sheet3!$3:$3,0)&gt;0,"No Section"),FALSE())</f>
        <v>0</v>
      </c>
      <c r="C30737" s="1">
        <f t="shared" si="2862"/>
        <v>18.899999999999999</v>
      </c>
      <c r="E30737" s="1" t="str">
        <f t="shared" si="2863"/>
        <v>018900_TE-PS-Filler</v>
      </c>
      <c r="F30737" s="1" t="str">
        <f t="shared" si="2864"/>
        <v>BalsaIso</v>
      </c>
      <c r="G30737" s="1" t="b">
        <f t="shared" si="2867"/>
        <v>1</v>
      </c>
      <c r="H30737" s="1" t="b">
        <f t="shared" si="2865"/>
        <v>0</v>
      </c>
      <c r="I30737" s="1">
        <f t="shared" si="2866"/>
        <v>6.4000000000000043E-2</v>
      </c>
      <c r="J30737" s="1" t="s">
        <v>392</v>
      </c>
      <c r="K30737" s="1">
        <v>1E-3</v>
      </c>
      <c r="L30737" s="1">
        <v>4</v>
      </c>
      <c r="M30737" s="1">
        <v>0</v>
      </c>
      <c r="O30737" s="1" t="s">
        <v>547</v>
      </c>
    </row>
    <row r="30738" spans="1:15" x14ac:dyDescent="0.25">
      <c r="A30738" s="1">
        <v>30738</v>
      </c>
      <c r="B30738" s="1" t="b">
        <f>IF(AND(G30738=TRUE(),H30738=TRUE()),IFERROR(MATCH(LEFT(E30739,6),Sheet3!$3:$3,0)&gt;0,"No Section"),FALSE())</f>
        <v>0</v>
      </c>
      <c r="C30738" s="1">
        <f t="shared" si="2862"/>
        <v>18.899999999999999</v>
      </c>
      <c r="E30738" s="1" t="str">
        <f t="shared" si="2863"/>
        <v>018900_TE-PS-Filler</v>
      </c>
      <c r="F30738" s="1" t="str">
        <f t="shared" si="2864"/>
        <v>BalsaIso</v>
      </c>
      <c r="G30738" s="1" t="b">
        <f t="shared" si="2867"/>
        <v>1</v>
      </c>
      <c r="H30738" s="1" t="b">
        <f t="shared" si="2865"/>
        <v>0</v>
      </c>
      <c r="I30738" s="1">
        <f t="shared" si="2866"/>
        <v>6.5000000000000044E-2</v>
      </c>
      <c r="J30738" s="1" t="s">
        <v>392</v>
      </c>
      <c r="K30738" s="1">
        <v>1E-3</v>
      </c>
      <c r="L30738" s="1">
        <v>4</v>
      </c>
      <c r="M30738" s="1">
        <v>0</v>
      </c>
      <c r="O30738" s="1" t="s">
        <v>547</v>
      </c>
    </row>
    <row r="30739" spans="1:15" x14ac:dyDescent="0.25">
      <c r="A30739" s="1">
        <v>30739</v>
      </c>
      <c r="B30739" s="1" t="b">
        <f>IF(AND(G30739=TRUE(),H30739=TRUE()),IFERROR(MATCH(LEFT(E30740,6),Sheet3!$3:$3,0)&gt;0,"No Section"),FALSE())</f>
        <v>0</v>
      </c>
      <c r="C30739" s="1">
        <f t="shared" si="2862"/>
        <v>18.899999999999999</v>
      </c>
      <c r="E30739" s="1" t="str">
        <f t="shared" si="2863"/>
        <v>018900_TE-PS-Filler</v>
      </c>
      <c r="F30739" s="1" t="str">
        <f t="shared" si="2864"/>
        <v>BalsaIso</v>
      </c>
      <c r="G30739" s="1" t="b">
        <f t="shared" si="2867"/>
        <v>1</v>
      </c>
      <c r="H30739" s="1" t="b">
        <f t="shared" si="2865"/>
        <v>0</v>
      </c>
      <c r="I30739" s="1">
        <f t="shared" si="2866"/>
        <v>6.6000000000000045E-2</v>
      </c>
      <c r="J30739" s="1" t="s">
        <v>392</v>
      </c>
      <c r="K30739" s="1">
        <v>1E-3</v>
      </c>
      <c r="L30739" s="1">
        <v>4</v>
      </c>
      <c r="M30739" s="1">
        <v>0</v>
      </c>
      <c r="O30739" s="1" t="s">
        <v>547</v>
      </c>
    </row>
    <row r="30740" spans="1:15" x14ac:dyDescent="0.25">
      <c r="A30740" s="1">
        <v>30740</v>
      </c>
      <c r="B30740" s="1" t="b">
        <f>IF(AND(G30740=TRUE(),H30740=TRUE()),IFERROR(MATCH(LEFT(E30741,6),Sheet3!$3:$3,0)&gt;0,"No Section"),FALSE())</f>
        <v>0</v>
      </c>
      <c r="C30740" s="1">
        <f t="shared" ref="C30740:C30803" si="2868">LEFT(E30740,6)/1000</f>
        <v>18.899999999999999</v>
      </c>
      <c r="E30740" s="1" t="str">
        <f t="shared" ref="E30740:E30803" si="2869">IF(J30741=$J$149,RIGHT(J30740,LEN(J30740)-5),E30739)</f>
        <v>018900_TE-PS-Filler</v>
      </c>
      <c r="F30740" s="1" t="str">
        <f t="shared" ref="F30740:F30803" si="2870">IF(J30740=$J$150,VLOOKUP(L30740,$U$2:$V$7,2,FALSE()),"")</f>
        <v>BalsaIso</v>
      </c>
      <c r="G30740" s="1" t="b">
        <f t="shared" si="2867"/>
        <v>1</v>
      </c>
      <c r="H30740" s="1" t="b">
        <f t="shared" ref="H30740:H30803" si="2871">IF(F30740=F30741,FALSE(),IF(J30740=$J$150,TRUE(),FALSE()))</f>
        <v>0</v>
      </c>
      <c r="I30740" s="1">
        <f t="shared" ref="I30740:I30803" si="2872">IF(F30740=F30739,I30739,0)+K30740</f>
        <v>6.7000000000000046E-2</v>
      </c>
      <c r="J30740" s="1" t="s">
        <v>392</v>
      </c>
      <c r="K30740" s="1">
        <v>1E-3</v>
      </c>
      <c r="L30740" s="1">
        <v>4</v>
      </c>
      <c r="M30740" s="1">
        <v>0</v>
      </c>
      <c r="O30740" s="1" t="s">
        <v>547</v>
      </c>
    </row>
    <row r="30741" spans="1:15" x14ac:dyDescent="0.25">
      <c r="A30741" s="1">
        <v>30741</v>
      </c>
      <c r="B30741" s="1" t="b">
        <f>IF(AND(G30741=TRUE(),H30741=TRUE()),IFERROR(MATCH(LEFT(E30742,6),Sheet3!$3:$3,0)&gt;0,"No Section"),FALSE())</f>
        <v>0</v>
      </c>
      <c r="C30741" s="1">
        <f t="shared" si="2868"/>
        <v>18.899999999999999</v>
      </c>
      <c r="E30741" s="1" t="str">
        <f t="shared" si="2869"/>
        <v>018900_TE-PS-Filler</v>
      </c>
      <c r="F30741" s="1" t="str">
        <f t="shared" si="2870"/>
        <v>BalsaIso</v>
      </c>
      <c r="G30741" s="1" t="b">
        <f t="shared" ref="G30741:G30804" si="2873">IF(J30741=$J$149,IF(E30740=E30739,FALSE(),TRUE()),G30740)</f>
        <v>1</v>
      </c>
      <c r="H30741" s="1" t="b">
        <f t="shared" si="2871"/>
        <v>0</v>
      </c>
      <c r="I30741" s="1">
        <f t="shared" si="2872"/>
        <v>6.8000000000000047E-2</v>
      </c>
      <c r="J30741" s="1" t="s">
        <v>392</v>
      </c>
      <c r="K30741" s="1">
        <v>1E-3</v>
      </c>
      <c r="L30741" s="1">
        <v>4</v>
      </c>
      <c r="M30741" s="1">
        <v>0</v>
      </c>
      <c r="O30741" s="1" t="s">
        <v>547</v>
      </c>
    </row>
    <row r="30742" spans="1:15" x14ac:dyDescent="0.25">
      <c r="A30742" s="1">
        <v>30742</v>
      </c>
      <c r="B30742" s="1" t="b">
        <f>IF(AND(G30742=TRUE(),H30742=TRUE()),IFERROR(MATCH(LEFT(E30743,6),Sheet3!$3:$3,0)&gt;0,"No Section"),FALSE())</f>
        <v>0</v>
      </c>
      <c r="C30742" s="1">
        <f t="shared" si="2868"/>
        <v>18.899999999999999</v>
      </c>
      <c r="E30742" s="1" t="str">
        <f t="shared" si="2869"/>
        <v>018900_TE-PS-Filler</v>
      </c>
      <c r="F30742" s="1" t="str">
        <f t="shared" si="2870"/>
        <v>BalsaIso</v>
      </c>
      <c r="G30742" s="1" t="b">
        <f t="shared" si="2873"/>
        <v>1</v>
      </c>
      <c r="H30742" s="1" t="b">
        <f t="shared" si="2871"/>
        <v>0</v>
      </c>
      <c r="I30742" s="1">
        <f t="shared" si="2872"/>
        <v>6.9000000000000047E-2</v>
      </c>
      <c r="J30742" s="1" t="s">
        <v>392</v>
      </c>
      <c r="K30742" s="1">
        <v>1E-3</v>
      </c>
      <c r="L30742" s="1">
        <v>4</v>
      </c>
      <c r="M30742" s="1">
        <v>0</v>
      </c>
      <c r="O30742" s="1" t="s">
        <v>547</v>
      </c>
    </row>
    <row r="30743" spans="1:15" x14ac:dyDescent="0.25">
      <c r="A30743" s="1">
        <v>30743</v>
      </c>
      <c r="B30743" s="1" t="b">
        <f>IF(AND(G30743=TRUE(),H30743=TRUE()),IFERROR(MATCH(LEFT(E30744,6),Sheet3!$3:$3,0)&gt;0,"No Section"),FALSE())</f>
        <v>0</v>
      </c>
      <c r="C30743" s="1">
        <f t="shared" si="2868"/>
        <v>18.899999999999999</v>
      </c>
      <c r="E30743" s="1" t="str">
        <f t="shared" si="2869"/>
        <v>018900_TE-PS-Filler</v>
      </c>
      <c r="F30743" s="1" t="str">
        <f t="shared" si="2870"/>
        <v>BalsaIso</v>
      </c>
      <c r="G30743" s="1" t="b">
        <f t="shared" si="2873"/>
        <v>1</v>
      </c>
      <c r="H30743" s="1" t="b">
        <f t="shared" si="2871"/>
        <v>0</v>
      </c>
      <c r="I30743" s="1">
        <f t="shared" si="2872"/>
        <v>7.0000000000000048E-2</v>
      </c>
      <c r="J30743" s="1" t="s">
        <v>392</v>
      </c>
      <c r="K30743" s="1">
        <v>1E-3</v>
      </c>
      <c r="L30743" s="1">
        <v>4</v>
      </c>
      <c r="M30743" s="1">
        <v>0</v>
      </c>
      <c r="O30743" s="1" t="s">
        <v>547</v>
      </c>
    </row>
    <row r="30744" spans="1:15" x14ac:dyDescent="0.25">
      <c r="A30744" s="1">
        <v>30744</v>
      </c>
      <c r="B30744" s="1" t="str">
        <f>IF(AND(G30744=TRUE(),H30744=TRUE()),IFERROR(MATCH(LEFT(E30745,6),Sheet3!$3:$3,0)&gt;0,"No Section"),FALSE())</f>
        <v>No Section</v>
      </c>
      <c r="C30744" s="1">
        <f t="shared" si="2868"/>
        <v>18.899999999999999</v>
      </c>
      <c r="D30744" s="1" t="str">
        <f>RIGHT(E30744,LEN(E30744)-7)</f>
        <v>TE-PS-Filler</v>
      </c>
      <c r="E30744" s="1" t="str">
        <f t="shared" si="2869"/>
        <v>018900_TE-PS-Filler</v>
      </c>
      <c r="F30744" s="1" t="str">
        <f t="shared" si="2870"/>
        <v>BalsaIso</v>
      </c>
      <c r="G30744" s="1" t="b">
        <f t="shared" si="2873"/>
        <v>1</v>
      </c>
      <c r="H30744" s="1" t="b">
        <f t="shared" si="2871"/>
        <v>1</v>
      </c>
      <c r="I30744" s="1">
        <f t="shared" si="2872"/>
        <v>7.1000000000000049E-2</v>
      </c>
      <c r="J30744" s="1" t="s">
        <v>392</v>
      </c>
      <c r="K30744" s="1">
        <v>1E-3</v>
      </c>
      <c r="L30744" s="1">
        <v>4</v>
      </c>
      <c r="M30744" s="1">
        <v>0</v>
      </c>
      <c r="O30744" s="1" t="s">
        <v>547</v>
      </c>
    </row>
    <row r="30745" spans="1:15" x14ac:dyDescent="0.25">
      <c r="A30745" s="1">
        <v>30745</v>
      </c>
      <c r="B30745" s="1" t="b">
        <f>IF(AND(G30745=TRUE(),H30745=TRUE()),IFERROR(MATCH(LEFT(E30746,6),Sheet3!$3:$3,0)&gt;0,"No Section"),FALSE())</f>
        <v>0</v>
      </c>
      <c r="C30745" s="1">
        <f t="shared" si="2868"/>
        <v>18.899999999999999</v>
      </c>
      <c r="E30745" s="1" t="str">
        <f t="shared" si="2869"/>
        <v>018900_TE-PS-Filler</v>
      </c>
      <c r="F30745" s="1" t="str">
        <f t="shared" si="2870"/>
        <v/>
      </c>
      <c r="G30745" s="1" t="b">
        <f t="shared" si="2873"/>
        <v>1</v>
      </c>
      <c r="H30745" s="1" t="b">
        <f t="shared" si="2871"/>
        <v>0</v>
      </c>
      <c r="I30745" s="1" t="e">
        <f t="shared" si="2872"/>
        <v>#VALUE!</v>
      </c>
      <c r="J30745" s="1" t="s">
        <v>394</v>
      </c>
      <c r="K30745" s="1" t="s">
        <v>395</v>
      </c>
    </row>
    <row r="30746" spans="1:15" x14ac:dyDescent="0.25">
      <c r="A30746" s="1">
        <v>30746</v>
      </c>
      <c r="B30746" s="1" t="b">
        <f>IF(AND(G30746=TRUE(),H30746=TRUE()),IFERROR(MATCH(LEFT(E30747,6),Sheet3!$3:$3,0)&gt;0,"No Section"),FALSE())</f>
        <v>0</v>
      </c>
      <c r="C30746" s="1">
        <f t="shared" si="2868"/>
        <v>18.899999999999999</v>
      </c>
      <c r="E30746" s="1" t="str">
        <f t="shared" si="2869"/>
        <v>018900_TE-PS-Filler</v>
      </c>
      <c r="F30746" s="1" t="str">
        <f t="shared" si="2870"/>
        <v/>
      </c>
      <c r="G30746" s="1" t="b">
        <f t="shared" si="2873"/>
        <v>1</v>
      </c>
      <c r="H30746" s="1" t="b">
        <f t="shared" si="2871"/>
        <v>0</v>
      </c>
      <c r="I30746" s="1" t="e">
        <f t="shared" si="2872"/>
        <v>#VALUE!</v>
      </c>
    </row>
    <row r="30747" spans="1:15" x14ac:dyDescent="0.25">
      <c r="A30747" s="1">
        <v>30747</v>
      </c>
      <c r="B30747" s="1" t="b">
        <f>IF(AND(G30747=TRUE(),H30747=TRUE()),IFERROR(MATCH(LEFT(E30748,6),Sheet3!$3:$3,0)&gt;0,"No Section"),FALSE())</f>
        <v>0</v>
      </c>
      <c r="C30747" s="1">
        <f t="shared" si="2868"/>
        <v>18.899999999999999</v>
      </c>
      <c r="E30747" s="1" t="str">
        <f t="shared" si="2869"/>
        <v>018900_TE-PS-Filler</v>
      </c>
      <c r="F30747" s="1" t="str">
        <f t="shared" si="2870"/>
        <v/>
      </c>
      <c r="G30747" s="1" t="b">
        <f t="shared" si="2873"/>
        <v>1</v>
      </c>
      <c r="H30747" s="1" t="b">
        <f t="shared" si="2871"/>
        <v>0</v>
      </c>
      <c r="I30747" s="1" t="e">
        <f t="shared" si="2872"/>
        <v>#VALUE!</v>
      </c>
      <c r="J30747" s="1" t="s">
        <v>776</v>
      </c>
    </row>
    <row r="30748" spans="1:15" x14ac:dyDescent="0.25">
      <c r="A30748" s="1">
        <v>30748</v>
      </c>
      <c r="B30748" s="1" t="b">
        <f>IF(AND(G30748=TRUE(),H30748=TRUE()),IFERROR(MATCH(LEFT(E30749,6),Sheet3!$3:$3,0)&gt;0,"No Section"),FALSE())</f>
        <v>0</v>
      </c>
      <c r="C30748" s="1">
        <f t="shared" si="2868"/>
        <v>18.899999999999999</v>
      </c>
      <c r="E30748" s="1" t="str">
        <f t="shared" si="2869"/>
        <v>018900_TE-PS-Filler</v>
      </c>
      <c r="F30748" s="1" t="str">
        <f t="shared" si="2870"/>
        <v/>
      </c>
      <c r="G30748" s="1" t="b">
        <f t="shared" si="2873"/>
        <v>0</v>
      </c>
      <c r="H30748" s="1" t="b">
        <f t="shared" si="2871"/>
        <v>0</v>
      </c>
      <c r="I30748" s="1" t="e">
        <f t="shared" si="2872"/>
        <v>#VALUE!</v>
      </c>
      <c r="J30748" s="1" t="s">
        <v>390</v>
      </c>
      <c r="K30748" s="1">
        <v>1377</v>
      </c>
      <c r="L30748" s="1" t="s">
        <v>391</v>
      </c>
    </row>
    <row r="30749" spans="1:15" x14ac:dyDescent="0.25">
      <c r="A30749" s="1">
        <v>30749</v>
      </c>
      <c r="B30749" s="1" t="b">
        <f>IF(AND(G30749=TRUE(),H30749=TRUE()),IFERROR(MATCH(LEFT(E30750,6),Sheet3!$3:$3,0)&gt;0,"No Section"),FALSE())</f>
        <v>0</v>
      </c>
      <c r="C30749" s="1">
        <f t="shared" si="2868"/>
        <v>18.899999999999999</v>
      </c>
      <c r="E30749" s="1" t="str">
        <f t="shared" si="2869"/>
        <v>018900_TE-PS-Filler</v>
      </c>
      <c r="F30749" s="1" t="str">
        <f t="shared" si="2870"/>
        <v>Gelcoat</v>
      </c>
      <c r="G30749" s="1" t="b">
        <f t="shared" si="2873"/>
        <v>0</v>
      </c>
      <c r="H30749" s="1" t="b">
        <f t="shared" si="2871"/>
        <v>1</v>
      </c>
      <c r="I30749" s="1">
        <f t="shared" si="2872"/>
        <v>5.0000000000000001E-4</v>
      </c>
      <c r="J30749" s="1" t="s">
        <v>392</v>
      </c>
      <c r="K30749" s="1">
        <v>5.0000000000000001E-4</v>
      </c>
      <c r="L30749" s="1">
        <v>3</v>
      </c>
      <c r="M30749" s="1">
        <v>0</v>
      </c>
      <c r="O30749" s="1" t="s">
        <v>16</v>
      </c>
    </row>
    <row r="30750" spans="1:15" x14ac:dyDescent="0.25">
      <c r="A30750" s="1">
        <v>30750</v>
      </c>
      <c r="B30750" s="1" t="b">
        <f>IF(AND(G30750=TRUE(),H30750=TRUE()),IFERROR(MATCH(LEFT(E30751,6),Sheet3!$3:$3,0)&gt;0,"No Section"),FALSE())</f>
        <v>0</v>
      </c>
      <c r="C30750" s="1">
        <f t="shared" si="2868"/>
        <v>18.899999999999999</v>
      </c>
      <c r="E30750" s="1" t="str">
        <f t="shared" si="2869"/>
        <v>018900_TE-PS-Filler</v>
      </c>
      <c r="F30750" s="1" t="str">
        <f t="shared" si="2870"/>
        <v>Triax Shell</v>
      </c>
      <c r="G30750" s="1" t="b">
        <f t="shared" si="2873"/>
        <v>0</v>
      </c>
      <c r="H30750" s="1" t="b">
        <f t="shared" si="2871"/>
        <v>1</v>
      </c>
      <c r="I30750" s="1">
        <f t="shared" si="2872"/>
        <v>1E-3</v>
      </c>
      <c r="J30750" s="1" t="s">
        <v>392</v>
      </c>
      <c r="K30750" s="1">
        <v>1E-3</v>
      </c>
      <c r="L30750" s="1">
        <v>6</v>
      </c>
      <c r="M30750" s="1">
        <v>0</v>
      </c>
      <c r="O30750" s="1" t="s">
        <v>393</v>
      </c>
    </row>
    <row r="30751" spans="1:15" x14ac:dyDescent="0.25">
      <c r="A30751" s="1">
        <v>30751</v>
      </c>
      <c r="B30751" s="1" t="b">
        <f>IF(AND(G30751=TRUE(),H30751=TRUE()),IFERROR(MATCH(LEFT(E30752,6),Sheet3!$3:$3,0)&gt;0,"No Section"),FALSE())</f>
        <v>0</v>
      </c>
      <c r="C30751" s="1">
        <f t="shared" si="2868"/>
        <v>18.899999999999999</v>
      </c>
      <c r="E30751" s="1" t="str">
        <f t="shared" si="2869"/>
        <v>018900_TE-PS-Filler</v>
      </c>
      <c r="F30751" s="1" t="str">
        <f t="shared" si="2870"/>
        <v>BalsaIso</v>
      </c>
      <c r="G30751" s="1" t="b">
        <f t="shared" si="2873"/>
        <v>0</v>
      </c>
      <c r="H30751" s="1" t="b">
        <f t="shared" si="2871"/>
        <v>0</v>
      </c>
      <c r="I30751" s="1">
        <f t="shared" si="2872"/>
        <v>1E-3</v>
      </c>
      <c r="J30751" s="1" t="s">
        <v>392</v>
      </c>
      <c r="K30751" s="1">
        <v>1E-3</v>
      </c>
      <c r="L30751" s="1">
        <v>4</v>
      </c>
      <c r="M30751" s="1">
        <v>0</v>
      </c>
      <c r="O30751" s="1" t="s">
        <v>547</v>
      </c>
    </row>
    <row r="30752" spans="1:15" x14ac:dyDescent="0.25">
      <c r="A30752" s="1">
        <v>30752</v>
      </c>
      <c r="B30752" s="1" t="b">
        <f>IF(AND(G30752=TRUE(),H30752=TRUE()),IFERROR(MATCH(LEFT(E30753,6),Sheet3!$3:$3,0)&gt;0,"No Section"),FALSE())</f>
        <v>0</v>
      </c>
      <c r="C30752" s="1">
        <f t="shared" si="2868"/>
        <v>18.899999999999999</v>
      </c>
      <c r="E30752" s="1" t="str">
        <f t="shared" si="2869"/>
        <v>018900_TE-PS-Filler</v>
      </c>
      <c r="F30752" s="1" t="str">
        <f t="shared" si="2870"/>
        <v>BalsaIso</v>
      </c>
      <c r="G30752" s="1" t="b">
        <f t="shared" si="2873"/>
        <v>0</v>
      </c>
      <c r="H30752" s="1" t="b">
        <f t="shared" si="2871"/>
        <v>0</v>
      </c>
      <c r="I30752" s="1">
        <f t="shared" si="2872"/>
        <v>2E-3</v>
      </c>
      <c r="J30752" s="1" t="s">
        <v>392</v>
      </c>
      <c r="K30752" s="1">
        <v>1E-3</v>
      </c>
      <c r="L30752" s="1">
        <v>4</v>
      </c>
      <c r="M30752" s="1">
        <v>0</v>
      </c>
      <c r="O30752" s="1" t="s">
        <v>547</v>
      </c>
    </row>
    <row r="30753" spans="1:15" x14ac:dyDescent="0.25">
      <c r="A30753" s="1">
        <v>30753</v>
      </c>
      <c r="B30753" s="1" t="b">
        <f>IF(AND(G30753=TRUE(),H30753=TRUE()),IFERROR(MATCH(LEFT(E30754,6),Sheet3!$3:$3,0)&gt;0,"No Section"),FALSE())</f>
        <v>0</v>
      </c>
      <c r="C30753" s="1">
        <f t="shared" si="2868"/>
        <v>18.899999999999999</v>
      </c>
      <c r="E30753" s="1" t="str">
        <f t="shared" si="2869"/>
        <v>018900_TE-PS-Filler</v>
      </c>
      <c r="F30753" s="1" t="str">
        <f t="shared" si="2870"/>
        <v>BalsaIso</v>
      </c>
      <c r="G30753" s="1" t="b">
        <f t="shared" si="2873"/>
        <v>0</v>
      </c>
      <c r="H30753" s="1" t="b">
        <f t="shared" si="2871"/>
        <v>0</v>
      </c>
      <c r="I30753" s="1">
        <f t="shared" si="2872"/>
        <v>3.0000000000000001E-3</v>
      </c>
      <c r="J30753" s="1" t="s">
        <v>392</v>
      </c>
      <c r="K30753" s="1">
        <v>1E-3</v>
      </c>
      <c r="L30753" s="1">
        <v>4</v>
      </c>
      <c r="M30753" s="1">
        <v>0</v>
      </c>
      <c r="O30753" s="1" t="s">
        <v>547</v>
      </c>
    </row>
    <row r="30754" spans="1:15" x14ac:dyDescent="0.25">
      <c r="A30754" s="1">
        <v>30754</v>
      </c>
      <c r="B30754" s="1" t="b">
        <f>IF(AND(G30754=TRUE(),H30754=TRUE()),IFERROR(MATCH(LEFT(E30755,6),Sheet3!$3:$3,0)&gt;0,"No Section"),FALSE())</f>
        <v>0</v>
      </c>
      <c r="C30754" s="1">
        <f t="shared" si="2868"/>
        <v>18.899999999999999</v>
      </c>
      <c r="E30754" s="1" t="str">
        <f t="shared" si="2869"/>
        <v>018900_TE-PS-Filler</v>
      </c>
      <c r="F30754" s="1" t="str">
        <f t="shared" si="2870"/>
        <v>BalsaIso</v>
      </c>
      <c r="G30754" s="1" t="b">
        <f t="shared" si="2873"/>
        <v>0</v>
      </c>
      <c r="H30754" s="1" t="b">
        <f t="shared" si="2871"/>
        <v>0</v>
      </c>
      <c r="I30754" s="1">
        <f t="shared" si="2872"/>
        <v>4.0000000000000001E-3</v>
      </c>
      <c r="J30754" s="1" t="s">
        <v>392</v>
      </c>
      <c r="K30754" s="1">
        <v>1E-3</v>
      </c>
      <c r="L30754" s="1">
        <v>4</v>
      </c>
      <c r="M30754" s="1">
        <v>0</v>
      </c>
      <c r="O30754" s="1" t="s">
        <v>547</v>
      </c>
    </row>
    <row r="30755" spans="1:15" x14ac:dyDescent="0.25">
      <c r="A30755" s="1">
        <v>30755</v>
      </c>
      <c r="B30755" s="1" t="b">
        <f>IF(AND(G30755=TRUE(),H30755=TRUE()),IFERROR(MATCH(LEFT(E30756,6),Sheet3!$3:$3,0)&gt;0,"No Section"),FALSE())</f>
        <v>0</v>
      </c>
      <c r="C30755" s="1">
        <f t="shared" si="2868"/>
        <v>18.899999999999999</v>
      </c>
      <c r="E30755" s="1" t="str">
        <f t="shared" si="2869"/>
        <v>018900_TE-PS-Filler</v>
      </c>
      <c r="F30755" s="1" t="str">
        <f t="shared" si="2870"/>
        <v>BalsaIso</v>
      </c>
      <c r="G30755" s="1" t="b">
        <f t="shared" si="2873"/>
        <v>0</v>
      </c>
      <c r="H30755" s="1" t="b">
        <f t="shared" si="2871"/>
        <v>0</v>
      </c>
      <c r="I30755" s="1">
        <f t="shared" si="2872"/>
        <v>5.0000000000000001E-3</v>
      </c>
      <c r="J30755" s="1" t="s">
        <v>392</v>
      </c>
      <c r="K30755" s="1">
        <v>1E-3</v>
      </c>
      <c r="L30755" s="1">
        <v>4</v>
      </c>
      <c r="M30755" s="1">
        <v>0</v>
      </c>
      <c r="O30755" s="1" t="s">
        <v>547</v>
      </c>
    </row>
    <row r="30756" spans="1:15" x14ac:dyDescent="0.25">
      <c r="A30756" s="1">
        <v>30756</v>
      </c>
      <c r="B30756" s="1" t="b">
        <f>IF(AND(G30756=TRUE(),H30756=TRUE()),IFERROR(MATCH(LEFT(E30757,6),Sheet3!$3:$3,0)&gt;0,"No Section"),FALSE())</f>
        <v>0</v>
      </c>
      <c r="C30756" s="1">
        <f t="shared" si="2868"/>
        <v>18.899999999999999</v>
      </c>
      <c r="E30756" s="1" t="str">
        <f t="shared" si="2869"/>
        <v>018900_TE-PS-Filler</v>
      </c>
      <c r="F30756" s="1" t="str">
        <f t="shared" si="2870"/>
        <v>BalsaIso</v>
      </c>
      <c r="G30756" s="1" t="b">
        <f t="shared" si="2873"/>
        <v>0</v>
      </c>
      <c r="H30756" s="1" t="b">
        <f t="shared" si="2871"/>
        <v>0</v>
      </c>
      <c r="I30756" s="1">
        <f t="shared" si="2872"/>
        <v>6.0000000000000001E-3</v>
      </c>
      <c r="J30756" s="1" t="s">
        <v>392</v>
      </c>
      <c r="K30756" s="1">
        <v>1E-3</v>
      </c>
      <c r="L30756" s="1">
        <v>4</v>
      </c>
      <c r="M30756" s="1">
        <v>0</v>
      </c>
      <c r="O30756" s="1" t="s">
        <v>547</v>
      </c>
    </row>
    <row r="30757" spans="1:15" x14ac:dyDescent="0.25">
      <c r="A30757" s="1">
        <v>30757</v>
      </c>
      <c r="B30757" s="1" t="b">
        <f>IF(AND(G30757=TRUE(),H30757=TRUE()),IFERROR(MATCH(LEFT(E30758,6),Sheet3!$3:$3,0)&gt;0,"No Section"),FALSE())</f>
        <v>0</v>
      </c>
      <c r="C30757" s="1">
        <f t="shared" si="2868"/>
        <v>18.899999999999999</v>
      </c>
      <c r="E30757" s="1" t="str">
        <f t="shared" si="2869"/>
        <v>018900_TE-PS-Filler</v>
      </c>
      <c r="F30757" s="1" t="str">
        <f t="shared" si="2870"/>
        <v>BalsaIso</v>
      </c>
      <c r="G30757" s="1" t="b">
        <f t="shared" si="2873"/>
        <v>0</v>
      </c>
      <c r="H30757" s="1" t="b">
        <f t="shared" si="2871"/>
        <v>0</v>
      </c>
      <c r="I30757" s="1">
        <f t="shared" si="2872"/>
        <v>7.0000000000000001E-3</v>
      </c>
      <c r="J30757" s="1" t="s">
        <v>392</v>
      </c>
      <c r="K30757" s="1">
        <v>1E-3</v>
      </c>
      <c r="L30757" s="1">
        <v>4</v>
      </c>
      <c r="M30757" s="1">
        <v>0</v>
      </c>
      <c r="O30757" s="1" t="s">
        <v>547</v>
      </c>
    </row>
    <row r="30758" spans="1:15" x14ac:dyDescent="0.25">
      <c r="A30758" s="1">
        <v>30758</v>
      </c>
      <c r="B30758" s="1" t="b">
        <f>IF(AND(G30758=TRUE(),H30758=TRUE()),IFERROR(MATCH(LEFT(E30759,6),Sheet3!$3:$3,0)&gt;0,"No Section"),FALSE())</f>
        <v>0</v>
      </c>
      <c r="C30758" s="1">
        <f t="shared" si="2868"/>
        <v>18.899999999999999</v>
      </c>
      <c r="E30758" s="1" t="str">
        <f t="shared" si="2869"/>
        <v>018900_TE-PS-Filler</v>
      </c>
      <c r="F30758" s="1" t="str">
        <f t="shared" si="2870"/>
        <v>BalsaIso</v>
      </c>
      <c r="G30758" s="1" t="b">
        <f t="shared" si="2873"/>
        <v>0</v>
      </c>
      <c r="H30758" s="1" t="b">
        <f t="shared" si="2871"/>
        <v>0</v>
      </c>
      <c r="I30758" s="1">
        <f t="shared" si="2872"/>
        <v>8.0000000000000002E-3</v>
      </c>
      <c r="J30758" s="1" t="s">
        <v>392</v>
      </c>
      <c r="K30758" s="1">
        <v>1E-3</v>
      </c>
      <c r="L30758" s="1">
        <v>4</v>
      </c>
      <c r="M30758" s="1">
        <v>0</v>
      </c>
      <c r="O30758" s="1" t="s">
        <v>547</v>
      </c>
    </row>
    <row r="30759" spans="1:15" x14ac:dyDescent="0.25">
      <c r="A30759" s="1">
        <v>30759</v>
      </c>
      <c r="B30759" s="1" t="b">
        <f>IF(AND(G30759=TRUE(),H30759=TRUE()),IFERROR(MATCH(LEFT(E30760,6),Sheet3!$3:$3,0)&gt;0,"No Section"),FALSE())</f>
        <v>0</v>
      </c>
      <c r="C30759" s="1">
        <f t="shared" si="2868"/>
        <v>18.899999999999999</v>
      </c>
      <c r="E30759" s="1" t="str">
        <f t="shared" si="2869"/>
        <v>018900_TE-PS-Filler</v>
      </c>
      <c r="F30759" s="1" t="str">
        <f t="shared" si="2870"/>
        <v>BalsaIso</v>
      </c>
      <c r="G30759" s="1" t="b">
        <f t="shared" si="2873"/>
        <v>0</v>
      </c>
      <c r="H30759" s="1" t="b">
        <f t="shared" si="2871"/>
        <v>0</v>
      </c>
      <c r="I30759" s="1">
        <f t="shared" si="2872"/>
        <v>9.0000000000000011E-3</v>
      </c>
      <c r="J30759" s="1" t="s">
        <v>392</v>
      </c>
      <c r="K30759" s="1">
        <v>1E-3</v>
      </c>
      <c r="L30759" s="1">
        <v>4</v>
      </c>
      <c r="M30759" s="1">
        <v>0</v>
      </c>
      <c r="O30759" s="1" t="s">
        <v>547</v>
      </c>
    </row>
    <row r="30760" spans="1:15" x14ac:dyDescent="0.25">
      <c r="A30760" s="1">
        <v>30760</v>
      </c>
      <c r="B30760" s="1" t="b">
        <f>IF(AND(G30760=TRUE(),H30760=TRUE()),IFERROR(MATCH(LEFT(E30761,6),Sheet3!$3:$3,0)&gt;0,"No Section"),FALSE())</f>
        <v>0</v>
      </c>
      <c r="C30760" s="1">
        <f t="shared" si="2868"/>
        <v>18.899999999999999</v>
      </c>
      <c r="E30760" s="1" t="str">
        <f t="shared" si="2869"/>
        <v>018900_TE-PS-Filler</v>
      </c>
      <c r="F30760" s="1" t="str">
        <f t="shared" si="2870"/>
        <v>BalsaIso</v>
      </c>
      <c r="G30760" s="1" t="b">
        <f t="shared" si="2873"/>
        <v>0</v>
      </c>
      <c r="H30760" s="1" t="b">
        <f t="shared" si="2871"/>
        <v>0</v>
      </c>
      <c r="I30760" s="1">
        <f t="shared" si="2872"/>
        <v>1.0000000000000002E-2</v>
      </c>
      <c r="J30760" s="1" t="s">
        <v>392</v>
      </c>
      <c r="K30760" s="1">
        <v>1E-3</v>
      </c>
      <c r="L30760" s="1">
        <v>4</v>
      </c>
      <c r="M30760" s="1">
        <v>0</v>
      </c>
      <c r="O30760" s="1" t="s">
        <v>547</v>
      </c>
    </row>
    <row r="30761" spans="1:15" x14ac:dyDescent="0.25">
      <c r="A30761" s="1">
        <v>30761</v>
      </c>
      <c r="B30761" s="1" t="b">
        <f>IF(AND(G30761=TRUE(),H30761=TRUE()),IFERROR(MATCH(LEFT(E30762,6),Sheet3!$3:$3,0)&gt;0,"No Section"),FALSE())</f>
        <v>0</v>
      </c>
      <c r="C30761" s="1">
        <f t="shared" si="2868"/>
        <v>18.899999999999999</v>
      </c>
      <c r="E30761" s="1" t="str">
        <f t="shared" si="2869"/>
        <v>018900_TE-PS-Filler</v>
      </c>
      <c r="F30761" s="1" t="str">
        <f t="shared" si="2870"/>
        <v>BalsaIso</v>
      </c>
      <c r="G30761" s="1" t="b">
        <f t="shared" si="2873"/>
        <v>0</v>
      </c>
      <c r="H30761" s="1" t="b">
        <f t="shared" si="2871"/>
        <v>0</v>
      </c>
      <c r="I30761" s="1">
        <f t="shared" si="2872"/>
        <v>1.1000000000000003E-2</v>
      </c>
      <c r="J30761" s="1" t="s">
        <v>392</v>
      </c>
      <c r="K30761" s="1">
        <v>1E-3</v>
      </c>
      <c r="L30761" s="1">
        <v>4</v>
      </c>
      <c r="M30761" s="1">
        <v>0</v>
      </c>
      <c r="O30761" s="1" t="s">
        <v>547</v>
      </c>
    </row>
    <row r="30762" spans="1:15" x14ac:dyDescent="0.25">
      <c r="A30762" s="1">
        <v>30762</v>
      </c>
      <c r="B30762" s="1" t="b">
        <f>IF(AND(G30762=TRUE(),H30762=TRUE()),IFERROR(MATCH(LEFT(E30763,6),Sheet3!$3:$3,0)&gt;0,"No Section"),FALSE())</f>
        <v>0</v>
      </c>
      <c r="C30762" s="1">
        <f t="shared" si="2868"/>
        <v>18.899999999999999</v>
      </c>
      <c r="E30762" s="1" t="str">
        <f t="shared" si="2869"/>
        <v>018900_TE-PS-Filler</v>
      </c>
      <c r="F30762" s="1" t="str">
        <f t="shared" si="2870"/>
        <v>BalsaIso</v>
      </c>
      <c r="G30762" s="1" t="b">
        <f t="shared" si="2873"/>
        <v>0</v>
      </c>
      <c r="H30762" s="1" t="b">
        <f t="shared" si="2871"/>
        <v>0</v>
      </c>
      <c r="I30762" s="1">
        <f t="shared" si="2872"/>
        <v>1.2000000000000004E-2</v>
      </c>
      <c r="J30762" s="1" t="s">
        <v>392</v>
      </c>
      <c r="K30762" s="1">
        <v>1E-3</v>
      </c>
      <c r="L30762" s="1">
        <v>4</v>
      </c>
      <c r="M30762" s="1">
        <v>0</v>
      </c>
      <c r="O30762" s="1" t="s">
        <v>547</v>
      </c>
    </row>
    <row r="30763" spans="1:15" x14ac:dyDescent="0.25">
      <c r="A30763" s="1">
        <v>30763</v>
      </c>
      <c r="B30763" s="1" t="b">
        <f>IF(AND(G30763=TRUE(),H30763=TRUE()),IFERROR(MATCH(LEFT(E30764,6),Sheet3!$3:$3,0)&gt;0,"No Section"),FALSE())</f>
        <v>0</v>
      </c>
      <c r="C30763" s="1">
        <f t="shared" si="2868"/>
        <v>18.899999999999999</v>
      </c>
      <c r="E30763" s="1" t="str">
        <f t="shared" si="2869"/>
        <v>018900_TE-PS-Filler</v>
      </c>
      <c r="F30763" s="1" t="str">
        <f t="shared" si="2870"/>
        <v>BalsaIso</v>
      </c>
      <c r="G30763" s="1" t="b">
        <f t="shared" si="2873"/>
        <v>0</v>
      </c>
      <c r="H30763" s="1" t="b">
        <f t="shared" si="2871"/>
        <v>0</v>
      </c>
      <c r="I30763" s="1">
        <f t="shared" si="2872"/>
        <v>1.3000000000000005E-2</v>
      </c>
      <c r="J30763" s="1" t="s">
        <v>392</v>
      </c>
      <c r="K30763" s="1">
        <v>1E-3</v>
      </c>
      <c r="L30763" s="1">
        <v>4</v>
      </c>
      <c r="M30763" s="1">
        <v>0</v>
      </c>
      <c r="O30763" s="1" t="s">
        <v>547</v>
      </c>
    </row>
    <row r="30764" spans="1:15" x14ac:dyDescent="0.25">
      <c r="A30764" s="1">
        <v>30764</v>
      </c>
      <c r="B30764" s="1" t="b">
        <f>IF(AND(G30764=TRUE(),H30764=TRUE()),IFERROR(MATCH(LEFT(E30765,6),Sheet3!$3:$3,0)&gt;0,"No Section"),FALSE())</f>
        <v>0</v>
      </c>
      <c r="C30764" s="1">
        <f t="shared" si="2868"/>
        <v>18.899999999999999</v>
      </c>
      <c r="E30764" s="1" t="str">
        <f t="shared" si="2869"/>
        <v>018900_TE-PS-Filler</v>
      </c>
      <c r="F30764" s="1" t="str">
        <f t="shared" si="2870"/>
        <v>BalsaIso</v>
      </c>
      <c r="G30764" s="1" t="b">
        <f t="shared" si="2873"/>
        <v>0</v>
      </c>
      <c r="H30764" s="1" t="b">
        <f t="shared" si="2871"/>
        <v>0</v>
      </c>
      <c r="I30764" s="1">
        <f t="shared" si="2872"/>
        <v>1.4000000000000005E-2</v>
      </c>
      <c r="J30764" s="1" t="s">
        <v>392</v>
      </c>
      <c r="K30764" s="1">
        <v>1E-3</v>
      </c>
      <c r="L30764" s="1">
        <v>4</v>
      </c>
      <c r="M30764" s="1">
        <v>0</v>
      </c>
      <c r="O30764" s="1" t="s">
        <v>547</v>
      </c>
    </row>
    <row r="30765" spans="1:15" x14ac:dyDescent="0.25">
      <c r="A30765" s="1">
        <v>30765</v>
      </c>
      <c r="B30765" s="1" t="b">
        <f>IF(AND(G30765=TRUE(),H30765=TRUE()),IFERROR(MATCH(LEFT(E30766,6),Sheet3!$3:$3,0)&gt;0,"No Section"),FALSE())</f>
        <v>0</v>
      </c>
      <c r="C30765" s="1">
        <f t="shared" si="2868"/>
        <v>18.899999999999999</v>
      </c>
      <c r="E30765" s="1" t="str">
        <f t="shared" si="2869"/>
        <v>018900_TE-PS-Filler</v>
      </c>
      <c r="F30765" s="1" t="str">
        <f t="shared" si="2870"/>
        <v>BalsaIso</v>
      </c>
      <c r="G30765" s="1" t="b">
        <f t="shared" si="2873"/>
        <v>0</v>
      </c>
      <c r="H30765" s="1" t="b">
        <f t="shared" si="2871"/>
        <v>0</v>
      </c>
      <c r="I30765" s="1">
        <f t="shared" si="2872"/>
        <v>1.5000000000000006E-2</v>
      </c>
      <c r="J30765" s="1" t="s">
        <v>392</v>
      </c>
      <c r="K30765" s="1">
        <v>1E-3</v>
      </c>
      <c r="L30765" s="1">
        <v>4</v>
      </c>
      <c r="M30765" s="1">
        <v>0</v>
      </c>
      <c r="O30765" s="1" t="s">
        <v>547</v>
      </c>
    </row>
    <row r="30766" spans="1:15" x14ac:dyDescent="0.25">
      <c r="A30766" s="1">
        <v>30766</v>
      </c>
      <c r="B30766" s="1" t="b">
        <f>IF(AND(G30766=TRUE(),H30766=TRUE()),IFERROR(MATCH(LEFT(E30767,6),Sheet3!$3:$3,0)&gt;0,"No Section"),FALSE())</f>
        <v>0</v>
      </c>
      <c r="C30766" s="1">
        <f t="shared" si="2868"/>
        <v>18.899999999999999</v>
      </c>
      <c r="E30766" s="1" t="str">
        <f t="shared" si="2869"/>
        <v>018900_TE-PS-Filler</v>
      </c>
      <c r="F30766" s="1" t="str">
        <f t="shared" si="2870"/>
        <v>BalsaIso</v>
      </c>
      <c r="G30766" s="1" t="b">
        <f t="shared" si="2873"/>
        <v>0</v>
      </c>
      <c r="H30766" s="1" t="b">
        <f t="shared" si="2871"/>
        <v>0</v>
      </c>
      <c r="I30766" s="1">
        <f t="shared" si="2872"/>
        <v>1.6000000000000007E-2</v>
      </c>
      <c r="J30766" s="1" t="s">
        <v>392</v>
      </c>
      <c r="K30766" s="1">
        <v>1E-3</v>
      </c>
      <c r="L30766" s="1">
        <v>4</v>
      </c>
      <c r="M30766" s="1">
        <v>0</v>
      </c>
      <c r="O30766" s="1" t="s">
        <v>547</v>
      </c>
    </row>
    <row r="30767" spans="1:15" x14ac:dyDescent="0.25">
      <c r="A30767" s="1">
        <v>30767</v>
      </c>
      <c r="B30767" s="1" t="b">
        <f>IF(AND(G30767=TRUE(),H30767=TRUE()),IFERROR(MATCH(LEFT(E30768,6),Sheet3!$3:$3,0)&gt;0,"No Section"),FALSE())</f>
        <v>0</v>
      </c>
      <c r="C30767" s="1">
        <f t="shared" si="2868"/>
        <v>18.899999999999999</v>
      </c>
      <c r="E30767" s="1" t="str">
        <f t="shared" si="2869"/>
        <v>018900_TE-PS-Filler</v>
      </c>
      <c r="F30767" s="1" t="str">
        <f t="shared" si="2870"/>
        <v>BalsaIso</v>
      </c>
      <c r="G30767" s="1" t="b">
        <f t="shared" si="2873"/>
        <v>0</v>
      </c>
      <c r="H30767" s="1" t="b">
        <f t="shared" si="2871"/>
        <v>0</v>
      </c>
      <c r="I30767" s="1">
        <f t="shared" si="2872"/>
        <v>1.7000000000000008E-2</v>
      </c>
      <c r="J30767" s="1" t="s">
        <v>392</v>
      </c>
      <c r="K30767" s="1">
        <v>1E-3</v>
      </c>
      <c r="L30767" s="1">
        <v>4</v>
      </c>
      <c r="M30767" s="1">
        <v>0</v>
      </c>
      <c r="O30767" s="1" t="s">
        <v>547</v>
      </c>
    </row>
    <row r="30768" spans="1:15" x14ac:dyDescent="0.25">
      <c r="A30768" s="1">
        <v>30768</v>
      </c>
      <c r="B30768" s="1" t="b">
        <f>IF(AND(G30768=TRUE(),H30768=TRUE()),IFERROR(MATCH(LEFT(E30769,6),Sheet3!$3:$3,0)&gt;0,"No Section"),FALSE())</f>
        <v>0</v>
      </c>
      <c r="C30768" s="1">
        <f t="shared" si="2868"/>
        <v>18.899999999999999</v>
      </c>
      <c r="E30768" s="1" t="str">
        <f t="shared" si="2869"/>
        <v>018900_TE-PS-Filler</v>
      </c>
      <c r="F30768" s="1" t="str">
        <f t="shared" si="2870"/>
        <v>BalsaIso</v>
      </c>
      <c r="G30768" s="1" t="b">
        <f t="shared" si="2873"/>
        <v>0</v>
      </c>
      <c r="H30768" s="1" t="b">
        <f t="shared" si="2871"/>
        <v>0</v>
      </c>
      <c r="I30768" s="1">
        <f t="shared" si="2872"/>
        <v>1.8000000000000009E-2</v>
      </c>
      <c r="J30768" s="1" t="s">
        <v>392</v>
      </c>
      <c r="K30768" s="1">
        <v>1E-3</v>
      </c>
      <c r="L30768" s="1">
        <v>4</v>
      </c>
      <c r="M30768" s="1">
        <v>0</v>
      </c>
      <c r="O30768" s="1" t="s">
        <v>547</v>
      </c>
    </row>
    <row r="30769" spans="1:15" x14ac:dyDescent="0.25">
      <c r="A30769" s="1">
        <v>30769</v>
      </c>
      <c r="B30769" s="1" t="b">
        <f>IF(AND(G30769=TRUE(),H30769=TRUE()),IFERROR(MATCH(LEFT(E30770,6),Sheet3!$3:$3,0)&gt;0,"No Section"),FALSE())</f>
        <v>0</v>
      </c>
      <c r="C30769" s="1">
        <f t="shared" si="2868"/>
        <v>18.899999999999999</v>
      </c>
      <c r="E30769" s="1" t="str">
        <f t="shared" si="2869"/>
        <v>018900_TE-PS-Filler</v>
      </c>
      <c r="F30769" s="1" t="str">
        <f t="shared" si="2870"/>
        <v>BalsaIso</v>
      </c>
      <c r="G30769" s="1" t="b">
        <f t="shared" si="2873"/>
        <v>0</v>
      </c>
      <c r="H30769" s="1" t="b">
        <f t="shared" si="2871"/>
        <v>0</v>
      </c>
      <c r="I30769" s="1">
        <f t="shared" si="2872"/>
        <v>1.900000000000001E-2</v>
      </c>
      <c r="J30769" s="1" t="s">
        <v>392</v>
      </c>
      <c r="K30769" s="1">
        <v>1E-3</v>
      </c>
      <c r="L30769" s="1">
        <v>4</v>
      </c>
      <c r="M30769" s="1">
        <v>0</v>
      </c>
      <c r="O30769" s="1" t="s">
        <v>547</v>
      </c>
    </row>
    <row r="30770" spans="1:15" x14ac:dyDescent="0.25">
      <c r="A30770" s="1">
        <v>30770</v>
      </c>
      <c r="B30770" s="1" t="b">
        <f>IF(AND(G30770=TRUE(),H30770=TRUE()),IFERROR(MATCH(LEFT(E30771,6),Sheet3!$3:$3,0)&gt;0,"No Section"),FALSE())</f>
        <v>0</v>
      </c>
      <c r="C30770" s="1">
        <f t="shared" si="2868"/>
        <v>18.899999999999999</v>
      </c>
      <c r="E30770" s="1" t="str">
        <f t="shared" si="2869"/>
        <v>018900_TE-PS-Filler</v>
      </c>
      <c r="F30770" s="1" t="str">
        <f t="shared" si="2870"/>
        <v>BalsaIso</v>
      </c>
      <c r="G30770" s="1" t="b">
        <f t="shared" si="2873"/>
        <v>0</v>
      </c>
      <c r="H30770" s="1" t="b">
        <f t="shared" si="2871"/>
        <v>0</v>
      </c>
      <c r="I30770" s="1">
        <f t="shared" si="2872"/>
        <v>2.0000000000000011E-2</v>
      </c>
      <c r="J30770" s="1" t="s">
        <v>392</v>
      </c>
      <c r="K30770" s="1">
        <v>1E-3</v>
      </c>
      <c r="L30770" s="1">
        <v>4</v>
      </c>
      <c r="M30770" s="1">
        <v>0</v>
      </c>
      <c r="O30770" s="1" t="s">
        <v>547</v>
      </c>
    </row>
    <row r="30771" spans="1:15" x14ac:dyDescent="0.25">
      <c r="A30771" s="1">
        <v>30771</v>
      </c>
      <c r="B30771" s="1" t="b">
        <f>IF(AND(G30771=TRUE(),H30771=TRUE()),IFERROR(MATCH(LEFT(E30772,6),Sheet3!$3:$3,0)&gt;0,"No Section"),FALSE())</f>
        <v>0</v>
      </c>
      <c r="C30771" s="1">
        <f t="shared" si="2868"/>
        <v>18.899999999999999</v>
      </c>
      <c r="E30771" s="1" t="str">
        <f t="shared" si="2869"/>
        <v>018900_TE-PS-Filler</v>
      </c>
      <c r="F30771" s="1" t="str">
        <f t="shared" si="2870"/>
        <v>BalsaIso</v>
      </c>
      <c r="G30771" s="1" t="b">
        <f t="shared" si="2873"/>
        <v>0</v>
      </c>
      <c r="H30771" s="1" t="b">
        <f t="shared" si="2871"/>
        <v>0</v>
      </c>
      <c r="I30771" s="1">
        <f t="shared" si="2872"/>
        <v>2.1000000000000012E-2</v>
      </c>
      <c r="J30771" s="1" t="s">
        <v>392</v>
      </c>
      <c r="K30771" s="1">
        <v>1E-3</v>
      </c>
      <c r="L30771" s="1">
        <v>4</v>
      </c>
      <c r="M30771" s="1">
        <v>0</v>
      </c>
      <c r="O30771" s="1" t="s">
        <v>547</v>
      </c>
    </row>
    <row r="30772" spans="1:15" x14ac:dyDescent="0.25">
      <c r="A30772" s="1">
        <v>30772</v>
      </c>
      <c r="B30772" s="1" t="b">
        <f>IF(AND(G30772=TRUE(),H30772=TRUE()),IFERROR(MATCH(LEFT(E30773,6),Sheet3!$3:$3,0)&gt;0,"No Section"),FALSE())</f>
        <v>0</v>
      </c>
      <c r="C30772" s="1">
        <f t="shared" si="2868"/>
        <v>18.899999999999999</v>
      </c>
      <c r="E30772" s="1" t="str">
        <f t="shared" si="2869"/>
        <v>018900_TE-PS-Filler</v>
      </c>
      <c r="F30772" s="1" t="str">
        <f t="shared" si="2870"/>
        <v>BalsaIso</v>
      </c>
      <c r="G30772" s="1" t="b">
        <f t="shared" si="2873"/>
        <v>0</v>
      </c>
      <c r="H30772" s="1" t="b">
        <f t="shared" si="2871"/>
        <v>0</v>
      </c>
      <c r="I30772" s="1">
        <f t="shared" si="2872"/>
        <v>2.2000000000000013E-2</v>
      </c>
      <c r="J30772" s="1" t="s">
        <v>392</v>
      </c>
      <c r="K30772" s="1">
        <v>1E-3</v>
      </c>
      <c r="L30772" s="1">
        <v>4</v>
      </c>
      <c r="M30772" s="1">
        <v>0</v>
      </c>
      <c r="O30772" s="1" t="s">
        <v>547</v>
      </c>
    </row>
    <row r="30773" spans="1:15" x14ac:dyDescent="0.25">
      <c r="A30773" s="1">
        <v>30773</v>
      </c>
      <c r="B30773" s="1" t="b">
        <f>IF(AND(G30773=TRUE(),H30773=TRUE()),IFERROR(MATCH(LEFT(E30774,6),Sheet3!$3:$3,0)&gt;0,"No Section"),FALSE())</f>
        <v>0</v>
      </c>
      <c r="C30773" s="1">
        <f t="shared" si="2868"/>
        <v>18.899999999999999</v>
      </c>
      <c r="E30773" s="1" t="str">
        <f t="shared" si="2869"/>
        <v>018900_TE-PS-Filler</v>
      </c>
      <c r="F30773" s="1" t="str">
        <f t="shared" si="2870"/>
        <v>BalsaIso</v>
      </c>
      <c r="G30773" s="1" t="b">
        <f t="shared" si="2873"/>
        <v>0</v>
      </c>
      <c r="H30773" s="1" t="b">
        <f t="shared" si="2871"/>
        <v>0</v>
      </c>
      <c r="I30773" s="1">
        <f t="shared" si="2872"/>
        <v>2.3000000000000013E-2</v>
      </c>
      <c r="J30773" s="1" t="s">
        <v>392</v>
      </c>
      <c r="K30773" s="1">
        <v>1E-3</v>
      </c>
      <c r="L30773" s="1">
        <v>4</v>
      </c>
      <c r="M30773" s="1">
        <v>0</v>
      </c>
      <c r="O30773" s="1" t="s">
        <v>547</v>
      </c>
    </row>
    <row r="30774" spans="1:15" x14ac:dyDescent="0.25">
      <c r="A30774" s="1">
        <v>30774</v>
      </c>
      <c r="B30774" s="1" t="b">
        <f>IF(AND(G30774=TRUE(),H30774=TRUE()),IFERROR(MATCH(LEFT(E30775,6),Sheet3!$3:$3,0)&gt;0,"No Section"),FALSE())</f>
        <v>0</v>
      </c>
      <c r="C30774" s="1">
        <f t="shared" si="2868"/>
        <v>18.899999999999999</v>
      </c>
      <c r="E30774" s="1" t="str">
        <f t="shared" si="2869"/>
        <v>018900_TE-PS-Filler</v>
      </c>
      <c r="F30774" s="1" t="str">
        <f t="shared" si="2870"/>
        <v>BalsaIso</v>
      </c>
      <c r="G30774" s="1" t="b">
        <f t="shared" si="2873"/>
        <v>0</v>
      </c>
      <c r="H30774" s="1" t="b">
        <f t="shared" si="2871"/>
        <v>0</v>
      </c>
      <c r="I30774" s="1">
        <f t="shared" si="2872"/>
        <v>2.4000000000000014E-2</v>
      </c>
      <c r="J30774" s="1" t="s">
        <v>392</v>
      </c>
      <c r="K30774" s="1">
        <v>1E-3</v>
      </c>
      <c r="L30774" s="1">
        <v>4</v>
      </c>
      <c r="M30774" s="1">
        <v>0</v>
      </c>
      <c r="O30774" s="1" t="s">
        <v>547</v>
      </c>
    </row>
    <row r="30775" spans="1:15" x14ac:dyDescent="0.25">
      <c r="A30775" s="1">
        <v>30775</v>
      </c>
      <c r="B30775" s="1" t="b">
        <f>IF(AND(G30775=TRUE(),H30775=TRUE()),IFERROR(MATCH(LEFT(E30776,6),Sheet3!$3:$3,0)&gt;0,"No Section"),FALSE())</f>
        <v>0</v>
      </c>
      <c r="C30775" s="1">
        <f t="shared" si="2868"/>
        <v>18.899999999999999</v>
      </c>
      <c r="E30775" s="1" t="str">
        <f t="shared" si="2869"/>
        <v>018900_TE-PS-Filler</v>
      </c>
      <c r="F30775" s="1" t="str">
        <f t="shared" si="2870"/>
        <v>BalsaIso</v>
      </c>
      <c r="G30775" s="1" t="b">
        <f t="shared" si="2873"/>
        <v>0</v>
      </c>
      <c r="H30775" s="1" t="b">
        <f t="shared" si="2871"/>
        <v>0</v>
      </c>
      <c r="I30775" s="1">
        <f t="shared" si="2872"/>
        <v>2.5000000000000015E-2</v>
      </c>
      <c r="J30775" s="1" t="s">
        <v>392</v>
      </c>
      <c r="K30775" s="1">
        <v>1E-3</v>
      </c>
      <c r="L30775" s="1">
        <v>4</v>
      </c>
      <c r="M30775" s="1">
        <v>0</v>
      </c>
      <c r="O30775" s="1" t="s">
        <v>547</v>
      </c>
    </row>
    <row r="30776" spans="1:15" x14ac:dyDescent="0.25">
      <c r="A30776" s="1">
        <v>30776</v>
      </c>
      <c r="B30776" s="1" t="b">
        <f>IF(AND(G30776=TRUE(),H30776=TRUE()),IFERROR(MATCH(LEFT(E30777,6),Sheet3!$3:$3,0)&gt;0,"No Section"),FALSE())</f>
        <v>0</v>
      </c>
      <c r="C30776" s="1">
        <f t="shared" si="2868"/>
        <v>18.899999999999999</v>
      </c>
      <c r="E30776" s="1" t="str">
        <f t="shared" si="2869"/>
        <v>018900_TE-PS-Filler</v>
      </c>
      <c r="F30776" s="1" t="str">
        <f t="shared" si="2870"/>
        <v>BalsaIso</v>
      </c>
      <c r="G30776" s="1" t="b">
        <f t="shared" si="2873"/>
        <v>0</v>
      </c>
      <c r="H30776" s="1" t="b">
        <f t="shared" si="2871"/>
        <v>0</v>
      </c>
      <c r="I30776" s="1">
        <f t="shared" si="2872"/>
        <v>2.6000000000000016E-2</v>
      </c>
      <c r="J30776" s="1" t="s">
        <v>392</v>
      </c>
      <c r="K30776" s="1">
        <v>1E-3</v>
      </c>
      <c r="L30776" s="1">
        <v>4</v>
      </c>
      <c r="M30776" s="1">
        <v>0</v>
      </c>
      <c r="O30776" s="1" t="s">
        <v>547</v>
      </c>
    </row>
    <row r="30777" spans="1:15" x14ac:dyDescent="0.25">
      <c r="A30777" s="1">
        <v>30777</v>
      </c>
      <c r="B30777" s="1" t="b">
        <f>IF(AND(G30777=TRUE(),H30777=TRUE()),IFERROR(MATCH(LEFT(E30778,6),Sheet3!$3:$3,0)&gt;0,"No Section"),FALSE())</f>
        <v>0</v>
      </c>
      <c r="C30777" s="1">
        <f t="shared" si="2868"/>
        <v>18.899999999999999</v>
      </c>
      <c r="E30777" s="1" t="str">
        <f t="shared" si="2869"/>
        <v>018900_TE-PS-Filler</v>
      </c>
      <c r="F30777" s="1" t="str">
        <f t="shared" si="2870"/>
        <v>BalsaIso</v>
      </c>
      <c r="G30777" s="1" t="b">
        <f t="shared" si="2873"/>
        <v>0</v>
      </c>
      <c r="H30777" s="1" t="b">
        <f t="shared" si="2871"/>
        <v>0</v>
      </c>
      <c r="I30777" s="1">
        <f t="shared" si="2872"/>
        <v>2.7000000000000017E-2</v>
      </c>
      <c r="J30777" s="1" t="s">
        <v>392</v>
      </c>
      <c r="K30777" s="1">
        <v>1E-3</v>
      </c>
      <c r="L30777" s="1">
        <v>4</v>
      </c>
      <c r="M30777" s="1">
        <v>0</v>
      </c>
      <c r="O30777" s="1" t="s">
        <v>547</v>
      </c>
    </row>
    <row r="30778" spans="1:15" x14ac:dyDescent="0.25">
      <c r="A30778" s="1">
        <v>30778</v>
      </c>
      <c r="B30778" s="1" t="b">
        <f>IF(AND(G30778=TRUE(),H30778=TRUE()),IFERROR(MATCH(LEFT(E30779,6),Sheet3!$3:$3,0)&gt;0,"No Section"),FALSE())</f>
        <v>0</v>
      </c>
      <c r="C30778" s="1">
        <f t="shared" si="2868"/>
        <v>18.899999999999999</v>
      </c>
      <c r="E30778" s="1" t="str">
        <f t="shared" si="2869"/>
        <v>018900_TE-PS-Filler</v>
      </c>
      <c r="F30778" s="1" t="str">
        <f t="shared" si="2870"/>
        <v>BalsaIso</v>
      </c>
      <c r="G30778" s="1" t="b">
        <f t="shared" si="2873"/>
        <v>0</v>
      </c>
      <c r="H30778" s="1" t="b">
        <f t="shared" si="2871"/>
        <v>0</v>
      </c>
      <c r="I30778" s="1">
        <f t="shared" si="2872"/>
        <v>2.8000000000000018E-2</v>
      </c>
      <c r="J30778" s="1" t="s">
        <v>392</v>
      </c>
      <c r="K30778" s="1">
        <v>1E-3</v>
      </c>
      <c r="L30778" s="1">
        <v>4</v>
      </c>
      <c r="M30778" s="1">
        <v>0</v>
      </c>
      <c r="O30778" s="1" t="s">
        <v>547</v>
      </c>
    </row>
    <row r="30779" spans="1:15" x14ac:dyDescent="0.25">
      <c r="A30779" s="1">
        <v>30779</v>
      </c>
      <c r="B30779" s="1" t="b">
        <f>IF(AND(G30779=TRUE(),H30779=TRUE()),IFERROR(MATCH(LEFT(E30780,6),Sheet3!$3:$3,0)&gt;0,"No Section"),FALSE())</f>
        <v>0</v>
      </c>
      <c r="C30779" s="1">
        <f t="shared" si="2868"/>
        <v>18.899999999999999</v>
      </c>
      <c r="E30779" s="1" t="str">
        <f t="shared" si="2869"/>
        <v>018900_TE-PS-Filler</v>
      </c>
      <c r="F30779" s="1" t="str">
        <f t="shared" si="2870"/>
        <v>BalsaIso</v>
      </c>
      <c r="G30779" s="1" t="b">
        <f t="shared" si="2873"/>
        <v>0</v>
      </c>
      <c r="H30779" s="1" t="b">
        <f t="shared" si="2871"/>
        <v>0</v>
      </c>
      <c r="I30779" s="1">
        <f t="shared" si="2872"/>
        <v>2.9000000000000019E-2</v>
      </c>
      <c r="J30779" s="1" t="s">
        <v>392</v>
      </c>
      <c r="K30779" s="1">
        <v>1E-3</v>
      </c>
      <c r="L30779" s="1">
        <v>4</v>
      </c>
      <c r="M30779" s="1">
        <v>0</v>
      </c>
      <c r="O30779" s="1" t="s">
        <v>547</v>
      </c>
    </row>
    <row r="30780" spans="1:15" x14ac:dyDescent="0.25">
      <c r="A30780" s="1">
        <v>30780</v>
      </c>
      <c r="B30780" s="1" t="b">
        <f>IF(AND(G30780=TRUE(),H30780=TRUE()),IFERROR(MATCH(LEFT(E30781,6),Sheet3!$3:$3,0)&gt;0,"No Section"),FALSE())</f>
        <v>0</v>
      </c>
      <c r="C30780" s="1">
        <f t="shared" si="2868"/>
        <v>18.899999999999999</v>
      </c>
      <c r="E30780" s="1" t="str">
        <f t="shared" si="2869"/>
        <v>018900_TE-PS-Filler</v>
      </c>
      <c r="F30780" s="1" t="str">
        <f t="shared" si="2870"/>
        <v>BalsaIso</v>
      </c>
      <c r="G30780" s="1" t="b">
        <f t="shared" si="2873"/>
        <v>0</v>
      </c>
      <c r="H30780" s="1" t="b">
        <f t="shared" si="2871"/>
        <v>0</v>
      </c>
      <c r="I30780" s="1">
        <f t="shared" si="2872"/>
        <v>3.000000000000002E-2</v>
      </c>
      <c r="J30780" s="1" t="s">
        <v>392</v>
      </c>
      <c r="K30780" s="1">
        <v>1E-3</v>
      </c>
      <c r="L30780" s="1">
        <v>4</v>
      </c>
      <c r="M30780" s="1">
        <v>0</v>
      </c>
      <c r="O30780" s="1" t="s">
        <v>547</v>
      </c>
    </row>
    <row r="30781" spans="1:15" x14ac:dyDescent="0.25">
      <c r="A30781" s="1">
        <v>30781</v>
      </c>
      <c r="B30781" s="1" t="b">
        <f>IF(AND(G30781=TRUE(),H30781=TRUE()),IFERROR(MATCH(LEFT(E30782,6),Sheet3!$3:$3,0)&gt;0,"No Section"),FALSE())</f>
        <v>0</v>
      </c>
      <c r="C30781" s="1">
        <f t="shared" si="2868"/>
        <v>18.899999999999999</v>
      </c>
      <c r="E30781" s="1" t="str">
        <f t="shared" si="2869"/>
        <v>018900_TE-PS-Filler</v>
      </c>
      <c r="F30781" s="1" t="str">
        <f t="shared" si="2870"/>
        <v>BalsaIso</v>
      </c>
      <c r="G30781" s="1" t="b">
        <f t="shared" si="2873"/>
        <v>0</v>
      </c>
      <c r="H30781" s="1" t="b">
        <f t="shared" si="2871"/>
        <v>0</v>
      </c>
      <c r="I30781" s="1">
        <f t="shared" si="2872"/>
        <v>3.1000000000000021E-2</v>
      </c>
      <c r="J30781" s="1" t="s">
        <v>392</v>
      </c>
      <c r="K30781" s="1">
        <v>1E-3</v>
      </c>
      <c r="L30781" s="1">
        <v>4</v>
      </c>
      <c r="M30781" s="1">
        <v>0</v>
      </c>
      <c r="O30781" s="1" t="s">
        <v>547</v>
      </c>
    </row>
    <row r="30782" spans="1:15" x14ac:dyDescent="0.25">
      <c r="A30782" s="1">
        <v>30782</v>
      </c>
      <c r="B30782" s="1" t="b">
        <f>IF(AND(G30782=TRUE(),H30782=TRUE()),IFERROR(MATCH(LEFT(E30783,6),Sheet3!$3:$3,0)&gt;0,"No Section"),FALSE())</f>
        <v>0</v>
      </c>
      <c r="C30782" s="1">
        <f t="shared" si="2868"/>
        <v>18.899999999999999</v>
      </c>
      <c r="E30782" s="1" t="str">
        <f t="shared" si="2869"/>
        <v>018900_TE-PS-Filler</v>
      </c>
      <c r="F30782" s="1" t="str">
        <f t="shared" si="2870"/>
        <v>BalsaIso</v>
      </c>
      <c r="G30782" s="1" t="b">
        <f t="shared" si="2873"/>
        <v>0</v>
      </c>
      <c r="H30782" s="1" t="b">
        <f t="shared" si="2871"/>
        <v>0</v>
      </c>
      <c r="I30782" s="1">
        <f t="shared" si="2872"/>
        <v>3.2000000000000021E-2</v>
      </c>
      <c r="J30782" s="1" t="s">
        <v>392</v>
      </c>
      <c r="K30782" s="1">
        <v>1E-3</v>
      </c>
      <c r="L30782" s="1">
        <v>4</v>
      </c>
      <c r="M30782" s="1">
        <v>0</v>
      </c>
      <c r="O30782" s="1" t="s">
        <v>547</v>
      </c>
    </row>
    <row r="30783" spans="1:15" x14ac:dyDescent="0.25">
      <c r="A30783" s="1">
        <v>30783</v>
      </c>
      <c r="B30783" s="1" t="b">
        <f>IF(AND(G30783=TRUE(),H30783=TRUE()),IFERROR(MATCH(LEFT(E30784,6),Sheet3!$3:$3,0)&gt;0,"No Section"),FALSE())</f>
        <v>0</v>
      </c>
      <c r="C30783" s="1">
        <f t="shared" si="2868"/>
        <v>18.899999999999999</v>
      </c>
      <c r="E30783" s="1" t="str">
        <f t="shared" si="2869"/>
        <v>018900_TE-PS-Filler</v>
      </c>
      <c r="F30783" s="1" t="str">
        <f t="shared" si="2870"/>
        <v>BalsaIso</v>
      </c>
      <c r="G30783" s="1" t="b">
        <f t="shared" si="2873"/>
        <v>0</v>
      </c>
      <c r="H30783" s="1" t="b">
        <f t="shared" si="2871"/>
        <v>0</v>
      </c>
      <c r="I30783" s="1">
        <f t="shared" si="2872"/>
        <v>3.3000000000000022E-2</v>
      </c>
      <c r="J30783" s="1" t="s">
        <v>392</v>
      </c>
      <c r="K30783" s="1">
        <v>1E-3</v>
      </c>
      <c r="L30783" s="1">
        <v>4</v>
      </c>
      <c r="M30783" s="1">
        <v>0</v>
      </c>
      <c r="O30783" s="1" t="s">
        <v>547</v>
      </c>
    </row>
    <row r="30784" spans="1:15" x14ac:dyDescent="0.25">
      <c r="A30784" s="1">
        <v>30784</v>
      </c>
      <c r="B30784" s="1" t="b">
        <f>IF(AND(G30784=TRUE(),H30784=TRUE()),IFERROR(MATCH(LEFT(E30785,6),Sheet3!$3:$3,0)&gt;0,"No Section"),FALSE())</f>
        <v>0</v>
      </c>
      <c r="C30784" s="1">
        <f t="shared" si="2868"/>
        <v>18.899999999999999</v>
      </c>
      <c r="E30784" s="1" t="str">
        <f t="shared" si="2869"/>
        <v>018900_TE-PS-Filler</v>
      </c>
      <c r="F30784" s="1" t="str">
        <f t="shared" si="2870"/>
        <v>BalsaIso</v>
      </c>
      <c r="G30784" s="1" t="b">
        <f t="shared" si="2873"/>
        <v>0</v>
      </c>
      <c r="H30784" s="1" t="b">
        <f t="shared" si="2871"/>
        <v>0</v>
      </c>
      <c r="I30784" s="1">
        <f t="shared" si="2872"/>
        <v>3.4000000000000023E-2</v>
      </c>
      <c r="J30784" s="1" t="s">
        <v>392</v>
      </c>
      <c r="K30784" s="1">
        <v>1E-3</v>
      </c>
      <c r="L30784" s="1">
        <v>4</v>
      </c>
      <c r="M30784" s="1">
        <v>0</v>
      </c>
      <c r="O30784" s="1" t="s">
        <v>547</v>
      </c>
    </row>
    <row r="30785" spans="1:15" x14ac:dyDescent="0.25">
      <c r="A30785" s="1">
        <v>30785</v>
      </c>
      <c r="B30785" s="1" t="b">
        <f>IF(AND(G30785=TRUE(),H30785=TRUE()),IFERROR(MATCH(LEFT(E30786,6),Sheet3!$3:$3,0)&gt;0,"No Section"),FALSE())</f>
        <v>0</v>
      </c>
      <c r="C30785" s="1">
        <f t="shared" si="2868"/>
        <v>18.899999999999999</v>
      </c>
      <c r="E30785" s="1" t="str">
        <f t="shared" si="2869"/>
        <v>018900_TE-PS-Filler</v>
      </c>
      <c r="F30785" s="1" t="str">
        <f t="shared" si="2870"/>
        <v>BalsaIso</v>
      </c>
      <c r="G30785" s="1" t="b">
        <f t="shared" si="2873"/>
        <v>0</v>
      </c>
      <c r="H30785" s="1" t="b">
        <f t="shared" si="2871"/>
        <v>0</v>
      </c>
      <c r="I30785" s="1">
        <f t="shared" si="2872"/>
        <v>3.5000000000000024E-2</v>
      </c>
      <c r="J30785" s="1" t="s">
        <v>392</v>
      </c>
      <c r="K30785" s="1">
        <v>1E-3</v>
      </c>
      <c r="L30785" s="1">
        <v>4</v>
      </c>
      <c r="M30785" s="1">
        <v>0</v>
      </c>
      <c r="O30785" s="1" t="s">
        <v>547</v>
      </c>
    </row>
    <row r="30786" spans="1:15" x14ac:dyDescent="0.25">
      <c r="A30786" s="1">
        <v>30786</v>
      </c>
      <c r="B30786" s="1" t="b">
        <f>IF(AND(G30786=TRUE(),H30786=TRUE()),IFERROR(MATCH(LEFT(E30787,6),Sheet3!$3:$3,0)&gt;0,"No Section"),FALSE())</f>
        <v>0</v>
      </c>
      <c r="C30786" s="1">
        <f t="shared" si="2868"/>
        <v>18.899999999999999</v>
      </c>
      <c r="E30786" s="1" t="str">
        <f t="shared" si="2869"/>
        <v>018900_TE-PS-Filler</v>
      </c>
      <c r="F30786" s="1" t="str">
        <f t="shared" si="2870"/>
        <v>BalsaIso</v>
      </c>
      <c r="G30786" s="1" t="b">
        <f t="shared" si="2873"/>
        <v>0</v>
      </c>
      <c r="H30786" s="1" t="b">
        <f t="shared" si="2871"/>
        <v>0</v>
      </c>
      <c r="I30786" s="1">
        <f t="shared" si="2872"/>
        <v>3.6000000000000025E-2</v>
      </c>
      <c r="J30786" s="1" t="s">
        <v>392</v>
      </c>
      <c r="K30786" s="1">
        <v>1E-3</v>
      </c>
      <c r="L30786" s="1">
        <v>4</v>
      </c>
      <c r="M30786" s="1">
        <v>0</v>
      </c>
      <c r="O30786" s="1" t="s">
        <v>547</v>
      </c>
    </row>
    <row r="30787" spans="1:15" x14ac:dyDescent="0.25">
      <c r="A30787" s="1">
        <v>30787</v>
      </c>
      <c r="B30787" s="1" t="b">
        <f>IF(AND(G30787=TRUE(),H30787=TRUE()),IFERROR(MATCH(LEFT(E30788,6),Sheet3!$3:$3,0)&gt;0,"No Section"),FALSE())</f>
        <v>0</v>
      </c>
      <c r="C30787" s="1">
        <f t="shared" si="2868"/>
        <v>18.899999999999999</v>
      </c>
      <c r="E30787" s="1" t="str">
        <f t="shared" si="2869"/>
        <v>018900_TE-PS-Filler</v>
      </c>
      <c r="F30787" s="1" t="str">
        <f t="shared" si="2870"/>
        <v>BalsaIso</v>
      </c>
      <c r="G30787" s="1" t="b">
        <f t="shared" si="2873"/>
        <v>0</v>
      </c>
      <c r="H30787" s="1" t="b">
        <f t="shared" si="2871"/>
        <v>0</v>
      </c>
      <c r="I30787" s="1">
        <f t="shared" si="2872"/>
        <v>3.7000000000000026E-2</v>
      </c>
      <c r="J30787" s="1" t="s">
        <v>392</v>
      </c>
      <c r="K30787" s="1">
        <v>1E-3</v>
      </c>
      <c r="L30787" s="1">
        <v>4</v>
      </c>
      <c r="M30787" s="1">
        <v>0</v>
      </c>
      <c r="O30787" s="1" t="s">
        <v>547</v>
      </c>
    </row>
    <row r="30788" spans="1:15" x14ac:dyDescent="0.25">
      <c r="A30788" s="1">
        <v>30788</v>
      </c>
      <c r="B30788" s="1" t="b">
        <f>IF(AND(G30788=TRUE(),H30788=TRUE()),IFERROR(MATCH(LEFT(E30789,6),Sheet3!$3:$3,0)&gt;0,"No Section"),FALSE())</f>
        <v>0</v>
      </c>
      <c r="C30788" s="1">
        <f t="shared" si="2868"/>
        <v>18.899999999999999</v>
      </c>
      <c r="E30788" s="1" t="str">
        <f t="shared" si="2869"/>
        <v>018900_TE-PS-Filler</v>
      </c>
      <c r="F30788" s="1" t="str">
        <f t="shared" si="2870"/>
        <v>BalsaIso</v>
      </c>
      <c r="G30788" s="1" t="b">
        <f t="shared" si="2873"/>
        <v>0</v>
      </c>
      <c r="H30788" s="1" t="b">
        <f t="shared" si="2871"/>
        <v>0</v>
      </c>
      <c r="I30788" s="1">
        <f t="shared" si="2872"/>
        <v>3.8000000000000027E-2</v>
      </c>
      <c r="J30788" s="1" t="s">
        <v>392</v>
      </c>
      <c r="K30788" s="1">
        <v>1E-3</v>
      </c>
      <c r="L30788" s="1">
        <v>4</v>
      </c>
      <c r="M30788" s="1">
        <v>0</v>
      </c>
      <c r="O30788" s="1" t="s">
        <v>547</v>
      </c>
    </row>
    <row r="30789" spans="1:15" x14ac:dyDescent="0.25">
      <c r="A30789" s="1">
        <v>30789</v>
      </c>
      <c r="B30789" s="1" t="b">
        <f>IF(AND(G30789=TRUE(),H30789=TRUE()),IFERROR(MATCH(LEFT(E30790,6),Sheet3!$3:$3,0)&gt;0,"No Section"),FALSE())</f>
        <v>0</v>
      </c>
      <c r="C30789" s="1">
        <f t="shared" si="2868"/>
        <v>18.899999999999999</v>
      </c>
      <c r="E30789" s="1" t="str">
        <f t="shared" si="2869"/>
        <v>018900_TE-PS-Filler</v>
      </c>
      <c r="F30789" s="1" t="str">
        <f t="shared" si="2870"/>
        <v>BalsaIso</v>
      </c>
      <c r="G30789" s="1" t="b">
        <f t="shared" si="2873"/>
        <v>0</v>
      </c>
      <c r="H30789" s="1" t="b">
        <f t="shared" si="2871"/>
        <v>0</v>
      </c>
      <c r="I30789" s="1">
        <f t="shared" si="2872"/>
        <v>3.9000000000000028E-2</v>
      </c>
      <c r="J30789" s="1" t="s">
        <v>392</v>
      </c>
      <c r="K30789" s="1">
        <v>1E-3</v>
      </c>
      <c r="L30789" s="1">
        <v>4</v>
      </c>
      <c r="M30789" s="1">
        <v>0</v>
      </c>
      <c r="O30789" s="1" t="s">
        <v>547</v>
      </c>
    </row>
    <row r="30790" spans="1:15" x14ac:dyDescent="0.25">
      <c r="A30790" s="1">
        <v>30790</v>
      </c>
      <c r="B30790" s="1" t="b">
        <f>IF(AND(G30790=TRUE(),H30790=TRUE()),IFERROR(MATCH(LEFT(E30791,6),Sheet3!$3:$3,0)&gt;0,"No Section"),FALSE())</f>
        <v>0</v>
      </c>
      <c r="C30790" s="1">
        <f t="shared" si="2868"/>
        <v>18.899999999999999</v>
      </c>
      <c r="E30790" s="1" t="str">
        <f t="shared" si="2869"/>
        <v>018900_TE-PS-Filler</v>
      </c>
      <c r="F30790" s="1" t="str">
        <f t="shared" si="2870"/>
        <v>BalsaIso</v>
      </c>
      <c r="G30790" s="1" t="b">
        <f t="shared" si="2873"/>
        <v>0</v>
      </c>
      <c r="H30790" s="1" t="b">
        <f t="shared" si="2871"/>
        <v>0</v>
      </c>
      <c r="I30790" s="1">
        <f t="shared" si="2872"/>
        <v>4.0000000000000029E-2</v>
      </c>
      <c r="J30790" s="1" t="s">
        <v>392</v>
      </c>
      <c r="K30790" s="1">
        <v>1E-3</v>
      </c>
      <c r="L30790" s="1">
        <v>4</v>
      </c>
      <c r="M30790" s="1">
        <v>0</v>
      </c>
      <c r="O30790" s="1" t="s">
        <v>547</v>
      </c>
    </row>
    <row r="30791" spans="1:15" x14ac:dyDescent="0.25">
      <c r="A30791" s="1">
        <v>30791</v>
      </c>
      <c r="B30791" s="1" t="b">
        <f>IF(AND(G30791=TRUE(),H30791=TRUE()),IFERROR(MATCH(LEFT(E30792,6),Sheet3!$3:$3,0)&gt;0,"No Section"),FALSE())</f>
        <v>0</v>
      </c>
      <c r="C30791" s="1">
        <f t="shared" si="2868"/>
        <v>18.899999999999999</v>
      </c>
      <c r="E30791" s="1" t="str">
        <f t="shared" si="2869"/>
        <v>018900_TE-PS-Filler</v>
      </c>
      <c r="F30791" s="1" t="str">
        <f t="shared" si="2870"/>
        <v>BalsaIso</v>
      </c>
      <c r="G30791" s="1" t="b">
        <f t="shared" si="2873"/>
        <v>0</v>
      </c>
      <c r="H30791" s="1" t="b">
        <f t="shared" si="2871"/>
        <v>0</v>
      </c>
      <c r="I30791" s="1">
        <f t="shared" si="2872"/>
        <v>4.1000000000000029E-2</v>
      </c>
      <c r="J30791" s="1" t="s">
        <v>392</v>
      </c>
      <c r="K30791" s="1">
        <v>1E-3</v>
      </c>
      <c r="L30791" s="1">
        <v>4</v>
      </c>
      <c r="M30791" s="1">
        <v>0</v>
      </c>
      <c r="O30791" s="1" t="s">
        <v>547</v>
      </c>
    </row>
    <row r="30792" spans="1:15" x14ac:dyDescent="0.25">
      <c r="A30792" s="1">
        <v>30792</v>
      </c>
      <c r="B30792" s="1" t="b">
        <f>IF(AND(G30792=TRUE(),H30792=TRUE()),IFERROR(MATCH(LEFT(E30793,6),Sheet3!$3:$3,0)&gt;0,"No Section"),FALSE())</f>
        <v>0</v>
      </c>
      <c r="C30792" s="1">
        <f t="shared" si="2868"/>
        <v>18.899999999999999</v>
      </c>
      <c r="E30792" s="1" t="str">
        <f t="shared" si="2869"/>
        <v>018900_TE-PS-Filler</v>
      </c>
      <c r="F30792" s="1" t="str">
        <f t="shared" si="2870"/>
        <v>BalsaIso</v>
      </c>
      <c r="G30792" s="1" t="b">
        <f t="shared" si="2873"/>
        <v>0</v>
      </c>
      <c r="H30792" s="1" t="b">
        <f t="shared" si="2871"/>
        <v>0</v>
      </c>
      <c r="I30792" s="1">
        <f t="shared" si="2872"/>
        <v>4.200000000000003E-2</v>
      </c>
      <c r="J30792" s="1" t="s">
        <v>392</v>
      </c>
      <c r="K30792" s="1">
        <v>1E-3</v>
      </c>
      <c r="L30792" s="1">
        <v>4</v>
      </c>
      <c r="M30792" s="1">
        <v>0</v>
      </c>
      <c r="O30792" s="1" t="s">
        <v>547</v>
      </c>
    </row>
    <row r="30793" spans="1:15" x14ac:dyDescent="0.25">
      <c r="A30793" s="1">
        <v>30793</v>
      </c>
      <c r="B30793" s="1" t="b">
        <f>IF(AND(G30793=TRUE(),H30793=TRUE()),IFERROR(MATCH(LEFT(E30794,6),Sheet3!$3:$3,0)&gt;0,"No Section"),FALSE())</f>
        <v>0</v>
      </c>
      <c r="C30793" s="1">
        <f t="shared" si="2868"/>
        <v>18.899999999999999</v>
      </c>
      <c r="E30793" s="1" t="str">
        <f t="shared" si="2869"/>
        <v>018900_TE-PS-Filler</v>
      </c>
      <c r="F30793" s="1" t="str">
        <f t="shared" si="2870"/>
        <v>BalsaIso</v>
      </c>
      <c r="G30793" s="1" t="b">
        <f t="shared" si="2873"/>
        <v>0</v>
      </c>
      <c r="H30793" s="1" t="b">
        <f t="shared" si="2871"/>
        <v>0</v>
      </c>
      <c r="I30793" s="1">
        <f t="shared" si="2872"/>
        <v>4.3000000000000031E-2</v>
      </c>
      <c r="J30793" s="1" t="s">
        <v>392</v>
      </c>
      <c r="K30793" s="1">
        <v>1E-3</v>
      </c>
      <c r="L30793" s="1">
        <v>4</v>
      </c>
      <c r="M30793" s="1">
        <v>0</v>
      </c>
      <c r="O30793" s="1" t="s">
        <v>547</v>
      </c>
    </row>
    <row r="30794" spans="1:15" x14ac:dyDescent="0.25">
      <c r="A30794" s="1">
        <v>30794</v>
      </c>
      <c r="B30794" s="1" t="b">
        <f>IF(AND(G30794=TRUE(),H30794=TRUE()),IFERROR(MATCH(LEFT(E30795,6),Sheet3!$3:$3,0)&gt;0,"No Section"),FALSE())</f>
        <v>0</v>
      </c>
      <c r="C30794" s="1">
        <f t="shared" si="2868"/>
        <v>18.899999999999999</v>
      </c>
      <c r="E30794" s="1" t="str">
        <f t="shared" si="2869"/>
        <v>018900_TE-PS-Filler</v>
      </c>
      <c r="F30794" s="1" t="str">
        <f t="shared" si="2870"/>
        <v>BalsaIso</v>
      </c>
      <c r="G30794" s="1" t="b">
        <f t="shared" si="2873"/>
        <v>0</v>
      </c>
      <c r="H30794" s="1" t="b">
        <f t="shared" si="2871"/>
        <v>0</v>
      </c>
      <c r="I30794" s="1">
        <f t="shared" si="2872"/>
        <v>4.4000000000000032E-2</v>
      </c>
      <c r="J30794" s="1" t="s">
        <v>392</v>
      </c>
      <c r="K30794" s="1">
        <v>1E-3</v>
      </c>
      <c r="L30794" s="1">
        <v>4</v>
      </c>
      <c r="M30794" s="1">
        <v>0</v>
      </c>
      <c r="O30794" s="1" t="s">
        <v>547</v>
      </c>
    </row>
    <row r="30795" spans="1:15" x14ac:dyDescent="0.25">
      <c r="A30795" s="1">
        <v>30795</v>
      </c>
      <c r="B30795" s="1" t="b">
        <f>IF(AND(G30795=TRUE(),H30795=TRUE()),IFERROR(MATCH(LEFT(E30796,6),Sheet3!$3:$3,0)&gt;0,"No Section"),FALSE())</f>
        <v>0</v>
      </c>
      <c r="C30795" s="1">
        <f t="shared" si="2868"/>
        <v>18.899999999999999</v>
      </c>
      <c r="E30795" s="1" t="str">
        <f t="shared" si="2869"/>
        <v>018900_TE-PS-Filler</v>
      </c>
      <c r="F30795" s="1" t="str">
        <f t="shared" si="2870"/>
        <v>BalsaIso</v>
      </c>
      <c r="G30795" s="1" t="b">
        <f t="shared" si="2873"/>
        <v>0</v>
      </c>
      <c r="H30795" s="1" t="b">
        <f t="shared" si="2871"/>
        <v>0</v>
      </c>
      <c r="I30795" s="1">
        <f t="shared" si="2872"/>
        <v>4.5000000000000033E-2</v>
      </c>
      <c r="J30795" s="1" t="s">
        <v>392</v>
      </c>
      <c r="K30795" s="1">
        <v>1E-3</v>
      </c>
      <c r="L30795" s="1">
        <v>4</v>
      </c>
      <c r="M30795" s="1">
        <v>0</v>
      </c>
      <c r="O30795" s="1" t="s">
        <v>547</v>
      </c>
    </row>
    <row r="30796" spans="1:15" x14ac:dyDescent="0.25">
      <c r="A30796" s="1">
        <v>30796</v>
      </c>
      <c r="B30796" s="1" t="b">
        <f>IF(AND(G30796=TRUE(),H30796=TRUE()),IFERROR(MATCH(LEFT(E30797,6),Sheet3!$3:$3,0)&gt;0,"No Section"),FALSE())</f>
        <v>0</v>
      </c>
      <c r="C30796" s="1">
        <f t="shared" si="2868"/>
        <v>18.899999999999999</v>
      </c>
      <c r="E30796" s="1" t="str">
        <f t="shared" si="2869"/>
        <v>018900_TE-PS-Filler</v>
      </c>
      <c r="F30796" s="1" t="str">
        <f t="shared" si="2870"/>
        <v>BalsaIso</v>
      </c>
      <c r="G30796" s="1" t="b">
        <f t="shared" si="2873"/>
        <v>0</v>
      </c>
      <c r="H30796" s="1" t="b">
        <f t="shared" si="2871"/>
        <v>0</v>
      </c>
      <c r="I30796" s="1">
        <f t="shared" si="2872"/>
        <v>4.6000000000000034E-2</v>
      </c>
      <c r="J30796" s="1" t="s">
        <v>392</v>
      </c>
      <c r="K30796" s="1">
        <v>1E-3</v>
      </c>
      <c r="L30796" s="1">
        <v>4</v>
      </c>
      <c r="M30796" s="1">
        <v>0</v>
      </c>
      <c r="O30796" s="1" t="s">
        <v>547</v>
      </c>
    </row>
    <row r="30797" spans="1:15" x14ac:dyDescent="0.25">
      <c r="A30797" s="1">
        <v>30797</v>
      </c>
      <c r="B30797" s="1" t="b">
        <f>IF(AND(G30797=TRUE(),H30797=TRUE()),IFERROR(MATCH(LEFT(E30798,6),Sheet3!$3:$3,0)&gt;0,"No Section"),FALSE())</f>
        <v>0</v>
      </c>
      <c r="C30797" s="1">
        <f t="shared" si="2868"/>
        <v>18.899999999999999</v>
      </c>
      <c r="E30797" s="1" t="str">
        <f t="shared" si="2869"/>
        <v>018900_TE-PS-Filler</v>
      </c>
      <c r="F30797" s="1" t="str">
        <f t="shared" si="2870"/>
        <v>BalsaIso</v>
      </c>
      <c r="G30797" s="1" t="b">
        <f t="shared" si="2873"/>
        <v>0</v>
      </c>
      <c r="H30797" s="1" t="b">
        <f t="shared" si="2871"/>
        <v>0</v>
      </c>
      <c r="I30797" s="1">
        <f t="shared" si="2872"/>
        <v>4.7000000000000035E-2</v>
      </c>
      <c r="J30797" s="1" t="s">
        <v>392</v>
      </c>
      <c r="K30797" s="1">
        <v>1E-3</v>
      </c>
      <c r="L30797" s="1">
        <v>4</v>
      </c>
      <c r="M30797" s="1">
        <v>0</v>
      </c>
      <c r="O30797" s="1" t="s">
        <v>547</v>
      </c>
    </row>
    <row r="30798" spans="1:15" x14ac:dyDescent="0.25">
      <c r="A30798" s="1">
        <v>30798</v>
      </c>
      <c r="B30798" s="1" t="b">
        <f>IF(AND(G30798=TRUE(),H30798=TRUE()),IFERROR(MATCH(LEFT(E30799,6),Sheet3!$3:$3,0)&gt;0,"No Section"),FALSE())</f>
        <v>0</v>
      </c>
      <c r="C30798" s="1">
        <f t="shared" si="2868"/>
        <v>18.899999999999999</v>
      </c>
      <c r="E30798" s="1" t="str">
        <f t="shared" si="2869"/>
        <v>018900_TE-PS-Filler</v>
      </c>
      <c r="F30798" s="1" t="str">
        <f t="shared" si="2870"/>
        <v>BalsaIso</v>
      </c>
      <c r="G30798" s="1" t="b">
        <f t="shared" si="2873"/>
        <v>0</v>
      </c>
      <c r="H30798" s="1" t="b">
        <f t="shared" si="2871"/>
        <v>0</v>
      </c>
      <c r="I30798" s="1">
        <f t="shared" si="2872"/>
        <v>4.8000000000000036E-2</v>
      </c>
      <c r="J30798" s="1" t="s">
        <v>392</v>
      </c>
      <c r="K30798" s="1">
        <v>1E-3</v>
      </c>
      <c r="L30798" s="1">
        <v>4</v>
      </c>
      <c r="M30798" s="1">
        <v>0</v>
      </c>
      <c r="O30798" s="1" t="s">
        <v>547</v>
      </c>
    </row>
    <row r="30799" spans="1:15" x14ac:dyDescent="0.25">
      <c r="A30799" s="1">
        <v>30799</v>
      </c>
      <c r="B30799" s="1" t="b">
        <f>IF(AND(G30799=TRUE(),H30799=TRUE()),IFERROR(MATCH(LEFT(E30800,6),Sheet3!$3:$3,0)&gt;0,"No Section"),FALSE())</f>
        <v>0</v>
      </c>
      <c r="C30799" s="1">
        <f t="shared" si="2868"/>
        <v>18.899999999999999</v>
      </c>
      <c r="E30799" s="1" t="str">
        <f t="shared" si="2869"/>
        <v>018900_TE-PS-Filler</v>
      </c>
      <c r="F30799" s="1" t="str">
        <f t="shared" si="2870"/>
        <v>BalsaIso</v>
      </c>
      <c r="G30799" s="1" t="b">
        <f t="shared" si="2873"/>
        <v>0</v>
      </c>
      <c r="H30799" s="1" t="b">
        <f t="shared" si="2871"/>
        <v>0</v>
      </c>
      <c r="I30799" s="1">
        <f t="shared" si="2872"/>
        <v>4.9000000000000037E-2</v>
      </c>
      <c r="J30799" s="1" t="s">
        <v>392</v>
      </c>
      <c r="K30799" s="1">
        <v>1E-3</v>
      </c>
      <c r="L30799" s="1">
        <v>4</v>
      </c>
      <c r="M30799" s="1">
        <v>0</v>
      </c>
      <c r="O30799" s="1" t="s">
        <v>547</v>
      </c>
    </row>
    <row r="30800" spans="1:15" x14ac:dyDescent="0.25">
      <c r="A30800" s="1">
        <v>30800</v>
      </c>
      <c r="B30800" s="1" t="b">
        <f>IF(AND(G30800=TRUE(),H30800=TRUE()),IFERROR(MATCH(LEFT(E30801,6),Sheet3!$3:$3,0)&gt;0,"No Section"),FALSE())</f>
        <v>0</v>
      </c>
      <c r="C30800" s="1">
        <f t="shared" si="2868"/>
        <v>18.899999999999999</v>
      </c>
      <c r="E30800" s="1" t="str">
        <f t="shared" si="2869"/>
        <v>018900_TE-PS-Filler</v>
      </c>
      <c r="F30800" s="1" t="str">
        <f t="shared" si="2870"/>
        <v>BalsaIso</v>
      </c>
      <c r="G30800" s="1" t="b">
        <f t="shared" si="2873"/>
        <v>0</v>
      </c>
      <c r="H30800" s="1" t="b">
        <f t="shared" si="2871"/>
        <v>0</v>
      </c>
      <c r="I30800" s="1">
        <f t="shared" si="2872"/>
        <v>5.0000000000000037E-2</v>
      </c>
      <c r="J30800" s="1" t="s">
        <v>392</v>
      </c>
      <c r="K30800" s="1">
        <v>1E-3</v>
      </c>
      <c r="L30800" s="1">
        <v>4</v>
      </c>
      <c r="M30800" s="1">
        <v>0</v>
      </c>
      <c r="O30800" s="1" t="s">
        <v>547</v>
      </c>
    </row>
    <row r="30801" spans="1:15" x14ac:dyDescent="0.25">
      <c r="A30801" s="1">
        <v>30801</v>
      </c>
      <c r="B30801" s="1" t="b">
        <f>IF(AND(G30801=TRUE(),H30801=TRUE()),IFERROR(MATCH(LEFT(E30802,6),Sheet3!$3:$3,0)&gt;0,"No Section"),FALSE())</f>
        <v>0</v>
      </c>
      <c r="C30801" s="1">
        <f t="shared" si="2868"/>
        <v>18.899999999999999</v>
      </c>
      <c r="E30801" s="1" t="str">
        <f t="shared" si="2869"/>
        <v>018900_TE-PS-Filler</v>
      </c>
      <c r="F30801" s="1" t="str">
        <f t="shared" si="2870"/>
        <v>BalsaIso</v>
      </c>
      <c r="G30801" s="1" t="b">
        <f t="shared" si="2873"/>
        <v>0</v>
      </c>
      <c r="H30801" s="1" t="b">
        <f t="shared" si="2871"/>
        <v>0</v>
      </c>
      <c r="I30801" s="1">
        <f t="shared" si="2872"/>
        <v>5.1000000000000038E-2</v>
      </c>
      <c r="J30801" s="1" t="s">
        <v>392</v>
      </c>
      <c r="K30801" s="1">
        <v>1E-3</v>
      </c>
      <c r="L30801" s="1">
        <v>4</v>
      </c>
      <c r="M30801" s="1">
        <v>0</v>
      </c>
      <c r="O30801" s="1" t="s">
        <v>547</v>
      </c>
    </row>
    <row r="30802" spans="1:15" x14ac:dyDescent="0.25">
      <c r="A30802" s="1">
        <v>30802</v>
      </c>
      <c r="B30802" s="1" t="b">
        <f>IF(AND(G30802=TRUE(),H30802=TRUE()),IFERROR(MATCH(LEFT(E30803,6),Sheet3!$3:$3,0)&gt;0,"No Section"),FALSE())</f>
        <v>0</v>
      </c>
      <c r="C30802" s="1">
        <f t="shared" si="2868"/>
        <v>18.899999999999999</v>
      </c>
      <c r="E30802" s="1" t="str">
        <f t="shared" si="2869"/>
        <v>018900_TE-PS-Filler</v>
      </c>
      <c r="F30802" s="1" t="str">
        <f t="shared" si="2870"/>
        <v>BalsaIso</v>
      </c>
      <c r="G30802" s="1" t="b">
        <f t="shared" si="2873"/>
        <v>0</v>
      </c>
      <c r="H30802" s="1" t="b">
        <f t="shared" si="2871"/>
        <v>0</v>
      </c>
      <c r="I30802" s="1">
        <f t="shared" si="2872"/>
        <v>5.2000000000000039E-2</v>
      </c>
      <c r="J30802" s="1" t="s">
        <v>392</v>
      </c>
      <c r="K30802" s="1">
        <v>1E-3</v>
      </c>
      <c r="L30802" s="1">
        <v>4</v>
      </c>
      <c r="M30802" s="1">
        <v>0</v>
      </c>
      <c r="O30802" s="1" t="s">
        <v>547</v>
      </c>
    </row>
    <row r="30803" spans="1:15" x14ac:dyDescent="0.25">
      <c r="A30803" s="1">
        <v>30803</v>
      </c>
      <c r="B30803" s="1" t="b">
        <f>IF(AND(G30803=TRUE(),H30803=TRUE()),IFERROR(MATCH(LEFT(E30804,6),Sheet3!$3:$3,0)&gt;0,"No Section"),FALSE())</f>
        <v>0</v>
      </c>
      <c r="C30803" s="1">
        <f t="shared" si="2868"/>
        <v>18.899999999999999</v>
      </c>
      <c r="E30803" s="1" t="str">
        <f t="shared" si="2869"/>
        <v>018900_TE-PS-Filler</v>
      </c>
      <c r="F30803" s="1" t="str">
        <f t="shared" si="2870"/>
        <v>BalsaIso</v>
      </c>
      <c r="G30803" s="1" t="b">
        <f t="shared" si="2873"/>
        <v>0</v>
      </c>
      <c r="H30803" s="1" t="b">
        <f t="shared" si="2871"/>
        <v>0</v>
      </c>
      <c r="I30803" s="1">
        <f t="shared" si="2872"/>
        <v>5.300000000000004E-2</v>
      </c>
      <c r="J30803" s="1" t="s">
        <v>392</v>
      </c>
      <c r="K30803" s="1">
        <v>1E-3</v>
      </c>
      <c r="L30803" s="1">
        <v>4</v>
      </c>
      <c r="M30803" s="1">
        <v>0</v>
      </c>
      <c r="O30803" s="1" t="s">
        <v>547</v>
      </c>
    </row>
    <row r="30804" spans="1:15" x14ac:dyDescent="0.25">
      <c r="A30804" s="1">
        <v>30804</v>
      </c>
      <c r="B30804" s="1" t="b">
        <f>IF(AND(G30804=TRUE(),H30804=TRUE()),IFERROR(MATCH(LEFT(E30805,6),Sheet3!$3:$3,0)&gt;0,"No Section"),FALSE())</f>
        <v>0</v>
      </c>
      <c r="C30804" s="1">
        <f t="shared" ref="C30804:C30867" si="2874">LEFT(E30804,6)/1000</f>
        <v>18.899999999999999</v>
      </c>
      <c r="E30804" s="1" t="str">
        <f t="shared" ref="E30804:E30867" si="2875">IF(J30805=$J$149,RIGHT(J30804,LEN(J30804)-5),E30803)</f>
        <v>018900_TE-PS-Filler</v>
      </c>
      <c r="F30804" s="1" t="str">
        <f t="shared" ref="F30804:F30867" si="2876">IF(J30804=$J$150,VLOOKUP(L30804,$U$2:$V$7,2,FALSE()),"")</f>
        <v>BalsaIso</v>
      </c>
      <c r="G30804" s="1" t="b">
        <f t="shared" si="2873"/>
        <v>0</v>
      </c>
      <c r="H30804" s="1" t="b">
        <f t="shared" ref="H30804:H30867" si="2877">IF(F30804=F30805,FALSE(),IF(J30804=$J$150,TRUE(),FALSE()))</f>
        <v>0</v>
      </c>
      <c r="I30804" s="1">
        <f t="shared" ref="I30804:I30867" si="2878">IF(F30804=F30803,I30803,0)+K30804</f>
        <v>5.4000000000000041E-2</v>
      </c>
      <c r="J30804" s="1" t="s">
        <v>392</v>
      </c>
      <c r="K30804" s="1">
        <v>1E-3</v>
      </c>
      <c r="L30804" s="1">
        <v>4</v>
      </c>
      <c r="M30804" s="1">
        <v>0</v>
      </c>
      <c r="O30804" s="1" t="s">
        <v>547</v>
      </c>
    </row>
    <row r="30805" spans="1:15" x14ac:dyDescent="0.25">
      <c r="A30805" s="1">
        <v>30805</v>
      </c>
      <c r="B30805" s="1" t="b">
        <f>IF(AND(G30805=TRUE(),H30805=TRUE()),IFERROR(MATCH(LEFT(E30806,6),Sheet3!$3:$3,0)&gt;0,"No Section"),FALSE())</f>
        <v>0</v>
      </c>
      <c r="C30805" s="1">
        <f t="shared" si="2874"/>
        <v>18.899999999999999</v>
      </c>
      <c r="E30805" s="1" t="str">
        <f t="shared" si="2875"/>
        <v>018900_TE-PS-Filler</v>
      </c>
      <c r="F30805" s="1" t="str">
        <f t="shared" si="2876"/>
        <v>BalsaIso</v>
      </c>
      <c r="G30805" s="1" t="b">
        <f t="shared" ref="G30805:G30868" si="2879">IF(J30805=$J$149,IF(E30804=E30803,FALSE(),TRUE()),G30804)</f>
        <v>0</v>
      </c>
      <c r="H30805" s="1" t="b">
        <f t="shared" si="2877"/>
        <v>0</v>
      </c>
      <c r="I30805" s="1">
        <f t="shared" si="2878"/>
        <v>5.5000000000000042E-2</v>
      </c>
      <c r="J30805" s="1" t="s">
        <v>392</v>
      </c>
      <c r="K30805" s="1">
        <v>1E-3</v>
      </c>
      <c r="L30805" s="1">
        <v>4</v>
      </c>
      <c r="M30805" s="1">
        <v>0</v>
      </c>
      <c r="O30805" s="1" t="s">
        <v>547</v>
      </c>
    </row>
    <row r="30806" spans="1:15" x14ac:dyDescent="0.25">
      <c r="A30806" s="1">
        <v>30806</v>
      </c>
      <c r="B30806" s="1" t="b">
        <f>IF(AND(G30806=TRUE(),H30806=TRUE()),IFERROR(MATCH(LEFT(E30807,6),Sheet3!$3:$3,0)&gt;0,"No Section"),FALSE())</f>
        <v>0</v>
      </c>
      <c r="C30806" s="1">
        <f t="shared" si="2874"/>
        <v>18.899999999999999</v>
      </c>
      <c r="E30806" s="1" t="str">
        <f t="shared" si="2875"/>
        <v>018900_TE-PS-Filler</v>
      </c>
      <c r="F30806" s="1" t="str">
        <f t="shared" si="2876"/>
        <v>BalsaIso</v>
      </c>
      <c r="G30806" s="1" t="b">
        <f t="shared" si="2879"/>
        <v>0</v>
      </c>
      <c r="H30806" s="1" t="b">
        <f t="shared" si="2877"/>
        <v>0</v>
      </c>
      <c r="I30806" s="1">
        <f t="shared" si="2878"/>
        <v>5.6000000000000043E-2</v>
      </c>
      <c r="J30806" s="1" t="s">
        <v>392</v>
      </c>
      <c r="K30806" s="1">
        <v>1E-3</v>
      </c>
      <c r="L30806" s="1">
        <v>4</v>
      </c>
      <c r="M30806" s="1">
        <v>0</v>
      </c>
      <c r="O30806" s="1" t="s">
        <v>547</v>
      </c>
    </row>
    <row r="30807" spans="1:15" x14ac:dyDescent="0.25">
      <c r="A30807" s="1">
        <v>30807</v>
      </c>
      <c r="B30807" s="1" t="b">
        <f>IF(AND(G30807=TRUE(),H30807=TRUE()),IFERROR(MATCH(LEFT(E30808,6),Sheet3!$3:$3,0)&gt;0,"No Section"),FALSE())</f>
        <v>0</v>
      </c>
      <c r="C30807" s="1">
        <f t="shared" si="2874"/>
        <v>18.899999999999999</v>
      </c>
      <c r="E30807" s="1" t="str">
        <f t="shared" si="2875"/>
        <v>018900_TE-PS-Filler</v>
      </c>
      <c r="F30807" s="1" t="str">
        <f t="shared" si="2876"/>
        <v>BalsaIso</v>
      </c>
      <c r="G30807" s="1" t="b">
        <f t="shared" si="2879"/>
        <v>0</v>
      </c>
      <c r="H30807" s="1" t="b">
        <f t="shared" si="2877"/>
        <v>0</v>
      </c>
      <c r="I30807" s="1">
        <f t="shared" si="2878"/>
        <v>5.7000000000000044E-2</v>
      </c>
      <c r="J30807" s="1" t="s">
        <v>392</v>
      </c>
      <c r="K30807" s="1">
        <v>1E-3</v>
      </c>
      <c r="L30807" s="1">
        <v>4</v>
      </c>
      <c r="M30807" s="1">
        <v>0</v>
      </c>
      <c r="O30807" s="1" t="s">
        <v>547</v>
      </c>
    </row>
    <row r="30808" spans="1:15" x14ac:dyDescent="0.25">
      <c r="A30808" s="1">
        <v>30808</v>
      </c>
      <c r="B30808" s="1" t="b">
        <f>IF(AND(G30808=TRUE(),H30808=TRUE()),IFERROR(MATCH(LEFT(E30809,6),Sheet3!$3:$3,0)&gt;0,"No Section"),FALSE())</f>
        <v>0</v>
      </c>
      <c r="C30808" s="1">
        <f t="shared" si="2874"/>
        <v>18.899999999999999</v>
      </c>
      <c r="E30808" s="1" t="str">
        <f t="shared" si="2875"/>
        <v>018900_TE-PS-Filler</v>
      </c>
      <c r="F30808" s="1" t="str">
        <f t="shared" si="2876"/>
        <v>BalsaIso</v>
      </c>
      <c r="G30808" s="1" t="b">
        <f t="shared" si="2879"/>
        <v>0</v>
      </c>
      <c r="H30808" s="1" t="b">
        <f t="shared" si="2877"/>
        <v>0</v>
      </c>
      <c r="I30808" s="1">
        <f t="shared" si="2878"/>
        <v>5.8000000000000045E-2</v>
      </c>
      <c r="J30808" s="1" t="s">
        <v>392</v>
      </c>
      <c r="K30808" s="1">
        <v>1E-3</v>
      </c>
      <c r="L30808" s="1">
        <v>4</v>
      </c>
      <c r="M30808" s="1">
        <v>0</v>
      </c>
      <c r="O30808" s="1" t="s">
        <v>547</v>
      </c>
    </row>
    <row r="30809" spans="1:15" x14ac:dyDescent="0.25">
      <c r="A30809" s="1">
        <v>30809</v>
      </c>
      <c r="B30809" s="1" t="b">
        <f>IF(AND(G30809=TRUE(),H30809=TRUE()),IFERROR(MATCH(LEFT(E30810,6),Sheet3!$3:$3,0)&gt;0,"No Section"),FALSE())</f>
        <v>0</v>
      </c>
      <c r="C30809" s="1">
        <f t="shared" si="2874"/>
        <v>18.899999999999999</v>
      </c>
      <c r="E30809" s="1" t="str">
        <f t="shared" si="2875"/>
        <v>018900_TE-PS-Filler</v>
      </c>
      <c r="F30809" s="1" t="str">
        <f t="shared" si="2876"/>
        <v>BalsaIso</v>
      </c>
      <c r="G30809" s="1" t="b">
        <f t="shared" si="2879"/>
        <v>0</v>
      </c>
      <c r="H30809" s="1" t="b">
        <f t="shared" si="2877"/>
        <v>0</v>
      </c>
      <c r="I30809" s="1">
        <f t="shared" si="2878"/>
        <v>5.9000000000000045E-2</v>
      </c>
      <c r="J30809" s="1" t="s">
        <v>392</v>
      </c>
      <c r="K30809" s="1">
        <v>1E-3</v>
      </c>
      <c r="L30809" s="1">
        <v>4</v>
      </c>
      <c r="M30809" s="1">
        <v>0</v>
      </c>
      <c r="O30809" s="1" t="s">
        <v>547</v>
      </c>
    </row>
    <row r="30810" spans="1:15" x14ac:dyDescent="0.25">
      <c r="A30810" s="1">
        <v>30810</v>
      </c>
      <c r="B30810" s="1" t="b">
        <f>IF(AND(G30810=TRUE(),H30810=TRUE()),IFERROR(MATCH(LEFT(E30811,6),Sheet3!$3:$3,0)&gt;0,"No Section"),FALSE())</f>
        <v>0</v>
      </c>
      <c r="C30810" s="1">
        <f t="shared" si="2874"/>
        <v>18.899999999999999</v>
      </c>
      <c r="E30810" s="1" t="str">
        <f t="shared" si="2875"/>
        <v>018900_TE-PS-Filler</v>
      </c>
      <c r="F30810" s="1" t="str">
        <f t="shared" si="2876"/>
        <v>BalsaIso</v>
      </c>
      <c r="G30810" s="1" t="b">
        <f t="shared" si="2879"/>
        <v>0</v>
      </c>
      <c r="H30810" s="1" t="b">
        <f t="shared" si="2877"/>
        <v>0</v>
      </c>
      <c r="I30810" s="1">
        <f t="shared" si="2878"/>
        <v>6.0000000000000046E-2</v>
      </c>
      <c r="J30810" s="1" t="s">
        <v>392</v>
      </c>
      <c r="K30810" s="1">
        <v>1E-3</v>
      </c>
      <c r="L30810" s="1">
        <v>4</v>
      </c>
      <c r="M30810" s="1">
        <v>0</v>
      </c>
      <c r="O30810" s="1" t="s">
        <v>547</v>
      </c>
    </row>
    <row r="30811" spans="1:15" x14ac:dyDescent="0.25">
      <c r="A30811" s="1">
        <v>30811</v>
      </c>
      <c r="B30811" s="1" t="b">
        <f>IF(AND(G30811=TRUE(),H30811=TRUE()),IFERROR(MATCH(LEFT(E30812,6),Sheet3!$3:$3,0)&gt;0,"No Section"),FALSE())</f>
        <v>0</v>
      </c>
      <c r="C30811" s="1">
        <f t="shared" si="2874"/>
        <v>18.899999999999999</v>
      </c>
      <c r="E30811" s="1" t="str">
        <f t="shared" si="2875"/>
        <v>018900_TE-PS-Filler</v>
      </c>
      <c r="F30811" s="1" t="str">
        <f t="shared" si="2876"/>
        <v>BalsaIso</v>
      </c>
      <c r="G30811" s="1" t="b">
        <f t="shared" si="2879"/>
        <v>0</v>
      </c>
      <c r="H30811" s="1" t="b">
        <f t="shared" si="2877"/>
        <v>0</v>
      </c>
      <c r="I30811" s="1">
        <f t="shared" si="2878"/>
        <v>6.1000000000000047E-2</v>
      </c>
      <c r="J30811" s="1" t="s">
        <v>392</v>
      </c>
      <c r="K30811" s="1">
        <v>1E-3</v>
      </c>
      <c r="L30811" s="1">
        <v>4</v>
      </c>
      <c r="M30811" s="1">
        <v>0</v>
      </c>
      <c r="O30811" s="1" t="s">
        <v>547</v>
      </c>
    </row>
    <row r="30812" spans="1:15" x14ac:dyDescent="0.25">
      <c r="A30812" s="1">
        <v>30812</v>
      </c>
      <c r="B30812" s="1" t="b">
        <f>IF(AND(G30812=TRUE(),H30812=TRUE()),IFERROR(MATCH(LEFT(E30813,6),Sheet3!$3:$3,0)&gt;0,"No Section"),FALSE())</f>
        <v>0</v>
      </c>
      <c r="C30812" s="1">
        <f t="shared" si="2874"/>
        <v>18.899999999999999</v>
      </c>
      <c r="E30812" s="1" t="str">
        <f t="shared" si="2875"/>
        <v>018900_TE-PS-Filler</v>
      </c>
      <c r="F30812" s="1" t="str">
        <f t="shared" si="2876"/>
        <v>BalsaIso</v>
      </c>
      <c r="G30812" s="1" t="b">
        <f t="shared" si="2879"/>
        <v>0</v>
      </c>
      <c r="H30812" s="1" t="b">
        <f t="shared" si="2877"/>
        <v>0</v>
      </c>
      <c r="I30812" s="1">
        <f t="shared" si="2878"/>
        <v>6.2000000000000048E-2</v>
      </c>
      <c r="J30812" s="1" t="s">
        <v>392</v>
      </c>
      <c r="K30812" s="1">
        <v>1E-3</v>
      </c>
      <c r="L30812" s="1">
        <v>4</v>
      </c>
      <c r="M30812" s="1">
        <v>0</v>
      </c>
      <c r="O30812" s="1" t="s">
        <v>547</v>
      </c>
    </row>
    <row r="30813" spans="1:15" x14ac:dyDescent="0.25">
      <c r="A30813" s="1">
        <v>30813</v>
      </c>
      <c r="B30813" s="1" t="b">
        <f>IF(AND(G30813=TRUE(),H30813=TRUE()),IFERROR(MATCH(LEFT(E30814,6),Sheet3!$3:$3,0)&gt;0,"No Section"),FALSE())</f>
        <v>0</v>
      </c>
      <c r="C30813" s="1">
        <f t="shared" si="2874"/>
        <v>18.899999999999999</v>
      </c>
      <c r="E30813" s="1" t="str">
        <f t="shared" si="2875"/>
        <v>018900_TE-PS-Filler</v>
      </c>
      <c r="F30813" s="1" t="str">
        <f t="shared" si="2876"/>
        <v>BalsaIso</v>
      </c>
      <c r="G30813" s="1" t="b">
        <f t="shared" si="2879"/>
        <v>0</v>
      </c>
      <c r="H30813" s="1" t="b">
        <f t="shared" si="2877"/>
        <v>0</v>
      </c>
      <c r="I30813" s="1">
        <f t="shared" si="2878"/>
        <v>6.3000000000000042E-2</v>
      </c>
      <c r="J30813" s="1" t="s">
        <v>392</v>
      </c>
      <c r="K30813" s="1">
        <v>1E-3</v>
      </c>
      <c r="L30813" s="1">
        <v>4</v>
      </c>
      <c r="M30813" s="1">
        <v>0</v>
      </c>
      <c r="O30813" s="1" t="s">
        <v>547</v>
      </c>
    </row>
    <row r="30814" spans="1:15" x14ac:dyDescent="0.25">
      <c r="A30814" s="1">
        <v>30814</v>
      </c>
      <c r="B30814" s="1" t="b">
        <f>IF(AND(G30814=TRUE(),H30814=TRUE()),IFERROR(MATCH(LEFT(E30815,6),Sheet3!$3:$3,0)&gt;0,"No Section"),FALSE())</f>
        <v>0</v>
      </c>
      <c r="C30814" s="1">
        <f t="shared" si="2874"/>
        <v>18.899999999999999</v>
      </c>
      <c r="E30814" s="1" t="str">
        <f t="shared" si="2875"/>
        <v>018900_TE-PS-Filler</v>
      </c>
      <c r="F30814" s="1" t="str">
        <f t="shared" si="2876"/>
        <v>BalsaIso</v>
      </c>
      <c r="G30814" s="1" t="b">
        <f t="shared" si="2879"/>
        <v>0</v>
      </c>
      <c r="H30814" s="1" t="b">
        <f t="shared" si="2877"/>
        <v>0</v>
      </c>
      <c r="I30814" s="1">
        <f t="shared" si="2878"/>
        <v>6.4000000000000043E-2</v>
      </c>
      <c r="J30814" s="1" t="s">
        <v>392</v>
      </c>
      <c r="K30814" s="1">
        <v>1E-3</v>
      </c>
      <c r="L30814" s="1">
        <v>4</v>
      </c>
      <c r="M30814" s="1">
        <v>0</v>
      </c>
      <c r="O30814" s="1" t="s">
        <v>547</v>
      </c>
    </row>
    <row r="30815" spans="1:15" x14ac:dyDescent="0.25">
      <c r="A30815" s="1">
        <v>30815</v>
      </c>
      <c r="B30815" s="1" t="b">
        <f>IF(AND(G30815=TRUE(),H30815=TRUE()),IFERROR(MATCH(LEFT(E30816,6),Sheet3!$3:$3,0)&gt;0,"No Section"),FALSE())</f>
        <v>0</v>
      </c>
      <c r="C30815" s="1">
        <f t="shared" si="2874"/>
        <v>18.899999999999999</v>
      </c>
      <c r="E30815" s="1" t="str">
        <f t="shared" si="2875"/>
        <v>018900_TE-PS-Filler</v>
      </c>
      <c r="F30815" s="1" t="str">
        <f t="shared" si="2876"/>
        <v>BalsaIso</v>
      </c>
      <c r="G30815" s="1" t="b">
        <f t="shared" si="2879"/>
        <v>0</v>
      </c>
      <c r="H30815" s="1" t="b">
        <f t="shared" si="2877"/>
        <v>0</v>
      </c>
      <c r="I30815" s="1">
        <f t="shared" si="2878"/>
        <v>6.5000000000000044E-2</v>
      </c>
      <c r="J30815" s="1" t="s">
        <v>392</v>
      </c>
      <c r="K30815" s="1">
        <v>1E-3</v>
      </c>
      <c r="L30815" s="1">
        <v>4</v>
      </c>
      <c r="M30815" s="1">
        <v>0</v>
      </c>
      <c r="O30815" s="1" t="s">
        <v>547</v>
      </c>
    </row>
    <row r="30816" spans="1:15" x14ac:dyDescent="0.25">
      <c r="A30816" s="1">
        <v>30816</v>
      </c>
      <c r="B30816" s="1" t="b">
        <f>IF(AND(G30816=TRUE(),H30816=TRUE()),IFERROR(MATCH(LEFT(E30817,6),Sheet3!$3:$3,0)&gt;0,"No Section"),FALSE())</f>
        <v>0</v>
      </c>
      <c r="C30816" s="1">
        <f t="shared" si="2874"/>
        <v>18.899999999999999</v>
      </c>
      <c r="E30816" s="1" t="str">
        <f t="shared" si="2875"/>
        <v>018900_TE-PS-Filler</v>
      </c>
      <c r="F30816" s="1" t="str">
        <f t="shared" si="2876"/>
        <v>BalsaIso</v>
      </c>
      <c r="G30816" s="1" t="b">
        <f t="shared" si="2879"/>
        <v>0</v>
      </c>
      <c r="H30816" s="1" t="b">
        <f t="shared" si="2877"/>
        <v>0</v>
      </c>
      <c r="I30816" s="1">
        <f t="shared" si="2878"/>
        <v>6.6000000000000045E-2</v>
      </c>
      <c r="J30816" s="1" t="s">
        <v>392</v>
      </c>
      <c r="K30816" s="1">
        <v>1E-3</v>
      </c>
      <c r="L30816" s="1">
        <v>4</v>
      </c>
      <c r="M30816" s="1">
        <v>0</v>
      </c>
      <c r="O30816" s="1" t="s">
        <v>547</v>
      </c>
    </row>
    <row r="30817" spans="1:15" x14ac:dyDescent="0.25">
      <c r="A30817" s="1">
        <v>30817</v>
      </c>
      <c r="B30817" s="1" t="b">
        <f>IF(AND(G30817=TRUE(),H30817=TRUE()),IFERROR(MATCH(LEFT(E30818,6),Sheet3!$3:$3,0)&gt;0,"No Section"),FALSE())</f>
        <v>0</v>
      </c>
      <c r="C30817" s="1">
        <f t="shared" si="2874"/>
        <v>18.899999999999999</v>
      </c>
      <c r="E30817" s="1" t="str">
        <f t="shared" si="2875"/>
        <v>018900_TE-PS-Filler</v>
      </c>
      <c r="F30817" s="1" t="str">
        <f t="shared" si="2876"/>
        <v>BalsaIso</v>
      </c>
      <c r="G30817" s="1" t="b">
        <f t="shared" si="2879"/>
        <v>0</v>
      </c>
      <c r="H30817" s="1" t="b">
        <f t="shared" si="2877"/>
        <v>0</v>
      </c>
      <c r="I30817" s="1">
        <f t="shared" si="2878"/>
        <v>6.7000000000000046E-2</v>
      </c>
      <c r="J30817" s="1" t="s">
        <v>392</v>
      </c>
      <c r="K30817" s="1">
        <v>1E-3</v>
      </c>
      <c r="L30817" s="1">
        <v>4</v>
      </c>
      <c r="M30817" s="1">
        <v>0</v>
      </c>
      <c r="O30817" s="1" t="s">
        <v>547</v>
      </c>
    </row>
    <row r="30818" spans="1:15" x14ac:dyDescent="0.25">
      <c r="A30818" s="1">
        <v>30818</v>
      </c>
      <c r="B30818" s="1" t="b">
        <f>IF(AND(G30818=TRUE(),H30818=TRUE()),IFERROR(MATCH(LEFT(E30819,6),Sheet3!$3:$3,0)&gt;0,"No Section"),FALSE())</f>
        <v>0</v>
      </c>
      <c r="C30818" s="1">
        <f t="shared" si="2874"/>
        <v>18.899999999999999</v>
      </c>
      <c r="E30818" s="1" t="str">
        <f t="shared" si="2875"/>
        <v>018900_TE-PS-Filler</v>
      </c>
      <c r="F30818" s="1" t="str">
        <f t="shared" si="2876"/>
        <v>BalsaIso</v>
      </c>
      <c r="G30818" s="1" t="b">
        <f t="shared" si="2879"/>
        <v>0</v>
      </c>
      <c r="H30818" s="1" t="b">
        <f t="shared" si="2877"/>
        <v>0</v>
      </c>
      <c r="I30818" s="1">
        <f t="shared" si="2878"/>
        <v>6.8000000000000047E-2</v>
      </c>
      <c r="J30818" s="1" t="s">
        <v>392</v>
      </c>
      <c r="K30818" s="1">
        <v>1E-3</v>
      </c>
      <c r="L30818" s="1">
        <v>4</v>
      </c>
      <c r="M30818" s="1">
        <v>0</v>
      </c>
      <c r="O30818" s="1" t="s">
        <v>547</v>
      </c>
    </row>
    <row r="30819" spans="1:15" x14ac:dyDescent="0.25">
      <c r="A30819" s="1">
        <v>30819</v>
      </c>
      <c r="B30819" s="1" t="b">
        <f>IF(AND(G30819=TRUE(),H30819=TRUE()),IFERROR(MATCH(LEFT(E30820,6),Sheet3!$3:$3,0)&gt;0,"No Section"),FALSE())</f>
        <v>0</v>
      </c>
      <c r="C30819" s="1">
        <f t="shared" si="2874"/>
        <v>18.899999999999999</v>
      </c>
      <c r="E30819" s="1" t="str">
        <f t="shared" si="2875"/>
        <v>018900_TE-PS-Filler</v>
      </c>
      <c r="F30819" s="1" t="str">
        <f t="shared" si="2876"/>
        <v>BalsaIso</v>
      </c>
      <c r="G30819" s="1" t="b">
        <f t="shared" si="2879"/>
        <v>0</v>
      </c>
      <c r="H30819" s="1" t="b">
        <f t="shared" si="2877"/>
        <v>0</v>
      </c>
      <c r="I30819" s="1">
        <f t="shared" si="2878"/>
        <v>6.9000000000000047E-2</v>
      </c>
      <c r="J30819" s="1" t="s">
        <v>392</v>
      </c>
      <c r="K30819" s="1">
        <v>1E-3</v>
      </c>
      <c r="L30819" s="1">
        <v>4</v>
      </c>
      <c r="M30819" s="1">
        <v>0</v>
      </c>
      <c r="O30819" s="1" t="s">
        <v>547</v>
      </c>
    </row>
    <row r="30820" spans="1:15" x14ac:dyDescent="0.25">
      <c r="A30820" s="1">
        <v>30820</v>
      </c>
      <c r="B30820" s="1" t="b">
        <f>IF(AND(G30820=TRUE(),H30820=TRUE()),IFERROR(MATCH(LEFT(E30821,6),Sheet3!$3:$3,0)&gt;0,"No Section"),FALSE())</f>
        <v>0</v>
      </c>
      <c r="C30820" s="1">
        <f t="shared" si="2874"/>
        <v>18.899999999999999</v>
      </c>
      <c r="E30820" s="1" t="str">
        <f t="shared" si="2875"/>
        <v>018900_TE-PS-Filler</v>
      </c>
      <c r="F30820" s="1" t="str">
        <f t="shared" si="2876"/>
        <v>BalsaIso</v>
      </c>
      <c r="G30820" s="1" t="b">
        <f t="shared" si="2879"/>
        <v>0</v>
      </c>
      <c r="H30820" s="1" t="b">
        <f t="shared" si="2877"/>
        <v>0</v>
      </c>
      <c r="I30820" s="1">
        <f t="shared" si="2878"/>
        <v>7.0000000000000048E-2</v>
      </c>
      <c r="J30820" s="1" t="s">
        <v>392</v>
      </c>
      <c r="K30820" s="1">
        <v>1E-3</v>
      </c>
      <c r="L30820" s="1">
        <v>4</v>
      </c>
      <c r="M30820" s="1">
        <v>0</v>
      </c>
      <c r="O30820" s="1" t="s">
        <v>547</v>
      </c>
    </row>
    <row r="30821" spans="1:15" x14ac:dyDescent="0.25">
      <c r="A30821" s="1">
        <v>30821</v>
      </c>
      <c r="B30821" s="1" t="b">
        <f>IF(AND(G30821=TRUE(),H30821=TRUE()),IFERROR(MATCH(LEFT(E30822,6),Sheet3!$3:$3,0)&gt;0,"No Section"),FALSE())</f>
        <v>0</v>
      </c>
      <c r="C30821" s="1">
        <f t="shared" si="2874"/>
        <v>18.899999999999999</v>
      </c>
      <c r="E30821" s="1" t="str">
        <f t="shared" si="2875"/>
        <v>018900_TE-PS-Filler</v>
      </c>
      <c r="F30821" s="1" t="str">
        <f t="shared" si="2876"/>
        <v>BalsaIso</v>
      </c>
      <c r="G30821" s="1" t="b">
        <f t="shared" si="2879"/>
        <v>0</v>
      </c>
      <c r="H30821" s="1" t="b">
        <f t="shared" si="2877"/>
        <v>1</v>
      </c>
      <c r="I30821" s="1">
        <f t="shared" si="2878"/>
        <v>7.1000000000000049E-2</v>
      </c>
      <c r="J30821" s="1" t="s">
        <v>392</v>
      </c>
      <c r="K30821" s="1">
        <v>1E-3</v>
      </c>
      <c r="L30821" s="1">
        <v>4</v>
      </c>
      <c r="M30821" s="1">
        <v>0</v>
      </c>
      <c r="O30821" s="1" t="s">
        <v>547</v>
      </c>
    </row>
    <row r="30822" spans="1:15" x14ac:dyDescent="0.25">
      <c r="A30822" s="1">
        <v>30822</v>
      </c>
      <c r="B30822" s="1" t="b">
        <f>IF(AND(G30822=TRUE(),H30822=TRUE()),IFERROR(MATCH(LEFT(E30823,6),Sheet3!$3:$3,0)&gt;0,"No Section"),FALSE())</f>
        <v>0</v>
      </c>
      <c r="C30822" s="1">
        <f t="shared" si="2874"/>
        <v>18.899999999999999</v>
      </c>
      <c r="E30822" s="1" t="str">
        <f t="shared" si="2875"/>
        <v>018900_TE-PS-Filler</v>
      </c>
      <c r="F30822" s="1" t="str">
        <f t="shared" si="2876"/>
        <v/>
      </c>
      <c r="G30822" s="1" t="b">
        <f t="shared" si="2879"/>
        <v>0</v>
      </c>
      <c r="H30822" s="1" t="b">
        <f t="shared" si="2877"/>
        <v>0</v>
      </c>
      <c r="I30822" s="1" t="e">
        <f t="shared" si="2878"/>
        <v>#VALUE!</v>
      </c>
      <c r="J30822" s="1" t="s">
        <v>394</v>
      </c>
      <c r="K30822" s="1" t="s">
        <v>396</v>
      </c>
    </row>
    <row r="30823" spans="1:15" x14ac:dyDescent="0.25">
      <c r="A30823" s="1">
        <v>30823</v>
      </c>
      <c r="B30823" s="1" t="b">
        <f>IF(AND(G30823=TRUE(),H30823=TRUE()),IFERROR(MATCH(LEFT(E30824,6),Sheet3!$3:$3,0)&gt;0,"No Section"),FALSE())</f>
        <v>0</v>
      </c>
      <c r="C30823" s="1">
        <f t="shared" si="2874"/>
        <v>18.899999999999999</v>
      </c>
      <c r="E30823" s="1" t="str">
        <f t="shared" si="2875"/>
        <v>018900_TE-PS-Filler</v>
      </c>
      <c r="F30823" s="1" t="str">
        <f t="shared" si="2876"/>
        <v/>
      </c>
      <c r="G30823" s="1" t="b">
        <f t="shared" si="2879"/>
        <v>0</v>
      </c>
      <c r="H30823" s="1" t="b">
        <f t="shared" si="2877"/>
        <v>0</v>
      </c>
      <c r="I30823" s="1" t="e">
        <f t="shared" si="2878"/>
        <v>#VALUE!</v>
      </c>
    </row>
    <row r="30824" spans="1:15" x14ac:dyDescent="0.25">
      <c r="A30824" s="1">
        <v>30824</v>
      </c>
      <c r="B30824" s="1" t="b">
        <f>IF(AND(G30824=TRUE(),H30824=TRUE()),IFERROR(MATCH(LEFT(E30825,6),Sheet3!$3:$3,0)&gt;0,"No Section"),FALSE())</f>
        <v>0</v>
      </c>
      <c r="C30824" s="1">
        <f t="shared" si="2874"/>
        <v>18.899999999999999</v>
      </c>
      <c r="E30824" s="1" t="str">
        <f t="shared" si="2875"/>
        <v>018900_TE_SS_filler</v>
      </c>
      <c r="F30824" s="1" t="str">
        <f t="shared" si="2876"/>
        <v/>
      </c>
      <c r="G30824" s="1" t="b">
        <f t="shared" si="2879"/>
        <v>0</v>
      </c>
      <c r="H30824" s="1" t="b">
        <f t="shared" si="2877"/>
        <v>0</v>
      </c>
      <c r="I30824" s="1" t="e">
        <f t="shared" si="2878"/>
        <v>#VALUE!</v>
      </c>
      <c r="J30824" s="1" t="s">
        <v>777</v>
      </c>
    </row>
    <row r="30825" spans="1:15" x14ac:dyDescent="0.25">
      <c r="A30825" s="1">
        <v>30825</v>
      </c>
      <c r="B30825" s="1" t="b">
        <f>IF(AND(G30825=TRUE(),H30825=TRUE()),IFERROR(MATCH(LEFT(E30826,6),Sheet3!$3:$3,0)&gt;0,"No Section"),FALSE())</f>
        <v>0</v>
      </c>
      <c r="C30825" s="1">
        <f t="shared" si="2874"/>
        <v>18.899999999999999</v>
      </c>
      <c r="E30825" s="1" t="str">
        <f t="shared" si="2875"/>
        <v>018900_TE_SS_filler</v>
      </c>
      <c r="F30825" s="1" t="str">
        <f t="shared" si="2876"/>
        <v/>
      </c>
      <c r="G30825" s="1" t="b">
        <f t="shared" si="2879"/>
        <v>1</v>
      </c>
      <c r="H30825" s="1" t="b">
        <f t="shared" si="2877"/>
        <v>0</v>
      </c>
      <c r="I30825" s="1" t="e">
        <f t="shared" si="2878"/>
        <v>#VALUE!</v>
      </c>
      <c r="J30825" s="1" t="s">
        <v>390</v>
      </c>
      <c r="K30825" s="1">
        <v>378</v>
      </c>
      <c r="L30825" s="1" t="s">
        <v>391</v>
      </c>
    </row>
    <row r="30826" spans="1:15" x14ac:dyDescent="0.25">
      <c r="A30826" s="1">
        <v>30826</v>
      </c>
      <c r="B30826" s="1" t="str">
        <f>IF(AND(G30826=TRUE(),H30826=TRUE()),IFERROR(MATCH(LEFT(E30827,6),Sheet3!$3:$3,0)&gt;0,"No Section"),FALSE())</f>
        <v>No Section</v>
      </c>
      <c r="C30826" s="1">
        <f t="shared" si="2874"/>
        <v>18.899999999999999</v>
      </c>
      <c r="D30826" s="1" t="str">
        <f>RIGHT(E30826,LEN(E30826)-7)</f>
        <v>TE_SS_filler</v>
      </c>
      <c r="E30826" s="1" t="str">
        <f t="shared" si="2875"/>
        <v>018900_TE_SS_filler</v>
      </c>
      <c r="F30826" s="1" t="str">
        <f t="shared" si="2876"/>
        <v>Gelcoat</v>
      </c>
      <c r="G30826" s="1" t="b">
        <f t="shared" si="2879"/>
        <v>1</v>
      </c>
      <c r="H30826" s="1" t="b">
        <f t="shared" si="2877"/>
        <v>1</v>
      </c>
      <c r="I30826" s="1">
        <f t="shared" si="2878"/>
        <v>5.0000000000000001E-4</v>
      </c>
      <c r="J30826" s="1" t="s">
        <v>392</v>
      </c>
      <c r="K30826" s="1">
        <v>5.0000000000000001E-4</v>
      </c>
      <c r="L30826" s="1">
        <v>3</v>
      </c>
      <c r="M30826" s="1">
        <v>0</v>
      </c>
      <c r="O30826" s="1" t="s">
        <v>16</v>
      </c>
    </row>
    <row r="30827" spans="1:15" x14ac:dyDescent="0.25">
      <c r="A30827" s="1">
        <v>30827</v>
      </c>
      <c r="B30827" s="1" t="str">
        <f>IF(AND(G30827=TRUE(),H30827=TRUE()),IFERROR(MATCH(LEFT(E30828,6),Sheet3!$3:$3,0)&gt;0,"No Section"),FALSE())</f>
        <v>No Section</v>
      </c>
      <c r="C30827" s="1">
        <f t="shared" si="2874"/>
        <v>18.899999999999999</v>
      </c>
      <c r="D30827" s="1" t="str">
        <f>RIGHT(E30827,LEN(E30827)-7)</f>
        <v>TE_SS_filler</v>
      </c>
      <c r="E30827" s="1" t="str">
        <f t="shared" si="2875"/>
        <v>018900_TE_SS_filler</v>
      </c>
      <c r="F30827" s="1" t="str">
        <f t="shared" si="2876"/>
        <v>Triax Shell</v>
      </c>
      <c r="G30827" s="1" t="b">
        <f t="shared" si="2879"/>
        <v>1</v>
      </c>
      <c r="H30827" s="1" t="b">
        <f t="shared" si="2877"/>
        <v>1</v>
      </c>
      <c r="I30827" s="1">
        <f t="shared" si="2878"/>
        <v>1E-3</v>
      </c>
      <c r="J30827" s="1" t="s">
        <v>392</v>
      </c>
      <c r="K30827" s="1">
        <v>1E-3</v>
      </c>
      <c r="L30827" s="1">
        <v>6</v>
      </c>
      <c r="M30827" s="1">
        <v>0</v>
      </c>
      <c r="O30827" s="1" t="s">
        <v>393</v>
      </c>
    </row>
    <row r="30828" spans="1:15" x14ac:dyDescent="0.25">
      <c r="A30828" s="1">
        <v>30828</v>
      </c>
      <c r="B30828" s="1" t="b">
        <f>IF(AND(G30828=TRUE(),H30828=TRUE()),IFERROR(MATCH(LEFT(E30829,6),Sheet3!$3:$3,0)&gt;0,"No Section"),FALSE())</f>
        <v>0</v>
      </c>
      <c r="C30828" s="1">
        <f t="shared" si="2874"/>
        <v>18.899999999999999</v>
      </c>
      <c r="E30828" s="1" t="str">
        <f t="shared" si="2875"/>
        <v>018900_TE_SS_filler</v>
      </c>
      <c r="F30828" s="1" t="str">
        <f t="shared" si="2876"/>
        <v>BalsaIso</v>
      </c>
      <c r="G30828" s="1" t="b">
        <f t="shared" si="2879"/>
        <v>1</v>
      </c>
      <c r="H30828" s="1" t="b">
        <f t="shared" si="2877"/>
        <v>0</v>
      </c>
      <c r="I30828" s="1">
        <f t="shared" si="2878"/>
        <v>1E-3</v>
      </c>
      <c r="J30828" s="1" t="s">
        <v>392</v>
      </c>
      <c r="K30828" s="1">
        <v>1E-3</v>
      </c>
      <c r="L30828" s="1">
        <v>4</v>
      </c>
      <c r="M30828" s="1">
        <v>0</v>
      </c>
      <c r="O30828" s="1" t="s">
        <v>547</v>
      </c>
    </row>
    <row r="30829" spans="1:15" x14ac:dyDescent="0.25">
      <c r="A30829" s="1">
        <v>30829</v>
      </c>
      <c r="B30829" s="1" t="b">
        <f>IF(AND(G30829=TRUE(),H30829=TRUE()),IFERROR(MATCH(LEFT(E30830,6),Sheet3!$3:$3,0)&gt;0,"No Section"),FALSE())</f>
        <v>0</v>
      </c>
      <c r="C30829" s="1">
        <f t="shared" si="2874"/>
        <v>18.899999999999999</v>
      </c>
      <c r="E30829" s="1" t="str">
        <f t="shared" si="2875"/>
        <v>018900_TE_SS_filler</v>
      </c>
      <c r="F30829" s="1" t="str">
        <f t="shared" si="2876"/>
        <v>BalsaIso</v>
      </c>
      <c r="G30829" s="1" t="b">
        <f t="shared" si="2879"/>
        <v>1</v>
      </c>
      <c r="H30829" s="1" t="b">
        <f t="shared" si="2877"/>
        <v>0</v>
      </c>
      <c r="I30829" s="1">
        <f t="shared" si="2878"/>
        <v>2E-3</v>
      </c>
      <c r="J30829" s="1" t="s">
        <v>392</v>
      </c>
      <c r="K30829" s="1">
        <v>1E-3</v>
      </c>
      <c r="L30829" s="1">
        <v>4</v>
      </c>
      <c r="M30829" s="1">
        <v>0</v>
      </c>
      <c r="O30829" s="1" t="s">
        <v>547</v>
      </c>
    </row>
    <row r="30830" spans="1:15" x14ac:dyDescent="0.25">
      <c r="A30830" s="1">
        <v>30830</v>
      </c>
      <c r="B30830" s="1" t="b">
        <f>IF(AND(G30830=TRUE(),H30830=TRUE()),IFERROR(MATCH(LEFT(E30831,6),Sheet3!$3:$3,0)&gt;0,"No Section"),FALSE())</f>
        <v>0</v>
      </c>
      <c r="C30830" s="1">
        <f t="shared" si="2874"/>
        <v>18.899999999999999</v>
      </c>
      <c r="E30830" s="1" t="str">
        <f t="shared" si="2875"/>
        <v>018900_TE_SS_filler</v>
      </c>
      <c r="F30830" s="1" t="str">
        <f t="shared" si="2876"/>
        <v>BalsaIso</v>
      </c>
      <c r="G30830" s="1" t="b">
        <f t="shared" si="2879"/>
        <v>1</v>
      </c>
      <c r="H30830" s="1" t="b">
        <f t="shared" si="2877"/>
        <v>0</v>
      </c>
      <c r="I30830" s="1">
        <f t="shared" si="2878"/>
        <v>3.0000000000000001E-3</v>
      </c>
      <c r="J30830" s="1" t="s">
        <v>392</v>
      </c>
      <c r="K30830" s="1">
        <v>1E-3</v>
      </c>
      <c r="L30830" s="1">
        <v>4</v>
      </c>
      <c r="M30830" s="1">
        <v>0</v>
      </c>
      <c r="O30830" s="1" t="s">
        <v>547</v>
      </c>
    </row>
    <row r="30831" spans="1:15" x14ac:dyDescent="0.25">
      <c r="A30831" s="1">
        <v>30831</v>
      </c>
      <c r="B30831" s="1" t="b">
        <f>IF(AND(G30831=TRUE(),H30831=TRUE()),IFERROR(MATCH(LEFT(E30832,6),Sheet3!$3:$3,0)&gt;0,"No Section"),FALSE())</f>
        <v>0</v>
      </c>
      <c r="C30831" s="1">
        <f t="shared" si="2874"/>
        <v>18.899999999999999</v>
      </c>
      <c r="E30831" s="1" t="str">
        <f t="shared" si="2875"/>
        <v>018900_TE_SS_filler</v>
      </c>
      <c r="F30831" s="1" t="str">
        <f t="shared" si="2876"/>
        <v>BalsaIso</v>
      </c>
      <c r="G30831" s="1" t="b">
        <f t="shared" si="2879"/>
        <v>1</v>
      </c>
      <c r="H30831" s="1" t="b">
        <f t="shared" si="2877"/>
        <v>0</v>
      </c>
      <c r="I30831" s="1">
        <f t="shared" si="2878"/>
        <v>4.0000000000000001E-3</v>
      </c>
      <c r="J30831" s="1" t="s">
        <v>392</v>
      </c>
      <c r="K30831" s="1">
        <v>1E-3</v>
      </c>
      <c r="L30831" s="1">
        <v>4</v>
      </c>
      <c r="M30831" s="1">
        <v>0</v>
      </c>
      <c r="O30831" s="1" t="s">
        <v>547</v>
      </c>
    </row>
    <row r="30832" spans="1:15" x14ac:dyDescent="0.25">
      <c r="A30832" s="1">
        <v>30832</v>
      </c>
      <c r="B30832" s="1" t="b">
        <f>IF(AND(G30832=TRUE(),H30832=TRUE()),IFERROR(MATCH(LEFT(E30833,6),Sheet3!$3:$3,0)&gt;0,"No Section"),FALSE())</f>
        <v>0</v>
      </c>
      <c r="C30832" s="1">
        <f t="shared" si="2874"/>
        <v>18.899999999999999</v>
      </c>
      <c r="E30832" s="1" t="str">
        <f t="shared" si="2875"/>
        <v>018900_TE_SS_filler</v>
      </c>
      <c r="F30832" s="1" t="str">
        <f t="shared" si="2876"/>
        <v>BalsaIso</v>
      </c>
      <c r="G30832" s="1" t="b">
        <f t="shared" si="2879"/>
        <v>1</v>
      </c>
      <c r="H30832" s="1" t="b">
        <f t="shared" si="2877"/>
        <v>0</v>
      </c>
      <c r="I30832" s="1">
        <f t="shared" si="2878"/>
        <v>5.0000000000000001E-3</v>
      </c>
      <c r="J30832" s="1" t="s">
        <v>392</v>
      </c>
      <c r="K30832" s="1">
        <v>1E-3</v>
      </c>
      <c r="L30832" s="1">
        <v>4</v>
      </c>
      <c r="M30832" s="1">
        <v>0</v>
      </c>
      <c r="O30832" s="1" t="s">
        <v>547</v>
      </c>
    </row>
    <row r="30833" spans="1:15" x14ac:dyDescent="0.25">
      <c r="A30833" s="1">
        <v>30833</v>
      </c>
      <c r="B30833" s="1" t="b">
        <f>IF(AND(G30833=TRUE(),H30833=TRUE()),IFERROR(MATCH(LEFT(E30834,6),Sheet3!$3:$3,0)&gt;0,"No Section"),FALSE())</f>
        <v>0</v>
      </c>
      <c r="C30833" s="1">
        <f t="shared" si="2874"/>
        <v>18.899999999999999</v>
      </c>
      <c r="E30833" s="1" t="str">
        <f t="shared" si="2875"/>
        <v>018900_TE_SS_filler</v>
      </c>
      <c r="F30833" s="1" t="str">
        <f t="shared" si="2876"/>
        <v>BalsaIso</v>
      </c>
      <c r="G30833" s="1" t="b">
        <f t="shared" si="2879"/>
        <v>1</v>
      </c>
      <c r="H30833" s="1" t="b">
        <f t="shared" si="2877"/>
        <v>0</v>
      </c>
      <c r="I30833" s="1">
        <f t="shared" si="2878"/>
        <v>6.0000000000000001E-3</v>
      </c>
      <c r="J30833" s="1" t="s">
        <v>392</v>
      </c>
      <c r="K30833" s="1">
        <v>1E-3</v>
      </c>
      <c r="L30833" s="1">
        <v>4</v>
      </c>
      <c r="M30833" s="1">
        <v>0</v>
      </c>
      <c r="O30833" s="1" t="s">
        <v>547</v>
      </c>
    </row>
    <row r="30834" spans="1:15" x14ac:dyDescent="0.25">
      <c r="A30834" s="1">
        <v>30834</v>
      </c>
      <c r="B30834" s="1" t="b">
        <f>IF(AND(G30834=TRUE(),H30834=TRUE()),IFERROR(MATCH(LEFT(E30835,6),Sheet3!$3:$3,0)&gt;0,"No Section"),FALSE())</f>
        <v>0</v>
      </c>
      <c r="C30834" s="1">
        <f t="shared" si="2874"/>
        <v>18.899999999999999</v>
      </c>
      <c r="E30834" s="1" t="str">
        <f t="shared" si="2875"/>
        <v>018900_TE_SS_filler</v>
      </c>
      <c r="F30834" s="1" t="str">
        <f t="shared" si="2876"/>
        <v>BalsaIso</v>
      </c>
      <c r="G30834" s="1" t="b">
        <f t="shared" si="2879"/>
        <v>1</v>
      </c>
      <c r="H30834" s="1" t="b">
        <f t="shared" si="2877"/>
        <v>0</v>
      </c>
      <c r="I30834" s="1">
        <f t="shared" si="2878"/>
        <v>7.0000000000000001E-3</v>
      </c>
      <c r="J30834" s="1" t="s">
        <v>392</v>
      </c>
      <c r="K30834" s="1">
        <v>1E-3</v>
      </c>
      <c r="L30834" s="1">
        <v>4</v>
      </c>
      <c r="M30834" s="1">
        <v>0</v>
      </c>
      <c r="O30834" s="1" t="s">
        <v>547</v>
      </c>
    </row>
    <row r="30835" spans="1:15" x14ac:dyDescent="0.25">
      <c r="A30835" s="1">
        <v>30835</v>
      </c>
      <c r="B30835" s="1" t="b">
        <f>IF(AND(G30835=TRUE(),H30835=TRUE()),IFERROR(MATCH(LEFT(E30836,6),Sheet3!$3:$3,0)&gt;0,"No Section"),FALSE())</f>
        <v>0</v>
      </c>
      <c r="C30835" s="1">
        <f t="shared" si="2874"/>
        <v>18.899999999999999</v>
      </c>
      <c r="E30835" s="1" t="str">
        <f t="shared" si="2875"/>
        <v>018900_TE_SS_filler</v>
      </c>
      <c r="F30835" s="1" t="str">
        <f t="shared" si="2876"/>
        <v>BalsaIso</v>
      </c>
      <c r="G30835" s="1" t="b">
        <f t="shared" si="2879"/>
        <v>1</v>
      </c>
      <c r="H30835" s="1" t="b">
        <f t="shared" si="2877"/>
        <v>0</v>
      </c>
      <c r="I30835" s="1">
        <f t="shared" si="2878"/>
        <v>8.0000000000000002E-3</v>
      </c>
      <c r="J30835" s="1" t="s">
        <v>392</v>
      </c>
      <c r="K30835" s="1">
        <v>1E-3</v>
      </c>
      <c r="L30835" s="1">
        <v>4</v>
      </c>
      <c r="M30835" s="1">
        <v>0</v>
      </c>
      <c r="O30835" s="1" t="s">
        <v>547</v>
      </c>
    </row>
    <row r="30836" spans="1:15" x14ac:dyDescent="0.25">
      <c r="A30836" s="1">
        <v>30836</v>
      </c>
      <c r="B30836" s="1" t="b">
        <f>IF(AND(G30836=TRUE(),H30836=TRUE()),IFERROR(MATCH(LEFT(E30837,6),Sheet3!$3:$3,0)&gt;0,"No Section"),FALSE())</f>
        <v>0</v>
      </c>
      <c r="C30836" s="1">
        <f t="shared" si="2874"/>
        <v>18.899999999999999</v>
      </c>
      <c r="E30836" s="1" t="str">
        <f t="shared" si="2875"/>
        <v>018900_TE_SS_filler</v>
      </c>
      <c r="F30836" s="1" t="str">
        <f t="shared" si="2876"/>
        <v>BalsaIso</v>
      </c>
      <c r="G30836" s="1" t="b">
        <f t="shared" si="2879"/>
        <v>1</v>
      </c>
      <c r="H30836" s="1" t="b">
        <f t="shared" si="2877"/>
        <v>0</v>
      </c>
      <c r="I30836" s="1">
        <f t="shared" si="2878"/>
        <v>9.0000000000000011E-3</v>
      </c>
      <c r="J30836" s="1" t="s">
        <v>392</v>
      </c>
      <c r="K30836" s="1">
        <v>1E-3</v>
      </c>
      <c r="L30836" s="1">
        <v>4</v>
      </c>
      <c r="M30836" s="1">
        <v>0</v>
      </c>
      <c r="O30836" s="1" t="s">
        <v>547</v>
      </c>
    </row>
    <row r="30837" spans="1:15" x14ac:dyDescent="0.25">
      <c r="A30837" s="1">
        <v>30837</v>
      </c>
      <c r="B30837" s="1" t="b">
        <f>IF(AND(G30837=TRUE(),H30837=TRUE()),IFERROR(MATCH(LEFT(E30838,6),Sheet3!$3:$3,0)&gt;0,"No Section"),FALSE())</f>
        <v>0</v>
      </c>
      <c r="C30837" s="1">
        <f t="shared" si="2874"/>
        <v>18.899999999999999</v>
      </c>
      <c r="E30837" s="1" t="str">
        <f t="shared" si="2875"/>
        <v>018900_TE_SS_filler</v>
      </c>
      <c r="F30837" s="1" t="str">
        <f t="shared" si="2876"/>
        <v>BalsaIso</v>
      </c>
      <c r="G30837" s="1" t="b">
        <f t="shared" si="2879"/>
        <v>1</v>
      </c>
      <c r="H30837" s="1" t="b">
        <f t="shared" si="2877"/>
        <v>0</v>
      </c>
      <c r="I30837" s="1">
        <f t="shared" si="2878"/>
        <v>1.0000000000000002E-2</v>
      </c>
      <c r="J30837" s="1" t="s">
        <v>392</v>
      </c>
      <c r="K30837" s="1">
        <v>1E-3</v>
      </c>
      <c r="L30837" s="1">
        <v>4</v>
      </c>
      <c r="M30837" s="1">
        <v>0</v>
      </c>
      <c r="O30837" s="1" t="s">
        <v>547</v>
      </c>
    </row>
    <row r="30838" spans="1:15" x14ac:dyDescent="0.25">
      <c r="A30838" s="1">
        <v>30838</v>
      </c>
      <c r="B30838" s="1" t="b">
        <f>IF(AND(G30838=TRUE(),H30838=TRUE()),IFERROR(MATCH(LEFT(E30839,6),Sheet3!$3:$3,0)&gt;0,"No Section"),FALSE())</f>
        <v>0</v>
      </c>
      <c r="C30838" s="1">
        <f t="shared" si="2874"/>
        <v>18.899999999999999</v>
      </c>
      <c r="E30838" s="1" t="str">
        <f t="shared" si="2875"/>
        <v>018900_TE_SS_filler</v>
      </c>
      <c r="F30838" s="1" t="str">
        <f t="shared" si="2876"/>
        <v>BalsaIso</v>
      </c>
      <c r="G30838" s="1" t="b">
        <f t="shared" si="2879"/>
        <v>1</v>
      </c>
      <c r="H30838" s="1" t="b">
        <f t="shared" si="2877"/>
        <v>0</v>
      </c>
      <c r="I30838" s="1">
        <f t="shared" si="2878"/>
        <v>1.1000000000000003E-2</v>
      </c>
      <c r="J30838" s="1" t="s">
        <v>392</v>
      </c>
      <c r="K30838" s="1">
        <v>1E-3</v>
      </c>
      <c r="L30838" s="1">
        <v>4</v>
      </c>
      <c r="M30838" s="1">
        <v>0</v>
      </c>
      <c r="O30838" s="1" t="s">
        <v>547</v>
      </c>
    </row>
    <row r="30839" spans="1:15" x14ac:dyDescent="0.25">
      <c r="A30839" s="1">
        <v>30839</v>
      </c>
      <c r="B30839" s="1" t="b">
        <f>IF(AND(G30839=TRUE(),H30839=TRUE()),IFERROR(MATCH(LEFT(E30840,6),Sheet3!$3:$3,0)&gt;0,"No Section"),FALSE())</f>
        <v>0</v>
      </c>
      <c r="C30839" s="1">
        <f t="shared" si="2874"/>
        <v>18.899999999999999</v>
      </c>
      <c r="E30839" s="1" t="str">
        <f t="shared" si="2875"/>
        <v>018900_TE_SS_filler</v>
      </c>
      <c r="F30839" s="1" t="str">
        <f t="shared" si="2876"/>
        <v>BalsaIso</v>
      </c>
      <c r="G30839" s="1" t="b">
        <f t="shared" si="2879"/>
        <v>1</v>
      </c>
      <c r="H30839" s="1" t="b">
        <f t="shared" si="2877"/>
        <v>0</v>
      </c>
      <c r="I30839" s="1">
        <f t="shared" si="2878"/>
        <v>1.2000000000000004E-2</v>
      </c>
      <c r="J30839" s="1" t="s">
        <v>392</v>
      </c>
      <c r="K30839" s="1">
        <v>1E-3</v>
      </c>
      <c r="L30839" s="1">
        <v>4</v>
      </c>
      <c r="M30839" s="1">
        <v>0</v>
      </c>
      <c r="O30839" s="1" t="s">
        <v>547</v>
      </c>
    </row>
    <row r="30840" spans="1:15" x14ac:dyDescent="0.25">
      <c r="A30840" s="1">
        <v>30840</v>
      </c>
      <c r="B30840" s="1" t="b">
        <f>IF(AND(G30840=TRUE(),H30840=TRUE()),IFERROR(MATCH(LEFT(E30841,6),Sheet3!$3:$3,0)&gt;0,"No Section"),FALSE())</f>
        <v>0</v>
      </c>
      <c r="C30840" s="1">
        <f t="shared" si="2874"/>
        <v>18.899999999999999</v>
      </c>
      <c r="E30840" s="1" t="str">
        <f t="shared" si="2875"/>
        <v>018900_TE_SS_filler</v>
      </c>
      <c r="F30840" s="1" t="str">
        <f t="shared" si="2876"/>
        <v>BalsaIso</v>
      </c>
      <c r="G30840" s="1" t="b">
        <f t="shared" si="2879"/>
        <v>1</v>
      </c>
      <c r="H30840" s="1" t="b">
        <f t="shared" si="2877"/>
        <v>0</v>
      </c>
      <c r="I30840" s="1">
        <f t="shared" si="2878"/>
        <v>1.3000000000000005E-2</v>
      </c>
      <c r="J30840" s="1" t="s">
        <v>392</v>
      </c>
      <c r="K30840" s="1">
        <v>1E-3</v>
      </c>
      <c r="L30840" s="1">
        <v>4</v>
      </c>
      <c r="M30840" s="1">
        <v>0</v>
      </c>
      <c r="O30840" s="1" t="s">
        <v>547</v>
      </c>
    </row>
    <row r="30841" spans="1:15" x14ac:dyDescent="0.25">
      <c r="A30841" s="1">
        <v>30841</v>
      </c>
      <c r="B30841" s="1" t="b">
        <f>IF(AND(G30841=TRUE(),H30841=TRUE()),IFERROR(MATCH(LEFT(E30842,6),Sheet3!$3:$3,0)&gt;0,"No Section"),FALSE())</f>
        <v>0</v>
      </c>
      <c r="C30841" s="1">
        <f t="shared" si="2874"/>
        <v>18.899999999999999</v>
      </c>
      <c r="E30841" s="1" t="str">
        <f t="shared" si="2875"/>
        <v>018900_TE_SS_filler</v>
      </c>
      <c r="F30841" s="1" t="str">
        <f t="shared" si="2876"/>
        <v>BalsaIso</v>
      </c>
      <c r="G30841" s="1" t="b">
        <f t="shared" si="2879"/>
        <v>1</v>
      </c>
      <c r="H30841" s="1" t="b">
        <f t="shared" si="2877"/>
        <v>0</v>
      </c>
      <c r="I30841" s="1">
        <f t="shared" si="2878"/>
        <v>1.4000000000000005E-2</v>
      </c>
      <c r="J30841" s="1" t="s">
        <v>392</v>
      </c>
      <c r="K30841" s="1">
        <v>1E-3</v>
      </c>
      <c r="L30841" s="1">
        <v>4</v>
      </c>
      <c r="M30841" s="1">
        <v>0</v>
      </c>
      <c r="O30841" s="1" t="s">
        <v>547</v>
      </c>
    </row>
    <row r="30842" spans="1:15" x14ac:dyDescent="0.25">
      <c r="A30842" s="1">
        <v>30842</v>
      </c>
      <c r="B30842" s="1" t="b">
        <f>IF(AND(G30842=TRUE(),H30842=TRUE()),IFERROR(MATCH(LEFT(E30843,6),Sheet3!$3:$3,0)&gt;0,"No Section"),FALSE())</f>
        <v>0</v>
      </c>
      <c r="C30842" s="1">
        <f t="shared" si="2874"/>
        <v>18.899999999999999</v>
      </c>
      <c r="E30842" s="1" t="str">
        <f t="shared" si="2875"/>
        <v>018900_TE_SS_filler</v>
      </c>
      <c r="F30842" s="1" t="str">
        <f t="shared" si="2876"/>
        <v>BalsaIso</v>
      </c>
      <c r="G30842" s="1" t="b">
        <f t="shared" si="2879"/>
        <v>1</v>
      </c>
      <c r="H30842" s="1" t="b">
        <f t="shared" si="2877"/>
        <v>0</v>
      </c>
      <c r="I30842" s="1">
        <f t="shared" si="2878"/>
        <v>1.5000000000000006E-2</v>
      </c>
      <c r="J30842" s="1" t="s">
        <v>392</v>
      </c>
      <c r="K30842" s="1">
        <v>1E-3</v>
      </c>
      <c r="L30842" s="1">
        <v>4</v>
      </c>
      <c r="M30842" s="1">
        <v>0</v>
      </c>
      <c r="O30842" s="1" t="s">
        <v>547</v>
      </c>
    </row>
    <row r="30843" spans="1:15" x14ac:dyDescent="0.25">
      <c r="A30843" s="1">
        <v>30843</v>
      </c>
      <c r="B30843" s="1" t="b">
        <f>IF(AND(G30843=TRUE(),H30843=TRUE()),IFERROR(MATCH(LEFT(E30844,6),Sheet3!$3:$3,0)&gt;0,"No Section"),FALSE())</f>
        <v>0</v>
      </c>
      <c r="C30843" s="1">
        <f t="shared" si="2874"/>
        <v>18.899999999999999</v>
      </c>
      <c r="E30843" s="1" t="str">
        <f t="shared" si="2875"/>
        <v>018900_TE_SS_filler</v>
      </c>
      <c r="F30843" s="1" t="str">
        <f t="shared" si="2876"/>
        <v>BalsaIso</v>
      </c>
      <c r="G30843" s="1" t="b">
        <f t="shared" si="2879"/>
        <v>1</v>
      </c>
      <c r="H30843" s="1" t="b">
        <f t="shared" si="2877"/>
        <v>0</v>
      </c>
      <c r="I30843" s="1">
        <f t="shared" si="2878"/>
        <v>1.6000000000000007E-2</v>
      </c>
      <c r="J30843" s="1" t="s">
        <v>392</v>
      </c>
      <c r="K30843" s="1">
        <v>1E-3</v>
      </c>
      <c r="L30843" s="1">
        <v>4</v>
      </c>
      <c r="M30843" s="1">
        <v>0</v>
      </c>
      <c r="O30843" s="1" t="s">
        <v>547</v>
      </c>
    </row>
    <row r="30844" spans="1:15" x14ac:dyDescent="0.25">
      <c r="A30844" s="1">
        <v>30844</v>
      </c>
      <c r="B30844" s="1" t="b">
        <f>IF(AND(G30844=TRUE(),H30844=TRUE()),IFERROR(MATCH(LEFT(E30845,6),Sheet3!$3:$3,0)&gt;0,"No Section"),FALSE())</f>
        <v>0</v>
      </c>
      <c r="C30844" s="1">
        <f t="shared" si="2874"/>
        <v>18.899999999999999</v>
      </c>
      <c r="E30844" s="1" t="str">
        <f t="shared" si="2875"/>
        <v>018900_TE_SS_filler</v>
      </c>
      <c r="F30844" s="1" t="str">
        <f t="shared" si="2876"/>
        <v>BalsaIso</v>
      </c>
      <c r="G30844" s="1" t="b">
        <f t="shared" si="2879"/>
        <v>1</v>
      </c>
      <c r="H30844" s="1" t="b">
        <f t="shared" si="2877"/>
        <v>0</v>
      </c>
      <c r="I30844" s="1">
        <f t="shared" si="2878"/>
        <v>1.7000000000000008E-2</v>
      </c>
      <c r="J30844" s="1" t="s">
        <v>392</v>
      </c>
      <c r="K30844" s="1">
        <v>1E-3</v>
      </c>
      <c r="L30844" s="1">
        <v>4</v>
      </c>
      <c r="M30844" s="1">
        <v>0</v>
      </c>
      <c r="O30844" s="1" t="s">
        <v>547</v>
      </c>
    </row>
    <row r="30845" spans="1:15" x14ac:dyDescent="0.25">
      <c r="A30845" s="1">
        <v>30845</v>
      </c>
      <c r="B30845" s="1" t="b">
        <f>IF(AND(G30845=TRUE(),H30845=TRUE()),IFERROR(MATCH(LEFT(E30846,6),Sheet3!$3:$3,0)&gt;0,"No Section"),FALSE())</f>
        <v>0</v>
      </c>
      <c r="C30845" s="1">
        <f t="shared" si="2874"/>
        <v>18.899999999999999</v>
      </c>
      <c r="E30845" s="1" t="str">
        <f t="shared" si="2875"/>
        <v>018900_TE_SS_filler</v>
      </c>
      <c r="F30845" s="1" t="str">
        <f t="shared" si="2876"/>
        <v>BalsaIso</v>
      </c>
      <c r="G30845" s="1" t="b">
        <f t="shared" si="2879"/>
        <v>1</v>
      </c>
      <c r="H30845" s="1" t="b">
        <f t="shared" si="2877"/>
        <v>0</v>
      </c>
      <c r="I30845" s="1">
        <f t="shared" si="2878"/>
        <v>1.8000000000000009E-2</v>
      </c>
      <c r="J30845" s="1" t="s">
        <v>392</v>
      </c>
      <c r="K30845" s="1">
        <v>1E-3</v>
      </c>
      <c r="L30845" s="1">
        <v>4</v>
      </c>
      <c r="M30845" s="1">
        <v>0</v>
      </c>
      <c r="O30845" s="1" t="s">
        <v>547</v>
      </c>
    </row>
    <row r="30846" spans="1:15" x14ac:dyDescent="0.25">
      <c r="A30846" s="1">
        <v>30846</v>
      </c>
      <c r="B30846" s="1" t="b">
        <f>IF(AND(G30846=TRUE(),H30846=TRUE()),IFERROR(MATCH(LEFT(E30847,6),Sheet3!$3:$3,0)&gt;0,"No Section"),FALSE())</f>
        <v>0</v>
      </c>
      <c r="C30846" s="1">
        <f t="shared" si="2874"/>
        <v>18.899999999999999</v>
      </c>
      <c r="E30846" s="1" t="str">
        <f t="shared" si="2875"/>
        <v>018900_TE_SS_filler</v>
      </c>
      <c r="F30846" s="1" t="str">
        <f t="shared" si="2876"/>
        <v>BalsaIso</v>
      </c>
      <c r="G30846" s="1" t="b">
        <f t="shared" si="2879"/>
        <v>1</v>
      </c>
      <c r="H30846" s="1" t="b">
        <f t="shared" si="2877"/>
        <v>0</v>
      </c>
      <c r="I30846" s="1">
        <f t="shared" si="2878"/>
        <v>1.900000000000001E-2</v>
      </c>
      <c r="J30846" s="1" t="s">
        <v>392</v>
      </c>
      <c r="K30846" s="1">
        <v>1E-3</v>
      </c>
      <c r="L30846" s="1">
        <v>4</v>
      </c>
      <c r="M30846" s="1">
        <v>0</v>
      </c>
      <c r="O30846" s="1" t="s">
        <v>547</v>
      </c>
    </row>
    <row r="30847" spans="1:15" x14ac:dyDescent="0.25">
      <c r="A30847" s="1">
        <v>30847</v>
      </c>
      <c r="B30847" s="1" t="b">
        <f>IF(AND(G30847=TRUE(),H30847=TRUE()),IFERROR(MATCH(LEFT(E30848,6),Sheet3!$3:$3,0)&gt;0,"No Section"),FALSE())</f>
        <v>0</v>
      </c>
      <c r="C30847" s="1">
        <f t="shared" si="2874"/>
        <v>18.899999999999999</v>
      </c>
      <c r="E30847" s="1" t="str">
        <f t="shared" si="2875"/>
        <v>018900_TE_SS_filler</v>
      </c>
      <c r="F30847" s="1" t="str">
        <f t="shared" si="2876"/>
        <v>BalsaIso</v>
      </c>
      <c r="G30847" s="1" t="b">
        <f t="shared" si="2879"/>
        <v>1</v>
      </c>
      <c r="H30847" s="1" t="b">
        <f t="shared" si="2877"/>
        <v>0</v>
      </c>
      <c r="I30847" s="1">
        <f t="shared" si="2878"/>
        <v>2.0000000000000011E-2</v>
      </c>
      <c r="J30847" s="1" t="s">
        <v>392</v>
      </c>
      <c r="K30847" s="1">
        <v>1E-3</v>
      </c>
      <c r="L30847" s="1">
        <v>4</v>
      </c>
      <c r="M30847" s="1">
        <v>0</v>
      </c>
      <c r="O30847" s="1" t="s">
        <v>547</v>
      </c>
    </row>
    <row r="30848" spans="1:15" x14ac:dyDescent="0.25">
      <c r="A30848" s="1">
        <v>30848</v>
      </c>
      <c r="B30848" s="1" t="b">
        <f>IF(AND(G30848=TRUE(),H30848=TRUE()),IFERROR(MATCH(LEFT(E30849,6),Sheet3!$3:$3,0)&gt;0,"No Section"),FALSE())</f>
        <v>0</v>
      </c>
      <c r="C30848" s="1">
        <f t="shared" si="2874"/>
        <v>18.899999999999999</v>
      </c>
      <c r="E30848" s="1" t="str">
        <f t="shared" si="2875"/>
        <v>018900_TE_SS_filler</v>
      </c>
      <c r="F30848" s="1" t="str">
        <f t="shared" si="2876"/>
        <v>BalsaIso</v>
      </c>
      <c r="G30848" s="1" t="b">
        <f t="shared" si="2879"/>
        <v>1</v>
      </c>
      <c r="H30848" s="1" t="b">
        <f t="shared" si="2877"/>
        <v>0</v>
      </c>
      <c r="I30848" s="1">
        <f t="shared" si="2878"/>
        <v>2.1000000000000012E-2</v>
      </c>
      <c r="J30848" s="1" t="s">
        <v>392</v>
      </c>
      <c r="K30848" s="1">
        <v>1E-3</v>
      </c>
      <c r="L30848" s="1">
        <v>4</v>
      </c>
      <c r="M30848" s="1">
        <v>0</v>
      </c>
      <c r="O30848" s="1" t="s">
        <v>547</v>
      </c>
    </row>
    <row r="30849" spans="1:15" x14ac:dyDescent="0.25">
      <c r="A30849" s="1">
        <v>30849</v>
      </c>
      <c r="B30849" s="1" t="b">
        <f>IF(AND(G30849=TRUE(),H30849=TRUE()),IFERROR(MATCH(LEFT(E30850,6),Sheet3!$3:$3,0)&gt;0,"No Section"),FALSE())</f>
        <v>0</v>
      </c>
      <c r="C30849" s="1">
        <f t="shared" si="2874"/>
        <v>18.899999999999999</v>
      </c>
      <c r="E30849" s="1" t="str">
        <f t="shared" si="2875"/>
        <v>018900_TE_SS_filler</v>
      </c>
      <c r="F30849" s="1" t="str">
        <f t="shared" si="2876"/>
        <v>BalsaIso</v>
      </c>
      <c r="G30849" s="1" t="b">
        <f t="shared" si="2879"/>
        <v>1</v>
      </c>
      <c r="H30849" s="1" t="b">
        <f t="shared" si="2877"/>
        <v>0</v>
      </c>
      <c r="I30849" s="1">
        <f t="shared" si="2878"/>
        <v>2.2000000000000013E-2</v>
      </c>
      <c r="J30849" s="1" t="s">
        <v>392</v>
      </c>
      <c r="K30849" s="1">
        <v>1E-3</v>
      </c>
      <c r="L30849" s="1">
        <v>4</v>
      </c>
      <c r="M30849" s="1">
        <v>0</v>
      </c>
      <c r="O30849" s="1" t="s">
        <v>547</v>
      </c>
    </row>
    <row r="30850" spans="1:15" x14ac:dyDescent="0.25">
      <c r="A30850" s="1">
        <v>30850</v>
      </c>
      <c r="B30850" s="1" t="b">
        <f>IF(AND(G30850=TRUE(),H30850=TRUE()),IFERROR(MATCH(LEFT(E30851,6),Sheet3!$3:$3,0)&gt;0,"No Section"),FALSE())</f>
        <v>0</v>
      </c>
      <c r="C30850" s="1">
        <f t="shared" si="2874"/>
        <v>18.899999999999999</v>
      </c>
      <c r="E30850" s="1" t="str">
        <f t="shared" si="2875"/>
        <v>018900_TE_SS_filler</v>
      </c>
      <c r="F30850" s="1" t="str">
        <f t="shared" si="2876"/>
        <v>BalsaIso</v>
      </c>
      <c r="G30850" s="1" t="b">
        <f t="shared" si="2879"/>
        <v>1</v>
      </c>
      <c r="H30850" s="1" t="b">
        <f t="shared" si="2877"/>
        <v>0</v>
      </c>
      <c r="I30850" s="1">
        <f t="shared" si="2878"/>
        <v>2.3000000000000013E-2</v>
      </c>
      <c r="J30850" s="1" t="s">
        <v>392</v>
      </c>
      <c r="K30850" s="1">
        <v>1E-3</v>
      </c>
      <c r="L30850" s="1">
        <v>4</v>
      </c>
      <c r="M30850" s="1">
        <v>0</v>
      </c>
      <c r="O30850" s="1" t="s">
        <v>547</v>
      </c>
    </row>
    <row r="30851" spans="1:15" x14ac:dyDescent="0.25">
      <c r="A30851" s="1">
        <v>30851</v>
      </c>
      <c r="B30851" s="1" t="b">
        <f>IF(AND(G30851=TRUE(),H30851=TRUE()),IFERROR(MATCH(LEFT(E30852,6),Sheet3!$3:$3,0)&gt;0,"No Section"),FALSE())</f>
        <v>0</v>
      </c>
      <c r="C30851" s="1">
        <f t="shared" si="2874"/>
        <v>18.899999999999999</v>
      </c>
      <c r="E30851" s="1" t="str">
        <f t="shared" si="2875"/>
        <v>018900_TE_SS_filler</v>
      </c>
      <c r="F30851" s="1" t="str">
        <f t="shared" si="2876"/>
        <v>BalsaIso</v>
      </c>
      <c r="G30851" s="1" t="b">
        <f t="shared" si="2879"/>
        <v>1</v>
      </c>
      <c r="H30851" s="1" t="b">
        <f t="shared" si="2877"/>
        <v>0</v>
      </c>
      <c r="I30851" s="1">
        <f t="shared" si="2878"/>
        <v>2.4000000000000014E-2</v>
      </c>
      <c r="J30851" s="1" t="s">
        <v>392</v>
      </c>
      <c r="K30851" s="1">
        <v>1E-3</v>
      </c>
      <c r="L30851" s="1">
        <v>4</v>
      </c>
      <c r="M30851" s="1">
        <v>0</v>
      </c>
      <c r="O30851" s="1" t="s">
        <v>547</v>
      </c>
    </row>
    <row r="30852" spans="1:15" x14ac:dyDescent="0.25">
      <c r="A30852" s="1">
        <v>30852</v>
      </c>
      <c r="B30852" s="1" t="b">
        <f>IF(AND(G30852=TRUE(),H30852=TRUE()),IFERROR(MATCH(LEFT(E30853,6),Sheet3!$3:$3,0)&gt;0,"No Section"),FALSE())</f>
        <v>0</v>
      </c>
      <c r="C30852" s="1">
        <f t="shared" si="2874"/>
        <v>18.899999999999999</v>
      </c>
      <c r="E30852" s="1" t="str">
        <f t="shared" si="2875"/>
        <v>018900_TE_SS_filler</v>
      </c>
      <c r="F30852" s="1" t="str">
        <f t="shared" si="2876"/>
        <v>BalsaIso</v>
      </c>
      <c r="G30852" s="1" t="b">
        <f t="shared" si="2879"/>
        <v>1</v>
      </c>
      <c r="H30852" s="1" t="b">
        <f t="shared" si="2877"/>
        <v>0</v>
      </c>
      <c r="I30852" s="1">
        <f t="shared" si="2878"/>
        <v>2.5000000000000015E-2</v>
      </c>
      <c r="J30852" s="1" t="s">
        <v>392</v>
      </c>
      <c r="K30852" s="1">
        <v>1E-3</v>
      </c>
      <c r="L30852" s="1">
        <v>4</v>
      </c>
      <c r="M30852" s="1">
        <v>0</v>
      </c>
      <c r="O30852" s="1" t="s">
        <v>547</v>
      </c>
    </row>
    <row r="30853" spans="1:15" x14ac:dyDescent="0.25">
      <c r="A30853" s="1">
        <v>30853</v>
      </c>
      <c r="B30853" s="1" t="b">
        <f>IF(AND(G30853=TRUE(),H30853=TRUE()),IFERROR(MATCH(LEFT(E30854,6),Sheet3!$3:$3,0)&gt;0,"No Section"),FALSE())</f>
        <v>0</v>
      </c>
      <c r="C30853" s="1">
        <f t="shared" si="2874"/>
        <v>18.899999999999999</v>
      </c>
      <c r="E30853" s="1" t="str">
        <f t="shared" si="2875"/>
        <v>018900_TE_SS_filler</v>
      </c>
      <c r="F30853" s="1" t="str">
        <f t="shared" si="2876"/>
        <v>BalsaIso</v>
      </c>
      <c r="G30853" s="1" t="b">
        <f t="shared" si="2879"/>
        <v>1</v>
      </c>
      <c r="H30853" s="1" t="b">
        <f t="shared" si="2877"/>
        <v>0</v>
      </c>
      <c r="I30853" s="1">
        <f t="shared" si="2878"/>
        <v>2.6000000000000016E-2</v>
      </c>
      <c r="J30853" s="1" t="s">
        <v>392</v>
      </c>
      <c r="K30853" s="1">
        <v>1E-3</v>
      </c>
      <c r="L30853" s="1">
        <v>4</v>
      </c>
      <c r="M30853" s="1">
        <v>0</v>
      </c>
      <c r="O30853" s="1" t="s">
        <v>547</v>
      </c>
    </row>
    <row r="30854" spans="1:15" x14ac:dyDescent="0.25">
      <c r="A30854" s="1">
        <v>30854</v>
      </c>
      <c r="B30854" s="1" t="b">
        <f>IF(AND(G30854=TRUE(),H30854=TRUE()),IFERROR(MATCH(LEFT(E30855,6),Sheet3!$3:$3,0)&gt;0,"No Section"),FALSE())</f>
        <v>0</v>
      </c>
      <c r="C30854" s="1">
        <f t="shared" si="2874"/>
        <v>18.899999999999999</v>
      </c>
      <c r="E30854" s="1" t="str">
        <f t="shared" si="2875"/>
        <v>018900_TE_SS_filler</v>
      </c>
      <c r="F30854" s="1" t="str">
        <f t="shared" si="2876"/>
        <v>BalsaIso</v>
      </c>
      <c r="G30854" s="1" t="b">
        <f t="shared" si="2879"/>
        <v>1</v>
      </c>
      <c r="H30854" s="1" t="b">
        <f t="shared" si="2877"/>
        <v>0</v>
      </c>
      <c r="I30854" s="1">
        <f t="shared" si="2878"/>
        <v>2.7000000000000017E-2</v>
      </c>
      <c r="J30854" s="1" t="s">
        <v>392</v>
      </c>
      <c r="K30854" s="1">
        <v>1E-3</v>
      </c>
      <c r="L30854" s="1">
        <v>4</v>
      </c>
      <c r="M30854" s="1">
        <v>0</v>
      </c>
      <c r="O30854" s="1" t="s">
        <v>547</v>
      </c>
    </row>
    <row r="30855" spans="1:15" x14ac:dyDescent="0.25">
      <c r="A30855" s="1">
        <v>30855</v>
      </c>
      <c r="B30855" s="1" t="b">
        <f>IF(AND(G30855=TRUE(),H30855=TRUE()),IFERROR(MATCH(LEFT(E30856,6),Sheet3!$3:$3,0)&gt;0,"No Section"),FALSE())</f>
        <v>0</v>
      </c>
      <c r="C30855" s="1">
        <f t="shared" si="2874"/>
        <v>18.899999999999999</v>
      </c>
      <c r="E30855" s="1" t="str">
        <f t="shared" si="2875"/>
        <v>018900_TE_SS_filler</v>
      </c>
      <c r="F30855" s="1" t="str">
        <f t="shared" si="2876"/>
        <v>BalsaIso</v>
      </c>
      <c r="G30855" s="1" t="b">
        <f t="shared" si="2879"/>
        <v>1</v>
      </c>
      <c r="H30855" s="1" t="b">
        <f t="shared" si="2877"/>
        <v>0</v>
      </c>
      <c r="I30855" s="1">
        <f t="shared" si="2878"/>
        <v>2.8000000000000018E-2</v>
      </c>
      <c r="J30855" s="1" t="s">
        <v>392</v>
      </c>
      <c r="K30855" s="1">
        <v>1E-3</v>
      </c>
      <c r="L30855" s="1">
        <v>4</v>
      </c>
      <c r="M30855" s="1">
        <v>0</v>
      </c>
      <c r="O30855" s="1" t="s">
        <v>547</v>
      </c>
    </row>
    <row r="30856" spans="1:15" x14ac:dyDescent="0.25">
      <c r="A30856" s="1">
        <v>30856</v>
      </c>
      <c r="B30856" s="1" t="b">
        <f>IF(AND(G30856=TRUE(),H30856=TRUE()),IFERROR(MATCH(LEFT(E30857,6),Sheet3!$3:$3,0)&gt;0,"No Section"),FALSE())</f>
        <v>0</v>
      </c>
      <c r="C30856" s="1">
        <f t="shared" si="2874"/>
        <v>18.899999999999999</v>
      </c>
      <c r="E30856" s="1" t="str">
        <f t="shared" si="2875"/>
        <v>018900_TE_SS_filler</v>
      </c>
      <c r="F30856" s="1" t="str">
        <f t="shared" si="2876"/>
        <v>BalsaIso</v>
      </c>
      <c r="G30856" s="1" t="b">
        <f t="shared" si="2879"/>
        <v>1</v>
      </c>
      <c r="H30856" s="1" t="b">
        <f t="shared" si="2877"/>
        <v>0</v>
      </c>
      <c r="I30856" s="1">
        <f t="shared" si="2878"/>
        <v>2.9000000000000019E-2</v>
      </c>
      <c r="J30856" s="1" t="s">
        <v>392</v>
      </c>
      <c r="K30856" s="1">
        <v>1E-3</v>
      </c>
      <c r="L30856" s="1">
        <v>4</v>
      </c>
      <c r="M30856" s="1">
        <v>0</v>
      </c>
      <c r="O30856" s="1" t="s">
        <v>547</v>
      </c>
    </row>
    <row r="30857" spans="1:15" x14ac:dyDescent="0.25">
      <c r="A30857" s="1">
        <v>30857</v>
      </c>
      <c r="B30857" s="1" t="b">
        <f>IF(AND(G30857=TRUE(),H30857=TRUE()),IFERROR(MATCH(LEFT(E30858,6),Sheet3!$3:$3,0)&gt;0,"No Section"),FALSE())</f>
        <v>0</v>
      </c>
      <c r="C30857" s="1">
        <f t="shared" si="2874"/>
        <v>18.899999999999999</v>
      </c>
      <c r="E30857" s="1" t="str">
        <f t="shared" si="2875"/>
        <v>018900_TE_SS_filler</v>
      </c>
      <c r="F30857" s="1" t="str">
        <f t="shared" si="2876"/>
        <v>BalsaIso</v>
      </c>
      <c r="G30857" s="1" t="b">
        <f t="shared" si="2879"/>
        <v>1</v>
      </c>
      <c r="H30857" s="1" t="b">
        <f t="shared" si="2877"/>
        <v>0</v>
      </c>
      <c r="I30857" s="1">
        <f t="shared" si="2878"/>
        <v>3.000000000000002E-2</v>
      </c>
      <c r="J30857" s="1" t="s">
        <v>392</v>
      </c>
      <c r="K30857" s="1">
        <v>1E-3</v>
      </c>
      <c r="L30857" s="1">
        <v>4</v>
      </c>
      <c r="M30857" s="1">
        <v>0</v>
      </c>
      <c r="O30857" s="1" t="s">
        <v>547</v>
      </c>
    </row>
    <row r="30858" spans="1:15" x14ac:dyDescent="0.25">
      <c r="A30858" s="1">
        <v>30858</v>
      </c>
      <c r="B30858" s="1" t="b">
        <f>IF(AND(G30858=TRUE(),H30858=TRUE()),IFERROR(MATCH(LEFT(E30859,6),Sheet3!$3:$3,0)&gt;0,"No Section"),FALSE())</f>
        <v>0</v>
      </c>
      <c r="C30858" s="1">
        <f t="shared" si="2874"/>
        <v>18.899999999999999</v>
      </c>
      <c r="E30858" s="1" t="str">
        <f t="shared" si="2875"/>
        <v>018900_TE_SS_filler</v>
      </c>
      <c r="F30858" s="1" t="str">
        <f t="shared" si="2876"/>
        <v>BalsaIso</v>
      </c>
      <c r="G30858" s="1" t="b">
        <f t="shared" si="2879"/>
        <v>1</v>
      </c>
      <c r="H30858" s="1" t="b">
        <f t="shared" si="2877"/>
        <v>0</v>
      </c>
      <c r="I30858" s="1">
        <f t="shared" si="2878"/>
        <v>3.1000000000000021E-2</v>
      </c>
      <c r="J30858" s="1" t="s">
        <v>392</v>
      </c>
      <c r="K30858" s="1">
        <v>1E-3</v>
      </c>
      <c r="L30858" s="1">
        <v>4</v>
      </c>
      <c r="M30858" s="1">
        <v>0</v>
      </c>
      <c r="O30858" s="1" t="s">
        <v>547</v>
      </c>
    </row>
    <row r="30859" spans="1:15" x14ac:dyDescent="0.25">
      <c r="A30859" s="1">
        <v>30859</v>
      </c>
      <c r="B30859" s="1" t="b">
        <f>IF(AND(G30859=TRUE(),H30859=TRUE()),IFERROR(MATCH(LEFT(E30860,6),Sheet3!$3:$3,0)&gt;0,"No Section"),FALSE())</f>
        <v>0</v>
      </c>
      <c r="C30859" s="1">
        <f t="shared" si="2874"/>
        <v>18.899999999999999</v>
      </c>
      <c r="E30859" s="1" t="str">
        <f t="shared" si="2875"/>
        <v>018900_TE_SS_filler</v>
      </c>
      <c r="F30859" s="1" t="str">
        <f t="shared" si="2876"/>
        <v>BalsaIso</v>
      </c>
      <c r="G30859" s="1" t="b">
        <f t="shared" si="2879"/>
        <v>1</v>
      </c>
      <c r="H30859" s="1" t="b">
        <f t="shared" si="2877"/>
        <v>0</v>
      </c>
      <c r="I30859" s="1">
        <f t="shared" si="2878"/>
        <v>3.2000000000000021E-2</v>
      </c>
      <c r="J30859" s="1" t="s">
        <v>392</v>
      </c>
      <c r="K30859" s="1">
        <v>1E-3</v>
      </c>
      <c r="L30859" s="1">
        <v>4</v>
      </c>
      <c r="M30859" s="1">
        <v>0</v>
      </c>
      <c r="O30859" s="1" t="s">
        <v>547</v>
      </c>
    </row>
    <row r="30860" spans="1:15" x14ac:dyDescent="0.25">
      <c r="A30860" s="1">
        <v>30860</v>
      </c>
      <c r="B30860" s="1" t="b">
        <f>IF(AND(G30860=TRUE(),H30860=TRUE()),IFERROR(MATCH(LEFT(E30861,6),Sheet3!$3:$3,0)&gt;0,"No Section"),FALSE())</f>
        <v>0</v>
      </c>
      <c r="C30860" s="1">
        <f t="shared" si="2874"/>
        <v>18.899999999999999</v>
      </c>
      <c r="E30860" s="1" t="str">
        <f t="shared" si="2875"/>
        <v>018900_TE_SS_filler</v>
      </c>
      <c r="F30860" s="1" t="str">
        <f t="shared" si="2876"/>
        <v>BalsaIso</v>
      </c>
      <c r="G30860" s="1" t="b">
        <f t="shared" si="2879"/>
        <v>1</v>
      </c>
      <c r="H30860" s="1" t="b">
        <f t="shared" si="2877"/>
        <v>0</v>
      </c>
      <c r="I30860" s="1">
        <f t="shared" si="2878"/>
        <v>3.3000000000000022E-2</v>
      </c>
      <c r="J30860" s="1" t="s">
        <v>392</v>
      </c>
      <c r="K30860" s="1">
        <v>1E-3</v>
      </c>
      <c r="L30860" s="1">
        <v>4</v>
      </c>
      <c r="M30860" s="1">
        <v>0</v>
      </c>
      <c r="O30860" s="1" t="s">
        <v>547</v>
      </c>
    </row>
    <row r="30861" spans="1:15" x14ac:dyDescent="0.25">
      <c r="A30861" s="1">
        <v>30861</v>
      </c>
      <c r="B30861" s="1" t="b">
        <f>IF(AND(G30861=TRUE(),H30861=TRUE()),IFERROR(MATCH(LEFT(E30862,6),Sheet3!$3:$3,0)&gt;0,"No Section"),FALSE())</f>
        <v>0</v>
      </c>
      <c r="C30861" s="1">
        <f t="shared" si="2874"/>
        <v>18.899999999999999</v>
      </c>
      <c r="E30861" s="1" t="str">
        <f t="shared" si="2875"/>
        <v>018900_TE_SS_filler</v>
      </c>
      <c r="F30861" s="1" t="str">
        <f t="shared" si="2876"/>
        <v>BalsaIso</v>
      </c>
      <c r="G30861" s="1" t="b">
        <f t="shared" si="2879"/>
        <v>1</v>
      </c>
      <c r="H30861" s="1" t="b">
        <f t="shared" si="2877"/>
        <v>0</v>
      </c>
      <c r="I30861" s="1">
        <f t="shared" si="2878"/>
        <v>3.4000000000000023E-2</v>
      </c>
      <c r="J30861" s="1" t="s">
        <v>392</v>
      </c>
      <c r="K30861" s="1">
        <v>1E-3</v>
      </c>
      <c r="L30861" s="1">
        <v>4</v>
      </c>
      <c r="M30861" s="1">
        <v>0</v>
      </c>
      <c r="O30861" s="1" t="s">
        <v>547</v>
      </c>
    </row>
    <row r="30862" spans="1:15" x14ac:dyDescent="0.25">
      <c r="A30862" s="1">
        <v>30862</v>
      </c>
      <c r="B30862" s="1" t="b">
        <f>IF(AND(G30862=TRUE(),H30862=TRUE()),IFERROR(MATCH(LEFT(E30863,6),Sheet3!$3:$3,0)&gt;0,"No Section"),FALSE())</f>
        <v>0</v>
      </c>
      <c r="C30862" s="1">
        <f t="shared" si="2874"/>
        <v>18.899999999999999</v>
      </c>
      <c r="E30862" s="1" t="str">
        <f t="shared" si="2875"/>
        <v>018900_TE_SS_filler</v>
      </c>
      <c r="F30862" s="1" t="str">
        <f t="shared" si="2876"/>
        <v>BalsaIso</v>
      </c>
      <c r="G30862" s="1" t="b">
        <f t="shared" si="2879"/>
        <v>1</v>
      </c>
      <c r="H30862" s="1" t="b">
        <f t="shared" si="2877"/>
        <v>0</v>
      </c>
      <c r="I30862" s="1">
        <f t="shared" si="2878"/>
        <v>3.5000000000000024E-2</v>
      </c>
      <c r="J30862" s="1" t="s">
        <v>392</v>
      </c>
      <c r="K30862" s="1">
        <v>1E-3</v>
      </c>
      <c r="L30862" s="1">
        <v>4</v>
      </c>
      <c r="M30862" s="1">
        <v>0</v>
      </c>
      <c r="O30862" s="1" t="s">
        <v>547</v>
      </c>
    </row>
    <row r="30863" spans="1:15" x14ac:dyDescent="0.25">
      <c r="A30863" s="1">
        <v>30863</v>
      </c>
      <c r="B30863" s="1" t="b">
        <f>IF(AND(G30863=TRUE(),H30863=TRUE()),IFERROR(MATCH(LEFT(E30864,6),Sheet3!$3:$3,0)&gt;0,"No Section"),FALSE())</f>
        <v>0</v>
      </c>
      <c r="C30863" s="1">
        <f t="shared" si="2874"/>
        <v>18.899999999999999</v>
      </c>
      <c r="E30863" s="1" t="str">
        <f t="shared" si="2875"/>
        <v>018900_TE_SS_filler</v>
      </c>
      <c r="F30863" s="1" t="str">
        <f t="shared" si="2876"/>
        <v>BalsaIso</v>
      </c>
      <c r="G30863" s="1" t="b">
        <f t="shared" si="2879"/>
        <v>1</v>
      </c>
      <c r="H30863" s="1" t="b">
        <f t="shared" si="2877"/>
        <v>0</v>
      </c>
      <c r="I30863" s="1">
        <f t="shared" si="2878"/>
        <v>3.6000000000000025E-2</v>
      </c>
      <c r="J30863" s="1" t="s">
        <v>392</v>
      </c>
      <c r="K30863" s="1">
        <v>1E-3</v>
      </c>
      <c r="L30863" s="1">
        <v>4</v>
      </c>
      <c r="M30863" s="1">
        <v>0</v>
      </c>
      <c r="O30863" s="1" t="s">
        <v>547</v>
      </c>
    </row>
    <row r="30864" spans="1:15" x14ac:dyDescent="0.25">
      <c r="A30864" s="1">
        <v>30864</v>
      </c>
      <c r="B30864" s="1" t="b">
        <f>IF(AND(G30864=TRUE(),H30864=TRUE()),IFERROR(MATCH(LEFT(E30865,6),Sheet3!$3:$3,0)&gt;0,"No Section"),FALSE())</f>
        <v>0</v>
      </c>
      <c r="C30864" s="1">
        <f t="shared" si="2874"/>
        <v>18.899999999999999</v>
      </c>
      <c r="E30864" s="1" t="str">
        <f t="shared" si="2875"/>
        <v>018900_TE_SS_filler</v>
      </c>
      <c r="F30864" s="1" t="str">
        <f t="shared" si="2876"/>
        <v>BalsaIso</v>
      </c>
      <c r="G30864" s="1" t="b">
        <f t="shared" si="2879"/>
        <v>1</v>
      </c>
      <c r="H30864" s="1" t="b">
        <f t="shared" si="2877"/>
        <v>0</v>
      </c>
      <c r="I30864" s="1">
        <f t="shared" si="2878"/>
        <v>3.7000000000000026E-2</v>
      </c>
      <c r="J30864" s="1" t="s">
        <v>392</v>
      </c>
      <c r="K30864" s="1">
        <v>1E-3</v>
      </c>
      <c r="L30864" s="1">
        <v>4</v>
      </c>
      <c r="M30864" s="1">
        <v>0</v>
      </c>
      <c r="O30864" s="1" t="s">
        <v>547</v>
      </c>
    </row>
    <row r="30865" spans="1:15" x14ac:dyDescent="0.25">
      <c r="A30865" s="1">
        <v>30865</v>
      </c>
      <c r="B30865" s="1" t="b">
        <f>IF(AND(G30865=TRUE(),H30865=TRUE()),IFERROR(MATCH(LEFT(E30866,6),Sheet3!$3:$3,0)&gt;0,"No Section"),FALSE())</f>
        <v>0</v>
      </c>
      <c r="C30865" s="1">
        <f t="shared" si="2874"/>
        <v>18.899999999999999</v>
      </c>
      <c r="E30865" s="1" t="str">
        <f t="shared" si="2875"/>
        <v>018900_TE_SS_filler</v>
      </c>
      <c r="F30865" s="1" t="str">
        <f t="shared" si="2876"/>
        <v>BalsaIso</v>
      </c>
      <c r="G30865" s="1" t="b">
        <f t="shared" si="2879"/>
        <v>1</v>
      </c>
      <c r="H30865" s="1" t="b">
        <f t="shared" si="2877"/>
        <v>0</v>
      </c>
      <c r="I30865" s="1">
        <f t="shared" si="2878"/>
        <v>3.8000000000000027E-2</v>
      </c>
      <c r="J30865" s="1" t="s">
        <v>392</v>
      </c>
      <c r="K30865" s="1">
        <v>1E-3</v>
      </c>
      <c r="L30865" s="1">
        <v>4</v>
      </c>
      <c r="M30865" s="1">
        <v>0</v>
      </c>
      <c r="O30865" s="1" t="s">
        <v>547</v>
      </c>
    </row>
    <row r="30866" spans="1:15" x14ac:dyDescent="0.25">
      <c r="A30866" s="1">
        <v>30866</v>
      </c>
      <c r="B30866" s="1" t="b">
        <f>IF(AND(G30866=TRUE(),H30866=TRUE()),IFERROR(MATCH(LEFT(E30867,6),Sheet3!$3:$3,0)&gt;0,"No Section"),FALSE())</f>
        <v>0</v>
      </c>
      <c r="C30866" s="1">
        <f t="shared" si="2874"/>
        <v>18.899999999999999</v>
      </c>
      <c r="E30866" s="1" t="str">
        <f t="shared" si="2875"/>
        <v>018900_TE_SS_filler</v>
      </c>
      <c r="F30866" s="1" t="str">
        <f t="shared" si="2876"/>
        <v>BalsaIso</v>
      </c>
      <c r="G30866" s="1" t="b">
        <f t="shared" si="2879"/>
        <v>1</v>
      </c>
      <c r="H30866" s="1" t="b">
        <f t="shared" si="2877"/>
        <v>0</v>
      </c>
      <c r="I30866" s="1">
        <f t="shared" si="2878"/>
        <v>3.9000000000000028E-2</v>
      </c>
      <c r="J30866" s="1" t="s">
        <v>392</v>
      </c>
      <c r="K30866" s="1">
        <v>1E-3</v>
      </c>
      <c r="L30866" s="1">
        <v>4</v>
      </c>
      <c r="M30866" s="1">
        <v>0</v>
      </c>
      <c r="O30866" s="1" t="s">
        <v>547</v>
      </c>
    </row>
    <row r="30867" spans="1:15" x14ac:dyDescent="0.25">
      <c r="A30867" s="1">
        <v>30867</v>
      </c>
      <c r="B30867" s="1" t="b">
        <f>IF(AND(G30867=TRUE(),H30867=TRUE()),IFERROR(MATCH(LEFT(E30868,6),Sheet3!$3:$3,0)&gt;0,"No Section"),FALSE())</f>
        <v>0</v>
      </c>
      <c r="C30867" s="1">
        <f t="shared" si="2874"/>
        <v>18.899999999999999</v>
      </c>
      <c r="E30867" s="1" t="str">
        <f t="shared" si="2875"/>
        <v>018900_TE_SS_filler</v>
      </c>
      <c r="F30867" s="1" t="str">
        <f t="shared" si="2876"/>
        <v>BalsaIso</v>
      </c>
      <c r="G30867" s="1" t="b">
        <f t="shared" si="2879"/>
        <v>1</v>
      </c>
      <c r="H30867" s="1" t="b">
        <f t="shared" si="2877"/>
        <v>0</v>
      </c>
      <c r="I30867" s="1">
        <f t="shared" si="2878"/>
        <v>4.0000000000000029E-2</v>
      </c>
      <c r="J30867" s="1" t="s">
        <v>392</v>
      </c>
      <c r="K30867" s="1">
        <v>1E-3</v>
      </c>
      <c r="L30867" s="1">
        <v>4</v>
      </c>
      <c r="M30867" s="1">
        <v>0</v>
      </c>
      <c r="O30867" s="1" t="s">
        <v>547</v>
      </c>
    </row>
    <row r="30868" spans="1:15" x14ac:dyDescent="0.25">
      <c r="A30868" s="1">
        <v>30868</v>
      </c>
      <c r="B30868" s="1" t="b">
        <f>IF(AND(G30868=TRUE(),H30868=TRUE()),IFERROR(MATCH(LEFT(E30869,6),Sheet3!$3:$3,0)&gt;0,"No Section"),FALSE())</f>
        <v>0</v>
      </c>
      <c r="C30868" s="1">
        <f t="shared" ref="C30868:C30931" si="2880">LEFT(E30868,6)/1000</f>
        <v>18.899999999999999</v>
      </c>
      <c r="E30868" s="1" t="str">
        <f t="shared" ref="E30868:E30931" si="2881">IF(J30869=$J$149,RIGHT(J30868,LEN(J30868)-5),E30867)</f>
        <v>018900_TE_SS_filler</v>
      </c>
      <c r="F30868" s="1" t="str">
        <f t="shared" ref="F30868:F30931" si="2882">IF(J30868=$J$150,VLOOKUP(L30868,$U$2:$V$7,2,FALSE()),"")</f>
        <v>BalsaIso</v>
      </c>
      <c r="G30868" s="1" t="b">
        <f t="shared" si="2879"/>
        <v>1</v>
      </c>
      <c r="H30868" s="1" t="b">
        <f t="shared" ref="H30868:H30931" si="2883">IF(F30868=F30869,FALSE(),IF(J30868=$J$150,TRUE(),FALSE()))</f>
        <v>0</v>
      </c>
      <c r="I30868" s="1">
        <f t="shared" ref="I30868:I30931" si="2884">IF(F30868=F30867,I30867,0)+K30868</f>
        <v>4.1000000000000029E-2</v>
      </c>
      <c r="J30868" s="1" t="s">
        <v>392</v>
      </c>
      <c r="K30868" s="1">
        <v>1E-3</v>
      </c>
      <c r="L30868" s="1">
        <v>4</v>
      </c>
      <c r="M30868" s="1">
        <v>0</v>
      </c>
      <c r="O30868" s="1" t="s">
        <v>547</v>
      </c>
    </row>
    <row r="30869" spans="1:15" x14ac:dyDescent="0.25">
      <c r="A30869" s="1">
        <v>30869</v>
      </c>
      <c r="B30869" s="1" t="b">
        <f>IF(AND(G30869=TRUE(),H30869=TRUE()),IFERROR(MATCH(LEFT(E30870,6),Sheet3!$3:$3,0)&gt;0,"No Section"),FALSE())</f>
        <v>0</v>
      </c>
      <c r="C30869" s="1">
        <f t="shared" si="2880"/>
        <v>18.899999999999999</v>
      </c>
      <c r="E30869" s="1" t="str">
        <f t="shared" si="2881"/>
        <v>018900_TE_SS_filler</v>
      </c>
      <c r="F30869" s="1" t="str">
        <f t="shared" si="2882"/>
        <v>BalsaIso</v>
      </c>
      <c r="G30869" s="1" t="b">
        <f t="shared" ref="G30869:G30932" si="2885">IF(J30869=$J$149,IF(E30868=E30867,FALSE(),TRUE()),G30868)</f>
        <v>1</v>
      </c>
      <c r="H30869" s="1" t="b">
        <f t="shared" si="2883"/>
        <v>0</v>
      </c>
      <c r="I30869" s="1">
        <f t="shared" si="2884"/>
        <v>4.200000000000003E-2</v>
      </c>
      <c r="J30869" s="1" t="s">
        <v>392</v>
      </c>
      <c r="K30869" s="1">
        <v>1E-3</v>
      </c>
      <c r="L30869" s="1">
        <v>4</v>
      </c>
      <c r="M30869" s="1">
        <v>0</v>
      </c>
      <c r="O30869" s="1" t="s">
        <v>547</v>
      </c>
    </row>
    <row r="30870" spans="1:15" x14ac:dyDescent="0.25">
      <c r="A30870" s="1">
        <v>30870</v>
      </c>
      <c r="B30870" s="1" t="b">
        <f>IF(AND(G30870=TRUE(),H30870=TRUE()),IFERROR(MATCH(LEFT(E30871,6),Sheet3!$3:$3,0)&gt;0,"No Section"),FALSE())</f>
        <v>0</v>
      </c>
      <c r="C30870" s="1">
        <f t="shared" si="2880"/>
        <v>18.899999999999999</v>
      </c>
      <c r="E30870" s="1" t="str">
        <f t="shared" si="2881"/>
        <v>018900_TE_SS_filler</v>
      </c>
      <c r="F30870" s="1" t="str">
        <f t="shared" si="2882"/>
        <v>BalsaIso</v>
      </c>
      <c r="G30870" s="1" t="b">
        <f t="shared" si="2885"/>
        <v>1</v>
      </c>
      <c r="H30870" s="1" t="b">
        <f t="shared" si="2883"/>
        <v>0</v>
      </c>
      <c r="I30870" s="1">
        <f t="shared" si="2884"/>
        <v>4.3000000000000031E-2</v>
      </c>
      <c r="J30870" s="1" t="s">
        <v>392</v>
      </c>
      <c r="K30870" s="1">
        <v>1E-3</v>
      </c>
      <c r="L30870" s="1">
        <v>4</v>
      </c>
      <c r="M30870" s="1">
        <v>0</v>
      </c>
      <c r="O30870" s="1" t="s">
        <v>547</v>
      </c>
    </row>
    <row r="30871" spans="1:15" x14ac:dyDescent="0.25">
      <c r="A30871" s="1">
        <v>30871</v>
      </c>
      <c r="B30871" s="1" t="b">
        <f>IF(AND(G30871=TRUE(),H30871=TRUE()),IFERROR(MATCH(LEFT(E30872,6),Sheet3!$3:$3,0)&gt;0,"No Section"),FALSE())</f>
        <v>0</v>
      </c>
      <c r="C30871" s="1">
        <f t="shared" si="2880"/>
        <v>18.899999999999999</v>
      </c>
      <c r="E30871" s="1" t="str">
        <f t="shared" si="2881"/>
        <v>018900_TE_SS_filler</v>
      </c>
      <c r="F30871" s="1" t="str">
        <f t="shared" si="2882"/>
        <v>BalsaIso</v>
      </c>
      <c r="G30871" s="1" t="b">
        <f t="shared" si="2885"/>
        <v>1</v>
      </c>
      <c r="H30871" s="1" t="b">
        <f t="shared" si="2883"/>
        <v>0</v>
      </c>
      <c r="I30871" s="1">
        <f t="shared" si="2884"/>
        <v>4.4000000000000032E-2</v>
      </c>
      <c r="J30871" s="1" t="s">
        <v>392</v>
      </c>
      <c r="K30871" s="1">
        <v>1E-3</v>
      </c>
      <c r="L30871" s="1">
        <v>4</v>
      </c>
      <c r="M30871" s="1">
        <v>0</v>
      </c>
      <c r="O30871" s="1" t="s">
        <v>547</v>
      </c>
    </row>
    <row r="30872" spans="1:15" x14ac:dyDescent="0.25">
      <c r="A30872" s="1">
        <v>30872</v>
      </c>
      <c r="B30872" s="1" t="b">
        <f>IF(AND(G30872=TRUE(),H30872=TRUE()),IFERROR(MATCH(LEFT(E30873,6),Sheet3!$3:$3,0)&gt;0,"No Section"),FALSE())</f>
        <v>0</v>
      </c>
      <c r="C30872" s="1">
        <f t="shared" si="2880"/>
        <v>18.899999999999999</v>
      </c>
      <c r="E30872" s="1" t="str">
        <f t="shared" si="2881"/>
        <v>018900_TE_SS_filler</v>
      </c>
      <c r="F30872" s="1" t="str">
        <f t="shared" si="2882"/>
        <v>BalsaIso</v>
      </c>
      <c r="G30872" s="1" t="b">
        <f t="shared" si="2885"/>
        <v>1</v>
      </c>
      <c r="H30872" s="1" t="b">
        <f t="shared" si="2883"/>
        <v>0</v>
      </c>
      <c r="I30872" s="1">
        <f t="shared" si="2884"/>
        <v>4.5000000000000033E-2</v>
      </c>
      <c r="J30872" s="1" t="s">
        <v>392</v>
      </c>
      <c r="K30872" s="1">
        <v>1E-3</v>
      </c>
      <c r="L30872" s="1">
        <v>4</v>
      </c>
      <c r="M30872" s="1">
        <v>0</v>
      </c>
      <c r="O30872" s="1" t="s">
        <v>547</v>
      </c>
    </row>
    <row r="30873" spans="1:15" x14ac:dyDescent="0.25">
      <c r="A30873" s="1">
        <v>30873</v>
      </c>
      <c r="B30873" s="1" t="b">
        <f>IF(AND(G30873=TRUE(),H30873=TRUE()),IFERROR(MATCH(LEFT(E30874,6),Sheet3!$3:$3,0)&gt;0,"No Section"),FALSE())</f>
        <v>0</v>
      </c>
      <c r="C30873" s="1">
        <f t="shared" si="2880"/>
        <v>18.899999999999999</v>
      </c>
      <c r="E30873" s="1" t="str">
        <f t="shared" si="2881"/>
        <v>018900_TE_SS_filler</v>
      </c>
      <c r="F30873" s="1" t="str">
        <f t="shared" si="2882"/>
        <v>BalsaIso</v>
      </c>
      <c r="G30873" s="1" t="b">
        <f t="shared" si="2885"/>
        <v>1</v>
      </c>
      <c r="H30873" s="1" t="b">
        <f t="shared" si="2883"/>
        <v>0</v>
      </c>
      <c r="I30873" s="1">
        <f t="shared" si="2884"/>
        <v>4.6000000000000034E-2</v>
      </c>
      <c r="J30873" s="1" t="s">
        <v>392</v>
      </c>
      <c r="K30873" s="1">
        <v>1E-3</v>
      </c>
      <c r="L30873" s="1">
        <v>4</v>
      </c>
      <c r="M30873" s="1">
        <v>0</v>
      </c>
      <c r="O30873" s="1" t="s">
        <v>547</v>
      </c>
    </row>
    <row r="30874" spans="1:15" x14ac:dyDescent="0.25">
      <c r="A30874" s="1">
        <v>30874</v>
      </c>
      <c r="B30874" s="1" t="b">
        <f>IF(AND(G30874=TRUE(),H30874=TRUE()),IFERROR(MATCH(LEFT(E30875,6),Sheet3!$3:$3,0)&gt;0,"No Section"),FALSE())</f>
        <v>0</v>
      </c>
      <c r="C30874" s="1">
        <f t="shared" si="2880"/>
        <v>18.899999999999999</v>
      </c>
      <c r="E30874" s="1" t="str">
        <f t="shared" si="2881"/>
        <v>018900_TE_SS_filler</v>
      </c>
      <c r="F30874" s="1" t="str">
        <f t="shared" si="2882"/>
        <v>BalsaIso</v>
      </c>
      <c r="G30874" s="1" t="b">
        <f t="shared" si="2885"/>
        <v>1</v>
      </c>
      <c r="H30874" s="1" t="b">
        <f t="shared" si="2883"/>
        <v>0</v>
      </c>
      <c r="I30874" s="1">
        <f t="shared" si="2884"/>
        <v>4.7000000000000035E-2</v>
      </c>
      <c r="J30874" s="1" t="s">
        <v>392</v>
      </c>
      <c r="K30874" s="1">
        <v>1E-3</v>
      </c>
      <c r="L30874" s="1">
        <v>4</v>
      </c>
      <c r="M30874" s="1">
        <v>0</v>
      </c>
      <c r="O30874" s="1" t="s">
        <v>547</v>
      </c>
    </row>
    <row r="30875" spans="1:15" x14ac:dyDescent="0.25">
      <c r="A30875" s="1">
        <v>30875</v>
      </c>
      <c r="B30875" s="1" t="b">
        <f>IF(AND(G30875=TRUE(),H30875=TRUE()),IFERROR(MATCH(LEFT(E30876,6),Sheet3!$3:$3,0)&gt;0,"No Section"),FALSE())</f>
        <v>0</v>
      </c>
      <c r="C30875" s="1">
        <f t="shared" si="2880"/>
        <v>18.899999999999999</v>
      </c>
      <c r="E30875" s="1" t="str">
        <f t="shared" si="2881"/>
        <v>018900_TE_SS_filler</v>
      </c>
      <c r="F30875" s="1" t="str">
        <f t="shared" si="2882"/>
        <v>BalsaIso</v>
      </c>
      <c r="G30875" s="1" t="b">
        <f t="shared" si="2885"/>
        <v>1</v>
      </c>
      <c r="H30875" s="1" t="b">
        <f t="shared" si="2883"/>
        <v>0</v>
      </c>
      <c r="I30875" s="1">
        <f t="shared" si="2884"/>
        <v>4.8000000000000036E-2</v>
      </c>
      <c r="J30875" s="1" t="s">
        <v>392</v>
      </c>
      <c r="K30875" s="1">
        <v>1E-3</v>
      </c>
      <c r="L30875" s="1">
        <v>4</v>
      </c>
      <c r="M30875" s="1">
        <v>0</v>
      </c>
      <c r="O30875" s="1" t="s">
        <v>547</v>
      </c>
    </row>
    <row r="30876" spans="1:15" x14ac:dyDescent="0.25">
      <c r="A30876" s="1">
        <v>30876</v>
      </c>
      <c r="B30876" s="1" t="b">
        <f>IF(AND(G30876=TRUE(),H30876=TRUE()),IFERROR(MATCH(LEFT(E30877,6),Sheet3!$3:$3,0)&gt;0,"No Section"),FALSE())</f>
        <v>0</v>
      </c>
      <c r="C30876" s="1">
        <f t="shared" si="2880"/>
        <v>18.899999999999999</v>
      </c>
      <c r="E30876" s="1" t="str">
        <f t="shared" si="2881"/>
        <v>018900_TE_SS_filler</v>
      </c>
      <c r="F30876" s="1" t="str">
        <f t="shared" si="2882"/>
        <v>BalsaIso</v>
      </c>
      <c r="G30876" s="1" t="b">
        <f t="shared" si="2885"/>
        <v>1</v>
      </c>
      <c r="H30876" s="1" t="b">
        <f t="shared" si="2883"/>
        <v>0</v>
      </c>
      <c r="I30876" s="1">
        <f t="shared" si="2884"/>
        <v>4.9000000000000037E-2</v>
      </c>
      <c r="J30876" s="1" t="s">
        <v>392</v>
      </c>
      <c r="K30876" s="1">
        <v>1E-3</v>
      </c>
      <c r="L30876" s="1">
        <v>4</v>
      </c>
      <c r="M30876" s="1">
        <v>0</v>
      </c>
      <c r="O30876" s="1" t="s">
        <v>547</v>
      </c>
    </row>
    <row r="30877" spans="1:15" x14ac:dyDescent="0.25">
      <c r="A30877" s="1">
        <v>30877</v>
      </c>
      <c r="B30877" s="1" t="b">
        <f>IF(AND(G30877=TRUE(),H30877=TRUE()),IFERROR(MATCH(LEFT(E30878,6),Sheet3!$3:$3,0)&gt;0,"No Section"),FALSE())</f>
        <v>0</v>
      </c>
      <c r="C30877" s="1">
        <f t="shared" si="2880"/>
        <v>18.899999999999999</v>
      </c>
      <c r="E30877" s="1" t="str">
        <f t="shared" si="2881"/>
        <v>018900_TE_SS_filler</v>
      </c>
      <c r="F30877" s="1" t="str">
        <f t="shared" si="2882"/>
        <v>BalsaIso</v>
      </c>
      <c r="G30877" s="1" t="b">
        <f t="shared" si="2885"/>
        <v>1</v>
      </c>
      <c r="H30877" s="1" t="b">
        <f t="shared" si="2883"/>
        <v>0</v>
      </c>
      <c r="I30877" s="1">
        <f t="shared" si="2884"/>
        <v>5.0000000000000037E-2</v>
      </c>
      <c r="J30877" s="1" t="s">
        <v>392</v>
      </c>
      <c r="K30877" s="1">
        <v>1E-3</v>
      </c>
      <c r="L30877" s="1">
        <v>4</v>
      </c>
      <c r="M30877" s="1">
        <v>0</v>
      </c>
      <c r="O30877" s="1" t="s">
        <v>547</v>
      </c>
    </row>
    <row r="30878" spans="1:15" x14ac:dyDescent="0.25">
      <c r="A30878" s="1">
        <v>30878</v>
      </c>
      <c r="B30878" s="1" t="b">
        <f>IF(AND(G30878=TRUE(),H30878=TRUE()),IFERROR(MATCH(LEFT(E30879,6),Sheet3!$3:$3,0)&gt;0,"No Section"),FALSE())</f>
        <v>0</v>
      </c>
      <c r="C30878" s="1">
        <f t="shared" si="2880"/>
        <v>18.899999999999999</v>
      </c>
      <c r="E30878" s="1" t="str">
        <f t="shared" si="2881"/>
        <v>018900_TE_SS_filler</v>
      </c>
      <c r="F30878" s="1" t="str">
        <f t="shared" si="2882"/>
        <v>BalsaIso</v>
      </c>
      <c r="G30878" s="1" t="b">
        <f t="shared" si="2885"/>
        <v>1</v>
      </c>
      <c r="H30878" s="1" t="b">
        <f t="shared" si="2883"/>
        <v>0</v>
      </c>
      <c r="I30878" s="1">
        <f t="shared" si="2884"/>
        <v>5.1000000000000038E-2</v>
      </c>
      <c r="J30878" s="1" t="s">
        <v>392</v>
      </c>
      <c r="K30878" s="1">
        <v>1E-3</v>
      </c>
      <c r="L30878" s="1">
        <v>4</v>
      </c>
      <c r="M30878" s="1">
        <v>0</v>
      </c>
      <c r="O30878" s="1" t="s">
        <v>547</v>
      </c>
    </row>
    <row r="30879" spans="1:15" x14ac:dyDescent="0.25">
      <c r="A30879" s="1">
        <v>30879</v>
      </c>
      <c r="B30879" s="1" t="b">
        <f>IF(AND(G30879=TRUE(),H30879=TRUE()),IFERROR(MATCH(LEFT(E30880,6),Sheet3!$3:$3,0)&gt;0,"No Section"),FALSE())</f>
        <v>0</v>
      </c>
      <c r="C30879" s="1">
        <f t="shared" si="2880"/>
        <v>18.899999999999999</v>
      </c>
      <c r="E30879" s="1" t="str">
        <f t="shared" si="2881"/>
        <v>018900_TE_SS_filler</v>
      </c>
      <c r="F30879" s="1" t="str">
        <f t="shared" si="2882"/>
        <v>BalsaIso</v>
      </c>
      <c r="G30879" s="1" t="b">
        <f t="shared" si="2885"/>
        <v>1</v>
      </c>
      <c r="H30879" s="1" t="b">
        <f t="shared" si="2883"/>
        <v>0</v>
      </c>
      <c r="I30879" s="1">
        <f t="shared" si="2884"/>
        <v>5.2000000000000039E-2</v>
      </c>
      <c r="J30879" s="1" t="s">
        <v>392</v>
      </c>
      <c r="K30879" s="1">
        <v>1E-3</v>
      </c>
      <c r="L30879" s="1">
        <v>4</v>
      </c>
      <c r="M30879" s="1">
        <v>0</v>
      </c>
      <c r="O30879" s="1" t="s">
        <v>547</v>
      </c>
    </row>
    <row r="30880" spans="1:15" x14ac:dyDescent="0.25">
      <c r="A30880" s="1">
        <v>30880</v>
      </c>
      <c r="B30880" s="1" t="b">
        <f>IF(AND(G30880=TRUE(),H30880=TRUE()),IFERROR(MATCH(LEFT(E30881,6),Sheet3!$3:$3,0)&gt;0,"No Section"),FALSE())</f>
        <v>0</v>
      </c>
      <c r="C30880" s="1">
        <f t="shared" si="2880"/>
        <v>18.899999999999999</v>
      </c>
      <c r="E30880" s="1" t="str">
        <f t="shared" si="2881"/>
        <v>018900_TE_SS_filler</v>
      </c>
      <c r="F30880" s="1" t="str">
        <f t="shared" si="2882"/>
        <v>BalsaIso</v>
      </c>
      <c r="G30880" s="1" t="b">
        <f t="shared" si="2885"/>
        <v>1</v>
      </c>
      <c r="H30880" s="1" t="b">
        <f t="shared" si="2883"/>
        <v>0</v>
      </c>
      <c r="I30880" s="1">
        <f t="shared" si="2884"/>
        <v>5.300000000000004E-2</v>
      </c>
      <c r="J30880" s="1" t="s">
        <v>392</v>
      </c>
      <c r="K30880" s="1">
        <v>1E-3</v>
      </c>
      <c r="L30880" s="1">
        <v>4</v>
      </c>
      <c r="M30880" s="1">
        <v>0</v>
      </c>
      <c r="O30880" s="1" t="s">
        <v>547</v>
      </c>
    </row>
    <row r="30881" spans="1:15" x14ac:dyDescent="0.25">
      <c r="A30881" s="1">
        <v>30881</v>
      </c>
      <c r="B30881" s="1" t="b">
        <f>IF(AND(G30881=TRUE(),H30881=TRUE()),IFERROR(MATCH(LEFT(E30882,6),Sheet3!$3:$3,0)&gt;0,"No Section"),FALSE())</f>
        <v>0</v>
      </c>
      <c r="C30881" s="1">
        <f t="shared" si="2880"/>
        <v>18.899999999999999</v>
      </c>
      <c r="E30881" s="1" t="str">
        <f t="shared" si="2881"/>
        <v>018900_TE_SS_filler</v>
      </c>
      <c r="F30881" s="1" t="str">
        <f t="shared" si="2882"/>
        <v>BalsaIso</v>
      </c>
      <c r="G30881" s="1" t="b">
        <f t="shared" si="2885"/>
        <v>1</v>
      </c>
      <c r="H30881" s="1" t="b">
        <f t="shared" si="2883"/>
        <v>0</v>
      </c>
      <c r="I30881" s="1">
        <f t="shared" si="2884"/>
        <v>5.4000000000000041E-2</v>
      </c>
      <c r="J30881" s="1" t="s">
        <v>392</v>
      </c>
      <c r="K30881" s="1">
        <v>1E-3</v>
      </c>
      <c r="L30881" s="1">
        <v>4</v>
      </c>
      <c r="M30881" s="1">
        <v>0</v>
      </c>
      <c r="O30881" s="1" t="s">
        <v>547</v>
      </c>
    </row>
    <row r="30882" spans="1:15" x14ac:dyDescent="0.25">
      <c r="A30882" s="1">
        <v>30882</v>
      </c>
      <c r="B30882" s="1" t="b">
        <f>IF(AND(G30882=TRUE(),H30882=TRUE()),IFERROR(MATCH(LEFT(E30883,6),Sheet3!$3:$3,0)&gt;0,"No Section"),FALSE())</f>
        <v>0</v>
      </c>
      <c r="C30882" s="1">
        <f t="shared" si="2880"/>
        <v>18.899999999999999</v>
      </c>
      <c r="E30882" s="1" t="str">
        <f t="shared" si="2881"/>
        <v>018900_TE_SS_filler</v>
      </c>
      <c r="F30882" s="1" t="str">
        <f t="shared" si="2882"/>
        <v>BalsaIso</v>
      </c>
      <c r="G30882" s="1" t="b">
        <f t="shared" si="2885"/>
        <v>1</v>
      </c>
      <c r="H30882" s="1" t="b">
        <f t="shared" si="2883"/>
        <v>0</v>
      </c>
      <c r="I30882" s="1">
        <f t="shared" si="2884"/>
        <v>5.5000000000000042E-2</v>
      </c>
      <c r="J30882" s="1" t="s">
        <v>392</v>
      </c>
      <c r="K30882" s="1">
        <v>1E-3</v>
      </c>
      <c r="L30882" s="1">
        <v>4</v>
      </c>
      <c r="M30882" s="1">
        <v>0</v>
      </c>
      <c r="O30882" s="1" t="s">
        <v>547</v>
      </c>
    </row>
    <row r="30883" spans="1:15" x14ac:dyDescent="0.25">
      <c r="A30883" s="1">
        <v>30883</v>
      </c>
      <c r="B30883" s="1" t="b">
        <f>IF(AND(G30883=TRUE(),H30883=TRUE()),IFERROR(MATCH(LEFT(E30884,6),Sheet3!$3:$3,0)&gt;0,"No Section"),FALSE())</f>
        <v>0</v>
      </c>
      <c r="C30883" s="1">
        <f t="shared" si="2880"/>
        <v>18.899999999999999</v>
      </c>
      <c r="E30883" s="1" t="str">
        <f t="shared" si="2881"/>
        <v>018900_TE_SS_filler</v>
      </c>
      <c r="F30883" s="1" t="str">
        <f t="shared" si="2882"/>
        <v>BalsaIso</v>
      </c>
      <c r="G30883" s="1" t="b">
        <f t="shared" si="2885"/>
        <v>1</v>
      </c>
      <c r="H30883" s="1" t="b">
        <f t="shared" si="2883"/>
        <v>0</v>
      </c>
      <c r="I30883" s="1">
        <f t="shared" si="2884"/>
        <v>5.6000000000000043E-2</v>
      </c>
      <c r="J30883" s="1" t="s">
        <v>392</v>
      </c>
      <c r="K30883" s="1">
        <v>1E-3</v>
      </c>
      <c r="L30883" s="1">
        <v>4</v>
      </c>
      <c r="M30883" s="1">
        <v>0</v>
      </c>
      <c r="O30883" s="1" t="s">
        <v>547</v>
      </c>
    </row>
    <row r="30884" spans="1:15" x14ac:dyDescent="0.25">
      <c r="A30884" s="1">
        <v>30884</v>
      </c>
      <c r="B30884" s="1" t="b">
        <f>IF(AND(G30884=TRUE(),H30884=TRUE()),IFERROR(MATCH(LEFT(E30885,6),Sheet3!$3:$3,0)&gt;0,"No Section"),FALSE())</f>
        <v>0</v>
      </c>
      <c r="C30884" s="1">
        <f t="shared" si="2880"/>
        <v>18.899999999999999</v>
      </c>
      <c r="E30884" s="1" t="str">
        <f t="shared" si="2881"/>
        <v>018900_TE_SS_filler</v>
      </c>
      <c r="F30884" s="1" t="str">
        <f t="shared" si="2882"/>
        <v>BalsaIso</v>
      </c>
      <c r="G30884" s="1" t="b">
        <f t="shared" si="2885"/>
        <v>1</v>
      </c>
      <c r="H30884" s="1" t="b">
        <f t="shared" si="2883"/>
        <v>0</v>
      </c>
      <c r="I30884" s="1">
        <f t="shared" si="2884"/>
        <v>5.7000000000000044E-2</v>
      </c>
      <c r="J30884" s="1" t="s">
        <v>392</v>
      </c>
      <c r="K30884" s="1">
        <v>1E-3</v>
      </c>
      <c r="L30884" s="1">
        <v>4</v>
      </c>
      <c r="M30884" s="1">
        <v>0</v>
      </c>
      <c r="O30884" s="1" t="s">
        <v>547</v>
      </c>
    </row>
    <row r="30885" spans="1:15" x14ac:dyDescent="0.25">
      <c r="A30885" s="1">
        <v>30885</v>
      </c>
      <c r="B30885" s="1" t="b">
        <f>IF(AND(G30885=TRUE(),H30885=TRUE()),IFERROR(MATCH(LEFT(E30886,6),Sheet3!$3:$3,0)&gt;0,"No Section"),FALSE())</f>
        <v>0</v>
      </c>
      <c r="C30885" s="1">
        <f t="shared" si="2880"/>
        <v>18.899999999999999</v>
      </c>
      <c r="E30885" s="1" t="str">
        <f t="shared" si="2881"/>
        <v>018900_TE_SS_filler</v>
      </c>
      <c r="F30885" s="1" t="str">
        <f t="shared" si="2882"/>
        <v>BalsaIso</v>
      </c>
      <c r="G30885" s="1" t="b">
        <f t="shared" si="2885"/>
        <v>1</v>
      </c>
      <c r="H30885" s="1" t="b">
        <f t="shared" si="2883"/>
        <v>0</v>
      </c>
      <c r="I30885" s="1">
        <f t="shared" si="2884"/>
        <v>5.8000000000000045E-2</v>
      </c>
      <c r="J30885" s="1" t="s">
        <v>392</v>
      </c>
      <c r="K30885" s="1">
        <v>1E-3</v>
      </c>
      <c r="L30885" s="1">
        <v>4</v>
      </c>
      <c r="M30885" s="1">
        <v>0</v>
      </c>
      <c r="O30885" s="1" t="s">
        <v>547</v>
      </c>
    </row>
    <row r="30886" spans="1:15" x14ac:dyDescent="0.25">
      <c r="A30886" s="1">
        <v>30886</v>
      </c>
      <c r="B30886" s="1" t="b">
        <f>IF(AND(G30886=TRUE(),H30886=TRUE()),IFERROR(MATCH(LEFT(E30887,6),Sheet3!$3:$3,0)&gt;0,"No Section"),FALSE())</f>
        <v>0</v>
      </c>
      <c r="C30886" s="1">
        <f t="shared" si="2880"/>
        <v>18.899999999999999</v>
      </c>
      <c r="E30886" s="1" t="str">
        <f t="shared" si="2881"/>
        <v>018900_TE_SS_filler</v>
      </c>
      <c r="F30886" s="1" t="str">
        <f t="shared" si="2882"/>
        <v>BalsaIso</v>
      </c>
      <c r="G30886" s="1" t="b">
        <f t="shared" si="2885"/>
        <v>1</v>
      </c>
      <c r="H30886" s="1" t="b">
        <f t="shared" si="2883"/>
        <v>0</v>
      </c>
      <c r="I30886" s="1">
        <f t="shared" si="2884"/>
        <v>5.9000000000000045E-2</v>
      </c>
      <c r="J30886" s="1" t="s">
        <v>392</v>
      </c>
      <c r="K30886" s="1">
        <v>1E-3</v>
      </c>
      <c r="L30886" s="1">
        <v>4</v>
      </c>
      <c r="M30886" s="1">
        <v>0</v>
      </c>
      <c r="O30886" s="1" t="s">
        <v>547</v>
      </c>
    </row>
    <row r="30887" spans="1:15" x14ac:dyDescent="0.25">
      <c r="A30887" s="1">
        <v>30887</v>
      </c>
      <c r="B30887" s="1" t="b">
        <f>IF(AND(G30887=TRUE(),H30887=TRUE()),IFERROR(MATCH(LEFT(E30888,6),Sheet3!$3:$3,0)&gt;0,"No Section"),FALSE())</f>
        <v>0</v>
      </c>
      <c r="C30887" s="1">
        <f t="shared" si="2880"/>
        <v>18.899999999999999</v>
      </c>
      <c r="E30887" s="1" t="str">
        <f t="shared" si="2881"/>
        <v>018900_TE_SS_filler</v>
      </c>
      <c r="F30887" s="1" t="str">
        <f t="shared" si="2882"/>
        <v>BalsaIso</v>
      </c>
      <c r="G30887" s="1" t="b">
        <f t="shared" si="2885"/>
        <v>1</v>
      </c>
      <c r="H30887" s="1" t="b">
        <f t="shared" si="2883"/>
        <v>0</v>
      </c>
      <c r="I30887" s="1">
        <f t="shared" si="2884"/>
        <v>6.0000000000000046E-2</v>
      </c>
      <c r="J30887" s="1" t="s">
        <v>392</v>
      </c>
      <c r="K30887" s="1">
        <v>1E-3</v>
      </c>
      <c r="L30887" s="1">
        <v>4</v>
      </c>
      <c r="M30887" s="1">
        <v>0</v>
      </c>
      <c r="O30887" s="1" t="s">
        <v>547</v>
      </c>
    </row>
    <row r="30888" spans="1:15" x14ac:dyDescent="0.25">
      <c r="A30888" s="1">
        <v>30888</v>
      </c>
      <c r="B30888" s="1" t="str">
        <f>IF(AND(G30888=TRUE(),H30888=TRUE()),IFERROR(MATCH(LEFT(E30889,6),Sheet3!$3:$3,0)&gt;0,"No Section"),FALSE())</f>
        <v>No Section</v>
      </c>
      <c r="C30888" s="1">
        <f t="shared" si="2880"/>
        <v>18.899999999999999</v>
      </c>
      <c r="D30888" s="1" t="str">
        <f>RIGHT(E30888,LEN(E30888)-7)</f>
        <v>TE_SS_filler</v>
      </c>
      <c r="E30888" s="1" t="str">
        <f t="shared" si="2881"/>
        <v>018900_TE_SS_filler</v>
      </c>
      <c r="F30888" s="1" t="str">
        <f t="shared" si="2882"/>
        <v>BalsaIso</v>
      </c>
      <c r="G30888" s="1" t="b">
        <f t="shared" si="2885"/>
        <v>1</v>
      </c>
      <c r="H30888" s="1" t="b">
        <f t="shared" si="2883"/>
        <v>1</v>
      </c>
      <c r="I30888" s="1">
        <f t="shared" si="2884"/>
        <v>6.1000000000000047E-2</v>
      </c>
      <c r="J30888" s="1" t="s">
        <v>392</v>
      </c>
      <c r="K30888" s="1">
        <v>1E-3</v>
      </c>
      <c r="L30888" s="1">
        <v>4</v>
      </c>
      <c r="M30888" s="1">
        <v>0</v>
      </c>
      <c r="O30888" s="1" t="s">
        <v>547</v>
      </c>
    </row>
    <row r="30889" spans="1:15" x14ac:dyDescent="0.25">
      <c r="A30889" s="1">
        <v>30889</v>
      </c>
      <c r="B30889" s="1" t="b">
        <f>IF(AND(G30889=TRUE(),H30889=TRUE()),IFERROR(MATCH(LEFT(E30890,6),Sheet3!$3:$3,0)&gt;0,"No Section"),FALSE())</f>
        <v>0</v>
      </c>
      <c r="C30889" s="1">
        <f t="shared" si="2880"/>
        <v>18.899999999999999</v>
      </c>
      <c r="E30889" s="1" t="str">
        <f t="shared" si="2881"/>
        <v>018900_TE_SS_filler</v>
      </c>
      <c r="F30889" s="1" t="str">
        <f t="shared" si="2882"/>
        <v/>
      </c>
      <c r="G30889" s="1" t="b">
        <f t="shared" si="2885"/>
        <v>1</v>
      </c>
      <c r="H30889" s="1" t="b">
        <f t="shared" si="2883"/>
        <v>0</v>
      </c>
      <c r="I30889" s="1" t="e">
        <f t="shared" si="2884"/>
        <v>#VALUE!</v>
      </c>
      <c r="J30889" s="1" t="s">
        <v>394</v>
      </c>
      <c r="K30889" s="1" t="s">
        <v>395</v>
      </c>
    </row>
    <row r="30890" spans="1:15" x14ac:dyDescent="0.25">
      <c r="A30890" s="1">
        <v>30890</v>
      </c>
      <c r="B30890" s="1" t="b">
        <f>IF(AND(G30890=TRUE(),H30890=TRUE()),IFERROR(MATCH(LEFT(E30891,6),Sheet3!$3:$3,0)&gt;0,"No Section"),FALSE())</f>
        <v>0</v>
      </c>
      <c r="C30890" s="1">
        <f t="shared" si="2880"/>
        <v>18.899999999999999</v>
      </c>
      <c r="E30890" s="1" t="str">
        <f t="shared" si="2881"/>
        <v>018900_TE_SS_filler</v>
      </c>
      <c r="F30890" s="1" t="str">
        <f t="shared" si="2882"/>
        <v/>
      </c>
      <c r="G30890" s="1" t="b">
        <f t="shared" si="2885"/>
        <v>1</v>
      </c>
      <c r="H30890" s="1" t="b">
        <f t="shared" si="2883"/>
        <v>0</v>
      </c>
      <c r="I30890" s="1" t="e">
        <f t="shared" si="2884"/>
        <v>#VALUE!</v>
      </c>
    </row>
    <row r="30891" spans="1:15" x14ac:dyDescent="0.25">
      <c r="A30891" s="1">
        <v>30891</v>
      </c>
      <c r="B30891" s="1" t="b">
        <f>IF(AND(G30891=TRUE(),H30891=TRUE()),IFERROR(MATCH(LEFT(E30892,6),Sheet3!$3:$3,0)&gt;0,"No Section"),FALSE())</f>
        <v>0</v>
      </c>
      <c r="C30891" s="1">
        <f t="shared" si="2880"/>
        <v>18.899999999999999</v>
      </c>
      <c r="E30891" s="1" t="str">
        <f t="shared" si="2881"/>
        <v>018900_TE_SS_filler</v>
      </c>
      <c r="F30891" s="1" t="str">
        <f t="shared" si="2882"/>
        <v/>
      </c>
      <c r="G30891" s="1" t="b">
        <f t="shared" si="2885"/>
        <v>1</v>
      </c>
      <c r="H30891" s="1" t="b">
        <f t="shared" si="2883"/>
        <v>0</v>
      </c>
      <c r="I30891" s="1" t="e">
        <f t="shared" si="2884"/>
        <v>#VALUE!</v>
      </c>
      <c r="J30891" s="1" t="s">
        <v>777</v>
      </c>
    </row>
    <row r="30892" spans="1:15" x14ac:dyDescent="0.25">
      <c r="A30892" s="1">
        <v>30892</v>
      </c>
      <c r="B30892" s="1" t="b">
        <f>IF(AND(G30892=TRUE(),H30892=TRUE()),IFERROR(MATCH(LEFT(E30893,6),Sheet3!$3:$3,0)&gt;0,"No Section"),FALSE())</f>
        <v>0</v>
      </c>
      <c r="C30892" s="1">
        <f t="shared" si="2880"/>
        <v>18.899999999999999</v>
      </c>
      <c r="E30892" s="1" t="str">
        <f t="shared" si="2881"/>
        <v>018900_TE_SS_filler</v>
      </c>
      <c r="F30892" s="1" t="str">
        <f t="shared" si="2882"/>
        <v/>
      </c>
      <c r="G30892" s="1" t="b">
        <f t="shared" si="2885"/>
        <v>0</v>
      </c>
      <c r="H30892" s="1" t="b">
        <f t="shared" si="2883"/>
        <v>0</v>
      </c>
      <c r="I30892" s="1" t="e">
        <f t="shared" si="2884"/>
        <v>#VALUE!</v>
      </c>
      <c r="J30892" s="1" t="s">
        <v>390</v>
      </c>
      <c r="K30892" s="1">
        <v>1378</v>
      </c>
      <c r="L30892" s="1" t="s">
        <v>391</v>
      </c>
    </row>
    <row r="30893" spans="1:15" x14ac:dyDescent="0.25">
      <c r="A30893" s="1">
        <v>30893</v>
      </c>
      <c r="B30893" s="1" t="b">
        <f>IF(AND(G30893=TRUE(),H30893=TRUE()),IFERROR(MATCH(LEFT(E30894,6),Sheet3!$3:$3,0)&gt;0,"No Section"),FALSE())</f>
        <v>0</v>
      </c>
      <c r="C30893" s="1">
        <f t="shared" si="2880"/>
        <v>18.899999999999999</v>
      </c>
      <c r="E30893" s="1" t="str">
        <f t="shared" si="2881"/>
        <v>018900_TE_SS_filler</v>
      </c>
      <c r="F30893" s="1" t="str">
        <f t="shared" si="2882"/>
        <v>Gelcoat</v>
      </c>
      <c r="G30893" s="1" t="b">
        <f t="shared" si="2885"/>
        <v>0</v>
      </c>
      <c r="H30893" s="1" t="b">
        <f t="shared" si="2883"/>
        <v>1</v>
      </c>
      <c r="I30893" s="1">
        <f t="shared" si="2884"/>
        <v>5.0000000000000001E-4</v>
      </c>
      <c r="J30893" s="1" t="s">
        <v>392</v>
      </c>
      <c r="K30893" s="1">
        <v>5.0000000000000001E-4</v>
      </c>
      <c r="L30893" s="1">
        <v>3</v>
      </c>
      <c r="M30893" s="1">
        <v>0</v>
      </c>
      <c r="O30893" s="1" t="s">
        <v>16</v>
      </c>
    </row>
    <row r="30894" spans="1:15" x14ac:dyDescent="0.25">
      <c r="A30894" s="1">
        <v>30894</v>
      </c>
      <c r="B30894" s="1" t="b">
        <f>IF(AND(G30894=TRUE(),H30894=TRUE()),IFERROR(MATCH(LEFT(E30895,6),Sheet3!$3:$3,0)&gt;0,"No Section"),FALSE())</f>
        <v>0</v>
      </c>
      <c r="C30894" s="1">
        <f t="shared" si="2880"/>
        <v>18.899999999999999</v>
      </c>
      <c r="E30894" s="1" t="str">
        <f t="shared" si="2881"/>
        <v>018900_TE_SS_filler</v>
      </c>
      <c r="F30894" s="1" t="str">
        <f t="shared" si="2882"/>
        <v>Triax Shell</v>
      </c>
      <c r="G30894" s="1" t="b">
        <f t="shared" si="2885"/>
        <v>0</v>
      </c>
      <c r="H30894" s="1" t="b">
        <f t="shared" si="2883"/>
        <v>1</v>
      </c>
      <c r="I30894" s="1">
        <f t="shared" si="2884"/>
        <v>1E-3</v>
      </c>
      <c r="J30894" s="1" t="s">
        <v>392</v>
      </c>
      <c r="K30894" s="1">
        <v>1E-3</v>
      </c>
      <c r="L30894" s="1">
        <v>6</v>
      </c>
      <c r="M30894" s="1">
        <v>0</v>
      </c>
      <c r="O30894" s="1" t="s">
        <v>393</v>
      </c>
    </row>
    <row r="30895" spans="1:15" x14ac:dyDescent="0.25">
      <c r="A30895" s="1">
        <v>30895</v>
      </c>
      <c r="B30895" s="1" t="b">
        <f>IF(AND(G30895=TRUE(),H30895=TRUE()),IFERROR(MATCH(LEFT(E30896,6),Sheet3!$3:$3,0)&gt;0,"No Section"),FALSE())</f>
        <v>0</v>
      </c>
      <c r="C30895" s="1">
        <f t="shared" si="2880"/>
        <v>18.899999999999999</v>
      </c>
      <c r="E30895" s="1" t="str">
        <f t="shared" si="2881"/>
        <v>018900_TE_SS_filler</v>
      </c>
      <c r="F30895" s="1" t="str">
        <f t="shared" si="2882"/>
        <v>BalsaIso</v>
      </c>
      <c r="G30895" s="1" t="b">
        <f t="shared" si="2885"/>
        <v>0</v>
      </c>
      <c r="H30895" s="1" t="b">
        <f t="shared" si="2883"/>
        <v>0</v>
      </c>
      <c r="I30895" s="1">
        <f t="shared" si="2884"/>
        <v>1E-3</v>
      </c>
      <c r="J30895" s="1" t="s">
        <v>392</v>
      </c>
      <c r="K30895" s="1">
        <v>1E-3</v>
      </c>
      <c r="L30895" s="1">
        <v>4</v>
      </c>
      <c r="M30895" s="1">
        <v>0</v>
      </c>
      <c r="O30895" s="1" t="s">
        <v>547</v>
      </c>
    </row>
    <row r="30896" spans="1:15" x14ac:dyDescent="0.25">
      <c r="A30896" s="1">
        <v>30896</v>
      </c>
      <c r="B30896" s="1" t="b">
        <f>IF(AND(G30896=TRUE(),H30896=TRUE()),IFERROR(MATCH(LEFT(E30897,6),Sheet3!$3:$3,0)&gt;0,"No Section"),FALSE())</f>
        <v>0</v>
      </c>
      <c r="C30896" s="1">
        <f t="shared" si="2880"/>
        <v>18.899999999999999</v>
      </c>
      <c r="E30896" s="1" t="str">
        <f t="shared" si="2881"/>
        <v>018900_TE_SS_filler</v>
      </c>
      <c r="F30896" s="1" t="str">
        <f t="shared" si="2882"/>
        <v>BalsaIso</v>
      </c>
      <c r="G30896" s="1" t="b">
        <f t="shared" si="2885"/>
        <v>0</v>
      </c>
      <c r="H30896" s="1" t="b">
        <f t="shared" si="2883"/>
        <v>0</v>
      </c>
      <c r="I30896" s="1">
        <f t="shared" si="2884"/>
        <v>2E-3</v>
      </c>
      <c r="J30896" s="1" t="s">
        <v>392</v>
      </c>
      <c r="K30896" s="1">
        <v>1E-3</v>
      </c>
      <c r="L30896" s="1">
        <v>4</v>
      </c>
      <c r="M30896" s="1">
        <v>0</v>
      </c>
      <c r="O30896" s="1" t="s">
        <v>547</v>
      </c>
    </row>
    <row r="30897" spans="1:15" x14ac:dyDescent="0.25">
      <c r="A30897" s="1">
        <v>30897</v>
      </c>
      <c r="B30897" s="1" t="b">
        <f>IF(AND(G30897=TRUE(),H30897=TRUE()),IFERROR(MATCH(LEFT(E30898,6),Sheet3!$3:$3,0)&gt;0,"No Section"),FALSE())</f>
        <v>0</v>
      </c>
      <c r="C30897" s="1">
        <f t="shared" si="2880"/>
        <v>18.899999999999999</v>
      </c>
      <c r="E30897" s="1" t="str">
        <f t="shared" si="2881"/>
        <v>018900_TE_SS_filler</v>
      </c>
      <c r="F30897" s="1" t="str">
        <f t="shared" si="2882"/>
        <v>BalsaIso</v>
      </c>
      <c r="G30897" s="1" t="b">
        <f t="shared" si="2885"/>
        <v>0</v>
      </c>
      <c r="H30897" s="1" t="b">
        <f t="shared" si="2883"/>
        <v>0</v>
      </c>
      <c r="I30897" s="1">
        <f t="shared" si="2884"/>
        <v>3.0000000000000001E-3</v>
      </c>
      <c r="J30897" s="1" t="s">
        <v>392</v>
      </c>
      <c r="K30897" s="1">
        <v>1E-3</v>
      </c>
      <c r="L30897" s="1">
        <v>4</v>
      </c>
      <c r="M30897" s="1">
        <v>0</v>
      </c>
      <c r="O30897" s="1" t="s">
        <v>547</v>
      </c>
    </row>
    <row r="30898" spans="1:15" x14ac:dyDescent="0.25">
      <c r="A30898" s="1">
        <v>30898</v>
      </c>
      <c r="B30898" s="1" t="b">
        <f>IF(AND(G30898=TRUE(),H30898=TRUE()),IFERROR(MATCH(LEFT(E30899,6),Sheet3!$3:$3,0)&gt;0,"No Section"),FALSE())</f>
        <v>0</v>
      </c>
      <c r="C30898" s="1">
        <f t="shared" si="2880"/>
        <v>18.899999999999999</v>
      </c>
      <c r="E30898" s="1" t="str">
        <f t="shared" si="2881"/>
        <v>018900_TE_SS_filler</v>
      </c>
      <c r="F30898" s="1" t="str">
        <f t="shared" si="2882"/>
        <v>BalsaIso</v>
      </c>
      <c r="G30898" s="1" t="b">
        <f t="shared" si="2885"/>
        <v>0</v>
      </c>
      <c r="H30898" s="1" t="b">
        <f t="shared" si="2883"/>
        <v>0</v>
      </c>
      <c r="I30898" s="1">
        <f t="shared" si="2884"/>
        <v>4.0000000000000001E-3</v>
      </c>
      <c r="J30898" s="1" t="s">
        <v>392</v>
      </c>
      <c r="K30898" s="1">
        <v>1E-3</v>
      </c>
      <c r="L30898" s="1">
        <v>4</v>
      </c>
      <c r="M30898" s="1">
        <v>0</v>
      </c>
      <c r="O30898" s="1" t="s">
        <v>547</v>
      </c>
    </row>
    <row r="30899" spans="1:15" x14ac:dyDescent="0.25">
      <c r="A30899" s="1">
        <v>30899</v>
      </c>
      <c r="B30899" s="1" t="b">
        <f>IF(AND(G30899=TRUE(),H30899=TRUE()),IFERROR(MATCH(LEFT(E30900,6),Sheet3!$3:$3,0)&gt;0,"No Section"),FALSE())</f>
        <v>0</v>
      </c>
      <c r="C30899" s="1">
        <f t="shared" si="2880"/>
        <v>18.899999999999999</v>
      </c>
      <c r="E30899" s="1" t="str">
        <f t="shared" si="2881"/>
        <v>018900_TE_SS_filler</v>
      </c>
      <c r="F30899" s="1" t="str">
        <f t="shared" si="2882"/>
        <v>BalsaIso</v>
      </c>
      <c r="G30899" s="1" t="b">
        <f t="shared" si="2885"/>
        <v>0</v>
      </c>
      <c r="H30899" s="1" t="b">
        <f t="shared" si="2883"/>
        <v>0</v>
      </c>
      <c r="I30899" s="1">
        <f t="shared" si="2884"/>
        <v>5.0000000000000001E-3</v>
      </c>
      <c r="J30899" s="1" t="s">
        <v>392</v>
      </c>
      <c r="K30899" s="1">
        <v>1E-3</v>
      </c>
      <c r="L30899" s="1">
        <v>4</v>
      </c>
      <c r="M30899" s="1">
        <v>0</v>
      </c>
      <c r="O30899" s="1" t="s">
        <v>547</v>
      </c>
    </row>
    <row r="30900" spans="1:15" x14ac:dyDescent="0.25">
      <c r="A30900" s="1">
        <v>30900</v>
      </c>
      <c r="B30900" s="1" t="b">
        <f>IF(AND(G30900=TRUE(),H30900=TRUE()),IFERROR(MATCH(LEFT(E30901,6),Sheet3!$3:$3,0)&gt;0,"No Section"),FALSE())</f>
        <v>0</v>
      </c>
      <c r="C30900" s="1">
        <f t="shared" si="2880"/>
        <v>18.899999999999999</v>
      </c>
      <c r="E30900" s="1" t="str">
        <f t="shared" si="2881"/>
        <v>018900_TE_SS_filler</v>
      </c>
      <c r="F30900" s="1" t="str">
        <f t="shared" si="2882"/>
        <v>BalsaIso</v>
      </c>
      <c r="G30900" s="1" t="b">
        <f t="shared" si="2885"/>
        <v>0</v>
      </c>
      <c r="H30900" s="1" t="b">
        <f t="shared" si="2883"/>
        <v>0</v>
      </c>
      <c r="I30900" s="1">
        <f t="shared" si="2884"/>
        <v>6.0000000000000001E-3</v>
      </c>
      <c r="J30900" s="1" t="s">
        <v>392</v>
      </c>
      <c r="K30900" s="1">
        <v>1E-3</v>
      </c>
      <c r="L30900" s="1">
        <v>4</v>
      </c>
      <c r="M30900" s="1">
        <v>0</v>
      </c>
      <c r="O30900" s="1" t="s">
        <v>547</v>
      </c>
    </row>
    <row r="30901" spans="1:15" x14ac:dyDescent="0.25">
      <c r="A30901" s="1">
        <v>30901</v>
      </c>
      <c r="B30901" s="1" t="b">
        <f>IF(AND(G30901=TRUE(),H30901=TRUE()),IFERROR(MATCH(LEFT(E30902,6),Sheet3!$3:$3,0)&gt;0,"No Section"),FALSE())</f>
        <v>0</v>
      </c>
      <c r="C30901" s="1">
        <f t="shared" si="2880"/>
        <v>18.899999999999999</v>
      </c>
      <c r="E30901" s="1" t="str">
        <f t="shared" si="2881"/>
        <v>018900_TE_SS_filler</v>
      </c>
      <c r="F30901" s="1" t="str">
        <f t="shared" si="2882"/>
        <v>BalsaIso</v>
      </c>
      <c r="G30901" s="1" t="b">
        <f t="shared" si="2885"/>
        <v>0</v>
      </c>
      <c r="H30901" s="1" t="b">
        <f t="shared" si="2883"/>
        <v>0</v>
      </c>
      <c r="I30901" s="1">
        <f t="shared" si="2884"/>
        <v>7.0000000000000001E-3</v>
      </c>
      <c r="J30901" s="1" t="s">
        <v>392</v>
      </c>
      <c r="K30901" s="1">
        <v>1E-3</v>
      </c>
      <c r="L30901" s="1">
        <v>4</v>
      </c>
      <c r="M30901" s="1">
        <v>0</v>
      </c>
      <c r="O30901" s="1" t="s">
        <v>547</v>
      </c>
    </row>
    <row r="30902" spans="1:15" x14ac:dyDescent="0.25">
      <c r="A30902" s="1">
        <v>30902</v>
      </c>
      <c r="B30902" s="1" t="b">
        <f>IF(AND(G30902=TRUE(),H30902=TRUE()),IFERROR(MATCH(LEFT(E30903,6),Sheet3!$3:$3,0)&gt;0,"No Section"),FALSE())</f>
        <v>0</v>
      </c>
      <c r="C30902" s="1">
        <f t="shared" si="2880"/>
        <v>18.899999999999999</v>
      </c>
      <c r="E30902" s="1" t="str">
        <f t="shared" si="2881"/>
        <v>018900_TE_SS_filler</v>
      </c>
      <c r="F30902" s="1" t="str">
        <f t="shared" si="2882"/>
        <v>BalsaIso</v>
      </c>
      <c r="G30902" s="1" t="b">
        <f t="shared" si="2885"/>
        <v>0</v>
      </c>
      <c r="H30902" s="1" t="b">
        <f t="shared" si="2883"/>
        <v>0</v>
      </c>
      <c r="I30902" s="1">
        <f t="shared" si="2884"/>
        <v>8.0000000000000002E-3</v>
      </c>
      <c r="J30902" s="1" t="s">
        <v>392</v>
      </c>
      <c r="K30902" s="1">
        <v>1E-3</v>
      </c>
      <c r="L30902" s="1">
        <v>4</v>
      </c>
      <c r="M30902" s="1">
        <v>0</v>
      </c>
      <c r="O30902" s="1" t="s">
        <v>547</v>
      </c>
    </row>
    <row r="30903" spans="1:15" x14ac:dyDescent="0.25">
      <c r="A30903" s="1">
        <v>30903</v>
      </c>
      <c r="B30903" s="1" t="b">
        <f>IF(AND(G30903=TRUE(),H30903=TRUE()),IFERROR(MATCH(LEFT(E30904,6),Sheet3!$3:$3,0)&gt;0,"No Section"),FALSE())</f>
        <v>0</v>
      </c>
      <c r="C30903" s="1">
        <f t="shared" si="2880"/>
        <v>18.899999999999999</v>
      </c>
      <c r="E30903" s="1" t="str">
        <f t="shared" si="2881"/>
        <v>018900_TE_SS_filler</v>
      </c>
      <c r="F30903" s="1" t="str">
        <f t="shared" si="2882"/>
        <v>BalsaIso</v>
      </c>
      <c r="G30903" s="1" t="b">
        <f t="shared" si="2885"/>
        <v>0</v>
      </c>
      <c r="H30903" s="1" t="b">
        <f t="shared" si="2883"/>
        <v>0</v>
      </c>
      <c r="I30903" s="1">
        <f t="shared" si="2884"/>
        <v>9.0000000000000011E-3</v>
      </c>
      <c r="J30903" s="1" t="s">
        <v>392</v>
      </c>
      <c r="K30903" s="1">
        <v>1E-3</v>
      </c>
      <c r="L30903" s="1">
        <v>4</v>
      </c>
      <c r="M30903" s="1">
        <v>0</v>
      </c>
      <c r="O30903" s="1" t="s">
        <v>547</v>
      </c>
    </row>
    <row r="30904" spans="1:15" x14ac:dyDescent="0.25">
      <c r="A30904" s="1">
        <v>30904</v>
      </c>
      <c r="B30904" s="1" t="b">
        <f>IF(AND(G30904=TRUE(),H30904=TRUE()),IFERROR(MATCH(LEFT(E30905,6),Sheet3!$3:$3,0)&gt;0,"No Section"),FALSE())</f>
        <v>0</v>
      </c>
      <c r="C30904" s="1">
        <f t="shared" si="2880"/>
        <v>18.899999999999999</v>
      </c>
      <c r="E30904" s="1" t="str">
        <f t="shared" si="2881"/>
        <v>018900_TE_SS_filler</v>
      </c>
      <c r="F30904" s="1" t="str">
        <f t="shared" si="2882"/>
        <v>BalsaIso</v>
      </c>
      <c r="G30904" s="1" t="b">
        <f t="shared" si="2885"/>
        <v>0</v>
      </c>
      <c r="H30904" s="1" t="b">
        <f t="shared" si="2883"/>
        <v>0</v>
      </c>
      <c r="I30904" s="1">
        <f t="shared" si="2884"/>
        <v>1.0000000000000002E-2</v>
      </c>
      <c r="J30904" s="1" t="s">
        <v>392</v>
      </c>
      <c r="K30904" s="1">
        <v>1E-3</v>
      </c>
      <c r="L30904" s="1">
        <v>4</v>
      </c>
      <c r="M30904" s="1">
        <v>0</v>
      </c>
      <c r="O30904" s="1" t="s">
        <v>547</v>
      </c>
    </row>
    <row r="30905" spans="1:15" x14ac:dyDescent="0.25">
      <c r="A30905" s="1">
        <v>30905</v>
      </c>
      <c r="B30905" s="1" t="b">
        <f>IF(AND(G30905=TRUE(),H30905=TRUE()),IFERROR(MATCH(LEFT(E30906,6),Sheet3!$3:$3,0)&gt;0,"No Section"),FALSE())</f>
        <v>0</v>
      </c>
      <c r="C30905" s="1">
        <f t="shared" si="2880"/>
        <v>18.899999999999999</v>
      </c>
      <c r="E30905" s="1" t="str">
        <f t="shared" si="2881"/>
        <v>018900_TE_SS_filler</v>
      </c>
      <c r="F30905" s="1" t="str">
        <f t="shared" si="2882"/>
        <v>BalsaIso</v>
      </c>
      <c r="G30905" s="1" t="b">
        <f t="shared" si="2885"/>
        <v>0</v>
      </c>
      <c r="H30905" s="1" t="b">
        <f t="shared" si="2883"/>
        <v>0</v>
      </c>
      <c r="I30905" s="1">
        <f t="shared" si="2884"/>
        <v>1.1000000000000003E-2</v>
      </c>
      <c r="J30905" s="1" t="s">
        <v>392</v>
      </c>
      <c r="K30905" s="1">
        <v>1E-3</v>
      </c>
      <c r="L30905" s="1">
        <v>4</v>
      </c>
      <c r="M30905" s="1">
        <v>0</v>
      </c>
      <c r="O30905" s="1" t="s">
        <v>547</v>
      </c>
    </row>
    <row r="30906" spans="1:15" x14ac:dyDescent="0.25">
      <c r="A30906" s="1">
        <v>30906</v>
      </c>
      <c r="B30906" s="1" t="b">
        <f>IF(AND(G30906=TRUE(),H30906=TRUE()),IFERROR(MATCH(LEFT(E30907,6),Sheet3!$3:$3,0)&gt;0,"No Section"),FALSE())</f>
        <v>0</v>
      </c>
      <c r="C30906" s="1">
        <f t="shared" si="2880"/>
        <v>18.899999999999999</v>
      </c>
      <c r="E30906" s="1" t="str">
        <f t="shared" si="2881"/>
        <v>018900_TE_SS_filler</v>
      </c>
      <c r="F30906" s="1" t="str">
        <f t="shared" si="2882"/>
        <v>BalsaIso</v>
      </c>
      <c r="G30906" s="1" t="b">
        <f t="shared" si="2885"/>
        <v>0</v>
      </c>
      <c r="H30906" s="1" t="b">
        <f t="shared" si="2883"/>
        <v>0</v>
      </c>
      <c r="I30906" s="1">
        <f t="shared" si="2884"/>
        <v>1.2000000000000004E-2</v>
      </c>
      <c r="J30906" s="1" t="s">
        <v>392</v>
      </c>
      <c r="K30906" s="1">
        <v>1E-3</v>
      </c>
      <c r="L30906" s="1">
        <v>4</v>
      </c>
      <c r="M30906" s="1">
        <v>0</v>
      </c>
      <c r="O30906" s="1" t="s">
        <v>547</v>
      </c>
    </row>
    <row r="30907" spans="1:15" x14ac:dyDescent="0.25">
      <c r="A30907" s="1">
        <v>30907</v>
      </c>
      <c r="B30907" s="1" t="b">
        <f>IF(AND(G30907=TRUE(),H30907=TRUE()),IFERROR(MATCH(LEFT(E30908,6),Sheet3!$3:$3,0)&gt;0,"No Section"),FALSE())</f>
        <v>0</v>
      </c>
      <c r="C30907" s="1">
        <f t="shared" si="2880"/>
        <v>18.899999999999999</v>
      </c>
      <c r="E30907" s="1" t="str">
        <f t="shared" si="2881"/>
        <v>018900_TE_SS_filler</v>
      </c>
      <c r="F30907" s="1" t="str">
        <f t="shared" si="2882"/>
        <v>BalsaIso</v>
      </c>
      <c r="G30907" s="1" t="b">
        <f t="shared" si="2885"/>
        <v>0</v>
      </c>
      <c r="H30907" s="1" t="b">
        <f t="shared" si="2883"/>
        <v>0</v>
      </c>
      <c r="I30907" s="1">
        <f t="shared" si="2884"/>
        <v>1.3000000000000005E-2</v>
      </c>
      <c r="J30907" s="1" t="s">
        <v>392</v>
      </c>
      <c r="K30907" s="1">
        <v>1E-3</v>
      </c>
      <c r="L30907" s="1">
        <v>4</v>
      </c>
      <c r="M30907" s="1">
        <v>0</v>
      </c>
      <c r="O30907" s="1" t="s">
        <v>547</v>
      </c>
    </row>
    <row r="30908" spans="1:15" x14ac:dyDescent="0.25">
      <c r="A30908" s="1">
        <v>30908</v>
      </c>
      <c r="B30908" s="1" t="b">
        <f>IF(AND(G30908=TRUE(),H30908=TRUE()),IFERROR(MATCH(LEFT(E30909,6),Sheet3!$3:$3,0)&gt;0,"No Section"),FALSE())</f>
        <v>0</v>
      </c>
      <c r="C30908" s="1">
        <f t="shared" si="2880"/>
        <v>18.899999999999999</v>
      </c>
      <c r="E30908" s="1" t="str">
        <f t="shared" si="2881"/>
        <v>018900_TE_SS_filler</v>
      </c>
      <c r="F30908" s="1" t="str">
        <f t="shared" si="2882"/>
        <v>BalsaIso</v>
      </c>
      <c r="G30908" s="1" t="b">
        <f t="shared" si="2885"/>
        <v>0</v>
      </c>
      <c r="H30908" s="1" t="b">
        <f t="shared" si="2883"/>
        <v>0</v>
      </c>
      <c r="I30908" s="1">
        <f t="shared" si="2884"/>
        <v>1.4000000000000005E-2</v>
      </c>
      <c r="J30908" s="1" t="s">
        <v>392</v>
      </c>
      <c r="K30908" s="1">
        <v>1E-3</v>
      </c>
      <c r="L30908" s="1">
        <v>4</v>
      </c>
      <c r="M30908" s="1">
        <v>0</v>
      </c>
      <c r="O30908" s="1" t="s">
        <v>547</v>
      </c>
    </row>
    <row r="30909" spans="1:15" x14ac:dyDescent="0.25">
      <c r="A30909" s="1">
        <v>30909</v>
      </c>
      <c r="B30909" s="1" t="b">
        <f>IF(AND(G30909=TRUE(),H30909=TRUE()),IFERROR(MATCH(LEFT(E30910,6),Sheet3!$3:$3,0)&gt;0,"No Section"),FALSE())</f>
        <v>0</v>
      </c>
      <c r="C30909" s="1">
        <f t="shared" si="2880"/>
        <v>18.899999999999999</v>
      </c>
      <c r="E30909" s="1" t="str">
        <f t="shared" si="2881"/>
        <v>018900_TE_SS_filler</v>
      </c>
      <c r="F30909" s="1" t="str">
        <f t="shared" si="2882"/>
        <v>BalsaIso</v>
      </c>
      <c r="G30909" s="1" t="b">
        <f t="shared" si="2885"/>
        <v>0</v>
      </c>
      <c r="H30909" s="1" t="b">
        <f t="shared" si="2883"/>
        <v>0</v>
      </c>
      <c r="I30909" s="1">
        <f t="shared" si="2884"/>
        <v>1.5000000000000006E-2</v>
      </c>
      <c r="J30909" s="1" t="s">
        <v>392</v>
      </c>
      <c r="K30909" s="1">
        <v>1E-3</v>
      </c>
      <c r="L30909" s="1">
        <v>4</v>
      </c>
      <c r="M30909" s="1">
        <v>0</v>
      </c>
      <c r="O30909" s="1" t="s">
        <v>547</v>
      </c>
    </row>
    <row r="30910" spans="1:15" x14ac:dyDescent="0.25">
      <c r="A30910" s="1">
        <v>30910</v>
      </c>
      <c r="B30910" s="1" t="b">
        <f>IF(AND(G30910=TRUE(),H30910=TRUE()),IFERROR(MATCH(LEFT(E30911,6),Sheet3!$3:$3,0)&gt;0,"No Section"),FALSE())</f>
        <v>0</v>
      </c>
      <c r="C30910" s="1">
        <f t="shared" si="2880"/>
        <v>18.899999999999999</v>
      </c>
      <c r="E30910" s="1" t="str">
        <f t="shared" si="2881"/>
        <v>018900_TE_SS_filler</v>
      </c>
      <c r="F30910" s="1" t="str">
        <f t="shared" si="2882"/>
        <v>BalsaIso</v>
      </c>
      <c r="G30910" s="1" t="b">
        <f t="shared" si="2885"/>
        <v>0</v>
      </c>
      <c r="H30910" s="1" t="b">
        <f t="shared" si="2883"/>
        <v>0</v>
      </c>
      <c r="I30910" s="1">
        <f t="shared" si="2884"/>
        <v>1.6000000000000007E-2</v>
      </c>
      <c r="J30910" s="1" t="s">
        <v>392</v>
      </c>
      <c r="K30910" s="1">
        <v>1E-3</v>
      </c>
      <c r="L30910" s="1">
        <v>4</v>
      </c>
      <c r="M30910" s="1">
        <v>0</v>
      </c>
      <c r="O30910" s="1" t="s">
        <v>547</v>
      </c>
    </row>
    <row r="30911" spans="1:15" x14ac:dyDescent="0.25">
      <c r="A30911" s="1">
        <v>30911</v>
      </c>
      <c r="B30911" s="1" t="b">
        <f>IF(AND(G30911=TRUE(),H30911=TRUE()),IFERROR(MATCH(LEFT(E30912,6),Sheet3!$3:$3,0)&gt;0,"No Section"),FALSE())</f>
        <v>0</v>
      </c>
      <c r="C30911" s="1">
        <f t="shared" si="2880"/>
        <v>18.899999999999999</v>
      </c>
      <c r="E30911" s="1" t="str">
        <f t="shared" si="2881"/>
        <v>018900_TE_SS_filler</v>
      </c>
      <c r="F30911" s="1" t="str">
        <f t="shared" si="2882"/>
        <v>BalsaIso</v>
      </c>
      <c r="G30911" s="1" t="b">
        <f t="shared" si="2885"/>
        <v>0</v>
      </c>
      <c r="H30911" s="1" t="b">
        <f t="shared" si="2883"/>
        <v>0</v>
      </c>
      <c r="I30911" s="1">
        <f t="shared" si="2884"/>
        <v>1.7000000000000008E-2</v>
      </c>
      <c r="J30911" s="1" t="s">
        <v>392</v>
      </c>
      <c r="K30911" s="1">
        <v>1E-3</v>
      </c>
      <c r="L30911" s="1">
        <v>4</v>
      </c>
      <c r="M30911" s="1">
        <v>0</v>
      </c>
      <c r="O30911" s="1" t="s">
        <v>547</v>
      </c>
    </row>
    <row r="30912" spans="1:15" x14ac:dyDescent="0.25">
      <c r="A30912" s="1">
        <v>30912</v>
      </c>
      <c r="B30912" s="1" t="b">
        <f>IF(AND(G30912=TRUE(),H30912=TRUE()),IFERROR(MATCH(LEFT(E30913,6),Sheet3!$3:$3,0)&gt;0,"No Section"),FALSE())</f>
        <v>0</v>
      </c>
      <c r="C30912" s="1">
        <f t="shared" si="2880"/>
        <v>18.899999999999999</v>
      </c>
      <c r="E30912" s="1" t="str">
        <f t="shared" si="2881"/>
        <v>018900_TE_SS_filler</v>
      </c>
      <c r="F30912" s="1" t="str">
        <f t="shared" si="2882"/>
        <v>BalsaIso</v>
      </c>
      <c r="G30912" s="1" t="b">
        <f t="shared" si="2885"/>
        <v>0</v>
      </c>
      <c r="H30912" s="1" t="b">
        <f t="shared" si="2883"/>
        <v>0</v>
      </c>
      <c r="I30912" s="1">
        <f t="shared" si="2884"/>
        <v>1.8000000000000009E-2</v>
      </c>
      <c r="J30912" s="1" t="s">
        <v>392</v>
      </c>
      <c r="K30912" s="1">
        <v>1E-3</v>
      </c>
      <c r="L30912" s="1">
        <v>4</v>
      </c>
      <c r="M30912" s="1">
        <v>0</v>
      </c>
      <c r="O30912" s="1" t="s">
        <v>547</v>
      </c>
    </row>
    <row r="30913" spans="1:15" x14ac:dyDescent="0.25">
      <c r="A30913" s="1">
        <v>30913</v>
      </c>
      <c r="B30913" s="1" t="b">
        <f>IF(AND(G30913=TRUE(),H30913=TRUE()),IFERROR(MATCH(LEFT(E30914,6),Sheet3!$3:$3,0)&gt;0,"No Section"),FALSE())</f>
        <v>0</v>
      </c>
      <c r="C30913" s="1">
        <f t="shared" si="2880"/>
        <v>18.899999999999999</v>
      </c>
      <c r="E30913" s="1" t="str">
        <f t="shared" si="2881"/>
        <v>018900_TE_SS_filler</v>
      </c>
      <c r="F30913" s="1" t="str">
        <f t="shared" si="2882"/>
        <v>BalsaIso</v>
      </c>
      <c r="G30913" s="1" t="b">
        <f t="shared" si="2885"/>
        <v>0</v>
      </c>
      <c r="H30913" s="1" t="b">
        <f t="shared" si="2883"/>
        <v>0</v>
      </c>
      <c r="I30913" s="1">
        <f t="shared" si="2884"/>
        <v>1.900000000000001E-2</v>
      </c>
      <c r="J30913" s="1" t="s">
        <v>392</v>
      </c>
      <c r="K30913" s="1">
        <v>1E-3</v>
      </c>
      <c r="L30913" s="1">
        <v>4</v>
      </c>
      <c r="M30913" s="1">
        <v>0</v>
      </c>
      <c r="O30913" s="1" t="s">
        <v>547</v>
      </c>
    </row>
    <row r="30914" spans="1:15" x14ac:dyDescent="0.25">
      <c r="A30914" s="1">
        <v>30914</v>
      </c>
      <c r="B30914" s="1" t="b">
        <f>IF(AND(G30914=TRUE(),H30914=TRUE()),IFERROR(MATCH(LEFT(E30915,6),Sheet3!$3:$3,0)&gt;0,"No Section"),FALSE())</f>
        <v>0</v>
      </c>
      <c r="C30914" s="1">
        <f t="shared" si="2880"/>
        <v>18.899999999999999</v>
      </c>
      <c r="E30914" s="1" t="str">
        <f t="shared" si="2881"/>
        <v>018900_TE_SS_filler</v>
      </c>
      <c r="F30914" s="1" t="str">
        <f t="shared" si="2882"/>
        <v>BalsaIso</v>
      </c>
      <c r="G30914" s="1" t="b">
        <f t="shared" si="2885"/>
        <v>0</v>
      </c>
      <c r="H30914" s="1" t="b">
        <f t="shared" si="2883"/>
        <v>0</v>
      </c>
      <c r="I30914" s="1">
        <f t="shared" si="2884"/>
        <v>2.0000000000000011E-2</v>
      </c>
      <c r="J30914" s="1" t="s">
        <v>392</v>
      </c>
      <c r="K30914" s="1">
        <v>1E-3</v>
      </c>
      <c r="L30914" s="1">
        <v>4</v>
      </c>
      <c r="M30914" s="1">
        <v>0</v>
      </c>
      <c r="O30914" s="1" t="s">
        <v>547</v>
      </c>
    </row>
    <row r="30915" spans="1:15" x14ac:dyDescent="0.25">
      <c r="A30915" s="1">
        <v>30915</v>
      </c>
      <c r="B30915" s="1" t="b">
        <f>IF(AND(G30915=TRUE(),H30915=TRUE()),IFERROR(MATCH(LEFT(E30916,6),Sheet3!$3:$3,0)&gt;0,"No Section"),FALSE())</f>
        <v>0</v>
      </c>
      <c r="C30915" s="1">
        <f t="shared" si="2880"/>
        <v>18.899999999999999</v>
      </c>
      <c r="E30915" s="1" t="str">
        <f t="shared" si="2881"/>
        <v>018900_TE_SS_filler</v>
      </c>
      <c r="F30915" s="1" t="str">
        <f t="shared" si="2882"/>
        <v>BalsaIso</v>
      </c>
      <c r="G30915" s="1" t="b">
        <f t="shared" si="2885"/>
        <v>0</v>
      </c>
      <c r="H30915" s="1" t="b">
        <f t="shared" si="2883"/>
        <v>0</v>
      </c>
      <c r="I30915" s="1">
        <f t="shared" si="2884"/>
        <v>2.1000000000000012E-2</v>
      </c>
      <c r="J30915" s="1" t="s">
        <v>392</v>
      </c>
      <c r="K30915" s="1">
        <v>1E-3</v>
      </c>
      <c r="L30915" s="1">
        <v>4</v>
      </c>
      <c r="M30915" s="1">
        <v>0</v>
      </c>
      <c r="O30915" s="1" t="s">
        <v>547</v>
      </c>
    </row>
    <row r="30916" spans="1:15" x14ac:dyDescent="0.25">
      <c r="A30916" s="1">
        <v>30916</v>
      </c>
      <c r="B30916" s="1" t="b">
        <f>IF(AND(G30916=TRUE(),H30916=TRUE()),IFERROR(MATCH(LEFT(E30917,6),Sheet3!$3:$3,0)&gt;0,"No Section"),FALSE())</f>
        <v>0</v>
      </c>
      <c r="C30916" s="1">
        <f t="shared" si="2880"/>
        <v>18.899999999999999</v>
      </c>
      <c r="E30916" s="1" t="str">
        <f t="shared" si="2881"/>
        <v>018900_TE_SS_filler</v>
      </c>
      <c r="F30916" s="1" t="str">
        <f t="shared" si="2882"/>
        <v>BalsaIso</v>
      </c>
      <c r="G30916" s="1" t="b">
        <f t="shared" si="2885"/>
        <v>0</v>
      </c>
      <c r="H30916" s="1" t="b">
        <f t="shared" si="2883"/>
        <v>0</v>
      </c>
      <c r="I30916" s="1">
        <f t="shared" si="2884"/>
        <v>2.2000000000000013E-2</v>
      </c>
      <c r="J30916" s="1" t="s">
        <v>392</v>
      </c>
      <c r="K30916" s="1">
        <v>1E-3</v>
      </c>
      <c r="L30916" s="1">
        <v>4</v>
      </c>
      <c r="M30916" s="1">
        <v>0</v>
      </c>
      <c r="O30916" s="1" t="s">
        <v>547</v>
      </c>
    </row>
    <row r="30917" spans="1:15" x14ac:dyDescent="0.25">
      <c r="A30917" s="1">
        <v>30917</v>
      </c>
      <c r="B30917" s="1" t="b">
        <f>IF(AND(G30917=TRUE(),H30917=TRUE()),IFERROR(MATCH(LEFT(E30918,6),Sheet3!$3:$3,0)&gt;0,"No Section"),FALSE())</f>
        <v>0</v>
      </c>
      <c r="C30917" s="1">
        <f t="shared" si="2880"/>
        <v>18.899999999999999</v>
      </c>
      <c r="E30917" s="1" t="str">
        <f t="shared" si="2881"/>
        <v>018900_TE_SS_filler</v>
      </c>
      <c r="F30917" s="1" t="str">
        <f t="shared" si="2882"/>
        <v>BalsaIso</v>
      </c>
      <c r="G30917" s="1" t="b">
        <f t="shared" si="2885"/>
        <v>0</v>
      </c>
      <c r="H30917" s="1" t="b">
        <f t="shared" si="2883"/>
        <v>0</v>
      </c>
      <c r="I30917" s="1">
        <f t="shared" si="2884"/>
        <v>2.3000000000000013E-2</v>
      </c>
      <c r="J30917" s="1" t="s">
        <v>392</v>
      </c>
      <c r="K30917" s="1">
        <v>1E-3</v>
      </c>
      <c r="L30917" s="1">
        <v>4</v>
      </c>
      <c r="M30917" s="1">
        <v>0</v>
      </c>
      <c r="O30917" s="1" t="s">
        <v>547</v>
      </c>
    </row>
    <row r="30918" spans="1:15" x14ac:dyDescent="0.25">
      <c r="A30918" s="1">
        <v>30918</v>
      </c>
      <c r="B30918" s="1" t="b">
        <f>IF(AND(G30918=TRUE(),H30918=TRUE()),IFERROR(MATCH(LEFT(E30919,6),Sheet3!$3:$3,0)&gt;0,"No Section"),FALSE())</f>
        <v>0</v>
      </c>
      <c r="C30918" s="1">
        <f t="shared" si="2880"/>
        <v>18.899999999999999</v>
      </c>
      <c r="E30918" s="1" t="str">
        <f t="shared" si="2881"/>
        <v>018900_TE_SS_filler</v>
      </c>
      <c r="F30918" s="1" t="str">
        <f t="shared" si="2882"/>
        <v>BalsaIso</v>
      </c>
      <c r="G30918" s="1" t="b">
        <f t="shared" si="2885"/>
        <v>0</v>
      </c>
      <c r="H30918" s="1" t="b">
        <f t="shared" si="2883"/>
        <v>0</v>
      </c>
      <c r="I30918" s="1">
        <f t="shared" si="2884"/>
        <v>2.4000000000000014E-2</v>
      </c>
      <c r="J30918" s="1" t="s">
        <v>392</v>
      </c>
      <c r="K30918" s="1">
        <v>1E-3</v>
      </c>
      <c r="L30918" s="1">
        <v>4</v>
      </c>
      <c r="M30918" s="1">
        <v>0</v>
      </c>
      <c r="O30918" s="1" t="s">
        <v>547</v>
      </c>
    </row>
    <row r="30919" spans="1:15" x14ac:dyDescent="0.25">
      <c r="A30919" s="1">
        <v>30919</v>
      </c>
      <c r="B30919" s="1" t="b">
        <f>IF(AND(G30919=TRUE(),H30919=TRUE()),IFERROR(MATCH(LEFT(E30920,6),Sheet3!$3:$3,0)&gt;0,"No Section"),FALSE())</f>
        <v>0</v>
      </c>
      <c r="C30919" s="1">
        <f t="shared" si="2880"/>
        <v>18.899999999999999</v>
      </c>
      <c r="E30919" s="1" t="str">
        <f t="shared" si="2881"/>
        <v>018900_TE_SS_filler</v>
      </c>
      <c r="F30919" s="1" t="str">
        <f t="shared" si="2882"/>
        <v>BalsaIso</v>
      </c>
      <c r="G30919" s="1" t="b">
        <f t="shared" si="2885"/>
        <v>0</v>
      </c>
      <c r="H30919" s="1" t="b">
        <f t="shared" si="2883"/>
        <v>0</v>
      </c>
      <c r="I30919" s="1">
        <f t="shared" si="2884"/>
        <v>2.5000000000000015E-2</v>
      </c>
      <c r="J30919" s="1" t="s">
        <v>392</v>
      </c>
      <c r="K30919" s="1">
        <v>1E-3</v>
      </c>
      <c r="L30919" s="1">
        <v>4</v>
      </c>
      <c r="M30919" s="1">
        <v>0</v>
      </c>
      <c r="O30919" s="1" t="s">
        <v>547</v>
      </c>
    </row>
    <row r="30920" spans="1:15" x14ac:dyDescent="0.25">
      <c r="A30920" s="1">
        <v>30920</v>
      </c>
      <c r="B30920" s="1" t="b">
        <f>IF(AND(G30920=TRUE(),H30920=TRUE()),IFERROR(MATCH(LEFT(E30921,6),Sheet3!$3:$3,0)&gt;0,"No Section"),FALSE())</f>
        <v>0</v>
      </c>
      <c r="C30920" s="1">
        <f t="shared" si="2880"/>
        <v>18.899999999999999</v>
      </c>
      <c r="E30920" s="1" t="str">
        <f t="shared" si="2881"/>
        <v>018900_TE_SS_filler</v>
      </c>
      <c r="F30920" s="1" t="str">
        <f t="shared" si="2882"/>
        <v>BalsaIso</v>
      </c>
      <c r="G30920" s="1" t="b">
        <f t="shared" si="2885"/>
        <v>0</v>
      </c>
      <c r="H30920" s="1" t="b">
        <f t="shared" si="2883"/>
        <v>0</v>
      </c>
      <c r="I30920" s="1">
        <f t="shared" si="2884"/>
        <v>2.6000000000000016E-2</v>
      </c>
      <c r="J30920" s="1" t="s">
        <v>392</v>
      </c>
      <c r="K30920" s="1">
        <v>1E-3</v>
      </c>
      <c r="L30920" s="1">
        <v>4</v>
      </c>
      <c r="M30920" s="1">
        <v>0</v>
      </c>
      <c r="O30920" s="1" t="s">
        <v>547</v>
      </c>
    </row>
    <row r="30921" spans="1:15" x14ac:dyDescent="0.25">
      <c r="A30921" s="1">
        <v>30921</v>
      </c>
      <c r="B30921" s="1" t="b">
        <f>IF(AND(G30921=TRUE(),H30921=TRUE()),IFERROR(MATCH(LEFT(E30922,6),Sheet3!$3:$3,0)&gt;0,"No Section"),FALSE())</f>
        <v>0</v>
      </c>
      <c r="C30921" s="1">
        <f t="shared" si="2880"/>
        <v>18.899999999999999</v>
      </c>
      <c r="E30921" s="1" t="str">
        <f t="shared" si="2881"/>
        <v>018900_TE_SS_filler</v>
      </c>
      <c r="F30921" s="1" t="str">
        <f t="shared" si="2882"/>
        <v>BalsaIso</v>
      </c>
      <c r="G30921" s="1" t="b">
        <f t="shared" si="2885"/>
        <v>0</v>
      </c>
      <c r="H30921" s="1" t="b">
        <f t="shared" si="2883"/>
        <v>0</v>
      </c>
      <c r="I30921" s="1">
        <f t="shared" si="2884"/>
        <v>2.7000000000000017E-2</v>
      </c>
      <c r="J30921" s="1" t="s">
        <v>392</v>
      </c>
      <c r="K30921" s="1">
        <v>1E-3</v>
      </c>
      <c r="L30921" s="1">
        <v>4</v>
      </c>
      <c r="M30921" s="1">
        <v>0</v>
      </c>
      <c r="O30921" s="1" t="s">
        <v>547</v>
      </c>
    </row>
    <row r="30922" spans="1:15" x14ac:dyDescent="0.25">
      <c r="A30922" s="1">
        <v>30922</v>
      </c>
      <c r="B30922" s="1" t="b">
        <f>IF(AND(G30922=TRUE(),H30922=TRUE()),IFERROR(MATCH(LEFT(E30923,6),Sheet3!$3:$3,0)&gt;0,"No Section"),FALSE())</f>
        <v>0</v>
      </c>
      <c r="C30922" s="1">
        <f t="shared" si="2880"/>
        <v>18.899999999999999</v>
      </c>
      <c r="E30922" s="1" t="str">
        <f t="shared" si="2881"/>
        <v>018900_TE_SS_filler</v>
      </c>
      <c r="F30922" s="1" t="str">
        <f t="shared" si="2882"/>
        <v>BalsaIso</v>
      </c>
      <c r="G30922" s="1" t="b">
        <f t="shared" si="2885"/>
        <v>0</v>
      </c>
      <c r="H30922" s="1" t="b">
        <f t="shared" si="2883"/>
        <v>0</v>
      </c>
      <c r="I30922" s="1">
        <f t="shared" si="2884"/>
        <v>2.8000000000000018E-2</v>
      </c>
      <c r="J30922" s="1" t="s">
        <v>392</v>
      </c>
      <c r="K30922" s="1">
        <v>1E-3</v>
      </c>
      <c r="L30922" s="1">
        <v>4</v>
      </c>
      <c r="M30922" s="1">
        <v>0</v>
      </c>
      <c r="O30922" s="1" t="s">
        <v>547</v>
      </c>
    </row>
    <row r="30923" spans="1:15" x14ac:dyDescent="0.25">
      <c r="A30923" s="1">
        <v>30923</v>
      </c>
      <c r="B30923" s="1" t="b">
        <f>IF(AND(G30923=TRUE(),H30923=TRUE()),IFERROR(MATCH(LEFT(E30924,6),Sheet3!$3:$3,0)&gt;0,"No Section"),FALSE())</f>
        <v>0</v>
      </c>
      <c r="C30923" s="1">
        <f t="shared" si="2880"/>
        <v>18.899999999999999</v>
      </c>
      <c r="E30923" s="1" t="str">
        <f t="shared" si="2881"/>
        <v>018900_TE_SS_filler</v>
      </c>
      <c r="F30923" s="1" t="str">
        <f t="shared" si="2882"/>
        <v>BalsaIso</v>
      </c>
      <c r="G30923" s="1" t="b">
        <f t="shared" si="2885"/>
        <v>0</v>
      </c>
      <c r="H30923" s="1" t="b">
        <f t="shared" si="2883"/>
        <v>0</v>
      </c>
      <c r="I30923" s="1">
        <f t="shared" si="2884"/>
        <v>2.9000000000000019E-2</v>
      </c>
      <c r="J30923" s="1" t="s">
        <v>392</v>
      </c>
      <c r="K30923" s="1">
        <v>1E-3</v>
      </c>
      <c r="L30923" s="1">
        <v>4</v>
      </c>
      <c r="M30923" s="1">
        <v>0</v>
      </c>
      <c r="O30923" s="1" t="s">
        <v>547</v>
      </c>
    </row>
    <row r="30924" spans="1:15" x14ac:dyDescent="0.25">
      <c r="A30924" s="1">
        <v>30924</v>
      </c>
      <c r="B30924" s="1" t="b">
        <f>IF(AND(G30924=TRUE(),H30924=TRUE()),IFERROR(MATCH(LEFT(E30925,6),Sheet3!$3:$3,0)&gt;0,"No Section"),FALSE())</f>
        <v>0</v>
      </c>
      <c r="C30924" s="1">
        <f t="shared" si="2880"/>
        <v>18.899999999999999</v>
      </c>
      <c r="E30924" s="1" t="str">
        <f t="shared" si="2881"/>
        <v>018900_TE_SS_filler</v>
      </c>
      <c r="F30924" s="1" t="str">
        <f t="shared" si="2882"/>
        <v>BalsaIso</v>
      </c>
      <c r="G30924" s="1" t="b">
        <f t="shared" si="2885"/>
        <v>0</v>
      </c>
      <c r="H30924" s="1" t="b">
        <f t="shared" si="2883"/>
        <v>0</v>
      </c>
      <c r="I30924" s="1">
        <f t="shared" si="2884"/>
        <v>3.000000000000002E-2</v>
      </c>
      <c r="J30924" s="1" t="s">
        <v>392</v>
      </c>
      <c r="K30924" s="1">
        <v>1E-3</v>
      </c>
      <c r="L30924" s="1">
        <v>4</v>
      </c>
      <c r="M30924" s="1">
        <v>0</v>
      </c>
      <c r="O30924" s="1" t="s">
        <v>547</v>
      </c>
    </row>
    <row r="30925" spans="1:15" x14ac:dyDescent="0.25">
      <c r="A30925" s="1">
        <v>30925</v>
      </c>
      <c r="B30925" s="1" t="b">
        <f>IF(AND(G30925=TRUE(),H30925=TRUE()),IFERROR(MATCH(LEFT(E30926,6),Sheet3!$3:$3,0)&gt;0,"No Section"),FALSE())</f>
        <v>0</v>
      </c>
      <c r="C30925" s="1">
        <f t="shared" si="2880"/>
        <v>18.899999999999999</v>
      </c>
      <c r="E30925" s="1" t="str">
        <f t="shared" si="2881"/>
        <v>018900_TE_SS_filler</v>
      </c>
      <c r="F30925" s="1" t="str">
        <f t="shared" si="2882"/>
        <v>BalsaIso</v>
      </c>
      <c r="G30925" s="1" t="b">
        <f t="shared" si="2885"/>
        <v>0</v>
      </c>
      <c r="H30925" s="1" t="b">
        <f t="shared" si="2883"/>
        <v>0</v>
      </c>
      <c r="I30925" s="1">
        <f t="shared" si="2884"/>
        <v>3.1000000000000021E-2</v>
      </c>
      <c r="J30925" s="1" t="s">
        <v>392</v>
      </c>
      <c r="K30925" s="1">
        <v>1E-3</v>
      </c>
      <c r="L30925" s="1">
        <v>4</v>
      </c>
      <c r="M30925" s="1">
        <v>0</v>
      </c>
      <c r="O30925" s="1" t="s">
        <v>547</v>
      </c>
    </row>
    <row r="30926" spans="1:15" x14ac:dyDescent="0.25">
      <c r="A30926" s="1">
        <v>30926</v>
      </c>
      <c r="B30926" s="1" t="b">
        <f>IF(AND(G30926=TRUE(),H30926=TRUE()),IFERROR(MATCH(LEFT(E30927,6),Sheet3!$3:$3,0)&gt;0,"No Section"),FALSE())</f>
        <v>0</v>
      </c>
      <c r="C30926" s="1">
        <f t="shared" si="2880"/>
        <v>18.899999999999999</v>
      </c>
      <c r="E30926" s="1" t="str">
        <f t="shared" si="2881"/>
        <v>018900_TE_SS_filler</v>
      </c>
      <c r="F30926" s="1" t="str">
        <f t="shared" si="2882"/>
        <v>BalsaIso</v>
      </c>
      <c r="G30926" s="1" t="b">
        <f t="shared" si="2885"/>
        <v>0</v>
      </c>
      <c r="H30926" s="1" t="b">
        <f t="shared" si="2883"/>
        <v>0</v>
      </c>
      <c r="I30926" s="1">
        <f t="shared" si="2884"/>
        <v>3.2000000000000021E-2</v>
      </c>
      <c r="J30926" s="1" t="s">
        <v>392</v>
      </c>
      <c r="K30926" s="1">
        <v>1E-3</v>
      </c>
      <c r="L30926" s="1">
        <v>4</v>
      </c>
      <c r="M30926" s="1">
        <v>0</v>
      </c>
      <c r="O30926" s="1" t="s">
        <v>547</v>
      </c>
    </row>
    <row r="30927" spans="1:15" x14ac:dyDescent="0.25">
      <c r="A30927" s="1">
        <v>30927</v>
      </c>
      <c r="B30927" s="1" t="b">
        <f>IF(AND(G30927=TRUE(),H30927=TRUE()),IFERROR(MATCH(LEFT(E30928,6),Sheet3!$3:$3,0)&gt;0,"No Section"),FALSE())</f>
        <v>0</v>
      </c>
      <c r="C30927" s="1">
        <f t="shared" si="2880"/>
        <v>18.899999999999999</v>
      </c>
      <c r="E30927" s="1" t="str">
        <f t="shared" si="2881"/>
        <v>018900_TE_SS_filler</v>
      </c>
      <c r="F30927" s="1" t="str">
        <f t="shared" si="2882"/>
        <v>BalsaIso</v>
      </c>
      <c r="G30927" s="1" t="b">
        <f t="shared" si="2885"/>
        <v>0</v>
      </c>
      <c r="H30927" s="1" t="b">
        <f t="shared" si="2883"/>
        <v>0</v>
      </c>
      <c r="I30927" s="1">
        <f t="shared" si="2884"/>
        <v>3.3000000000000022E-2</v>
      </c>
      <c r="J30927" s="1" t="s">
        <v>392</v>
      </c>
      <c r="K30927" s="1">
        <v>1E-3</v>
      </c>
      <c r="L30927" s="1">
        <v>4</v>
      </c>
      <c r="M30927" s="1">
        <v>0</v>
      </c>
      <c r="O30927" s="1" t="s">
        <v>547</v>
      </c>
    </row>
    <row r="30928" spans="1:15" x14ac:dyDescent="0.25">
      <c r="A30928" s="1">
        <v>30928</v>
      </c>
      <c r="B30928" s="1" t="b">
        <f>IF(AND(G30928=TRUE(),H30928=TRUE()),IFERROR(MATCH(LEFT(E30929,6),Sheet3!$3:$3,0)&gt;0,"No Section"),FALSE())</f>
        <v>0</v>
      </c>
      <c r="C30928" s="1">
        <f t="shared" si="2880"/>
        <v>18.899999999999999</v>
      </c>
      <c r="E30928" s="1" t="str">
        <f t="shared" si="2881"/>
        <v>018900_TE_SS_filler</v>
      </c>
      <c r="F30928" s="1" t="str">
        <f t="shared" si="2882"/>
        <v>BalsaIso</v>
      </c>
      <c r="G30928" s="1" t="b">
        <f t="shared" si="2885"/>
        <v>0</v>
      </c>
      <c r="H30928" s="1" t="b">
        <f t="shared" si="2883"/>
        <v>0</v>
      </c>
      <c r="I30928" s="1">
        <f t="shared" si="2884"/>
        <v>3.4000000000000023E-2</v>
      </c>
      <c r="J30928" s="1" t="s">
        <v>392</v>
      </c>
      <c r="K30928" s="1">
        <v>1E-3</v>
      </c>
      <c r="L30928" s="1">
        <v>4</v>
      </c>
      <c r="M30928" s="1">
        <v>0</v>
      </c>
      <c r="O30928" s="1" t="s">
        <v>547</v>
      </c>
    </row>
    <row r="30929" spans="1:15" x14ac:dyDescent="0.25">
      <c r="A30929" s="1">
        <v>30929</v>
      </c>
      <c r="B30929" s="1" t="b">
        <f>IF(AND(G30929=TRUE(),H30929=TRUE()),IFERROR(MATCH(LEFT(E30930,6),Sheet3!$3:$3,0)&gt;0,"No Section"),FALSE())</f>
        <v>0</v>
      </c>
      <c r="C30929" s="1">
        <f t="shared" si="2880"/>
        <v>18.899999999999999</v>
      </c>
      <c r="E30929" s="1" t="str">
        <f t="shared" si="2881"/>
        <v>018900_TE_SS_filler</v>
      </c>
      <c r="F30929" s="1" t="str">
        <f t="shared" si="2882"/>
        <v>BalsaIso</v>
      </c>
      <c r="G30929" s="1" t="b">
        <f t="shared" si="2885"/>
        <v>0</v>
      </c>
      <c r="H30929" s="1" t="b">
        <f t="shared" si="2883"/>
        <v>0</v>
      </c>
      <c r="I30929" s="1">
        <f t="shared" si="2884"/>
        <v>3.5000000000000024E-2</v>
      </c>
      <c r="J30929" s="1" t="s">
        <v>392</v>
      </c>
      <c r="K30929" s="1">
        <v>1E-3</v>
      </c>
      <c r="L30929" s="1">
        <v>4</v>
      </c>
      <c r="M30929" s="1">
        <v>0</v>
      </c>
      <c r="O30929" s="1" t="s">
        <v>547</v>
      </c>
    </row>
    <row r="30930" spans="1:15" x14ac:dyDescent="0.25">
      <c r="A30930" s="1">
        <v>30930</v>
      </c>
      <c r="B30930" s="1" t="b">
        <f>IF(AND(G30930=TRUE(),H30930=TRUE()),IFERROR(MATCH(LEFT(E30931,6),Sheet3!$3:$3,0)&gt;0,"No Section"),FALSE())</f>
        <v>0</v>
      </c>
      <c r="C30930" s="1">
        <f t="shared" si="2880"/>
        <v>18.899999999999999</v>
      </c>
      <c r="E30930" s="1" t="str">
        <f t="shared" si="2881"/>
        <v>018900_TE_SS_filler</v>
      </c>
      <c r="F30930" s="1" t="str">
        <f t="shared" si="2882"/>
        <v>BalsaIso</v>
      </c>
      <c r="G30930" s="1" t="b">
        <f t="shared" si="2885"/>
        <v>0</v>
      </c>
      <c r="H30930" s="1" t="b">
        <f t="shared" si="2883"/>
        <v>0</v>
      </c>
      <c r="I30930" s="1">
        <f t="shared" si="2884"/>
        <v>3.6000000000000025E-2</v>
      </c>
      <c r="J30930" s="1" t="s">
        <v>392</v>
      </c>
      <c r="K30930" s="1">
        <v>1E-3</v>
      </c>
      <c r="L30930" s="1">
        <v>4</v>
      </c>
      <c r="M30930" s="1">
        <v>0</v>
      </c>
      <c r="O30930" s="1" t="s">
        <v>547</v>
      </c>
    </row>
    <row r="30931" spans="1:15" x14ac:dyDescent="0.25">
      <c r="A30931" s="1">
        <v>30931</v>
      </c>
      <c r="B30931" s="1" t="b">
        <f>IF(AND(G30931=TRUE(),H30931=TRUE()),IFERROR(MATCH(LEFT(E30932,6),Sheet3!$3:$3,0)&gt;0,"No Section"),FALSE())</f>
        <v>0</v>
      </c>
      <c r="C30931" s="1">
        <f t="shared" si="2880"/>
        <v>18.899999999999999</v>
      </c>
      <c r="E30931" s="1" t="str">
        <f t="shared" si="2881"/>
        <v>018900_TE_SS_filler</v>
      </c>
      <c r="F30931" s="1" t="str">
        <f t="shared" si="2882"/>
        <v>BalsaIso</v>
      </c>
      <c r="G30931" s="1" t="b">
        <f t="shared" si="2885"/>
        <v>0</v>
      </c>
      <c r="H30931" s="1" t="b">
        <f t="shared" si="2883"/>
        <v>0</v>
      </c>
      <c r="I30931" s="1">
        <f t="shared" si="2884"/>
        <v>3.7000000000000026E-2</v>
      </c>
      <c r="J30931" s="1" t="s">
        <v>392</v>
      </c>
      <c r="K30931" s="1">
        <v>1E-3</v>
      </c>
      <c r="L30931" s="1">
        <v>4</v>
      </c>
      <c r="M30931" s="1">
        <v>0</v>
      </c>
      <c r="O30931" s="1" t="s">
        <v>547</v>
      </c>
    </row>
    <row r="30932" spans="1:15" x14ac:dyDescent="0.25">
      <c r="A30932" s="1">
        <v>30932</v>
      </c>
      <c r="B30932" s="1" t="b">
        <f>IF(AND(G30932=TRUE(),H30932=TRUE()),IFERROR(MATCH(LEFT(E30933,6),Sheet3!$3:$3,0)&gt;0,"No Section"),FALSE())</f>
        <v>0</v>
      </c>
      <c r="C30932" s="1">
        <f t="shared" ref="C30932:C30995" si="2886">LEFT(E30932,6)/1000</f>
        <v>18.899999999999999</v>
      </c>
      <c r="E30932" s="1" t="str">
        <f t="shared" ref="E30932:E30995" si="2887">IF(J30933=$J$149,RIGHT(J30932,LEN(J30932)-5),E30931)</f>
        <v>018900_TE_SS_filler</v>
      </c>
      <c r="F30932" s="1" t="str">
        <f t="shared" ref="F30932:F30995" si="2888">IF(J30932=$J$150,VLOOKUP(L30932,$U$2:$V$7,2,FALSE()),"")</f>
        <v>BalsaIso</v>
      </c>
      <c r="G30932" s="1" t="b">
        <f t="shared" si="2885"/>
        <v>0</v>
      </c>
      <c r="H30932" s="1" t="b">
        <f t="shared" ref="H30932:H30995" si="2889">IF(F30932=F30933,FALSE(),IF(J30932=$J$150,TRUE(),FALSE()))</f>
        <v>0</v>
      </c>
      <c r="I30932" s="1">
        <f t="shared" ref="I30932:I30995" si="2890">IF(F30932=F30931,I30931,0)+K30932</f>
        <v>3.8000000000000027E-2</v>
      </c>
      <c r="J30932" s="1" t="s">
        <v>392</v>
      </c>
      <c r="K30932" s="1">
        <v>1E-3</v>
      </c>
      <c r="L30932" s="1">
        <v>4</v>
      </c>
      <c r="M30932" s="1">
        <v>0</v>
      </c>
      <c r="O30932" s="1" t="s">
        <v>547</v>
      </c>
    </row>
    <row r="30933" spans="1:15" x14ac:dyDescent="0.25">
      <c r="A30933" s="1">
        <v>30933</v>
      </c>
      <c r="B30933" s="1" t="b">
        <f>IF(AND(G30933=TRUE(),H30933=TRUE()),IFERROR(MATCH(LEFT(E30934,6),Sheet3!$3:$3,0)&gt;0,"No Section"),FALSE())</f>
        <v>0</v>
      </c>
      <c r="C30933" s="1">
        <f t="shared" si="2886"/>
        <v>18.899999999999999</v>
      </c>
      <c r="E30933" s="1" t="str">
        <f t="shared" si="2887"/>
        <v>018900_TE_SS_filler</v>
      </c>
      <c r="F30933" s="1" t="str">
        <f t="shared" si="2888"/>
        <v>BalsaIso</v>
      </c>
      <c r="G30933" s="1" t="b">
        <f t="shared" ref="G30933:G30996" si="2891">IF(J30933=$J$149,IF(E30932=E30931,FALSE(),TRUE()),G30932)</f>
        <v>0</v>
      </c>
      <c r="H30933" s="1" t="b">
        <f t="shared" si="2889"/>
        <v>0</v>
      </c>
      <c r="I30933" s="1">
        <f t="shared" si="2890"/>
        <v>3.9000000000000028E-2</v>
      </c>
      <c r="J30933" s="1" t="s">
        <v>392</v>
      </c>
      <c r="K30933" s="1">
        <v>1E-3</v>
      </c>
      <c r="L30933" s="1">
        <v>4</v>
      </c>
      <c r="M30933" s="1">
        <v>0</v>
      </c>
      <c r="O30933" s="1" t="s">
        <v>547</v>
      </c>
    </row>
    <row r="30934" spans="1:15" x14ac:dyDescent="0.25">
      <c r="A30934" s="1">
        <v>30934</v>
      </c>
      <c r="B30934" s="1" t="b">
        <f>IF(AND(G30934=TRUE(),H30934=TRUE()),IFERROR(MATCH(LEFT(E30935,6),Sheet3!$3:$3,0)&gt;0,"No Section"),FALSE())</f>
        <v>0</v>
      </c>
      <c r="C30934" s="1">
        <f t="shared" si="2886"/>
        <v>18.899999999999999</v>
      </c>
      <c r="E30934" s="1" t="str">
        <f t="shared" si="2887"/>
        <v>018900_TE_SS_filler</v>
      </c>
      <c r="F30934" s="1" t="str">
        <f t="shared" si="2888"/>
        <v>BalsaIso</v>
      </c>
      <c r="G30934" s="1" t="b">
        <f t="shared" si="2891"/>
        <v>0</v>
      </c>
      <c r="H30934" s="1" t="b">
        <f t="shared" si="2889"/>
        <v>0</v>
      </c>
      <c r="I30934" s="1">
        <f t="shared" si="2890"/>
        <v>4.0000000000000029E-2</v>
      </c>
      <c r="J30934" s="1" t="s">
        <v>392</v>
      </c>
      <c r="K30934" s="1">
        <v>1E-3</v>
      </c>
      <c r="L30934" s="1">
        <v>4</v>
      </c>
      <c r="M30934" s="1">
        <v>0</v>
      </c>
      <c r="O30934" s="1" t="s">
        <v>547</v>
      </c>
    </row>
    <row r="30935" spans="1:15" x14ac:dyDescent="0.25">
      <c r="A30935" s="1">
        <v>30935</v>
      </c>
      <c r="B30935" s="1" t="b">
        <f>IF(AND(G30935=TRUE(),H30935=TRUE()),IFERROR(MATCH(LEFT(E30936,6),Sheet3!$3:$3,0)&gt;0,"No Section"),FALSE())</f>
        <v>0</v>
      </c>
      <c r="C30935" s="1">
        <f t="shared" si="2886"/>
        <v>18.899999999999999</v>
      </c>
      <c r="E30935" s="1" t="str">
        <f t="shared" si="2887"/>
        <v>018900_TE_SS_filler</v>
      </c>
      <c r="F30935" s="1" t="str">
        <f t="shared" si="2888"/>
        <v>BalsaIso</v>
      </c>
      <c r="G30935" s="1" t="b">
        <f t="shared" si="2891"/>
        <v>0</v>
      </c>
      <c r="H30935" s="1" t="b">
        <f t="shared" si="2889"/>
        <v>0</v>
      </c>
      <c r="I30935" s="1">
        <f t="shared" si="2890"/>
        <v>4.1000000000000029E-2</v>
      </c>
      <c r="J30935" s="1" t="s">
        <v>392</v>
      </c>
      <c r="K30935" s="1">
        <v>1E-3</v>
      </c>
      <c r="L30935" s="1">
        <v>4</v>
      </c>
      <c r="M30935" s="1">
        <v>0</v>
      </c>
      <c r="O30935" s="1" t="s">
        <v>547</v>
      </c>
    </row>
    <row r="30936" spans="1:15" x14ac:dyDescent="0.25">
      <c r="A30936" s="1">
        <v>30936</v>
      </c>
      <c r="B30936" s="1" t="b">
        <f>IF(AND(G30936=TRUE(),H30936=TRUE()),IFERROR(MATCH(LEFT(E30937,6),Sheet3!$3:$3,0)&gt;0,"No Section"),FALSE())</f>
        <v>0</v>
      </c>
      <c r="C30936" s="1">
        <f t="shared" si="2886"/>
        <v>18.899999999999999</v>
      </c>
      <c r="E30936" s="1" t="str">
        <f t="shared" si="2887"/>
        <v>018900_TE_SS_filler</v>
      </c>
      <c r="F30936" s="1" t="str">
        <f t="shared" si="2888"/>
        <v>BalsaIso</v>
      </c>
      <c r="G30936" s="1" t="b">
        <f t="shared" si="2891"/>
        <v>0</v>
      </c>
      <c r="H30936" s="1" t="b">
        <f t="shared" si="2889"/>
        <v>0</v>
      </c>
      <c r="I30936" s="1">
        <f t="shared" si="2890"/>
        <v>4.200000000000003E-2</v>
      </c>
      <c r="J30936" s="1" t="s">
        <v>392</v>
      </c>
      <c r="K30936" s="1">
        <v>1E-3</v>
      </c>
      <c r="L30936" s="1">
        <v>4</v>
      </c>
      <c r="M30936" s="1">
        <v>0</v>
      </c>
      <c r="O30936" s="1" t="s">
        <v>547</v>
      </c>
    </row>
    <row r="30937" spans="1:15" x14ac:dyDescent="0.25">
      <c r="A30937" s="1">
        <v>30937</v>
      </c>
      <c r="B30937" s="1" t="b">
        <f>IF(AND(G30937=TRUE(),H30937=TRUE()),IFERROR(MATCH(LEFT(E30938,6),Sheet3!$3:$3,0)&gt;0,"No Section"),FALSE())</f>
        <v>0</v>
      </c>
      <c r="C30937" s="1">
        <f t="shared" si="2886"/>
        <v>18.899999999999999</v>
      </c>
      <c r="E30937" s="1" t="str">
        <f t="shared" si="2887"/>
        <v>018900_TE_SS_filler</v>
      </c>
      <c r="F30937" s="1" t="str">
        <f t="shared" si="2888"/>
        <v>BalsaIso</v>
      </c>
      <c r="G30937" s="1" t="b">
        <f t="shared" si="2891"/>
        <v>0</v>
      </c>
      <c r="H30937" s="1" t="b">
        <f t="shared" si="2889"/>
        <v>0</v>
      </c>
      <c r="I30937" s="1">
        <f t="shared" si="2890"/>
        <v>4.3000000000000031E-2</v>
      </c>
      <c r="J30937" s="1" t="s">
        <v>392</v>
      </c>
      <c r="K30937" s="1">
        <v>1E-3</v>
      </c>
      <c r="L30937" s="1">
        <v>4</v>
      </c>
      <c r="M30937" s="1">
        <v>0</v>
      </c>
      <c r="O30937" s="1" t="s">
        <v>547</v>
      </c>
    </row>
    <row r="30938" spans="1:15" x14ac:dyDescent="0.25">
      <c r="A30938" s="1">
        <v>30938</v>
      </c>
      <c r="B30938" s="1" t="b">
        <f>IF(AND(G30938=TRUE(),H30938=TRUE()),IFERROR(MATCH(LEFT(E30939,6),Sheet3!$3:$3,0)&gt;0,"No Section"),FALSE())</f>
        <v>0</v>
      </c>
      <c r="C30938" s="1">
        <f t="shared" si="2886"/>
        <v>18.899999999999999</v>
      </c>
      <c r="E30938" s="1" t="str">
        <f t="shared" si="2887"/>
        <v>018900_TE_SS_filler</v>
      </c>
      <c r="F30938" s="1" t="str">
        <f t="shared" si="2888"/>
        <v>BalsaIso</v>
      </c>
      <c r="G30938" s="1" t="b">
        <f t="shared" si="2891"/>
        <v>0</v>
      </c>
      <c r="H30938" s="1" t="b">
        <f t="shared" si="2889"/>
        <v>0</v>
      </c>
      <c r="I30938" s="1">
        <f t="shared" si="2890"/>
        <v>4.4000000000000032E-2</v>
      </c>
      <c r="J30938" s="1" t="s">
        <v>392</v>
      </c>
      <c r="K30938" s="1">
        <v>1E-3</v>
      </c>
      <c r="L30938" s="1">
        <v>4</v>
      </c>
      <c r="M30938" s="1">
        <v>0</v>
      </c>
      <c r="O30938" s="1" t="s">
        <v>547</v>
      </c>
    </row>
    <row r="30939" spans="1:15" x14ac:dyDescent="0.25">
      <c r="A30939" s="1">
        <v>30939</v>
      </c>
      <c r="B30939" s="1" t="b">
        <f>IF(AND(G30939=TRUE(),H30939=TRUE()),IFERROR(MATCH(LEFT(E30940,6),Sheet3!$3:$3,0)&gt;0,"No Section"),FALSE())</f>
        <v>0</v>
      </c>
      <c r="C30939" s="1">
        <f t="shared" si="2886"/>
        <v>18.899999999999999</v>
      </c>
      <c r="E30939" s="1" t="str">
        <f t="shared" si="2887"/>
        <v>018900_TE_SS_filler</v>
      </c>
      <c r="F30939" s="1" t="str">
        <f t="shared" si="2888"/>
        <v>BalsaIso</v>
      </c>
      <c r="G30939" s="1" t="b">
        <f t="shared" si="2891"/>
        <v>0</v>
      </c>
      <c r="H30939" s="1" t="b">
        <f t="shared" si="2889"/>
        <v>0</v>
      </c>
      <c r="I30939" s="1">
        <f t="shared" si="2890"/>
        <v>4.5000000000000033E-2</v>
      </c>
      <c r="J30939" s="1" t="s">
        <v>392</v>
      </c>
      <c r="K30939" s="1">
        <v>1E-3</v>
      </c>
      <c r="L30939" s="1">
        <v>4</v>
      </c>
      <c r="M30939" s="1">
        <v>0</v>
      </c>
      <c r="O30939" s="1" t="s">
        <v>547</v>
      </c>
    </row>
    <row r="30940" spans="1:15" x14ac:dyDescent="0.25">
      <c r="A30940" s="1">
        <v>30940</v>
      </c>
      <c r="B30940" s="1" t="b">
        <f>IF(AND(G30940=TRUE(),H30940=TRUE()),IFERROR(MATCH(LEFT(E30941,6),Sheet3!$3:$3,0)&gt;0,"No Section"),FALSE())</f>
        <v>0</v>
      </c>
      <c r="C30940" s="1">
        <f t="shared" si="2886"/>
        <v>18.899999999999999</v>
      </c>
      <c r="E30940" s="1" t="str">
        <f t="shared" si="2887"/>
        <v>018900_TE_SS_filler</v>
      </c>
      <c r="F30940" s="1" t="str">
        <f t="shared" si="2888"/>
        <v>BalsaIso</v>
      </c>
      <c r="G30940" s="1" t="b">
        <f t="shared" si="2891"/>
        <v>0</v>
      </c>
      <c r="H30940" s="1" t="b">
        <f t="shared" si="2889"/>
        <v>0</v>
      </c>
      <c r="I30940" s="1">
        <f t="shared" si="2890"/>
        <v>4.6000000000000034E-2</v>
      </c>
      <c r="J30940" s="1" t="s">
        <v>392</v>
      </c>
      <c r="K30940" s="1">
        <v>1E-3</v>
      </c>
      <c r="L30940" s="1">
        <v>4</v>
      </c>
      <c r="M30940" s="1">
        <v>0</v>
      </c>
      <c r="O30940" s="1" t="s">
        <v>547</v>
      </c>
    </row>
    <row r="30941" spans="1:15" x14ac:dyDescent="0.25">
      <c r="A30941" s="1">
        <v>30941</v>
      </c>
      <c r="B30941" s="1" t="b">
        <f>IF(AND(G30941=TRUE(),H30941=TRUE()),IFERROR(MATCH(LEFT(E30942,6),Sheet3!$3:$3,0)&gt;0,"No Section"),FALSE())</f>
        <v>0</v>
      </c>
      <c r="C30941" s="1">
        <f t="shared" si="2886"/>
        <v>18.899999999999999</v>
      </c>
      <c r="E30941" s="1" t="str">
        <f t="shared" si="2887"/>
        <v>018900_TE_SS_filler</v>
      </c>
      <c r="F30941" s="1" t="str">
        <f t="shared" si="2888"/>
        <v>BalsaIso</v>
      </c>
      <c r="G30941" s="1" t="b">
        <f t="shared" si="2891"/>
        <v>0</v>
      </c>
      <c r="H30941" s="1" t="b">
        <f t="shared" si="2889"/>
        <v>0</v>
      </c>
      <c r="I30941" s="1">
        <f t="shared" si="2890"/>
        <v>4.7000000000000035E-2</v>
      </c>
      <c r="J30941" s="1" t="s">
        <v>392</v>
      </c>
      <c r="K30941" s="1">
        <v>1E-3</v>
      </c>
      <c r="L30941" s="1">
        <v>4</v>
      </c>
      <c r="M30941" s="1">
        <v>0</v>
      </c>
      <c r="O30941" s="1" t="s">
        <v>547</v>
      </c>
    </row>
    <row r="30942" spans="1:15" x14ac:dyDescent="0.25">
      <c r="A30942" s="1">
        <v>30942</v>
      </c>
      <c r="B30942" s="1" t="b">
        <f>IF(AND(G30942=TRUE(),H30942=TRUE()),IFERROR(MATCH(LEFT(E30943,6),Sheet3!$3:$3,0)&gt;0,"No Section"),FALSE())</f>
        <v>0</v>
      </c>
      <c r="C30942" s="1">
        <f t="shared" si="2886"/>
        <v>18.899999999999999</v>
      </c>
      <c r="E30942" s="1" t="str">
        <f t="shared" si="2887"/>
        <v>018900_TE_SS_filler</v>
      </c>
      <c r="F30942" s="1" t="str">
        <f t="shared" si="2888"/>
        <v>BalsaIso</v>
      </c>
      <c r="G30942" s="1" t="b">
        <f t="shared" si="2891"/>
        <v>0</v>
      </c>
      <c r="H30942" s="1" t="b">
        <f t="shared" si="2889"/>
        <v>0</v>
      </c>
      <c r="I30942" s="1">
        <f t="shared" si="2890"/>
        <v>4.8000000000000036E-2</v>
      </c>
      <c r="J30942" s="1" t="s">
        <v>392</v>
      </c>
      <c r="K30942" s="1">
        <v>1E-3</v>
      </c>
      <c r="L30942" s="1">
        <v>4</v>
      </c>
      <c r="M30942" s="1">
        <v>0</v>
      </c>
      <c r="O30942" s="1" t="s">
        <v>547</v>
      </c>
    </row>
    <row r="30943" spans="1:15" x14ac:dyDescent="0.25">
      <c r="A30943" s="1">
        <v>30943</v>
      </c>
      <c r="B30943" s="1" t="b">
        <f>IF(AND(G30943=TRUE(),H30943=TRUE()),IFERROR(MATCH(LEFT(E30944,6),Sheet3!$3:$3,0)&gt;0,"No Section"),FALSE())</f>
        <v>0</v>
      </c>
      <c r="C30943" s="1">
        <f t="shared" si="2886"/>
        <v>18.899999999999999</v>
      </c>
      <c r="E30943" s="1" t="str">
        <f t="shared" si="2887"/>
        <v>018900_TE_SS_filler</v>
      </c>
      <c r="F30943" s="1" t="str">
        <f t="shared" si="2888"/>
        <v>BalsaIso</v>
      </c>
      <c r="G30943" s="1" t="b">
        <f t="shared" si="2891"/>
        <v>0</v>
      </c>
      <c r="H30943" s="1" t="b">
        <f t="shared" si="2889"/>
        <v>0</v>
      </c>
      <c r="I30943" s="1">
        <f t="shared" si="2890"/>
        <v>4.9000000000000037E-2</v>
      </c>
      <c r="J30943" s="1" t="s">
        <v>392</v>
      </c>
      <c r="K30943" s="1">
        <v>1E-3</v>
      </c>
      <c r="L30943" s="1">
        <v>4</v>
      </c>
      <c r="M30943" s="1">
        <v>0</v>
      </c>
      <c r="O30943" s="1" t="s">
        <v>547</v>
      </c>
    </row>
    <row r="30944" spans="1:15" x14ac:dyDescent="0.25">
      <c r="A30944" s="1">
        <v>30944</v>
      </c>
      <c r="B30944" s="1" t="b">
        <f>IF(AND(G30944=TRUE(),H30944=TRUE()),IFERROR(MATCH(LEFT(E30945,6),Sheet3!$3:$3,0)&gt;0,"No Section"),FALSE())</f>
        <v>0</v>
      </c>
      <c r="C30944" s="1">
        <f t="shared" si="2886"/>
        <v>18.899999999999999</v>
      </c>
      <c r="E30944" s="1" t="str">
        <f t="shared" si="2887"/>
        <v>018900_TE_SS_filler</v>
      </c>
      <c r="F30944" s="1" t="str">
        <f t="shared" si="2888"/>
        <v>BalsaIso</v>
      </c>
      <c r="G30944" s="1" t="b">
        <f t="shared" si="2891"/>
        <v>0</v>
      </c>
      <c r="H30944" s="1" t="b">
        <f t="shared" si="2889"/>
        <v>0</v>
      </c>
      <c r="I30944" s="1">
        <f t="shared" si="2890"/>
        <v>5.0000000000000037E-2</v>
      </c>
      <c r="J30944" s="1" t="s">
        <v>392</v>
      </c>
      <c r="K30944" s="1">
        <v>1E-3</v>
      </c>
      <c r="L30944" s="1">
        <v>4</v>
      </c>
      <c r="M30944" s="1">
        <v>0</v>
      </c>
      <c r="O30944" s="1" t="s">
        <v>547</v>
      </c>
    </row>
    <row r="30945" spans="1:15" x14ac:dyDescent="0.25">
      <c r="A30945" s="1">
        <v>30945</v>
      </c>
      <c r="B30945" s="1" t="b">
        <f>IF(AND(G30945=TRUE(),H30945=TRUE()),IFERROR(MATCH(LEFT(E30946,6),Sheet3!$3:$3,0)&gt;0,"No Section"),FALSE())</f>
        <v>0</v>
      </c>
      <c r="C30945" s="1">
        <f t="shared" si="2886"/>
        <v>18.899999999999999</v>
      </c>
      <c r="E30945" s="1" t="str">
        <f t="shared" si="2887"/>
        <v>018900_TE_SS_filler</v>
      </c>
      <c r="F30945" s="1" t="str">
        <f t="shared" si="2888"/>
        <v>BalsaIso</v>
      </c>
      <c r="G30945" s="1" t="b">
        <f t="shared" si="2891"/>
        <v>0</v>
      </c>
      <c r="H30945" s="1" t="b">
        <f t="shared" si="2889"/>
        <v>0</v>
      </c>
      <c r="I30945" s="1">
        <f t="shared" si="2890"/>
        <v>5.1000000000000038E-2</v>
      </c>
      <c r="J30945" s="1" t="s">
        <v>392</v>
      </c>
      <c r="K30945" s="1">
        <v>1E-3</v>
      </c>
      <c r="L30945" s="1">
        <v>4</v>
      </c>
      <c r="M30945" s="1">
        <v>0</v>
      </c>
      <c r="O30945" s="1" t="s">
        <v>547</v>
      </c>
    </row>
    <row r="30946" spans="1:15" x14ac:dyDescent="0.25">
      <c r="A30946" s="1">
        <v>30946</v>
      </c>
      <c r="B30946" s="1" t="b">
        <f>IF(AND(G30946=TRUE(),H30946=TRUE()),IFERROR(MATCH(LEFT(E30947,6),Sheet3!$3:$3,0)&gt;0,"No Section"),FALSE())</f>
        <v>0</v>
      </c>
      <c r="C30946" s="1">
        <f t="shared" si="2886"/>
        <v>18.899999999999999</v>
      </c>
      <c r="E30946" s="1" t="str">
        <f t="shared" si="2887"/>
        <v>018900_TE_SS_filler</v>
      </c>
      <c r="F30946" s="1" t="str">
        <f t="shared" si="2888"/>
        <v>BalsaIso</v>
      </c>
      <c r="G30946" s="1" t="b">
        <f t="shared" si="2891"/>
        <v>0</v>
      </c>
      <c r="H30946" s="1" t="b">
        <f t="shared" si="2889"/>
        <v>0</v>
      </c>
      <c r="I30946" s="1">
        <f t="shared" si="2890"/>
        <v>5.2000000000000039E-2</v>
      </c>
      <c r="J30946" s="1" t="s">
        <v>392</v>
      </c>
      <c r="K30946" s="1">
        <v>1E-3</v>
      </c>
      <c r="L30946" s="1">
        <v>4</v>
      </c>
      <c r="M30946" s="1">
        <v>0</v>
      </c>
      <c r="O30946" s="1" t="s">
        <v>547</v>
      </c>
    </row>
    <row r="30947" spans="1:15" x14ac:dyDescent="0.25">
      <c r="A30947" s="1">
        <v>30947</v>
      </c>
      <c r="B30947" s="1" t="b">
        <f>IF(AND(G30947=TRUE(),H30947=TRUE()),IFERROR(MATCH(LEFT(E30948,6),Sheet3!$3:$3,0)&gt;0,"No Section"),FALSE())</f>
        <v>0</v>
      </c>
      <c r="C30947" s="1">
        <f t="shared" si="2886"/>
        <v>18.899999999999999</v>
      </c>
      <c r="E30947" s="1" t="str">
        <f t="shared" si="2887"/>
        <v>018900_TE_SS_filler</v>
      </c>
      <c r="F30947" s="1" t="str">
        <f t="shared" si="2888"/>
        <v>BalsaIso</v>
      </c>
      <c r="G30947" s="1" t="b">
        <f t="shared" si="2891"/>
        <v>0</v>
      </c>
      <c r="H30947" s="1" t="b">
        <f t="shared" si="2889"/>
        <v>0</v>
      </c>
      <c r="I30947" s="1">
        <f t="shared" si="2890"/>
        <v>5.300000000000004E-2</v>
      </c>
      <c r="J30947" s="1" t="s">
        <v>392</v>
      </c>
      <c r="K30947" s="1">
        <v>1E-3</v>
      </c>
      <c r="L30947" s="1">
        <v>4</v>
      </c>
      <c r="M30947" s="1">
        <v>0</v>
      </c>
      <c r="O30947" s="1" t="s">
        <v>547</v>
      </c>
    </row>
    <row r="30948" spans="1:15" x14ac:dyDescent="0.25">
      <c r="A30948" s="1">
        <v>30948</v>
      </c>
      <c r="B30948" s="1" t="b">
        <f>IF(AND(G30948=TRUE(),H30948=TRUE()),IFERROR(MATCH(LEFT(E30949,6),Sheet3!$3:$3,0)&gt;0,"No Section"),FALSE())</f>
        <v>0</v>
      </c>
      <c r="C30948" s="1">
        <f t="shared" si="2886"/>
        <v>18.899999999999999</v>
      </c>
      <c r="E30948" s="1" t="str">
        <f t="shared" si="2887"/>
        <v>018900_TE_SS_filler</v>
      </c>
      <c r="F30948" s="1" t="str">
        <f t="shared" si="2888"/>
        <v>BalsaIso</v>
      </c>
      <c r="G30948" s="1" t="b">
        <f t="shared" si="2891"/>
        <v>0</v>
      </c>
      <c r="H30948" s="1" t="b">
        <f t="shared" si="2889"/>
        <v>0</v>
      </c>
      <c r="I30948" s="1">
        <f t="shared" si="2890"/>
        <v>5.4000000000000041E-2</v>
      </c>
      <c r="J30948" s="1" t="s">
        <v>392</v>
      </c>
      <c r="K30948" s="1">
        <v>1E-3</v>
      </c>
      <c r="L30948" s="1">
        <v>4</v>
      </c>
      <c r="M30948" s="1">
        <v>0</v>
      </c>
      <c r="O30948" s="1" t="s">
        <v>547</v>
      </c>
    </row>
    <row r="30949" spans="1:15" x14ac:dyDescent="0.25">
      <c r="A30949" s="1">
        <v>30949</v>
      </c>
      <c r="B30949" s="1" t="b">
        <f>IF(AND(G30949=TRUE(),H30949=TRUE()),IFERROR(MATCH(LEFT(E30950,6),Sheet3!$3:$3,0)&gt;0,"No Section"),FALSE())</f>
        <v>0</v>
      </c>
      <c r="C30949" s="1">
        <f t="shared" si="2886"/>
        <v>18.899999999999999</v>
      </c>
      <c r="E30949" s="1" t="str">
        <f t="shared" si="2887"/>
        <v>018900_TE_SS_filler</v>
      </c>
      <c r="F30949" s="1" t="str">
        <f t="shared" si="2888"/>
        <v>BalsaIso</v>
      </c>
      <c r="G30949" s="1" t="b">
        <f t="shared" si="2891"/>
        <v>0</v>
      </c>
      <c r="H30949" s="1" t="b">
        <f t="shared" si="2889"/>
        <v>0</v>
      </c>
      <c r="I30949" s="1">
        <f t="shared" si="2890"/>
        <v>5.5000000000000042E-2</v>
      </c>
      <c r="J30949" s="1" t="s">
        <v>392</v>
      </c>
      <c r="K30949" s="1">
        <v>1E-3</v>
      </c>
      <c r="L30949" s="1">
        <v>4</v>
      </c>
      <c r="M30949" s="1">
        <v>0</v>
      </c>
      <c r="O30949" s="1" t="s">
        <v>547</v>
      </c>
    </row>
    <row r="30950" spans="1:15" x14ac:dyDescent="0.25">
      <c r="A30950" s="1">
        <v>30950</v>
      </c>
      <c r="B30950" s="1" t="b">
        <f>IF(AND(G30950=TRUE(),H30950=TRUE()),IFERROR(MATCH(LEFT(E30951,6),Sheet3!$3:$3,0)&gt;0,"No Section"),FALSE())</f>
        <v>0</v>
      </c>
      <c r="C30950" s="1">
        <f t="shared" si="2886"/>
        <v>18.899999999999999</v>
      </c>
      <c r="E30950" s="1" t="str">
        <f t="shared" si="2887"/>
        <v>018900_TE_SS_filler</v>
      </c>
      <c r="F30950" s="1" t="str">
        <f t="shared" si="2888"/>
        <v>BalsaIso</v>
      </c>
      <c r="G30950" s="1" t="b">
        <f t="shared" si="2891"/>
        <v>0</v>
      </c>
      <c r="H30950" s="1" t="b">
        <f t="shared" si="2889"/>
        <v>0</v>
      </c>
      <c r="I30950" s="1">
        <f t="shared" si="2890"/>
        <v>5.6000000000000043E-2</v>
      </c>
      <c r="J30950" s="1" t="s">
        <v>392</v>
      </c>
      <c r="K30950" s="1">
        <v>1E-3</v>
      </c>
      <c r="L30950" s="1">
        <v>4</v>
      </c>
      <c r="M30950" s="1">
        <v>0</v>
      </c>
      <c r="O30950" s="1" t="s">
        <v>547</v>
      </c>
    </row>
    <row r="30951" spans="1:15" x14ac:dyDescent="0.25">
      <c r="A30951" s="1">
        <v>30951</v>
      </c>
      <c r="B30951" s="1" t="b">
        <f>IF(AND(G30951=TRUE(),H30951=TRUE()),IFERROR(MATCH(LEFT(E30952,6),Sheet3!$3:$3,0)&gt;0,"No Section"),FALSE())</f>
        <v>0</v>
      </c>
      <c r="C30951" s="1">
        <f t="shared" si="2886"/>
        <v>18.899999999999999</v>
      </c>
      <c r="E30951" s="1" t="str">
        <f t="shared" si="2887"/>
        <v>018900_TE_SS_filler</v>
      </c>
      <c r="F30951" s="1" t="str">
        <f t="shared" si="2888"/>
        <v>BalsaIso</v>
      </c>
      <c r="G30951" s="1" t="b">
        <f t="shared" si="2891"/>
        <v>0</v>
      </c>
      <c r="H30951" s="1" t="b">
        <f t="shared" si="2889"/>
        <v>0</v>
      </c>
      <c r="I30951" s="1">
        <f t="shared" si="2890"/>
        <v>5.7000000000000044E-2</v>
      </c>
      <c r="J30951" s="1" t="s">
        <v>392</v>
      </c>
      <c r="K30951" s="1">
        <v>1E-3</v>
      </c>
      <c r="L30951" s="1">
        <v>4</v>
      </c>
      <c r="M30951" s="1">
        <v>0</v>
      </c>
      <c r="O30951" s="1" t="s">
        <v>547</v>
      </c>
    </row>
    <row r="30952" spans="1:15" x14ac:dyDescent="0.25">
      <c r="A30952" s="1">
        <v>30952</v>
      </c>
      <c r="B30952" s="1" t="b">
        <f>IF(AND(G30952=TRUE(),H30952=TRUE()),IFERROR(MATCH(LEFT(E30953,6),Sheet3!$3:$3,0)&gt;0,"No Section"),FALSE())</f>
        <v>0</v>
      </c>
      <c r="C30952" s="1">
        <f t="shared" si="2886"/>
        <v>18.899999999999999</v>
      </c>
      <c r="E30952" s="1" t="str">
        <f t="shared" si="2887"/>
        <v>018900_TE_SS_filler</v>
      </c>
      <c r="F30952" s="1" t="str">
        <f t="shared" si="2888"/>
        <v>BalsaIso</v>
      </c>
      <c r="G30952" s="1" t="b">
        <f t="shared" si="2891"/>
        <v>0</v>
      </c>
      <c r="H30952" s="1" t="b">
        <f t="shared" si="2889"/>
        <v>0</v>
      </c>
      <c r="I30952" s="1">
        <f t="shared" si="2890"/>
        <v>5.8000000000000045E-2</v>
      </c>
      <c r="J30952" s="1" t="s">
        <v>392</v>
      </c>
      <c r="K30952" s="1">
        <v>1E-3</v>
      </c>
      <c r="L30952" s="1">
        <v>4</v>
      </c>
      <c r="M30952" s="1">
        <v>0</v>
      </c>
      <c r="O30952" s="1" t="s">
        <v>547</v>
      </c>
    </row>
    <row r="30953" spans="1:15" x14ac:dyDescent="0.25">
      <c r="A30953" s="1">
        <v>30953</v>
      </c>
      <c r="B30953" s="1" t="b">
        <f>IF(AND(G30953=TRUE(),H30953=TRUE()),IFERROR(MATCH(LEFT(E30954,6),Sheet3!$3:$3,0)&gt;0,"No Section"),FALSE())</f>
        <v>0</v>
      </c>
      <c r="C30953" s="1">
        <f t="shared" si="2886"/>
        <v>18.899999999999999</v>
      </c>
      <c r="E30953" s="1" t="str">
        <f t="shared" si="2887"/>
        <v>018900_TE_SS_filler</v>
      </c>
      <c r="F30953" s="1" t="str">
        <f t="shared" si="2888"/>
        <v>BalsaIso</v>
      </c>
      <c r="G30953" s="1" t="b">
        <f t="shared" si="2891"/>
        <v>0</v>
      </c>
      <c r="H30953" s="1" t="b">
        <f t="shared" si="2889"/>
        <v>0</v>
      </c>
      <c r="I30953" s="1">
        <f t="shared" si="2890"/>
        <v>5.9000000000000045E-2</v>
      </c>
      <c r="J30953" s="1" t="s">
        <v>392</v>
      </c>
      <c r="K30953" s="1">
        <v>1E-3</v>
      </c>
      <c r="L30953" s="1">
        <v>4</v>
      </c>
      <c r="M30953" s="1">
        <v>0</v>
      </c>
      <c r="O30953" s="1" t="s">
        <v>547</v>
      </c>
    </row>
    <row r="30954" spans="1:15" x14ac:dyDescent="0.25">
      <c r="A30954" s="1">
        <v>30954</v>
      </c>
      <c r="B30954" s="1" t="b">
        <f>IF(AND(G30954=TRUE(),H30954=TRUE()),IFERROR(MATCH(LEFT(E30955,6),Sheet3!$3:$3,0)&gt;0,"No Section"),FALSE())</f>
        <v>0</v>
      </c>
      <c r="C30954" s="1">
        <f t="shared" si="2886"/>
        <v>18.899999999999999</v>
      </c>
      <c r="E30954" s="1" t="str">
        <f t="shared" si="2887"/>
        <v>018900_TE_SS_filler</v>
      </c>
      <c r="F30954" s="1" t="str">
        <f t="shared" si="2888"/>
        <v>BalsaIso</v>
      </c>
      <c r="G30954" s="1" t="b">
        <f t="shared" si="2891"/>
        <v>0</v>
      </c>
      <c r="H30954" s="1" t="b">
        <f t="shared" si="2889"/>
        <v>0</v>
      </c>
      <c r="I30954" s="1">
        <f t="shared" si="2890"/>
        <v>6.0000000000000046E-2</v>
      </c>
      <c r="J30954" s="1" t="s">
        <v>392</v>
      </c>
      <c r="K30954" s="1">
        <v>1E-3</v>
      </c>
      <c r="L30954" s="1">
        <v>4</v>
      </c>
      <c r="M30954" s="1">
        <v>0</v>
      </c>
      <c r="O30954" s="1" t="s">
        <v>547</v>
      </c>
    </row>
    <row r="30955" spans="1:15" x14ac:dyDescent="0.25">
      <c r="A30955" s="1">
        <v>30955</v>
      </c>
      <c r="B30955" s="1" t="b">
        <f>IF(AND(G30955=TRUE(),H30955=TRUE()),IFERROR(MATCH(LEFT(E30956,6),Sheet3!$3:$3,0)&gt;0,"No Section"),FALSE())</f>
        <v>0</v>
      </c>
      <c r="C30955" s="1">
        <f t="shared" si="2886"/>
        <v>18.899999999999999</v>
      </c>
      <c r="E30955" s="1" t="str">
        <f t="shared" si="2887"/>
        <v>018900_TE_SS_filler</v>
      </c>
      <c r="F30955" s="1" t="str">
        <f t="shared" si="2888"/>
        <v>BalsaIso</v>
      </c>
      <c r="G30955" s="1" t="b">
        <f t="shared" si="2891"/>
        <v>0</v>
      </c>
      <c r="H30955" s="1" t="b">
        <f t="shared" si="2889"/>
        <v>1</v>
      </c>
      <c r="I30955" s="1">
        <f t="shared" si="2890"/>
        <v>6.1000000000000047E-2</v>
      </c>
      <c r="J30955" s="1" t="s">
        <v>392</v>
      </c>
      <c r="K30955" s="1">
        <v>1E-3</v>
      </c>
      <c r="L30955" s="1">
        <v>4</v>
      </c>
      <c r="M30955" s="1">
        <v>0</v>
      </c>
      <c r="O30955" s="1" t="s">
        <v>547</v>
      </c>
    </row>
    <row r="30956" spans="1:15" x14ac:dyDescent="0.25">
      <c r="A30956" s="1">
        <v>30956</v>
      </c>
      <c r="B30956" s="1" t="b">
        <f>IF(AND(G30956=TRUE(),H30956=TRUE()),IFERROR(MATCH(LEFT(E30957,6),Sheet3!$3:$3,0)&gt;0,"No Section"),FALSE())</f>
        <v>0</v>
      </c>
      <c r="C30956" s="1">
        <f t="shared" si="2886"/>
        <v>18.899999999999999</v>
      </c>
      <c r="E30956" s="1" t="str">
        <f t="shared" si="2887"/>
        <v>018900_TE_SS_filler</v>
      </c>
      <c r="F30956" s="1" t="str">
        <f t="shared" si="2888"/>
        <v/>
      </c>
      <c r="G30956" s="1" t="b">
        <f t="shared" si="2891"/>
        <v>0</v>
      </c>
      <c r="H30956" s="1" t="b">
        <f t="shared" si="2889"/>
        <v>0</v>
      </c>
      <c r="I30956" s="1" t="e">
        <f t="shared" si="2890"/>
        <v>#VALUE!</v>
      </c>
      <c r="J30956" s="1" t="s">
        <v>394</v>
      </c>
      <c r="K30956" s="1" t="s">
        <v>396</v>
      </c>
    </row>
    <row r="30957" spans="1:15" x14ac:dyDescent="0.25">
      <c r="A30957" s="1">
        <v>30957</v>
      </c>
      <c r="B30957" s="1" t="b">
        <f>IF(AND(G30957=TRUE(),H30957=TRUE()),IFERROR(MATCH(LEFT(E30958,6),Sheet3!$3:$3,0)&gt;0,"No Section"),FALSE())</f>
        <v>0</v>
      </c>
      <c r="C30957" s="1">
        <f t="shared" si="2886"/>
        <v>18.899999999999999</v>
      </c>
      <c r="E30957" s="1" t="str">
        <f t="shared" si="2887"/>
        <v>018900_TE_SS_filler</v>
      </c>
      <c r="F30957" s="1" t="str">
        <f t="shared" si="2888"/>
        <v/>
      </c>
      <c r="G30957" s="1" t="b">
        <f t="shared" si="2891"/>
        <v>0</v>
      </c>
      <c r="H30957" s="1" t="b">
        <f t="shared" si="2889"/>
        <v>0</v>
      </c>
      <c r="I30957" s="1" t="e">
        <f t="shared" si="2890"/>
        <v>#VALUE!</v>
      </c>
    </row>
    <row r="30958" spans="1:15" x14ac:dyDescent="0.25">
      <c r="A30958" s="1">
        <v>30958</v>
      </c>
      <c r="B30958" s="1" t="b">
        <f>IF(AND(G30958=TRUE(),H30958=TRUE()),IFERROR(MATCH(LEFT(E30959,6),Sheet3!$3:$3,0)&gt;0,"No Section"),FALSE())</f>
        <v>0</v>
      </c>
      <c r="C30958" s="1">
        <f t="shared" si="2886"/>
        <v>20.084</v>
      </c>
      <c r="E30958" s="1" t="str">
        <f t="shared" si="2887"/>
        <v>020084_HP_CAP</v>
      </c>
      <c r="F30958" s="1" t="str">
        <f t="shared" si="2888"/>
        <v/>
      </c>
      <c r="G30958" s="1" t="b">
        <f t="shared" si="2891"/>
        <v>0</v>
      </c>
      <c r="H30958" s="1" t="b">
        <f t="shared" si="2889"/>
        <v>0</v>
      </c>
      <c r="I30958" s="1" t="e">
        <f t="shared" si="2890"/>
        <v>#VALUE!</v>
      </c>
      <c r="J30958" s="1" t="s">
        <v>778</v>
      </c>
    </row>
    <row r="30959" spans="1:15" x14ac:dyDescent="0.25">
      <c r="A30959" s="1">
        <v>30959</v>
      </c>
      <c r="B30959" s="1" t="b">
        <f>IF(AND(G30959=TRUE(),H30959=TRUE()),IFERROR(MATCH(LEFT(E30960,6),Sheet3!$3:$3,0)&gt;0,"No Section"),FALSE())</f>
        <v>0</v>
      </c>
      <c r="C30959" s="1">
        <f t="shared" si="2886"/>
        <v>20.084</v>
      </c>
      <c r="E30959" s="1" t="str">
        <f t="shared" si="2887"/>
        <v>020084_HP_CAP</v>
      </c>
      <c r="F30959" s="1" t="str">
        <f t="shared" si="2888"/>
        <v/>
      </c>
      <c r="G30959" s="1" t="b">
        <f t="shared" si="2891"/>
        <v>1</v>
      </c>
      <c r="H30959" s="1" t="b">
        <f t="shared" si="2889"/>
        <v>0</v>
      </c>
      <c r="I30959" s="1" t="e">
        <f t="shared" si="2890"/>
        <v>#VALUE!</v>
      </c>
      <c r="J30959" s="1" t="s">
        <v>390</v>
      </c>
      <c r="K30959" s="1">
        <v>379</v>
      </c>
      <c r="L30959" s="1" t="s">
        <v>391</v>
      </c>
    </row>
    <row r="30960" spans="1:15" x14ac:dyDescent="0.25">
      <c r="A30960" s="1">
        <v>30960</v>
      </c>
      <c r="B30960" s="1" t="str">
        <f>IF(AND(G30960=TRUE(),H30960=TRUE()),IFERROR(MATCH(LEFT(E30961,6),Sheet3!$3:$3,0)&gt;0,"No Section"),FALSE())</f>
        <v>No Section</v>
      </c>
      <c r="C30960" s="1">
        <f t="shared" si="2886"/>
        <v>20.084</v>
      </c>
      <c r="D30960" s="1" t="str">
        <f>RIGHT(E30960,LEN(E30960)-7)</f>
        <v>HP_CAP</v>
      </c>
      <c r="E30960" s="1" t="str">
        <f t="shared" si="2887"/>
        <v>020084_HP_CAP</v>
      </c>
      <c r="F30960" s="1" t="str">
        <f t="shared" si="2888"/>
        <v>Gelcoat</v>
      </c>
      <c r="G30960" s="1" t="b">
        <f t="shared" si="2891"/>
        <v>1</v>
      </c>
      <c r="H30960" s="1" t="b">
        <f t="shared" si="2889"/>
        <v>1</v>
      </c>
      <c r="I30960" s="1">
        <f t="shared" si="2890"/>
        <v>5.0000000000000001E-4</v>
      </c>
      <c r="J30960" s="1" t="s">
        <v>392</v>
      </c>
      <c r="K30960" s="1">
        <v>5.0000000000000001E-4</v>
      </c>
      <c r="L30960" s="1">
        <v>3</v>
      </c>
      <c r="M30960" s="1">
        <v>0</v>
      </c>
      <c r="O30960" s="1" t="s">
        <v>16</v>
      </c>
    </row>
    <row r="30961" spans="1:15" x14ac:dyDescent="0.25">
      <c r="A30961" s="1">
        <v>30961</v>
      </c>
      <c r="B30961" s="1" t="str">
        <f>IF(AND(G30961=TRUE(),H30961=TRUE()),IFERROR(MATCH(LEFT(E30962,6),Sheet3!$3:$3,0)&gt;0,"No Section"),FALSE())</f>
        <v>No Section</v>
      </c>
      <c r="C30961" s="1">
        <f t="shared" si="2886"/>
        <v>20.084</v>
      </c>
      <c r="D30961" s="1" t="str">
        <f>RIGHT(E30961,LEN(E30961)-7)</f>
        <v>HP_CAP</v>
      </c>
      <c r="E30961" s="1" t="str">
        <f t="shared" si="2887"/>
        <v>020084_HP_CAP</v>
      </c>
      <c r="F30961" s="1" t="str">
        <f t="shared" si="2888"/>
        <v>Triax Shell</v>
      </c>
      <c r="G30961" s="1" t="b">
        <f t="shared" si="2891"/>
        <v>1</v>
      </c>
      <c r="H30961" s="1" t="b">
        <f t="shared" si="2889"/>
        <v>1</v>
      </c>
      <c r="I30961" s="1">
        <f t="shared" si="2890"/>
        <v>1E-3</v>
      </c>
      <c r="J30961" s="1" t="s">
        <v>392</v>
      </c>
      <c r="K30961" s="1">
        <v>1E-3</v>
      </c>
      <c r="L30961" s="1">
        <v>6</v>
      </c>
      <c r="M30961" s="1">
        <v>0</v>
      </c>
      <c r="O30961" s="1" t="s">
        <v>393</v>
      </c>
    </row>
    <row r="30962" spans="1:15" x14ac:dyDescent="0.25">
      <c r="A30962" s="1">
        <v>30962</v>
      </c>
      <c r="B30962" s="1" t="b">
        <f>IF(AND(G30962=TRUE(),H30962=TRUE()),IFERROR(MATCH(LEFT(E30963,6),Sheet3!$3:$3,0)&gt;0,"No Section"),FALSE())</f>
        <v>0</v>
      </c>
      <c r="C30962" s="1">
        <f t="shared" si="2886"/>
        <v>20.084</v>
      </c>
      <c r="E30962" s="1" t="str">
        <f t="shared" si="2887"/>
        <v>020084_HP_CAP</v>
      </c>
      <c r="F30962" s="1" t="str">
        <f t="shared" si="2888"/>
        <v>UD Spar Caps</v>
      </c>
      <c r="G30962" s="1" t="b">
        <f t="shared" si="2891"/>
        <v>1</v>
      </c>
      <c r="H30962" s="1" t="b">
        <f t="shared" si="2889"/>
        <v>0</v>
      </c>
      <c r="I30962" s="1">
        <f t="shared" si="2890"/>
        <v>1E-3</v>
      </c>
      <c r="J30962" s="1" t="s">
        <v>392</v>
      </c>
      <c r="K30962" s="1">
        <v>1E-3</v>
      </c>
      <c r="L30962" s="1">
        <v>2</v>
      </c>
      <c r="M30962" s="1">
        <v>0</v>
      </c>
      <c r="O30962" s="1" t="s">
        <v>541</v>
      </c>
    </row>
    <row r="30963" spans="1:15" x14ac:dyDescent="0.25">
      <c r="A30963" s="1">
        <v>30963</v>
      </c>
      <c r="B30963" s="1" t="b">
        <f>IF(AND(G30963=TRUE(),H30963=TRUE()),IFERROR(MATCH(LEFT(E30964,6),Sheet3!$3:$3,0)&gt;0,"No Section"),FALSE())</f>
        <v>0</v>
      </c>
      <c r="C30963" s="1">
        <f t="shared" si="2886"/>
        <v>20.084</v>
      </c>
      <c r="E30963" s="1" t="str">
        <f t="shared" si="2887"/>
        <v>020084_HP_CAP</v>
      </c>
      <c r="F30963" s="1" t="str">
        <f t="shared" si="2888"/>
        <v>UD Spar Caps</v>
      </c>
      <c r="G30963" s="1" t="b">
        <f t="shared" si="2891"/>
        <v>1</v>
      </c>
      <c r="H30963" s="1" t="b">
        <f t="shared" si="2889"/>
        <v>0</v>
      </c>
      <c r="I30963" s="1">
        <f t="shared" si="2890"/>
        <v>2E-3</v>
      </c>
      <c r="J30963" s="1" t="s">
        <v>392</v>
      </c>
      <c r="K30963" s="1">
        <v>1E-3</v>
      </c>
      <c r="L30963" s="1">
        <v>2</v>
      </c>
      <c r="M30963" s="1">
        <v>0</v>
      </c>
      <c r="O30963" s="1" t="s">
        <v>541</v>
      </c>
    </row>
    <row r="30964" spans="1:15" x14ac:dyDescent="0.25">
      <c r="A30964" s="1">
        <v>30964</v>
      </c>
      <c r="B30964" s="1" t="b">
        <f>IF(AND(G30964=TRUE(),H30964=TRUE()),IFERROR(MATCH(LEFT(E30965,6),Sheet3!$3:$3,0)&gt;0,"No Section"),FALSE())</f>
        <v>0</v>
      </c>
      <c r="C30964" s="1">
        <f t="shared" si="2886"/>
        <v>20.084</v>
      </c>
      <c r="E30964" s="1" t="str">
        <f t="shared" si="2887"/>
        <v>020084_HP_CAP</v>
      </c>
      <c r="F30964" s="1" t="str">
        <f t="shared" si="2888"/>
        <v>UD Spar Caps</v>
      </c>
      <c r="G30964" s="1" t="b">
        <f t="shared" si="2891"/>
        <v>1</v>
      </c>
      <c r="H30964" s="1" t="b">
        <f t="shared" si="2889"/>
        <v>0</v>
      </c>
      <c r="I30964" s="1">
        <f t="shared" si="2890"/>
        <v>3.0000000000000001E-3</v>
      </c>
      <c r="J30964" s="1" t="s">
        <v>392</v>
      </c>
      <c r="K30964" s="1">
        <v>1E-3</v>
      </c>
      <c r="L30964" s="1">
        <v>2</v>
      </c>
      <c r="M30964" s="1">
        <v>0</v>
      </c>
      <c r="O30964" s="1" t="s">
        <v>541</v>
      </c>
    </row>
    <row r="30965" spans="1:15" x14ac:dyDescent="0.25">
      <c r="A30965" s="1">
        <v>30965</v>
      </c>
      <c r="B30965" s="1" t="b">
        <f>IF(AND(G30965=TRUE(),H30965=TRUE()),IFERROR(MATCH(LEFT(E30966,6),Sheet3!$3:$3,0)&gt;0,"No Section"),FALSE())</f>
        <v>0</v>
      </c>
      <c r="C30965" s="1">
        <f t="shared" si="2886"/>
        <v>20.084</v>
      </c>
      <c r="E30965" s="1" t="str">
        <f t="shared" si="2887"/>
        <v>020084_HP_CAP</v>
      </c>
      <c r="F30965" s="1" t="str">
        <f t="shared" si="2888"/>
        <v>UD Spar Caps</v>
      </c>
      <c r="G30965" s="1" t="b">
        <f t="shared" si="2891"/>
        <v>1</v>
      </c>
      <c r="H30965" s="1" t="b">
        <f t="shared" si="2889"/>
        <v>0</v>
      </c>
      <c r="I30965" s="1">
        <f t="shared" si="2890"/>
        <v>4.0000000000000001E-3</v>
      </c>
      <c r="J30965" s="1" t="s">
        <v>392</v>
      </c>
      <c r="K30965" s="1">
        <v>1E-3</v>
      </c>
      <c r="L30965" s="1">
        <v>2</v>
      </c>
      <c r="M30965" s="1">
        <v>0</v>
      </c>
      <c r="O30965" s="1" t="s">
        <v>541</v>
      </c>
    </row>
    <row r="30966" spans="1:15" x14ac:dyDescent="0.25">
      <c r="A30966" s="1">
        <v>30966</v>
      </c>
      <c r="B30966" s="1" t="b">
        <f>IF(AND(G30966=TRUE(),H30966=TRUE()),IFERROR(MATCH(LEFT(E30967,6),Sheet3!$3:$3,0)&gt;0,"No Section"),FALSE())</f>
        <v>0</v>
      </c>
      <c r="C30966" s="1">
        <f t="shared" si="2886"/>
        <v>20.084</v>
      </c>
      <c r="E30966" s="1" t="str">
        <f t="shared" si="2887"/>
        <v>020084_HP_CAP</v>
      </c>
      <c r="F30966" s="1" t="str">
        <f t="shared" si="2888"/>
        <v>UD Spar Caps</v>
      </c>
      <c r="G30966" s="1" t="b">
        <f t="shared" si="2891"/>
        <v>1</v>
      </c>
      <c r="H30966" s="1" t="b">
        <f t="shared" si="2889"/>
        <v>0</v>
      </c>
      <c r="I30966" s="1">
        <f t="shared" si="2890"/>
        <v>5.0000000000000001E-3</v>
      </c>
      <c r="J30966" s="1" t="s">
        <v>392</v>
      </c>
      <c r="K30966" s="1">
        <v>1E-3</v>
      </c>
      <c r="L30966" s="1">
        <v>2</v>
      </c>
      <c r="M30966" s="1">
        <v>0</v>
      </c>
      <c r="O30966" s="1" t="s">
        <v>541</v>
      </c>
    </row>
    <row r="30967" spans="1:15" x14ac:dyDescent="0.25">
      <c r="A30967" s="1">
        <v>30967</v>
      </c>
      <c r="B30967" s="1" t="b">
        <f>IF(AND(G30967=TRUE(),H30967=TRUE()),IFERROR(MATCH(LEFT(E30968,6),Sheet3!$3:$3,0)&gt;0,"No Section"),FALSE())</f>
        <v>0</v>
      </c>
      <c r="C30967" s="1">
        <f t="shared" si="2886"/>
        <v>20.084</v>
      </c>
      <c r="E30967" s="1" t="str">
        <f t="shared" si="2887"/>
        <v>020084_HP_CAP</v>
      </c>
      <c r="F30967" s="1" t="str">
        <f t="shared" si="2888"/>
        <v>UD Spar Caps</v>
      </c>
      <c r="G30967" s="1" t="b">
        <f t="shared" si="2891"/>
        <v>1</v>
      </c>
      <c r="H30967" s="1" t="b">
        <f t="shared" si="2889"/>
        <v>0</v>
      </c>
      <c r="I30967" s="1">
        <f t="shared" si="2890"/>
        <v>6.0000000000000001E-3</v>
      </c>
      <c r="J30967" s="1" t="s">
        <v>392</v>
      </c>
      <c r="K30967" s="1">
        <v>1E-3</v>
      </c>
      <c r="L30967" s="1">
        <v>2</v>
      </c>
      <c r="M30967" s="1">
        <v>0</v>
      </c>
      <c r="O30967" s="1" t="s">
        <v>541</v>
      </c>
    </row>
    <row r="30968" spans="1:15" x14ac:dyDescent="0.25">
      <c r="A30968" s="1">
        <v>30968</v>
      </c>
      <c r="B30968" s="1" t="b">
        <f>IF(AND(G30968=TRUE(),H30968=TRUE()),IFERROR(MATCH(LEFT(E30969,6),Sheet3!$3:$3,0)&gt;0,"No Section"),FALSE())</f>
        <v>0</v>
      </c>
      <c r="C30968" s="1">
        <f t="shared" si="2886"/>
        <v>20.084</v>
      </c>
      <c r="E30968" s="1" t="str">
        <f t="shared" si="2887"/>
        <v>020084_HP_CAP</v>
      </c>
      <c r="F30968" s="1" t="str">
        <f t="shared" si="2888"/>
        <v>UD Spar Caps</v>
      </c>
      <c r="G30968" s="1" t="b">
        <f t="shared" si="2891"/>
        <v>1</v>
      </c>
      <c r="H30968" s="1" t="b">
        <f t="shared" si="2889"/>
        <v>0</v>
      </c>
      <c r="I30968" s="1">
        <f t="shared" si="2890"/>
        <v>7.0000000000000001E-3</v>
      </c>
      <c r="J30968" s="1" t="s">
        <v>392</v>
      </c>
      <c r="K30968" s="1">
        <v>1E-3</v>
      </c>
      <c r="L30968" s="1">
        <v>2</v>
      </c>
      <c r="M30968" s="1">
        <v>0</v>
      </c>
      <c r="O30968" s="1" t="s">
        <v>541</v>
      </c>
    </row>
    <row r="30969" spans="1:15" x14ac:dyDescent="0.25">
      <c r="A30969" s="1">
        <v>30969</v>
      </c>
      <c r="B30969" s="1" t="b">
        <f>IF(AND(G30969=TRUE(),H30969=TRUE()),IFERROR(MATCH(LEFT(E30970,6),Sheet3!$3:$3,0)&gt;0,"No Section"),FALSE())</f>
        <v>0</v>
      </c>
      <c r="C30969" s="1">
        <f t="shared" si="2886"/>
        <v>20.084</v>
      </c>
      <c r="E30969" s="1" t="str">
        <f t="shared" si="2887"/>
        <v>020084_HP_CAP</v>
      </c>
      <c r="F30969" s="1" t="str">
        <f t="shared" si="2888"/>
        <v>UD Spar Caps</v>
      </c>
      <c r="G30969" s="1" t="b">
        <f t="shared" si="2891"/>
        <v>1</v>
      </c>
      <c r="H30969" s="1" t="b">
        <f t="shared" si="2889"/>
        <v>0</v>
      </c>
      <c r="I30969" s="1">
        <f t="shared" si="2890"/>
        <v>8.0000000000000002E-3</v>
      </c>
      <c r="J30969" s="1" t="s">
        <v>392</v>
      </c>
      <c r="K30969" s="1">
        <v>1E-3</v>
      </c>
      <c r="L30969" s="1">
        <v>2</v>
      </c>
      <c r="M30969" s="1">
        <v>0</v>
      </c>
      <c r="O30969" s="1" t="s">
        <v>541</v>
      </c>
    </row>
    <row r="30970" spans="1:15" x14ac:dyDescent="0.25">
      <c r="A30970" s="1">
        <v>30970</v>
      </c>
      <c r="B30970" s="1" t="b">
        <f>IF(AND(G30970=TRUE(),H30970=TRUE()),IFERROR(MATCH(LEFT(E30971,6),Sheet3!$3:$3,0)&gt;0,"No Section"),FALSE())</f>
        <v>0</v>
      </c>
      <c r="C30970" s="1">
        <f t="shared" si="2886"/>
        <v>20.084</v>
      </c>
      <c r="E30970" s="1" t="str">
        <f t="shared" si="2887"/>
        <v>020084_HP_CAP</v>
      </c>
      <c r="F30970" s="1" t="str">
        <f t="shared" si="2888"/>
        <v>UD Spar Caps</v>
      </c>
      <c r="G30970" s="1" t="b">
        <f t="shared" si="2891"/>
        <v>1</v>
      </c>
      <c r="H30970" s="1" t="b">
        <f t="shared" si="2889"/>
        <v>0</v>
      </c>
      <c r="I30970" s="1">
        <f t="shared" si="2890"/>
        <v>9.0000000000000011E-3</v>
      </c>
      <c r="J30970" s="1" t="s">
        <v>392</v>
      </c>
      <c r="K30970" s="1">
        <v>1E-3</v>
      </c>
      <c r="L30970" s="1">
        <v>2</v>
      </c>
      <c r="M30970" s="1">
        <v>0</v>
      </c>
      <c r="O30970" s="1" t="s">
        <v>541</v>
      </c>
    </row>
    <row r="30971" spans="1:15" x14ac:dyDescent="0.25">
      <c r="A30971" s="1">
        <v>30971</v>
      </c>
      <c r="B30971" s="1" t="b">
        <f>IF(AND(G30971=TRUE(),H30971=TRUE()),IFERROR(MATCH(LEFT(E30972,6),Sheet3!$3:$3,0)&gt;0,"No Section"),FALSE())</f>
        <v>0</v>
      </c>
      <c r="C30971" s="1">
        <f t="shared" si="2886"/>
        <v>20.084</v>
      </c>
      <c r="E30971" s="1" t="str">
        <f t="shared" si="2887"/>
        <v>020084_HP_CAP</v>
      </c>
      <c r="F30971" s="1" t="str">
        <f t="shared" si="2888"/>
        <v>UD Spar Caps</v>
      </c>
      <c r="G30971" s="1" t="b">
        <f t="shared" si="2891"/>
        <v>1</v>
      </c>
      <c r="H30971" s="1" t="b">
        <f t="shared" si="2889"/>
        <v>0</v>
      </c>
      <c r="I30971" s="1">
        <f t="shared" si="2890"/>
        <v>1.0000000000000002E-2</v>
      </c>
      <c r="J30971" s="1" t="s">
        <v>392</v>
      </c>
      <c r="K30971" s="1">
        <v>1E-3</v>
      </c>
      <c r="L30971" s="1">
        <v>2</v>
      </c>
      <c r="M30971" s="1">
        <v>0</v>
      </c>
      <c r="O30971" s="1" t="s">
        <v>541</v>
      </c>
    </row>
    <row r="30972" spans="1:15" x14ac:dyDescent="0.25">
      <c r="A30972" s="1">
        <v>30972</v>
      </c>
      <c r="B30972" s="1" t="b">
        <f>IF(AND(G30972=TRUE(),H30972=TRUE()),IFERROR(MATCH(LEFT(E30973,6),Sheet3!$3:$3,0)&gt;0,"No Section"),FALSE())</f>
        <v>0</v>
      </c>
      <c r="C30972" s="1">
        <f t="shared" si="2886"/>
        <v>20.084</v>
      </c>
      <c r="E30972" s="1" t="str">
        <f t="shared" si="2887"/>
        <v>020084_HP_CAP</v>
      </c>
      <c r="F30972" s="1" t="str">
        <f t="shared" si="2888"/>
        <v>UD Spar Caps</v>
      </c>
      <c r="G30972" s="1" t="b">
        <f t="shared" si="2891"/>
        <v>1</v>
      </c>
      <c r="H30972" s="1" t="b">
        <f t="shared" si="2889"/>
        <v>0</v>
      </c>
      <c r="I30972" s="1">
        <f t="shared" si="2890"/>
        <v>1.1000000000000003E-2</v>
      </c>
      <c r="J30972" s="1" t="s">
        <v>392</v>
      </c>
      <c r="K30972" s="1">
        <v>1E-3</v>
      </c>
      <c r="L30972" s="1">
        <v>2</v>
      </c>
      <c r="M30972" s="1">
        <v>0</v>
      </c>
      <c r="O30972" s="1" t="s">
        <v>541</v>
      </c>
    </row>
    <row r="30973" spans="1:15" x14ac:dyDescent="0.25">
      <c r="A30973" s="1">
        <v>30973</v>
      </c>
      <c r="B30973" s="1" t="b">
        <f>IF(AND(G30973=TRUE(),H30973=TRUE()),IFERROR(MATCH(LEFT(E30974,6),Sheet3!$3:$3,0)&gt;0,"No Section"),FALSE())</f>
        <v>0</v>
      </c>
      <c r="C30973" s="1">
        <f t="shared" si="2886"/>
        <v>20.084</v>
      </c>
      <c r="E30973" s="1" t="str">
        <f t="shared" si="2887"/>
        <v>020084_HP_CAP</v>
      </c>
      <c r="F30973" s="1" t="str">
        <f t="shared" si="2888"/>
        <v>UD Spar Caps</v>
      </c>
      <c r="G30973" s="1" t="b">
        <f t="shared" si="2891"/>
        <v>1</v>
      </c>
      <c r="H30973" s="1" t="b">
        <f t="shared" si="2889"/>
        <v>0</v>
      </c>
      <c r="I30973" s="1">
        <f t="shared" si="2890"/>
        <v>1.2000000000000004E-2</v>
      </c>
      <c r="J30973" s="1" t="s">
        <v>392</v>
      </c>
      <c r="K30973" s="1">
        <v>1E-3</v>
      </c>
      <c r="L30973" s="1">
        <v>2</v>
      </c>
      <c r="M30973" s="1">
        <v>0</v>
      </c>
      <c r="O30973" s="1" t="s">
        <v>541</v>
      </c>
    </row>
    <row r="30974" spans="1:15" x14ac:dyDescent="0.25">
      <c r="A30974" s="1">
        <v>30974</v>
      </c>
      <c r="B30974" s="1" t="b">
        <f>IF(AND(G30974=TRUE(),H30974=TRUE()),IFERROR(MATCH(LEFT(E30975,6),Sheet3!$3:$3,0)&gt;0,"No Section"),FALSE())</f>
        <v>0</v>
      </c>
      <c r="C30974" s="1">
        <f t="shared" si="2886"/>
        <v>20.084</v>
      </c>
      <c r="E30974" s="1" t="str">
        <f t="shared" si="2887"/>
        <v>020084_HP_CAP</v>
      </c>
      <c r="F30974" s="1" t="str">
        <f t="shared" si="2888"/>
        <v>UD Spar Caps</v>
      </c>
      <c r="G30974" s="1" t="b">
        <f t="shared" si="2891"/>
        <v>1</v>
      </c>
      <c r="H30974" s="1" t="b">
        <f t="shared" si="2889"/>
        <v>0</v>
      </c>
      <c r="I30974" s="1">
        <f t="shared" si="2890"/>
        <v>1.3000000000000005E-2</v>
      </c>
      <c r="J30974" s="1" t="s">
        <v>392</v>
      </c>
      <c r="K30974" s="1">
        <v>1E-3</v>
      </c>
      <c r="L30974" s="1">
        <v>2</v>
      </c>
      <c r="M30974" s="1">
        <v>0</v>
      </c>
      <c r="O30974" s="1" t="s">
        <v>541</v>
      </c>
    </row>
    <row r="30975" spans="1:15" x14ac:dyDescent="0.25">
      <c r="A30975" s="1">
        <v>30975</v>
      </c>
      <c r="B30975" s="1" t="b">
        <f>IF(AND(G30975=TRUE(),H30975=TRUE()),IFERROR(MATCH(LEFT(E30976,6),Sheet3!$3:$3,0)&gt;0,"No Section"),FALSE())</f>
        <v>0</v>
      </c>
      <c r="C30975" s="1">
        <f t="shared" si="2886"/>
        <v>20.084</v>
      </c>
      <c r="E30975" s="1" t="str">
        <f t="shared" si="2887"/>
        <v>020084_HP_CAP</v>
      </c>
      <c r="F30975" s="1" t="str">
        <f t="shared" si="2888"/>
        <v>UD Spar Caps</v>
      </c>
      <c r="G30975" s="1" t="b">
        <f t="shared" si="2891"/>
        <v>1</v>
      </c>
      <c r="H30975" s="1" t="b">
        <f t="shared" si="2889"/>
        <v>0</v>
      </c>
      <c r="I30975" s="1">
        <f t="shared" si="2890"/>
        <v>1.4000000000000005E-2</v>
      </c>
      <c r="J30975" s="1" t="s">
        <v>392</v>
      </c>
      <c r="K30975" s="1">
        <v>1E-3</v>
      </c>
      <c r="L30975" s="1">
        <v>2</v>
      </c>
      <c r="M30975" s="1">
        <v>0</v>
      </c>
      <c r="O30975" s="1" t="s">
        <v>541</v>
      </c>
    </row>
    <row r="30976" spans="1:15" x14ac:dyDescent="0.25">
      <c r="A30976" s="1">
        <v>30976</v>
      </c>
      <c r="B30976" s="1" t="b">
        <f>IF(AND(G30976=TRUE(),H30976=TRUE()),IFERROR(MATCH(LEFT(E30977,6),Sheet3!$3:$3,0)&gt;0,"No Section"),FALSE())</f>
        <v>0</v>
      </c>
      <c r="C30976" s="1">
        <f t="shared" si="2886"/>
        <v>20.084</v>
      </c>
      <c r="E30976" s="1" t="str">
        <f t="shared" si="2887"/>
        <v>020084_HP_CAP</v>
      </c>
      <c r="F30976" s="1" t="str">
        <f t="shared" si="2888"/>
        <v>UD Spar Caps</v>
      </c>
      <c r="G30976" s="1" t="b">
        <f t="shared" si="2891"/>
        <v>1</v>
      </c>
      <c r="H30976" s="1" t="b">
        <f t="shared" si="2889"/>
        <v>0</v>
      </c>
      <c r="I30976" s="1">
        <f t="shared" si="2890"/>
        <v>1.5000000000000006E-2</v>
      </c>
      <c r="J30976" s="1" t="s">
        <v>392</v>
      </c>
      <c r="K30976" s="1">
        <v>1E-3</v>
      </c>
      <c r="L30976" s="1">
        <v>2</v>
      </c>
      <c r="M30976" s="1">
        <v>0</v>
      </c>
      <c r="O30976" s="1" t="s">
        <v>541</v>
      </c>
    </row>
    <row r="30977" spans="1:15" x14ac:dyDescent="0.25">
      <c r="A30977" s="1">
        <v>30977</v>
      </c>
      <c r="B30977" s="1" t="b">
        <f>IF(AND(G30977=TRUE(),H30977=TRUE()),IFERROR(MATCH(LEFT(E30978,6),Sheet3!$3:$3,0)&gt;0,"No Section"),FALSE())</f>
        <v>0</v>
      </c>
      <c r="C30977" s="1">
        <f t="shared" si="2886"/>
        <v>20.084</v>
      </c>
      <c r="E30977" s="1" t="str">
        <f t="shared" si="2887"/>
        <v>020084_HP_CAP</v>
      </c>
      <c r="F30977" s="1" t="str">
        <f t="shared" si="2888"/>
        <v>UD Spar Caps</v>
      </c>
      <c r="G30977" s="1" t="b">
        <f t="shared" si="2891"/>
        <v>1</v>
      </c>
      <c r="H30977" s="1" t="b">
        <f t="shared" si="2889"/>
        <v>0</v>
      </c>
      <c r="I30977" s="1">
        <f t="shared" si="2890"/>
        <v>1.6000000000000007E-2</v>
      </c>
      <c r="J30977" s="1" t="s">
        <v>392</v>
      </c>
      <c r="K30977" s="1">
        <v>1E-3</v>
      </c>
      <c r="L30977" s="1">
        <v>2</v>
      </c>
      <c r="M30977" s="1">
        <v>0</v>
      </c>
      <c r="O30977" s="1" t="s">
        <v>541</v>
      </c>
    </row>
    <row r="30978" spans="1:15" x14ac:dyDescent="0.25">
      <c r="A30978" s="1">
        <v>30978</v>
      </c>
      <c r="B30978" s="1" t="b">
        <f>IF(AND(G30978=TRUE(),H30978=TRUE()),IFERROR(MATCH(LEFT(E30979,6),Sheet3!$3:$3,0)&gt;0,"No Section"),FALSE())</f>
        <v>0</v>
      </c>
      <c r="C30978" s="1">
        <f t="shared" si="2886"/>
        <v>20.084</v>
      </c>
      <c r="E30978" s="1" t="str">
        <f t="shared" si="2887"/>
        <v>020084_HP_CAP</v>
      </c>
      <c r="F30978" s="1" t="str">
        <f t="shared" si="2888"/>
        <v>UD Spar Caps</v>
      </c>
      <c r="G30978" s="1" t="b">
        <f t="shared" si="2891"/>
        <v>1</v>
      </c>
      <c r="H30978" s="1" t="b">
        <f t="shared" si="2889"/>
        <v>0</v>
      </c>
      <c r="I30978" s="1">
        <f t="shared" si="2890"/>
        <v>1.7000000000000008E-2</v>
      </c>
      <c r="J30978" s="1" t="s">
        <v>392</v>
      </c>
      <c r="K30978" s="1">
        <v>1E-3</v>
      </c>
      <c r="L30978" s="1">
        <v>2</v>
      </c>
      <c r="M30978" s="1">
        <v>0</v>
      </c>
      <c r="O30978" s="1" t="s">
        <v>541</v>
      </c>
    </row>
    <row r="30979" spans="1:15" x14ac:dyDescent="0.25">
      <c r="A30979" s="1">
        <v>30979</v>
      </c>
      <c r="B30979" s="1" t="b">
        <f>IF(AND(G30979=TRUE(),H30979=TRUE()),IFERROR(MATCH(LEFT(E30980,6),Sheet3!$3:$3,0)&gt;0,"No Section"),FALSE())</f>
        <v>0</v>
      </c>
      <c r="C30979" s="1">
        <f t="shared" si="2886"/>
        <v>20.084</v>
      </c>
      <c r="E30979" s="1" t="str">
        <f t="shared" si="2887"/>
        <v>020084_HP_CAP</v>
      </c>
      <c r="F30979" s="1" t="str">
        <f t="shared" si="2888"/>
        <v>UD Spar Caps</v>
      </c>
      <c r="G30979" s="1" t="b">
        <f t="shared" si="2891"/>
        <v>1</v>
      </c>
      <c r="H30979" s="1" t="b">
        <f t="shared" si="2889"/>
        <v>0</v>
      </c>
      <c r="I30979" s="1">
        <f t="shared" si="2890"/>
        <v>1.8000000000000009E-2</v>
      </c>
      <c r="J30979" s="1" t="s">
        <v>392</v>
      </c>
      <c r="K30979" s="1">
        <v>1E-3</v>
      </c>
      <c r="L30979" s="1">
        <v>2</v>
      </c>
      <c r="M30979" s="1">
        <v>0</v>
      </c>
      <c r="O30979" s="1" t="s">
        <v>541</v>
      </c>
    </row>
    <row r="30980" spans="1:15" x14ac:dyDescent="0.25">
      <c r="A30980" s="1">
        <v>30980</v>
      </c>
      <c r="B30980" s="1" t="b">
        <f>IF(AND(G30980=TRUE(),H30980=TRUE()),IFERROR(MATCH(LEFT(E30981,6),Sheet3!$3:$3,0)&gt;0,"No Section"),FALSE())</f>
        <v>0</v>
      </c>
      <c r="C30980" s="1">
        <f t="shared" si="2886"/>
        <v>20.084</v>
      </c>
      <c r="E30980" s="1" t="str">
        <f t="shared" si="2887"/>
        <v>020084_HP_CAP</v>
      </c>
      <c r="F30980" s="1" t="str">
        <f t="shared" si="2888"/>
        <v>UD Spar Caps</v>
      </c>
      <c r="G30980" s="1" t="b">
        <f t="shared" si="2891"/>
        <v>1</v>
      </c>
      <c r="H30980" s="1" t="b">
        <f t="shared" si="2889"/>
        <v>0</v>
      </c>
      <c r="I30980" s="1">
        <f t="shared" si="2890"/>
        <v>1.900000000000001E-2</v>
      </c>
      <c r="J30980" s="1" t="s">
        <v>392</v>
      </c>
      <c r="K30980" s="1">
        <v>1E-3</v>
      </c>
      <c r="L30980" s="1">
        <v>2</v>
      </c>
      <c r="M30980" s="1">
        <v>0</v>
      </c>
      <c r="O30980" s="1" t="s">
        <v>541</v>
      </c>
    </row>
    <row r="30981" spans="1:15" x14ac:dyDescent="0.25">
      <c r="A30981" s="1">
        <v>30981</v>
      </c>
      <c r="B30981" s="1" t="b">
        <f>IF(AND(G30981=TRUE(),H30981=TRUE()),IFERROR(MATCH(LEFT(E30982,6),Sheet3!$3:$3,0)&gt;0,"No Section"),FALSE())</f>
        <v>0</v>
      </c>
      <c r="C30981" s="1">
        <f t="shared" si="2886"/>
        <v>20.084</v>
      </c>
      <c r="E30981" s="1" t="str">
        <f t="shared" si="2887"/>
        <v>020084_HP_CAP</v>
      </c>
      <c r="F30981" s="1" t="str">
        <f t="shared" si="2888"/>
        <v>UD Spar Caps</v>
      </c>
      <c r="G30981" s="1" t="b">
        <f t="shared" si="2891"/>
        <v>1</v>
      </c>
      <c r="H30981" s="1" t="b">
        <f t="shared" si="2889"/>
        <v>0</v>
      </c>
      <c r="I30981" s="1">
        <f t="shared" si="2890"/>
        <v>2.0000000000000011E-2</v>
      </c>
      <c r="J30981" s="1" t="s">
        <v>392</v>
      </c>
      <c r="K30981" s="1">
        <v>1E-3</v>
      </c>
      <c r="L30981" s="1">
        <v>2</v>
      </c>
      <c r="M30981" s="1">
        <v>0</v>
      </c>
      <c r="O30981" s="1" t="s">
        <v>541</v>
      </c>
    </row>
    <row r="30982" spans="1:15" x14ac:dyDescent="0.25">
      <c r="A30982" s="1">
        <v>30982</v>
      </c>
      <c r="B30982" s="1" t="b">
        <f>IF(AND(G30982=TRUE(),H30982=TRUE()),IFERROR(MATCH(LEFT(E30983,6),Sheet3!$3:$3,0)&gt;0,"No Section"),FALSE())</f>
        <v>0</v>
      </c>
      <c r="C30982" s="1">
        <f t="shared" si="2886"/>
        <v>20.084</v>
      </c>
      <c r="E30982" s="1" t="str">
        <f t="shared" si="2887"/>
        <v>020084_HP_CAP</v>
      </c>
      <c r="F30982" s="1" t="str">
        <f t="shared" si="2888"/>
        <v>UD Spar Caps</v>
      </c>
      <c r="G30982" s="1" t="b">
        <f t="shared" si="2891"/>
        <v>1</v>
      </c>
      <c r="H30982" s="1" t="b">
        <f t="shared" si="2889"/>
        <v>0</v>
      </c>
      <c r="I30982" s="1">
        <f t="shared" si="2890"/>
        <v>2.1000000000000012E-2</v>
      </c>
      <c r="J30982" s="1" t="s">
        <v>392</v>
      </c>
      <c r="K30982" s="1">
        <v>1E-3</v>
      </c>
      <c r="L30982" s="1">
        <v>2</v>
      </c>
      <c r="M30982" s="1">
        <v>0</v>
      </c>
      <c r="O30982" s="1" t="s">
        <v>541</v>
      </c>
    </row>
    <row r="30983" spans="1:15" x14ac:dyDescent="0.25">
      <c r="A30983" s="1">
        <v>30983</v>
      </c>
      <c r="B30983" s="1" t="b">
        <f>IF(AND(G30983=TRUE(),H30983=TRUE()),IFERROR(MATCH(LEFT(E30984,6),Sheet3!$3:$3,0)&gt;0,"No Section"),FALSE())</f>
        <v>0</v>
      </c>
      <c r="C30983" s="1">
        <f t="shared" si="2886"/>
        <v>20.084</v>
      </c>
      <c r="E30983" s="1" t="str">
        <f t="shared" si="2887"/>
        <v>020084_HP_CAP</v>
      </c>
      <c r="F30983" s="1" t="str">
        <f t="shared" si="2888"/>
        <v>UD Spar Caps</v>
      </c>
      <c r="G30983" s="1" t="b">
        <f t="shared" si="2891"/>
        <v>1</v>
      </c>
      <c r="H30983" s="1" t="b">
        <f t="shared" si="2889"/>
        <v>0</v>
      </c>
      <c r="I30983" s="1">
        <f t="shared" si="2890"/>
        <v>2.2000000000000013E-2</v>
      </c>
      <c r="J30983" s="1" t="s">
        <v>392</v>
      </c>
      <c r="K30983" s="1">
        <v>1E-3</v>
      </c>
      <c r="L30983" s="1">
        <v>2</v>
      </c>
      <c r="M30983" s="1">
        <v>0</v>
      </c>
      <c r="O30983" s="1" t="s">
        <v>541</v>
      </c>
    </row>
    <row r="30984" spans="1:15" x14ac:dyDescent="0.25">
      <c r="A30984" s="1">
        <v>30984</v>
      </c>
      <c r="B30984" s="1" t="b">
        <f>IF(AND(G30984=TRUE(),H30984=TRUE()),IFERROR(MATCH(LEFT(E30985,6),Sheet3!$3:$3,0)&gt;0,"No Section"),FALSE())</f>
        <v>0</v>
      </c>
      <c r="C30984" s="1">
        <f t="shared" si="2886"/>
        <v>20.084</v>
      </c>
      <c r="E30984" s="1" t="str">
        <f t="shared" si="2887"/>
        <v>020084_HP_CAP</v>
      </c>
      <c r="F30984" s="1" t="str">
        <f t="shared" si="2888"/>
        <v>UD Spar Caps</v>
      </c>
      <c r="G30984" s="1" t="b">
        <f t="shared" si="2891"/>
        <v>1</v>
      </c>
      <c r="H30984" s="1" t="b">
        <f t="shared" si="2889"/>
        <v>0</v>
      </c>
      <c r="I30984" s="1">
        <f t="shared" si="2890"/>
        <v>2.3000000000000013E-2</v>
      </c>
      <c r="J30984" s="1" t="s">
        <v>392</v>
      </c>
      <c r="K30984" s="1">
        <v>1E-3</v>
      </c>
      <c r="L30984" s="1">
        <v>2</v>
      </c>
      <c r="M30984" s="1">
        <v>0</v>
      </c>
      <c r="O30984" s="1" t="s">
        <v>541</v>
      </c>
    </row>
    <row r="30985" spans="1:15" x14ac:dyDescent="0.25">
      <c r="A30985" s="1">
        <v>30985</v>
      </c>
      <c r="B30985" s="1" t="b">
        <f>IF(AND(G30985=TRUE(),H30985=TRUE()),IFERROR(MATCH(LEFT(E30986,6),Sheet3!$3:$3,0)&gt;0,"No Section"),FALSE())</f>
        <v>0</v>
      </c>
      <c r="C30985" s="1">
        <f t="shared" si="2886"/>
        <v>20.084</v>
      </c>
      <c r="E30985" s="1" t="str">
        <f t="shared" si="2887"/>
        <v>020084_HP_CAP</v>
      </c>
      <c r="F30985" s="1" t="str">
        <f t="shared" si="2888"/>
        <v>UD Spar Caps</v>
      </c>
      <c r="G30985" s="1" t="b">
        <f t="shared" si="2891"/>
        <v>1</v>
      </c>
      <c r="H30985" s="1" t="b">
        <f t="shared" si="2889"/>
        <v>0</v>
      </c>
      <c r="I30985" s="1">
        <f t="shared" si="2890"/>
        <v>2.4000000000000014E-2</v>
      </c>
      <c r="J30985" s="1" t="s">
        <v>392</v>
      </c>
      <c r="K30985" s="1">
        <v>1E-3</v>
      </c>
      <c r="L30985" s="1">
        <v>2</v>
      </c>
      <c r="M30985" s="1">
        <v>0</v>
      </c>
      <c r="O30985" s="1" t="s">
        <v>541</v>
      </c>
    </row>
    <row r="30986" spans="1:15" x14ac:dyDescent="0.25">
      <c r="A30986" s="1">
        <v>30986</v>
      </c>
      <c r="B30986" s="1" t="b">
        <f>IF(AND(G30986=TRUE(),H30986=TRUE()),IFERROR(MATCH(LEFT(E30987,6),Sheet3!$3:$3,0)&gt;0,"No Section"),FALSE())</f>
        <v>0</v>
      </c>
      <c r="C30986" s="1">
        <f t="shared" si="2886"/>
        <v>20.084</v>
      </c>
      <c r="E30986" s="1" t="str">
        <f t="shared" si="2887"/>
        <v>020084_HP_CAP</v>
      </c>
      <c r="F30986" s="1" t="str">
        <f t="shared" si="2888"/>
        <v>UD Spar Caps</v>
      </c>
      <c r="G30986" s="1" t="b">
        <f t="shared" si="2891"/>
        <v>1</v>
      </c>
      <c r="H30986" s="1" t="b">
        <f t="shared" si="2889"/>
        <v>0</v>
      </c>
      <c r="I30986" s="1">
        <f t="shared" si="2890"/>
        <v>2.5000000000000015E-2</v>
      </c>
      <c r="J30986" s="1" t="s">
        <v>392</v>
      </c>
      <c r="K30986" s="1">
        <v>1E-3</v>
      </c>
      <c r="L30986" s="1">
        <v>2</v>
      </c>
      <c r="M30986" s="1">
        <v>0</v>
      </c>
      <c r="O30986" s="1" t="s">
        <v>541</v>
      </c>
    </row>
    <row r="30987" spans="1:15" x14ac:dyDescent="0.25">
      <c r="A30987" s="1">
        <v>30987</v>
      </c>
      <c r="B30987" s="1" t="b">
        <f>IF(AND(G30987=TRUE(),H30987=TRUE()),IFERROR(MATCH(LEFT(E30988,6),Sheet3!$3:$3,0)&gt;0,"No Section"),FALSE())</f>
        <v>0</v>
      </c>
      <c r="C30987" s="1">
        <f t="shared" si="2886"/>
        <v>20.084</v>
      </c>
      <c r="E30987" s="1" t="str">
        <f t="shared" si="2887"/>
        <v>020084_HP_CAP</v>
      </c>
      <c r="F30987" s="1" t="str">
        <f t="shared" si="2888"/>
        <v>UD Spar Caps</v>
      </c>
      <c r="G30987" s="1" t="b">
        <f t="shared" si="2891"/>
        <v>1</v>
      </c>
      <c r="H30987" s="1" t="b">
        <f t="shared" si="2889"/>
        <v>0</v>
      </c>
      <c r="I30987" s="1">
        <f t="shared" si="2890"/>
        <v>2.6000000000000016E-2</v>
      </c>
      <c r="J30987" s="1" t="s">
        <v>392</v>
      </c>
      <c r="K30987" s="1">
        <v>1E-3</v>
      </c>
      <c r="L30987" s="1">
        <v>2</v>
      </c>
      <c r="M30987" s="1">
        <v>0</v>
      </c>
      <c r="O30987" s="1" t="s">
        <v>541</v>
      </c>
    </row>
    <row r="30988" spans="1:15" x14ac:dyDescent="0.25">
      <c r="A30988" s="1">
        <v>30988</v>
      </c>
      <c r="B30988" s="1" t="b">
        <f>IF(AND(G30988=TRUE(),H30988=TRUE()),IFERROR(MATCH(LEFT(E30989,6),Sheet3!$3:$3,0)&gt;0,"No Section"),FALSE())</f>
        <v>0</v>
      </c>
      <c r="C30988" s="1">
        <f t="shared" si="2886"/>
        <v>20.084</v>
      </c>
      <c r="E30988" s="1" t="str">
        <f t="shared" si="2887"/>
        <v>020084_HP_CAP</v>
      </c>
      <c r="F30988" s="1" t="str">
        <f t="shared" si="2888"/>
        <v>UD Spar Caps</v>
      </c>
      <c r="G30988" s="1" t="b">
        <f t="shared" si="2891"/>
        <v>1</v>
      </c>
      <c r="H30988" s="1" t="b">
        <f t="shared" si="2889"/>
        <v>0</v>
      </c>
      <c r="I30988" s="1">
        <f t="shared" si="2890"/>
        <v>2.7000000000000017E-2</v>
      </c>
      <c r="J30988" s="1" t="s">
        <v>392</v>
      </c>
      <c r="K30988" s="1">
        <v>1E-3</v>
      </c>
      <c r="L30988" s="1">
        <v>2</v>
      </c>
      <c r="M30988" s="1">
        <v>0</v>
      </c>
      <c r="O30988" s="1" t="s">
        <v>541</v>
      </c>
    </row>
    <row r="30989" spans="1:15" x14ac:dyDescent="0.25">
      <c r="A30989" s="1">
        <v>30989</v>
      </c>
      <c r="B30989" s="1" t="b">
        <f>IF(AND(G30989=TRUE(),H30989=TRUE()),IFERROR(MATCH(LEFT(E30990,6),Sheet3!$3:$3,0)&gt;0,"No Section"),FALSE())</f>
        <v>0</v>
      </c>
      <c r="C30989" s="1">
        <f t="shared" si="2886"/>
        <v>20.084</v>
      </c>
      <c r="E30989" s="1" t="str">
        <f t="shared" si="2887"/>
        <v>020084_HP_CAP</v>
      </c>
      <c r="F30989" s="1" t="str">
        <f t="shared" si="2888"/>
        <v>UD Spar Caps</v>
      </c>
      <c r="G30989" s="1" t="b">
        <f t="shared" si="2891"/>
        <v>1</v>
      </c>
      <c r="H30989" s="1" t="b">
        <f t="shared" si="2889"/>
        <v>0</v>
      </c>
      <c r="I30989" s="1">
        <f t="shared" si="2890"/>
        <v>2.8000000000000018E-2</v>
      </c>
      <c r="J30989" s="1" t="s">
        <v>392</v>
      </c>
      <c r="K30989" s="1">
        <v>1E-3</v>
      </c>
      <c r="L30989" s="1">
        <v>2</v>
      </c>
      <c r="M30989" s="1">
        <v>0</v>
      </c>
      <c r="O30989" s="1" t="s">
        <v>541</v>
      </c>
    </row>
    <row r="30990" spans="1:15" x14ac:dyDescent="0.25">
      <c r="A30990" s="1">
        <v>30990</v>
      </c>
      <c r="B30990" s="1" t="b">
        <f>IF(AND(G30990=TRUE(),H30990=TRUE()),IFERROR(MATCH(LEFT(E30991,6),Sheet3!$3:$3,0)&gt;0,"No Section"),FALSE())</f>
        <v>0</v>
      </c>
      <c r="C30990" s="1">
        <f t="shared" si="2886"/>
        <v>20.084</v>
      </c>
      <c r="E30990" s="1" t="str">
        <f t="shared" si="2887"/>
        <v>020084_HP_CAP</v>
      </c>
      <c r="F30990" s="1" t="str">
        <f t="shared" si="2888"/>
        <v>UD Spar Caps</v>
      </c>
      <c r="G30990" s="1" t="b">
        <f t="shared" si="2891"/>
        <v>1</v>
      </c>
      <c r="H30990" s="1" t="b">
        <f t="shared" si="2889"/>
        <v>0</v>
      </c>
      <c r="I30990" s="1">
        <f t="shared" si="2890"/>
        <v>2.9000000000000019E-2</v>
      </c>
      <c r="J30990" s="1" t="s">
        <v>392</v>
      </c>
      <c r="K30990" s="1">
        <v>1E-3</v>
      </c>
      <c r="L30990" s="1">
        <v>2</v>
      </c>
      <c r="M30990" s="1">
        <v>0</v>
      </c>
      <c r="O30990" s="1" t="s">
        <v>541</v>
      </c>
    </row>
    <row r="30991" spans="1:15" x14ac:dyDescent="0.25">
      <c r="A30991" s="1">
        <v>30991</v>
      </c>
      <c r="B30991" s="1" t="b">
        <f>IF(AND(G30991=TRUE(),H30991=TRUE()),IFERROR(MATCH(LEFT(E30992,6),Sheet3!$3:$3,0)&gt;0,"No Section"),FALSE())</f>
        <v>0</v>
      </c>
      <c r="C30991" s="1">
        <f t="shared" si="2886"/>
        <v>20.084</v>
      </c>
      <c r="E30991" s="1" t="str">
        <f t="shared" si="2887"/>
        <v>020084_HP_CAP</v>
      </c>
      <c r="F30991" s="1" t="str">
        <f t="shared" si="2888"/>
        <v>UD Spar Caps</v>
      </c>
      <c r="G30991" s="1" t="b">
        <f t="shared" si="2891"/>
        <v>1</v>
      </c>
      <c r="H30991" s="1" t="b">
        <f t="shared" si="2889"/>
        <v>0</v>
      </c>
      <c r="I30991" s="1">
        <f t="shared" si="2890"/>
        <v>3.000000000000002E-2</v>
      </c>
      <c r="J30991" s="1" t="s">
        <v>392</v>
      </c>
      <c r="K30991" s="1">
        <v>1E-3</v>
      </c>
      <c r="L30991" s="1">
        <v>2</v>
      </c>
      <c r="M30991" s="1">
        <v>0</v>
      </c>
      <c r="O30991" s="1" t="s">
        <v>541</v>
      </c>
    </row>
    <row r="30992" spans="1:15" x14ac:dyDescent="0.25">
      <c r="A30992" s="1">
        <v>30992</v>
      </c>
      <c r="B30992" s="1" t="b">
        <f>IF(AND(G30992=TRUE(),H30992=TRUE()),IFERROR(MATCH(LEFT(E30993,6),Sheet3!$3:$3,0)&gt;0,"No Section"),FALSE())</f>
        <v>0</v>
      </c>
      <c r="C30992" s="1">
        <f t="shared" si="2886"/>
        <v>20.084</v>
      </c>
      <c r="E30992" s="1" t="str">
        <f t="shared" si="2887"/>
        <v>020084_HP_CAP</v>
      </c>
      <c r="F30992" s="1" t="str">
        <f t="shared" si="2888"/>
        <v>UD Spar Caps</v>
      </c>
      <c r="G30992" s="1" t="b">
        <f t="shared" si="2891"/>
        <v>1</v>
      </c>
      <c r="H30992" s="1" t="b">
        <f t="shared" si="2889"/>
        <v>0</v>
      </c>
      <c r="I30992" s="1">
        <f t="shared" si="2890"/>
        <v>3.1000000000000021E-2</v>
      </c>
      <c r="J30992" s="1" t="s">
        <v>392</v>
      </c>
      <c r="K30992" s="1">
        <v>1E-3</v>
      </c>
      <c r="L30992" s="1">
        <v>2</v>
      </c>
      <c r="M30992" s="1">
        <v>0</v>
      </c>
      <c r="O30992" s="1" t="s">
        <v>541</v>
      </c>
    </row>
    <row r="30993" spans="1:15" x14ac:dyDescent="0.25">
      <c r="A30993" s="1">
        <v>30993</v>
      </c>
      <c r="B30993" s="1" t="b">
        <f>IF(AND(G30993=TRUE(),H30993=TRUE()),IFERROR(MATCH(LEFT(E30994,6),Sheet3!$3:$3,0)&gt;0,"No Section"),FALSE())</f>
        <v>0</v>
      </c>
      <c r="C30993" s="1">
        <f t="shared" si="2886"/>
        <v>20.084</v>
      </c>
      <c r="E30993" s="1" t="str">
        <f t="shared" si="2887"/>
        <v>020084_HP_CAP</v>
      </c>
      <c r="F30993" s="1" t="str">
        <f t="shared" si="2888"/>
        <v>UD Spar Caps</v>
      </c>
      <c r="G30993" s="1" t="b">
        <f t="shared" si="2891"/>
        <v>1</v>
      </c>
      <c r="H30993" s="1" t="b">
        <f t="shared" si="2889"/>
        <v>0</v>
      </c>
      <c r="I30993" s="1">
        <f t="shared" si="2890"/>
        <v>3.2000000000000021E-2</v>
      </c>
      <c r="J30993" s="1" t="s">
        <v>392</v>
      </c>
      <c r="K30993" s="1">
        <v>1E-3</v>
      </c>
      <c r="L30993" s="1">
        <v>2</v>
      </c>
      <c r="M30993" s="1">
        <v>0</v>
      </c>
      <c r="O30993" s="1" t="s">
        <v>541</v>
      </c>
    </row>
    <row r="30994" spans="1:15" x14ac:dyDescent="0.25">
      <c r="A30994" s="1">
        <v>30994</v>
      </c>
      <c r="B30994" s="1" t="b">
        <f>IF(AND(G30994=TRUE(),H30994=TRUE()),IFERROR(MATCH(LEFT(E30995,6),Sheet3!$3:$3,0)&gt;0,"No Section"),FALSE())</f>
        <v>0</v>
      </c>
      <c r="C30994" s="1">
        <f t="shared" si="2886"/>
        <v>20.084</v>
      </c>
      <c r="E30994" s="1" t="str">
        <f t="shared" si="2887"/>
        <v>020084_HP_CAP</v>
      </c>
      <c r="F30994" s="1" t="str">
        <f t="shared" si="2888"/>
        <v>UD Spar Caps</v>
      </c>
      <c r="G30994" s="1" t="b">
        <f t="shared" si="2891"/>
        <v>1</v>
      </c>
      <c r="H30994" s="1" t="b">
        <f t="shared" si="2889"/>
        <v>0</v>
      </c>
      <c r="I30994" s="1">
        <f t="shared" si="2890"/>
        <v>3.3000000000000022E-2</v>
      </c>
      <c r="J30994" s="1" t="s">
        <v>392</v>
      </c>
      <c r="K30994" s="1">
        <v>1E-3</v>
      </c>
      <c r="L30994" s="1">
        <v>2</v>
      </c>
      <c r="M30994" s="1">
        <v>0</v>
      </c>
      <c r="O30994" s="1" t="s">
        <v>541</v>
      </c>
    </row>
    <row r="30995" spans="1:15" x14ac:dyDescent="0.25">
      <c r="A30995" s="1">
        <v>30995</v>
      </c>
      <c r="B30995" s="1" t="b">
        <f>IF(AND(G30995=TRUE(),H30995=TRUE()),IFERROR(MATCH(LEFT(E30996,6),Sheet3!$3:$3,0)&gt;0,"No Section"),FALSE())</f>
        <v>0</v>
      </c>
      <c r="C30995" s="1">
        <f t="shared" si="2886"/>
        <v>20.084</v>
      </c>
      <c r="E30995" s="1" t="str">
        <f t="shared" si="2887"/>
        <v>020084_HP_CAP</v>
      </c>
      <c r="F30995" s="1" t="str">
        <f t="shared" si="2888"/>
        <v>UD Spar Caps</v>
      </c>
      <c r="G30995" s="1" t="b">
        <f t="shared" si="2891"/>
        <v>1</v>
      </c>
      <c r="H30995" s="1" t="b">
        <f t="shared" si="2889"/>
        <v>0</v>
      </c>
      <c r="I30995" s="1">
        <f t="shared" si="2890"/>
        <v>3.4000000000000023E-2</v>
      </c>
      <c r="J30995" s="1" t="s">
        <v>392</v>
      </c>
      <c r="K30995" s="1">
        <v>1E-3</v>
      </c>
      <c r="L30995" s="1">
        <v>2</v>
      </c>
      <c r="M30995" s="1">
        <v>0</v>
      </c>
      <c r="O30995" s="1" t="s">
        <v>541</v>
      </c>
    </row>
    <row r="30996" spans="1:15" x14ac:dyDescent="0.25">
      <c r="A30996" s="1">
        <v>30996</v>
      </c>
      <c r="B30996" s="1" t="b">
        <f>IF(AND(G30996=TRUE(),H30996=TRUE()),IFERROR(MATCH(LEFT(E30997,6),Sheet3!$3:$3,0)&gt;0,"No Section"),FALSE())</f>
        <v>0</v>
      </c>
      <c r="C30996" s="1">
        <f t="shared" ref="C30996:C31059" si="2892">LEFT(E30996,6)/1000</f>
        <v>20.084</v>
      </c>
      <c r="E30996" s="1" t="str">
        <f t="shared" ref="E30996:E31059" si="2893">IF(J30997=$J$149,RIGHT(J30996,LEN(J30996)-5),E30995)</f>
        <v>020084_HP_CAP</v>
      </c>
      <c r="F30996" s="1" t="str">
        <f t="shared" ref="F30996:F31059" si="2894">IF(J30996=$J$150,VLOOKUP(L30996,$U$2:$V$7,2,FALSE()),"")</f>
        <v>UD Spar Caps</v>
      </c>
      <c r="G30996" s="1" t="b">
        <f t="shared" si="2891"/>
        <v>1</v>
      </c>
      <c r="H30996" s="1" t="b">
        <f t="shared" ref="H30996:H31059" si="2895">IF(F30996=F30997,FALSE(),IF(J30996=$J$150,TRUE(),FALSE()))</f>
        <v>0</v>
      </c>
      <c r="I30996" s="1">
        <f t="shared" ref="I30996:I31059" si="2896">IF(F30996=F30995,I30995,0)+K30996</f>
        <v>3.5000000000000024E-2</v>
      </c>
      <c r="J30996" s="1" t="s">
        <v>392</v>
      </c>
      <c r="K30996" s="1">
        <v>1E-3</v>
      </c>
      <c r="L30996" s="1">
        <v>2</v>
      </c>
      <c r="M30996" s="1">
        <v>0</v>
      </c>
      <c r="O30996" s="1" t="s">
        <v>541</v>
      </c>
    </row>
    <row r="30997" spans="1:15" x14ac:dyDescent="0.25">
      <c r="A30997" s="1">
        <v>30997</v>
      </c>
      <c r="B30997" s="1" t="b">
        <f>IF(AND(G30997=TRUE(),H30997=TRUE()),IFERROR(MATCH(LEFT(E30998,6),Sheet3!$3:$3,0)&gt;0,"No Section"),FALSE())</f>
        <v>0</v>
      </c>
      <c r="C30997" s="1">
        <f t="shared" si="2892"/>
        <v>20.084</v>
      </c>
      <c r="E30997" s="1" t="str">
        <f t="shared" si="2893"/>
        <v>020084_HP_CAP</v>
      </c>
      <c r="F30997" s="1" t="str">
        <f t="shared" si="2894"/>
        <v>UD Spar Caps</v>
      </c>
      <c r="G30997" s="1" t="b">
        <f t="shared" ref="G30997:G31060" si="2897">IF(J30997=$J$149,IF(E30996=E30995,FALSE(),TRUE()),G30996)</f>
        <v>1</v>
      </c>
      <c r="H30997" s="1" t="b">
        <f t="shared" si="2895"/>
        <v>0</v>
      </c>
      <c r="I30997" s="1">
        <f t="shared" si="2896"/>
        <v>3.6000000000000025E-2</v>
      </c>
      <c r="J30997" s="1" t="s">
        <v>392</v>
      </c>
      <c r="K30997" s="1">
        <v>1E-3</v>
      </c>
      <c r="L30997" s="1">
        <v>2</v>
      </c>
      <c r="M30997" s="1">
        <v>0</v>
      </c>
      <c r="O30997" s="1" t="s">
        <v>541</v>
      </c>
    </row>
    <row r="30998" spans="1:15" x14ac:dyDescent="0.25">
      <c r="A30998" s="1">
        <v>30998</v>
      </c>
      <c r="B30998" s="1" t="b">
        <f>IF(AND(G30998=TRUE(),H30998=TRUE()),IFERROR(MATCH(LEFT(E30999,6),Sheet3!$3:$3,0)&gt;0,"No Section"),FALSE())</f>
        <v>0</v>
      </c>
      <c r="C30998" s="1">
        <f t="shared" si="2892"/>
        <v>20.084</v>
      </c>
      <c r="E30998" s="1" t="str">
        <f t="shared" si="2893"/>
        <v>020084_HP_CAP</v>
      </c>
      <c r="F30998" s="1" t="str">
        <f t="shared" si="2894"/>
        <v>UD Spar Caps</v>
      </c>
      <c r="G30998" s="1" t="b">
        <f t="shared" si="2897"/>
        <v>1</v>
      </c>
      <c r="H30998" s="1" t="b">
        <f t="shared" si="2895"/>
        <v>0</v>
      </c>
      <c r="I30998" s="1">
        <f t="shared" si="2896"/>
        <v>3.7000000000000026E-2</v>
      </c>
      <c r="J30998" s="1" t="s">
        <v>392</v>
      </c>
      <c r="K30998" s="1">
        <v>1E-3</v>
      </c>
      <c r="L30998" s="1">
        <v>2</v>
      </c>
      <c r="M30998" s="1">
        <v>0</v>
      </c>
      <c r="O30998" s="1" t="s">
        <v>541</v>
      </c>
    </row>
    <row r="30999" spans="1:15" x14ac:dyDescent="0.25">
      <c r="A30999" s="1">
        <v>30999</v>
      </c>
      <c r="B30999" s="1" t="b">
        <f>IF(AND(G30999=TRUE(),H30999=TRUE()),IFERROR(MATCH(LEFT(E31000,6),Sheet3!$3:$3,0)&gt;0,"No Section"),FALSE())</f>
        <v>0</v>
      </c>
      <c r="C30999" s="1">
        <f t="shared" si="2892"/>
        <v>20.084</v>
      </c>
      <c r="E30999" s="1" t="str">
        <f t="shared" si="2893"/>
        <v>020084_HP_CAP</v>
      </c>
      <c r="F30999" s="1" t="str">
        <f t="shared" si="2894"/>
        <v>UD Spar Caps</v>
      </c>
      <c r="G30999" s="1" t="b">
        <f t="shared" si="2897"/>
        <v>1</v>
      </c>
      <c r="H30999" s="1" t="b">
        <f t="shared" si="2895"/>
        <v>0</v>
      </c>
      <c r="I30999" s="1">
        <f t="shared" si="2896"/>
        <v>3.8000000000000027E-2</v>
      </c>
      <c r="J30999" s="1" t="s">
        <v>392</v>
      </c>
      <c r="K30999" s="1">
        <v>1E-3</v>
      </c>
      <c r="L30999" s="1">
        <v>2</v>
      </c>
      <c r="M30999" s="1">
        <v>0</v>
      </c>
      <c r="O30999" s="1" t="s">
        <v>541</v>
      </c>
    </row>
    <row r="31000" spans="1:15" x14ac:dyDescent="0.25">
      <c r="A31000" s="1">
        <v>31000</v>
      </c>
      <c r="B31000" s="1" t="b">
        <f>IF(AND(G31000=TRUE(),H31000=TRUE()),IFERROR(MATCH(LEFT(E31001,6),Sheet3!$3:$3,0)&gt;0,"No Section"),FALSE())</f>
        <v>0</v>
      </c>
      <c r="C31000" s="1">
        <f t="shared" si="2892"/>
        <v>20.084</v>
      </c>
      <c r="E31000" s="1" t="str">
        <f t="shared" si="2893"/>
        <v>020084_HP_CAP</v>
      </c>
      <c r="F31000" s="1" t="str">
        <f t="shared" si="2894"/>
        <v>UD Spar Caps</v>
      </c>
      <c r="G31000" s="1" t="b">
        <f t="shared" si="2897"/>
        <v>1</v>
      </c>
      <c r="H31000" s="1" t="b">
        <f t="shared" si="2895"/>
        <v>0</v>
      </c>
      <c r="I31000" s="1">
        <f t="shared" si="2896"/>
        <v>3.9000000000000028E-2</v>
      </c>
      <c r="J31000" s="1" t="s">
        <v>392</v>
      </c>
      <c r="K31000" s="1">
        <v>1E-3</v>
      </c>
      <c r="L31000" s="1">
        <v>2</v>
      </c>
      <c r="M31000" s="1">
        <v>0</v>
      </c>
      <c r="O31000" s="1" t="s">
        <v>541</v>
      </c>
    </row>
    <row r="31001" spans="1:15" x14ac:dyDescent="0.25">
      <c r="A31001" s="1">
        <v>31001</v>
      </c>
      <c r="B31001" s="1" t="b">
        <f>IF(AND(G31001=TRUE(),H31001=TRUE()),IFERROR(MATCH(LEFT(E31002,6),Sheet3!$3:$3,0)&gt;0,"No Section"),FALSE())</f>
        <v>0</v>
      </c>
      <c r="C31001" s="1">
        <f t="shared" si="2892"/>
        <v>20.084</v>
      </c>
      <c r="E31001" s="1" t="str">
        <f t="shared" si="2893"/>
        <v>020084_HP_CAP</v>
      </c>
      <c r="F31001" s="1" t="str">
        <f t="shared" si="2894"/>
        <v>UD Spar Caps</v>
      </c>
      <c r="G31001" s="1" t="b">
        <f t="shared" si="2897"/>
        <v>1</v>
      </c>
      <c r="H31001" s="1" t="b">
        <f t="shared" si="2895"/>
        <v>0</v>
      </c>
      <c r="I31001" s="1">
        <f t="shared" si="2896"/>
        <v>4.0000000000000029E-2</v>
      </c>
      <c r="J31001" s="1" t="s">
        <v>392</v>
      </c>
      <c r="K31001" s="1">
        <v>1E-3</v>
      </c>
      <c r="L31001" s="1">
        <v>2</v>
      </c>
      <c r="M31001" s="1">
        <v>0</v>
      </c>
      <c r="O31001" s="1" t="s">
        <v>541</v>
      </c>
    </row>
    <row r="31002" spans="1:15" x14ac:dyDescent="0.25">
      <c r="A31002" s="1">
        <v>31002</v>
      </c>
      <c r="B31002" s="1" t="b">
        <f>IF(AND(G31002=TRUE(),H31002=TRUE()),IFERROR(MATCH(LEFT(E31003,6),Sheet3!$3:$3,0)&gt;0,"No Section"),FALSE())</f>
        <v>0</v>
      </c>
      <c r="C31002" s="1">
        <f t="shared" si="2892"/>
        <v>20.084</v>
      </c>
      <c r="E31002" s="1" t="str">
        <f t="shared" si="2893"/>
        <v>020084_HP_CAP</v>
      </c>
      <c r="F31002" s="1" t="str">
        <f t="shared" si="2894"/>
        <v>UD Spar Caps</v>
      </c>
      <c r="G31002" s="1" t="b">
        <f t="shared" si="2897"/>
        <v>1</v>
      </c>
      <c r="H31002" s="1" t="b">
        <f t="shared" si="2895"/>
        <v>0</v>
      </c>
      <c r="I31002" s="1">
        <f t="shared" si="2896"/>
        <v>4.1000000000000029E-2</v>
      </c>
      <c r="J31002" s="1" t="s">
        <v>392</v>
      </c>
      <c r="K31002" s="1">
        <v>1E-3</v>
      </c>
      <c r="L31002" s="1">
        <v>2</v>
      </c>
      <c r="M31002" s="1">
        <v>0</v>
      </c>
      <c r="O31002" s="1" t="s">
        <v>541</v>
      </c>
    </row>
    <row r="31003" spans="1:15" x14ac:dyDescent="0.25">
      <c r="A31003" s="1">
        <v>31003</v>
      </c>
      <c r="B31003" s="1" t="b">
        <f>IF(AND(G31003=TRUE(),H31003=TRUE()),IFERROR(MATCH(LEFT(E31004,6),Sheet3!$3:$3,0)&gt;0,"No Section"),FALSE())</f>
        <v>0</v>
      </c>
      <c r="C31003" s="1">
        <f t="shared" si="2892"/>
        <v>20.084</v>
      </c>
      <c r="E31003" s="1" t="str">
        <f t="shared" si="2893"/>
        <v>020084_HP_CAP</v>
      </c>
      <c r="F31003" s="1" t="str">
        <f t="shared" si="2894"/>
        <v>UD Spar Caps</v>
      </c>
      <c r="G31003" s="1" t="b">
        <f t="shared" si="2897"/>
        <v>1</v>
      </c>
      <c r="H31003" s="1" t="b">
        <f t="shared" si="2895"/>
        <v>0</v>
      </c>
      <c r="I31003" s="1">
        <f t="shared" si="2896"/>
        <v>4.200000000000003E-2</v>
      </c>
      <c r="J31003" s="1" t="s">
        <v>392</v>
      </c>
      <c r="K31003" s="1">
        <v>1E-3</v>
      </c>
      <c r="L31003" s="1">
        <v>2</v>
      </c>
      <c r="M31003" s="1">
        <v>0</v>
      </c>
      <c r="O31003" s="1" t="s">
        <v>541</v>
      </c>
    </row>
    <row r="31004" spans="1:15" x14ac:dyDescent="0.25">
      <c r="A31004" s="1">
        <v>31004</v>
      </c>
      <c r="B31004" s="1" t="b">
        <f>IF(AND(G31004=TRUE(),H31004=TRUE()),IFERROR(MATCH(LEFT(E31005,6),Sheet3!$3:$3,0)&gt;0,"No Section"),FALSE())</f>
        <v>0</v>
      </c>
      <c r="C31004" s="1">
        <f t="shared" si="2892"/>
        <v>20.084</v>
      </c>
      <c r="E31004" s="1" t="str">
        <f t="shared" si="2893"/>
        <v>020084_HP_CAP</v>
      </c>
      <c r="F31004" s="1" t="str">
        <f t="shared" si="2894"/>
        <v>UD Spar Caps</v>
      </c>
      <c r="G31004" s="1" t="b">
        <f t="shared" si="2897"/>
        <v>1</v>
      </c>
      <c r="H31004" s="1" t="b">
        <f t="shared" si="2895"/>
        <v>0</v>
      </c>
      <c r="I31004" s="1">
        <f t="shared" si="2896"/>
        <v>4.3000000000000031E-2</v>
      </c>
      <c r="J31004" s="1" t="s">
        <v>392</v>
      </c>
      <c r="K31004" s="1">
        <v>1E-3</v>
      </c>
      <c r="L31004" s="1">
        <v>2</v>
      </c>
      <c r="M31004" s="1">
        <v>0</v>
      </c>
      <c r="O31004" s="1" t="s">
        <v>541</v>
      </c>
    </row>
    <row r="31005" spans="1:15" x14ac:dyDescent="0.25">
      <c r="A31005" s="1">
        <v>31005</v>
      </c>
      <c r="B31005" s="1" t="b">
        <f>IF(AND(G31005=TRUE(),H31005=TRUE()),IFERROR(MATCH(LEFT(E31006,6),Sheet3!$3:$3,0)&gt;0,"No Section"),FALSE())</f>
        <v>0</v>
      </c>
      <c r="C31005" s="1">
        <f t="shared" si="2892"/>
        <v>20.084</v>
      </c>
      <c r="E31005" s="1" t="str">
        <f t="shared" si="2893"/>
        <v>020084_HP_CAP</v>
      </c>
      <c r="F31005" s="1" t="str">
        <f t="shared" si="2894"/>
        <v>UD Spar Caps</v>
      </c>
      <c r="G31005" s="1" t="b">
        <f t="shared" si="2897"/>
        <v>1</v>
      </c>
      <c r="H31005" s="1" t="b">
        <f t="shared" si="2895"/>
        <v>0</v>
      </c>
      <c r="I31005" s="1">
        <f t="shared" si="2896"/>
        <v>4.4000000000000032E-2</v>
      </c>
      <c r="J31005" s="1" t="s">
        <v>392</v>
      </c>
      <c r="K31005" s="1">
        <v>1E-3</v>
      </c>
      <c r="L31005" s="1">
        <v>2</v>
      </c>
      <c r="M31005" s="1">
        <v>0</v>
      </c>
      <c r="O31005" s="1" t="s">
        <v>541</v>
      </c>
    </row>
    <row r="31006" spans="1:15" x14ac:dyDescent="0.25">
      <c r="A31006" s="1">
        <v>31006</v>
      </c>
      <c r="B31006" s="1" t="b">
        <f>IF(AND(G31006=TRUE(),H31006=TRUE()),IFERROR(MATCH(LEFT(E31007,6),Sheet3!$3:$3,0)&gt;0,"No Section"),FALSE())</f>
        <v>0</v>
      </c>
      <c r="C31006" s="1">
        <f t="shared" si="2892"/>
        <v>20.084</v>
      </c>
      <c r="E31006" s="1" t="str">
        <f t="shared" si="2893"/>
        <v>020084_HP_CAP</v>
      </c>
      <c r="F31006" s="1" t="str">
        <f t="shared" si="2894"/>
        <v>UD Spar Caps</v>
      </c>
      <c r="G31006" s="1" t="b">
        <f t="shared" si="2897"/>
        <v>1</v>
      </c>
      <c r="H31006" s="1" t="b">
        <f t="shared" si="2895"/>
        <v>0</v>
      </c>
      <c r="I31006" s="1">
        <f t="shared" si="2896"/>
        <v>4.5000000000000033E-2</v>
      </c>
      <c r="J31006" s="1" t="s">
        <v>392</v>
      </c>
      <c r="K31006" s="1">
        <v>1E-3</v>
      </c>
      <c r="L31006" s="1">
        <v>2</v>
      </c>
      <c r="M31006" s="1">
        <v>0</v>
      </c>
      <c r="O31006" s="1" t="s">
        <v>541</v>
      </c>
    </row>
    <row r="31007" spans="1:15" x14ac:dyDescent="0.25">
      <c r="A31007" s="1">
        <v>31007</v>
      </c>
      <c r="B31007" s="1" t="b">
        <f>IF(AND(G31007=TRUE(),H31007=TRUE()),IFERROR(MATCH(LEFT(E31008,6),Sheet3!$3:$3,0)&gt;0,"No Section"),FALSE())</f>
        <v>0</v>
      </c>
      <c r="C31007" s="1">
        <f t="shared" si="2892"/>
        <v>20.084</v>
      </c>
      <c r="E31007" s="1" t="str">
        <f t="shared" si="2893"/>
        <v>020084_HP_CAP</v>
      </c>
      <c r="F31007" s="1" t="str">
        <f t="shared" si="2894"/>
        <v>UD Spar Caps</v>
      </c>
      <c r="G31007" s="1" t="b">
        <f t="shared" si="2897"/>
        <v>1</v>
      </c>
      <c r="H31007" s="1" t="b">
        <f t="shared" si="2895"/>
        <v>0</v>
      </c>
      <c r="I31007" s="1">
        <f t="shared" si="2896"/>
        <v>4.6000000000000034E-2</v>
      </c>
      <c r="J31007" s="1" t="s">
        <v>392</v>
      </c>
      <c r="K31007" s="1">
        <v>1E-3</v>
      </c>
      <c r="L31007" s="1">
        <v>2</v>
      </c>
      <c r="M31007" s="1">
        <v>0</v>
      </c>
      <c r="O31007" s="1" t="s">
        <v>541</v>
      </c>
    </row>
    <row r="31008" spans="1:15" x14ac:dyDescent="0.25">
      <c r="A31008" s="1">
        <v>31008</v>
      </c>
      <c r="B31008" s="1" t="b">
        <f>IF(AND(G31008=TRUE(),H31008=TRUE()),IFERROR(MATCH(LEFT(E31009,6),Sheet3!$3:$3,0)&gt;0,"No Section"),FALSE())</f>
        <v>0</v>
      </c>
      <c r="C31008" s="1">
        <f t="shared" si="2892"/>
        <v>20.084</v>
      </c>
      <c r="E31008" s="1" t="str">
        <f t="shared" si="2893"/>
        <v>020084_HP_CAP</v>
      </c>
      <c r="F31008" s="1" t="str">
        <f t="shared" si="2894"/>
        <v>UD Spar Caps</v>
      </c>
      <c r="G31008" s="1" t="b">
        <f t="shared" si="2897"/>
        <v>1</v>
      </c>
      <c r="H31008" s="1" t="b">
        <f t="shared" si="2895"/>
        <v>0</v>
      </c>
      <c r="I31008" s="1">
        <f t="shared" si="2896"/>
        <v>4.7000000000000035E-2</v>
      </c>
      <c r="J31008" s="1" t="s">
        <v>392</v>
      </c>
      <c r="K31008" s="1">
        <v>1E-3</v>
      </c>
      <c r="L31008" s="1">
        <v>2</v>
      </c>
      <c r="M31008" s="1">
        <v>0</v>
      </c>
      <c r="O31008" s="1" t="s">
        <v>541</v>
      </c>
    </row>
    <row r="31009" spans="1:15" x14ac:dyDescent="0.25">
      <c r="A31009" s="1">
        <v>31009</v>
      </c>
      <c r="B31009" s="1" t="b">
        <f>IF(AND(G31009=TRUE(),H31009=TRUE()),IFERROR(MATCH(LEFT(E31010,6),Sheet3!$3:$3,0)&gt;0,"No Section"),FALSE())</f>
        <v>0</v>
      </c>
      <c r="C31009" s="1">
        <f t="shared" si="2892"/>
        <v>20.084</v>
      </c>
      <c r="E31009" s="1" t="str">
        <f t="shared" si="2893"/>
        <v>020084_HP_CAP</v>
      </c>
      <c r="F31009" s="1" t="str">
        <f t="shared" si="2894"/>
        <v>UD Spar Caps</v>
      </c>
      <c r="G31009" s="1" t="b">
        <f t="shared" si="2897"/>
        <v>1</v>
      </c>
      <c r="H31009" s="1" t="b">
        <f t="shared" si="2895"/>
        <v>0</v>
      </c>
      <c r="I31009" s="1">
        <f t="shared" si="2896"/>
        <v>4.8000000000000036E-2</v>
      </c>
      <c r="J31009" s="1" t="s">
        <v>392</v>
      </c>
      <c r="K31009" s="1">
        <v>1E-3</v>
      </c>
      <c r="L31009" s="1">
        <v>2</v>
      </c>
      <c r="M31009" s="1">
        <v>0</v>
      </c>
      <c r="O31009" s="1" t="s">
        <v>541</v>
      </c>
    </row>
    <row r="31010" spans="1:15" x14ac:dyDescent="0.25">
      <c r="A31010" s="1">
        <v>31010</v>
      </c>
      <c r="B31010" s="1" t="b">
        <f>IF(AND(G31010=TRUE(),H31010=TRUE()),IFERROR(MATCH(LEFT(E31011,6),Sheet3!$3:$3,0)&gt;0,"No Section"),FALSE())</f>
        <v>0</v>
      </c>
      <c r="C31010" s="1">
        <f t="shared" si="2892"/>
        <v>20.084</v>
      </c>
      <c r="E31010" s="1" t="str">
        <f t="shared" si="2893"/>
        <v>020084_HP_CAP</v>
      </c>
      <c r="F31010" s="1" t="str">
        <f t="shared" si="2894"/>
        <v>UD Spar Caps</v>
      </c>
      <c r="G31010" s="1" t="b">
        <f t="shared" si="2897"/>
        <v>1</v>
      </c>
      <c r="H31010" s="1" t="b">
        <f t="shared" si="2895"/>
        <v>0</v>
      </c>
      <c r="I31010" s="1">
        <f t="shared" si="2896"/>
        <v>4.9000000000000037E-2</v>
      </c>
      <c r="J31010" s="1" t="s">
        <v>392</v>
      </c>
      <c r="K31010" s="1">
        <v>1E-3</v>
      </c>
      <c r="L31010" s="1">
        <v>2</v>
      </c>
      <c r="M31010" s="1">
        <v>0</v>
      </c>
      <c r="O31010" s="1" t="s">
        <v>541</v>
      </c>
    </row>
    <row r="31011" spans="1:15" x14ac:dyDescent="0.25">
      <c r="A31011" s="1">
        <v>31011</v>
      </c>
      <c r="B31011" s="1" t="b">
        <f>IF(AND(G31011=TRUE(),H31011=TRUE()),IFERROR(MATCH(LEFT(E31012,6),Sheet3!$3:$3,0)&gt;0,"No Section"),FALSE())</f>
        <v>0</v>
      </c>
      <c r="C31011" s="1">
        <f t="shared" si="2892"/>
        <v>20.084</v>
      </c>
      <c r="E31011" s="1" t="str">
        <f t="shared" si="2893"/>
        <v>020084_HP_CAP</v>
      </c>
      <c r="F31011" s="1" t="str">
        <f t="shared" si="2894"/>
        <v>UD Spar Caps</v>
      </c>
      <c r="G31011" s="1" t="b">
        <f t="shared" si="2897"/>
        <v>1</v>
      </c>
      <c r="H31011" s="1" t="b">
        <f t="shared" si="2895"/>
        <v>0</v>
      </c>
      <c r="I31011" s="1">
        <f t="shared" si="2896"/>
        <v>5.0000000000000037E-2</v>
      </c>
      <c r="J31011" s="1" t="s">
        <v>392</v>
      </c>
      <c r="K31011" s="1">
        <v>1E-3</v>
      </c>
      <c r="L31011" s="1">
        <v>2</v>
      </c>
      <c r="M31011" s="1">
        <v>0</v>
      </c>
      <c r="O31011" s="1" t="s">
        <v>541</v>
      </c>
    </row>
    <row r="31012" spans="1:15" x14ac:dyDescent="0.25">
      <c r="A31012" s="1">
        <v>31012</v>
      </c>
      <c r="B31012" s="1" t="b">
        <f>IF(AND(G31012=TRUE(),H31012=TRUE()),IFERROR(MATCH(LEFT(E31013,6),Sheet3!$3:$3,0)&gt;0,"No Section"),FALSE())</f>
        <v>0</v>
      </c>
      <c r="C31012" s="1">
        <f t="shared" si="2892"/>
        <v>20.084</v>
      </c>
      <c r="E31012" s="1" t="str">
        <f t="shared" si="2893"/>
        <v>020084_HP_CAP</v>
      </c>
      <c r="F31012" s="1" t="str">
        <f t="shared" si="2894"/>
        <v>UD Spar Caps</v>
      </c>
      <c r="G31012" s="1" t="b">
        <f t="shared" si="2897"/>
        <v>1</v>
      </c>
      <c r="H31012" s="1" t="b">
        <f t="shared" si="2895"/>
        <v>0</v>
      </c>
      <c r="I31012" s="1">
        <f t="shared" si="2896"/>
        <v>5.1000000000000038E-2</v>
      </c>
      <c r="J31012" s="1" t="s">
        <v>392</v>
      </c>
      <c r="K31012" s="1">
        <v>1E-3</v>
      </c>
      <c r="L31012" s="1">
        <v>2</v>
      </c>
      <c r="M31012" s="1">
        <v>0</v>
      </c>
      <c r="O31012" s="1" t="s">
        <v>541</v>
      </c>
    </row>
    <row r="31013" spans="1:15" x14ac:dyDescent="0.25">
      <c r="A31013" s="1">
        <v>31013</v>
      </c>
      <c r="B31013" s="1" t="b">
        <f>IF(AND(G31013=TRUE(),H31013=TRUE()),IFERROR(MATCH(LEFT(E31014,6),Sheet3!$3:$3,0)&gt;0,"No Section"),FALSE())</f>
        <v>0</v>
      </c>
      <c r="C31013" s="1">
        <f t="shared" si="2892"/>
        <v>20.084</v>
      </c>
      <c r="E31013" s="1" t="str">
        <f t="shared" si="2893"/>
        <v>020084_HP_CAP</v>
      </c>
      <c r="F31013" s="1" t="str">
        <f t="shared" si="2894"/>
        <v>UD Spar Caps</v>
      </c>
      <c r="G31013" s="1" t="b">
        <f t="shared" si="2897"/>
        <v>1</v>
      </c>
      <c r="H31013" s="1" t="b">
        <f t="shared" si="2895"/>
        <v>0</v>
      </c>
      <c r="I31013" s="1">
        <f t="shared" si="2896"/>
        <v>5.2000000000000039E-2</v>
      </c>
      <c r="J31013" s="1" t="s">
        <v>392</v>
      </c>
      <c r="K31013" s="1">
        <v>1E-3</v>
      </c>
      <c r="L31013" s="1">
        <v>2</v>
      </c>
      <c r="M31013" s="1">
        <v>0</v>
      </c>
      <c r="O31013" s="1" t="s">
        <v>541</v>
      </c>
    </row>
    <row r="31014" spans="1:15" x14ac:dyDescent="0.25">
      <c r="A31014" s="1">
        <v>31014</v>
      </c>
      <c r="B31014" s="1" t="b">
        <f>IF(AND(G31014=TRUE(),H31014=TRUE()),IFERROR(MATCH(LEFT(E31015,6),Sheet3!$3:$3,0)&gt;0,"No Section"),FALSE())</f>
        <v>0</v>
      </c>
      <c r="C31014" s="1">
        <f t="shared" si="2892"/>
        <v>20.084</v>
      </c>
      <c r="E31014" s="1" t="str">
        <f t="shared" si="2893"/>
        <v>020084_HP_CAP</v>
      </c>
      <c r="F31014" s="1" t="str">
        <f t="shared" si="2894"/>
        <v>UD Spar Caps</v>
      </c>
      <c r="G31014" s="1" t="b">
        <f t="shared" si="2897"/>
        <v>1</v>
      </c>
      <c r="H31014" s="1" t="b">
        <f t="shared" si="2895"/>
        <v>0</v>
      </c>
      <c r="I31014" s="1">
        <f t="shared" si="2896"/>
        <v>5.300000000000004E-2</v>
      </c>
      <c r="J31014" s="1" t="s">
        <v>392</v>
      </c>
      <c r="K31014" s="1">
        <v>1E-3</v>
      </c>
      <c r="L31014" s="1">
        <v>2</v>
      </c>
      <c r="M31014" s="1">
        <v>0</v>
      </c>
      <c r="O31014" s="1" t="s">
        <v>541</v>
      </c>
    </row>
    <row r="31015" spans="1:15" x14ac:dyDescent="0.25">
      <c r="A31015" s="1">
        <v>31015</v>
      </c>
      <c r="B31015" s="1" t="b">
        <f>IF(AND(G31015=TRUE(),H31015=TRUE()),IFERROR(MATCH(LEFT(E31016,6),Sheet3!$3:$3,0)&gt;0,"No Section"),FALSE())</f>
        <v>0</v>
      </c>
      <c r="C31015" s="1">
        <f t="shared" si="2892"/>
        <v>20.084</v>
      </c>
      <c r="E31015" s="1" t="str">
        <f t="shared" si="2893"/>
        <v>020084_HP_CAP</v>
      </c>
      <c r="F31015" s="1" t="str">
        <f t="shared" si="2894"/>
        <v>UD Spar Caps</v>
      </c>
      <c r="G31015" s="1" t="b">
        <f t="shared" si="2897"/>
        <v>1</v>
      </c>
      <c r="H31015" s="1" t="b">
        <f t="shared" si="2895"/>
        <v>0</v>
      </c>
      <c r="I31015" s="1">
        <f t="shared" si="2896"/>
        <v>5.4000000000000041E-2</v>
      </c>
      <c r="J31015" s="1" t="s">
        <v>392</v>
      </c>
      <c r="K31015" s="1">
        <v>1E-3</v>
      </c>
      <c r="L31015" s="1">
        <v>2</v>
      </c>
      <c r="M31015" s="1">
        <v>0</v>
      </c>
      <c r="O31015" s="1" t="s">
        <v>541</v>
      </c>
    </row>
    <row r="31016" spans="1:15" x14ac:dyDescent="0.25">
      <c r="A31016" s="1">
        <v>31016</v>
      </c>
      <c r="B31016" s="1" t="b">
        <f>IF(AND(G31016=TRUE(),H31016=TRUE()),IFERROR(MATCH(LEFT(E31017,6),Sheet3!$3:$3,0)&gt;0,"No Section"),FALSE())</f>
        <v>0</v>
      </c>
      <c r="C31016" s="1">
        <f t="shared" si="2892"/>
        <v>20.084</v>
      </c>
      <c r="E31016" s="1" t="str">
        <f t="shared" si="2893"/>
        <v>020084_HP_CAP</v>
      </c>
      <c r="F31016" s="1" t="str">
        <f t="shared" si="2894"/>
        <v>UD Spar Caps</v>
      </c>
      <c r="G31016" s="1" t="b">
        <f t="shared" si="2897"/>
        <v>1</v>
      </c>
      <c r="H31016" s="1" t="b">
        <f t="shared" si="2895"/>
        <v>0</v>
      </c>
      <c r="I31016" s="1">
        <f t="shared" si="2896"/>
        <v>5.5000000000000042E-2</v>
      </c>
      <c r="J31016" s="1" t="s">
        <v>392</v>
      </c>
      <c r="K31016" s="1">
        <v>1E-3</v>
      </c>
      <c r="L31016" s="1">
        <v>2</v>
      </c>
      <c r="M31016" s="1">
        <v>0</v>
      </c>
      <c r="O31016" s="1" t="s">
        <v>541</v>
      </c>
    </row>
    <row r="31017" spans="1:15" x14ac:dyDescent="0.25">
      <c r="A31017" s="1">
        <v>31017</v>
      </c>
      <c r="B31017" s="1" t="b">
        <f>IF(AND(G31017=TRUE(),H31017=TRUE()),IFERROR(MATCH(LEFT(E31018,6),Sheet3!$3:$3,0)&gt;0,"No Section"),FALSE())</f>
        <v>0</v>
      </c>
      <c r="C31017" s="1">
        <f t="shared" si="2892"/>
        <v>20.084</v>
      </c>
      <c r="E31017" s="1" t="str">
        <f t="shared" si="2893"/>
        <v>020084_HP_CAP</v>
      </c>
      <c r="F31017" s="1" t="str">
        <f t="shared" si="2894"/>
        <v>UD Spar Caps</v>
      </c>
      <c r="G31017" s="1" t="b">
        <f t="shared" si="2897"/>
        <v>1</v>
      </c>
      <c r="H31017" s="1" t="b">
        <f t="shared" si="2895"/>
        <v>0</v>
      </c>
      <c r="I31017" s="1">
        <f t="shared" si="2896"/>
        <v>5.6000000000000043E-2</v>
      </c>
      <c r="J31017" s="1" t="s">
        <v>392</v>
      </c>
      <c r="K31017" s="1">
        <v>1E-3</v>
      </c>
      <c r="L31017" s="1">
        <v>2</v>
      </c>
      <c r="M31017" s="1">
        <v>0</v>
      </c>
      <c r="O31017" s="1" t="s">
        <v>541</v>
      </c>
    </row>
    <row r="31018" spans="1:15" x14ac:dyDescent="0.25">
      <c r="A31018" s="1">
        <v>31018</v>
      </c>
      <c r="B31018" s="1" t="b">
        <f>IF(AND(G31018=TRUE(),H31018=TRUE()),IFERROR(MATCH(LEFT(E31019,6),Sheet3!$3:$3,0)&gt;0,"No Section"),FALSE())</f>
        <v>0</v>
      </c>
      <c r="C31018" s="1">
        <f t="shared" si="2892"/>
        <v>20.084</v>
      </c>
      <c r="E31018" s="1" t="str">
        <f t="shared" si="2893"/>
        <v>020084_HP_CAP</v>
      </c>
      <c r="F31018" s="1" t="str">
        <f t="shared" si="2894"/>
        <v>UD Spar Caps</v>
      </c>
      <c r="G31018" s="1" t="b">
        <f t="shared" si="2897"/>
        <v>1</v>
      </c>
      <c r="H31018" s="1" t="b">
        <f t="shared" si="2895"/>
        <v>0</v>
      </c>
      <c r="I31018" s="1">
        <f t="shared" si="2896"/>
        <v>5.7000000000000044E-2</v>
      </c>
      <c r="J31018" s="1" t="s">
        <v>392</v>
      </c>
      <c r="K31018" s="1">
        <v>1E-3</v>
      </c>
      <c r="L31018" s="1">
        <v>2</v>
      </c>
      <c r="M31018" s="1">
        <v>0</v>
      </c>
      <c r="O31018" s="1" t="s">
        <v>541</v>
      </c>
    </row>
    <row r="31019" spans="1:15" x14ac:dyDescent="0.25">
      <c r="A31019" s="1">
        <v>31019</v>
      </c>
      <c r="B31019" s="1" t="b">
        <f>IF(AND(G31019=TRUE(),H31019=TRUE()),IFERROR(MATCH(LEFT(E31020,6),Sheet3!$3:$3,0)&gt;0,"No Section"),FALSE())</f>
        <v>0</v>
      </c>
      <c r="C31019" s="1">
        <f t="shared" si="2892"/>
        <v>20.084</v>
      </c>
      <c r="E31019" s="1" t="str">
        <f t="shared" si="2893"/>
        <v>020084_HP_CAP</v>
      </c>
      <c r="F31019" s="1" t="str">
        <f t="shared" si="2894"/>
        <v>UD Spar Caps</v>
      </c>
      <c r="G31019" s="1" t="b">
        <f t="shared" si="2897"/>
        <v>1</v>
      </c>
      <c r="H31019" s="1" t="b">
        <f t="shared" si="2895"/>
        <v>0</v>
      </c>
      <c r="I31019" s="1">
        <f t="shared" si="2896"/>
        <v>5.8000000000000045E-2</v>
      </c>
      <c r="J31019" s="1" t="s">
        <v>392</v>
      </c>
      <c r="K31019" s="1">
        <v>1E-3</v>
      </c>
      <c r="L31019" s="1">
        <v>2</v>
      </c>
      <c r="M31019" s="1">
        <v>0</v>
      </c>
      <c r="O31019" s="1" t="s">
        <v>541</v>
      </c>
    </row>
    <row r="31020" spans="1:15" x14ac:dyDescent="0.25">
      <c r="A31020" s="1">
        <v>31020</v>
      </c>
      <c r="B31020" s="1" t="b">
        <f>IF(AND(G31020=TRUE(),H31020=TRUE()),IFERROR(MATCH(LEFT(E31021,6),Sheet3!$3:$3,0)&gt;0,"No Section"),FALSE())</f>
        <v>0</v>
      </c>
      <c r="C31020" s="1">
        <f t="shared" si="2892"/>
        <v>20.084</v>
      </c>
      <c r="E31020" s="1" t="str">
        <f t="shared" si="2893"/>
        <v>020084_HP_CAP</v>
      </c>
      <c r="F31020" s="1" t="str">
        <f t="shared" si="2894"/>
        <v>UD Spar Caps</v>
      </c>
      <c r="G31020" s="1" t="b">
        <f t="shared" si="2897"/>
        <v>1</v>
      </c>
      <c r="H31020" s="1" t="b">
        <f t="shared" si="2895"/>
        <v>0</v>
      </c>
      <c r="I31020" s="1">
        <f t="shared" si="2896"/>
        <v>5.9000000000000045E-2</v>
      </c>
      <c r="J31020" s="1" t="s">
        <v>392</v>
      </c>
      <c r="K31020" s="1">
        <v>1E-3</v>
      </c>
      <c r="L31020" s="1">
        <v>2</v>
      </c>
      <c r="M31020" s="1">
        <v>0</v>
      </c>
      <c r="O31020" s="1" t="s">
        <v>541</v>
      </c>
    </row>
    <row r="31021" spans="1:15" x14ac:dyDescent="0.25">
      <c r="A31021" s="1">
        <v>31021</v>
      </c>
      <c r="B31021" s="1" t="b">
        <f>IF(AND(G31021=TRUE(),H31021=TRUE()),IFERROR(MATCH(LEFT(E31022,6),Sheet3!$3:$3,0)&gt;0,"No Section"),FALSE())</f>
        <v>0</v>
      </c>
      <c r="C31021" s="1">
        <f t="shared" si="2892"/>
        <v>20.084</v>
      </c>
      <c r="E31021" s="1" t="str">
        <f t="shared" si="2893"/>
        <v>020084_HP_CAP</v>
      </c>
      <c r="F31021" s="1" t="str">
        <f t="shared" si="2894"/>
        <v>UD Spar Caps</v>
      </c>
      <c r="G31021" s="1" t="b">
        <f t="shared" si="2897"/>
        <v>1</v>
      </c>
      <c r="H31021" s="1" t="b">
        <f t="shared" si="2895"/>
        <v>0</v>
      </c>
      <c r="I31021" s="1">
        <f t="shared" si="2896"/>
        <v>6.0000000000000046E-2</v>
      </c>
      <c r="J31021" s="1" t="s">
        <v>392</v>
      </c>
      <c r="K31021" s="1">
        <v>1E-3</v>
      </c>
      <c r="L31021" s="1">
        <v>2</v>
      </c>
      <c r="M31021" s="1">
        <v>0</v>
      </c>
      <c r="O31021" s="1" t="s">
        <v>541</v>
      </c>
    </row>
    <row r="31022" spans="1:15" x14ac:dyDescent="0.25">
      <c r="A31022" s="1">
        <v>31022</v>
      </c>
      <c r="B31022" s="1" t="str">
        <f>IF(AND(G31022=TRUE(),H31022=TRUE()),IFERROR(MATCH(LEFT(E31023,6),Sheet3!$3:$3,0)&gt;0,"No Section"),FALSE())</f>
        <v>No Section</v>
      </c>
      <c r="C31022" s="1">
        <f t="shared" si="2892"/>
        <v>20.084</v>
      </c>
      <c r="D31022" s="1" t="str">
        <f>RIGHT(E31022,LEN(E31022)-7)</f>
        <v>HP_CAP</v>
      </c>
      <c r="E31022" s="1" t="str">
        <f t="shared" si="2893"/>
        <v>020084_HP_CAP</v>
      </c>
      <c r="F31022" s="1" t="str">
        <f t="shared" si="2894"/>
        <v>UD Spar Caps</v>
      </c>
      <c r="G31022" s="1" t="b">
        <f t="shared" si="2897"/>
        <v>1</v>
      </c>
      <c r="H31022" s="1" t="b">
        <f t="shared" si="2895"/>
        <v>1</v>
      </c>
      <c r="I31022" s="1">
        <f t="shared" si="2896"/>
        <v>6.1000000000000047E-2</v>
      </c>
      <c r="J31022" s="1" t="s">
        <v>392</v>
      </c>
      <c r="K31022" s="1">
        <v>1E-3</v>
      </c>
      <c r="L31022" s="1">
        <v>2</v>
      </c>
      <c r="M31022" s="1">
        <v>0</v>
      </c>
      <c r="O31022" s="1" t="s">
        <v>541</v>
      </c>
    </row>
    <row r="31023" spans="1:15" x14ac:dyDescent="0.25">
      <c r="A31023" s="1">
        <v>31023</v>
      </c>
      <c r="B31023" s="1" t="b">
        <f>IF(AND(G31023=TRUE(),H31023=TRUE()),IFERROR(MATCH(LEFT(E31024,6),Sheet3!$3:$3,0)&gt;0,"No Section"),FALSE())</f>
        <v>0</v>
      </c>
      <c r="C31023" s="1">
        <f t="shared" si="2892"/>
        <v>20.084</v>
      </c>
      <c r="E31023" s="1" t="str">
        <f t="shared" si="2893"/>
        <v>020084_HP_CAP</v>
      </c>
      <c r="F31023" s="1" t="str">
        <f t="shared" si="2894"/>
        <v/>
      </c>
      <c r="G31023" s="1" t="b">
        <f t="shared" si="2897"/>
        <v>1</v>
      </c>
      <c r="H31023" s="1" t="b">
        <f t="shared" si="2895"/>
        <v>0</v>
      </c>
      <c r="I31023" s="1" t="e">
        <f t="shared" si="2896"/>
        <v>#VALUE!</v>
      </c>
      <c r="J31023" s="1" t="s">
        <v>394</v>
      </c>
      <c r="K31023" s="1" t="s">
        <v>395</v>
      </c>
    </row>
    <row r="31024" spans="1:15" x14ac:dyDescent="0.25">
      <c r="A31024" s="1">
        <v>31024</v>
      </c>
      <c r="B31024" s="1" t="b">
        <f>IF(AND(G31024=TRUE(),H31024=TRUE()),IFERROR(MATCH(LEFT(E31025,6),Sheet3!$3:$3,0)&gt;0,"No Section"),FALSE())</f>
        <v>0</v>
      </c>
      <c r="C31024" s="1">
        <f t="shared" si="2892"/>
        <v>20.084</v>
      </c>
      <c r="E31024" s="1" t="str">
        <f t="shared" si="2893"/>
        <v>020084_HP_CAP</v>
      </c>
      <c r="F31024" s="1" t="str">
        <f t="shared" si="2894"/>
        <v/>
      </c>
      <c r="G31024" s="1" t="b">
        <f t="shared" si="2897"/>
        <v>1</v>
      </c>
      <c r="H31024" s="1" t="b">
        <f t="shared" si="2895"/>
        <v>0</v>
      </c>
      <c r="I31024" s="1" t="e">
        <f t="shared" si="2896"/>
        <v>#VALUE!</v>
      </c>
    </row>
    <row r="31025" spans="1:15" x14ac:dyDescent="0.25">
      <c r="A31025" s="1">
        <v>31025</v>
      </c>
      <c r="B31025" s="1" t="b">
        <f>IF(AND(G31025=TRUE(),H31025=TRUE()),IFERROR(MATCH(LEFT(E31026,6),Sheet3!$3:$3,0)&gt;0,"No Section"),FALSE())</f>
        <v>0</v>
      </c>
      <c r="C31025" s="1">
        <f t="shared" si="2892"/>
        <v>20.084</v>
      </c>
      <c r="E31025" s="1" t="str">
        <f t="shared" si="2893"/>
        <v>020084_HP_CAP</v>
      </c>
      <c r="F31025" s="1" t="str">
        <f t="shared" si="2894"/>
        <v/>
      </c>
      <c r="G31025" s="1" t="b">
        <f t="shared" si="2897"/>
        <v>1</v>
      </c>
      <c r="H31025" s="1" t="b">
        <f t="shared" si="2895"/>
        <v>0</v>
      </c>
      <c r="I31025" s="1" t="e">
        <f t="shared" si="2896"/>
        <v>#VALUE!</v>
      </c>
      <c r="J31025" s="1" t="s">
        <v>778</v>
      </c>
    </row>
    <row r="31026" spans="1:15" x14ac:dyDescent="0.25">
      <c r="A31026" s="1">
        <v>31026</v>
      </c>
      <c r="B31026" s="1" t="b">
        <f>IF(AND(G31026=TRUE(),H31026=TRUE()),IFERROR(MATCH(LEFT(E31027,6),Sheet3!$3:$3,0)&gt;0,"No Section"),FALSE())</f>
        <v>0</v>
      </c>
      <c r="C31026" s="1">
        <f t="shared" si="2892"/>
        <v>20.084</v>
      </c>
      <c r="E31026" s="1" t="str">
        <f t="shared" si="2893"/>
        <v>020084_HP_CAP</v>
      </c>
      <c r="F31026" s="1" t="str">
        <f t="shared" si="2894"/>
        <v/>
      </c>
      <c r="G31026" s="1" t="b">
        <f t="shared" si="2897"/>
        <v>0</v>
      </c>
      <c r="H31026" s="1" t="b">
        <f t="shared" si="2895"/>
        <v>0</v>
      </c>
      <c r="I31026" s="1" t="e">
        <f t="shared" si="2896"/>
        <v>#VALUE!</v>
      </c>
      <c r="J31026" s="1" t="s">
        <v>390</v>
      </c>
      <c r="K31026" s="1">
        <v>1379</v>
      </c>
      <c r="L31026" s="1" t="s">
        <v>391</v>
      </c>
    </row>
    <row r="31027" spans="1:15" x14ac:dyDescent="0.25">
      <c r="A31027" s="1">
        <v>31027</v>
      </c>
      <c r="B31027" s="1" t="b">
        <f>IF(AND(G31027=TRUE(),H31027=TRUE()),IFERROR(MATCH(LEFT(E31028,6),Sheet3!$3:$3,0)&gt;0,"No Section"),FALSE())</f>
        <v>0</v>
      </c>
      <c r="C31027" s="1">
        <f t="shared" si="2892"/>
        <v>20.084</v>
      </c>
      <c r="E31027" s="1" t="str">
        <f t="shared" si="2893"/>
        <v>020084_HP_CAP</v>
      </c>
      <c r="F31027" s="1" t="str">
        <f t="shared" si="2894"/>
        <v>Gelcoat</v>
      </c>
      <c r="G31027" s="1" t="b">
        <f t="shared" si="2897"/>
        <v>0</v>
      </c>
      <c r="H31027" s="1" t="b">
        <f t="shared" si="2895"/>
        <v>1</v>
      </c>
      <c r="I31027" s="1">
        <f t="shared" si="2896"/>
        <v>5.0000000000000001E-4</v>
      </c>
      <c r="J31027" s="1" t="s">
        <v>392</v>
      </c>
      <c r="K31027" s="1">
        <v>5.0000000000000001E-4</v>
      </c>
      <c r="L31027" s="1">
        <v>3</v>
      </c>
      <c r="M31027" s="1">
        <v>0</v>
      </c>
      <c r="O31027" s="1" t="s">
        <v>16</v>
      </c>
    </row>
    <row r="31028" spans="1:15" x14ac:dyDescent="0.25">
      <c r="A31028" s="1">
        <v>31028</v>
      </c>
      <c r="B31028" s="1" t="b">
        <f>IF(AND(G31028=TRUE(),H31028=TRUE()),IFERROR(MATCH(LEFT(E31029,6),Sheet3!$3:$3,0)&gt;0,"No Section"),FALSE())</f>
        <v>0</v>
      </c>
      <c r="C31028" s="1">
        <f t="shared" si="2892"/>
        <v>20.084</v>
      </c>
      <c r="E31028" s="1" t="str">
        <f t="shared" si="2893"/>
        <v>020084_HP_CAP</v>
      </c>
      <c r="F31028" s="1" t="str">
        <f t="shared" si="2894"/>
        <v>Triax Shell</v>
      </c>
      <c r="G31028" s="1" t="b">
        <f t="shared" si="2897"/>
        <v>0</v>
      </c>
      <c r="H31028" s="1" t="b">
        <f t="shared" si="2895"/>
        <v>1</v>
      </c>
      <c r="I31028" s="1">
        <f t="shared" si="2896"/>
        <v>1E-3</v>
      </c>
      <c r="J31028" s="1" t="s">
        <v>392</v>
      </c>
      <c r="K31028" s="1">
        <v>1E-3</v>
      </c>
      <c r="L31028" s="1">
        <v>6</v>
      </c>
      <c r="M31028" s="1">
        <v>0</v>
      </c>
      <c r="O31028" s="1" t="s">
        <v>393</v>
      </c>
    </row>
    <row r="31029" spans="1:15" x14ac:dyDescent="0.25">
      <c r="A31029" s="1">
        <v>31029</v>
      </c>
      <c r="B31029" s="1" t="b">
        <f>IF(AND(G31029=TRUE(),H31029=TRUE()),IFERROR(MATCH(LEFT(E31030,6),Sheet3!$3:$3,0)&gt;0,"No Section"),FALSE())</f>
        <v>0</v>
      </c>
      <c r="C31029" s="1">
        <f t="shared" si="2892"/>
        <v>20.084</v>
      </c>
      <c r="E31029" s="1" t="str">
        <f t="shared" si="2893"/>
        <v>020084_HP_CAP</v>
      </c>
      <c r="F31029" s="1" t="str">
        <f t="shared" si="2894"/>
        <v>UD Spar Caps</v>
      </c>
      <c r="G31029" s="1" t="b">
        <f t="shared" si="2897"/>
        <v>0</v>
      </c>
      <c r="H31029" s="1" t="b">
        <f t="shared" si="2895"/>
        <v>0</v>
      </c>
      <c r="I31029" s="1">
        <f t="shared" si="2896"/>
        <v>1E-3</v>
      </c>
      <c r="J31029" s="1" t="s">
        <v>392</v>
      </c>
      <c r="K31029" s="1">
        <v>1E-3</v>
      </c>
      <c r="L31029" s="1">
        <v>2</v>
      </c>
      <c r="M31029" s="1">
        <v>0</v>
      </c>
      <c r="O31029" s="1" t="s">
        <v>541</v>
      </c>
    </row>
    <row r="31030" spans="1:15" x14ac:dyDescent="0.25">
      <c r="A31030" s="1">
        <v>31030</v>
      </c>
      <c r="B31030" s="1" t="b">
        <f>IF(AND(G31030=TRUE(),H31030=TRUE()),IFERROR(MATCH(LEFT(E31031,6),Sheet3!$3:$3,0)&gt;0,"No Section"),FALSE())</f>
        <v>0</v>
      </c>
      <c r="C31030" s="1">
        <f t="shared" si="2892"/>
        <v>20.084</v>
      </c>
      <c r="E31030" s="1" t="str">
        <f t="shared" si="2893"/>
        <v>020084_HP_CAP</v>
      </c>
      <c r="F31030" s="1" t="str">
        <f t="shared" si="2894"/>
        <v>UD Spar Caps</v>
      </c>
      <c r="G31030" s="1" t="b">
        <f t="shared" si="2897"/>
        <v>0</v>
      </c>
      <c r="H31030" s="1" t="b">
        <f t="shared" si="2895"/>
        <v>0</v>
      </c>
      <c r="I31030" s="1">
        <f t="shared" si="2896"/>
        <v>2E-3</v>
      </c>
      <c r="J31030" s="1" t="s">
        <v>392</v>
      </c>
      <c r="K31030" s="1">
        <v>1E-3</v>
      </c>
      <c r="L31030" s="1">
        <v>2</v>
      </c>
      <c r="M31030" s="1">
        <v>0</v>
      </c>
      <c r="O31030" s="1" t="s">
        <v>541</v>
      </c>
    </row>
    <row r="31031" spans="1:15" x14ac:dyDescent="0.25">
      <c r="A31031" s="1">
        <v>31031</v>
      </c>
      <c r="B31031" s="1" t="b">
        <f>IF(AND(G31031=TRUE(),H31031=TRUE()),IFERROR(MATCH(LEFT(E31032,6),Sheet3!$3:$3,0)&gt;0,"No Section"),FALSE())</f>
        <v>0</v>
      </c>
      <c r="C31031" s="1">
        <f t="shared" si="2892"/>
        <v>20.084</v>
      </c>
      <c r="E31031" s="1" t="str">
        <f t="shared" si="2893"/>
        <v>020084_HP_CAP</v>
      </c>
      <c r="F31031" s="1" t="str">
        <f t="shared" si="2894"/>
        <v>UD Spar Caps</v>
      </c>
      <c r="G31031" s="1" t="b">
        <f t="shared" si="2897"/>
        <v>0</v>
      </c>
      <c r="H31031" s="1" t="b">
        <f t="shared" si="2895"/>
        <v>0</v>
      </c>
      <c r="I31031" s="1">
        <f t="shared" si="2896"/>
        <v>3.0000000000000001E-3</v>
      </c>
      <c r="J31031" s="1" t="s">
        <v>392</v>
      </c>
      <c r="K31031" s="1">
        <v>1E-3</v>
      </c>
      <c r="L31031" s="1">
        <v>2</v>
      </c>
      <c r="M31031" s="1">
        <v>0</v>
      </c>
      <c r="O31031" s="1" t="s">
        <v>541</v>
      </c>
    </row>
    <row r="31032" spans="1:15" x14ac:dyDescent="0.25">
      <c r="A31032" s="1">
        <v>31032</v>
      </c>
      <c r="B31032" s="1" t="b">
        <f>IF(AND(G31032=TRUE(),H31032=TRUE()),IFERROR(MATCH(LEFT(E31033,6),Sheet3!$3:$3,0)&gt;0,"No Section"),FALSE())</f>
        <v>0</v>
      </c>
      <c r="C31032" s="1">
        <f t="shared" si="2892"/>
        <v>20.084</v>
      </c>
      <c r="E31032" s="1" t="str">
        <f t="shared" si="2893"/>
        <v>020084_HP_CAP</v>
      </c>
      <c r="F31032" s="1" t="str">
        <f t="shared" si="2894"/>
        <v>UD Spar Caps</v>
      </c>
      <c r="G31032" s="1" t="b">
        <f t="shared" si="2897"/>
        <v>0</v>
      </c>
      <c r="H31032" s="1" t="b">
        <f t="shared" si="2895"/>
        <v>0</v>
      </c>
      <c r="I31032" s="1">
        <f t="shared" si="2896"/>
        <v>4.0000000000000001E-3</v>
      </c>
      <c r="J31032" s="1" t="s">
        <v>392</v>
      </c>
      <c r="K31032" s="1">
        <v>1E-3</v>
      </c>
      <c r="L31032" s="1">
        <v>2</v>
      </c>
      <c r="M31032" s="1">
        <v>0</v>
      </c>
      <c r="O31032" s="1" t="s">
        <v>541</v>
      </c>
    </row>
    <row r="31033" spans="1:15" x14ac:dyDescent="0.25">
      <c r="A31033" s="1">
        <v>31033</v>
      </c>
      <c r="B31033" s="1" t="b">
        <f>IF(AND(G31033=TRUE(),H31033=TRUE()),IFERROR(MATCH(LEFT(E31034,6),Sheet3!$3:$3,0)&gt;0,"No Section"),FALSE())</f>
        <v>0</v>
      </c>
      <c r="C31033" s="1">
        <f t="shared" si="2892"/>
        <v>20.084</v>
      </c>
      <c r="E31033" s="1" t="str">
        <f t="shared" si="2893"/>
        <v>020084_HP_CAP</v>
      </c>
      <c r="F31033" s="1" t="str">
        <f t="shared" si="2894"/>
        <v>UD Spar Caps</v>
      </c>
      <c r="G31033" s="1" t="b">
        <f t="shared" si="2897"/>
        <v>0</v>
      </c>
      <c r="H31033" s="1" t="b">
        <f t="shared" si="2895"/>
        <v>0</v>
      </c>
      <c r="I31033" s="1">
        <f t="shared" si="2896"/>
        <v>5.0000000000000001E-3</v>
      </c>
      <c r="J31033" s="1" t="s">
        <v>392</v>
      </c>
      <c r="K31033" s="1">
        <v>1E-3</v>
      </c>
      <c r="L31033" s="1">
        <v>2</v>
      </c>
      <c r="M31033" s="1">
        <v>0</v>
      </c>
      <c r="O31033" s="1" t="s">
        <v>541</v>
      </c>
    </row>
    <row r="31034" spans="1:15" x14ac:dyDescent="0.25">
      <c r="A31034" s="1">
        <v>31034</v>
      </c>
      <c r="B31034" s="1" t="b">
        <f>IF(AND(G31034=TRUE(),H31034=TRUE()),IFERROR(MATCH(LEFT(E31035,6),Sheet3!$3:$3,0)&gt;0,"No Section"),FALSE())</f>
        <v>0</v>
      </c>
      <c r="C31034" s="1">
        <f t="shared" si="2892"/>
        <v>20.084</v>
      </c>
      <c r="E31034" s="1" t="str">
        <f t="shared" si="2893"/>
        <v>020084_HP_CAP</v>
      </c>
      <c r="F31034" s="1" t="str">
        <f t="shared" si="2894"/>
        <v>UD Spar Caps</v>
      </c>
      <c r="G31034" s="1" t="b">
        <f t="shared" si="2897"/>
        <v>0</v>
      </c>
      <c r="H31034" s="1" t="b">
        <f t="shared" si="2895"/>
        <v>0</v>
      </c>
      <c r="I31034" s="1">
        <f t="shared" si="2896"/>
        <v>6.0000000000000001E-3</v>
      </c>
      <c r="J31034" s="1" t="s">
        <v>392</v>
      </c>
      <c r="K31034" s="1">
        <v>1E-3</v>
      </c>
      <c r="L31034" s="1">
        <v>2</v>
      </c>
      <c r="M31034" s="1">
        <v>0</v>
      </c>
      <c r="O31034" s="1" t="s">
        <v>541</v>
      </c>
    </row>
    <row r="31035" spans="1:15" x14ac:dyDescent="0.25">
      <c r="A31035" s="1">
        <v>31035</v>
      </c>
      <c r="B31035" s="1" t="b">
        <f>IF(AND(G31035=TRUE(),H31035=TRUE()),IFERROR(MATCH(LEFT(E31036,6),Sheet3!$3:$3,0)&gt;0,"No Section"),FALSE())</f>
        <v>0</v>
      </c>
      <c r="C31035" s="1">
        <f t="shared" si="2892"/>
        <v>20.084</v>
      </c>
      <c r="E31035" s="1" t="str">
        <f t="shared" si="2893"/>
        <v>020084_HP_CAP</v>
      </c>
      <c r="F31035" s="1" t="str">
        <f t="shared" si="2894"/>
        <v>UD Spar Caps</v>
      </c>
      <c r="G31035" s="1" t="b">
        <f t="shared" si="2897"/>
        <v>0</v>
      </c>
      <c r="H31035" s="1" t="b">
        <f t="shared" si="2895"/>
        <v>0</v>
      </c>
      <c r="I31035" s="1">
        <f t="shared" si="2896"/>
        <v>7.0000000000000001E-3</v>
      </c>
      <c r="J31035" s="1" t="s">
        <v>392</v>
      </c>
      <c r="K31035" s="1">
        <v>1E-3</v>
      </c>
      <c r="L31035" s="1">
        <v>2</v>
      </c>
      <c r="M31035" s="1">
        <v>0</v>
      </c>
      <c r="O31035" s="1" t="s">
        <v>541</v>
      </c>
    </row>
    <row r="31036" spans="1:15" x14ac:dyDescent="0.25">
      <c r="A31036" s="1">
        <v>31036</v>
      </c>
      <c r="B31036" s="1" t="b">
        <f>IF(AND(G31036=TRUE(),H31036=TRUE()),IFERROR(MATCH(LEFT(E31037,6),Sheet3!$3:$3,0)&gt;0,"No Section"),FALSE())</f>
        <v>0</v>
      </c>
      <c r="C31036" s="1">
        <f t="shared" si="2892"/>
        <v>20.084</v>
      </c>
      <c r="E31036" s="1" t="str">
        <f t="shared" si="2893"/>
        <v>020084_HP_CAP</v>
      </c>
      <c r="F31036" s="1" t="str">
        <f t="shared" si="2894"/>
        <v>UD Spar Caps</v>
      </c>
      <c r="G31036" s="1" t="b">
        <f t="shared" si="2897"/>
        <v>0</v>
      </c>
      <c r="H31036" s="1" t="b">
        <f t="shared" si="2895"/>
        <v>0</v>
      </c>
      <c r="I31036" s="1">
        <f t="shared" si="2896"/>
        <v>8.0000000000000002E-3</v>
      </c>
      <c r="J31036" s="1" t="s">
        <v>392</v>
      </c>
      <c r="K31036" s="1">
        <v>1E-3</v>
      </c>
      <c r="L31036" s="1">
        <v>2</v>
      </c>
      <c r="M31036" s="1">
        <v>0</v>
      </c>
      <c r="O31036" s="1" t="s">
        <v>541</v>
      </c>
    </row>
    <row r="31037" spans="1:15" x14ac:dyDescent="0.25">
      <c r="A31037" s="1">
        <v>31037</v>
      </c>
      <c r="B31037" s="1" t="b">
        <f>IF(AND(G31037=TRUE(),H31037=TRUE()),IFERROR(MATCH(LEFT(E31038,6),Sheet3!$3:$3,0)&gt;0,"No Section"),FALSE())</f>
        <v>0</v>
      </c>
      <c r="C31037" s="1">
        <f t="shared" si="2892"/>
        <v>20.084</v>
      </c>
      <c r="E31037" s="1" t="str">
        <f t="shared" si="2893"/>
        <v>020084_HP_CAP</v>
      </c>
      <c r="F31037" s="1" t="str">
        <f t="shared" si="2894"/>
        <v>UD Spar Caps</v>
      </c>
      <c r="G31037" s="1" t="b">
        <f t="shared" si="2897"/>
        <v>0</v>
      </c>
      <c r="H31037" s="1" t="b">
        <f t="shared" si="2895"/>
        <v>0</v>
      </c>
      <c r="I31037" s="1">
        <f t="shared" si="2896"/>
        <v>9.0000000000000011E-3</v>
      </c>
      <c r="J31037" s="1" t="s">
        <v>392</v>
      </c>
      <c r="K31037" s="1">
        <v>1E-3</v>
      </c>
      <c r="L31037" s="1">
        <v>2</v>
      </c>
      <c r="M31037" s="1">
        <v>0</v>
      </c>
      <c r="O31037" s="1" t="s">
        <v>541</v>
      </c>
    </row>
    <row r="31038" spans="1:15" x14ac:dyDescent="0.25">
      <c r="A31038" s="1">
        <v>31038</v>
      </c>
      <c r="B31038" s="1" t="b">
        <f>IF(AND(G31038=TRUE(),H31038=TRUE()),IFERROR(MATCH(LEFT(E31039,6),Sheet3!$3:$3,0)&gt;0,"No Section"),FALSE())</f>
        <v>0</v>
      </c>
      <c r="C31038" s="1">
        <f t="shared" si="2892"/>
        <v>20.084</v>
      </c>
      <c r="E31038" s="1" t="str">
        <f t="shared" si="2893"/>
        <v>020084_HP_CAP</v>
      </c>
      <c r="F31038" s="1" t="str">
        <f t="shared" si="2894"/>
        <v>UD Spar Caps</v>
      </c>
      <c r="G31038" s="1" t="b">
        <f t="shared" si="2897"/>
        <v>0</v>
      </c>
      <c r="H31038" s="1" t="b">
        <f t="shared" si="2895"/>
        <v>0</v>
      </c>
      <c r="I31038" s="1">
        <f t="shared" si="2896"/>
        <v>1.0000000000000002E-2</v>
      </c>
      <c r="J31038" s="1" t="s">
        <v>392</v>
      </c>
      <c r="K31038" s="1">
        <v>1E-3</v>
      </c>
      <c r="L31038" s="1">
        <v>2</v>
      </c>
      <c r="M31038" s="1">
        <v>0</v>
      </c>
      <c r="O31038" s="1" t="s">
        <v>541</v>
      </c>
    </row>
    <row r="31039" spans="1:15" x14ac:dyDescent="0.25">
      <c r="A31039" s="1">
        <v>31039</v>
      </c>
      <c r="B31039" s="1" t="b">
        <f>IF(AND(G31039=TRUE(),H31039=TRUE()),IFERROR(MATCH(LEFT(E31040,6),Sheet3!$3:$3,0)&gt;0,"No Section"),FALSE())</f>
        <v>0</v>
      </c>
      <c r="C31039" s="1">
        <f t="shared" si="2892"/>
        <v>20.084</v>
      </c>
      <c r="E31039" s="1" t="str">
        <f t="shared" si="2893"/>
        <v>020084_HP_CAP</v>
      </c>
      <c r="F31039" s="1" t="str">
        <f t="shared" si="2894"/>
        <v>UD Spar Caps</v>
      </c>
      <c r="G31039" s="1" t="b">
        <f t="shared" si="2897"/>
        <v>0</v>
      </c>
      <c r="H31039" s="1" t="b">
        <f t="shared" si="2895"/>
        <v>0</v>
      </c>
      <c r="I31039" s="1">
        <f t="shared" si="2896"/>
        <v>1.1000000000000003E-2</v>
      </c>
      <c r="J31039" s="1" t="s">
        <v>392</v>
      </c>
      <c r="K31039" s="1">
        <v>1E-3</v>
      </c>
      <c r="L31039" s="1">
        <v>2</v>
      </c>
      <c r="M31039" s="1">
        <v>0</v>
      </c>
      <c r="O31039" s="1" t="s">
        <v>541</v>
      </c>
    </row>
    <row r="31040" spans="1:15" x14ac:dyDescent="0.25">
      <c r="A31040" s="1">
        <v>31040</v>
      </c>
      <c r="B31040" s="1" t="b">
        <f>IF(AND(G31040=TRUE(),H31040=TRUE()),IFERROR(MATCH(LEFT(E31041,6),Sheet3!$3:$3,0)&gt;0,"No Section"),FALSE())</f>
        <v>0</v>
      </c>
      <c r="C31040" s="1">
        <f t="shared" si="2892"/>
        <v>20.084</v>
      </c>
      <c r="E31040" s="1" t="str">
        <f t="shared" si="2893"/>
        <v>020084_HP_CAP</v>
      </c>
      <c r="F31040" s="1" t="str">
        <f t="shared" si="2894"/>
        <v>UD Spar Caps</v>
      </c>
      <c r="G31040" s="1" t="b">
        <f t="shared" si="2897"/>
        <v>0</v>
      </c>
      <c r="H31040" s="1" t="b">
        <f t="shared" si="2895"/>
        <v>0</v>
      </c>
      <c r="I31040" s="1">
        <f t="shared" si="2896"/>
        <v>1.2000000000000004E-2</v>
      </c>
      <c r="J31040" s="1" t="s">
        <v>392</v>
      </c>
      <c r="K31040" s="1">
        <v>1E-3</v>
      </c>
      <c r="L31040" s="1">
        <v>2</v>
      </c>
      <c r="M31040" s="1">
        <v>0</v>
      </c>
      <c r="O31040" s="1" t="s">
        <v>541</v>
      </c>
    </row>
    <row r="31041" spans="1:15" x14ac:dyDescent="0.25">
      <c r="A31041" s="1">
        <v>31041</v>
      </c>
      <c r="B31041" s="1" t="b">
        <f>IF(AND(G31041=TRUE(),H31041=TRUE()),IFERROR(MATCH(LEFT(E31042,6),Sheet3!$3:$3,0)&gt;0,"No Section"),FALSE())</f>
        <v>0</v>
      </c>
      <c r="C31041" s="1">
        <f t="shared" si="2892"/>
        <v>20.084</v>
      </c>
      <c r="E31041" s="1" t="str">
        <f t="shared" si="2893"/>
        <v>020084_HP_CAP</v>
      </c>
      <c r="F31041" s="1" t="str">
        <f t="shared" si="2894"/>
        <v>UD Spar Caps</v>
      </c>
      <c r="G31041" s="1" t="b">
        <f t="shared" si="2897"/>
        <v>0</v>
      </c>
      <c r="H31041" s="1" t="b">
        <f t="shared" si="2895"/>
        <v>0</v>
      </c>
      <c r="I31041" s="1">
        <f t="shared" si="2896"/>
        <v>1.3000000000000005E-2</v>
      </c>
      <c r="J31041" s="1" t="s">
        <v>392</v>
      </c>
      <c r="K31041" s="1">
        <v>1E-3</v>
      </c>
      <c r="L31041" s="1">
        <v>2</v>
      </c>
      <c r="M31041" s="1">
        <v>0</v>
      </c>
      <c r="O31041" s="1" t="s">
        <v>541</v>
      </c>
    </row>
    <row r="31042" spans="1:15" x14ac:dyDescent="0.25">
      <c r="A31042" s="1">
        <v>31042</v>
      </c>
      <c r="B31042" s="1" t="b">
        <f>IF(AND(G31042=TRUE(),H31042=TRUE()),IFERROR(MATCH(LEFT(E31043,6),Sheet3!$3:$3,0)&gt;0,"No Section"),FALSE())</f>
        <v>0</v>
      </c>
      <c r="C31042" s="1">
        <f t="shared" si="2892"/>
        <v>20.084</v>
      </c>
      <c r="E31042" s="1" t="str">
        <f t="shared" si="2893"/>
        <v>020084_HP_CAP</v>
      </c>
      <c r="F31042" s="1" t="str">
        <f t="shared" si="2894"/>
        <v>UD Spar Caps</v>
      </c>
      <c r="G31042" s="1" t="b">
        <f t="shared" si="2897"/>
        <v>0</v>
      </c>
      <c r="H31042" s="1" t="b">
        <f t="shared" si="2895"/>
        <v>0</v>
      </c>
      <c r="I31042" s="1">
        <f t="shared" si="2896"/>
        <v>1.4000000000000005E-2</v>
      </c>
      <c r="J31042" s="1" t="s">
        <v>392</v>
      </c>
      <c r="K31042" s="1">
        <v>1E-3</v>
      </c>
      <c r="L31042" s="1">
        <v>2</v>
      </c>
      <c r="M31042" s="1">
        <v>0</v>
      </c>
      <c r="O31042" s="1" t="s">
        <v>541</v>
      </c>
    </row>
    <row r="31043" spans="1:15" x14ac:dyDescent="0.25">
      <c r="A31043" s="1">
        <v>31043</v>
      </c>
      <c r="B31043" s="1" t="b">
        <f>IF(AND(G31043=TRUE(),H31043=TRUE()),IFERROR(MATCH(LEFT(E31044,6),Sheet3!$3:$3,0)&gt;0,"No Section"),FALSE())</f>
        <v>0</v>
      </c>
      <c r="C31043" s="1">
        <f t="shared" si="2892"/>
        <v>20.084</v>
      </c>
      <c r="E31043" s="1" t="str">
        <f t="shared" si="2893"/>
        <v>020084_HP_CAP</v>
      </c>
      <c r="F31043" s="1" t="str">
        <f t="shared" si="2894"/>
        <v>UD Spar Caps</v>
      </c>
      <c r="G31043" s="1" t="b">
        <f t="shared" si="2897"/>
        <v>0</v>
      </c>
      <c r="H31043" s="1" t="b">
        <f t="shared" si="2895"/>
        <v>0</v>
      </c>
      <c r="I31043" s="1">
        <f t="shared" si="2896"/>
        <v>1.5000000000000006E-2</v>
      </c>
      <c r="J31043" s="1" t="s">
        <v>392</v>
      </c>
      <c r="K31043" s="1">
        <v>1E-3</v>
      </c>
      <c r="L31043" s="1">
        <v>2</v>
      </c>
      <c r="M31043" s="1">
        <v>0</v>
      </c>
      <c r="O31043" s="1" t="s">
        <v>541</v>
      </c>
    </row>
    <row r="31044" spans="1:15" x14ac:dyDescent="0.25">
      <c r="A31044" s="1">
        <v>31044</v>
      </c>
      <c r="B31044" s="1" t="b">
        <f>IF(AND(G31044=TRUE(),H31044=TRUE()),IFERROR(MATCH(LEFT(E31045,6),Sheet3!$3:$3,0)&gt;0,"No Section"),FALSE())</f>
        <v>0</v>
      </c>
      <c r="C31044" s="1">
        <f t="shared" si="2892"/>
        <v>20.084</v>
      </c>
      <c r="E31044" s="1" t="str">
        <f t="shared" si="2893"/>
        <v>020084_HP_CAP</v>
      </c>
      <c r="F31044" s="1" t="str">
        <f t="shared" si="2894"/>
        <v>UD Spar Caps</v>
      </c>
      <c r="G31044" s="1" t="b">
        <f t="shared" si="2897"/>
        <v>0</v>
      </c>
      <c r="H31044" s="1" t="b">
        <f t="shared" si="2895"/>
        <v>0</v>
      </c>
      <c r="I31044" s="1">
        <f t="shared" si="2896"/>
        <v>1.6000000000000007E-2</v>
      </c>
      <c r="J31044" s="1" t="s">
        <v>392</v>
      </c>
      <c r="K31044" s="1">
        <v>1E-3</v>
      </c>
      <c r="L31044" s="1">
        <v>2</v>
      </c>
      <c r="M31044" s="1">
        <v>0</v>
      </c>
      <c r="O31044" s="1" t="s">
        <v>541</v>
      </c>
    </row>
    <row r="31045" spans="1:15" x14ac:dyDescent="0.25">
      <c r="A31045" s="1">
        <v>31045</v>
      </c>
      <c r="B31045" s="1" t="b">
        <f>IF(AND(G31045=TRUE(),H31045=TRUE()),IFERROR(MATCH(LEFT(E31046,6),Sheet3!$3:$3,0)&gt;0,"No Section"),FALSE())</f>
        <v>0</v>
      </c>
      <c r="C31045" s="1">
        <f t="shared" si="2892"/>
        <v>20.084</v>
      </c>
      <c r="E31045" s="1" t="str">
        <f t="shared" si="2893"/>
        <v>020084_HP_CAP</v>
      </c>
      <c r="F31045" s="1" t="str">
        <f t="shared" si="2894"/>
        <v>UD Spar Caps</v>
      </c>
      <c r="G31045" s="1" t="b">
        <f t="shared" si="2897"/>
        <v>0</v>
      </c>
      <c r="H31045" s="1" t="b">
        <f t="shared" si="2895"/>
        <v>0</v>
      </c>
      <c r="I31045" s="1">
        <f t="shared" si="2896"/>
        <v>1.7000000000000008E-2</v>
      </c>
      <c r="J31045" s="1" t="s">
        <v>392</v>
      </c>
      <c r="K31045" s="1">
        <v>1E-3</v>
      </c>
      <c r="L31045" s="1">
        <v>2</v>
      </c>
      <c r="M31045" s="1">
        <v>0</v>
      </c>
      <c r="O31045" s="1" t="s">
        <v>541</v>
      </c>
    </row>
    <row r="31046" spans="1:15" x14ac:dyDescent="0.25">
      <c r="A31046" s="1">
        <v>31046</v>
      </c>
      <c r="B31046" s="1" t="b">
        <f>IF(AND(G31046=TRUE(),H31046=TRUE()),IFERROR(MATCH(LEFT(E31047,6),Sheet3!$3:$3,0)&gt;0,"No Section"),FALSE())</f>
        <v>0</v>
      </c>
      <c r="C31046" s="1">
        <f t="shared" si="2892"/>
        <v>20.084</v>
      </c>
      <c r="E31046" s="1" t="str">
        <f t="shared" si="2893"/>
        <v>020084_HP_CAP</v>
      </c>
      <c r="F31046" s="1" t="str">
        <f t="shared" si="2894"/>
        <v>UD Spar Caps</v>
      </c>
      <c r="G31046" s="1" t="b">
        <f t="shared" si="2897"/>
        <v>0</v>
      </c>
      <c r="H31046" s="1" t="b">
        <f t="shared" si="2895"/>
        <v>0</v>
      </c>
      <c r="I31046" s="1">
        <f t="shared" si="2896"/>
        <v>1.8000000000000009E-2</v>
      </c>
      <c r="J31046" s="1" t="s">
        <v>392</v>
      </c>
      <c r="K31046" s="1">
        <v>1E-3</v>
      </c>
      <c r="L31046" s="1">
        <v>2</v>
      </c>
      <c r="M31046" s="1">
        <v>0</v>
      </c>
      <c r="O31046" s="1" t="s">
        <v>541</v>
      </c>
    </row>
    <row r="31047" spans="1:15" x14ac:dyDescent="0.25">
      <c r="A31047" s="1">
        <v>31047</v>
      </c>
      <c r="B31047" s="1" t="b">
        <f>IF(AND(G31047=TRUE(),H31047=TRUE()),IFERROR(MATCH(LEFT(E31048,6),Sheet3!$3:$3,0)&gt;0,"No Section"),FALSE())</f>
        <v>0</v>
      </c>
      <c r="C31047" s="1">
        <f t="shared" si="2892"/>
        <v>20.084</v>
      </c>
      <c r="E31047" s="1" t="str">
        <f t="shared" si="2893"/>
        <v>020084_HP_CAP</v>
      </c>
      <c r="F31047" s="1" t="str">
        <f t="shared" si="2894"/>
        <v>UD Spar Caps</v>
      </c>
      <c r="G31047" s="1" t="b">
        <f t="shared" si="2897"/>
        <v>0</v>
      </c>
      <c r="H31047" s="1" t="b">
        <f t="shared" si="2895"/>
        <v>0</v>
      </c>
      <c r="I31047" s="1">
        <f t="shared" si="2896"/>
        <v>1.900000000000001E-2</v>
      </c>
      <c r="J31047" s="1" t="s">
        <v>392</v>
      </c>
      <c r="K31047" s="1">
        <v>1E-3</v>
      </c>
      <c r="L31047" s="1">
        <v>2</v>
      </c>
      <c r="M31047" s="1">
        <v>0</v>
      </c>
      <c r="O31047" s="1" t="s">
        <v>541</v>
      </c>
    </row>
    <row r="31048" spans="1:15" x14ac:dyDescent="0.25">
      <c r="A31048" s="1">
        <v>31048</v>
      </c>
      <c r="B31048" s="1" t="b">
        <f>IF(AND(G31048=TRUE(),H31048=TRUE()),IFERROR(MATCH(LEFT(E31049,6),Sheet3!$3:$3,0)&gt;0,"No Section"),FALSE())</f>
        <v>0</v>
      </c>
      <c r="C31048" s="1">
        <f t="shared" si="2892"/>
        <v>20.084</v>
      </c>
      <c r="E31048" s="1" t="str">
        <f t="shared" si="2893"/>
        <v>020084_HP_CAP</v>
      </c>
      <c r="F31048" s="1" t="str">
        <f t="shared" si="2894"/>
        <v>UD Spar Caps</v>
      </c>
      <c r="G31048" s="1" t="b">
        <f t="shared" si="2897"/>
        <v>0</v>
      </c>
      <c r="H31048" s="1" t="b">
        <f t="shared" si="2895"/>
        <v>0</v>
      </c>
      <c r="I31048" s="1">
        <f t="shared" si="2896"/>
        <v>2.0000000000000011E-2</v>
      </c>
      <c r="J31048" s="1" t="s">
        <v>392</v>
      </c>
      <c r="K31048" s="1">
        <v>1E-3</v>
      </c>
      <c r="L31048" s="1">
        <v>2</v>
      </c>
      <c r="M31048" s="1">
        <v>0</v>
      </c>
      <c r="O31048" s="1" t="s">
        <v>541</v>
      </c>
    </row>
    <row r="31049" spans="1:15" x14ac:dyDescent="0.25">
      <c r="A31049" s="1">
        <v>31049</v>
      </c>
      <c r="B31049" s="1" t="b">
        <f>IF(AND(G31049=TRUE(),H31049=TRUE()),IFERROR(MATCH(LEFT(E31050,6),Sheet3!$3:$3,0)&gt;0,"No Section"),FALSE())</f>
        <v>0</v>
      </c>
      <c r="C31049" s="1">
        <f t="shared" si="2892"/>
        <v>20.084</v>
      </c>
      <c r="E31049" s="1" t="str">
        <f t="shared" si="2893"/>
        <v>020084_HP_CAP</v>
      </c>
      <c r="F31049" s="1" t="str">
        <f t="shared" si="2894"/>
        <v>UD Spar Caps</v>
      </c>
      <c r="G31049" s="1" t="b">
        <f t="shared" si="2897"/>
        <v>0</v>
      </c>
      <c r="H31049" s="1" t="b">
        <f t="shared" si="2895"/>
        <v>0</v>
      </c>
      <c r="I31049" s="1">
        <f t="shared" si="2896"/>
        <v>2.1000000000000012E-2</v>
      </c>
      <c r="J31049" s="1" t="s">
        <v>392</v>
      </c>
      <c r="K31049" s="1">
        <v>1E-3</v>
      </c>
      <c r="L31049" s="1">
        <v>2</v>
      </c>
      <c r="M31049" s="1">
        <v>0</v>
      </c>
      <c r="O31049" s="1" t="s">
        <v>541</v>
      </c>
    </row>
    <row r="31050" spans="1:15" x14ac:dyDescent="0.25">
      <c r="A31050" s="1">
        <v>31050</v>
      </c>
      <c r="B31050" s="1" t="b">
        <f>IF(AND(G31050=TRUE(),H31050=TRUE()),IFERROR(MATCH(LEFT(E31051,6),Sheet3!$3:$3,0)&gt;0,"No Section"),FALSE())</f>
        <v>0</v>
      </c>
      <c r="C31050" s="1">
        <f t="shared" si="2892"/>
        <v>20.084</v>
      </c>
      <c r="E31050" s="1" t="str">
        <f t="shared" si="2893"/>
        <v>020084_HP_CAP</v>
      </c>
      <c r="F31050" s="1" t="str">
        <f t="shared" si="2894"/>
        <v>UD Spar Caps</v>
      </c>
      <c r="G31050" s="1" t="b">
        <f t="shared" si="2897"/>
        <v>0</v>
      </c>
      <c r="H31050" s="1" t="b">
        <f t="shared" si="2895"/>
        <v>0</v>
      </c>
      <c r="I31050" s="1">
        <f t="shared" si="2896"/>
        <v>2.2000000000000013E-2</v>
      </c>
      <c r="J31050" s="1" t="s">
        <v>392</v>
      </c>
      <c r="K31050" s="1">
        <v>1E-3</v>
      </c>
      <c r="L31050" s="1">
        <v>2</v>
      </c>
      <c r="M31050" s="1">
        <v>0</v>
      </c>
      <c r="O31050" s="1" t="s">
        <v>541</v>
      </c>
    </row>
    <row r="31051" spans="1:15" x14ac:dyDescent="0.25">
      <c r="A31051" s="1">
        <v>31051</v>
      </c>
      <c r="B31051" s="1" t="b">
        <f>IF(AND(G31051=TRUE(),H31051=TRUE()),IFERROR(MATCH(LEFT(E31052,6),Sheet3!$3:$3,0)&gt;0,"No Section"),FALSE())</f>
        <v>0</v>
      </c>
      <c r="C31051" s="1">
        <f t="shared" si="2892"/>
        <v>20.084</v>
      </c>
      <c r="E31051" s="1" t="str">
        <f t="shared" si="2893"/>
        <v>020084_HP_CAP</v>
      </c>
      <c r="F31051" s="1" t="str">
        <f t="shared" si="2894"/>
        <v>UD Spar Caps</v>
      </c>
      <c r="G31051" s="1" t="b">
        <f t="shared" si="2897"/>
        <v>0</v>
      </c>
      <c r="H31051" s="1" t="b">
        <f t="shared" si="2895"/>
        <v>0</v>
      </c>
      <c r="I31051" s="1">
        <f t="shared" si="2896"/>
        <v>2.3000000000000013E-2</v>
      </c>
      <c r="J31051" s="1" t="s">
        <v>392</v>
      </c>
      <c r="K31051" s="1">
        <v>1E-3</v>
      </c>
      <c r="L31051" s="1">
        <v>2</v>
      </c>
      <c r="M31051" s="1">
        <v>0</v>
      </c>
      <c r="O31051" s="1" t="s">
        <v>541</v>
      </c>
    </row>
    <row r="31052" spans="1:15" x14ac:dyDescent="0.25">
      <c r="A31052" s="1">
        <v>31052</v>
      </c>
      <c r="B31052" s="1" t="b">
        <f>IF(AND(G31052=TRUE(),H31052=TRUE()),IFERROR(MATCH(LEFT(E31053,6),Sheet3!$3:$3,0)&gt;0,"No Section"),FALSE())</f>
        <v>0</v>
      </c>
      <c r="C31052" s="1">
        <f t="shared" si="2892"/>
        <v>20.084</v>
      </c>
      <c r="E31052" s="1" t="str">
        <f t="shared" si="2893"/>
        <v>020084_HP_CAP</v>
      </c>
      <c r="F31052" s="1" t="str">
        <f t="shared" si="2894"/>
        <v>UD Spar Caps</v>
      </c>
      <c r="G31052" s="1" t="b">
        <f t="shared" si="2897"/>
        <v>0</v>
      </c>
      <c r="H31052" s="1" t="b">
        <f t="shared" si="2895"/>
        <v>0</v>
      </c>
      <c r="I31052" s="1">
        <f t="shared" si="2896"/>
        <v>2.4000000000000014E-2</v>
      </c>
      <c r="J31052" s="1" t="s">
        <v>392</v>
      </c>
      <c r="K31052" s="1">
        <v>1E-3</v>
      </c>
      <c r="L31052" s="1">
        <v>2</v>
      </c>
      <c r="M31052" s="1">
        <v>0</v>
      </c>
      <c r="O31052" s="1" t="s">
        <v>541</v>
      </c>
    </row>
    <row r="31053" spans="1:15" x14ac:dyDescent="0.25">
      <c r="A31053" s="1">
        <v>31053</v>
      </c>
      <c r="B31053" s="1" t="b">
        <f>IF(AND(G31053=TRUE(),H31053=TRUE()),IFERROR(MATCH(LEFT(E31054,6),Sheet3!$3:$3,0)&gt;0,"No Section"),FALSE())</f>
        <v>0</v>
      </c>
      <c r="C31053" s="1">
        <f t="shared" si="2892"/>
        <v>20.084</v>
      </c>
      <c r="E31053" s="1" t="str">
        <f t="shared" si="2893"/>
        <v>020084_HP_CAP</v>
      </c>
      <c r="F31053" s="1" t="str">
        <f t="shared" si="2894"/>
        <v>UD Spar Caps</v>
      </c>
      <c r="G31053" s="1" t="b">
        <f t="shared" si="2897"/>
        <v>0</v>
      </c>
      <c r="H31053" s="1" t="b">
        <f t="shared" si="2895"/>
        <v>0</v>
      </c>
      <c r="I31053" s="1">
        <f t="shared" si="2896"/>
        <v>2.5000000000000015E-2</v>
      </c>
      <c r="J31053" s="1" t="s">
        <v>392</v>
      </c>
      <c r="K31053" s="1">
        <v>1E-3</v>
      </c>
      <c r="L31053" s="1">
        <v>2</v>
      </c>
      <c r="M31053" s="1">
        <v>0</v>
      </c>
      <c r="O31053" s="1" t="s">
        <v>541</v>
      </c>
    </row>
    <row r="31054" spans="1:15" x14ac:dyDescent="0.25">
      <c r="A31054" s="1">
        <v>31054</v>
      </c>
      <c r="B31054" s="1" t="b">
        <f>IF(AND(G31054=TRUE(),H31054=TRUE()),IFERROR(MATCH(LEFT(E31055,6),Sheet3!$3:$3,0)&gt;0,"No Section"),FALSE())</f>
        <v>0</v>
      </c>
      <c r="C31054" s="1">
        <f t="shared" si="2892"/>
        <v>20.084</v>
      </c>
      <c r="E31054" s="1" t="str">
        <f t="shared" si="2893"/>
        <v>020084_HP_CAP</v>
      </c>
      <c r="F31054" s="1" t="str">
        <f t="shared" si="2894"/>
        <v>UD Spar Caps</v>
      </c>
      <c r="G31054" s="1" t="b">
        <f t="shared" si="2897"/>
        <v>0</v>
      </c>
      <c r="H31054" s="1" t="b">
        <f t="shared" si="2895"/>
        <v>0</v>
      </c>
      <c r="I31054" s="1">
        <f t="shared" si="2896"/>
        <v>2.6000000000000016E-2</v>
      </c>
      <c r="J31054" s="1" t="s">
        <v>392</v>
      </c>
      <c r="K31054" s="1">
        <v>1E-3</v>
      </c>
      <c r="L31054" s="1">
        <v>2</v>
      </c>
      <c r="M31054" s="1">
        <v>0</v>
      </c>
      <c r="O31054" s="1" t="s">
        <v>541</v>
      </c>
    </row>
    <row r="31055" spans="1:15" x14ac:dyDescent="0.25">
      <c r="A31055" s="1">
        <v>31055</v>
      </c>
      <c r="B31055" s="1" t="b">
        <f>IF(AND(G31055=TRUE(),H31055=TRUE()),IFERROR(MATCH(LEFT(E31056,6),Sheet3!$3:$3,0)&gt;0,"No Section"),FALSE())</f>
        <v>0</v>
      </c>
      <c r="C31055" s="1">
        <f t="shared" si="2892"/>
        <v>20.084</v>
      </c>
      <c r="E31055" s="1" t="str">
        <f t="shared" si="2893"/>
        <v>020084_HP_CAP</v>
      </c>
      <c r="F31055" s="1" t="str">
        <f t="shared" si="2894"/>
        <v>UD Spar Caps</v>
      </c>
      <c r="G31055" s="1" t="b">
        <f t="shared" si="2897"/>
        <v>0</v>
      </c>
      <c r="H31055" s="1" t="b">
        <f t="shared" si="2895"/>
        <v>0</v>
      </c>
      <c r="I31055" s="1">
        <f t="shared" si="2896"/>
        <v>2.7000000000000017E-2</v>
      </c>
      <c r="J31055" s="1" t="s">
        <v>392</v>
      </c>
      <c r="K31055" s="1">
        <v>1E-3</v>
      </c>
      <c r="L31055" s="1">
        <v>2</v>
      </c>
      <c r="M31055" s="1">
        <v>0</v>
      </c>
      <c r="O31055" s="1" t="s">
        <v>541</v>
      </c>
    </row>
    <row r="31056" spans="1:15" x14ac:dyDescent="0.25">
      <c r="A31056" s="1">
        <v>31056</v>
      </c>
      <c r="B31056" s="1" t="b">
        <f>IF(AND(G31056=TRUE(),H31056=TRUE()),IFERROR(MATCH(LEFT(E31057,6),Sheet3!$3:$3,0)&gt;0,"No Section"),FALSE())</f>
        <v>0</v>
      </c>
      <c r="C31056" s="1">
        <f t="shared" si="2892"/>
        <v>20.084</v>
      </c>
      <c r="E31056" s="1" t="str">
        <f t="shared" si="2893"/>
        <v>020084_HP_CAP</v>
      </c>
      <c r="F31056" s="1" t="str">
        <f t="shared" si="2894"/>
        <v>UD Spar Caps</v>
      </c>
      <c r="G31056" s="1" t="b">
        <f t="shared" si="2897"/>
        <v>0</v>
      </c>
      <c r="H31056" s="1" t="b">
        <f t="shared" si="2895"/>
        <v>0</v>
      </c>
      <c r="I31056" s="1">
        <f t="shared" si="2896"/>
        <v>2.8000000000000018E-2</v>
      </c>
      <c r="J31056" s="1" t="s">
        <v>392</v>
      </c>
      <c r="K31056" s="1">
        <v>1E-3</v>
      </c>
      <c r="L31056" s="1">
        <v>2</v>
      </c>
      <c r="M31056" s="1">
        <v>0</v>
      </c>
      <c r="O31056" s="1" t="s">
        <v>541</v>
      </c>
    </row>
    <row r="31057" spans="1:15" x14ac:dyDescent="0.25">
      <c r="A31057" s="1">
        <v>31057</v>
      </c>
      <c r="B31057" s="1" t="b">
        <f>IF(AND(G31057=TRUE(),H31057=TRUE()),IFERROR(MATCH(LEFT(E31058,6),Sheet3!$3:$3,0)&gt;0,"No Section"),FALSE())</f>
        <v>0</v>
      </c>
      <c r="C31057" s="1">
        <f t="shared" si="2892"/>
        <v>20.084</v>
      </c>
      <c r="E31057" s="1" t="str">
        <f t="shared" si="2893"/>
        <v>020084_HP_CAP</v>
      </c>
      <c r="F31057" s="1" t="str">
        <f t="shared" si="2894"/>
        <v>UD Spar Caps</v>
      </c>
      <c r="G31057" s="1" t="b">
        <f t="shared" si="2897"/>
        <v>0</v>
      </c>
      <c r="H31057" s="1" t="b">
        <f t="shared" si="2895"/>
        <v>0</v>
      </c>
      <c r="I31057" s="1">
        <f t="shared" si="2896"/>
        <v>2.9000000000000019E-2</v>
      </c>
      <c r="J31057" s="1" t="s">
        <v>392</v>
      </c>
      <c r="K31057" s="1">
        <v>1E-3</v>
      </c>
      <c r="L31057" s="1">
        <v>2</v>
      </c>
      <c r="M31057" s="1">
        <v>0</v>
      </c>
      <c r="O31057" s="1" t="s">
        <v>541</v>
      </c>
    </row>
    <row r="31058" spans="1:15" x14ac:dyDescent="0.25">
      <c r="A31058" s="1">
        <v>31058</v>
      </c>
      <c r="B31058" s="1" t="b">
        <f>IF(AND(G31058=TRUE(),H31058=TRUE()),IFERROR(MATCH(LEFT(E31059,6),Sheet3!$3:$3,0)&gt;0,"No Section"),FALSE())</f>
        <v>0</v>
      </c>
      <c r="C31058" s="1">
        <f t="shared" si="2892"/>
        <v>20.084</v>
      </c>
      <c r="E31058" s="1" t="str">
        <f t="shared" si="2893"/>
        <v>020084_HP_CAP</v>
      </c>
      <c r="F31058" s="1" t="str">
        <f t="shared" si="2894"/>
        <v>UD Spar Caps</v>
      </c>
      <c r="G31058" s="1" t="b">
        <f t="shared" si="2897"/>
        <v>0</v>
      </c>
      <c r="H31058" s="1" t="b">
        <f t="shared" si="2895"/>
        <v>0</v>
      </c>
      <c r="I31058" s="1">
        <f t="shared" si="2896"/>
        <v>3.000000000000002E-2</v>
      </c>
      <c r="J31058" s="1" t="s">
        <v>392</v>
      </c>
      <c r="K31058" s="1">
        <v>1E-3</v>
      </c>
      <c r="L31058" s="1">
        <v>2</v>
      </c>
      <c r="M31058" s="1">
        <v>0</v>
      </c>
      <c r="O31058" s="1" t="s">
        <v>541</v>
      </c>
    </row>
    <row r="31059" spans="1:15" x14ac:dyDescent="0.25">
      <c r="A31059" s="1">
        <v>31059</v>
      </c>
      <c r="B31059" s="1" t="b">
        <f>IF(AND(G31059=TRUE(),H31059=TRUE()),IFERROR(MATCH(LEFT(E31060,6),Sheet3!$3:$3,0)&gt;0,"No Section"),FALSE())</f>
        <v>0</v>
      </c>
      <c r="C31059" s="1">
        <f t="shared" si="2892"/>
        <v>20.084</v>
      </c>
      <c r="E31059" s="1" t="str">
        <f t="shared" si="2893"/>
        <v>020084_HP_CAP</v>
      </c>
      <c r="F31059" s="1" t="str">
        <f t="shared" si="2894"/>
        <v>UD Spar Caps</v>
      </c>
      <c r="G31059" s="1" t="b">
        <f t="shared" si="2897"/>
        <v>0</v>
      </c>
      <c r="H31059" s="1" t="b">
        <f t="shared" si="2895"/>
        <v>0</v>
      </c>
      <c r="I31059" s="1">
        <f t="shared" si="2896"/>
        <v>3.1000000000000021E-2</v>
      </c>
      <c r="J31059" s="1" t="s">
        <v>392</v>
      </c>
      <c r="K31059" s="1">
        <v>1E-3</v>
      </c>
      <c r="L31059" s="1">
        <v>2</v>
      </c>
      <c r="M31059" s="1">
        <v>0</v>
      </c>
      <c r="O31059" s="1" t="s">
        <v>541</v>
      </c>
    </row>
    <row r="31060" spans="1:15" x14ac:dyDescent="0.25">
      <c r="A31060" s="1">
        <v>31060</v>
      </c>
      <c r="B31060" s="1" t="b">
        <f>IF(AND(G31060=TRUE(),H31060=TRUE()),IFERROR(MATCH(LEFT(E31061,6),Sheet3!$3:$3,0)&gt;0,"No Section"),FALSE())</f>
        <v>0</v>
      </c>
      <c r="C31060" s="1">
        <f t="shared" ref="C31060:C31123" si="2898">LEFT(E31060,6)/1000</f>
        <v>20.084</v>
      </c>
      <c r="E31060" s="1" t="str">
        <f t="shared" ref="E31060:E31123" si="2899">IF(J31061=$J$149,RIGHT(J31060,LEN(J31060)-5),E31059)</f>
        <v>020084_HP_CAP</v>
      </c>
      <c r="F31060" s="1" t="str">
        <f t="shared" ref="F31060:F31123" si="2900">IF(J31060=$J$150,VLOOKUP(L31060,$U$2:$V$7,2,FALSE()),"")</f>
        <v>UD Spar Caps</v>
      </c>
      <c r="G31060" s="1" t="b">
        <f t="shared" si="2897"/>
        <v>0</v>
      </c>
      <c r="H31060" s="1" t="b">
        <f t="shared" ref="H31060:H31123" si="2901">IF(F31060=F31061,FALSE(),IF(J31060=$J$150,TRUE(),FALSE()))</f>
        <v>0</v>
      </c>
      <c r="I31060" s="1">
        <f t="shared" ref="I31060:I31123" si="2902">IF(F31060=F31059,I31059,0)+K31060</f>
        <v>3.2000000000000021E-2</v>
      </c>
      <c r="J31060" s="1" t="s">
        <v>392</v>
      </c>
      <c r="K31060" s="1">
        <v>1E-3</v>
      </c>
      <c r="L31060" s="1">
        <v>2</v>
      </c>
      <c r="M31060" s="1">
        <v>0</v>
      </c>
      <c r="O31060" s="1" t="s">
        <v>541</v>
      </c>
    </row>
    <row r="31061" spans="1:15" x14ac:dyDescent="0.25">
      <c r="A31061" s="1">
        <v>31061</v>
      </c>
      <c r="B31061" s="1" t="b">
        <f>IF(AND(G31061=TRUE(),H31061=TRUE()),IFERROR(MATCH(LEFT(E31062,6),Sheet3!$3:$3,0)&gt;0,"No Section"),FALSE())</f>
        <v>0</v>
      </c>
      <c r="C31061" s="1">
        <f t="shared" si="2898"/>
        <v>20.084</v>
      </c>
      <c r="E31061" s="1" t="str">
        <f t="shared" si="2899"/>
        <v>020084_HP_CAP</v>
      </c>
      <c r="F31061" s="1" t="str">
        <f t="shared" si="2900"/>
        <v>UD Spar Caps</v>
      </c>
      <c r="G31061" s="1" t="b">
        <f t="shared" ref="G31061:G31124" si="2903">IF(J31061=$J$149,IF(E31060=E31059,FALSE(),TRUE()),G31060)</f>
        <v>0</v>
      </c>
      <c r="H31061" s="1" t="b">
        <f t="shared" si="2901"/>
        <v>0</v>
      </c>
      <c r="I31061" s="1">
        <f t="shared" si="2902"/>
        <v>3.3000000000000022E-2</v>
      </c>
      <c r="J31061" s="1" t="s">
        <v>392</v>
      </c>
      <c r="K31061" s="1">
        <v>1E-3</v>
      </c>
      <c r="L31061" s="1">
        <v>2</v>
      </c>
      <c r="M31061" s="1">
        <v>0</v>
      </c>
      <c r="O31061" s="1" t="s">
        <v>541</v>
      </c>
    </row>
    <row r="31062" spans="1:15" x14ac:dyDescent="0.25">
      <c r="A31062" s="1">
        <v>31062</v>
      </c>
      <c r="B31062" s="1" t="b">
        <f>IF(AND(G31062=TRUE(),H31062=TRUE()),IFERROR(MATCH(LEFT(E31063,6),Sheet3!$3:$3,0)&gt;0,"No Section"),FALSE())</f>
        <v>0</v>
      </c>
      <c r="C31062" s="1">
        <f t="shared" si="2898"/>
        <v>20.084</v>
      </c>
      <c r="E31062" s="1" t="str">
        <f t="shared" si="2899"/>
        <v>020084_HP_CAP</v>
      </c>
      <c r="F31062" s="1" t="str">
        <f t="shared" si="2900"/>
        <v>UD Spar Caps</v>
      </c>
      <c r="G31062" s="1" t="b">
        <f t="shared" si="2903"/>
        <v>0</v>
      </c>
      <c r="H31062" s="1" t="b">
        <f t="shared" si="2901"/>
        <v>0</v>
      </c>
      <c r="I31062" s="1">
        <f t="shared" si="2902"/>
        <v>3.4000000000000023E-2</v>
      </c>
      <c r="J31062" s="1" t="s">
        <v>392</v>
      </c>
      <c r="K31062" s="1">
        <v>1E-3</v>
      </c>
      <c r="L31062" s="1">
        <v>2</v>
      </c>
      <c r="M31062" s="1">
        <v>0</v>
      </c>
      <c r="O31062" s="1" t="s">
        <v>541</v>
      </c>
    </row>
    <row r="31063" spans="1:15" x14ac:dyDescent="0.25">
      <c r="A31063" s="1">
        <v>31063</v>
      </c>
      <c r="B31063" s="1" t="b">
        <f>IF(AND(G31063=TRUE(),H31063=TRUE()),IFERROR(MATCH(LEFT(E31064,6),Sheet3!$3:$3,0)&gt;0,"No Section"),FALSE())</f>
        <v>0</v>
      </c>
      <c r="C31063" s="1">
        <f t="shared" si="2898"/>
        <v>20.084</v>
      </c>
      <c r="E31063" s="1" t="str">
        <f t="shared" si="2899"/>
        <v>020084_HP_CAP</v>
      </c>
      <c r="F31063" s="1" t="str">
        <f t="shared" si="2900"/>
        <v>UD Spar Caps</v>
      </c>
      <c r="G31063" s="1" t="b">
        <f t="shared" si="2903"/>
        <v>0</v>
      </c>
      <c r="H31063" s="1" t="b">
        <f t="shared" si="2901"/>
        <v>0</v>
      </c>
      <c r="I31063" s="1">
        <f t="shared" si="2902"/>
        <v>3.5000000000000024E-2</v>
      </c>
      <c r="J31063" s="1" t="s">
        <v>392</v>
      </c>
      <c r="K31063" s="1">
        <v>1E-3</v>
      </c>
      <c r="L31063" s="1">
        <v>2</v>
      </c>
      <c r="M31063" s="1">
        <v>0</v>
      </c>
      <c r="O31063" s="1" t="s">
        <v>541</v>
      </c>
    </row>
    <row r="31064" spans="1:15" x14ac:dyDescent="0.25">
      <c r="A31064" s="1">
        <v>31064</v>
      </c>
      <c r="B31064" s="1" t="b">
        <f>IF(AND(G31064=TRUE(),H31064=TRUE()),IFERROR(MATCH(LEFT(E31065,6),Sheet3!$3:$3,0)&gt;0,"No Section"),FALSE())</f>
        <v>0</v>
      </c>
      <c r="C31064" s="1">
        <f t="shared" si="2898"/>
        <v>20.084</v>
      </c>
      <c r="E31064" s="1" t="str">
        <f t="shared" si="2899"/>
        <v>020084_HP_CAP</v>
      </c>
      <c r="F31064" s="1" t="str">
        <f t="shared" si="2900"/>
        <v>UD Spar Caps</v>
      </c>
      <c r="G31064" s="1" t="b">
        <f t="shared" si="2903"/>
        <v>0</v>
      </c>
      <c r="H31064" s="1" t="b">
        <f t="shared" si="2901"/>
        <v>0</v>
      </c>
      <c r="I31064" s="1">
        <f t="shared" si="2902"/>
        <v>3.6000000000000025E-2</v>
      </c>
      <c r="J31064" s="1" t="s">
        <v>392</v>
      </c>
      <c r="K31064" s="1">
        <v>1E-3</v>
      </c>
      <c r="L31064" s="1">
        <v>2</v>
      </c>
      <c r="M31064" s="1">
        <v>0</v>
      </c>
      <c r="O31064" s="1" t="s">
        <v>541</v>
      </c>
    </row>
    <row r="31065" spans="1:15" x14ac:dyDescent="0.25">
      <c r="A31065" s="1">
        <v>31065</v>
      </c>
      <c r="B31065" s="1" t="b">
        <f>IF(AND(G31065=TRUE(),H31065=TRUE()),IFERROR(MATCH(LEFT(E31066,6),Sheet3!$3:$3,0)&gt;0,"No Section"),FALSE())</f>
        <v>0</v>
      </c>
      <c r="C31065" s="1">
        <f t="shared" si="2898"/>
        <v>20.084</v>
      </c>
      <c r="E31065" s="1" t="str">
        <f t="shared" si="2899"/>
        <v>020084_HP_CAP</v>
      </c>
      <c r="F31065" s="1" t="str">
        <f t="shared" si="2900"/>
        <v>UD Spar Caps</v>
      </c>
      <c r="G31065" s="1" t="b">
        <f t="shared" si="2903"/>
        <v>0</v>
      </c>
      <c r="H31065" s="1" t="b">
        <f t="shared" si="2901"/>
        <v>0</v>
      </c>
      <c r="I31065" s="1">
        <f t="shared" si="2902"/>
        <v>3.7000000000000026E-2</v>
      </c>
      <c r="J31065" s="1" t="s">
        <v>392</v>
      </c>
      <c r="K31065" s="1">
        <v>1E-3</v>
      </c>
      <c r="L31065" s="1">
        <v>2</v>
      </c>
      <c r="M31065" s="1">
        <v>0</v>
      </c>
      <c r="O31065" s="1" t="s">
        <v>541</v>
      </c>
    </row>
    <row r="31066" spans="1:15" x14ac:dyDescent="0.25">
      <c r="A31066" s="1">
        <v>31066</v>
      </c>
      <c r="B31066" s="1" t="b">
        <f>IF(AND(G31066=TRUE(),H31066=TRUE()),IFERROR(MATCH(LEFT(E31067,6),Sheet3!$3:$3,0)&gt;0,"No Section"),FALSE())</f>
        <v>0</v>
      </c>
      <c r="C31066" s="1">
        <f t="shared" si="2898"/>
        <v>20.084</v>
      </c>
      <c r="E31066" s="1" t="str">
        <f t="shared" si="2899"/>
        <v>020084_HP_CAP</v>
      </c>
      <c r="F31066" s="1" t="str">
        <f t="shared" si="2900"/>
        <v>UD Spar Caps</v>
      </c>
      <c r="G31066" s="1" t="b">
        <f t="shared" si="2903"/>
        <v>0</v>
      </c>
      <c r="H31066" s="1" t="b">
        <f t="shared" si="2901"/>
        <v>0</v>
      </c>
      <c r="I31066" s="1">
        <f t="shared" si="2902"/>
        <v>3.8000000000000027E-2</v>
      </c>
      <c r="J31066" s="1" t="s">
        <v>392</v>
      </c>
      <c r="K31066" s="1">
        <v>1E-3</v>
      </c>
      <c r="L31066" s="1">
        <v>2</v>
      </c>
      <c r="M31066" s="1">
        <v>0</v>
      </c>
      <c r="O31066" s="1" t="s">
        <v>541</v>
      </c>
    </row>
    <row r="31067" spans="1:15" x14ac:dyDescent="0.25">
      <c r="A31067" s="1">
        <v>31067</v>
      </c>
      <c r="B31067" s="1" t="b">
        <f>IF(AND(G31067=TRUE(),H31067=TRUE()),IFERROR(MATCH(LEFT(E31068,6),Sheet3!$3:$3,0)&gt;0,"No Section"),FALSE())</f>
        <v>0</v>
      </c>
      <c r="C31067" s="1">
        <f t="shared" si="2898"/>
        <v>20.084</v>
      </c>
      <c r="E31067" s="1" t="str">
        <f t="shared" si="2899"/>
        <v>020084_HP_CAP</v>
      </c>
      <c r="F31067" s="1" t="str">
        <f t="shared" si="2900"/>
        <v>UD Spar Caps</v>
      </c>
      <c r="G31067" s="1" t="b">
        <f t="shared" si="2903"/>
        <v>0</v>
      </c>
      <c r="H31067" s="1" t="b">
        <f t="shared" si="2901"/>
        <v>0</v>
      </c>
      <c r="I31067" s="1">
        <f t="shared" si="2902"/>
        <v>3.9000000000000028E-2</v>
      </c>
      <c r="J31067" s="1" t="s">
        <v>392</v>
      </c>
      <c r="K31067" s="1">
        <v>1E-3</v>
      </c>
      <c r="L31067" s="1">
        <v>2</v>
      </c>
      <c r="M31067" s="1">
        <v>0</v>
      </c>
      <c r="O31067" s="1" t="s">
        <v>541</v>
      </c>
    </row>
    <row r="31068" spans="1:15" x14ac:dyDescent="0.25">
      <c r="A31068" s="1">
        <v>31068</v>
      </c>
      <c r="B31068" s="1" t="b">
        <f>IF(AND(G31068=TRUE(),H31068=TRUE()),IFERROR(MATCH(LEFT(E31069,6),Sheet3!$3:$3,0)&gt;0,"No Section"),FALSE())</f>
        <v>0</v>
      </c>
      <c r="C31068" s="1">
        <f t="shared" si="2898"/>
        <v>20.084</v>
      </c>
      <c r="E31068" s="1" t="str">
        <f t="shared" si="2899"/>
        <v>020084_HP_CAP</v>
      </c>
      <c r="F31068" s="1" t="str">
        <f t="shared" si="2900"/>
        <v>UD Spar Caps</v>
      </c>
      <c r="G31068" s="1" t="b">
        <f t="shared" si="2903"/>
        <v>0</v>
      </c>
      <c r="H31068" s="1" t="b">
        <f t="shared" si="2901"/>
        <v>0</v>
      </c>
      <c r="I31068" s="1">
        <f t="shared" si="2902"/>
        <v>4.0000000000000029E-2</v>
      </c>
      <c r="J31068" s="1" t="s">
        <v>392</v>
      </c>
      <c r="K31068" s="1">
        <v>1E-3</v>
      </c>
      <c r="L31068" s="1">
        <v>2</v>
      </c>
      <c r="M31068" s="1">
        <v>0</v>
      </c>
      <c r="O31068" s="1" t="s">
        <v>541</v>
      </c>
    </row>
    <row r="31069" spans="1:15" x14ac:dyDescent="0.25">
      <c r="A31069" s="1">
        <v>31069</v>
      </c>
      <c r="B31069" s="1" t="b">
        <f>IF(AND(G31069=TRUE(),H31069=TRUE()),IFERROR(MATCH(LEFT(E31070,6),Sheet3!$3:$3,0)&gt;0,"No Section"),FALSE())</f>
        <v>0</v>
      </c>
      <c r="C31069" s="1">
        <f t="shared" si="2898"/>
        <v>20.084</v>
      </c>
      <c r="E31069" s="1" t="str">
        <f t="shared" si="2899"/>
        <v>020084_HP_CAP</v>
      </c>
      <c r="F31069" s="1" t="str">
        <f t="shared" si="2900"/>
        <v>UD Spar Caps</v>
      </c>
      <c r="G31069" s="1" t="b">
        <f t="shared" si="2903"/>
        <v>0</v>
      </c>
      <c r="H31069" s="1" t="b">
        <f t="shared" si="2901"/>
        <v>0</v>
      </c>
      <c r="I31069" s="1">
        <f t="shared" si="2902"/>
        <v>4.1000000000000029E-2</v>
      </c>
      <c r="J31069" s="1" t="s">
        <v>392</v>
      </c>
      <c r="K31069" s="1">
        <v>1E-3</v>
      </c>
      <c r="L31069" s="1">
        <v>2</v>
      </c>
      <c r="M31069" s="1">
        <v>0</v>
      </c>
      <c r="O31069" s="1" t="s">
        <v>541</v>
      </c>
    </row>
    <row r="31070" spans="1:15" x14ac:dyDescent="0.25">
      <c r="A31070" s="1">
        <v>31070</v>
      </c>
      <c r="B31070" s="1" t="b">
        <f>IF(AND(G31070=TRUE(),H31070=TRUE()),IFERROR(MATCH(LEFT(E31071,6),Sheet3!$3:$3,0)&gt;0,"No Section"),FALSE())</f>
        <v>0</v>
      </c>
      <c r="C31070" s="1">
        <f t="shared" si="2898"/>
        <v>20.084</v>
      </c>
      <c r="E31070" s="1" t="str">
        <f t="shared" si="2899"/>
        <v>020084_HP_CAP</v>
      </c>
      <c r="F31070" s="1" t="str">
        <f t="shared" si="2900"/>
        <v>UD Spar Caps</v>
      </c>
      <c r="G31070" s="1" t="b">
        <f t="shared" si="2903"/>
        <v>0</v>
      </c>
      <c r="H31070" s="1" t="b">
        <f t="shared" si="2901"/>
        <v>0</v>
      </c>
      <c r="I31070" s="1">
        <f t="shared" si="2902"/>
        <v>4.200000000000003E-2</v>
      </c>
      <c r="J31070" s="1" t="s">
        <v>392</v>
      </c>
      <c r="K31070" s="1">
        <v>1E-3</v>
      </c>
      <c r="L31070" s="1">
        <v>2</v>
      </c>
      <c r="M31070" s="1">
        <v>0</v>
      </c>
      <c r="O31070" s="1" t="s">
        <v>541</v>
      </c>
    </row>
    <row r="31071" spans="1:15" x14ac:dyDescent="0.25">
      <c r="A31071" s="1">
        <v>31071</v>
      </c>
      <c r="B31071" s="1" t="b">
        <f>IF(AND(G31071=TRUE(),H31071=TRUE()),IFERROR(MATCH(LEFT(E31072,6),Sheet3!$3:$3,0)&gt;0,"No Section"),FALSE())</f>
        <v>0</v>
      </c>
      <c r="C31071" s="1">
        <f t="shared" si="2898"/>
        <v>20.084</v>
      </c>
      <c r="E31071" s="1" t="str">
        <f t="shared" si="2899"/>
        <v>020084_HP_CAP</v>
      </c>
      <c r="F31071" s="1" t="str">
        <f t="shared" si="2900"/>
        <v>UD Spar Caps</v>
      </c>
      <c r="G31071" s="1" t="b">
        <f t="shared" si="2903"/>
        <v>0</v>
      </c>
      <c r="H31071" s="1" t="b">
        <f t="shared" si="2901"/>
        <v>0</v>
      </c>
      <c r="I31071" s="1">
        <f t="shared" si="2902"/>
        <v>4.3000000000000031E-2</v>
      </c>
      <c r="J31071" s="1" t="s">
        <v>392</v>
      </c>
      <c r="K31071" s="1">
        <v>1E-3</v>
      </c>
      <c r="L31071" s="1">
        <v>2</v>
      </c>
      <c r="M31071" s="1">
        <v>0</v>
      </c>
      <c r="O31071" s="1" t="s">
        <v>541</v>
      </c>
    </row>
    <row r="31072" spans="1:15" x14ac:dyDescent="0.25">
      <c r="A31072" s="1">
        <v>31072</v>
      </c>
      <c r="B31072" s="1" t="b">
        <f>IF(AND(G31072=TRUE(),H31072=TRUE()),IFERROR(MATCH(LEFT(E31073,6),Sheet3!$3:$3,0)&gt;0,"No Section"),FALSE())</f>
        <v>0</v>
      </c>
      <c r="C31072" s="1">
        <f t="shared" si="2898"/>
        <v>20.084</v>
      </c>
      <c r="E31072" s="1" t="str">
        <f t="shared" si="2899"/>
        <v>020084_HP_CAP</v>
      </c>
      <c r="F31072" s="1" t="str">
        <f t="shared" si="2900"/>
        <v>UD Spar Caps</v>
      </c>
      <c r="G31072" s="1" t="b">
        <f t="shared" si="2903"/>
        <v>0</v>
      </c>
      <c r="H31072" s="1" t="b">
        <f t="shared" si="2901"/>
        <v>0</v>
      </c>
      <c r="I31072" s="1">
        <f t="shared" si="2902"/>
        <v>4.4000000000000032E-2</v>
      </c>
      <c r="J31072" s="1" t="s">
        <v>392</v>
      </c>
      <c r="K31072" s="1">
        <v>1E-3</v>
      </c>
      <c r="L31072" s="1">
        <v>2</v>
      </c>
      <c r="M31072" s="1">
        <v>0</v>
      </c>
      <c r="O31072" s="1" t="s">
        <v>541</v>
      </c>
    </row>
    <row r="31073" spans="1:15" x14ac:dyDescent="0.25">
      <c r="A31073" s="1">
        <v>31073</v>
      </c>
      <c r="B31073" s="1" t="b">
        <f>IF(AND(G31073=TRUE(),H31073=TRUE()),IFERROR(MATCH(LEFT(E31074,6),Sheet3!$3:$3,0)&gt;0,"No Section"),FALSE())</f>
        <v>0</v>
      </c>
      <c r="C31073" s="1">
        <f t="shared" si="2898"/>
        <v>20.084</v>
      </c>
      <c r="E31073" s="1" t="str">
        <f t="shared" si="2899"/>
        <v>020084_HP_CAP</v>
      </c>
      <c r="F31073" s="1" t="str">
        <f t="shared" si="2900"/>
        <v>UD Spar Caps</v>
      </c>
      <c r="G31073" s="1" t="b">
        <f t="shared" si="2903"/>
        <v>0</v>
      </c>
      <c r="H31073" s="1" t="b">
        <f t="shared" si="2901"/>
        <v>0</v>
      </c>
      <c r="I31073" s="1">
        <f t="shared" si="2902"/>
        <v>4.5000000000000033E-2</v>
      </c>
      <c r="J31073" s="1" t="s">
        <v>392</v>
      </c>
      <c r="K31073" s="1">
        <v>1E-3</v>
      </c>
      <c r="L31073" s="1">
        <v>2</v>
      </c>
      <c r="M31073" s="1">
        <v>0</v>
      </c>
      <c r="O31073" s="1" t="s">
        <v>541</v>
      </c>
    </row>
    <row r="31074" spans="1:15" x14ac:dyDescent="0.25">
      <c r="A31074" s="1">
        <v>31074</v>
      </c>
      <c r="B31074" s="1" t="b">
        <f>IF(AND(G31074=TRUE(),H31074=TRUE()),IFERROR(MATCH(LEFT(E31075,6),Sheet3!$3:$3,0)&gt;0,"No Section"),FALSE())</f>
        <v>0</v>
      </c>
      <c r="C31074" s="1">
        <f t="shared" si="2898"/>
        <v>20.084</v>
      </c>
      <c r="E31074" s="1" t="str">
        <f t="shared" si="2899"/>
        <v>020084_HP_CAP</v>
      </c>
      <c r="F31074" s="1" t="str">
        <f t="shared" si="2900"/>
        <v>UD Spar Caps</v>
      </c>
      <c r="G31074" s="1" t="b">
        <f t="shared" si="2903"/>
        <v>0</v>
      </c>
      <c r="H31074" s="1" t="b">
        <f t="shared" si="2901"/>
        <v>0</v>
      </c>
      <c r="I31074" s="1">
        <f t="shared" si="2902"/>
        <v>4.6000000000000034E-2</v>
      </c>
      <c r="J31074" s="1" t="s">
        <v>392</v>
      </c>
      <c r="K31074" s="1">
        <v>1E-3</v>
      </c>
      <c r="L31074" s="1">
        <v>2</v>
      </c>
      <c r="M31074" s="1">
        <v>0</v>
      </c>
      <c r="O31074" s="1" t="s">
        <v>541</v>
      </c>
    </row>
    <row r="31075" spans="1:15" x14ac:dyDescent="0.25">
      <c r="A31075" s="1">
        <v>31075</v>
      </c>
      <c r="B31075" s="1" t="b">
        <f>IF(AND(G31075=TRUE(),H31075=TRUE()),IFERROR(MATCH(LEFT(E31076,6),Sheet3!$3:$3,0)&gt;0,"No Section"),FALSE())</f>
        <v>0</v>
      </c>
      <c r="C31075" s="1">
        <f t="shared" si="2898"/>
        <v>20.084</v>
      </c>
      <c r="E31075" s="1" t="str">
        <f t="shared" si="2899"/>
        <v>020084_HP_CAP</v>
      </c>
      <c r="F31075" s="1" t="str">
        <f t="shared" si="2900"/>
        <v>UD Spar Caps</v>
      </c>
      <c r="G31075" s="1" t="b">
        <f t="shared" si="2903"/>
        <v>0</v>
      </c>
      <c r="H31075" s="1" t="b">
        <f t="shared" si="2901"/>
        <v>0</v>
      </c>
      <c r="I31075" s="1">
        <f t="shared" si="2902"/>
        <v>4.7000000000000035E-2</v>
      </c>
      <c r="J31075" s="1" t="s">
        <v>392</v>
      </c>
      <c r="K31075" s="1">
        <v>1E-3</v>
      </c>
      <c r="L31075" s="1">
        <v>2</v>
      </c>
      <c r="M31075" s="1">
        <v>0</v>
      </c>
      <c r="O31075" s="1" t="s">
        <v>541</v>
      </c>
    </row>
    <row r="31076" spans="1:15" x14ac:dyDescent="0.25">
      <c r="A31076" s="1">
        <v>31076</v>
      </c>
      <c r="B31076" s="1" t="b">
        <f>IF(AND(G31076=TRUE(),H31076=TRUE()),IFERROR(MATCH(LEFT(E31077,6),Sheet3!$3:$3,0)&gt;0,"No Section"),FALSE())</f>
        <v>0</v>
      </c>
      <c r="C31076" s="1">
        <f t="shared" si="2898"/>
        <v>20.084</v>
      </c>
      <c r="E31076" s="1" t="str">
        <f t="shared" si="2899"/>
        <v>020084_HP_CAP</v>
      </c>
      <c r="F31076" s="1" t="str">
        <f t="shared" si="2900"/>
        <v>UD Spar Caps</v>
      </c>
      <c r="G31076" s="1" t="b">
        <f t="shared" si="2903"/>
        <v>0</v>
      </c>
      <c r="H31076" s="1" t="b">
        <f t="shared" si="2901"/>
        <v>0</v>
      </c>
      <c r="I31076" s="1">
        <f t="shared" si="2902"/>
        <v>4.8000000000000036E-2</v>
      </c>
      <c r="J31076" s="1" t="s">
        <v>392</v>
      </c>
      <c r="K31076" s="1">
        <v>1E-3</v>
      </c>
      <c r="L31076" s="1">
        <v>2</v>
      </c>
      <c r="M31076" s="1">
        <v>0</v>
      </c>
      <c r="O31076" s="1" t="s">
        <v>541</v>
      </c>
    </row>
    <row r="31077" spans="1:15" x14ac:dyDescent="0.25">
      <c r="A31077" s="1">
        <v>31077</v>
      </c>
      <c r="B31077" s="1" t="b">
        <f>IF(AND(G31077=TRUE(),H31077=TRUE()),IFERROR(MATCH(LEFT(E31078,6),Sheet3!$3:$3,0)&gt;0,"No Section"),FALSE())</f>
        <v>0</v>
      </c>
      <c r="C31077" s="1">
        <f t="shared" si="2898"/>
        <v>20.084</v>
      </c>
      <c r="E31077" s="1" t="str">
        <f t="shared" si="2899"/>
        <v>020084_HP_CAP</v>
      </c>
      <c r="F31077" s="1" t="str">
        <f t="shared" si="2900"/>
        <v>UD Spar Caps</v>
      </c>
      <c r="G31077" s="1" t="b">
        <f t="shared" si="2903"/>
        <v>0</v>
      </c>
      <c r="H31077" s="1" t="b">
        <f t="shared" si="2901"/>
        <v>0</v>
      </c>
      <c r="I31077" s="1">
        <f t="shared" si="2902"/>
        <v>4.9000000000000037E-2</v>
      </c>
      <c r="J31077" s="1" t="s">
        <v>392</v>
      </c>
      <c r="K31077" s="1">
        <v>1E-3</v>
      </c>
      <c r="L31077" s="1">
        <v>2</v>
      </c>
      <c r="M31077" s="1">
        <v>0</v>
      </c>
      <c r="O31077" s="1" t="s">
        <v>541</v>
      </c>
    </row>
    <row r="31078" spans="1:15" x14ac:dyDescent="0.25">
      <c r="A31078" s="1">
        <v>31078</v>
      </c>
      <c r="B31078" s="1" t="b">
        <f>IF(AND(G31078=TRUE(),H31078=TRUE()),IFERROR(MATCH(LEFT(E31079,6),Sheet3!$3:$3,0)&gt;0,"No Section"),FALSE())</f>
        <v>0</v>
      </c>
      <c r="C31078" s="1">
        <f t="shared" si="2898"/>
        <v>20.084</v>
      </c>
      <c r="E31078" s="1" t="str">
        <f t="shared" si="2899"/>
        <v>020084_HP_CAP</v>
      </c>
      <c r="F31078" s="1" t="str">
        <f t="shared" si="2900"/>
        <v>UD Spar Caps</v>
      </c>
      <c r="G31078" s="1" t="b">
        <f t="shared" si="2903"/>
        <v>0</v>
      </c>
      <c r="H31078" s="1" t="b">
        <f t="shared" si="2901"/>
        <v>0</v>
      </c>
      <c r="I31078" s="1">
        <f t="shared" si="2902"/>
        <v>5.0000000000000037E-2</v>
      </c>
      <c r="J31078" s="1" t="s">
        <v>392</v>
      </c>
      <c r="K31078" s="1">
        <v>1E-3</v>
      </c>
      <c r="L31078" s="1">
        <v>2</v>
      </c>
      <c r="M31078" s="1">
        <v>0</v>
      </c>
      <c r="O31078" s="1" t="s">
        <v>541</v>
      </c>
    </row>
    <row r="31079" spans="1:15" x14ac:dyDescent="0.25">
      <c r="A31079" s="1">
        <v>31079</v>
      </c>
      <c r="B31079" s="1" t="b">
        <f>IF(AND(G31079=TRUE(),H31079=TRUE()),IFERROR(MATCH(LEFT(E31080,6),Sheet3!$3:$3,0)&gt;0,"No Section"),FALSE())</f>
        <v>0</v>
      </c>
      <c r="C31079" s="1">
        <f t="shared" si="2898"/>
        <v>20.084</v>
      </c>
      <c r="E31079" s="1" t="str">
        <f t="shared" si="2899"/>
        <v>020084_HP_CAP</v>
      </c>
      <c r="F31079" s="1" t="str">
        <f t="shared" si="2900"/>
        <v>UD Spar Caps</v>
      </c>
      <c r="G31079" s="1" t="b">
        <f t="shared" si="2903"/>
        <v>0</v>
      </c>
      <c r="H31079" s="1" t="b">
        <f t="shared" si="2901"/>
        <v>0</v>
      </c>
      <c r="I31079" s="1">
        <f t="shared" si="2902"/>
        <v>5.1000000000000038E-2</v>
      </c>
      <c r="J31079" s="1" t="s">
        <v>392</v>
      </c>
      <c r="K31079" s="1">
        <v>1E-3</v>
      </c>
      <c r="L31079" s="1">
        <v>2</v>
      </c>
      <c r="M31079" s="1">
        <v>0</v>
      </c>
      <c r="O31079" s="1" t="s">
        <v>541</v>
      </c>
    </row>
    <row r="31080" spans="1:15" x14ac:dyDescent="0.25">
      <c r="A31080" s="1">
        <v>31080</v>
      </c>
      <c r="B31080" s="1" t="b">
        <f>IF(AND(G31080=TRUE(),H31080=TRUE()),IFERROR(MATCH(LEFT(E31081,6),Sheet3!$3:$3,0)&gt;0,"No Section"),FALSE())</f>
        <v>0</v>
      </c>
      <c r="C31080" s="1">
        <f t="shared" si="2898"/>
        <v>20.084</v>
      </c>
      <c r="E31080" s="1" t="str">
        <f t="shared" si="2899"/>
        <v>020084_HP_CAP</v>
      </c>
      <c r="F31080" s="1" t="str">
        <f t="shared" si="2900"/>
        <v>UD Spar Caps</v>
      </c>
      <c r="G31080" s="1" t="b">
        <f t="shared" si="2903"/>
        <v>0</v>
      </c>
      <c r="H31080" s="1" t="b">
        <f t="shared" si="2901"/>
        <v>0</v>
      </c>
      <c r="I31080" s="1">
        <f t="shared" si="2902"/>
        <v>5.2000000000000039E-2</v>
      </c>
      <c r="J31080" s="1" t="s">
        <v>392</v>
      </c>
      <c r="K31080" s="1">
        <v>1E-3</v>
      </c>
      <c r="L31080" s="1">
        <v>2</v>
      </c>
      <c r="M31080" s="1">
        <v>0</v>
      </c>
      <c r="O31080" s="1" t="s">
        <v>541</v>
      </c>
    </row>
    <row r="31081" spans="1:15" x14ac:dyDescent="0.25">
      <c r="A31081" s="1">
        <v>31081</v>
      </c>
      <c r="B31081" s="1" t="b">
        <f>IF(AND(G31081=TRUE(),H31081=TRUE()),IFERROR(MATCH(LEFT(E31082,6),Sheet3!$3:$3,0)&gt;0,"No Section"),FALSE())</f>
        <v>0</v>
      </c>
      <c r="C31081" s="1">
        <f t="shared" si="2898"/>
        <v>20.084</v>
      </c>
      <c r="E31081" s="1" t="str">
        <f t="shared" si="2899"/>
        <v>020084_HP_CAP</v>
      </c>
      <c r="F31081" s="1" t="str">
        <f t="shared" si="2900"/>
        <v>UD Spar Caps</v>
      </c>
      <c r="G31081" s="1" t="b">
        <f t="shared" si="2903"/>
        <v>0</v>
      </c>
      <c r="H31081" s="1" t="b">
        <f t="shared" si="2901"/>
        <v>0</v>
      </c>
      <c r="I31081" s="1">
        <f t="shared" si="2902"/>
        <v>5.300000000000004E-2</v>
      </c>
      <c r="J31081" s="1" t="s">
        <v>392</v>
      </c>
      <c r="K31081" s="1">
        <v>1E-3</v>
      </c>
      <c r="L31081" s="1">
        <v>2</v>
      </c>
      <c r="M31081" s="1">
        <v>0</v>
      </c>
      <c r="O31081" s="1" t="s">
        <v>541</v>
      </c>
    </row>
    <row r="31082" spans="1:15" x14ac:dyDescent="0.25">
      <c r="A31082" s="1">
        <v>31082</v>
      </c>
      <c r="B31082" s="1" t="b">
        <f>IF(AND(G31082=TRUE(),H31082=TRUE()),IFERROR(MATCH(LEFT(E31083,6),Sheet3!$3:$3,0)&gt;0,"No Section"),FALSE())</f>
        <v>0</v>
      </c>
      <c r="C31082" s="1">
        <f t="shared" si="2898"/>
        <v>20.084</v>
      </c>
      <c r="E31082" s="1" t="str">
        <f t="shared" si="2899"/>
        <v>020084_HP_CAP</v>
      </c>
      <c r="F31082" s="1" t="str">
        <f t="shared" si="2900"/>
        <v>UD Spar Caps</v>
      </c>
      <c r="G31082" s="1" t="b">
        <f t="shared" si="2903"/>
        <v>0</v>
      </c>
      <c r="H31082" s="1" t="b">
        <f t="shared" si="2901"/>
        <v>0</v>
      </c>
      <c r="I31082" s="1">
        <f t="shared" si="2902"/>
        <v>5.4000000000000041E-2</v>
      </c>
      <c r="J31082" s="1" t="s">
        <v>392</v>
      </c>
      <c r="K31082" s="1">
        <v>1E-3</v>
      </c>
      <c r="L31082" s="1">
        <v>2</v>
      </c>
      <c r="M31082" s="1">
        <v>0</v>
      </c>
      <c r="O31082" s="1" t="s">
        <v>541</v>
      </c>
    </row>
    <row r="31083" spans="1:15" x14ac:dyDescent="0.25">
      <c r="A31083" s="1">
        <v>31083</v>
      </c>
      <c r="B31083" s="1" t="b">
        <f>IF(AND(G31083=TRUE(),H31083=TRUE()),IFERROR(MATCH(LEFT(E31084,6),Sheet3!$3:$3,0)&gt;0,"No Section"),FALSE())</f>
        <v>0</v>
      </c>
      <c r="C31083" s="1">
        <f t="shared" si="2898"/>
        <v>20.084</v>
      </c>
      <c r="E31083" s="1" t="str">
        <f t="shared" si="2899"/>
        <v>020084_HP_CAP</v>
      </c>
      <c r="F31083" s="1" t="str">
        <f t="shared" si="2900"/>
        <v>UD Spar Caps</v>
      </c>
      <c r="G31083" s="1" t="b">
        <f t="shared" si="2903"/>
        <v>0</v>
      </c>
      <c r="H31083" s="1" t="b">
        <f t="shared" si="2901"/>
        <v>0</v>
      </c>
      <c r="I31083" s="1">
        <f t="shared" si="2902"/>
        <v>5.5000000000000042E-2</v>
      </c>
      <c r="J31083" s="1" t="s">
        <v>392</v>
      </c>
      <c r="K31083" s="1">
        <v>1E-3</v>
      </c>
      <c r="L31083" s="1">
        <v>2</v>
      </c>
      <c r="M31083" s="1">
        <v>0</v>
      </c>
      <c r="O31083" s="1" t="s">
        <v>541</v>
      </c>
    </row>
    <row r="31084" spans="1:15" x14ac:dyDescent="0.25">
      <c r="A31084" s="1">
        <v>31084</v>
      </c>
      <c r="B31084" s="1" t="b">
        <f>IF(AND(G31084=TRUE(),H31084=TRUE()),IFERROR(MATCH(LEFT(E31085,6),Sheet3!$3:$3,0)&gt;0,"No Section"),FALSE())</f>
        <v>0</v>
      </c>
      <c r="C31084" s="1">
        <f t="shared" si="2898"/>
        <v>20.084</v>
      </c>
      <c r="E31084" s="1" t="str">
        <f t="shared" si="2899"/>
        <v>020084_HP_CAP</v>
      </c>
      <c r="F31084" s="1" t="str">
        <f t="shared" si="2900"/>
        <v>UD Spar Caps</v>
      </c>
      <c r="G31084" s="1" t="b">
        <f t="shared" si="2903"/>
        <v>0</v>
      </c>
      <c r="H31084" s="1" t="b">
        <f t="shared" si="2901"/>
        <v>0</v>
      </c>
      <c r="I31084" s="1">
        <f t="shared" si="2902"/>
        <v>5.6000000000000043E-2</v>
      </c>
      <c r="J31084" s="1" t="s">
        <v>392</v>
      </c>
      <c r="K31084" s="1">
        <v>1E-3</v>
      </c>
      <c r="L31084" s="1">
        <v>2</v>
      </c>
      <c r="M31084" s="1">
        <v>0</v>
      </c>
      <c r="O31084" s="1" t="s">
        <v>541</v>
      </c>
    </row>
    <row r="31085" spans="1:15" x14ac:dyDescent="0.25">
      <c r="A31085" s="1">
        <v>31085</v>
      </c>
      <c r="B31085" s="1" t="b">
        <f>IF(AND(G31085=TRUE(),H31085=TRUE()),IFERROR(MATCH(LEFT(E31086,6),Sheet3!$3:$3,0)&gt;0,"No Section"),FALSE())</f>
        <v>0</v>
      </c>
      <c r="C31085" s="1">
        <f t="shared" si="2898"/>
        <v>20.084</v>
      </c>
      <c r="E31085" s="1" t="str">
        <f t="shared" si="2899"/>
        <v>020084_HP_CAP</v>
      </c>
      <c r="F31085" s="1" t="str">
        <f t="shared" si="2900"/>
        <v>UD Spar Caps</v>
      </c>
      <c r="G31085" s="1" t="b">
        <f t="shared" si="2903"/>
        <v>0</v>
      </c>
      <c r="H31085" s="1" t="b">
        <f t="shared" si="2901"/>
        <v>0</v>
      </c>
      <c r="I31085" s="1">
        <f t="shared" si="2902"/>
        <v>5.7000000000000044E-2</v>
      </c>
      <c r="J31085" s="1" t="s">
        <v>392</v>
      </c>
      <c r="K31085" s="1">
        <v>1E-3</v>
      </c>
      <c r="L31085" s="1">
        <v>2</v>
      </c>
      <c r="M31085" s="1">
        <v>0</v>
      </c>
      <c r="O31085" s="1" t="s">
        <v>541</v>
      </c>
    </row>
    <row r="31086" spans="1:15" x14ac:dyDescent="0.25">
      <c r="A31086" s="1">
        <v>31086</v>
      </c>
      <c r="B31086" s="1" t="b">
        <f>IF(AND(G31086=TRUE(),H31086=TRUE()),IFERROR(MATCH(LEFT(E31087,6),Sheet3!$3:$3,0)&gt;0,"No Section"),FALSE())</f>
        <v>0</v>
      </c>
      <c r="C31086" s="1">
        <f t="shared" si="2898"/>
        <v>20.084</v>
      </c>
      <c r="E31086" s="1" t="str">
        <f t="shared" si="2899"/>
        <v>020084_HP_CAP</v>
      </c>
      <c r="F31086" s="1" t="str">
        <f t="shared" si="2900"/>
        <v>UD Spar Caps</v>
      </c>
      <c r="G31086" s="1" t="b">
        <f t="shared" si="2903"/>
        <v>0</v>
      </c>
      <c r="H31086" s="1" t="b">
        <f t="shared" si="2901"/>
        <v>0</v>
      </c>
      <c r="I31086" s="1">
        <f t="shared" si="2902"/>
        <v>5.8000000000000045E-2</v>
      </c>
      <c r="J31086" s="1" t="s">
        <v>392</v>
      </c>
      <c r="K31086" s="1">
        <v>1E-3</v>
      </c>
      <c r="L31086" s="1">
        <v>2</v>
      </c>
      <c r="M31086" s="1">
        <v>0</v>
      </c>
      <c r="O31086" s="1" t="s">
        <v>541</v>
      </c>
    </row>
    <row r="31087" spans="1:15" x14ac:dyDescent="0.25">
      <c r="A31087" s="1">
        <v>31087</v>
      </c>
      <c r="B31087" s="1" t="b">
        <f>IF(AND(G31087=TRUE(),H31087=TRUE()),IFERROR(MATCH(LEFT(E31088,6),Sheet3!$3:$3,0)&gt;0,"No Section"),FALSE())</f>
        <v>0</v>
      </c>
      <c r="C31087" s="1">
        <f t="shared" si="2898"/>
        <v>20.084</v>
      </c>
      <c r="E31087" s="1" t="str">
        <f t="shared" si="2899"/>
        <v>020084_HP_CAP</v>
      </c>
      <c r="F31087" s="1" t="str">
        <f t="shared" si="2900"/>
        <v>UD Spar Caps</v>
      </c>
      <c r="G31087" s="1" t="b">
        <f t="shared" si="2903"/>
        <v>0</v>
      </c>
      <c r="H31087" s="1" t="b">
        <f t="shared" si="2901"/>
        <v>0</v>
      </c>
      <c r="I31087" s="1">
        <f t="shared" si="2902"/>
        <v>5.9000000000000045E-2</v>
      </c>
      <c r="J31087" s="1" t="s">
        <v>392</v>
      </c>
      <c r="K31087" s="1">
        <v>1E-3</v>
      </c>
      <c r="L31087" s="1">
        <v>2</v>
      </c>
      <c r="M31087" s="1">
        <v>0</v>
      </c>
      <c r="O31087" s="1" t="s">
        <v>541</v>
      </c>
    </row>
    <row r="31088" spans="1:15" x14ac:dyDescent="0.25">
      <c r="A31088" s="1">
        <v>31088</v>
      </c>
      <c r="B31088" s="1" t="b">
        <f>IF(AND(G31088=TRUE(),H31088=TRUE()),IFERROR(MATCH(LEFT(E31089,6),Sheet3!$3:$3,0)&gt;0,"No Section"),FALSE())</f>
        <v>0</v>
      </c>
      <c r="C31088" s="1">
        <f t="shared" si="2898"/>
        <v>20.084</v>
      </c>
      <c r="E31088" s="1" t="str">
        <f t="shared" si="2899"/>
        <v>020084_HP_CAP</v>
      </c>
      <c r="F31088" s="1" t="str">
        <f t="shared" si="2900"/>
        <v>UD Spar Caps</v>
      </c>
      <c r="G31088" s="1" t="b">
        <f t="shared" si="2903"/>
        <v>0</v>
      </c>
      <c r="H31088" s="1" t="b">
        <f t="shared" si="2901"/>
        <v>0</v>
      </c>
      <c r="I31088" s="1">
        <f t="shared" si="2902"/>
        <v>6.0000000000000046E-2</v>
      </c>
      <c r="J31088" s="1" t="s">
        <v>392</v>
      </c>
      <c r="K31088" s="1">
        <v>1E-3</v>
      </c>
      <c r="L31088" s="1">
        <v>2</v>
      </c>
      <c r="M31088" s="1">
        <v>0</v>
      </c>
      <c r="O31088" s="1" t="s">
        <v>541</v>
      </c>
    </row>
    <row r="31089" spans="1:15" x14ac:dyDescent="0.25">
      <c r="A31089" s="1">
        <v>31089</v>
      </c>
      <c r="B31089" s="1" t="b">
        <f>IF(AND(G31089=TRUE(),H31089=TRUE()),IFERROR(MATCH(LEFT(E31090,6),Sheet3!$3:$3,0)&gt;0,"No Section"),FALSE())</f>
        <v>0</v>
      </c>
      <c r="C31089" s="1">
        <f t="shared" si="2898"/>
        <v>20.084</v>
      </c>
      <c r="E31089" s="1" t="str">
        <f t="shared" si="2899"/>
        <v>020084_HP_CAP</v>
      </c>
      <c r="F31089" s="1" t="str">
        <f t="shared" si="2900"/>
        <v>UD Spar Caps</v>
      </c>
      <c r="G31089" s="1" t="b">
        <f t="shared" si="2903"/>
        <v>0</v>
      </c>
      <c r="H31089" s="1" t="b">
        <f t="shared" si="2901"/>
        <v>1</v>
      </c>
      <c r="I31089" s="1">
        <f t="shared" si="2902"/>
        <v>6.1000000000000047E-2</v>
      </c>
      <c r="J31089" s="1" t="s">
        <v>392</v>
      </c>
      <c r="K31089" s="1">
        <v>1E-3</v>
      </c>
      <c r="L31089" s="1">
        <v>2</v>
      </c>
      <c r="M31089" s="1">
        <v>0</v>
      </c>
      <c r="O31089" s="1" t="s">
        <v>541</v>
      </c>
    </row>
    <row r="31090" spans="1:15" x14ac:dyDescent="0.25">
      <c r="A31090" s="1">
        <v>31090</v>
      </c>
      <c r="B31090" s="1" t="b">
        <f>IF(AND(G31090=TRUE(),H31090=TRUE()),IFERROR(MATCH(LEFT(E31091,6),Sheet3!$3:$3,0)&gt;0,"No Section"),FALSE())</f>
        <v>0</v>
      </c>
      <c r="C31090" s="1">
        <f t="shared" si="2898"/>
        <v>20.084</v>
      </c>
      <c r="E31090" s="1" t="str">
        <f t="shared" si="2899"/>
        <v>020084_HP_CAP</v>
      </c>
      <c r="F31090" s="1" t="str">
        <f t="shared" si="2900"/>
        <v/>
      </c>
      <c r="G31090" s="1" t="b">
        <f t="shared" si="2903"/>
        <v>0</v>
      </c>
      <c r="H31090" s="1" t="b">
        <f t="shared" si="2901"/>
        <v>0</v>
      </c>
      <c r="I31090" s="1" t="e">
        <f t="shared" si="2902"/>
        <v>#VALUE!</v>
      </c>
      <c r="J31090" s="1" t="s">
        <v>394</v>
      </c>
      <c r="K31090" s="1" t="s">
        <v>396</v>
      </c>
    </row>
    <row r="31091" spans="1:15" x14ac:dyDescent="0.25">
      <c r="A31091" s="1">
        <v>31091</v>
      </c>
      <c r="B31091" s="1" t="b">
        <f>IF(AND(G31091=TRUE(),H31091=TRUE()),IFERROR(MATCH(LEFT(E31092,6),Sheet3!$3:$3,0)&gt;0,"No Section"),FALSE())</f>
        <v>0</v>
      </c>
      <c r="C31091" s="1">
        <f t="shared" si="2898"/>
        <v>20.084</v>
      </c>
      <c r="E31091" s="1" t="str">
        <f t="shared" si="2899"/>
        <v>020084_HP_CAP</v>
      </c>
      <c r="F31091" s="1" t="str">
        <f t="shared" si="2900"/>
        <v/>
      </c>
      <c r="G31091" s="1" t="b">
        <f t="shared" si="2903"/>
        <v>0</v>
      </c>
      <c r="H31091" s="1" t="b">
        <f t="shared" si="2901"/>
        <v>0</v>
      </c>
      <c r="I31091" s="1" t="e">
        <f t="shared" si="2902"/>
        <v>#VALUE!</v>
      </c>
    </row>
    <row r="31092" spans="1:15" x14ac:dyDescent="0.25">
      <c r="A31092" s="1">
        <v>31092</v>
      </c>
      <c r="B31092" s="1" t="b">
        <f>IF(AND(G31092=TRUE(),H31092=TRUE()),IFERROR(MATCH(LEFT(E31093,6),Sheet3!$3:$3,0)&gt;0,"No Section"),FALSE())</f>
        <v>0</v>
      </c>
      <c r="C31092" s="1">
        <f t="shared" si="2898"/>
        <v>20.084</v>
      </c>
      <c r="E31092" s="1" t="str">
        <f t="shared" si="2899"/>
        <v>020084_HP_FLAT</v>
      </c>
      <c r="F31092" s="1" t="str">
        <f t="shared" si="2900"/>
        <v/>
      </c>
      <c r="G31092" s="1" t="b">
        <f t="shared" si="2903"/>
        <v>0</v>
      </c>
      <c r="H31092" s="1" t="b">
        <f t="shared" si="2901"/>
        <v>0</v>
      </c>
      <c r="I31092" s="1" t="e">
        <f t="shared" si="2902"/>
        <v>#VALUE!</v>
      </c>
      <c r="J31092" s="1" t="s">
        <v>779</v>
      </c>
    </row>
    <row r="31093" spans="1:15" x14ac:dyDescent="0.25">
      <c r="A31093" s="1">
        <v>31093</v>
      </c>
      <c r="B31093" s="1" t="b">
        <f>IF(AND(G31093=TRUE(),H31093=TRUE()),IFERROR(MATCH(LEFT(E31094,6),Sheet3!$3:$3,0)&gt;0,"No Section"),FALSE())</f>
        <v>0</v>
      </c>
      <c r="C31093" s="1">
        <f t="shared" si="2898"/>
        <v>20.084</v>
      </c>
      <c r="E31093" s="1" t="str">
        <f t="shared" si="2899"/>
        <v>020084_HP_FLAT</v>
      </c>
      <c r="F31093" s="1" t="str">
        <f t="shared" si="2900"/>
        <v/>
      </c>
      <c r="G31093" s="1" t="b">
        <f t="shared" si="2903"/>
        <v>1</v>
      </c>
      <c r="H31093" s="1" t="b">
        <f t="shared" si="2901"/>
        <v>0</v>
      </c>
      <c r="I31093" s="1" t="e">
        <f t="shared" si="2902"/>
        <v>#VALUE!</v>
      </c>
      <c r="J31093" s="1" t="s">
        <v>390</v>
      </c>
      <c r="K31093" s="1">
        <v>380</v>
      </c>
      <c r="L31093" s="1" t="s">
        <v>391</v>
      </c>
    </row>
    <row r="31094" spans="1:15" x14ac:dyDescent="0.25">
      <c r="A31094" s="1">
        <v>31094</v>
      </c>
      <c r="B31094" s="1" t="str">
        <f>IF(AND(G31094=TRUE(),H31094=TRUE()),IFERROR(MATCH(LEFT(E31095,6),Sheet3!$3:$3,0)&gt;0,"No Section"),FALSE())</f>
        <v>No Section</v>
      </c>
      <c r="C31094" s="1">
        <f t="shared" si="2898"/>
        <v>20.084</v>
      </c>
      <c r="D31094" s="1" t="str">
        <f>RIGHT(E31094,LEN(E31094)-7)</f>
        <v>HP_FLAT</v>
      </c>
      <c r="E31094" s="1" t="str">
        <f t="shared" si="2899"/>
        <v>020084_HP_FLAT</v>
      </c>
      <c r="F31094" s="1" t="str">
        <f t="shared" si="2900"/>
        <v>Gelcoat</v>
      </c>
      <c r="G31094" s="1" t="b">
        <f t="shared" si="2903"/>
        <v>1</v>
      </c>
      <c r="H31094" s="1" t="b">
        <f t="shared" si="2901"/>
        <v>1</v>
      </c>
      <c r="I31094" s="1">
        <f t="shared" si="2902"/>
        <v>5.0000000000000001E-4</v>
      </c>
      <c r="J31094" s="1" t="s">
        <v>392</v>
      </c>
      <c r="K31094" s="1">
        <v>5.0000000000000001E-4</v>
      </c>
      <c r="L31094" s="1">
        <v>3</v>
      </c>
      <c r="M31094" s="1">
        <v>0</v>
      </c>
      <c r="O31094" s="1" t="s">
        <v>16</v>
      </c>
    </row>
    <row r="31095" spans="1:15" x14ac:dyDescent="0.25">
      <c r="A31095" s="1">
        <v>31095</v>
      </c>
      <c r="B31095" s="1" t="str">
        <f>IF(AND(G31095=TRUE(),H31095=TRUE()),IFERROR(MATCH(LEFT(E31096,6),Sheet3!$3:$3,0)&gt;0,"No Section"),FALSE())</f>
        <v>No Section</v>
      </c>
      <c r="C31095" s="1">
        <f t="shared" si="2898"/>
        <v>20.084</v>
      </c>
      <c r="D31095" s="1" t="str">
        <f>RIGHT(E31095,LEN(E31095)-7)</f>
        <v>HP_FLAT</v>
      </c>
      <c r="E31095" s="1" t="str">
        <f t="shared" si="2899"/>
        <v>020084_HP_FLAT</v>
      </c>
      <c r="F31095" s="1" t="str">
        <f t="shared" si="2900"/>
        <v>Triax Shell</v>
      </c>
      <c r="G31095" s="1" t="b">
        <f t="shared" si="2903"/>
        <v>1</v>
      </c>
      <c r="H31095" s="1" t="b">
        <f t="shared" si="2901"/>
        <v>1</v>
      </c>
      <c r="I31095" s="1">
        <f t="shared" si="2902"/>
        <v>1E-3</v>
      </c>
      <c r="J31095" s="1" t="s">
        <v>392</v>
      </c>
      <c r="K31095" s="1">
        <v>1E-3</v>
      </c>
      <c r="L31095" s="1">
        <v>6</v>
      </c>
      <c r="M31095" s="1">
        <v>0</v>
      </c>
      <c r="O31095" s="1" t="s">
        <v>393</v>
      </c>
    </row>
    <row r="31096" spans="1:15" x14ac:dyDescent="0.25">
      <c r="A31096" s="1">
        <v>31096</v>
      </c>
      <c r="B31096" s="1" t="b">
        <f>IF(AND(G31096=TRUE(),H31096=TRUE()),IFERROR(MATCH(LEFT(E31097,6),Sheet3!$3:$3,0)&gt;0,"No Section"),FALSE())</f>
        <v>0</v>
      </c>
      <c r="C31096" s="1">
        <f t="shared" si="2898"/>
        <v>20.084</v>
      </c>
      <c r="E31096" s="1" t="str">
        <f t="shared" si="2899"/>
        <v>020084_HP_FLAT</v>
      </c>
      <c r="F31096" s="1" t="str">
        <f t="shared" si="2900"/>
        <v>UD LE/TE</v>
      </c>
      <c r="G31096" s="1" t="b">
        <f t="shared" si="2903"/>
        <v>1</v>
      </c>
      <c r="H31096" s="1" t="b">
        <f t="shared" si="2901"/>
        <v>0</v>
      </c>
      <c r="I31096" s="1">
        <f t="shared" si="2902"/>
        <v>1E-3</v>
      </c>
      <c r="J31096" s="1" t="s">
        <v>392</v>
      </c>
      <c r="K31096" s="1">
        <v>1E-3</v>
      </c>
      <c r="L31096" s="1">
        <v>1</v>
      </c>
      <c r="M31096" s="1">
        <v>0</v>
      </c>
      <c r="O31096" s="1" t="s">
        <v>543</v>
      </c>
    </row>
    <row r="31097" spans="1:15" x14ac:dyDescent="0.25">
      <c r="A31097" s="1">
        <v>31097</v>
      </c>
      <c r="B31097" s="1" t="b">
        <f>IF(AND(G31097=TRUE(),H31097=TRUE()),IFERROR(MATCH(LEFT(E31098,6),Sheet3!$3:$3,0)&gt;0,"No Section"),FALSE())</f>
        <v>0</v>
      </c>
      <c r="C31097" s="1">
        <f t="shared" si="2898"/>
        <v>20.084</v>
      </c>
      <c r="E31097" s="1" t="str">
        <f t="shared" si="2899"/>
        <v>020084_HP_FLAT</v>
      </c>
      <c r="F31097" s="1" t="str">
        <f t="shared" si="2900"/>
        <v>UD LE/TE</v>
      </c>
      <c r="G31097" s="1" t="b">
        <f t="shared" si="2903"/>
        <v>1</v>
      </c>
      <c r="H31097" s="1" t="b">
        <f t="shared" si="2901"/>
        <v>0</v>
      </c>
      <c r="I31097" s="1">
        <f t="shared" si="2902"/>
        <v>2E-3</v>
      </c>
      <c r="J31097" s="1" t="s">
        <v>392</v>
      </c>
      <c r="K31097" s="1">
        <v>1E-3</v>
      </c>
      <c r="L31097" s="1">
        <v>1</v>
      </c>
      <c r="M31097" s="1">
        <v>0</v>
      </c>
      <c r="O31097" s="1" t="s">
        <v>543</v>
      </c>
    </row>
    <row r="31098" spans="1:15" x14ac:dyDescent="0.25">
      <c r="A31098" s="1">
        <v>31098</v>
      </c>
      <c r="B31098" s="1" t="b">
        <f>IF(AND(G31098=TRUE(),H31098=TRUE()),IFERROR(MATCH(LEFT(E31099,6),Sheet3!$3:$3,0)&gt;0,"No Section"),FALSE())</f>
        <v>0</v>
      </c>
      <c r="C31098" s="1">
        <f t="shared" si="2898"/>
        <v>20.084</v>
      </c>
      <c r="E31098" s="1" t="str">
        <f t="shared" si="2899"/>
        <v>020084_HP_FLAT</v>
      </c>
      <c r="F31098" s="1" t="str">
        <f t="shared" si="2900"/>
        <v>UD LE/TE</v>
      </c>
      <c r="G31098" s="1" t="b">
        <f t="shared" si="2903"/>
        <v>1</v>
      </c>
      <c r="H31098" s="1" t="b">
        <f t="shared" si="2901"/>
        <v>0</v>
      </c>
      <c r="I31098" s="1">
        <f t="shared" si="2902"/>
        <v>3.0000000000000001E-3</v>
      </c>
      <c r="J31098" s="1" t="s">
        <v>392</v>
      </c>
      <c r="K31098" s="1">
        <v>1E-3</v>
      </c>
      <c r="L31098" s="1">
        <v>1</v>
      </c>
      <c r="M31098" s="1">
        <v>0</v>
      </c>
      <c r="O31098" s="1" t="s">
        <v>543</v>
      </c>
    </row>
    <row r="31099" spans="1:15" x14ac:dyDescent="0.25">
      <c r="A31099" s="1">
        <v>31099</v>
      </c>
      <c r="B31099" s="1" t="b">
        <f>IF(AND(G31099=TRUE(),H31099=TRUE()),IFERROR(MATCH(LEFT(E31100,6),Sheet3!$3:$3,0)&gt;0,"No Section"),FALSE())</f>
        <v>0</v>
      </c>
      <c r="C31099" s="1">
        <f t="shared" si="2898"/>
        <v>20.084</v>
      </c>
      <c r="E31099" s="1" t="str">
        <f t="shared" si="2899"/>
        <v>020084_HP_FLAT</v>
      </c>
      <c r="F31099" s="1" t="str">
        <f t="shared" si="2900"/>
        <v>UD LE/TE</v>
      </c>
      <c r="G31099" s="1" t="b">
        <f t="shared" si="2903"/>
        <v>1</v>
      </c>
      <c r="H31099" s="1" t="b">
        <f t="shared" si="2901"/>
        <v>0</v>
      </c>
      <c r="I31099" s="1">
        <f t="shared" si="2902"/>
        <v>4.0000000000000001E-3</v>
      </c>
      <c r="J31099" s="1" t="s">
        <v>392</v>
      </c>
      <c r="K31099" s="1">
        <v>1E-3</v>
      </c>
      <c r="L31099" s="1">
        <v>1</v>
      </c>
      <c r="M31099" s="1">
        <v>0</v>
      </c>
      <c r="O31099" s="1" t="s">
        <v>543</v>
      </c>
    </row>
    <row r="31100" spans="1:15" x14ac:dyDescent="0.25">
      <c r="A31100" s="1">
        <v>31100</v>
      </c>
      <c r="B31100" s="1" t="b">
        <f>IF(AND(G31100=TRUE(),H31100=TRUE()),IFERROR(MATCH(LEFT(E31101,6),Sheet3!$3:$3,0)&gt;0,"No Section"),FALSE())</f>
        <v>0</v>
      </c>
      <c r="C31100" s="1">
        <f t="shared" si="2898"/>
        <v>20.084</v>
      </c>
      <c r="E31100" s="1" t="str">
        <f t="shared" si="2899"/>
        <v>020084_HP_FLAT</v>
      </c>
      <c r="F31100" s="1" t="str">
        <f t="shared" si="2900"/>
        <v>UD LE/TE</v>
      </c>
      <c r="G31100" s="1" t="b">
        <f t="shared" si="2903"/>
        <v>1</v>
      </c>
      <c r="H31100" s="1" t="b">
        <f t="shared" si="2901"/>
        <v>0</v>
      </c>
      <c r="I31100" s="1">
        <f t="shared" si="2902"/>
        <v>5.0000000000000001E-3</v>
      </c>
      <c r="J31100" s="1" t="s">
        <v>392</v>
      </c>
      <c r="K31100" s="1">
        <v>1E-3</v>
      </c>
      <c r="L31100" s="1">
        <v>1</v>
      </c>
      <c r="M31100" s="1">
        <v>0</v>
      </c>
      <c r="O31100" s="1" t="s">
        <v>543</v>
      </c>
    </row>
    <row r="31101" spans="1:15" x14ac:dyDescent="0.25">
      <c r="A31101" s="1">
        <v>31101</v>
      </c>
      <c r="B31101" s="1" t="b">
        <f>IF(AND(G31101=TRUE(),H31101=TRUE()),IFERROR(MATCH(LEFT(E31102,6),Sheet3!$3:$3,0)&gt;0,"No Section"),FALSE())</f>
        <v>0</v>
      </c>
      <c r="C31101" s="1">
        <f t="shared" si="2898"/>
        <v>20.084</v>
      </c>
      <c r="E31101" s="1" t="str">
        <f t="shared" si="2899"/>
        <v>020084_HP_FLAT</v>
      </c>
      <c r="F31101" s="1" t="str">
        <f t="shared" si="2900"/>
        <v>UD LE/TE</v>
      </c>
      <c r="G31101" s="1" t="b">
        <f t="shared" si="2903"/>
        <v>1</v>
      </c>
      <c r="H31101" s="1" t="b">
        <f t="shared" si="2901"/>
        <v>0</v>
      </c>
      <c r="I31101" s="1">
        <f t="shared" si="2902"/>
        <v>6.0000000000000001E-3</v>
      </c>
      <c r="J31101" s="1" t="s">
        <v>392</v>
      </c>
      <c r="K31101" s="1">
        <v>1E-3</v>
      </c>
      <c r="L31101" s="1">
        <v>1</v>
      </c>
      <c r="M31101" s="1">
        <v>0</v>
      </c>
      <c r="O31101" s="1" t="s">
        <v>543</v>
      </c>
    </row>
    <row r="31102" spans="1:15" x14ac:dyDescent="0.25">
      <c r="A31102" s="1">
        <v>31102</v>
      </c>
      <c r="B31102" s="1" t="str">
        <f>IF(AND(G31102=TRUE(),H31102=TRUE()),IFERROR(MATCH(LEFT(E31103,6),Sheet3!$3:$3,0)&gt;0,"No Section"),FALSE())</f>
        <v>No Section</v>
      </c>
      <c r="C31102" s="1">
        <f t="shared" si="2898"/>
        <v>20.084</v>
      </c>
      <c r="D31102" s="1" t="str">
        <f>RIGHT(E31102,LEN(E31102)-7)</f>
        <v>HP_FLAT</v>
      </c>
      <c r="E31102" s="1" t="str">
        <f t="shared" si="2899"/>
        <v>020084_HP_FLAT</v>
      </c>
      <c r="F31102" s="1" t="str">
        <f t="shared" si="2900"/>
        <v>UD LE/TE</v>
      </c>
      <c r="G31102" s="1" t="b">
        <f t="shared" si="2903"/>
        <v>1</v>
      </c>
      <c r="H31102" s="1" t="b">
        <f t="shared" si="2901"/>
        <v>1</v>
      </c>
      <c r="I31102" s="1">
        <f t="shared" si="2902"/>
        <v>7.0000000000000001E-3</v>
      </c>
      <c r="J31102" s="1" t="s">
        <v>392</v>
      </c>
      <c r="K31102" s="1">
        <v>1E-3</v>
      </c>
      <c r="L31102" s="1">
        <v>1</v>
      </c>
      <c r="M31102" s="1">
        <v>0</v>
      </c>
      <c r="O31102" s="1" t="s">
        <v>543</v>
      </c>
    </row>
    <row r="31103" spans="1:15" x14ac:dyDescent="0.25">
      <c r="A31103" s="1">
        <v>31103</v>
      </c>
      <c r="B31103" s="1" t="b">
        <f>IF(AND(G31103=TRUE(),H31103=TRUE()),IFERROR(MATCH(LEFT(E31104,6),Sheet3!$3:$3,0)&gt;0,"No Section"),FALSE())</f>
        <v>0</v>
      </c>
      <c r="C31103" s="1">
        <f t="shared" si="2898"/>
        <v>20.084</v>
      </c>
      <c r="E31103" s="1" t="str">
        <f t="shared" si="2899"/>
        <v>020084_HP_FLAT</v>
      </c>
      <c r="F31103" s="1" t="str">
        <f t="shared" si="2900"/>
        <v/>
      </c>
      <c r="G31103" s="1" t="b">
        <f t="shared" si="2903"/>
        <v>1</v>
      </c>
      <c r="H31103" s="1" t="b">
        <f t="shared" si="2901"/>
        <v>0</v>
      </c>
      <c r="I31103" s="1" t="e">
        <f t="shared" si="2902"/>
        <v>#VALUE!</v>
      </c>
      <c r="J31103" s="1" t="s">
        <v>394</v>
      </c>
      <c r="K31103" s="1" t="s">
        <v>395</v>
      </c>
    </row>
    <row r="31104" spans="1:15" x14ac:dyDescent="0.25">
      <c r="A31104" s="1">
        <v>31104</v>
      </c>
      <c r="B31104" s="1" t="b">
        <f>IF(AND(G31104=TRUE(),H31104=TRUE()),IFERROR(MATCH(LEFT(E31105,6),Sheet3!$3:$3,0)&gt;0,"No Section"),FALSE())</f>
        <v>0</v>
      </c>
      <c r="C31104" s="1">
        <f t="shared" si="2898"/>
        <v>20.084</v>
      </c>
      <c r="E31104" s="1" t="str">
        <f t="shared" si="2899"/>
        <v>020084_HP_FLAT</v>
      </c>
      <c r="F31104" s="1" t="str">
        <f t="shared" si="2900"/>
        <v/>
      </c>
      <c r="G31104" s="1" t="b">
        <f t="shared" si="2903"/>
        <v>1</v>
      </c>
      <c r="H31104" s="1" t="b">
        <f t="shared" si="2901"/>
        <v>0</v>
      </c>
      <c r="I31104" s="1" t="e">
        <f t="shared" si="2902"/>
        <v>#VALUE!</v>
      </c>
    </row>
    <row r="31105" spans="1:15" x14ac:dyDescent="0.25">
      <c r="A31105" s="1">
        <v>31105</v>
      </c>
      <c r="B31105" s="1" t="b">
        <f>IF(AND(G31105=TRUE(),H31105=TRUE()),IFERROR(MATCH(LEFT(E31106,6),Sheet3!$3:$3,0)&gt;0,"No Section"),FALSE())</f>
        <v>0</v>
      </c>
      <c r="C31105" s="1">
        <f t="shared" si="2898"/>
        <v>20.084</v>
      </c>
      <c r="E31105" s="1" t="str">
        <f t="shared" si="2899"/>
        <v>020084_HP_FLAT</v>
      </c>
      <c r="F31105" s="1" t="str">
        <f t="shared" si="2900"/>
        <v/>
      </c>
      <c r="G31105" s="1" t="b">
        <f t="shared" si="2903"/>
        <v>1</v>
      </c>
      <c r="H31105" s="1" t="b">
        <f t="shared" si="2901"/>
        <v>0</v>
      </c>
      <c r="I31105" s="1" t="e">
        <f t="shared" si="2902"/>
        <v>#VALUE!</v>
      </c>
      <c r="J31105" s="1" t="s">
        <v>779</v>
      </c>
    </row>
    <row r="31106" spans="1:15" x14ac:dyDescent="0.25">
      <c r="A31106" s="1">
        <v>31106</v>
      </c>
      <c r="B31106" s="1" t="b">
        <f>IF(AND(G31106=TRUE(),H31106=TRUE()),IFERROR(MATCH(LEFT(E31107,6),Sheet3!$3:$3,0)&gt;0,"No Section"),FALSE())</f>
        <v>0</v>
      </c>
      <c r="C31106" s="1">
        <f t="shared" si="2898"/>
        <v>20.084</v>
      </c>
      <c r="E31106" s="1" t="str">
        <f t="shared" si="2899"/>
        <v>020084_HP_FLAT</v>
      </c>
      <c r="F31106" s="1" t="str">
        <f t="shared" si="2900"/>
        <v/>
      </c>
      <c r="G31106" s="1" t="b">
        <f t="shared" si="2903"/>
        <v>0</v>
      </c>
      <c r="H31106" s="1" t="b">
        <f t="shared" si="2901"/>
        <v>0</v>
      </c>
      <c r="I31106" s="1" t="e">
        <f t="shared" si="2902"/>
        <v>#VALUE!</v>
      </c>
      <c r="J31106" s="1" t="s">
        <v>390</v>
      </c>
      <c r="K31106" s="1">
        <v>1380</v>
      </c>
      <c r="L31106" s="1" t="s">
        <v>391</v>
      </c>
    </row>
    <row r="31107" spans="1:15" x14ac:dyDescent="0.25">
      <c r="A31107" s="1">
        <v>31107</v>
      </c>
      <c r="B31107" s="1" t="b">
        <f>IF(AND(G31107=TRUE(),H31107=TRUE()),IFERROR(MATCH(LEFT(E31108,6),Sheet3!$3:$3,0)&gt;0,"No Section"),FALSE())</f>
        <v>0</v>
      </c>
      <c r="C31107" s="1">
        <f t="shared" si="2898"/>
        <v>20.084</v>
      </c>
      <c r="E31107" s="1" t="str">
        <f t="shared" si="2899"/>
        <v>020084_HP_FLAT</v>
      </c>
      <c r="F31107" s="1" t="str">
        <f t="shared" si="2900"/>
        <v>Gelcoat</v>
      </c>
      <c r="G31107" s="1" t="b">
        <f t="shared" si="2903"/>
        <v>0</v>
      </c>
      <c r="H31107" s="1" t="b">
        <f t="shared" si="2901"/>
        <v>1</v>
      </c>
      <c r="I31107" s="1">
        <f t="shared" si="2902"/>
        <v>5.0000000000000001E-4</v>
      </c>
      <c r="J31107" s="1" t="s">
        <v>392</v>
      </c>
      <c r="K31107" s="1">
        <v>5.0000000000000001E-4</v>
      </c>
      <c r="L31107" s="1">
        <v>3</v>
      </c>
      <c r="M31107" s="1">
        <v>0</v>
      </c>
      <c r="O31107" s="1" t="s">
        <v>16</v>
      </c>
    </row>
    <row r="31108" spans="1:15" x14ac:dyDescent="0.25">
      <c r="A31108" s="1">
        <v>31108</v>
      </c>
      <c r="B31108" s="1" t="b">
        <f>IF(AND(G31108=TRUE(),H31108=TRUE()),IFERROR(MATCH(LEFT(E31109,6),Sheet3!$3:$3,0)&gt;0,"No Section"),FALSE())</f>
        <v>0</v>
      </c>
      <c r="C31108" s="1">
        <f t="shared" si="2898"/>
        <v>20.084</v>
      </c>
      <c r="E31108" s="1" t="str">
        <f t="shared" si="2899"/>
        <v>020084_HP_FLAT</v>
      </c>
      <c r="F31108" s="1" t="str">
        <f t="shared" si="2900"/>
        <v>Triax Shell</v>
      </c>
      <c r="G31108" s="1" t="b">
        <f t="shared" si="2903"/>
        <v>0</v>
      </c>
      <c r="H31108" s="1" t="b">
        <f t="shared" si="2901"/>
        <v>1</v>
      </c>
      <c r="I31108" s="1">
        <f t="shared" si="2902"/>
        <v>1E-3</v>
      </c>
      <c r="J31108" s="1" t="s">
        <v>392</v>
      </c>
      <c r="K31108" s="1">
        <v>1E-3</v>
      </c>
      <c r="L31108" s="1">
        <v>6</v>
      </c>
      <c r="M31108" s="1">
        <v>0</v>
      </c>
      <c r="O31108" s="1" t="s">
        <v>393</v>
      </c>
    </row>
    <row r="31109" spans="1:15" x14ac:dyDescent="0.25">
      <c r="A31109" s="1">
        <v>31109</v>
      </c>
      <c r="B31109" s="1" t="b">
        <f>IF(AND(G31109=TRUE(),H31109=TRUE()),IFERROR(MATCH(LEFT(E31110,6),Sheet3!$3:$3,0)&gt;0,"No Section"),FALSE())</f>
        <v>0</v>
      </c>
      <c r="C31109" s="1">
        <f t="shared" si="2898"/>
        <v>20.084</v>
      </c>
      <c r="E31109" s="1" t="str">
        <f t="shared" si="2899"/>
        <v>020084_HP_FLAT</v>
      </c>
      <c r="F31109" s="1" t="str">
        <f t="shared" si="2900"/>
        <v>UD LE/TE</v>
      </c>
      <c r="G31109" s="1" t="b">
        <f t="shared" si="2903"/>
        <v>0</v>
      </c>
      <c r="H31109" s="1" t="b">
        <f t="shared" si="2901"/>
        <v>0</v>
      </c>
      <c r="I31109" s="1">
        <f t="shared" si="2902"/>
        <v>1E-3</v>
      </c>
      <c r="J31109" s="1" t="s">
        <v>392</v>
      </c>
      <c r="K31109" s="1">
        <v>1E-3</v>
      </c>
      <c r="L31109" s="1">
        <v>1</v>
      </c>
      <c r="M31109" s="1">
        <v>0</v>
      </c>
      <c r="O31109" s="1" t="s">
        <v>543</v>
      </c>
    </row>
    <row r="31110" spans="1:15" x14ac:dyDescent="0.25">
      <c r="A31110" s="1">
        <v>31110</v>
      </c>
      <c r="B31110" s="1" t="b">
        <f>IF(AND(G31110=TRUE(),H31110=TRUE()),IFERROR(MATCH(LEFT(E31111,6),Sheet3!$3:$3,0)&gt;0,"No Section"),FALSE())</f>
        <v>0</v>
      </c>
      <c r="C31110" s="1">
        <f t="shared" si="2898"/>
        <v>20.084</v>
      </c>
      <c r="E31110" s="1" t="str">
        <f t="shared" si="2899"/>
        <v>020084_HP_FLAT</v>
      </c>
      <c r="F31110" s="1" t="str">
        <f t="shared" si="2900"/>
        <v>UD LE/TE</v>
      </c>
      <c r="G31110" s="1" t="b">
        <f t="shared" si="2903"/>
        <v>0</v>
      </c>
      <c r="H31110" s="1" t="b">
        <f t="shared" si="2901"/>
        <v>0</v>
      </c>
      <c r="I31110" s="1">
        <f t="shared" si="2902"/>
        <v>2E-3</v>
      </c>
      <c r="J31110" s="1" t="s">
        <v>392</v>
      </c>
      <c r="K31110" s="1">
        <v>1E-3</v>
      </c>
      <c r="L31110" s="1">
        <v>1</v>
      </c>
      <c r="M31110" s="1">
        <v>0</v>
      </c>
      <c r="O31110" s="1" t="s">
        <v>543</v>
      </c>
    </row>
    <row r="31111" spans="1:15" x14ac:dyDescent="0.25">
      <c r="A31111" s="1">
        <v>31111</v>
      </c>
      <c r="B31111" s="1" t="b">
        <f>IF(AND(G31111=TRUE(),H31111=TRUE()),IFERROR(MATCH(LEFT(E31112,6),Sheet3!$3:$3,0)&gt;0,"No Section"),FALSE())</f>
        <v>0</v>
      </c>
      <c r="C31111" s="1">
        <f t="shared" si="2898"/>
        <v>20.084</v>
      </c>
      <c r="E31111" s="1" t="str">
        <f t="shared" si="2899"/>
        <v>020084_HP_FLAT</v>
      </c>
      <c r="F31111" s="1" t="str">
        <f t="shared" si="2900"/>
        <v>UD LE/TE</v>
      </c>
      <c r="G31111" s="1" t="b">
        <f t="shared" si="2903"/>
        <v>0</v>
      </c>
      <c r="H31111" s="1" t="b">
        <f t="shared" si="2901"/>
        <v>0</v>
      </c>
      <c r="I31111" s="1">
        <f t="shared" si="2902"/>
        <v>3.0000000000000001E-3</v>
      </c>
      <c r="J31111" s="1" t="s">
        <v>392</v>
      </c>
      <c r="K31111" s="1">
        <v>1E-3</v>
      </c>
      <c r="L31111" s="1">
        <v>1</v>
      </c>
      <c r="M31111" s="1">
        <v>0</v>
      </c>
      <c r="O31111" s="1" t="s">
        <v>543</v>
      </c>
    </row>
    <row r="31112" spans="1:15" x14ac:dyDescent="0.25">
      <c r="A31112" s="1">
        <v>31112</v>
      </c>
      <c r="B31112" s="1" t="b">
        <f>IF(AND(G31112=TRUE(),H31112=TRUE()),IFERROR(MATCH(LEFT(E31113,6),Sheet3!$3:$3,0)&gt;0,"No Section"),FALSE())</f>
        <v>0</v>
      </c>
      <c r="C31112" s="1">
        <f t="shared" si="2898"/>
        <v>20.084</v>
      </c>
      <c r="E31112" s="1" t="str">
        <f t="shared" si="2899"/>
        <v>020084_HP_FLAT</v>
      </c>
      <c r="F31112" s="1" t="str">
        <f t="shared" si="2900"/>
        <v>UD LE/TE</v>
      </c>
      <c r="G31112" s="1" t="b">
        <f t="shared" si="2903"/>
        <v>0</v>
      </c>
      <c r="H31112" s="1" t="b">
        <f t="shared" si="2901"/>
        <v>0</v>
      </c>
      <c r="I31112" s="1">
        <f t="shared" si="2902"/>
        <v>4.0000000000000001E-3</v>
      </c>
      <c r="J31112" s="1" t="s">
        <v>392</v>
      </c>
      <c r="K31112" s="1">
        <v>1E-3</v>
      </c>
      <c r="L31112" s="1">
        <v>1</v>
      </c>
      <c r="M31112" s="1">
        <v>0</v>
      </c>
      <c r="O31112" s="1" t="s">
        <v>543</v>
      </c>
    </row>
    <row r="31113" spans="1:15" x14ac:dyDescent="0.25">
      <c r="A31113" s="1">
        <v>31113</v>
      </c>
      <c r="B31113" s="1" t="b">
        <f>IF(AND(G31113=TRUE(),H31113=TRUE()),IFERROR(MATCH(LEFT(E31114,6),Sheet3!$3:$3,0)&gt;0,"No Section"),FALSE())</f>
        <v>0</v>
      </c>
      <c r="C31113" s="1">
        <f t="shared" si="2898"/>
        <v>20.084</v>
      </c>
      <c r="E31113" s="1" t="str">
        <f t="shared" si="2899"/>
        <v>020084_HP_FLAT</v>
      </c>
      <c r="F31113" s="1" t="str">
        <f t="shared" si="2900"/>
        <v>UD LE/TE</v>
      </c>
      <c r="G31113" s="1" t="b">
        <f t="shared" si="2903"/>
        <v>0</v>
      </c>
      <c r="H31113" s="1" t="b">
        <f t="shared" si="2901"/>
        <v>0</v>
      </c>
      <c r="I31113" s="1">
        <f t="shared" si="2902"/>
        <v>5.0000000000000001E-3</v>
      </c>
      <c r="J31113" s="1" t="s">
        <v>392</v>
      </c>
      <c r="K31113" s="1">
        <v>1E-3</v>
      </c>
      <c r="L31113" s="1">
        <v>1</v>
      </c>
      <c r="M31113" s="1">
        <v>0</v>
      </c>
      <c r="O31113" s="1" t="s">
        <v>543</v>
      </c>
    </row>
    <row r="31114" spans="1:15" x14ac:dyDescent="0.25">
      <c r="A31114" s="1">
        <v>31114</v>
      </c>
      <c r="B31114" s="1" t="b">
        <f>IF(AND(G31114=TRUE(),H31114=TRUE()),IFERROR(MATCH(LEFT(E31115,6),Sheet3!$3:$3,0)&gt;0,"No Section"),FALSE())</f>
        <v>0</v>
      </c>
      <c r="C31114" s="1">
        <f t="shared" si="2898"/>
        <v>20.084</v>
      </c>
      <c r="E31114" s="1" t="str">
        <f t="shared" si="2899"/>
        <v>020084_HP_FLAT</v>
      </c>
      <c r="F31114" s="1" t="str">
        <f t="shared" si="2900"/>
        <v>UD LE/TE</v>
      </c>
      <c r="G31114" s="1" t="b">
        <f t="shared" si="2903"/>
        <v>0</v>
      </c>
      <c r="H31114" s="1" t="b">
        <f t="shared" si="2901"/>
        <v>0</v>
      </c>
      <c r="I31114" s="1">
        <f t="shared" si="2902"/>
        <v>6.0000000000000001E-3</v>
      </c>
      <c r="J31114" s="1" t="s">
        <v>392</v>
      </c>
      <c r="K31114" s="1">
        <v>1E-3</v>
      </c>
      <c r="L31114" s="1">
        <v>1</v>
      </c>
      <c r="M31114" s="1">
        <v>0</v>
      </c>
      <c r="O31114" s="1" t="s">
        <v>543</v>
      </c>
    </row>
    <row r="31115" spans="1:15" x14ac:dyDescent="0.25">
      <c r="A31115" s="1">
        <v>31115</v>
      </c>
      <c r="B31115" s="1" t="b">
        <f>IF(AND(G31115=TRUE(),H31115=TRUE()),IFERROR(MATCH(LEFT(E31116,6),Sheet3!$3:$3,0)&gt;0,"No Section"),FALSE())</f>
        <v>0</v>
      </c>
      <c r="C31115" s="1">
        <f t="shared" si="2898"/>
        <v>20.084</v>
      </c>
      <c r="E31115" s="1" t="str">
        <f t="shared" si="2899"/>
        <v>020084_HP_FLAT</v>
      </c>
      <c r="F31115" s="1" t="str">
        <f t="shared" si="2900"/>
        <v>UD LE/TE</v>
      </c>
      <c r="G31115" s="1" t="b">
        <f t="shared" si="2903"/>
        <v>0</v>
      </c>
      <c r="H31115" s="1" t="b">
        <f t="shared" si="2901"/>
        <v>1</v>
      </c>
      <c r="I31115" s="1">
        <f t="shared" si="2902"/>
        <v>7.0000000000000001E-3</v>
      </c>
      <c r="J31115" s="1" t="s">
        <v>392</v>
      </c>
      <c r="K31115" s="1">
        <v>1E-3</v>
      </c>
      <c r="L31115" s="1">
        <v>1</v>
      </c>
      <c r="M31115" s="1">
        <v>0</v>
      </c>
      <c r="O31115" s="1" t="s">
        <v>543</v>
      </c>
    </row>
    <row r="31116" spans="1:15" x14ac:dyDescent="0.25">
      <c r="A31116" s="1">
        <v>31116</v>
      </c>
      <c r="B31116" s="1" t="b">
        <f>IF(AND(G31116=TRUE(),H31116=TRUE()),IFERROR(MATCH(LEFT(E31117,6),Sheet3!$3:$3,0)&gt;0,"No Section"),FALSE())</f>
        <v>0</v>
      </c>
      <c r="C31116" s="1">
        <f t="shared" si="2898"/>
        <v>20.084</v>
      </c>
      <c r="E31116" s="1" t="str">
        <f t="shared" si="2899"/>
        <v>020084_HP_FLAT</v>
      </c>
      <c r="F31116" s="1" t="str">
        <f t="shared" si="2900"/>
        <v/>
      </c>
      <c r="G31116" s="1" t="b">
        <f t="shared" si="2903"/>
        <v>0</v>
      </c>
      <c r="H31116" s="1" t="b">
        <f t="shared" si="2901"/>
        <v>0</v>
      </c>
      <c r="I31116" s="1" t="e">
        <f t="shared" si="2902"/>
        <v>#VALUE!</v>
      </c>
      <c r="J31116" s="1" t="s">
        <v>394</v>
      </c>
      <c r="K31116" s="1" t="s">
        <v>396</v>
      </c>
    </row>
    <row r="31117" spans="1:15" x14ac:dyDescent="0.25">
      <c r="A31117" s="1">
        <v>31117</v>
      </c>
      <c r="B31117" s="1" t="b">
        <f>IF(AND(G31117=TRUE(),H31117=TRUE()),IFERROR(MATCH(LEFT(E31118,6),Sheet3!$3:$3,0)&gt;0,"No Section"),FALSE())</f>
        <v>0</v>
      </c>
      <c r="C31117" s="1">
        <f t="shared" si="2898"/>
        <v>20.084</v>
      </c>
      <c r="E31117" s="1" t="str">
        <f t="shared" si="2899"/>
        <v>020084_HP_FLAT</v>
      </c>
      <c r="F31117" s="1" t="str">
        <f t="shared" si="2900"/>
        <v/>
      </c>
      <c r="G31117" s="1" t="b">
        <f t="shared" si="2903"/>
        <v>0</v>
      </c>
      <c r="H31117" s="1" t="b">
        <f t="shared" si="2901"/>
        <v>0</v>
      </c>
      <c r="I31117" s="1" t="e">
        <f t="shared" si="2902"/>
        <v>#VALUE!</v>
      </c>
    </row>
    <row r="31118" spans="1:15" x14ac:dyDescent="0.25">
      <c r="A31118" s="1">
        <v>31118</v>
      </c>
      <c r="B31118" s="1" t="b">
        <f>IF(AND(G31118=TRUE(),H31118=TRUE()),IFERROR(MATCH(LEFT(E31119,6),Sheet3!$3:$3,0)&gt;0,"No Section"),FALSE())</f>
        <v>0</v>
      </c>
      <c r="C31118" s="1">
        <f t="shared" si="2898"/>
        <v>20.084</v>
      </c>
      <c r="E31118" s="1" t="str">
        <f t="shared" si="2899"/>
        <v>020084_HP_LE_REINF</v>
      </c>
      <c r="F31118" s="1" t="str">
        <f t="shared" si="2900"/>
        <v/>
      </c>
      <c r="G31118" s="1" t="b">
        <f t="shared" si="2903"/>
        <v>0</v>
      </c>
      <c r="H31118" s="1" t="b">
        <f t="shared" si="2901"/>
        <v>0</v>
      </c>
      <c r="I31118" s="1" t="e">
        <f t="shared" si="2902"/>
        <v>#VALUE!</v>
      </c>
      <c r="J31118" s="1" t="s">
        <v>780</v>
      </c>
    </row>
    <row r="31119" spans="1:15" x14ac:dyDescent="0.25">
      <c r="A31119" s="1">
        <v>31119</v>
      </c>
      <c r="B31119" s="1" t="b">
        <f>IF(AND(G31119=TRUE(),H31119=TRUE()),IFERROR(MATCH(LEFT(E31120,6),Sheet3!$3:$3,0)&gt;0,"No Section"),FALSE())</f>
        <v>0</v>
      </c>
      <c r="C31119" s="1">
        <f t="shared" si="2898"/>
        <v>20.084</v>
      </c>
      <c r="E31119" s="1" t="str">
        <f t="shared" si="2899"/>
        <v>020084_HP_LE_REINF</v>
      </c>
      <c r="F31119" s="1" t="str">
        <f t="shared" si="2900"/>
        <v/>
      </c>
      <c r="G31119" s="1" t="b">
        <f t="shared" si="2903"/>
        <v>1</v>
      </c>
      <c r="H31119" s="1" t="b">
        <f t="shared" si="2901"/>
        <v>0</v>
      </c>
      <c r="I31119" s="1" t="e">
        <f t="shared" si="2902"/>
        <v>#VALUE!</v>
      </c>
      <c r="J31119" s="1" t="s">
        <v>390</v>
      </c>
      <c r="K31119" s="1">
        <v>381</v>
      </c>
      <c r="L31119" s="1" t="s">
        <v>391</v>
      </c>
    </row>
    <row r="31120" spans="1:15" x14ac:dyDescent="0.25">
      <c r="A31120" s="1">
        <v>31120</v>
      </c>
      <c r="B31120" s="1" t="str">
        <f>IF(AND(G31120=TRUE(),H31120=TRUE()),IFERROR(MATCH(LEFT(E31121,6),Sheet3!$3:$3,0)&gt;0,"No Section"),FALSE())</f>
        <v>No Section</v>
      </c>
      <c r="C31120" s="1">
        <f t="shared" si="2898"/>
        <v>20.084</v>
      </c>
      <c r="D31120" s="1" t="str">
        <f>RIGHT(E31120,LEN(E31120)-7)</f>
        <v>HP_LE_REINF</v>
      </c>
      <c r="E31120" s="1" t="str">
        <f t="shared" si="2899"/>
        <v>020084_HP_LE_REINF</v>
      </c>
      <c r="F31120" s="1" t="str">
        <f t="shared" si="2900"/>
        <v>Gelcoat</v>
      </c>
      <c r="G31120" s="1" t="b">
        <f t="shared" si="2903"/>
        <v>1</v>
      </c>
      <c r="H31120" s="1" t="b">
        <f t="shared" si="2901"/>
        <v>1</v>
      </c>
      <c r="I31120" s="1">
        <f t="shared" si="2902"/>
        <v>5.0000000000000001E-4</v>
      </c>
      <c r="J31120" s="1" t="s">
        <v>392</v>
      </c>
      <c r="K31120" s="1">
        <v>5.0000000000000001E-4</v>
      </c>
      <c r="L31120" s="1">
        <v>3</v>
      </c>
      <c r="M31120" s="1">
        <v>0</v>
      </c>
      <c r="O31120" s="1" t="s">
        <v>16</v>
      </c>
    </row>
    <row r="31121" spans="1:15" x14ac:dyDescent="0.25">
      <c r="A31121" s="1">
        <v>31121</v>
      </c>
      <c r="B31121" s="1" t="str">
        <f>IF(AND(G31121=TRUE(),H31121=TRUE()),IFERROR(MATCH(LEFT(E31122,6),Sheet3!$3:$3,0)&gt;0,"No Section"),FALSE())</f>
        <v>No Section</v>
      </c>
      <c r="C31121" s="1">
        <f t="shared" si="2898"/>
        <v>20.084</v>
      </c>
      <c r="D31121" s="1" t="str">
        <f>RIGHT(E31121,LEN(E31121)-7)</f>
        <v>HP_LE_REINF</v>
      </c>
      <c r="E31121" s="1" t="str">
        <f t="shared" si="2899"/>
        <v>020084_HP_LE_REINF</v>
      </c>
      <c r="F31121" s="1" t="str">
        <f t="shared" si="2900"/>
        <v>Triax Shell</v>
      </c>
      <c r="G31121" s="1" t="b">
        <f t="shared" si="2903"/>
        <v>1</v>
      </c>
      <c r="H31121" s="1" t="b">
        <f t="shared" si="2901"/>
        <v>1</v>
      </c>
      <c r="I31121" s="1">
        <f t="shared" si="2902"/>
        <v>1E-3</v>
      </c>
      <c r="J31121" s="1" t="s">
        <v>392</v>
      </c>
      <c r="K31121" s="1">
        <v>1E-3</v>
      </c>
      <c r="L31121" s="1">
        <v>6</v>
      </c>
      <c r="M31121" s="1">
        <v>0</v>
      </c>
      <c r="O31121" s="1" t="s">
        <v>393</v>
      </c>
    </row>
    <row r="31122" spans="1:15" x14ac:dyDescent="0.25">
      <c r="A31122" s="1">
        <v>31122</v>
      </c>
      <c r="B31122" s="1" t="b">
        <f>IF(AND(G31122=TRUE(),H31122=TRUE()),IFERROR(MATCH(LEFT(E31123,6),Sheet3!$3:$3,0)&gt;0,"No Section"),FALSE())</f>
        <v>0</v>
      </c>
      <c r="C31122" s="1">
        <f t="shared" si="2898"/>
        <v>20.084</v>
      </c>
      <c r="E31122" s="1" t="str">
        <f t="shared" si="2899"/>
        <v>020084_HP_LE_REINF</v>
      </c>
      <c r="F31122" s="1" t="str">
        <f t="shared" si="2900"/>
        <v>UD LE/TE</v>
      </c>
      <c r="G31122" s="1" t="b">
        <f t="shared" si="2903"/>
        <v>1</v>
      </c>
      <c r="H31122" s="1" t="b">
        <f t="shared" si="2901"/>
        <v>0</v>
      </c>
      <c r="I31122" s="1">
        <f t="shared" si="2902"/>
        <v>1E-3</v>
      </c>
      <c r="J31122" s="1" t="s">
        <v>392</v>
      </c>
      <c r="K31122" s="1">
        <v>1E-3</v>
      </c>
      <c r="L31122" s="1">
        <v>1</v>
      </c>
      <c r="M31122" s="1">
        <v>0</v>
      </c>
      <c r="O31122" s="1" t="s">
        <v>543</v>
      </c>
    </row>
    <row r="31123" spans="1:15" x14ac:dyDescent="0.25">
      <c r="A31123" s="1">
        <v>31123</v>
      </c>
      <c r="B31123" s="1" t="str">
        <f>IF(AND(G31123=TRUE(),H31123=TRUE()),IFERROR(MATCH(LEFT(E31124,6),Sheet3!$3:$3,0)&gt;0,"No Section"),FALSE())</f>
        <v>No Section</v>
      </c>
      <c r="C31123" s="1">
        <f t="shared" si="2898"/>
        <v>20.084</v>
      </c>
      <c r="D31123" s="1" t="str">
        <f>RIGHT(E31123,LEN(E31123)-7)</f>
        <v>HP_LE_REINF</v>
      </c>
      <c r="E31123" s="1" t="str">
        <f t="shared" si="2899"/>
        <v>020084_HP_LE_REINF</v>
      </c>
      <c r="F31123" s="1" t="str">
        <f t="shared" si="2900"/>
        <v>UD LE/TE</v>
      </c>
      <c r="G31123" s="1" t="b">
        <f t="shared" si="2903"/>
        <v>1</v>
      </c>
      <c r="H31123" s="1" t="b">
        <f t="shared" si="2901"/>
        <v>1</v>
      </c>
      <c r="I31123" s="1">
        <f t="shared" si="2902"/>
        <v>2E-3</v>
      </c>
      <c r="J31123" s="1" t="s">
        <v>392</v>
      </c>
      <c r="K31123" s="1">
        <v>1E-3</v>
      </c>
      <c r="L31123" s="1">
        <v>1</v>
      </c>
      <c r="M31123" s="1">
        <v>0</v>
      </c>
      <c r="O31123" s="1" t="s">
        <v>543</v>
      </c>
    </row>
    <row r="31124" spans="1:15" x14ac:dyDescent="0.25">
      <c r="A31124" s="1">
        <v>31124</v>
      </c>
      <c r="B31124" s="1" t="b">
        <f>IF(AND(G31124=TRUE(),H31124=TRUE()),IFERROR(MATCH(LEFT(E31125,6),Sheet3!$3:$3,0)&gt;0,"No Section"),FALSE())</f>
        <v>0</v>
      </c>
      <c r="C31124" s="1">
        <f t="shared" ref="C31124:C31187" si="2904">LEFT(E31124,6)/1000</f>
        <v>20.084</v>
      </c>
      <c r="E31124" s="1" t="str">
        <f t="shared" ref="E31124:E31187" si="2905">IF(J31125=$J$149,RIGHT(J31124,LEN(J31124)-5),E31123)</f>
        <v>020084_HP_LE_REINF</v>
      </c>
      <c r="F31124" s="1" t="str">
        <f t="shared" ref="F31124:F31187" si="2906">IF(J31124=$J$150,VLOOKUP(L31124,$U$2:$V$7,2,FALSE()),"")</f>
        <v/>
      </c>
      <c r="G31124" s="1" t="b">
        <f t="shared" si="2903"/>
        <v>1</v>
      </c>
      <c r="H31124" s="1" t="b">
        <f t="shared" ref="H31124:H31187" si="2907">IF(F31124=F31125,FALSE(),IF(J31124=$J$150,TRUE(),FALSE()))</f>
        <v>0</v>
      </c>
      <c r="I31124" s="1" t="e">
        <f t="shared" ref="I31124:I31187" si="2908">IF(F31124=F31123,I31123,0)+K31124</f>
        <v>#VALUE!</v>
      </c>
      <c r="J31124" s="1" t="s">
        <v>394</v>
      </c>
      <c r="K31124" s="1" t="s">
        <v>395</v>
      </c>
    </row>
    <row r="31125" spans="1:15" x14ac:dyDescent="0.25">
      <c r="A31125" s="1">
        <v>31125</v>
      </c>
      <c r="B31125" s="1" t="b">
        <f>IF(AND(G31125=TRUE(),H31125=TRUE()),IFERROR(MATCH(LEFT(E31126,6),Sheet3!$3:$3,0)&gt;0,"No Section"),FALSE())</f>
        <v>0</v>
      </c>
      <c r="C31125" s="1">
        <f t="shared" si="2904"/>
        <v>20.084</v>
      </c>
      <c r="E31125" s="1" t="str">
        <f t="shared" si="2905"/>
        <v>020084_HP_LE_REINF</v>
      </c>
      <c r="F31125" s="1" t="str">
        <f t="shared" si="2906"/>
        <v/>
      </c>
      <c r="G31125" s="1" t="b">
        <f t="shared" ref="G31125:G31188" si="2909">IF(J31125=$J$149,IF(E31124=E31123,FALSE(),TRUE()),G31124)</f>
        <v>1</v>
      </c>
      <c r="H31125" s="1" t="b">
        <f t="shared" si="2907"/>
        <v>0</v>
      </c>
      <c r="I31125" s="1" t="e">
        <f t="shared" si="2908"/>
        <v>#VALUE!</v>
      </c>
    </row>
    <row r="31126" spans="1:15" x14ac:dyDescent="0.25">
      <c r="A31126" s="1">
        <v>31126</v>
      </c>
      <c r="B31126" s="1" t="b">
        <f>IF(AND(G31126=TRUE(),H31126=TRUE()),IFERROR(MATCH(LEFT(E31127,6),Sheet3!$3:$3,0)&gt;0,"No Section"),FALSE())</f>
        <v>0</v>
      </c>
      <c r="C31126" s="1">
        <f t="shared" si="2904"/>
        <v>20.084</v>
      </c>
      <c r="E31126" s="1" t="str">
        <f t="shared" si="2905"/>
        <v>020084_HP_LE_REINF</v>
      </c>
      <c r="F31126" s="1" t="str">
        <f t="shared" si="2906"/>
        <v/>
      </c>
      <c r="G31126" s="1" t="b">
        <f t="shared" si="2909"/>
        <v>1</v>
      </c>
      <c r="H31126" s="1" t="b">
        <f t="shared" si="2907"/>
        <v>0</v>
      </c>
      <c r="I31126" s="1" t="e">
        <f t="shared" si="2908"/>
        <v>#VALUE!</v>
      </c>
      <c r="J31126" s="1" t="s">
        <v>780</v>
      </c>
    </row>
    <row r="31127" spans="1:15" x14ac:dyDescent="0.25">
      <c r="A31127" s="1">
        <v>31127</v>
      </c>
      <c r="B31127" s="1" t="b">
        <f>IF(AND(G31127=TRUE(),H31127=TRUE()),IFERROR(MATCH(LEFT(E31128,6),Sheet3!$3:$3,0)&gt;0,"No Section"),FALSE())</f>
        <v>0</v>
      </c>
      <c r="C31127" s="1">
        <f t="shared" si="2904"/>
        <v>20.084</v>
      </c>
      <c r="E31127" s="1" t="str">
        <f t="shared" si="2905"/>
        <v>020084_HP_LE_REINF</v>
      </c>
      <c r="F31127" s="1" t="str">
        <f t="shared" si="2906"/>
        <v/>
      </c>
      <c r="G31127" s="1" t="b">
        <f t="shared" si="2909"/>
        <v>0</v>
      </c>
      <c r="H31127" s="1" t="b">
        <f t="shared" si="2907"/>
        <v>0</v>
      </c>
      <c r="I31127" s="1" t="e">
        <f t="shared" si="2908"/>
        <v>#VALUE!</v>
      </c>
      <c r="J31127" s="1" t="s">
        <v>390</v>
      </c>
      <c r="K31127" s="1">
        <v>1381</v>
      </c>
      <c r="L31127" s="1" t="s">
        <v>391</v>
      </c>
    </row>
    <row r="31128" spans="1:15" x14ac:dyDescent="0.25">
      <c r="A31128" s="1">
        <v>31128</v>
      </c>
      <c r="B31128" s="1" t="b">
        <f>IF(AND(G31128=TRUE(),H31128=TRUE()),IFERROR(MATCH(LEFT(E31129,6),Sheet3!$3:$3,0)&gt;0,"No Section"),FALSE())</f>
        <v>0</v>
      </c>
      <c r="C31128" s="1">
        <f t="shared" si="2904"/>
        <v>20.084</v>
      </c>
      <c r="E31128" s="1" t="str">
        <f t="shared" si="2905"/>
        <v>020084_HP_LE_REINF</v>
      </c>
      <c r="F31128" s="1" t="str">
        <f t="shared" si="2906"/>
        <v>Gelcoat</v>
      </c>
      <c r="G31128" s="1" t="b">
        <f t="shared" si="2909"/>
        <v>0</v>
      </c>
      <c r="H31128" s="1" t="b">
        <f t="shared" si="2907"/>
        <v>1</v>
      </c>
      <c r="I31128" s="1">
        <f t="shared" si="2908"/>
        <v>5.0000000000000001E-4</v>
      </c>
      <c r="J31128" s="1" t="s">
        <v>392</v>
      </c>
      <c r="K31128" s="1">
        <v>5.0000000000000001E-4</v>
      </c>
      <c r="L31128" s="1">
        <v>3</v>
      </c>
      <c r="M31128" s="1">
        <v>0</v>
      </c>
      <c r="O31128" s="1" t="s">
        <v>16</v>
      </c>
    </row>
    <row r="31129" spans="1:15" x14ac:dyDescent="0.25">
      <c r="A31129" s="1">
        <v>31129</v>
      </c>
      <c r="B31129" s="1" t="b">
        <f>IF(AND(G31129=TRUE(),H31129=TRUE()),IFERROR(MATCH(LEFT(E31130,6),Sheet3!$3:$3,0)&gt;0,"No Section"),FALSE())</f>
        <v>0</v>
      </c>
      <c r="C31129" s="1">
        <f t="shared" si="2904"/>
        <v>20.084</v>
      </c>
      <c r="E31129" s="1" t="str">
        <f t="shared" si="2905"/>
        <v>020084_HP_LE_REINF</v>
      </c>
      <c r="F31129" s="1" t="str">
        <f t="shared" si="2906"/>
        <v>Triax Shell</v>
      </c>
      <c r="G31129" s="1" t="b">
        <f t="shared" si="2909"/>
        <v>0</v>
      </c>
      <c r="H31129" s="1" t="b">
        <f t="shared" si="2907"/>
        <v>1</v>
      </c>
      <c r="I31129" s="1">
        <f t="shared" si="2908"/>
        <v>1E-3</v>
      </c>
      <c r="J31129" s="1" t="s">
        <v>392</v>
      </c>
      <c r="K31129" s="1">
        <v>1E-3</v>
      </c>
      <c r="L31129" s="1">
        <v>6</v>
      </c>
      <c r="M31129" s="1">
        <v>0</v>
      </c>
      <c r="O31129" s="1" t="s">
        <v>393</v>
      </c>
    </row>
    <row r="31130" spans="1:15" x14ac:dyDescent="0.25">
      <c r="A31130" s="1">
        <v>31130</v>
      </c>
      <c r="B31130" s="1" t="b">
        <f>IF(AND(G31130=TRUE(),H31130=TRUE()),IFERROR(MATCH(LEFT(E31131,6),Sheet3!$3:$3,0)&gt;0,"No Section"),FALSE())</f>
        <v>0</v>
      </c>
      <c r="C31130" s="1">
        <f t="shared" si="2904"/>
        <v>20.084</v>
      </c>
      <c r="E31130" s="1" t="str">
        <f t="shared" si="2905"/>
        <v>020084_HP_LE_REINF</v>
      </c>
      <c r="F31130" s="1" t="str">
        <f t="shared" si="2906"/>
        <v>UD LE/TE</v>
      </c>
      <c r="G31130" s="1" t="b">
        <f t="shared" si="2909"/>
        <v>0</v>
      </c>
      <c r="H31130" s="1" t="b">
        <f t="shared" si="2907"/>
        <v>0</v>
      </c>
      <c r="I31130" s="1">
        <f t="shared" si="2908"/>
        <v>1E-3</v>
      </c>
      <c r="J31130" s="1" t="s">
        <v>392</v>
      </c>
      <c r="K31130" s="1">
        <v>1E-3</v>
      </c>
      <c r="L31130" s="1">
        <v>1</v>
      </c>
      <c r="M31130" s="1">
        <v>0</v>
      </c>
      <c r="O31130" s="1" t="s">
        <v>543</v>
      </c>
    </row>
    <row r="31131" spans="1:15" x14ac:dyDescent="0.25">
      <c r="A31131" s="1">
        <v>31131</v>
      </c>
      <c r="B31131" s="1" t="b">
        <f>IF(AND(G31131=TRUE(),H31131=TRUE()),IFERROR(MATCH(LEFT(E31132,6),Sheet3!$3:$3,0)&gt;0,"No Section"),FALSE())</f>
        <v>0</v>
      </c>
      <c r="C31131" s="1">
        <f t="shared" si="2904"/>
        <v>20.084</v>
      </c>
      <c r="E31131" s="1" t="str">
        <f t="shared" si="2905"/>
        <v>020084_HP_LE_REINF</v>
      </c>
      <c r="F31131" s="1" t="str">
        <f t="shared" si="2906"/>
        <v>UD LE/TE</v>
      </c>
      <c r="G31131" s="1" t="b">
        <f t="shared" si="2909"/>
        <v>0</v>
      </c>
      <c r="H31131" s="1" t="b">
        <f t="shared" si="2907"/>
        <v>1</v>
      </c>
      <c r="I31131" s="1">
        <f t="shared" si="2908"/>
        <v>2E-3</v>
      </c>
      <c r="J31131" s="1" t="s">
        <v>392</v>
      </c>
      <c r="K31131" s="1">
        <v>1E-3</v>
      </c>
      <c r="L31131" s="1">
        <v>1</v>
      </c>
      <c r="M31131" s="1">
        <v>0</v>
      </c>
      <c r="O31131" s="1" t="s">
        <v>543</v>
      </c>
    </row>
    <row r="31132" spans="1:15" x14ac:dyDescent="0.25">
      <c r="A31132" s="1">
        <v>31132</v>
      </c>
      <c r="B31132" s="1" t="b">
        <f>IF(AND(G31132=TRUE(),H31132=TRUE()),IFERROR(MATCH(LEFT(E31133,6),Sheet3!$3:$3,0)&gt;0,"No Section"),FALSE())</f>
        <v>0</v>
      </c>
      <c r="C31132" s="1">
        <f t="shared" si="2904"/>
        <v>20.084</v>
      </c>
      <c r="E31132" s="1" t="str">
        <f t="shared" si="2905"/>
        <v>020084_HP_LE_REINF</v>
      </c>
      <c r="F31132" s="1" t="str">
        <f t="shared" si="2906"/>
        <v/>
      </c>
      <c r="G31132" s="1" t="b">
        <f t="shared" si="2909"/>
        <v>0</v>
      </c>
      <c r="H31132" s="1" t="b">
        <f t="shared" si="2907"/>
        <v>0</v>
      </c>
      <c r="I31132" s="1" t="e">
        <f t="shared" si="2908"/>
        <v>#VALUE!</v>
      </c>
      <c r="J31132" s="1" t="s">
        <v>394</v>
      </c>
      <c r="K31132" s="1" t="s">
        <v>396</v>
      </c>
    </row>
    <row r="31133" spans="1:15" x14ac:dyDescent="0.25">
      <c r="A31133" s="1">
        <v>31133</v>
      </c>
      <c r="B31133" s="1" t="b">
        <f>IF(AND(G31133=TRUE(),H31133=TRUE()),IFERROR(MATCH(LEFT(E31134,6),Sheet3!$3:$3,0)&gt;0,"No Section"),FALSE())</f>
        <v>0</v>
      </c>
      <c r="C31133" s="1">
        <f t="shared" si="2904"/>
        <v>20.084</v>
      </c>
      <c r="E31133" s="1" t="str">
        <f t="shared" si="2905"/>
        <v>020084_HP_LE_REINF</v>
      </c>
      <c r="F31133" s="1" t="str">
        <f t="shared" si="2906"/>
        <v/>
      </c>
      <c r="G31133" s="1" t="b">
        <f t="shared" si="2909"/>
        <v>0</v>
      </c>
      <c r="H31133" s="1" t="b">
        <f t="shared" si="2907"/>
        <v>0</v>
      </c>
      <c r="I31133" s="1" t="e">
        <f t="shared" si="2908"/>
        <v>#VALUE!</v>
      </c>
    </row>
    <row r="31134" spans="1:15" x14ac:dyDescent="0.25">
      <c r="A31134" s="1">
        <v>31134</v>
      </c>
      <c r="B31134" s="1" t="b">
        <f>IF(AND(G31134=TRUE(),H31134=TRUE()),IFERROR(MATCH(LEFT(E31135,6),Sheet3!$3:$3,0)&gt;0,"No Section"),FALSE())</f>
        <v>0</v>
      </c>
      <c r="C31134" s="1">
        <f t="shared" si="2904"/>
        <v>20.084</v>
      </c>
      <c r="E31134" s="1" t="str">
        <f t="shared" si="2905"/>
        <v>020084_HP_TE_REINF</v>
      </c>
      <c r="F31134" s="1" t="str">
        <f t="shared" si="2906"/>
        <v/>
      </c>
      <c r="G31134" s="1" t="b">
        <f t="shared" si="2909"/>
        <v>0</v>
      </c>
      <c r="H31134" s="1" t="b">
        <f t="shared" si="2907"/>
        <v>0</v>
      </c>
      <c r="I31134" s="1" t="e">
        <f t="shared" si="2908"/>
        <v>#VALUE!</v>
      </c>
      <c r="J31134" s="1" t="s">
        <v>781</v>
      </c>
    </row>
    <row r="31135" spans="1:15" x14ac:dyDescent="0.25">
      <c r="A31135" s="1">
        <v>31135</v>
      </c>
      <c r="B31135" s="1" t="b">
        <f>IF(AND(G31135=TRUE(),H31135=TRUE()),IFERROR(MATCH(LEFT(E31136,6),Sheet3!$3:$3,0)&gt;0,"No Section"),FALSE())</f>
        <v>0</v>
      </c>
      <c r="C31135" s="1">
        <f t="shared" si="2904"/>
        <v>20.084</v>
      </c>
      <c r="E31135" s="1" t="str">
        <f t="shared" si="2905"/>
        <v>020084_HP_TE_REINF</v>
      </c>
      <c r="F31135" s="1" t="str">
        <f t="shared" si="2906"/>
        <v/>
      </c>
      <c r="G31135" s="1" t="b">
        <f t="shared" si="2909"/>
        <v>1</v>
      </c>
      <c r="H31135" s="1" t="b">
        <f t="shared" si="2907"/>
        <v>0</v>
      </c>
      <c r="I31135" s="1" t="e">
        <f t="shared" si="2908"/>
        <v>#VALUE!</v>
      </c>
      <c r="J31135" s="1" t="s">
        <v>390</v>
      </c>
      <c r="K31135" s="1">
        <v>382</v>
      </c>
      <c r="L31135" s="1" t="s">
        <v>391</v>
      </c>
    </row>
    <row r="31136" spans="1:15" x14ac:dyDescent="0.25">
      <c r="A31136" s="1">
        <v>31136</v>
      </c>
      <c r="B31136" s="1" t="str">
        <f>IF(AND(G31136=TRUE(),H31136=TRUE()),IFERROR(MATCH(LEFT(E31137,6),Sheet3!$3:$3,0)&gt;0,"No Section"),FALSE())</f>
        <v>No Section</v>
      </c>
      <c r="C31136" s="1">
        <f t="shared" si="2904"/>
        <v>20.084</v>
      </c>
      <c r="D31136" s="1" t="str">
        <f>RIGHT(E31136,LEN(E31136)-7)</f>
        <v>HP_TE_REINF</v>
      </c>
      <c r="E31136" s="1" t="str">
        <f t="shared" si="2905"/>
        <v>020084_HP_TE_REINF</v>
      </c>
      <c r="F31136" s="1" t="str">
        <f t="shared" si="2906"/>
        <v>Gelcoat</v>
      </c>
      <c r="G31136" s="1" t="b">
        <f t="shared" si="2909"/>
        <v>1</v>
      </c>
      <c r="H31136" s="1" t="b">
        <f t="shared" si="2907"/>
        <v>1</v>
      </c>
      <c r="I31136" s="1">
        <f t="shared" si="2908"/>
        <v>5.0000000000000001E-4</v>
      </c>
      <c r="J31136" s="1" t="s">
        <v>392</v>
      </c>
      <c r="K31136" s="1">
        <v>5.0000000000000001E-4</v>
      </c>
      <c r="L31136" s="1">
        <v>3</v>
      </c>
      <c r="M31136" s="1">
        <v>0</v>
      </c>
      <c r="O31136" s="1" t="s">
        <v>16</v>
      </c>
    </row>
    <row r="31137" spans="1:15" x14ac:dyDescent="0.25">
      <c r="A31137" s="1">
        <v>31137</v>
      </c>
      <c r="B31137" s="1" t="str">
        <f>IF(AND(G31137=TRUE(),H31137=TRUE()),IFERROR(MATCH(LEFT(E31138,6),Sheet3!$3:$3,0)&gt;0,"No Section"),FALSE())</f>
        <v>No Section</v>
      </c>
      <c r="C31137" s="1">
        <f t="shared" si="2904"/>
        <v>20.084</v>
      </c>
      <c r="D31137" s="1" t="str">
        <f>RIGHT(E31137,LEN(E31137)-7)</f>
        <v>HP_TE_REINF</v>
      </c>
      <c r="E31137" s="1" t="str">
        <f t="shared" si="2905"/>
        <v>020084_HP_TE_REINF</v>
      </c>
      <c r="F31137" s="1" t="str">
        <f t="shared" si="2906"/>
        <v>Triax Shell</v>
      </c>
      <c r="G31137" s="1" t="b">
        <f t="shared" si="2909"/>
        <v>1</v>
      </c>
      <c r="H31137" s="1" t="b">
        <f t="shared" si="2907"/>
        <v>1</v>
      </c>
      <c r="I31137" s="1">
        <f t="shared" si="2908"/>
        <v>1E-3</v>
      </c>
      <c r="J31137" s="1" t="s">
        <v>392</v>
      </c>
      <c r="K31137" s="1">
        <v>1E-3</v>
      </c>
      <c r="L31137" s="1">
        <v>6</v>
      </c>
      <c r="M31137" s="1">
        <v>0</v>
      </c>
      <c r="O31137" s="1" t="s">
        <v>393</v>
      </c>
    </row>
    <row r="31138" spans="1:15" x14ac:dyDescent="0.25">
      <c r="A31138" s="1">
        <v>31138</v>
      </c>
      <c r="B31138" s="1" t="b">
        <f>IF(AND(G31138=TRUE(),H31138=TRUE()),IFERROR(MATCH(LEFT(E31139,6),Sheet3!$3:$3,0)&gt;0,"No Section"),FALSE())</f>
        <v>0</v>
      </c>
      <c r="C31138" s="1">
        <f t="shared" si="2904"/>
        <v>20.084</v>
      </c>
      <c r="E31138" s="1" t="str">
        <f t="shared" si="2905"/>
        <v>020084_HP_TE_REINF</v>
      </c>
      <c r="F31138" s="1" t="str">
        <f t="shared" si="2906"/>
        <v>UD LE/TE</v>
      </c>
      <c r="G31138" s="1" t="b">
        <f t="shared" si="2909"/>
        <v>1</v>
      </c>
      <c r="H31138" s="1" t="b">
        <f t="shared" si="2907"/>
        <v>0</v>
      </c>
      <c r="I31138" s="1">
        <f t="shared" si="2908"/>
        <v>1E-3</v>
      </c>
      <c r="J31138" s="1" t="s">
        <v>392</v>
      </c>
      <c r="K31138" s="1">
        <v>1E-3</v>
      </c>
      <c r="L31138" s="1">
        <v>1</v>
      </c>
      <c r="M31138" s="1">
        <v>0</v>
      </c>
      <c r="O31138" s="1" t="s">
        <v>543</v>
      </c>
    </row>
    <row r="31139" spans="1:15" x14ac:dyDescent="0.25">
      <c r="A31139" s="1">
        <v>31139</v>
      </c>
      <c r="B31139" s="1" t="b">
        <f>IF(AND(G31139=TRUE(),H31139=TRUE()),IFERROR(MATCH(LEFT(E31140,6),Sheet3!$3:$3,0)&gt;0,"No Section"),FALSE())</f>
        <v>0</v>
      </c>
      <c r="C31139" s="1">
        <f t="shared" si="2904"/>
        <v>20.084</v>
      </c>
      <c r="E31139" s="1" t="str">
        <f t="shared" si="2905"/>
        <v>020084_HP_TE_REINF</v>
      </c>
      <c r="F31139" s="1" t="str">
        <f t="shared" si="2906"/>
        <v>UD LE/TE</v>
      </c>
      <c r="G31139" s="1" t="b">
        <f t="shared" si="2909"/>
        <v>1</v>
      </c>
      <c r="H31139" s="1" t="b">
        <f t="shared" si="2907"/>
        <v>0</v>
      </c>
      <c r="I31139" s="1">
        <f t="shared" si="2908"/>
        <v>2E-3</v>
      </c>
      <c r="J31139" s="1" t="s">
        <v>392</v>
      </c>
      <c r="K31139" s="1">
        <v>1E-3</v>
      </c>
      <c r="L31139" s="1">
        <v>1</v>
      </c>
      <c r="M31139" s="1">
        <v>0</v>
      </c>
      <c r="O31139" s="1" t="s">
        <v>543</v>
      </c>
    </row>
    <row r="31140" spans="1:15" x14ac:dyDescent="0.25">
      <c r="A31140" s="1">
        <v>31140</v>
      </c>
      <c r="B31140" s="1" t="b">
        <f>IF(AND(G31140=TRUE(),H31140=TRUE()),IFERROR(MATCH(LEFT(E31141,6),Sheet3!$3:$3,0)&gt;0,"No Section"),FALSE())</f>
        <v>0</v>
      </c>
      <c r="C31140" s="1">
        <f t="shared" si="2904"/>
        <v>20.084</v>
      </c>
      <c r="E31140" s="1" t="str">
        <f t="shared" si="2905"/>
        <v>020084_HP_TE_REINF</v>
      </c>
      <c r="F31140" s="1" t="str">
        <f t="shared" si="2906"/>
        <v>UD LE/TE</v>
      </c>
      <c r="G31140" s="1" t="b">
        <f t="shared" si="2909"/>
        <v>1</v>
      </c>
      <c r="H31140" s="1" t="b">
        <f t="shared" si="2907"/>
        <v>0</v>
      </c>
      <c r="I31140" s="1">
        <f t="shared" si="2908"/>
        <v>3.0000000000000001E-3</v>
      </c>
      <c r="J31140" s="1" t="s">
        <v>392</v>
      </c>
      <c r="K31140" s="1">
        <v>1E-3</v>
      </c>
      <c r="L31140" s="1">
        <v>1</v>
      </c>
      <c r="M31140" s="1">
        <v>0</v>
      </c>
      <c r="O31140" s="1" t="s">
        <v>543</v>
      </c>
    </row>
    <row r="31141" spans="1:15" x14ac:dyDescent="0.25">
      <c r="A31141" s="1">
        <v>31141</v>
      </c>
      <c r="B31141" s="1" t="b">
        <f>IF(AND(G31141=TRUE(),H31141=TRUE()),IFERROR(MATCH(LEFT(E31142,6),Sheet3!$3:$3,0)&gt;0,"No Section"),FALSE())</f>
        <v>0</v>
      </c>
      <c r="C31141" s="1">
        <f t="shared" si="2904"/>
        <v>20.084</v>
      </c>
      <c r="E31141" s="1" t="str">
        <f t="shared" si="2905"/>
        <v>020084_HP_TE_REINF</v>
      </c>
      <c r="F31141" s="1" t="str">
        <f t="shared" si="2906"/>
        <v>UD LE/TE</v>
      </c>
      <c r="G31141" s="1" t="b">
        <f t="shared" si="2909"/>
        <v>1</v>
      </c>
      <c r="H31141" s="1" t="b">
        <f t="shared" si="2907"/>
        <v>0</v>
      </c>
      <c r="I31141" s="1">
        <f t="shared" si="2908"/>
        <v>4.0000000000000001E-3</v>
      </c>
      <c r="J31141" s="1" t="s">
        <v>392</v>
      </c>
      <c r="K31141" s="1">
        <v>1E-3</v>
      </c>
      <c r="L31141" s="1">
        <v>1</v>
      </c>
      <c r="M31141" s="1">
        <v>0</v>
      </c>
      <c r="O31141" s="1" t="s">
        <v>543</v>
      </c>
    </row>
    <row r="31142" spans="1:15" x14ac:dyDescent="0.25">
      <c r="A31142" s="1">
        <v>31142</v>
      </c>
      <c r="B31142" s="1" t="b">
        <f>IF(AND(G31142=TRUE(),H31142=TRUE()),IFERROR(MATCH(LEFT(E31143,6),Sheet3!$3:$3,0)&gt;0,"No Section"),FALSE())</f>
        <v>0</v>
      </c>
      <c r="C31142" s="1">
        <f t="shared" si="2904"/>
        <v>20.084</v>
      </c>
      <c r="E31142" s="1" t="str">
        <f t="shared" si="2905"/>
        <v>020084_HP_TE_REINF</v>
      </c>
      <c r="F31142" s="1" t="str">
        <f t="shared" si="2906"/>
        <v>UD LE/TE</v>
      </c>
      <c r="G31142" s="1" t="b">
        <f t="shared" si="2909"/>
        <v>1</v>
      </c>
      <c r="H31142" s="1" t="b">
        <f t="shared" si="2907"/>
        <v>0</v>
      </c>
      <c r="I31142" s="1">
        <f t="shared" si="2908"/>
        <v>5.0000000000000001E-3</v>
      </c>
      <c r="J31142" s="1" t="s">
        <v>392</v>
      </c>
      <c r="K31142" s="1">
        <v>1E-3</v>
      </c>
      <c r="L31142" s="1">
        <v>1</v>
      </c>
      <c r="M31142" s="1">
        <v>0</v>
      </c>
      <c r="O31142" s="1" t="s">
        <v>543</v>
      </c>
    </row>
    <row r="31143" spans="1:15" x14ac:dyDescent="0.25">
      <c r="A31143" s="1">
        <v>31143</v>
      </c>
      <c r="B31143" s="1" t="b">
        <f>IF(AND(G31143=TRUE(),H31143=TRUE()),IFERROR(MATCH(LEFT(E31144,6),Sheet3!$3:$3,0)&gt;0,"No Section"),FALSE())</f>
        <v>0</v>
      </c>
      <c r="C31143" s="1">
        <f t="shared" si="2904"/>
        <v>20.084</v>
      </c>
      <c r="E31143" s="1" t="str">
        <f t="shared" si="2905"/>
        <v>020084_HP_TE_REINF</v>
      </c>
      <c r="F31143" s="1" t="str">
        <f t="shared" si="2906"/>
        <v>UD LE/TE</v>
      </c>
      <c r="G31143" s="1" t="b">
        <f t="shared" si="2909"/>
        <v>1</v>
      </c>
      <c r="H31143" s="1" t="b">
        <f t="shared" si="2907"/>
        <v>0</v>
      </c>
      <c r="I31143" s="1">
        <f t="shared" si="2908"/>
        <v>6.0000000000000001E-3</v>
      </c>
      <c r="J31143" s="1" t="s">
        <v>392</v>
      </c>
      <c r="K31143" s="1">
        <v>1E-3</v>
      </c>
      <c r="L31143" s="1">
        <v>1</v>
      </c>
      <c r="M31143" s="1">
        <v>0</v>
      </c>
      <c r="O31143" s="1" t="s">
        <v>543</v>
      </c>
    </row>
    <row r="31144" spans="1:15" x14ac:dyDescent="0.25">
      <c r="A31144" s="1">
        <v>31144</v>
      </c>
      <c r="B31144" s="1" t="str">
        <f>IF(AND(G31144=TRUE(),H31144=TRUE()),IFERROR(MATCH(LEFT(E31145,6),Sheet3!$3:$3,0)&gt;0,"No Section"),FALSE())</f>
        <v>No Section</v>
      </c>
      <c r="C31144" s="1">
        <f t="shared" si="2904"/>
        <v>20.084</v>
      </c>
      <c r="D31144" s="1" t="str">
        <f>RIGHT(E31144,LEN(E31144)-7)</f>
        <v>HP_TE_REINF</v>
      </c>
      <c r="E31144" s="1" t="str">
        <f t="shared" si="2905"/>
        <v>020084_HP_TE_REINF</v>
      </c>
      <c r="F31144" s="1" t="str">
        <f t="shared" si="2906"/>
        <v>UD LE/TE</v>
      </c>
      <c r="G31144" s="1" t="b">
        <f t="shared" si="2909"/>
        <v>1</v>
      </c>
      <c r="H31144" s="1" t="b">
        <f t="shared" si="2907"/>
        <v>1</v>
      </c>
      <c r="I31144" s="1">
        <f t="shared" si="2908"/>
        <v>7.0000000000000001E-3</v>
      </c>
      <c r="J31144" s="1" t="s">
        <v>392</v>
      </c>
      <c r="K31144" s="1">
        <v>1E-3</v>
      </c>
      <c r="L31144" s="1">
        <v>1</v>
      </c>
      <c r="M31144" s="1">
        <v>0</v>
      </c>
      <c r="O31144" s="1" t="s">
        <v>543</v>
      </c>
    </row>
    <row r="31145" spans="1:15" x14ac:dyDescent="0.25">
      <c r="A31145" s="1">
        <v>31145</v>
      </c>
      <c r="B31145" s="1" t="b">
        <f>IF(AND(G31145=TRUE(),H31145=TRUE()),IFERROR(MATCH(LEFT(E31146,6),Sheet3!$3:$3,0)&gt;0,"No Section"),FALSE())</f>
        <v>0</v>
      </c>
      <c r="C31145" s="1">
        <f t="shared" si="2904"/>
        <v>20.084</v>
      </c>
      <c r="E31145" s="1" t="str">
        <f t="shared" si="2905"/>
        <v>020084_HP_TE_REINF</v>
      </c>
      <c r="F31145" s="1" t="str">
        <f t="shared" si="2906"/>
        <v/>
      </c>
      <c r="G31145" s="1" t="b">
        <f t="shared" si="2909"/>
        <v>1</v>
      </c>
      <c r="H31145" s="1" t="b">
        <f t="shared" si="2907"/>
        <v>0</v>
      </c>
      <c r="I31145" s="1" t="e">
        <f t="shared" si="2908"/>
        <v>#VALUE!</v>
      </c>
      <c r="J31145" s="1" t="s">
        <v>394</v>
      </c>
      <c r="K31145" s="1" t="s">
        <v>395</v>
      </c>
    </row>
    <row r="31146" spans="1:15" x14ac:dyDescent="0.25">
      <c r="A31146" s="1">
        <v>31146</v>
      </c>
      <c r="B31146" s="1" t="b">
        <f>IF(AND(G31146=TRUE(),H31146=TRUE()),IFERROR(MATCH(LEFT(E31147,6),Sheet3!$3:$3,0)&gt;0,"No Section"),FALSE())</f>
        <v>0</v>
      </c>
      <c r="C31146" s="1">
        <f t="shared" si="2904"/>
        <v>20.084</v>
      </c>
      <c r="E31146" s="1" t="str">
        <f t="shared" si="2905"/>
        <v>020084_HP_TE_REINF</v>
      </c>
      <c r="F31146" s="1" t="str">
        <f t="shared" si="2906"/>
        <v/>
      </c>
      <c r="G31146" s="1" t="b">
        <f t="shared" si="2909"/>
        <v>1</v>
      </c>
      <c r="H31146" s="1" t="b">
        <f t="shared" si="2907"/>
        <v>0</v>
      </c>
      <c r="I31146" s="1" t="e">
        <f t="shared" si="2908"/>
        <v>#VALUE!</v>
      </c>
    </row>
    <row r="31147" spans="1:15" x14ac:dyDescent="0.25">
      <c r="A31147" s="1">
        <v>31147</v>
      </c>
      <c r="B31147" s="1" t="b">
        <f>IF(AND(G31147=TRUE(),H31147=TRUE()),IFERROR(MATCH(LEFT(E31148,6),Sheet3!$3:$3,0)&gt;0,"No Section"),FALSE())</f>
        <v>0</v>
      </c>
      <c r="C31147" s="1">
        <f t="shared" si="2904"/>
        <v>20.084</v>
      </c>
      <c r="E31147" s="1" t="str">
        <f t="shared" si="2905"/>
        <v>020084_HP_TE_REINF</v>
      </c>
      <c r="F31147" s="1" t="str">
        <f t="shared" si="2906"/>
        <v/>
      </c>
      <c r="G31147" s="1" t="b">
        <f t="shared" si="2909"/>
        <v>1</v>
      </c>
      <c r="H31147" s="1" t="b">
        <f t="shared" si="2907"/>
        <v>0</v>
      </c>
      <c r="I31147" s="1" t="e">
        <f t="shared" si="2908"/>
        <v>#VALUE!</v>
      </c>
      <c r="J31147" s="1" t="s">
        <v>781</v>
      </c>
    </row>
    <row r="31148" spans="1:15" x14ac:dyDescent="0.25">
      <c r="A31148" s="1">
        <v>31148</v>
      </c>
      <c r="B31148" s="1" t="b">
        <f>IF(AND(G31148=TRUE(),H31148=TRUE()),IFERROR(MATCH(LEFT(E31149,6),Sheet3!$3:$3,0)&gt;0,"No Section"),FALSE())</f>
        <v>0</v>
      </c>
      <c r="C31148" s="1">
        <f t="shared" si="2904"/>
        <v>20.084</v>
      </c>
      <c r="E31148" s="1" t="str">
        <f t="shared" si="2905"/>
        <v>020084_HP_TE_REINF</v>
      </c>
      <c r="F31148" s="1" t="str">
        <f t="shared" si="2906"/>
        <v/>
      </c>
      <c r="G31148" s="1" t="b">
        <f t="shared" si="2909"/>
        <v>0</v>
      </c>
      <c r="H31148" s="1" t="b">
        <f t="shared" si="2907"/>
        <v>0</v>
      </c>
      <c r="I31148" s="1" t="e">
        <f t="shared" si="2908"/>
        <v>#VALUE!</v>
      </c>
      <c r="J31148" s="1" t="s">
        <v>390</v>
      </c>
      <c r="K31148" s="1">
        <v>1382</v>
      </c>
      <c r="L31148" s="1" t="s">
        <v>391</v>
      </c>
    </row>
    <row r="31149" spans="1:15" x14ac:dyDescent="0.25">
      <c r="A31149" s="1">
        <v>31149</v>
      </c>
      <c r="B31149" s="1" t="b">
        <f>IF(AND(G31149=TRUE(),H31149=TRUE()),IFERROR(MATCH(LEFT(E31150,6),Sheet3!$3:$3,0)&gt;0,"No Section"),FALSE())</f>
        <v>0</v>
      </c>
      <c r="C31149" s="1">
        <f t="shared" si="2904"/>
        <v>20.084</v>
      </c>
      <c r="E31149" s="1" t="str">
        <f t="shared" si="2905"/>
        <v>020084_HP_TE_REINF</v>
      </c>
      <c r="F31149" s="1" t="str">
        <f t="shared" si="2906"/>
        <v>Gelcoat</v>
      </c>
      <c r="G31149" s="1" t="b">
        <f t="shared" si="2909"/>
        <v>0</v>
      </c>
      <c r="H31149" s="1" t="b">
        <f t="shared" si="2907"/>
        <v>1</v>
      </c>
      <c r="I31149" s="1">
        <f t="shared" si="2908"/>
        <v>5.0000000000000001E-4</v>
      </c>
      <c r="J31149" s="1" t="s">
        <v>392</v>
      </c>
      <c r="K31149" s="1">
        <v>5.0000000000000001E-4</v>
      </c>
      <c r="L31149" s="1">
        <v>3</v>
      </c>
      <c r="M31149" s="1">
        <v>0</v>
      </c>
      <c r="O31149" s="1" t="s">
        <v>16</v>
      </c>
    </row>
    <row r="31150" spans="1:15" x14ac:dyDescent="0.25">
      <c r="A31150" s="1">
        <v>31150</v>
      </c>
      <c r="B31150" s="1" t="b">
        <f>IF(AND(G31150=TRUE(),H31150=TRUE()),IFERROR(MATCH(LEFT(E31151,6),Sheet3!$3:$3,0)&gt;0,"No Section"),FALSE())</f>
        <v>0</v>
      </c>
      <c r="C31150" s="1">
        <f t="shared" si="2904"/>
        <v>20.084</v>
      </c>
      <c r="E31150" s="1" t="str">
        <f t="shared" si="2905"/>
        <v>020084_HP_TE_REINF</v>
      </c>
      <c r="F31150" s="1" t="str">
        <f t="shared" si="2906"/>
        <v>Triax Shell</v>
      </c>
      <c r="G31150" s="1" t="b">
        <f t="shared" si="2909"/>
        <v>0</v>
      </c>
      <c r="H31150" s="1" t="b">
        <f t="shared" si="2907"/>
        <v>1</v>
      </c>
      <c r="I31150" s="1">
        <f t="shared" si="2908"/>
        <v>1E-3</v>
      </c>
      <c r="J31150" s="1" t="s">
        <v>392</v>
      </c>
      <c r="K31150" s="1">
        <v>1E-3</v>
      </c>
      <c r="L31150" s="1">
        <v>6</v>
      </c>
      <c r="M31150" s="1">
        <v>0</v>
      </c>
      <c r="O31150" s="1" t="s">
        <v>393</v>
      </c>
    </row>
    <row r="31151" spans="1:15" x14ac:dyDescent="0.25">
      <c r="A31151" s="1">
        <v>31151</v>
      </c>
      <c r="B31151" s="1" t="b">
        <f>IF(AND(G31151=TRUE(),H31151=TRUE()),IFERROR(MATCH(LEFT(E31152,6),Sheet3!$3:$3,0)&gt;0,"No Section"),FALSE())</f>
        <v>0</v>
      </c>
      <c r="C31151" s="1">
        <f t="shared" si="2904"/>
        <v>20.084</v>
      </c>
      <c r="E31151" s="1" t="str">
        <f t="shared" si="2905"/>
        <v>020084_HP_TE_REINF</v>
      </c>
      <c r="F31151" s="1" t="str">
        <f t="shared" si="2906"/>
        <v>UD LE/TE</v>
      </c>
      <c r="G31151" s="1" t="b">
        <f t="shared" si="2909"/>
        <v>0</v>
      </c>
      <c r="H31151" s="1" t="b">
        <f t="shared" si="2907"/>
        <v>0</v>
      </c>
      <c r="I31151" s="1">
        <f t="shared" si="2908"/>
        <v>1E-3</v>
      </c>
      <c r="J31151" s="1" t="s">
        <v>392</v>
      </c>
      <c r="K31151" s="1">
        <v>1E-3</v>
      </c>
      <c r="L31151" s="1">
        <v>1</v>
      </c>
      <c r="M31151" s="1">
        <v>0</v>
      </c>
      <c r="O31151" s="1" t="s">
        <v>543</v>
      </c>
    </row>
    <row r="31152" spans="1:15" x14ac:dyDescent="0.25">
      <c r="A31152" s="1">
        <v>31152</v>
      </c>
      <c r="B31152" s="1" t="b">
        <f>IF(AND(G31152=TRUE(),H31152=TRUE()),IFERROR(MATCH(LEFT(E31153,6),Sheet3!$3:$3,0)&gt;0,"No Section"),FALSE())</f>
        <v>0</v>
      </c>
      <c r="C31152" s="1">
        <f t="shared" si="2904"/>
        <v>20.084</v>
      </c>
      <c r="E31152" s="1" t="str">
        <f t="shared" si="2905"/>
        <v>020084_HP_TE_REINF</v>
      </c>
      <c r="F31152" s="1" t="str">
        <f t="shared" si="2906"/>
        <v>UD LE/TE</v>
      </c>
      <c r="G31152" s="1" t="b">
        <f t="shared" si="2909"/>
        <v>0</v>
      </c>
      <c r="H31152" s="1" t="b">
        <f t="shared" si="2907"/>
        <v>0</v>
      </c>
      <c r="I31152" s="1">
        <f t="shared" si="2908"/>
        <v>2E-3</v>
      </c>
      <c r="J31152" s="1" t="s">
        <v>392</v>
      </c>
      <c r="K31152" s="1">
        <v>1E-3</v>
      </c>
      <c r="L31152" s="1">
        <v>1</v>
      </c>
      <c r="M31152" s="1">
        <v>0</v>
      </c>
      <c r="O31152" s="1" t="s">
        <v>543</v>
      </c>
    </row>
    <row r="31153" spans="1:15" x14ac:dyDescent="0.25">
      <c r="A31153" s="1">
        <v>31153</v>
      </c>
      <c r="B31153" s="1" t="b">
        <f>IF(AND(G31153=TRUE(),H31153=TRUE()),IFERROR(MATCH(LEFT(E31154,6),Sheet3!$3:$3,0)&gt;0,"No Section"),FALSE())</f>
        <v>0</v>
      </c>
      <c r="C31153" s="1">
        <f t="shared" si="2904"/>
        <v>20.084</v>
      </c>
      <c r="E31153" s="1" t="str">
        <f t="shared" si="2905"/>
        <v>020084_HP_TE_REINF</v>
      </c>
      <c r="F31153" s="1" t="str">
        <f t="shared" si="2906"/>
        <v>UD LE/TE</v>
      </c>
      <c r="G31153" s="1" t="b">
        <f t="shared" si="2909"/>
        <v>0</v>
      </c>
      <c r="H31153" s="1" t="b">
        <f t="shared" si="2907"/>
        <v>0</v>
      </c>
      <c r="I31153" s="1">
        <f t="shared" si="2908"/>
        <v>3.0000000000000001E-3</v>
      </c>
      <c r="J31153" s="1" t="s">
        <v>392</v>
      </c>
      <c r="K31153" s="1">
        <v>1E-3</v>
      </c>
      <c r="L31153" s="1">
        <v>1</v>
      </c>
      <c r="M31153" s="1">
        <v>0</v>
      </c>
      <c r="O31153" s="1" t="s">
        <v>543</v>
      </c>
    </row>
    <row r="31154" spans="1:15" x14ac:dyDescent="0.25">
      <c r="A31154" s="1">
        <v>31154</v>
      </c>
      <c r="B31154" s="1" t="b">
        <f>IF(AND(G31154=TRUE(),H31154=TRUE()),IFERROR(MATCH(LEFT(E31155,6),Sheet3!$3:$3,0)&gt;0,"No Section"),FALSE())</f>
        <v>0</v>
      </c>
      <c r="C31154" s="1">
        <f t="shared" si="2904"/>
        <v>20.084</v>
      </c>
      <c r="E31154" s="1" t="str">
        <f t="shared" si="2905"/>
        <v>020084_HP_TE_REINF</v>
      </c>
      <c r="F31154" s="1" t="str">
        <f t="shared" si="2906"/>
        <v>UD LE/TE</v>
      </c>
      <c r="G31154" s="1" t="b">
        <f t="shared" si="2909"/>
        <v>0</v>
      </c>
      <c r="H31154" s="1" t="b">
        <f t="shared" si="2907"/>
        <v>0</v>
      </c>
      <c r="I31154" s="1">
        <f t="shared" si="2908"/>
        <v>4.0000000000000001E-3</v>
      </c>
      <c r="J31154" s="1" t="s">
        <v>392</v>
      </c>
      <c r="K31154" s="1">
        <v>1E-3</v>
      </c>
      <c r="L31154" s="1">
        <v>1</v>
      </c>
      <c r="M31154" s="1">
        <v>0</v>
      </c>
      <c r="O31154" s="1" t="s">
        <v>543</v>
      </c>
    </row>
    <row r="31155" spans="1:15" x14ac:dyDescent="0.25">
      <c r="A31155" s="1">
        <v>31155</v>
      </c>
      <c r="B31155" s="1" t="b">
        <f>IF(AND(G31155=TRUE(),H31155=TRUE()),IFERROR(MATCH(LEFT(E31156,6),Sheet3!$3:$3,0)&gt;0,"No Section"),FALSE())</f>
        <v>0</v>
      </c>
      <c r="C31155" s="1">
        <f t="shared" si="2904"/>
        <v>20.084</v>
      </c>
      <c r="E31155" s="1" t="str">
        <f t="shared" si="2905"/>
        <v>020084_HP_TE_REINF</v>
      </c>
      <c r="F31155" s="1" t="str">
        <f t="shared" si="2906"/>
        <v>UD LE/TE</v>
      </c>
      <c r="G31155" s="1" t="b">
        <f t="shared" si="2909"/>
        <v>0</v>
      </c>
      <c r="H31155" s="1" t="b">
        <f t="shared" si="2907"/>
        <v>0</v>
      </c>
      <c r="I31155" s="1">
        <f t="shared" si="2908"/>
        <v>5.0000000000000001E-3</v>
      </c>
      <c r="J31155" s="1" t="s">
        <v>392</v>
      </c>
      <c r="K31155" s="1">
        <v>1E-3</v>
      </c>
      <c r="L31155" s="1">
        <v>1</v>
      </c>
      <c r="M31155" s="1">
        <v>0</v>
      </c>
      <c r="O31155" s="1" t="s">
        <v>543</v>
      </c>
    </row>
    <row r="31156" spans="1:15" x14ac:dyDescent="0.25">
      <c r="A31156" s="1">
        <v>31156</v>
      </c>
      <c r="B31156" s="1" t="b">
        <f>IF(AND(G31156=TRUE(),H31156=TRUE()),IFERROR(MATCH(LEFT(E31157,6),Sheet3!$3:$3,0)&gt;0,"No Section"),FALSE())</f>
        <v>0</v>
      </c>
      <c r="C31156" s="1">
        <f t="shared" si="2904"/>
        <v>20.084</v>
      </c>
      <c r="E31156" s="1" t="str">
        <f t="shared" si="2905"/>
        <v>020084_HP_TE_REINF</v>
      </c>
      <c r="F31156" s="1" t="str">
        <f t="shared" si="2906"/>
        <v>UD LE/TE</v>
      </c>
      <c r="G31156" s="1" t="b">
        <f t="shared" si="2909"/>
        <v>0</v>
      </c>
      <c r="H31156" s="1" t="b">
        <f t="shared" si="2907"/>
        <v>0</v>
      </c>
      <c r="I31156" s="1">
        <f t="shared" si="2908"/>
        <v>6.0000000000000001E-3</v>
      </c>
      <c r="J31156" s="1" t="s">
        <v>392</v>
      </c>
      <c r="K31156" s="1">
        <v>1E-3</v>
      </c>
      <c r="L31156" s="1">
        <v>1</v>
      </c>
      <c r="M31156" s="1">
        <v>0</v>
      </c>
      <c r="O31156" s="1" t="s">
        <v>543</v>
      </c>
    </row>
    <row r="31157" spans="1:15" x14ac:dyDescent="0.25">
      <c r="A31157" s="1">
        <v>31157</v>
      </c>
      <c r="B31157" s="1" t="b">
        <f>IF(AND(G31157=TRUE(),H31157=TRUE()),IFERROR(MATCH(LEFT(E31158,6),Sheet3!$3:$3,0)&gt;0,"No Section"),FALSE())</f>
        <v>0</v>
      </c>
      <c r="C31157" s="1">
        <f t="shared" si="2904"/>
        <v>20.084</v>
      </c>
      <c r="E31157" s="1" t="str">
        <f t="shared" si="2905"/>
        <v>020084_HP_TE_REINF</v>
      </c>
      <c r="F31157" s="1" t="str">
        <f t="shared" si="2906"/>
        <v>UD LE/TE</v>
      </c>
      <c r="G31157" s="1" t="b">
        <f t="shared" si="2909"/>
        <v>0</v>
      </c>
      <c r="H31157" s="1" t="b">
        <f t="shared" si="2907"/>
        <v>1</v>
      </c>
      <c r="I31157" s="1">
        <f t="shared" si="2908"/>
        <v>7.0000000000000001E-3</v>
      </c>
      <c r="J31157" s="1" t="s">
        <v>392</v>
      </c>
      <c r="K31157" s="1">
        <v>1E-3</v>
      </c>
      <c r="L31157" s="1">
        <v>1</v>
      </c>
      <c r="M31157" s="1">
        <v>0</v>
      </c>
      <c r="O31157" s="1" t="s">
        <v>543</v>
      </c>
    </row>
    <row r="31158" spans="1:15" x14ac:dyDescent="0.25">
      <c r="A31158" s="1">
        <v>31158</v>
      </c>
      <c r="B31158" s="1" t="b">
        <f>IF(AND(G31158=TRUE(),H31158=TRUE()),IFERROR(MATCH(LEFT(E31159,6),Sheet3!$3:$3,0)&gt;0,"No Section"),FALSE())</f>
        <v>0</v>
      </c>
      <c r="C31158" s="1">
        <f t="shared" si="2904"/>
        <v>20.084</v>
      </c>
      <c r="E31158" s="1" t="str">
        <f t="shared" si="2905"/>
        <v>020084_HP_TE_REINF</v>
      </c>
      <c r="F31158" s="1" t="str">
        <f t="shared" si="2906"/>
        <v/>
      </c>
      <c r="G31158" s="1" t="b">
        <f t="shared" si="2909"/>
        <v>0</v>
      </c>
      <c r="H31158" s="1" t="b">
        <f t="shared" si="2907"/>
        <v>0</v>
      </c>
      <c r="I31158" s="1" t="e">
        <f t="shared" si="2908"/>
        <v>#VALUE!</v>
      </c>
      <c r="J31158" s="1" t="s">
        <v>394</v>
      </c>
      <c r="K31158" s="1" t="s">
        <v>396</v>
      </c>
    </row>
    <row r="31159" spans="1:15" x14ac:dyDescent="0.25">
      <c r="A31159" s="1">
        <v>31159</v>
      </c>
      <c r="B31159" s="1" t="b">
        <f>IF(AND(G31159=TRUE(),H31159=TRUE()),IFERROR(MATCH(LEFT(E31160,6),Sheet3!$3:$3,0)&gt;0,"No Section"),FALSE())</f>
        <v>0</v>
      </c>
      <c r="C31159" s="1">
        <f t="shared" si="2904"/>
        <v>20.084</v>
      </c>
      <c r="E31159" s="1" t="str">
        <f t="shared" si="2905"/>
        <v>020084_HP_TE_REINF</v>
      </c>
      <c r="F31159" s="1" t="str">
        <f t="shared" si="2906"/>
        <v/>
      </c>
      <c r="G31159" s="1" t="b">
        <f t="shared" si="2909"/>
        <v>0</v>
      </c>
      <c r="H31159" s="1" t="b">
        <f t="shared" si="2907"/>
        <v>0</v>
      </c>
      <c r="I31159" s="1" t="e">
        <f t="shared" si="2908"/>
        <v>#VALUE!</v>
      </c>
    </row>
    <row r="31160" spans="1:15" x14ac:dyDescent="0.25">
      <c r="A31160" s="1">
        <v>31160</v>
      </c>
      <c r="B31160" s="1" t="b">
        <f>IF(AND(G31160=TRUE(),H31160=TRUE()),IFERROR(MATCH(LEFT(E31161,6),Sheet3!$3:$3,0)&gt;0,"No Section"),FALSE())</f>
        <v>0</v>
      </c>
      <c r="C31160" s="1">
        <f t="shared" si="2904"/>
        <v>20.084</v>
      </c>
      <c r="E31160" s="1" t="str">
        <f t="shared" si="2905"/>
        <v>020084_LE_PS_filler</v>
      </c>
      <c r="F31160" s="1" t="str">
        <f t="shared" si="2906"/>
        <v/>
      </c>
      <c r="G31160" s="1" t="b">
        <f t="shared" si="2909"/>
        <v>0</v>
      </c>
      <c r="H31160" s="1" t="b">
        <f t="shared" si="2907"/>
        <v>0</v>
      </c>
      <c r="I31160" s="1" t="e">
        <f t="shared" si="2908"/>
        <v>#VALUE!</v>
      </c>
      <c r="J31160" s="1" t="s">
        <v>782</v>
      </c>
    </row>
    <row r="31161" spans="1:15" x14ac:dyDescent="0.25">
      <c r="A31161" s="1">
        <v>31161</v>
      </c>
      <c r="B31161" s="1" t="b">
        <f>IF(AND(G31161=TRUE(),H31161=TRUE()),IFERROR(MATCH(LEFT(E31162,6),Sheet3!$3:$3,0)&gt;0,"No Section"),FALSE())</f>
        <v>0</v>
      </c>
      <c r="C31161" s="1">
        <f t="shared" si="2904"/>
        <v>20.084</v>
      </c>
      <c r="E31161" s="1" t="str">
        <f t="shared" si="2905"/>
        <v>020084_LE_PS_filler</v>
      </c>
      <c r="F31161" s="1" t="str">
        <f t="shared" si="2906"/>
        <v/>
      </c>
      <c r="G31161" s="1" t="b">
        <f t="shared" si="2909"/>
        <v>1</v>
      </c>
      <c r="H31161" s="1" t="b">
        <f t="shared" si="2907"/>
        <v>0</v>
      </c>
      <c r="I31161" s="1" t="e">
        <f t="shared" si="2908"/>
        <v>#VALUE!</v>
      </c>
      <c r="J31161" s="1" t="s">
        <v>390</v>
      </c>
      <c r="K31161" s="1">
        <v>383</v>
      </c>
      <c r="L31161" s="1" t="s">
        <v>391</v>
      </c>
    </row>
    <row r="31162" spans="1:15" x14ac:dyDescent="0.25">
      <c r="A31162" s="1">
        <v>31162</v>
      </c>
      <c r="B31162" s="1" t="str">
        <f>IF(AND(G31162=TRUE(),H31162=TRUE()),IFERROR(MATCH(LEFT(E31163,6),Sheet3!$3:$3,0)&gt;0,"No Section"),FALSE())</f>
        <v>No Section</v>
      </c>
      <c r="C31162" s="1">
        <f t="shared" si="2904"/>
        <v>20.084</v>
      </c>
      <c r="D31162" s="1" t="str">
        <f>RIGHT(E31162,LEN(E31162)-7)</f>
        <v>LE_PS_filler</v>
      </c>
      <c r="E31162" s="1" t="str">
        <f t="shared" si="2905"/>
        <v>020084_LE_PS_filler</v>
      </c>
      <c r="F31162" s="1" t="str">
        <f t="shared" si="2906"/>
        <v>Gelcoat</v>
      </c>
      <c r="G31162" s="1" t="b">
        <f t="shared" si="2909"/>
        <v>1</v>
      </c>
      <c r="H31162" s="1" t="b">
        <f t="shared" si="2907"/>
        <v>1</v>
      </c>
      <c r="I31162" s="1">
        <f t="shared" si="2908"/>
        <v>5.0000000000000001E-4</v>
      </c>
      <c r="J31162" s="1" t="s">
        <v>392</v>
      </c>
      <c r="K31162" s="1">
        <v>5.0000000000000001E-4</v>
      </c>
      <c r="L31162" s="1">
        <v>3</v>
      </c>
      <c r="M31162" s="1">
        <v>0</v>
      </c>
      <c r="O31162" s="1" t="s">
        <v>16</v>
      </c>
    </row>
    <row r="31163" spans="1:15" x14ac:dyDescent="0.25">
      <c r="A31163" s="1">
        <v>31163</v>
      </c>
      <c r="B31163" s="1" t="str">
        <f>IF(AND(G31163=TRUE(),H31163=TRUE()),IFERROR(MATCH(LEFT(E31164,6),Sheet3!$3:$3,0)&gt;0,"No Section"),FALSE())</f>
        <v>No Section</v>
      </c>
      <c r="C31163" s="1">
        <f t="shared" si="2904"/>
        <v>20.084</v>
      </c>
      <c r="D31163" s="1" t="str">
        <f>RIGHT(E31163,LEN(E31163)-7)</f>
        <v>LE_PS_filler</v>
      </c>
      <c r="E31163" s="1" t="str">
        <f t="shared" si="2905"/>
        <v>020084_LE_PS_filler</v>
      </c>
      <c r="F31163" s="1" t="str">
        <f t="shared" si="2906"/>
        <v>Triax Shell</v>
      </c>
      <c r="G31163" s="1" t="b">
        <f t="shared" si="2909"/>
        <v>1</v>
      </c>
      <c r="H31163" s="1" t="b">
        <f t="shared" si="2907"/>
        <v>1</v>
      </c>
      <c r="I31163" s="1">
        <f t="shared" si="2908"/>
        <v>1E-3</v>
      </c>
      <c r="J31163" s="1" t="s">
        <v>392</v>
      </c>
      <c r="K31163" s="1">
        <v>1E-3</v>
      </c>
      <c r="L31163" s="1">
        <v>6</v>
      </c>
      <c r="M31163" s="1">
        <v>0</v>
      </c>
      <c r="O31163" s="1" t="s">
        <v>393</v>
      </c>
    </row>
    <row r="31164" spans="1:15" x14ac:dyDescent="0.25">
      <c r="A31164" s="1">
        <v>31164</v>
      </c>
      <c r="B31164" s="1" t="b">
        <f>IF(AND(G31164=TRUE(),H31164=TRUE()),IFERROR(MATCH(LEFT(E31165,6),Sheet3!$3:$3,0)&gt;0,"No Section"),FALSE())</f>
        <v>0</v>
      </c>
      <c r="C31164" s="1">
        <f t="shared" si="2904"/>
        <v>20.084</v>
      </c>
      <c r="E31164" s="1" t="str">
        <f t="shared" si="2905"/>
        <v>020084_LE_PS_filler</v>
      </c>
      <c r="F31164" s="1" t="str">
        <f t="shared" si="2906"/>
        <v>BalsaIso</v>
      </c>
      <c r="G31164" s="1" t="b">
        <f t="shared" si="2909"/>
        <v>1</v>
      </c>
      <c r="H31164" s="1" t="b">
        <f t="shared" si="2907"/>
        <v>0</v>
      </c>
      <c r="I31164" s="1">
        <f t="shared" si="2908"/>
        <v>1E-3</v>
      </c>
      <c r="J31164" s="1" t="s">
        <v>392</v>
      </c>
      <c r="K31164" s="1">
        <v>1E-3</v>
      </c>
      <c r="L31164" s="1">
        <v>4</v>
      </c>
      <c r="M31164" s="1">
        <v>0</v>
      </c>
      <c r="O31164" s="1" t="s">
        <v>547</v>
      </c>
    </row>
    <row r="31165" spans="1:15" x14ac:dyDescent="0.25">
      <c r="A31165" s="1">
        <v>31165</v>
      </c>
      <c r="B31165" s="1" t="b">
        <f>IF(AND(G31165=TRUE(),H31165=TRUE()),IFERROR(MATCH(LEFT(E31166,6),Sheet3!$3:$3,0)&gt;0,"No Section"),FALSE())</f>
        <v>0</v>
      </c>
      <c r="C31165" s="1">
        <f t="shared" si="2904"/>
        <v>20.084</v>
      </c>
      <c r="E31165" s="1" t="str">
        <f t="shared" si="2905"/>
        <v>020084_LE_PS_filler</v>
      </c>
      <c r="F31165" s="1" t="str">
        <f t="shared" si="2906"/>
        <v>BalsaIso</v>
      </c>
      <c r="G31165" s="1" t="b">
        <f t="shared" si="2909"/>
        <v>1</v>
      </c>
      <c r="H31165" s="1" t="b">
        <f t="shared" si="2907"/>
        <v>0</v>
      </c>
      <c r="I31165" s="1">
        <f t="shared" si="2908"/>
        <v>2E-3</v>
      </c>
      <c r="J31165" s="1" t="s">
        <v>392</v>
      </c>
      <c r="K31165" s="1">
        <v>1E-3</v>
      </c>
      <c r="L31165" s="1">
        <v>4</v>
      </c>
      <c r="M31165" s="1">
        <v>0</v>
      </c>
      <c r="O31165" s="1" t="s">
        <v>547</v>
      </c>
    </row>
    <row r="31166" spans="1:15" x14ac:dyDescent="0.25">
      <c r="A31166" s="1">
        <v>31166</v>
      </c>
      <c r="B31166" s="1" t="b">
        <f>IF(AND(G31166=TRUE(),H31166=TRUE()),IFERROR(MATCH(LEFT(E31167,6),Sheet3!$3:$3,0)&gt;0,"No Section"),FALSE())</f>
        <v>0</v>
      </c>
      <c r="C31166" s="1">
        <f t="shared" si="2904"/>
        <v>20.084</v>
      </c>
      <c r="E31166" s="1" t="str">
        <f t="shared" si="2905"/>
        <v>020084_LE_PS_filler</v>
      </c>
      <c r="F31166" s="1" t="str">
        <f t="shared" si="2906"/>
        <v>BalsaIso</v>
      </c>
      <c r="G31166" s="1" t="b">
        <f t="shared" si="2909"/>
        <v>1</v>
      </c>
      <c r="H31166" s="1" t="b">
        <f t="shared" si="2907"/>
        <v>0</v>
      </c>
      <c r="I31166" s="1">
        <f t="shared" si="2908"/>
        <v>3.0000000000000001E-3</v>
      </c>
      <c r="J31166" s="1" t="s">
        <v>392</v>
      </c>
      <c r="K31166" s="1">
        <v>1E-3</v>
      </c>
      <c r="L31166" s="1">
        <v>4</v>
      </c>
      <c r="M31166" s="1">
        <v>0</v>
      </c>
      <c r="O31166" s="1" t="s">
        <v>547</v>
      </c>
    </row>
    <row r="31167" spans="1:15" x14ac:dyDescent="0.25">
      <c r="A31167" s="1">
        <v>31167</v>
      </c>
      <c r="B31167" s="1" t="b">
        <f>IF(AND(G31167=TRUE(),H31167=TRUE()),IFERROR(MATCH(LEFT(E31168,6),Sheet3!$3:$3,0)&gt;0,"No Section"),FALSE())</f>
        <v>0</v>
      </c>
      <c r="C31167" s="1">
        <f t="shared" si="2904"/>
        <v>20.084</v>
      </c>
      <c r="E31167" s="1" t="str">
        <f t="shared" si="2905"/>
        <v>020084_LE_PS_filler</v>
      </c>
      <c r="F31167" s="1" t="str">
        <f t="shared" si="2906"/>
        <v>BalsaIso</v>
      </c>
      <c r="G31167" s="1" t="b">
        <f t="shared" si="2909"/>
        <v>1</v>
      </c>
      <c r="H31167" s="1" t="b">
        <f t="shared" si="2907"/>
        <v>0</v>
      </c>
      <c r="I31167" s="1">
        <f t="shared" si="2908"/>
        <v>4.0000000000000001E-3</v>
      </c>
      <c r="J31167" s="1" t="s">
        <v>392</v>
      </c>
      <c r="K31167" s="1">
        <v>1E-3</v>
      </c>
      <c r="L31167" s="1">
        <v>4</v>
      </c>
      <c r="M31167" s="1">
        <v>0</v>
      </c>
      <c r="O31167" s="1" t="s">
        <v>547</v>
      </c>
    </row>
    <row r="31168" spans="1:15" x14ac:dyDescent="0.25">
      <c r="A31168" s="1">
        <v>31168</v>
      </c>
      <c r="B31168" s="1" t="b">
        <f>IF(AND(G31168=TRUE(),H31168=TRUE()),IFERROR(MATCH(LEFT(E31169,6),Sheet3!$3:$3,0)&gt;0,"No Section"),FALSE())</f>
        <v>0</v>
      </c>
      <c r="C31168" s="1">
        <f t="shared" si="2904"/>
        <v>20.084</v>
      </c>
      <c r="E31168" s="1" t="str">
        <f t="shared" si="2905"/>
        <v>020084_LE_PS_filler</v>
      </c>
      <c r="F31168" s="1" t="str">
        <f t="shared" si="2906"/>
        <v>BalsaIso</v>
      </c>
      <c r="G31168" s="1" t="b">
        <f t="shared" si="2909"/>
        <v>1</v>
      </c>
      <c r="H31168" s="1" t="b">
        <f t="shared" si="2907"/>
        <v>0</v>
      </c>
      <c r="I31168" s="1">
        <f t="shared" si="2908"/>
        <v>5.0000000000000001E-3</v>
      </c>
      <c r="J31168" s="1" t="s">
        <v>392</v>
      </c>
      <c r="K31168" s="1">
        <v>1E-3</v>
      </c>
      <c r="L31168" s="1">
        <v>4</v>
      </c>
      <c r="M31168" s="1">
        <v>0</v>
      </c>
      <c r="O31168" s="1" t="s">
        <v>547</v>
      </c>
    </row>
    <row r="31169" spans="1:15" x14ac:dyDescent="0.25">
      <c r="A31169" s="1">
        <v>31169</v>
      </c>
      <c r="B31169" s="1" t="b">
        <f>IF(AND(G31169=TRUE(),H31169=TRUE()),IFERROR(MATCH(LEFT(E31170,6),Sheet3!$3:$3,0)&gt;0,"No Section"),FALSE())</f>
        <v>0</v>
      </c>
      <c r="C31169" s="1">
        <f t="shared" si="2904"/>
        <v>20.084</v>
      </c>
      <c r="E31169" s="1" t="str">
        <f t="shared" si="2905"/>
        <v>020084_LE_PS_filler</v>
      </c>
      <c r="F31169" s="1" t="str">
        <f t="shared" si="2906"/>
        <v>BalsaIso</v>
      </c>
      <c r="G31169" s="1" t="b">
        <f t="shared" si="2909"/>
        <v>1</v>
      </c>
      <c r="H31169" s="1" t="b">
        <f t="shared" si="2907"/>
        <v>0</v>
      </c>
      <c r="I31169" s="1">
        <f t="shared" si="2908"/>
        <v>6.0000000000000001E-3</v>
      </c>
      <c r="J31169" s="1" t="s">
        <v>392</v>
      </c>
      <c r="K31169" s="1">
        <v>1E-3</v>
      </c>
      <c r="L31169" s="1">
        <v>4</v>
      </c>
      <c r="M31169" s="1">
        <v>0</v>
      </c>
      <c r="O31169" s="1" t="s">
        <v>547</v>
      </c>
    </row>
    <row r="31170" spans="1:15" x14ac:dyDescent="0.25">
      <c r="A31170" s="1">
        <v>31170</v>
      </c>
      <c r="B31170" s="1" t="b">
        <f>IF(AND(G31170=TRUE(),H31170=TRUE()),IFERROR(MATCH(LEFT(E31171,6),Sheet3!$3:$3,0)&gt;0,"No Section"),FALSE())</f>
        <v>0</v>
      </c>
      <c r="C31170" s="1">
        <f t="shared" si="2904"/>
        <v>20.084</v>
      </c>
      <c r="E31170" s="1" t="str">
        <f t="shared" si="2905"/>
        <v>020084_LE_PS_filler</v>
      </c>
      <c r="F31170" s="1" t="str">
        <f t="shared" si="2906"/>
        <v>BalsaIso</v>
      </c>
      <c r="G31170" s="1" t="b">
        <f t="shared" si="2909"/>
        <v>1</v>
      </c>
      <c r="H31170" s="1" t="b">
        <f t="shared" si="2907"/>
        <v>0</v>
      </c>
      <c r="I31170" s="1">
        <f t="shared" si="2908"/>
        <v>7.0000000000000001E-3</v>
      </c>
      <c r="J31170" s="1" t="s">
        <v>392</v>
      </c>
      <c r="K31170" s="1">
        <v>1E-3</v>
      </c>
      <c r="L31170" s="1">
        <v>4</v>
      </c>
      <c r="M31170" s="1">
        <v>0</v>
      </c>
      <c r="O31170" s="1" t="s">
        <v>547</v>
      </c>
    </row>
    <row r="31171" spans="1:15" x14ac:dyDescent="0.25">
      <c r="A31171" s="1">
        <v>31171</v>
      </c>
      <c r="B31171" s="1" t="b">
        <f>IF(AND(G31171=TRUE(),H31171=TRUE()),IFERROR(MATCH(LEFT(E31172,6),Sheet3!$3:$3,0)&gt;0,"No Section"),FALSE())</f>
        <v>0</v>
      </c>
      <c r="C31171" s="1">
        <f t="shared" si="2904"/>
        <v>20.084</v>
      </c>
      <c r="E31171" s="1" t="str">
        <f t="shared" si="2905"/>
        <v>020084_LE_PS_filler</v>
      </c>
      <c r="F31171" s="1" t="str">
        <f t="shared" si="2906"/>
        <v>BalsaIso</v>
      </c>
      <c r="G31171" s="1" t="b">
        <f t="shared" si="2909"/>
        <v>1</v>
      </c>
      <c r="H31171" s="1" t="b">
        <f t="shared" si="2907"/>
        <v>0</v>
      </c>
      <c r="I31171" s="1">
        <f t="shared" si="2908"/>
        <v>8.0000000000000002E-3</v>
      </c>
      <c r="J31171" s="1" t="s">
        <v>392</v>
      </c>
      <c r="K31171" s="1">
        <v>1E-3</v>
      </c>
      <c r="L31171" s="1">
        <v>4</v>
      </c>
      <c r="M31171" s="1">
        <v>0</v>
      </c>
      <c r="O31171" s="1" t="s">
        <v>547</v>
      </c>
    </row>
    <row r="31172" spans="1:15" x14ac:dyDescent="0.25">
      <c r="A31172" s="1">
        <v>31172</v>
      </c>
      <c r="B31172" s="1" t="b">
        <f>IF(AND(G31172=TRUE(),H31172=TRUE()),IFERROR(MATCH(LEFT(E31173,6),Sheet3!$3:$3,0)&gt;0,"No Section"),FALSE())</f>
        <v>0</v>
      </c>
      <c r="C31172" s="1">
        <f t="shared" si="2904"/>
        <v>20.084</v>
      </c>
      <c r="E31172" s="1" t="str">
        <f t="shared" si="2905"/>
        <v>020084_LE_PS_filler</v>
      </c>
      <c r="F31172" s="1" t="str">
        <f t="shared" si="2906"/>
        <v>BalsaIso</v>
      </c>
      <c r="G31172" s="1" t="b">
        <f t="shared" si="2909"/>
        <v>1</v>
      </c>
      <c r="H31172" s="1" t="b">
        <f t="shared" si="2907"/>
        <v>0</v>
      </c>
      <c r="I31172" s="1">
        <f t="shared" si="2908"/>
        <v>9.0000000000000011E-3</v>
      </c>
      <c r="J31172" s="1" t="s">
        <v>392</v>
      </c>
      <c r="K31172" s="1">
        <v>1E-3</v>
      </c>
      <c r="L31172" s="1">
        <v>4</v>
      </c>
      <c r="M31172" s="1">
        <v>0</v>
      </c>
      <c r="O31172" s="1" t="s">
        <v>547</v>
      </c>
    </row>
    <row r="31173" spans="1:15" x14ac:dyDescent="0.25">
      <c r="A31173" s="1">
        <v>31173</v>
      </c>
      <c r="B31173" s="1" t="str">
        <f>IF(AND(G31173=TRUE(),H31173=TRUE()),IFERROR(MATCH(LEFT(E31174,6),Sheet3!$3:$3,0)&gt;0,"No Section"),FALSE())</f>
        <v>No Section</v>
      </c>
      <c r="C31173" s="1">
        <f t="shared" si="2904"/>
        <v>20.084</v>
      </c>
      <c r="D31173" s="1" t="str">
        <f>RIGHT(E31173,LEN(E31173)-7)</f>
        <v>LE_PS_filler</v>
      </c>
      <c r="E31173" s="1" t="str">
        <f t="shared" si="2905"/>
        <v>020084_LE_PS_filler</v>
      </c>
      <c r="F31173" s="1" t="str">
        <f t="shared" si="2906"/>
        <v>BalsaIso</v>
      </c>
      <c r="G31173" s="1" t="b">
        <f t="shared" si="2909"/>
        <v>1</v>
      </c>
      <c r="H31173" s="1" t="b">
        <f t="shared" si="2907"/>
        <v>1</v>
      </c>
      <c r="I31173" s="1">
        <f t="shared" si="2908"/>
        <v>1.0000000000000002E-2</v>
      </c>
      <c r="J31173" s="1" t="s">
        <v>392</v>
      </c>
      <c r="K31173" s="1">
        <v>1E-3</v>
      </c>
      <c r="L31173" s="1">
        <v>4</v>
      </c>
      <c r="M31173" s="1">
        <v>0</v>
      </c>
      <c r="O31173" s="1" t="s">
        <v>547</v>
      </c>
    </row>
    <row r="31174" spans="1:15" x14ac:dyDescent="0.25">
      <c r="A31174" s="1">
        <v>31174</v>
      </c>
      <c r="B31174" s="1" t="b">
        <f>IF(AND(G31174=TRUE(),H31174=TRUE()),IFERROR(MATCH(LEFT(E31175,6),Sheet3!$3:$3,0)&gt;0,"No Section"),FALSE())</f>
        <v>0</v>
      </c>
      <c r="C31174" s="1">
        <f t="shared" si="2904"/>
        <v>20.084</v>
      </c>
      <c r="E31174" s="1" t="str">
        <f t="shared" si="2905"/>
        <v>020084_LE_PS_filler</v>
      </c>
      <c r="F31174" s="1" t="str">
        <f t="shared" si="2906"/>
        <v/>
      </c>
      <c r="G31174" s="1" t="b">
        <f t="shared" si="2909"/>
        <v>1</v>
      </c>
      <c r="H31174" s="1" t="b">
        <f t="shared" si="2907"/>
        <v>0</v>
      </c>
      <c r="I31174" s="1" t="e">
        <f t="shared" si="2908"/>
        <v>#VALUE!</v>
      </c>
      <c r="J31174" s="1" t="s">
        <v>394</v>
      </c>
      <c r="K31174" s="1" t="s">
        <v>395</v>
      </c>
    </row>
    <row r="31175" spans="1:15" x14ac:dyDescent="0.25">
      <c r="A31175" s="1">
        <v>31175</v>
      </c>
      <c r="B31175" s="1" t="b">
        <f>IF(AND(G31175=TRUE(),H31175=TRUE()),IFERROR(MATCH(LEFT(E31176,6),Sheet3!$3:$3,0)&gt;0,"No Section"),FALSE())</f>
        <v>0</v>
      </c>
      <c r="C31175" s="1">
        <f t="shared" si="2904"/>
        <v>20.084</v>
      </c>
      <c r="E31175" s="1" t="str">
        <f t="shared" si="2905"/>
        <v>020084_LE_PS_filler</v>
      </c>
      <c r="F31175" s="1" t="str">
        <f t="shared" si="2906"/>
        <v/>
      </c>
      <c r="G31175" s="1" t="b">
        <f t="shared" si="2909"/>
        <v>1</v>
      </c>
      <c r="H31175" s="1" t="b">
        <f t="shared" si="2907"/>
        <v>0</v>
      </c>
      <c r="I31175" s="1" t="e">
        <f t="shared" si="2908"/>
        <v>#VALUE!</v>
      </c>
    </row>
    <row r="31176" spans="1:15" x14ac:dyDescent="0.25">
      <c r="A31176" s="1">
        <v>31176</v>
      </c>
      <c r="B31176" s="1" t="b">
        <f>IF(AND(G31176=TRUE(),H31176=TRUE()),IFERROR(MATCH(LEFT(E31177,6),Sheet3!$3:$3,0)&gt;0,"No Section"),FALSE())</f>
        <v>0</v>
      </c>
      <c r="C31176" s="1">
        <f t="shared" si="2904"/>
        <v>20.084</v>
      </c>
      <c r="E31176" s="1" t="str">
        <f t="shared" si="2905"/>
        <v>020084_LE_PS_filler</v>
      </c>
      <c r="F31176" s="1" t="str">
        <f t="shared" si="2906"/>
        <v/>
      </c>
      <c r="G31176" s="1" t="b">
        <f t="shared" si="2909"/>
        <v>1</v>
      </c>
      <c r="H31176" s="1" t="b">
        <f t="shared" si="2907"/>
        <v>0</v>
      </c>
      <c r="I31176" s="1" t="e">
        <f t="shared" si="2908"/>
        <v>#VALUE!</v>
      </c>
      <c r="J31176" s="1" t="s">
        <v>782</v>
      </c>
    </row>
    <row r="31177" spans="1:15" x14ac:dyDescent="0.25">
      <c r="A31177" s="1">
        <v>31177</v>
      </c>
      <c r="B31177" s="1" t="b">
        <f>IF(AND(G31177=TRUE(),H31177=TRUE()),IFERROR(MATCH(LEFT(E31178,6),Sheet3!$3:$3,0)&gt;0,"No Section"),FALSE())</f>
        <v>0</v>
      </c>
      <c r="C31177" s="1">
        <f t="shared" si="2904"/>
        <v>20.084</v>
      </c>
      <c r="E31177" s="1" t="str">
        <f t="shared" si="2905"/>
        <v>020084_LE_PS_filler</v>
      </c>
      <c r="F31177" s="1" t="str">
        <f t="shared" si="2906"/>
        <v/>
      </c>
      <c r="G31177" s="1" t="b">
        <f t="shared" si="2909"/>
        <v>0</v>
      </c>
      <c r="H31177" s="1" t="b">
        <f t="shared" si="2907"/>
        <v>0</v>
      </c>
      <c r="I31177" s="1" t="e">
        <f t="shared" si="2908"/>
        <v>#VALUE!</v>
      </c>
      <c r="J31177" s="1" t="s">
        <v>390</v>
      </c>
      <c r="K31177" s="1">
        <v>1383</v>
      </c>
      <c r="L31177" s="1" t="s">
        <v>391</v>
      </c>
    </row>
    <row r="31178" spans="1:15" x14ac:dyDescent="0.25">
      <c r="A31178" s="1">
        <v>31178</v>
      </c>
      <c r="B31178" s="1" t="b">
        <f>IF(AND(G31178=TRUE(),H31178=TRUE()),IFERROR(MATCH(LEFT(E31179,6),Sheet3!$3:$3,0)&gt;0,"No Section"),FALSE())</f>
        <v>0</v>
      </c>
      <c r="C31178" s="1">
        <f t="shared" si="2904"/>
        <v>20.084</v>
      </c>
      <c r="E31178" s="1" t="str">
        <f t="shared" si="2905"/>
        <v>020084_LE_PS_filler</v>
      </c>
      <c r="F31178" s="1" t="str">
        <f t="shared" si="2906"/>
        <v>Gelcoat</v>
      </c>
      <c r="G31178" s="1" t="b">
        <f t="shared" si="2909"/>
        <v>0</v>
      </c>
      <c r="H31178" s="1" t="b">
        <f t="shared" si="2907"/>
        <v>1</v>
      </c>
      <c r="I31178" s="1">
        <f t="shared" si="2908"/>
        <v>5.0000000000000001E-4</v>
      </c>
      <c r="J31178" s="1" t="s">
        <v>392</v>
      </c>
      <c r="K31178" s="1">
        <v>5.0000000000000001E-4</v>
      </c>
      <c r="L31178" s="1">
        <v>3</v>
      </c>
      <c r="M31178" s="1">
        <v>0</v>
      </c>
      <c r="O31178" s="1" t="s">
        <v>16</v>
      </c>
    </row>
    <row r="31179" spans="1:15" x14ac:dyDescent="0.25">
      <c r="A31179" s="1">
        <v>31179</v>
      </c>
      <c r="B31179" s="1" t="b">
        <f>IF(AND(G31179=TRUE(),H31179=TRUE()),IFERROR(MATCH(LEFT(E31180,6),Sheet3!$3:$3,0)&gt;0,"No Section"),FALSE())</f>
        <v>0</v>
      </c>
      <c r="C31179" s="1">
        <f t="shared" si="2904"/>
        <v>20.084</v>
      </c>
      <c r="E31179" s="1" t="str">
        <f t="shared" si="2905"/>
        <v>020084_LE_PS_filler</v>
      </c>
      <c r="F31179" s="1" t="str">
        <f t="shared" si="2906"/>
        <v>Triax Shell</v>
      </c>
      <c r="G31179" s="1" t="b">
        <f t="shared" si="2909"/>
        <v>0</v>
      </c>
      <c r="H31179" s="1" t="b">
        <f t="shared" si="2907"/>
        <v>1</v>
      </c>
      <c r="I31179" s="1">
        <f t="shared" si="2908"/>
        <v>1E-3</v>
      </c>
      <c r="J31179" s="1" t="s">
        <v>392</v>
      </c>
      <c r="K31179" s="1">
        <v>1E-3</v>
      </c>
      <c r="L31179" s="1">
        <v>6</v>
      </c>
      <c r="M31179" s="1">
        <v>0</v>
      </c>
      <c r="O31179" s="1" t="s">
        <v>393</v>
      </c>
    </row>
    <row r="31180" spans="1:15" x14ac:dyDescent="0.25">
      <c r="A31180" s="1">
        <v>31180</v>
      </c>
      <c r="B31180" s="1" t="b">
        <f>IF(AND(G31180=TRUE(),H31180=TRUE()),IFERROR(MATCH(LEFT(E31181,6),Sheet3!$3:$3,0)&gt;0,"No Section"),FALSE())</f>
        <v>0</v>
      </c>
      <c r="C31180" s="1">
        <f t="shared" si="2904"/>
        <v>20.084</v>
      </c>
      <c r="E31180" s="1" t="str">
        <f t="shared" si="2905"/>
        <v>020084_LE_PS_filler</v>
      </c>
      <c r="F31180" s="1" t="str">
        <f t="shared" si="2906"/>
        <v>BalsaIso</v>
      </c>
      <c r="G31180" s="1" t="b">
        <f t="shared" si="2909"/>
        <v>0</v>
      </c>
      <c r="H31180" s="1" t="b">
        <f t="shared" si="2907"/>
        <v>0</v>
      </c>
      <c r="I31180" s="1">
        <f t="shared" si="2908"/>
        <v>1E-3</v>
      </c>
      <c r="J31180" s="1" t="s">
        <v>392</v>
      </c>
      <c r="K31180" s="1">
        <v>1E-3</v>
      </c>
      <c r="L31180" s="1">
        <v>4</v>
      </c>
      <c r="M31180" s="1">
        <v>0</v>
      </c>
      <c r="O31180" s="1" t="s">
        <v>547</v>
      </c>
    </row>
    <row r="31181" spans="1:15" x14ac:dyDescent="0.25">
      <c r="A31181" s="1">
        <v>31181</v>
      </c>
      <c r="B31181" s="1" t="b">
        <f>IF(AND(G31181=TRUE(),H31181=TRUE()),IFERROR(MATCH(LEFT(E31182,6),Sheet3!$3:$3,0)&gt;0,"No Section"),FALSE())</f>
        <v>0</v>
      </c>
      <c r="C31181" s="1">
        <f t="shared" si="2904"/>
        <v>20.084</v>
      </c>
      <c r="E31181" s="1" t="str">
        <f t="shared" si="2905"/>
        <v>020084_LE_PS_filler</v>
      </c>
      <c r="F31181" s="1" t="str">
        <f t="shared" si="2906"/>
        <v>BalsaIso</v>
      </c>
      <c r="G31181" s="1" t="b">
        <f t="shared" si="2909"/>
        <v>0</v>
      </c>
      <c r="H31181" s="1" t="b">
        <f t="shared" si="2907"/>
        <v>0</v>
      </c>
      <c r="I31181" s="1">
        <f t="shared" si="2908"/>
        <v>2E-3</v>
      </c>
      <c r="J31181" s="1" t="s">
        <v>392</v>
      </c>
      <c r="K31181" s="1">
        <v>1E-3</v>
      </c>
      <c r="L31181" s="1">
        <v>4</v>
      </c>
      <c r="M31181" s="1">
        <v>0</v>
      </c>
      <c r="O31181" s="1" t="s">
        <v>547</v>
      </c>
    </row>
    <row r="31182" spans="1:15" x14ac:dyDescent="0.25">
      <c r="A31182" s="1">
        <v>31182</v>
      </c>
      <c r="B31182" s="1" t="b">
        <f>IF(AND(G31182=TRUE(),H31182=TRUE()),IFERROR(MATCH(LEFT(E31183,6),Sheet3!$3:$3,0)&gt;0,"No Section"),FALSE())</f>
        <v>0</v>
      </c>
      <c r="C31182" s="1">
        <f t="shared" si="2904"/>
        <v>20.084</v>
      </c>
      <c r="E31182" s="1" t="str">
        <f t="shared" si="2905"/>
        <v>020084_LE_PS_filler</v>
      </c>
      <c r="F31182" s="1" t="str">
        <f t="shared" si="2906"/>
        <v>BalsaIso</v>
      </c>
      <c r="G31182" s="1" t="b">
        <f t="shared" si="2909"/>
        <v>0</v>
      </c>
      <c r="H31182" s="1" t="b">
        <f t="shared" si="2907"/>
        <v>0</v>
      </c>
      <c r="I31182" s="1">
        <f t="shared" si="2908"/>
        <v>3.0000000000000001E-3</v>
      </c>
      <c r="J31182" s="1" t="s">
        <v>392</v>
      </c>
      <c r="K31182" s="1">
        <v>1E-3</v>
      </c>
      <c r="L31182" s="1">
        <v>4</v>
      </c>
      <c r="M31182" s="1">
        <v>0</v>
      </c>
      <c r="O31182" s="1" t="s">
        <v>547</v>
      </c>
    </row>
    <row r="31183" spans="1:15" x14ac:dyDescent="0.25">
      <c r="A31183" s="1">
        <v>31183</v>
      </c>
      <c r="B31183" s="1" t="b">
        <f>IF(AND(G31183=TRUE(),H31183=TRUE()),IFERROR(MATCH(LEFT(E31184,6),Sheet3!$3:$3,0)&gt;0,"No Section"),FALSE())</f>
        <v>0</v>
      </c>
      <c r="C31183" s="1">
        <f t="shared" si="2904"/>
        <v>20.084</v>
      </c>
      <c r="E31183" s="1" t="str">
        <f t="shared" si="2905"/>
        <v>020084_LE_PS_filler</v>
      </c>
      <c r="F31183" s="1" t="str">
        <f t="shared" si="2906"/>
        <v>BalsaIso</v>
      </c>
      <c r="G31183" s="1" t="b">
        <f t="shared" si="2909"/>
        <v>0</v>
      </c>
      <c r="H31183" s="1" t="b">
        <f t="shared" si="2907"/>
        <v>0</v>
      </c>
      <c r="I31183" s="1">
        <f t="shared" si="2908"/>
        <v>4.0000000000000001E-3</v>
      </c>
      <c r="J31183" s="1" t="s">
        <v>392</v>
      </c>
      <c r="K31183" s="1">
        <v>1E-3</v>
      </c>
      <c r="L31183" s="1">
        <v>4</v>
      </c>
      <c r="M31183" s="1">
        <v>0</v>
      </c>
      <c r="O31183" s="1" t="s">
        <v>547</v>
      </c>
    </row>
    <row r="31184" spans="1:15" x14ac:dyDescent="0.25">
      <c r="A31184" s="1">
        <v>31184</v>
      </c>
      <c r="B31184" s="1" t="b">
        <f>IF(AND(G31184=TRUE(),H31184=TRUE()),IFERROR(MATCH(LEFT(E31185,6),Sheet3!$3:$3,0)&gt;0,"No Section"),FALSE())</f>
        <v>0</v>
      </c>
      <c r="C31184" s="1">
        <f t="shared" si="2904"/>
        <v>20.084</v>
      </c>
      <c r="E31184" s="1" t="str">
        <f t="shared" si="2905"/>
        <v>020084_LE_PS_filler</v>
      </c>
      <c r="F31184" s="1" t="str">
        <f t="shared" si="2906"/>
        <v>BalsaIso</v>
      </c>
      <c r="G31184" s="1" t="b">
        <f t="shared" si="2909"/>
        <v>0</v>
      </c>
      <c r="H31184" s="1" t="b">
        <f t="shared" si="2907"/>
        <v>0</v>
      </c>
      <c r="I31184" s="1">
        <f t="shared" si="2908"/>
        <v>5.0000000000000001E-3</v>
      </c>
      <c r="J31184" s="1" t="s">
        <v>392</v>
      </c>
      <c r="K31184" s="1">
        <v>1E-3</v>
      </c>
      <c r="L31184" s="1">
        <v>4</v>
      </c>
      <c r="M31184" s="1">
        <v>0</v>
      </c>
      <c r="O31184" s="1" t="s">
        <v>547</v>
      </c>
    </row>
    <row r="31185" spans="1:15" x14ac:dyDescent="0.25">
      <c r="A31185" s="1">
        <v>31185</v>
      </c>
      <c r="B31185" s="1" t="b">
        <f>IF(AND(G31185=TRUE(),H31185=TRUE()),IFERROR(MATCH(LEFT(E31186,6),Sheet3!$3:$3,0)&gt;0,"No Section"),FALSE())</f>
        <v>0</v>
      </c>
      <c r="C31185" s="1">
        <f t="shared" si="2904"/>
        <v>20.084</v>
      </c>
      <c r="E31185" s="1" t="str">
        <f t="shared" si="2905"/>
        <v>020084_LE_PS_filler</v>
      </c>
      <c r="F31185" s="1" t="str">
        <f t="shared" si="2906"/>
        <v>BalsaIso</v>
      </c>
      <c r="G31185" s="1" t="b">
        <f t="shared" si="2909"/>
        <v>0</v>
      </c>
      <c r="H31185" s="1" t="b">
        <f t="shared" si="2907"/>
        <v>0</v>
      </c>
      <c r="I31185" s="1">
        <f t="shared" si="2908"/>
        <v>6.0000000000000001E-3</v>
      </c>
      <c r="J31185" s="1" t="s">
        <v>392</v>
      </c>
      <c r="K31185" s="1">
        <v>1E-3</v>
      </c>
      <c r="L31185" s="1">
        <v>4</v>
      </c>
      <c r="M31185" s="1">
        <v>0</v>
      </c>
      <c r="O31185" s="1" t="s">
        <v>547</v>
      </c>
    </row>
    <row r="31186" spans="1:15" x14ac:dyDescent="0.25">
      <c r="A31186" s="1">
        <v>31186</v>
      </c>
      <c r="B31186" s="1" t="b">
        <f>IF(AND(G31186=TRUE(),H31186=TRUE()),IFERROR(MATCH(LEFT(E31187,6),Sheet3!$3:$3,0)&gt;0,"No Section"),FALSE())</f>
        <v>0</v>
      </c>
      <c r="C31186" s="1">
        <f t="shared" si="2904"/>
        <v>20.084</v>
      </c>
      <c r="E31186" s="1" t="str">
        <f t="shared" si="2905"/>
        <v>020084_LE_PS_filler</v>
      </c>
      <c r="F31186" s="1" t="str">
        <f t="shared" si="2906"/>
        <v>BalsaIso</v>
      </c>
      <c r="G31186" s="1" t="b">
        <f t="shared" si="2909"/>
        <v>0</v>
      </c>
      <c r="H31186" s="1" t="b">
        <f t="shared" si="2907"/>
        <v>0</v>
      </c>
      <c r="I31186" s="1">
        <f t="shared" si="2908"/>
        <v>7.0000000000000001E-3</v>
      </c>
      <c r="J31186" s="1" t="s">
        <v>392</v>
      </c>
      <c r="K31186" s="1">
        <v>1E-3</v>
      </c>
      <c r="L31186" s="1">
        <v>4</v>
      </c>
      <c r="M31186" s="1">
        <v>0</v>
      </c>
      <c r="O31186" s="1" t="s">
        <v>547</v>
      </c>
    </row>
    <row r="31187" spans="1:15" x14ac:dyDescent="0.25">
      <c r="A31187" s="1">
        <v>31187</v>
      </c>
      <c r="B31187" s="1" t="b">
        <f>IF(AND(G31187=TRUE(),H31187=TRUE()),IFERROR(MATCH(LEFT(E31188,6),Sheet3!$3:$3,0)&gt;0,"No Section"),FALSE())</f>
        <v>0</v>
      </c>
      <c r="C31187" s="1">
        <f t="shared" si="2904"/>
        <v>20.084</v>
      </c>
      <c r="E31187" s="1" t="str">
        <f t="shared" si="2905"/>
        <v>020084_LE_PS_filler</v>
      </c>
      <c r="F31187" s="1" t="str">
        <f t="shared" si="2906"/>
        <v>BalsaIso</v>
      </c>
      <c r="G31187" s="1" t="b">
        <f t="shared" si="2909"/>
        <v>0</v>
      </c>
      <c r="H31187" s="1" t="b">
        <f t="shared" si="2907"/>
        <v>0</v>
      </c>
      <c r="I31187" s="1">
        <f t="shared" si="2908"/>
        <v>8.0000000000000002E-3</v>
      </c>
      <c r="J31187" s="1" t="s">
        <v>392</v>
      </c>
      <c r="K31187" s="1">
        <v>1E-3</v>
      </c>
      <c r="L31187" s="1">
        <v>4</v>
      </c>
      <c r="M31187" s="1">
        <v>0</v>
      </c>
      <c r="O31187" s="1" t="s">
        <v>547</v>
      </c>
    </row>
    <row r="31188" spans="1:15" x14ac:dyDescent="0.25">
      <c r="A31188" s="1">
        <v>31188</v>
      </c>
      <c r="B31188" s="1" t="b">
        <f>IF(AND(G31188=TRUE(),H31188=TRUE()),IFERROR(MATCH(LEFT(E31189,6),Sheet3!$3:$3,0)&gt;0,"No Section"),FALSE())</f>
        <v>0</v>
      </c>
      <c r="C31188" s="1">
        <f t="shared" ref="C31188:C31251" si="2910">LEFT(E31188,6)/1000</f>
        <v>20.084</v>
      </c>
      <c r="E31188" s="1" t="str">
        <f t="shared" ref="E31188:E31251" si="2911">IF(J31189=$J$149,RIGHT(J31188,LEN(J31188)-5),E31187)</f>
        <v>020084_LE_PS_filler</v>
      </c>
      <c r="F31188" s="1" t="str">
        <f t="shared" ref="F31188:F31251" si="2912">IF(J31188=$J$150,VLOOKUP(L31188,$U$2:$V$7,2,FALSE()),"")</f>
        <v>BalsaIso</v>
      </c>
      <c r="G31188" s="1" t="b">
        <f t="shared" si="2909"/>
        <v>0</v>
      </c>
      <c r="H31188" s="1" t="b">
        <f t="shared" ref="H31188:H31251" si="2913">IF(F31188=F31189,FALSE(),IF(J31188=$J$150,TRUE(),FALSE()))</f>
        <v>0</v>
      </c>
      <c r="I31188" s="1">
        <f t="shared" ref="I31188:I31251" si="2914">IF(F31188=F31187,I31187,0)+K31188</f>
        <v>9.0000000000000011E-3</v>
      </c>
      <c r="J31188" s="1" t="s">
        <v>392</v>
      </c>
      <c r="K31188" s="1">
        <v>1E-3</v>
      </c>
      <c r="L31188" s="1">
        <v>4</v>
      </c>
      <c r="M31188" s="1">
        <v>0</v>
      </c>
      <c r="O31188" s="1" t="s">
        <v>547</v>
      </c>
    </row>
    <row r="31189" spans="1:15" x14ac:dyDescent="0.25">
      <c r="A31189" s="1">
        <v>31189</v>
      </c>
      <c r="B31189" s="1" t="b">
        <f>IF(AND(G31189=TRUE(),H31189=TRUE()),IFERROR(MATCH(LEFT(E31190,6),Sheet3!$3:$3,0)&gt;0,"No Section"),FALSE())</f>
        <v>0</v>
      </c>
      <c r="C31189" s="1">
        <f t="shared" si="2910"/>
        <v>20.084</v>
      </c>
      <c r="E31189" s="1" t="str">
        <f t="shared" si="2911"/>
        <v>020084_LE_PS_filler</v>
      </c>
      <c r="F31189" s="1" t="str">
        <f t="shared" si="2912"/>
        <v>BalsaIso</v>
      </c>
      <c r="G31189" s="1" t="b">
        <f t="shared" ref="G31189:G31252" si="2915">IF(J31189=$J$149,IF(E31188=E31187,FALSE(),TRUE()),G31188)</f>
        <v>0</v>
      </c>
      <c r="H31189" s="1" t="b">
        <f t="shared" si="2913"/>
        <v>1</v>
      </c>
      <c r="I31189" s="1">
        <f t="shared" si="2914"/>
        <v>1.0000000000000002E-2</v>
      </c>
      <c r="J31189" s="1" t="s">
        <v>392</v>
      </c>
      <c r="K31189" s="1">
        <v>1E-3</v>
      </c>
      <c r="L31189" s="1">
        <v>4</v>
      </c>
      <c r="M31189" s="1">
        <v>0</v>
      </c>
      <c r="O31189" s="1" t="s">
        <v>547</v>
      </c>
    </row>
    <row r="31190" spans="1:15" x14ac:dyDescent="0.25">
      <c r="A31190" s="1">
        <v>31190</v>
      </c>
      <c r="B31190" s="1" t="b">
        <f>IF(AND(G31190=TRUE(),H31190=TRUE()),IFERROR(MATCH(LEFT(E31191,6),Sheet3!$3:$3,0)&gt;0,"No Section"),FALSE())</f>
        <v>0</v>
      </c>
      <c r="C31190" s="1">
        <f t="shared" si="2910"/>
        <v>20.084</v>
      </c>
      <c r="E31190" s="1" t="str">
        <f t="shared" si="2911"/>
        <v>020084_LE_PS_filler</v>
      </c>
      <c r="F31190" s="1" t="str">
        <f t="shared" si="2912"/>
        <v/>
      </c>
      <c r="G31190" s="1" t="b">
        <f t="shared" si="2915"/>
        <v>0</v>
      </c>
      <c r="H31190" s="1" t="b">
        <f t="shared" si="2913"/>
        <v>0</v>
      </c>
      <c r="I31190" s="1" t="e">
        <f t="shared" si="2914"/>
        <v>#VALUE!</v>
      </c>
      <c r="J31190" s="1" t="s">
        <v>394</v>
      </c>
      <c r="K31190" s="1" t="s">
        <v>396</v>
      </c>
    </row>
    <row r="31191" spans="1:15" x14ac:dyDescent="0.25">
      <c r="A31191" s="1">
        <v>31191</v>
      </c>
      <c r="B31191" s="1" t="b">
        <f>IF(AND(G31191=TRUE(),H31191=TRUE()),IFERROR(MATCH(LEFT(E31192,6),Sheet3!$3:$3,0)&gt;0,"No Section"),FALSE())</f>
        <v>0</v>
      </c>
      <c r="C31191" s="1">
        <f t="shared" si="2910"/>
        <v>20.084</v>
      </c>
      <c r="E31191" s="1" t="str">
        <f t="shared" si="2911"/>
        <v>020084_LE_PS_filler</v>
      </c>
      <c r="F31191" s="1" t="str">
        <f t="shared" si="2912"/>
        <v/>
      </c>
      <c r="G31191" s="1" t="b">
        <f t="shared" si="2915"/>
        <v>0</v>
      </c>
      <c r="H31191" s="1" t="b">
        <f t="shared" si="2913"/>
        <v>0</v>
      </c>
      <c r="I31191" s="1" t="e">
        <f t="shared" si="2914"/>
        <v>#VALUE!</v>
      </c>
    </row>
    <row r="31192" spans="1:15" x14ac:dyDescent="0.25">
      <c r="A31192" s="1">
        <v>31192</v>
      </c>
      <c r="B31192" s="1" t="b">
        <f>IF(AND(G31192=TRUE(),H31192=TRUE()),IFERROR(MATCH(LEFT(E31193,6),Sheet3!$3:$3,0)&gt;0,"No Section"),FALSE())</f>
        <v>0</v>
      </c>
      <c r="C31192" s="1">
        <f t="shared" si="2910"/>
        <v>20.084</v>
      </c>
      <c r="E31192" s="1" t="str">
        <f t="shared" si="2911"/>
        <v>020084_LE_SS_filler</v>
      </c>
      <c r="F31192" s="1" t="str">
        <f t="shared" si="2912"/>
        <v/>
      </c>
      <c r="G31192" s="1" t="b">
        <f t="shared" si="2915"/>
        <v>0</v>
      </c>
      <c r="H31192" s="1" t="b">
        <f t="shared" si="2913"/>
        <v>0</v>
      </c>
      <c r="I31192" s="1" t="e">
        <f t="shared" si="2914"/>
        <v>#VALUE!</v>
      </c>
      <c r="J31192" s="1" t="s">
        <v>783</v>
      </c>
    </row>
    <row r="31193" spans="1:15" x14ac:dyDescent="0.25">
      <c r="A31193" s="1">
        <v>31193</v>
      </c>
      <c r="B31193" s="1" t="b">
        <f>IF(AND(G31193=TRUE(),H31193=TRUE()),IFERROR(MATCH(LEFT(E31194,6),Sheet3!$3:$3,0)&gt;0,"No Section"),FALSE())</f>
        <v>0</v>
      </c>
      <c r="C31193" s="1">
        <f t="shared" si="2910"/>
        <v>20.084</v>
      </c>
      <c r="E31193" s="1" t="str">
        <f t="shared" si="2911"/>
        <v>020084_LE_SS_filler</v>
      </c>
      <c r="F31193" s="1" t="str">
        <f t="shared" si="2912"/>
        <v/>
      </c>
      <c r="G31193" s="1" t="b">
        <f t="shared" si="2915"/>
        <v>1</v>
      </c>
      <c r="H31193" s="1" t="b">
        <f t="shared" si="2913"/>
        <v>0</v>
      </c>
      <c r="I31193" s="1" t="e">
        <f t="shared" si="2914"/>
        <v>#VALUE!</v>
      </c>
      <c r="J31193" s="1" t="s">
        <v>390</v>
      </c>
      <c r="K31193" s="1">
        <v>384</v>
      </c>
      <c r="L31193" s="1" t="s">
        <v>391</v>
      </c>
    </row>
    <row r="31194" spans="1:15" x14ac:dyDescent="0.25">
      <c r="A31194" s="1">
        <v>31194</v>
      </c>
      <c r="B31194" s="1" t="str">
        <f>IF(AND(G31194=TRUE(),H31194=TRUE()),IFERROR(MATCH(LEFT(E31195,6),Sheet3!$3:$3,0)&gt;0,"No Section"),FALSE())</f>
        <v>No Section</v>
      </c>
      <c r="C31194" s="1">
        <f t="shared" si="2910"/>
        <v>20.084</v>
      </c>
      <c r="D31194" s="1" t="str">
        <f>RIGHT(E31194,LEN(E31194)-7)</f>
        <v>LE_SS_filler</v>
      </c>
      <c r="E31194" s="1" t="str">
        <f t="shared" si="2911"/>
        <v>020084_LE_SS_filler</v>
      </c>
      <c r="F31194" s="1" t="str">
        <f t="shared" si="2912"/>
        <v>Gelcoat</v>
      </c>
      <c r="G31194" s="1" t="b">
        <f t="shared" si="2915"/>
        <v>1</v>
      </c>
      <c r="H31194" s="1" t="b">
        <f t="shared" si="2913"/>
        <v>1</v>
      </c>
      <c r="I31194" s="1">
        <f t="shared" si="2914"/>
        <v>5.0000000000000001E-4</v>
      </c>
      <c r="J31194" s="1" t="s">
        <v>392</v>
      </c>
      <c r="K31194" s="1">
        <v>5.0000000000000001E-4</v>
      </c>
      <c r="L31194" s="1">
        <v>3</v>
      </c>
      <c r="M31194" s="1">
        <v>0</v>
      </c>
      <c r="O31194" s="1" t="s">
        <v>16</v>
      </c>
    </row>
    <row r="31195" spans="1:15" x14ac:dyDescent="0.25">
      <c r="A31195" s="1">
        <v>31195</v>
      </c>
      <c r="B31195" s="1" t="str">
        <f>IF(AND(G31195=TRUE(),H31195=TRUE()),IFERROR(MATCH(LEFT(E31196,6),Sheet3!$3:$3,0)&gt;0,"No Section"),FALSE())</f>
        <v>No Section</v>
      </c>
      <c r="C31195" s="1">
        <f t="shared" si="2910"/>
        <v>20.084</v>
      </c>
      <c r="D31195" s="1" t="str">
        <f>RIGHT(E31195,LEN(E31195)-7)</f>
        <v>LE_SS_filler</v>
      </c>
      <c r="E31195" s="1" t="str">
        <f t="shared" si="2911"/>
        <v>020084_LE_SS_filler</v>
      </c>
      <c r="F31195" s="1" t="str">
        <f t="shared" si="2912"/>
        <v>Triax Shell</v>
      </c>
      <c r="G31195" s="1" t="b">
        <f t="shared" si="2915"/>
        <v>1</v>
      </c>
      <c r="H31195" s="1" t="b">
        <f t="shared" si="2913"/>
        <v>1</v>
      </c>
      <c r="I31195" s="1">
        <f t="shared" si="2914"/>
        <v>1E-3</v>
      </c>
      <c r="J31195" s="1" t="s">
        <v>392</v>
      </c>
      <c r="K31195" s="1">
        <v>1E-3</v>
      </c>
      <c r="L31195" s="1">
        <v>6</v>
      </c>
      <c r="M31195" s="1">
        <v>0</v>
      </c>
      <c r="O31195" s="1" t="s">
        <v>393</v>
      </c>
    </row>
    <row r="31196" spans="1:15" x14ac:dyDescent="0.25">
      <c r="A31196" s="1">
        <v>31196</v>
      </c>
      <c r="B31196" s="1" t="b">
        <f>IF(AND(G31196=TRUE(),H31196=TRUE()),IFERROR(MATCH(LEFT(E31197,6),Sheet3!$3:$3,0)&gt;0,"No Section"),FALSE())</f>
        <v>0</v>
      </c>
      <c r="C31196" s="1">
        <f t="shared" si="2910"/>
        <v>20.084</v>
      </c>
      <c r="E31196" s="1" t="str">
        <f t="shared" si="2911"/>
        <v>020084_LE_SS_filler</v>
      </c>
      <c r="F31196" s="1" t="str">
        <f t="shared" si="2912"/>
        <v>BalsaIso</v>
      </c>
      <c r="G31196" s="1" t="b">
        <f t="shared" si="2915"/>
        <v>1</v>
      </c>
      <c r="H31196" s="1" t="b">
        <f t="shared" si="2913"/>
        <v>0</v>
      </c>
      <c r="I31196" s="1">
        <f t="shared" si="2914"/>
        <v>1E-3</v>
      </c>
      <c r="J31196" s="1" t="s">
        <v>392</v>
      </c>
      <c r="K31196" s="1">
        <v>1E-3</v>
      </c>
      <c r="L31196" s="1">
        <v>4</v>
      </c>
      <c r="M31196" s="1">
        <v>0</v>
      </c>
      <c r="O31196" s="1" t="s">
        <v>547</v>
      </c>
    </row>
    <row r="31197" spans="1:15" x14ac:dyDescent="0.25">
      <c r="A31197" s="1">
        <v>31197</v>
      </c>
      <c r="B31197" s="1" t="b">
        <f>IF(AND(G31197=TRUE(),H31197=TRUE()),IFERROR(MATCH(LEFT(E31198,6),Sheet3!$3:$3,0)&gt;0,"No Section"),FALSE())</f>
        <v>0</v>
      </c>
      <c r="C31197" s="1">
        <f t="shared" si="2910"/>
        <v>20.084</v>
      </c>
      <c r="E31197" s="1" t="str">
        <f t="shared" si="2911"/>
        <v>020084_LE_SS_filler</v>
      </c>
      <c r="F31197" s="1" t="str">
        <f t="shared" si="2912"/>
        <v>BalsaIso</v>
      </c>
      <c r="G31197" s="1" t="b">
        <f t="shared" si="2915"/>
        <v>1</v>
      </c>
      <c r="H31197" s="1" t="b">
        <f t="shared" si="2913"/>
        <v>0</v>
      </c>
      <c r="I31197" s="1">
        <f t="shared" si="2914"/>
        <v>2E-3</v>
      </c>
      <c r="J31197" s="1" t="s">
        <v>392</v>
      </c>
      <c r="K31197" s="1">
        <v>1E-3</v>
      </c>
      <c r="L31197" s="1">
        <v>4</v>
      </c>
      <c r="M31197" s="1">
        <v>0</v>
      </c>
      <c r="O31197" s="1" t="s">
        <v>547</v>
      </c>
    </row>
    <row r="31198" spans="1:15" x14ac:dyDescent="0.25">
      <c r="A31198" s="1">
        <v>31198</v>
      </c>
      <c r="B31198" s="1" t="b">
        <f>IF(AND(G31198=TRUE(),H31198=TRUE()),IFERROR(MATCH(LEFT(E31199,6),Sheet3!$3:$3,0)&gt;0,"No Section"),FALSE())</f>
        <v>0</v>
      </c>
      <c r="C31198" s="1">
        <f t="shared" si="2910"/>
        <v>20.084</v>
      </c>
      <c r="E31198" s="1" t="str">
        <f t="shared" si="2911"/>
        <v>020084_LE_SS_filler</v>
      </c>
      <c r="F31198" s="1" t="str">
        <f t="shared" si="2912"/>
        <v>BalsaIso</v>
      </c>
      <c r="G31198" s="1" t="b">
        <f t="shared" si="2915"/>
        <v>1</v>
      </c>
      <c r="H31198" s="1" t="b">
        <f t="shared" si="2913"/>
        <v>0</v>
      </c>
      <c r="I31198" s="1">
        <f t="shared" si="2914"/>
        <v>3.0000000000000001E-3</v>
      </c>
      <c r="J31198" s="1" t="s">
        <v>392</v>
      </c>
      <c r="K31198" s="1">
        <v>1E-3</v>
      </c>
      <c r="L31198" s="1">
        <v>4</v>
      </c>
      <c r="M31198" s="1">
        <v>0</v>
      </c>
      <c r="O31198" s="1" t="s">
        <v>547</v>
      </c>
    </row>
    <row r="31199" spans="1:15" x14ac:dyDescent="0.25">
      <c r="A31199" s="1">
        <v>31199</v>
      </c>
      <c r="B31199" s="1" t="b">
        <f>IF(AND(G31199=TRUE(),H31199=TRUE()),IFERROR(MATCH(LEFT(E31200,6),Sheet3!$3:$3,0)&gt;0,"No Section"),FALSE())</f>
        <v>0</v>
      </c>
      <c r="C31199" s="1">
        <f t="shared" si="2910"/>
        <v>20.084</v>
      </c>
      <c r="E31199" s="1" t="str">
        <f t="shared" si="2911"/>
        <v>020084_LE_SS_filler</v>
      </c>
      <c r="F31199" s="1" t="str">
        <f t="shared" si="2912"/>
        <v>BalsaIso</v>
      </c>
      <c r="G31199" s="1" t="b">
        <f t="shared" si="2915"/>
        <v>1</v>
      </c>
      <c r="H31199" s="1" t="b">
        <f t="shared" si="2913"/>
        <v>0</v>
      </c>
      <c r="I31199" s="1">
        <f t="shared" si="2914"/>
        <v>4.0000000000000001E-3</v>
      </c>
      <c r="J31199" s="1" t="s">
        <v>392</v>
      </c>
      <c r="K31199" s="1">
        <v>1E-3</v>
      </c>
      <c r="L31199" s="1">
        <v>4</v>
      </c>
      <c r="M31199" s="1">
        <v>0</v>
      </c>
      <c r="O31199" s="1" t="s">
        <v>547</v>
      </c>
    </row>
    <row r="31200" spans="1:15" x14ac:dyDescent="0.25">
      <c r="A31200" s="1">
        <v>31200</v>
      </c>
      <c r="B31200" s="1" t="b">
        <f>IF(AND(G31200=TRUE(),H31200=TRUE()),IFERROR(MATCH(LEFT(E31201,6),Sheet3!$3:$3,0)&gt;0,"No Section"),FALSE())</f>
        <v>0</v>
      </c>
      <c r="C31200" s="1">
        <f t="shared" si="2910"/>
        <v>20.084</v>
      </c>
      <c r="E31200" s="1" t="str">
        <f t="shared" si="2911"/>
        <v>020084_LE_SS_filler</v>
      </c>
      <c r="F31200" s="1" t="str">
        <f t="shared" si="2912"/>
        <v>BalsaIso</v>
      </c>
      <c r="G31200" s="1" t="b">
        <f t="shared" si="2915"/>
        <v>1</v>
      </c>
      <c r="H31200" s="1" t="b">
        <f t="shared" si="2913"/>
        <v>0</v>
      </c>
      <c r="I31200" s="1">
        <f t="shared" si="2914"/>
        <v>5.0000000000000001E-3</v>
      </c>
      <c r="J31200" s="1" t="s">
        <v>392</v>
      </c>
      <c r="K31200" s="1">
        <v>1E-3</v>
      </c>
      <c r="L31200" s="1">
        <v>4</v>
      </c>
      <c r="M31200" s="1">
        <v>0</v>
      </c>
      <c r="O31200" s="1" t="s">
        <v>547</v>
      </c>
    </row>
    <row r="31201" spans="1:15" x14ac:dyDescent="0.25">
      <c r="A31201" s="1">
        <v>31201</v>
      </c>
      <c r="B31201" s="1" t="b">
        <f>IF(AND(G31201=TRUE(),H31201=TRUE()),IFERROR(MATCH(LEFT(E31202,6),Sheet3!$3:$3,0)&gt;0,"No Section"),FALSE())</f>
        <v>0</v>
      </c>
      <c r="C31201" s="1">
        <f t="shared" si="2910"/>
        <v>20.084</v>
      </c>
      <c r="E31201" s="1" t="str">
        <f t="shared" si="2911"/>
        <v>020084_LE_SS_filler</v>
      </c>
      <c r="F31201" s="1" t="str">
        <f t="shared" si="2912"/>
        <v>BalsaIso</v>
      </c>
      <c r="G31201" s="1" t="b">
        <f t="shared" si="2915"/>
        <v>1</v>
      </c>
      <c r="H31201" s="1" t="b">
        <f t="shared" si="2913"/>
        <v>0</v>
      </c>
      <c r="I31201" s="1">
        <f t="shared" si="2914"/>
        <v>6.0000000000000001E-3</v>
      </c>
      <c r="J31201" s="1" t="s">
        <v>392</v>
      </c>
      <c r="K31201" s="1">
        <v>1E-3</v>
      </c>
      <c r="L31201" s="1">
        <v>4</v>
      </c>
      <c r="M31201" s="1">
        <v>0</v>
      </c>
      <c r="O31201" s="1" t="s">
        <v>547</v>
      </c>
    </row>
    <row r="31202" spans="1:15" x14ac:dyDescent="0.25">
      <c r="A31202" s="1">
        <v>31202</v>
      </c>
      <c r="B31202" s="1" t="b">
        <f>IF(AND(G31202=TRUE(),H31202=TRUE()),IFERROR(MATCH(LEFT(E31203,6),Sheet3!$3:$3,0)&gt;0,"No Section"),FALSE())</f>
        <v>0</v>
      </c>
      <c r="C31202" s="1">
        <f t="shared" si="2910"/>
        <v>20.084</v>
      </c>
      <c r="E31202" s="1" t="str">
        <f t="shared" si="2911"/>
        <v>020084_LE_SS_filler</v>
      </c>
      <c r="F31202" s="1" t="str">
        <f t="shared" si="2912"/>
        <v>BalsaIso</v>
      </c>
      <c r="G31202" s="1" t="b">
        <f t="shared" si="2915"/>
        <v>1</v>
      </c>
      <c r="H31202" s="1" t="b">
        <f t="shared" si="2913"/>
        <v>0</v>
      </c>
      <c r="I31202" s="1">
        <f t="shared" si="2914"/>
        <v>7.0000000000000001E-3</v>
      </c>
      <c r="J31202" s="1" t="s">
        <v>392</v>
      </c>
      <c r="K31202" s="1">
        <v>1E-3</v>
      </c>
      <c r="L31202" s="1">
        <v>4</v>
      </c>
      <c r="M31202" s="1">
        <v>0</v>
      </c>
      <c r="O31202" s="1" t="s">
        <v>547</v>
      </c>
    </row>
    <row r="31203" spans="1:15" x14ac:dyDescent="0.25">
      <c r="A31203" s="1">
        <v>31203</v>
      </c>
      <c r="B31203" s="1" t="b">
        <f>IF(AND(G31203=TRUE(),H31203=TRUE()),IFERROR(MATCH(LEFT(E31204,6),Sheet3!$3:$3,0)&gt;0,"No Section"),FALSE())</f>
        <v>0</v>
      </c>
      <c r="C31203" s="1">
        <f t="shared" si="2910"/>
        <v>20.084</v>
      </c>
      <c r="E31203" s="1" t="str">
        <f t="shared" si="2911"/>
        <v>020084_LE_SS_filler</v>
      </c>
      <c r="F31203" s="1" t="str">
        <f t="shared" si="2912"/>
        <v>BalsaIso</v>
      </c>
      <c r="G31203" s="1" t="b">
        <f t="shared" si="2915"/>
        <v>1</v>
      </c>
      <c r="H31203" s="1" t="b">
        <f t="shared" si="2913"/>
        <v>0</v>
      </c>
      <c r="I31203" s="1">
        <f t="shared" si="2914"/>
        <v>8.0000000000000002E-3</v>
      </c>
      <c r="J31203" s="1" t="s">
        <v>392</v>
      </c>
      <c r="K31203" s="1">
        <v>1E-3</v>
      </c>
      <c r="L31203" s="1">
        <v>4</v>
      </c>
      <c r="M31203" s="1">
        <v>0</v>
      </c>
      <c r="O31203" s="1" t="s">
        <v>547</v>
      </c>
    </row>
    <row r="31204" spans="1:15" x14ac:dyDescent="0.25">
      <c r="A31204" s="1">
        <v>31204</v>
      </c>
      <c r="B31204" s="1" t="b">
        <f>IF(AND(G31204=TRUE(),H31204=TRUE()),IFERROR(MATCH(LEFT(E31205,6),Sheet3!$3:$3,0)&gt;0,"No Section"),FALSE())</f>
        <v>0</v>
      </c>
      <c r="C31204" s="1">
        <f t="shared" si="2910"/>
        <v>20.084</v>
      </c>
      <c r="E31204" s="1" t="str">
        <f t="shared" si="2911"/>
        <v>020084_LE_SS_filler</v>
      </c>
      <c r="F31204" s="1" t="str">
        <f t="shared" si="2912"/>
        <v>BalsaIso</v>
      </c>
      <c r="G31204" s="1" t="b">
        <f t="shared" si="2915"/>
        <v>1</v>
      </c>
      <c r="H31204" s="1" t="b">
        <f t="shared" si="2913"/>
        <v>0</v>
      </c>
      <c r="I31204" s="1">
        <f t="shared" si="2914"/>
        <v>9.0000000000000011E-3</v>
      </c>
      <c r="J31204" s="1" t="s">
        <v>392</v>
      </c>
      <c r="K31204" s="1">
        <v>1E-3</v>
      </c>
      <c r="L31204" s="1">
        <v>4</v>
      </c>
      <c r="M31204" s="1">
        <v>0</v>
      </c>
      <c r="O31204" s="1" t="s">
        <v>547</v>
      </c>
    </row>
    <row r="31205" spans="1:15" x14ac:dyDescent="0.25">
      <c r="A31205" s="1">
        <v>31205</v>
      </c>
      <c r="B31205" s="1" t="str">
        <f>IF(AND(G31205=TRUE(),H31205=TRUE()),IFERROR(MATCH(LEFT(E31206,6),Sheet3!$3:$3,0)&gt;0,"No Section"),FALSE())</f>
        <v>No Section</v>
      </c>
      <c r="C31205" s="1">
        <f t="shared" si="2910"/>
        <v>20.084</v>
      </c>
      <c r="D31205" s="1" t="str">
        <f>RIGHT(E31205,LEN(E31205)-7)</f>
        <v>LE_SS_filler</v>
      </c>
      <c r="E31205" s="1" t="str">
        <f t="shared" si="2911"/>
        <v>020084_LE_SS_filler</v>
      </c>
      <c r="F31205" s="1" t="str">
        <f t="shared" si="2912"/>
        <v>BalsaIso</v>
      </c>
      <c r="G31205" s="1" t="b">
        <f t="shared" si="2915"/>
        <v>1</v>
      </c>
      <c r="H31205" s="1" t="b">
        <f t="shared" si="2913"/>
        <v>1</v>
      </c>
      <c r="I31205" s="1">
        <f t="shared" si="2914"/>
        <v>1.0000000000000002E-2</v>
      </c>
      <c r="J31205" s="1" t="s">
        <v>392</v>
      </c>
      <c r="K31205" s="1">
        <v>1E-3</v>
      </c>
      <c r="L31205" s="1">
        <v>4</v>
      </c>
      <c r="M31205" s="1">
        <v>0</v>
      </c>
      <c r="O31205" s="1" t="s">
        <v>547</v>
      </c>
    </row>
    <row r="31206" spans="1:15" x14ac:dyDescent="0.25">
      <c r="A31206" s="1">
        <v>31206</v>
      </c>
      <c r="B31206" s="1" t="b">
        <f>IF(AND(G31206=TRUE(),H31206=TRUE()),IFERROR(MATCH(LEFT(E31207,6),Sheet3!$3:$3,0)&gt;0,"No Section"),FALSE())</f>
        <v>0</v>
      </c>
      <c r="C31206" s="1">
        <f t="shared" si="2910"/>
        <v>20.084</v>
      </c>
      <c r="E31206" s="1" t="str">
        <f t="shared" si="2911"/>
        <v>020084_LE_SS_filler</v>
      </c>
      <c r="F31206" s="1" t="str">
        <f t="shared" si="2912"/>
        <v/>
      </c>
      <c r="G31206" s="1" t="b">
        <f t="shared" si="2915"/>
        <v>1</v>
      </c>
      <c r="H31206" s="1" t="b">
        <f t="shared" si="2913"/>
        <v>0</v>
      </c>
      <c r="I31206" s="1" t="e">
        <f t="shared" si="2914"/>
        <v>#VALUE!</v>
      </c>
      <c r="J31206" s="1" t="s">
        <v>394</v>
      </c>
      <c r="K31206" s="1" t="s">
        <v>395</v>
      </c>
    </row>
    <row r="31207" spans="1:15" x14ac:dyDescent="0.25">
      <c r="A31207" s="1">
        <v>31207</v>
      </c>
      <c r="B31207" s="1" t="b">
        <f>IF(AND(G31207=TRUE(),H31207=TRUE()),IFERROR(MATCH(LEFT(E31208,6),Sheet3!$3:$3,0)&gt;0,"No Section"),FALSE())</f>
        <v>0</v>
      </c>
      <c r="C31207" s="1">
        <f t="shared" si="2910"/>
        <v>20.084</v>
      </c>
      <c r="E31207" s="1" t="str">
        <f t="shared" si="2911"/>
        <v>020084_LE_SS_filler</v>
      </c>
      <c r="F31207" s="1" t="str">
        <f t="shared" si="2912"/>
        <v/>
      </c>
      <c r="G31207" s="1" t="b">
        <f t="shared" si="2915"/>
        <v>1</v>
      </c>
      <c r="H31207" s="1" t="b">
        <f t="shared" si="2913"/>
        <v>0</v>
      </c>
      <c r="I31207" s="1" t="e">
        <f t="shared" si="2914"/>
        <v>#VALUE!</v>
      </c>
    </row>
    <row r="31208" spans="1:15" x14ac:dyDescent="0.25">
      <c r="A31208" s="1">
        <v>31208</v>
      </c>
      <c r="B31208" s="1" t="b">
        <f>IF(AND(G31208=TRUE(),H31208=TRUE()),IFERROR(MATCH(LEFT(E31209,6),Sheet3!$3:$3,0)&gt;0,"No Section"),FALSE())</f>
        <v>0</v>
      </c>
      <c r="C31208" s="1">
        <f t="shared" si="2910"/>
        <v>20.084</v>
      </c>
      <c r="E31208" s="1" t="str">
        <f t="shared" si="2911"/>
        <v>020084_LE_SS_filler</v>
      </c>
      <c r="F31208" s="1" t="str">
        <f t="shared" si="2912"/>
        <v/>
      </c>
      <c r="G31208" s="1" t="b">
        <f t="shared" si="2915"/>
        <v>1</v>
      </c>
      <c r="H31208" s="1" t="b">
        <f t="shared" si="2913"/>
        <v>0</v>
      </c>
      <c r="I31208" s="1" t="e">
        <f t="shared" si="2914"/>
        <v>#VALUE!</v>
      </c>
      <c r="J31208" s="1" t="s">
        <v>783</v>
      </c>
    </row>
    <row r="31209" spans="1:15" x14ac:dyDescent="0.25">
      <c r="A31209" s="1">
        <v>31209</v>
      </c>
      <c r="B31209" s="1" t="b">
        <f>IF(AND(G31209=TRUE(),H31209=TRUE()),IFERROR(MATCH(LEFT(E31210,6),Sheet3!$3:$3,0)&gt;0,"No Section"),FALSE())</f>
        <v>0</v>
      </c>
      <c r="C31209" s="1">
        <f t="shared" si="2910"/>
        <v>20.084</v>
      </c>
      <c r="E31209" s="1" t="str">
        <f t="shared" si="2911"/>
        <v>020084_LE_SS_filler</v>
      </c>
      <c r="F31209" s="1" t="str">
        <f t="shared" si="2912"/>
        <v/>
      </c>
      <c r="G31209" s="1" t="b">
        <f t="shared" si="2915"/>
        <v>0</v>
      </c>
      <c r="H31209" s="1" t="b">
        <f t="shared" si="2913"/>
        <v>0</v>
      </c>
      <c r="I31209" s="1" t="e">
        <f t="shared" si="2914"/>
        <v>#VALUE!</v>
      </c>
      <c r="J31209" s="1" t="s">
        <v>390</v>
      </c>
      <c r="K31209" s="1">
        <v>1384</v>
      </c>
      <c r="L31209" s="1" t="s">
        <v>391</v>
      </c>
    </row>
    <row r="31210" spans="1:15" x14ac:dyDescent="0.25">
      <c r="A31210" s="1">
        <v>31210</v>
      </c>
      <c r="B31210" s="1" t="b">
        <f>IF(AND(G31210=TRUE(),H31210=TRUE()),IFERROR(MATCH(LEFT(E31211,6),Sheet3!$3:$3,0)&gt;0,"No Section"),FALSE())</f>
        <v>0</v>
      </c>
      <c r="C31210" s="1">
        <f t="shared" si="2910"/>
        <v>20.084</v>
      </c>
      <c r="E31210" s="1" t="str">
        <f t="shared" si="2911"/>
        <v>020084_LE_SS_filler</v>
      </c>
      <c r="F31210" s="1" t="str">
        <f t="shared" si="2912"/>
        <v>Gelcoat</v>
      </c>
      <c r="G31210" s="1" t="b">
        <f t="shared" si="2915"/>
        <v>0</v>
      </c>
      <c r="H31210" s="1" t="b">
        <f t="shared" si="2913"/>
        <v>1</v>
      </c>
      <c r="I31210" s="1">
        <f t="shared" si="2914"/>
        <v>5.0000000000000001E-4</v>
      </c>
      <c r="J31210" s="1" t="s">
        <v>392</v>
      </c>
      <c r="K31210" s="1">
        <v>5.0000000000000001E-4</v>
      </c>
      <c r="L31210" s="1">
        <v>3</v>
      </c>
      <c r="M31210" s="1">
        <v>0</v>
      </c>
      <c r="O31210" s="1" t="s">
        <v>16</v>
      </c>
    </row>
    <row r="31211" spans="1:15" x14ac:dyDescent="0.25">
      <c r="A31211" s="1">
        <v>31211</v>
      </c>
      <c r="B31211" s="1" t="b">
        <f>IF(AND(G31211=TRUE(),H31211=TRUE()),IFERROR(MATCH(LEFT(E31212,6),Sheet3!$3:$3,0)&gt;0,"No Section"),FALSE())</f>
        <v>0</v>
      </c>
      <c r="C31211" s="1">
        <f t="shared" si="2910"/>
        <v>20.084</v>
      </c>
      <c r="E31211" s="1" t="str">
        <f t="shared" si="2911"/>
        <v>020084_LE_SS_filler</v>
      </c>
      <c r="F31211" s="1" t="str">
        <f t="shared" si="2912"/>
        <v>Triax Shell</v>
      </c>
      <c r="G31211" s="1" t="b">
        <f t="shared" si="2915"/>
        <v>0</v>
      </c>
      <c r="H31211" s="1" t="b">
        <f t="shared" si="2913"/>
        <v>1</v>
      </c>
      <c r="I31211" s="1">
        <f t="shared" si="2914"/>
        <v>1E-3</v>
      </c>
      <c r="J31211" s="1" t="s">
        <v>392</v>
      </c>
      <c r="K31211" s="1">
        <v>1E-3</v>
      </c>
      <c r="L31211" s="1">
        <v>6</v>
      </c>
      <c r="M31211" s="1">
        <v>0</v>
      </c>
      <c r="O31211" s="1" t="s">
        <v>393</v>
      </c>
    </row>
    <row r="31212" spans="1:15" x14ac:dyDescent="0.25">
      <c r="A31212" s="1">
        <v>31212</v>
      </c>
      <c r="B31212" s="1" t="b">
        <f>IF(AND(G31212=TRUE(),H31212=TRUE()),IFERROR(MATCH(LEFT(E31213,6),Sheet3!$3:$3,0)&gt;0,"No Section"),FALSE())</f>
        <v>0</v>
      </c>
      <c r="C31212" s="1">
        <f t="shared" si="2910"/>
        <v>20.084</v>
      </c>
      <c r="E31212" s="1" t="str">
        <f t="shared" si="2911"/>
        <v>020084_LE_SS_filler</v>
      </c>
      <c r="F31212" s="1" t="str">
        <f t="shared" si="2912"/>
        <v>BalsaIso</v>
      </c>
      <c r="G31212" s="1" t="b">
        <f t="shared" si="2915"/>
        <v>0</v>
      </c>
      <c r="H31212" s="1" t="b">
        <f t="shared" si="2913"/>
        <v>0</v>
      </c>
      <c r="I31212" s="1">
        <f t="shared" si="2914"/>
        <v>1E-3</v>
      </c>
      <c r="J31212" s="1" t="s">
        <v>392</v>
      </c>
      <c r="K31212" s="1">
        <v>1E-3</v>
      </c>
      <c r="L31212" s="1">
        <v>4</v>
      </c>
      <c r="M31212" s="1">
        <v>0</v>
      </c>
      <c r="O31212" s="1" t="s">
        <v>547</v>
      </c>
    </row>
    <row r="31213" spans="1:15" x14ac:dyDescent="0.25">
      <c r="A31213" s="1">
        <v>31213</v>
      </c>
      <c r="B31213" s="1" t="b">
        <f>IF(AND(G31213=TRUE(),H31213=TRUE()),IFERROR(MATCH(LEFT(E31214,6),Sheet3!$3:$3,0)&gt;0,"No Section"),FALSE())</f>
        <v>0</v>
      </c>
      <c r="C31213" s="1">
        <f t="shared" si="2910"/>
        <v>20.084</v>
      </c>
      <c r="E31213" s="1" t="str">
        <f t="shared" si="2911"/>
        <v>020084_LE_SS_filler</v>
      </c>
      <c r="F31213" s="1" t="str">
        <f t="shared" si="2912"/>
        <v>BalsaIso</v>
      </c>
      <c r="G31213" s="1" t="b">
        <f t="shared" si="2915"/>
        <v>0</v>
      </c>
      <c r="H31213" s="1" t="b">
        <f t="shared" si="2913"/>
        <v>0</v>
      </c>
      <c r="I31213" s="1">
        <f t="shared" si="2914"/>
        <v>2E-3</v>
      </c>
      <c r="J31213" s="1" t="s">
        <v>392</v>
      </c>
      <c r="K31213" s="1">
        <v>1E-3</v>
      </c>
      <c r="L31213" s="1">
        <v>4</v>
      </c>
      <c r="M31213" s="1">
        <v>0</v>
      </c>
      <c r="O31213" s="1" t="s">
        <v>547</v>
      </c>
    </row>
    <row r="31214" spans="1:15" x14ac:dyDescent="0.25">
      <c r="A31214" s="1">
        <v>31214</v>
      </c>
      <c r="B31214" s="1" t="b">
        <f>IF(AND(G31214=TRUE(),H31214=TRUE()),IFERROR(MATCH(LEFT(E31215,6),Sheet3!$3:$3,0)&gt;0,"No Section"),FALSE())</f>
        <v>0</v>
      </c>
      <c r="C31214" s="1">
        <f t="shared" si="2910"/>
        <v>20.084</v>
      </c>
      <c r="E31214" s="1" t="str">
        <f t="shared" si="2911"/>
        <v>020084_LE_SS_filler</v>
      </c>
      <c r="F31214" s="1" t="str">
        <f t="shared" si="2912"/>
        <v>BalsaIso</v>
      </c>
      <c r="G31214" s="1" t="b">
        <f t="shared" si="2915"/>
        <v>0</v>
      </c>
      <c r="H31214" s="1" t="b">
        <f t="shared" si="2913"/>
        <v>0</v>
      </c>
      <c r="I31214" s="1">
        <f t="shared" si="2914"/>
        <v>3.0000000000000001E-3</v>
      </c>
      <c r="J31214" s="1" t="s">
        <v>392</v>
      </c>
      <c r="K31214" s="1">
        <v>1E-3</v>
      </c>
      <c r="L31214" s="1">
        <v>4</v>
      </c>
      <c r="M31214" s="1">
        <v>0</v>
      </c>
      <c r="O31214" s="1" t="s">
        <v>547</v>
      </c>
    </row>
    <row r="31215" spans="1:15" x14ac:dyDescent="0.25">
      <c r="A31215" s="1">
        <v>31215</v>
      </c>
      <c r="B31215" s="1" t="b">
        <f>IF(AND(G31215=TRUE(),H31215=TRUE()),IFERROR(MATCH(LEFT(E31216,6),Sheet3!$3:$3,0)&gt;0,"No Section"),FALSE())</f>
        <v>0</v>
      </c>
      <c r="C31215" s="1">
        <f t="shared" si="2910"/>
        <v>20.084</v>
      </c>
      <c r="E31215" s="1" t="str">
        <f t="shared" si="2911"/>
        <v>020084_LE_SS_filler</v>
      </c>
      <c r="F31215" s="1" t="str">
        <f t="shared" si="2912"/>
        <v>BalsaIso</v>
      </c>
      <c r="G31215" s="1" t="b">
        <f t="shared" si="2915"/>
        <v>0</v>
      </c>
      <c r="H31215" s="1" t="b">
        <f t="shared" si="2913"/>
        <v>0</v>
      </c>
      <c r="I31215" s="1">
        <f t="shared" si="2914"/>
        <v>4.0000000000000001E-3</v>
      </c>
      <c r="J31215" s="1" t="s">
        <v>392</v>
      </c>
      <c r="K31215" s="1">
        <v>1E-3</v>
      </c>
      <c r="L31215" s="1">
        <v>4</v>
      </c>
      <c r="M31215" s="1">
        <v>0</v>
      </c>
      <c r="O31215" s="1" t="s">
        <v>547</v>
      </c>
    </row>
    <row r="31216" spans="1:15" x14ac:dyDescent="0.25">
      <c r="A31216" s="1">
        <v>31216</v>
      </c>
      <c r="B31216" s="1" t="b">
        <f>IF(AND(G31216=TRUE(),H31216=TRUE()),IFERROR(MATCH(LEFT(E31217,6),Sheet3!$3:$3,0)&gt;0,"No Section"),FALSE())</f>
        <v>0</v>
      </c>
      <c r="C31216" s="1">
        <f t="shared" si="2910"/>
        <v>20.084</v>
      </c>
      <c r="E31216" s="1" t="str">
        <f t="shared" si="2911"/>
        <v>020084_LE_SS_filler</v>
      </c>
      <c r="F31216" s="1" t="str">
        <f t="shared" si="2912"/>
        <v>BalsaIso</v>
      </c>
      <c r="G31216" s="1" t="b">
        <f t="shared" si="2915"/>
        <v>0</v>
      </c>
      <c r="H31216" s="1" t="b">
        <f t="shared" si="2913"/>
        <v>0</v>
      </c>
      <c r="I31216" s="1">
        <f t="shared" si="2914"/>
        <v>5.0000000000000001E-3</v>
      </c>
      <c r="J31216" s="1" t="s">
        <v>392</v>
      </c>
      <c r="K31216" s="1">
        <v>1E-3</v>
      </c>
      <c r="L31216" s="1">
        <v>4</v>
      </c>
      <c r="M31216" s="1">
        <v>0</v>
      </c>
      <c r="O31216" s="1" t="s">
        <v>547</v>
      </c>
    </row>
    <row r="31217" spans="1:15" x14ac:dyDescent="0.25">
      <c r="A31217" s="1">
        <v>31217</v>
      </c>
      <c r="B31217" s="1" t="b">
        <f>IF(AND(G31217=TRUE(),H31217=TRUE()),IFERROR(MATCH(LEFT(E31218,6),Sheet3!$3:$3,0)&gt;0,"No Section"),FALSE())</f>
        <v>0</v>
      </c>
      <c r="C31217" s="1">
        <f t="shared" si="2910"/>
        <v>20.084</v>
      </c>
      <c r="E31217" s="1" t="str">
        <f t="shared" si="2911"/>
        <v>020084_LE_SS_filler</v>
      </c>
      <c r="F31217" s="1" t="str">
        <f t="shared" si="2912"/>
        <v>BalsaIso</v>
      </c>
      <c r="G31217" s="1" t="b">
        <f t="shared" si="2915"/>
        <v>0</v>
      </c>
      <c r="H31217" s="1" t="b">
        <f t="shared" si="2913"/>
        <v>0</v>
      </c>
      <c r="I31217" s="1">
        <f t="shared" si="2914"/>
        <v>6.0000000000000001E-3</v>
      </c>
      <c r="J31217" s="1" t="s">
        <v>392</v>
      </c>
      <c r="K31217" s="1">
        <v>1E-3</v>
      </c>
      <c r="L31217" s="1">
        <v>4</v>
      </c>
      <c r="M31217" s="1">
        <v>0</v>
      </c>
      <c r="O31217" s="1" t="s">
        <v>547</v>
      </c>
    </row>
    <row r="31218" spans="1:15" x14ac:dyDescent="0.25">
      <c r="A31218" s="1">
        <v>31218</v>
      </c>
      <c r="B31218" s="1" t="b">
        <f>IF(AND(G31218=TRUE(),H31218=TRUE()),IFERROR(MATCH(LEFT(E31219,6),Sheet3!$3:$3,0)&gt;0,"No Section"),FALSE())</f>
        <v>0</v>
      </c>
      <c r="C31218" s="1">
        <f t="shared" si="2910"/>
        <v>20.084</v>
      </c>
      <c r="E31218" s="1" t="str">
        <f t="shared" si="2911"/>
        <v>020084_LE_SS_filler</v>
      </c>
      <c r="F31218" s="1" t="str">
        <f t="shared" si="2912"/>
        <v>BalsaIso</v>
      </c>
      <c r="G31218" s="1" t="b">
        <f t="shared" si="2915"/>
        <v>0</v>
      </c>
      <c r="H31218" s="1" t="b">
        <f t="shared" si="2913"/>
        <v>0</v>
      </c>
      <c r="I31218" s="1">
        <f t="shared" si="2914"/>
        <v>7.0000000000000001E-3</v>
      </c>
      <c r="J31218" s="1" t="s">
        <v>392</v>
      </c>
      <c r="K31218" s="1">
        <v>1E-3</v>
      </c>
      <c r="L31218" s="1">
        <v>4</v>
      </c>
      <c r="M31218" s="1">
        <v>0</v>
      </c>
      <c r="O31218" s="1" t="s">
        <v>547</v>
      </c>
    </row>
    <row r="31219" spans="1:15" x14ac:dyDescent="0.25">
      <c r="A31219" s="1">
        <v>31219</v>
      </c>
      <c r="B31219" s="1" t="b">
        <f>IF(AND(G31219=TRUE(),H31219=TRUE()),IFERROR(MATCH(LEFT(E31220,6),Sheet3!$3:$3,0)&gt;0,"No Section"),FALSE())</f>
        <v>0</v>
      </c>
      <c r="C31219" s="1">
        <f t="shared" si="2910"/>
        <v>20.084</v>
      </c>
      <c r="E31219" s="1" t="str">
        <f t="shared" si="2911"/>
        <v>020084_LE_SS_filler</v>
      </c>
      <c r="F31219" s="1" t="str">
        <f t="shared" si="2912"/>
        <v>BalsaIso</v>
      </c>
      <c r="G31219" s="1" t="b">
        <f t="shared" si="2915"/>
        <v>0</v>
      </c>
      <c r="H31219" s="1" t="b">
        <f t="shared" si="2913"/>
        <v>0</v>
      </c>
      <c r="I31219" s="1">
        <f t="shared" si="2914"/>
        <v>8.0000000000000002E-3</v>
      </c>
      <c r="J31219" s="1" t="s">
        <v>392</v>
      </c>
      <c r="K31219" s="1">
        <v>1E-3</v>
      </c>
      <c r="L31219" s="1">
        <v>4</v>
      </c>
      <c r="M31219" s="1">
        <v>0</v>
      </c>
      <c r="O31219" s="1" t="s">
        <v>547</v>
      </c>
    </row>
    <row r="31220" spans="1:15" x14ac:dyDescent="0.25">
      <c r="A31220" s="1">
        <v>31220</v>
      </c>
      <c r="B31220" s="1" t="b">
        <f>IF(AND(G31220=TRUE(),H31220=TRUE()),IFERROR(MATCH(LEFT(E31221,6),Sheet3!$3:$3,0)&gt;0,"No Section"),FALSE())</f>
        <v>0</v>
      </c>
      <c r="C31220" s="1">
        <f t="shared" si="2910"/>
        <v>20.084</v>
      </c>
      <c r="E31220" s="1" t="str">
        <f t="shared" si="2911"/>
        <v>020084_LE_SS_filler</v>
      </c>
      <c r="F31220" s="1" t="str">
        <f t="shared" si="2912"/>
        <v>BalsaIso</v>
      </c>
      <c r="G31220" s="1" t="b">
        <f t="shared" si="2915"/>
        <v>0</v>
      </c>
      <c r="H31220" s="1" t="b">
        <f t="shared" si="2913"/>
        <v>0</v>
      </c>
      <c r="I31220" s="1">
        <f t="shared" si="2914"/>
        <v>9.0000000000000011E-3</v>
      </c>
      <c r="J31220" s="1" t="s">
        <v>392</v>
      </c>
      <c r="K31220" s="1">
        <v>1E-3</v>
      </c>
      <c r="L31220" s="1">
        <v>4</v>
      </c>
      <c r="M31220" s="1">
        <v>0</v>
      </c>
      <c r="O31220" s="1" t="s">
        <v>547</v>
      </c>
    </row>
    <row r="31221" spans="1:15" x14ac:dyDescent="0.25">
      <c r="A31221" s="1">
        <v>31221</v>
      </c>
      <c r="B31221" s="1" t="b">
        <f>IF(AND(G31221=TRUE(),H31221=TRUE()),IFERROR(MATCH(LEFT(E31222,6),Sheet3!$3:$3,0)&gt;0,"No Section"),FALSE())</f>
        <v>0</v>
      </c>
      <c r="C31221" s="1">
        <f t="shared" si="2910"/>
        <v>20.084</v>
      </c>
      <c r="E31221" s="1" t="str">
        <f t="shared" si="2911"/>
        <v>020084_LE_SS_filler</v>
      </c>
      <c r="F31221" s="1" t="str">
        <f t="shared" si="2912"/>
        <v>BalsaIso</v>
      </c>
      <c r="G31221" s="1" t="b">
        <f t="shared" si="2915"/>
        <v>0</v>
      </c>
      <c r="H31221" s="1" t="b">
        <f t="shared" si="2913"/>
        <v>1</v>
      </c>
      <c r="I31221" s="1">
        <f t="shared" si="2914"/>
        <v>1.0000000000000002E-2</v>
      </c>
      <c r="J31221" s="1" t="s">
        <v>392</v>
      </c>
      <c r="K31221" s="1">
        <v>1E-3</v>
      </c>
      <c r="L31221" s="1">
        <v>4</v>
      </c>
      <c r="M31221" s="1">
        <v>0</v>
      </c>
      <c r="O31221" s="1" t="s">
        <v>547</v>
      </c>
    </row>
    <row r="31222" spans="1:15" x14ac:dyDescent="0.25">
      <c r="A31222" s="1">
        <v>31222</v>
      </c>
      <c r="B31222" s="1" t="b">
        <f>IF(AND(G31222=TRUE(),H31222=TRUE()),IFERROR(MATCH(LEFT(E31223,6),Sheet3!$3:$3,0)&gt;0,"No Section"),FALSE())</f>
        <v>0</v>
      </c>
      <c r="C31222" s="1">
        <f t="shared" si="2910"/>
        <v>20.084</v>
      </c>
      <c r="E31222" s="1" t="str">
        <f t="shared" si="2911"/>
        <v>020084_LE_SS_filler</v>
      </c>
      <c r="F31222" s="1" t="str">
        <f t="shared" si="2912"/>
        <v/>
      </c>
      <c r="G31222" s="1" t="b">
        <f t="shared" si="2915"/>
        <v>0</v>
      </c>
      <c r="H31222" s="1" t="b">
        <f t="shared" si="2913"/>
        <v>0</v>
      </c>
      <c r="I31222" s="1" t="e">
        <f t="shared" si="2914"/>
        <v>#VALUE!</v>
      </c>
      <c r="J31222" s="1" t="s">
        <v>394</v>
      </c>
      <c r="K31222" s="1" t="s">
        <v>396</v>
      </c>
    </row>
    <row r="31223" spans="1:15" x14ac:dyDescent="0.25">
      <c r="A31223" s="1">
        <v>31223</v>
      </c>
      <c r="B31223" s="1" t="b">
        <f>IF(AND(G31223=TRUE(),H31223=TRUE()),IFERROR(MATCH(LEFT(E31224,6),Sheet3!$3:$3,0)&gt;0,"No Section"),FALSE())</f>
        <v>0</v>
      </c>
      <c r="C31223" s="1">
        <f t="shared" si="2910"/>
        <v>20.084</v>
      </c>
      <c r="E31223" s="1" t="str">
        <f t="shared" si="2911"/>
        <v>020084_LE_SS_filler</v>
      </c>
      <c r="F31223" s="1" t="str">
        <f t="shared" si="2912"/>
        <v/>
      </c>
      <c r="G31223" s="1" t="b">
        <f t="shared" si="2915"/>
        <v>0</v>
      </c>
      <c r="H31223" s="1" t="b">
        <f t="shared" si="2913"/>
        <v>0</v>
      </c>
      <c r="I31223" s="1" t="e">
        <f t="shared" si="2914"/>
        <v>#VALUE!</v>
      </c>
    </row>
    <row r="31224" spans="1:15" x14ac:dyDescent="0.25">
      <c r="A31224" s="1">
        <v>31224</v>
      </c>
      <c r="B31224" s="1" t="b">
        <f>IF(AND(G31224=TRUE(),H31224=TRUE()),IFERROR(MATCH(LEFT(E31225,6),Sheet3!$3:$3,0)&gt;0,"No Section"),FALSE())</f>
        <v>0</v>
      </c>
      <c r="C31224" s="1">
        <f t="shared" si="2910"/>
        <v>20.084</v>
      </c>
      <c r="E31224" s="1" t="str">
        <f t="shared" si="2911"/>
        <v>020084_LP_CAP</v>
      </c>
      <c r="F31224" s="1" t="str">
        <f t="shared" si="2912"/>
        <v/>
      </c>
      <c r="G31224" s="1" t="b">
        <f t="shared" si="2915"/>
        <v>0</v>
      </c>
      <c r="H31224" s="1" t="b">
        <f t="shared" si="2913"/>
        <v>0</v>
      </c>
      <c r="I31224" s="1" t="e">
        <f t="shared" si="2914"/>
        <v>#VALUE!</v>
      </c>
      <c r="J31224" s="1" t="s">
        <v>784</v>
      </c>
    </row>
    <row r="31225" spans="1:15" x14ac:dyDescent="0.25">
      <c r="A31225" s="1">
        <v>31225</v>
      </c>
      <c r="B31225" s="1" t="b">
        <f>IF(AND(G31225=TRUE(),H31225=TRUE()),IFERROR(MATCH(LEFT(E31226,6),Sheet3!$3:$3,0)&gt;0,"No Section"),FALSE())</f>
        <v>0</v>
      </c>
      <c r="C31225" s="1">
        <f t="shared" si="2910"/>
        <v>20.084</v>
      </c>
      <c r="E31225" s="1" t="str">
        <f t="shared" si="2911"/>
        <v>020084_LP_CAP</v>
      </c>
      <c r="F31225" s="1" t="str">
        <f t="shared" si="2912"/>
        <v/>
      </c>
      <c r="G31225" s="1" t="b">
        <f t="shared" si="2915"/>
        <v>1</v>
      </c>
      <c r="H31225" s="1" t="b">
        <f t="shared" si="2913"/>
        <v>0</v>
      </c>
      <c r="I31225" s="1" t="e">
        <f t="shared" si="2914"/>
        <v>#VALUE!</v>
      </c>
      <c r="J31225" s="1" t="s">
        <v>390</v>
      </c>
      <c r="K31225" s="1">
        <v>385</v>
      </c>
      <c r="L31225" s="1" t="s">
        <v>391</v>
      </c>
    </row>
    <row r="31226" spans="1:15" x14ac:dyDescent="0.25">
      <c r="A31226" s="1">
        <v>31226</v>
      </c>
      <c r="B31226" s="1" t="str">
        <f>IF(AND(G31226=TRUE(),H31226=TRUE()),IFERROR(MATCH(LEFT(E31227,6),Sheet3!$3:$3,0)&gt;0,"No Section"),FALSE())</f>
        <v>No Section</v>
      </c>
      <c r="C31226" s="1">
        <f t="shared" si="2910"/>
        <v>20.084</v>
      </c>
      <c r="D31226" s="1" t="str">
        <f>RIGHT(E31226,LEN(E31226)-7)</f>
        <v>LP_CAP</v>
      </c>
      <c r="E31226" s="1" t="str">
        <f t="shared" si="2911"/>
        <v>020084_LP_CAP</v>
      </c>
      <c r="F31226" s="1" t="str">
        <f t="shared" si="2912"/>
        <v>Gelcoat</v>
      </c>
      <c r="G31226" s="1" t="b">
        <f t="shared" si="2915"/>
        <v>1</v>
      </c>
      <c r="H31226" s="1" t="b">
        <f t="shared" si="2913"/>
        <v>1</v>
      </c>
      <c r="I31226" s="1">
        <f t="shared" si="2914"/>
        <v>5.0000000000000001E-4</v>
      </c>
      <c r="J31226" s="1" t="s">
        <v>392</v>
      </c>
      <c r="K31226" s="1">
        <v>5.0000000000000001E-4</v>
      </c>
      <c r="L31226" s="1">
        <v>3</v>
      </c>
      <c r="M31226" s="1">
        <v>0</v>
      </c>
      <c r="O31226" s="1" t="s">
        <v>16</v>
      </c>
    </row>
    <row r="31227" spans="1:15" x14ac:dyDescent="0.25">
      <c r="A31227" s="1">
        <v>31227</v>
      </c>
      <c r="B31227" s="1" t="str">
        <f>IF(AND(G31227=TRUE(),H31227=TRUE()),IFERROR(MATCH(LEFT(E31228,6),Sheet3!$3:$3,0)&gt;0,"No Section"),FALSE())</f>
        <v>No Section</v>
      </c>
      <c r="C31227" s="1">
        <f t="shared" si="2910"/>
        <v>20.084</v>
      </c>
      <c r="D31227" s="1" t="str">
        <f>RIGHT(E31227,LEN(E31227)-7)</f>
        <v>LP_CAP</v>
      </c>
      <c r="E31227" s="1" t="str">
        <f t="shared" si="2911"/>
        <v>020084_LP_CAP</v>
      </c>
      <c r="F31227" s="1" t="str">
        <f t="shared" si="2912"/>
        <v>Triax Shell</v>
      </c>
      <c r="G31227" s="1" t="b">
        <f t="shared" si="2915"/>
        <v>1</v>
      </c>
      <c r="H31227" s="1" t="b">
        <f t="shared" si="2913"/>
        <v>1</v>
      </c>
      <c r="I31227" s="1">
        <f t="shared" si="2914"/>
        <v>1E-3</v>
      </c>
      <c r="J31227" s="1" t="s">
        <v>392</v>
      </c>
      <c r="K31227" s="1">
        <v>1E-3</v>
      </c>
      <c r="L31227" s="1">
        <v>6</v>
      </c>
      <c r="M31227" s="1">
        <v>0</v>
      </c>
      <c r="O31227" s="1" t="s">
        <v>393</v>
      </c>
    </row>
    <row r="31228" spans="1:15" x14ac:dyDescent="0.25">
      <c r="A31228" s="1">
        <v>31228</v>
      </c>
      <c r="B31228" s="1" t="b">
        <f>IF(AND(G31228=TRUE(),H31228=TRUE()),IFERROR(MATCH(LEFT(E31229,6),Sheet3!$3:$3,0)&gt;0,"No Section"),FALSE())</f>
        <v>0</v>
      </c>
      <c r="C31228" s="1">
        <f t="shared" si="2910"/>
        <v>20.084</v>
      </c>
      <c r="E31228" s="1" t="str">
        <f t="shared" si="2911"/>
        <v>020084_LP_CAP</v>
      </c>
      <c r="F31228" s="1" t="str">
        <f t="shared" si="2912"/>
        <v>UD Spar Caps</v>
      </c>
      <c r="G31228" s="1" t="b">
        <f t="shared" si="2915"/>
        <v>1</v>
      </c>
      <c r="H31228" s="1" t="b">
        <f t="shared" si="2913"/>
        <v>0</v>
      </c>
      <c r="I31228" s="1">
        <f t="shared" si="2914"/>
        <v>1E-3</v>
      </c>
      <c r="J31228" s="1" t="s">
        <v>392</v>
      </c>
      <c r="K31228" s="1">
        <v>1E-3</v>
      </c>
      <c r="L31228" s="1">
        <v>2</v>
      </c>
      <c r="M31228" s="1">
        <v>0</v>
      </c>
      <c r="O31228" s="1" t="s">
        <v>541</v>
      </c>
    </row>
    <row r="31229" spans="1:15" x14ac:dyDescent="0.25">
      <c r="A31229" s="1">
        <v>31229</v>
      </c>
      <c r="B31229" s="1" t="b">
        <f>IF(AND(G31229=TRUE(),H31229=TRUE()),IFERROR(MATCH(LEFT(E31230,6),Sheet3!$3:$3,0)&gt;0,"No Section"),FALSE())</f>
        <v>0</v>
      </c>
      <c r="C31229" s="1">
        <f t="shared" si="2910"/>
        <v>20.084</v>
      </c>
      <c r="E31229" s="1" t="str">
        <f t="shared" si="2911"/>
        <v>020084_LP_CAP</v>
      </c>
      <c r="F31229" s="1" t="str">
        <f t="shared" si="2912"/>
        <v>UD Spar Caps</v>
      </c>
      <c r="G31229" s="1" t="b">
        <f t="shared" si="2915"/>
        <v>1</v>
      </c>
      <c r="H31229" s="1" t="b">
        <f t="shared" si="2913"/>
        <v>0</v>
      </c>
      <c r="I31229" s="1">
        <f t="shared" si="2914"/>
        <v>2E-3</v>
      </c>
      <c r="J31229" s="1" t="s">
        <v>392</v>
      </c>
      <c r="K31229" s="1">
        <v>1E-3</v>
      </c>
      <c r="L31229" s="1">
        <v>2</v>
      </c>
      <c r="M31229" s="1">
        <v>0</v>
      </c>
      <c r="O31229" s="1" t="s">
        <v>541</v>
      </c>
    </row>
    <row r="31230" spans="1:15" x14ac:dyDescent="0.25">
      <c r="A31230" s="1">
        <v>31230</v>
      </c>
      <c r="B31230" s="1" t="b">
        <f>IF(AND(G31230=TRUE(),H31230=TRUE()),IFERROR(MATCH(LEFT(E31231,6),Sheet3!$3:$3,0)&gt;0,"No Section"),FALSE())</f>
        <v>0</v>
      </c>
      <c r="C31230" s="1">
        <f t="shared" si="2910"/>
        <v>20.084</v>
      </c>
      <c r="E31230" s="1" t="str">
        <f t="shared" si="2911"/>
        <v>020084_LP_CAP</v>
      </c>
      <c r="F31230" s="1" t="str">
        <f t="shared" si="2912"/>
        <v>UD Spar Caps</v>
      </c>
      <c r="G31230" s="1" t="b">
        <f t="shared" si="2915"/>
        <v>1</v>
      </c>
      <c r="H31230" s="1" t="b">
        <f t="shared" si="2913"/>
        <v>0</v>
      </c>
      <c r="I31230" s="1">
        <f t="shared" si="2914"/>
        <v>3.0000000000000001E-3</v>
      </c>
      <c r="J31230" s="1" t="s">
        <v>392</v>
      </c>
      <c r="K31230" s="1">
        <v>1E-3</v>
      </c>
      <c r="L31230" s="1">
        <v>2</v>
      </c>
      <c r="M31230" s="1">
        <v>0</v>
      </c>
      <c r="O31230" s="1" t="s">
        <v>541</v>
      </c>
    </row>
    <row r="31231" spans="1:15" x14ac:dyDescent="0.25">
      <c r="A31231" s="1">
        <v>31231</v>
      </c>
      <c r="B31231" s="1" t="b">
        <f>IF(AND(G31231=TRUE(),H31231=TRUE()),IFERROR(MATCH(LEFT(E31232,6),Sheet3!$3:$3,0)&gt;0,"No Section"),FALSE())</f>
        <v>0</v>
      </c>
      <c r="C31231" s="1">
        <f t="shared" si="2910"/>
        <v>20.084</v>
      </c>
      <c r="E31231" s="1" t="str">
        <f t="shared" si="2911"/>
        <v>020084_LP_CAP</v>
      </c>
      <c r="F31231" s="1" t="str">
        <f t="shared" si="2912"/>
        <v>UD Spar Caps</v>
      </c>
      <c r="G31231" s="1" t="b">
        <f t="shared" si="2915"/>
        <v>1</v>
      </c>
      <c r="H31231" s="1" t="b">
        <f t="shared" si="2913"/>
        <v>0</v>
      </c>
      <c r="I31231" s="1">
        <f t="shared" si="2914"/>
        <v>4.0000000000000001E-3</v>
      </c>
      <c r="J31231" s="1" t="s">
        <v>392</v>
      </c>
      <c r="K31231" s="1">
        <v>1E-3</v>
      </c>
      <c r="L31231" s="1">
        <v>2</v>
      </c>
      <c r="M31231" s="1">
        <v>0</v>
      </c>
      <c r="O31231" s="1" t="s">
        <v>541</v>
      </c>
    </row>
    <row r="31232" spans="1:15" x14ac:dyDescent="0.25">
      <c r="A31232" s="1">
        <v>31232</v>
      </c>
      <c r="B31232" s="1" t="b">
        <f>IF(AND(G31232=TRUE(),H31232=TRUE()),IFERROR(MATCH(LEFT(E31233,6),Sheet3!$3:$3,0)&gt;0,"No Section"),FALSE())</f>
        <v>0</v>
      </c>
      <c r="C31232" s="1">
        <f t="shared" si="2910"/>
        <v>20.084</v>
      </c>
      <c r="E31232" s="1" t="str">
        <f t="shared" si="2911"/>
        <v>020084_LP_CAP</v>
      </c>
      <c r="F31232" s="1" t="str">
        <f t="shared" si="2912"/>
        <v>UD Spar Caps</v>
      </c>
      <c r="G31232" s="1" t="b">
        <f t="shared" si="2915"/>
        <v>1</v>
      </c>
      <c r="H31232" s="1" t="b">
        <f t="shared" si="2913"/>
        <v>0</v>
      </c>
      <c r="I31232" s="1">
        <f t="shared" si="2914"/>
        <v>5.0000000000000001E-3</v>
      </c>
      <c r="J31232" s="1" t="s">
        <v>392</v>
      </c>
      <c r="K31232" s="1">
        <v>1E-3</v>
      </c>
      <c r="L31232" s="1">
        <v>2</v>
      </c>
      <c r="M31232" s="1">
        <v>0</v>
      </c>
      <c r="O31232" s="1" t="s">
        <v>541</v>
      </c>
    </row>
    <row r="31233" spans="1:15" x14ac:dyDescent="0.25">
      <c r="A31233" s="1">
        <v>31233</v>
      </c>
      <c r="B31233" s="1" t="b">
        <f>IF(AND(G31233=TRUE(),H31233=TRUE()),IFERROR(MATCH(LEFT(E31234,6),Sheet3!$3:$3,0)&gt;0,"No Section"),FALSE())</f>
        <v>0</v>
      </c>
      <c r="C31233" s="1">
        <f t="shared" si="2910"/>
        <v>20.084</v>
      </c>
      <c r="E31233" s="1" t="str">
        <f t="shared" si="2911"/>
        <v>020084_LP_CAP</v>
      </c>
      <c r="F31233" s="1" t="str">
        <f t="shared" si="2912"/>
        <v>UD Spar Caps</v>
      </c>
      <c r="G31233" s="1" t="b">
        <f t="shared" si="2915"/>
        <v>1</v>
      </c>
      <c r="H31233" s="1" t="b">
        <f t="shared" si="2913"/>
        <v>0</v>
      </c>
      <c r="I31233" s="1">
        <f t="shared" si="2914"/>
        <v>6.0000000000000001E-3</v>
      </c>
      <c r="J31233" s="1" t="s">
        <v>392</v>
      </c>
      <c r="K31233" s="1">
        <v>1E-3</v>
      </c>
      <c r="L31233" s="1">
        <v>2</v>
      </c>
      <c r="M31233" s="1">
        <v>0</v>
      </c>
      <c r="O31233" s="1" t="s">
        <v>541</v>
      </c>
    </row>
    <row r="31234" spans="1:15" x14ac:dyDescent="0.25">
      <c r="A31234" s="1">
        <v>31234</v>
      </c>
      <c r="B31234" s="1" t="b">
        <f>IF(AND(G31234=TRUE(),H31234=TRUE()),IFERROR(MATCH(LEFT(E31235,6),Sheet3!$3:$3,0)&gt;0,"No Section"),FALSE())</f>
        <v>0</v>
      </c>
      <c r="C31234" s="1">
        <f t="shared" si="2910"/>
        <v>20.084</v>
      </c>
      <c r="E31234" s="1" t="str">
        <f t="shared" si="2911"/>
        <v>020084_LP_CAP</v>
      </c>
      <c r="F31234" s="1" t="str">
        <f t="shared" si="2912"/>
        <v>UD Spar Caps</v>
      </c>
      <c r="G31234" s="1" t="b">
        <f t="shared" si="2915"/>
        <v>1</v>
      </c>
      <c r="H31234" s="1" t="b">
        <f t="shared" si="2913"/>
        <v>0</v>
      </c>
      <c r="I31234" s="1">
        <f t="shared" si="2914"/>
        <v>7.0000000000000001E-3</v>
      </c>
      <c r="J31234" s="1" t="s">
        <v>392</v>
      </c>
      <c r="K31234" s="1">
        <v>1E-3</v>
      </c>
      <c r="L31234" s="1">
        <v>2</v>
      </c>
      <c r="M31234" s="1">
        <v>0</v>
      </c>
      <c r="O31234" s="1" t="s">
        <v>541</v>
      </c>
    </row>
    <row r="31235" spans="1:15" x14ac:dyDescent="0.25">
      <c r="A31235" s="1">
        <v>31235</v>
      </c>
      <c r="B31235" s="1" t="b">
        <f>IF(AND(G31235=TRUE(),H31235=TRUE()),IFERROR(MATCH(LEFT(E31236,6),Sheet3!$3:$3,0)&gt;0,"No Section"),FALSE())</f>
        <v>0</v>
      </c>
      <c r="C31235" s="1">
        <f t="shared" si="2910"/>
        <v>20.084</v>
      </c>
      <c r="E31235" s="1" t="str">
        <f t="shared" si="2911"/>
        <v>020084_LP_CAP</v>
      </c>
      <c r="F31235" s="1" t="str">
        <f t="shared" si="2912"/>
        <v>UD Spar Caps</v>
      </c>
      <c r="G31235" s="1" t="b">
        <f t="shared" si="2915"/>
        <v>1</v>
      </c>
      <c r="H31235" s="1" t="b">
        <f t="shared" si="2913"/>
        <v>0</v>
      </c>
      <c r="I31235" s="1">
        <f t="shared" si="2914"/>
        <v>8.0000000000000002E-3</v>
      </c>
      <c r="J31235" s="1" t="s">
        <v>392</v>
      </c>
      <c r="K31235" s="1">
        <v>1E-3</v>
      </c>
      <c r="L31235" s="1">
        <v>2</v>
      </c>
      <c r="M31235" s="1">
        <v>0</v>
      </c>
      <c r="O31235" s="1" t="s">
        <v>541</v>
      </c>
    </row>
    <row r="31236" spans="1:15" x14ac:dyDescent="0.25">
      <c r="A31236" s="1">
        <v>31236</v>
      </c>
      <c r="B31236" s="1" t="b">
        <f>IF(AND(G31236=TRUE(),H31236=TRUE()),IFERROR(MATCH(LEFT(E31237,6),Sheet3!$3:$3,0)&gt;0,"No Section"),FALSE())</f>
        <v>0</v>
      </c>
      <c r="C31236" s="1">
        <f t="shared" si="2910"/>
        <v>20.084</v>
      </c>
      <c r="E31236" s="1" t="str">
        <f t="shared" si="2911"/>
        <v>020084_LP_CAP</v>
      </c>
      <c r="F31236" s="1" t="str">
        <f t="shared" si="2912"/>
        <v>UD Spar Caps</v>
      </c>
      <c r="G31236" s="1" t="b">
        <f t="shared" si="2915"/>
        <v>1</v>
      </c>
      <c r="H31236" s="1" t="b">
        <f t="shared" si="2913"/>
        <v>0</v>
      </c>
      <c r="I31236" s="1">
        <f t="shared" si="2914"/>
        <v>9.0000000000000011E-3</v>
      </c>
      <c r="J31236" s="1" t="s">
        <v>392</v>
      </c>
      <c r="K31236" s="1">
        <v>1E-3</v>
      </c>
      <c r="L31236" s="1">
        <v>2</v>
      </c>
      <c r="M31236" s="1">
        <v>0</v>
      </c>
      <c r="O31236" s="1" t="s">
        <v>541</v>
      </c>
    </row>
    <row r="31237" spans="1:15" x14ac:dyDescent="0.25">
      <c r="A31237" s="1">
        <v>31237</v>
      </c>
      <c r="B31237" s="1" t="b">
        <f>IF(AND(G31237=TRUE(),H31237=TRUE()),IFERROR(MATCH(LEFT(E31238,6),Sheet3!$3:$3,0)&gt;0,"No Section"),FALSE())</f>
        <v>0</v>
      </c>
      <c r="C31237" s="1">
        <f t="shared" si="2910"/>
        <v>20.084</v>
      </c>
      <c r="E31237" s="1" t="str">
        <f t="shared" si="2911"/>
        <v>020084_LP_CAP</v>
      </c>
      <c r="F31237" s="1" t="str">
        <f t="shared" si="2912"/>
        <v>UD Spar Caps</v>
      </c>
      <c r="G31237" s="1" t="b">
        <f t="shared" si="2915"/>
        <v>1</v>
      </c>
      <c r="H31237" s="1" t="b">
        <f t="shared" si="2913"/>
        <v>0</v>
      </c>
      <c r="I31237" s="1">
        <f t="shared" si="2914"/>
        <v>1.0000000000000002E-2</v>
      </c>
      <c r="J31237" s="1" t="s">
        <v>392</v>
      </c>
      <c r="K31237" s="1">
        <v>1E-3</v>
      </c>
      <c r="L31237" s="1">
        <v>2</v>
      </c>
      <c r="M31237" s="1">
        <v>0</v>
      </c>
      <c r="O31237" s="1" t="s">
        <v>541</v>
      </c>
    </row>
    <row r="31238" spans="1:15" x14ac:dyDescent="0.25">
      <c r="A31238" s="1">
        <v>31238</v>
      </c>
      <c r="B31238" s="1" t="b">
        <f>IF(AND(G31238=TRUE(),H31238=TRUE()),IFERROR(MATCH(LEFT(E31239,6),Sheet3!$3:$3,0)&gt;0,"No Section"),FALSE())</f>
        <v>0</v>
      </c>
      <c r="C31238" s="1">
        <f t="shared" si="2910"/>
        <v>20.084</v>
      </c>
      <c r="E31238" s="1" t="str">
        <f t="shared" si="2911"/>
        <v>020084_LP_CAP</v>
      </c>
      <c r="F31238" s="1" t="str">
        <f t="shared" si="2912"/>
        <v>UD Spar Caps</v>
      </c>
      <c r="G31238" s="1" t="b">
        <f t="shared" si="2915"/>
        <v>1</v>
      </c>
      <c r="H31238" s="1" t="b">
        <f t="shared" si="2913"/>
        <v>0</v>
      </c>
      <c r="I31238" s="1">
        <f t="shared" si="2914"/>
        <v>1.1000000000000003E-2</v>
      </c>
      <c r="J31238" s="1" t="s">
        <v>392</v>
      </c>
      <c r="K31238" s="1">
        <v>1E-3</v>
      </c>
      <c r="L31238" s="1">
        <v>2</v>
      </c>
      <c r="M31238" s="1">
        <v>0</v>
      </c>
      <c r="O31238" s="1" t="s">
        <v>541</v>
      </c>
    </row>
    <row r="31239" spans="1:15" x14ac:dyDescent="0.25">
      <c r="A31239" s="1">
        <v>31239</v>
      </c>
      <c r="B31239" s="1" t="b">
        <f>IF(AND(G31239=TRUE(),H31239=TRUE()),IFERROR(MATCH(LEFT(E31240,6),Sheet3!$3:$3,0)&gt;0,"No Section"),FALSE())</f>
        <v>0</v>
      </c>
      <c r="C31239" s="1">
        <f t="shared" si="2910"/>
        <v>20.084</v>
      </c>
      <c r="E31239" s="1" t="str">
        <f t="shared" si="2911"/>
        <v>020084_LP_CAP</v>
      </c>
      <c r="F31239" s="1" t="str">
        <f t="shared" si="2912"/>
        <v>UD Spar Caps</v>
      </c>
      <c r="G31239" s="1" t="b">
        <f t="shared" si="2915"/>
        <v>1</v>
      </c>
      <c r="H31239" s="1" t="b">
        <f t="shared" si="2913"/>
        <v>0</v>
      </c>
      <c r="I31239" s="1">
        <f t="shared" si="2914"/>
        <v>1.2000000000000004E-2</v>
      </c>
      <c r="J31239" s="1" t="s">
        <v>392</v>
      </c>
      <c r="K31239" s="1">
        <v>1E-3</v>
      </c>
      <c r="L31239" s="1">
        <v>2</v>
      </c>
      <c r="M31239" s="1">
        <v>0</v>
      </c>
      <c r="O31239" s="1" t="s">
        <v>541</v>
      </c>
    </row>
    <row r="31240" spans="1:15" x14ac:dyDescent="0.25">
      <c r="A31240" s="1">
        <v>31240</v>
      </c>
      <c r="B31240" s="1" t="b">
        <f>IF(AND(G31240=TRUE(),H31240=TRUE()),IFERROR(MATCH(LEFT(E31241,6),Sheet3!$3:$3,0)&gt;0,"No Section"),FALSE())</f>
        <v>0</v>
      </c>
      <c r="C31240" s="1">
        <f t="shared" si="2910"/>
        <v>20.084</v>
      </c>
      <c r="E31240" s="1" t="str">
        <f t="shared" si="2911"/>
        <v>020084_LP_CAP</v>
      </c>
      <c r="F31240" s="1" t="str">
        <f t="shared" si="2912"/>
        <v>UD Spar Caps</v>
      </c>
      <c r="G31240" s="1" t="b">
        <f t="shared" si="2915"/>
        <v>1</v>
      </c>
      <c r="H31240" s="1" t="b">
        <f t="shared" si="2913"/>
        <v>0</v>
      </c>
      <c r="I31240" s="1">
        <f t="shared" si="2914"/>
        <v>1.3000000000000005E-2</v>
      </c>
      <c r="J31240" s="1" t="s">
        <v>392</v>
      </c>
      <c r="K31240" s="1">
        <v>1E-3</v>
      </c>
      <c r="L31240" s="1">
        <v>2</v>
      </c>
      <c r="M31240" s="1">
        <v>0</v>
      </c>
      <c r="O31240" s="1" t="s">
        <v>541</v>
      </c>
    </row>
    <row r="31241" spans="1:15" x14ac:dyDescent="0.25">
      <c r="A31241" s="1">
        <v>31241</v>
      </c>
      <c r="B31241" s="1" t="b">
        <f>IF(AND(G31241=TRUE(),H31241=TRUE()),IFERROR(MATCH(LEFT(E31242,6),Sheet3!$3:$3,0)&gt;0,"No Section"),FALSE())</f>
        <v>0</v>
      </c>
      <c r="C31241" s="1">
        <f t="shared" si="2910"/>
        <v>20.084</v>
      </c>
      <c r="E31241" s="1" t="str">
        <f t="shared" si="2911"/>
        <v>020084_LP_CAP</v>
      </c>
      <c r="F31241" s="1" t="str">
        <f t="shared" si="2912"/>
        <v>UD Spar Caps</v>
      </c>
      <c r="G31241" s="1" t="b">
        <f t="shared" si="2915"/>
        <v>1</v>
      </c>
      <c r="H31241" s="1" t="b">
        <f t="shared" si="2913"/>
        <v>0</v>
      </c>
      <c r="I31241" s="1">
        <f t="shared" si="2914"/>
        <v>1.4000000000000005E-2</v>
      </c>
      <c r="J31241" s="1" t="s">
        <v>392</v>
      </c>
      <c r="K31241" s="1">
        <v>1E-3</v>
      </c>
      <c r="L31241" s="1">
        <v>2</v>
      </c>
      <c r="M31241" s="1">
        <v>0</v>
      </c>
      <c r="O31241" s="1" t="s">
        <v>541</v>
      </c>
    </row>
    <row r="31242" spans="1:15" x14ac:dyDescent="0.25">
      <c r="A31242" s="1">
        <v>31242</v>
      </c>
      <c r="B31242" s="1" t="b">
        <f>IF(AND(G31242=TRUE(),H31242=TRUE()),IFERROR(MATCH(LEFT(E31243,6),Sheet3!$3:$3,0)&gt;0,"No Section"),FALSE())</f>
        <v>0</v>
      </c>
      <c r="C31242" s="1">
        <f t="shared" si="2910"/>
        <v>20.084</v>
      </c>
      <c r="E31242" s="1" t="str">
        <f t="shared" si="2911"/>
        <v>020084_LP_CAP</v>
      </c>
      <c r="F31242" s="1" t="str">
        <f t="shared" si="2912"/>
        <v>UD Spar Caps</v>
      </c>
      <c r="G31242" s="1" t="b">
        <f t="shared" si="2915"/>
        <v>1</v>
      </c>
      <c r="H31242" s="1" t="b">
        <f t="shared" si="2913"/>
        <v>0</v>
      </c>
      <c r="I31242" s="1">
        <f t="shared" si="2914"/>
        <v>1.5000000000000006E-2</v>
      </c>
      <c r="J31242" s="1" t="s">
        <v>392</v>
      </c>
      <c r="K31242" s="1">
        <v>1E-3</v>
      </c>
      <c r="L31242" s="1">
        <v>2</v>
      </c>
      <c r="M31242" s="1">
        <v>0</v>
      </c>
      <c r="O31242" s="1" t="s">
        <v>541</v>
      </c>
    </row>
    <row r="31243" spans="1:15" x14ac:dyDescent="0.25">
      <c r="A31243" s="1">
        <v>31243</v>
      </c>
      <c r="B31243" s="1" t="b">
        <f>IF(AND(G31243=TRUE(),H31243=TRUE()),IFERROR(MATCH(LEFT(E31244,6),Sheet3!$3:$3,0)&gt;0,"No Section"),FALSE())</f>
        <v>0</v>
      </c>
      <c r="C31243" s="1">
        <f t="shared" si="2910"/>
        <v>20.084</v>
      </c>
      <c r="E31243" s="1" t="str">
        <f t="shared" si="2911"/>
        <v>020084_LP_CAP</v>
      </c>
      <c r="F31243" s="1" t="str">
        <f t="shared" si="2912"/>
        <v>UD Spar Caps</v>
      </c>
      <c r="G31243" s="1" t="b">
        <f t="shared" si="2915"/>
        <v>1</v>
      </c>
      <c r="H31243" s="1" t="b">
        <f t="shared" si="2913"/>
        <v>0</v>
      </c>
      <c r="I31243" s="1">
        <f t="shared" si="2914"/>
        <v>1.6000000000000007E-2</v>
      </c>
      <c r="J31243" s="1" t="s">
        <v>392</v>
      </c>
      <c r="K31243" s="1">
        <v>1E-3</v>
      </c>
      <c r="L31243" s="1">
        <v>2</v>
      </c>
      <c r="M31243" s="1">
        <v>0</v>
      </c>
      <c r="O31243" s="1" t="s">
        <v>541</v>
      </c>
    </row>
    <row r="31244" spans="1:15" x14ac:dyDescent="0.25">
      <c r="A31244" s="1">
        <v>31244</v>
      </c>
      <c r="B31244" s="1" t="b">
        <f>IF(AND(G31244=TRUE(),H31244=TRUE()),IFERROR(MATCH(LEFT(E31245,6),Sheet3!$3:$3,0)&gt;0,"No Section"),FALSE())</f>
        <v>0</v>
      </c>
      <c r="C31244" s="1">
        <f t="shared" si="2910"/>
        <v>20.084</v>
      </c>
      <c r="E31244" s="1" t="str">
        <f t="shared" si="2911"/>
        <v>020084_LP_CAP</v>
      </c>
      <c r="F31244" s="1" t="str">
        <f t="shared" si="2912"/>
        <v>UD Spar Caps</v>
      </c>
      <c r="G31244" s="1" t="b">
        <f t="shared" si="2915"/>
        <v>1</v>
      </c>
      <c r="H31244" s="1" t="b">
        <f t="shared" si="2913"/>
        <v>0</v>
      </c>
      <c r="I31244" s="1">
        <f t="shared" si="2914"/>
        <v>1.7000000000000008E-2</v>
      </c>
      <c r="J31244" s="1" t="s">
        <v>392</v>
      </c>
      <c r="K31244" s="1">
        <v>1E-3</v>
      </c>
      <c r="L31244" s="1">
        <v>2</v>
      </c>
      <c r="M31244" s="1">
        <v>0</v>
      </c>
      <c r="O31244" s="1" t="s">
        <v>541</v>
      </c>
    </row>
    <row r="31245" spans="1:15" x14ac:dyDescent="0.25">
      <c r="A31245" s="1">
        <v>31245</v>
      </c>
      <c r="B31245" s="1" t="b">
        <f>IF(AND(G31245=TRUE(),H31245=TRUE()),IFERROR(MATCH(LEFT(E31246,6),Sheet3!$3:$3,0)&gt;0,"No Section"),FALSE())</f>
        <v>0</v>
      </c>
      <c r="C31245" s="1">
        <f t="shared" si="2910"/>
        <v>20.084</v>
      </c>
      <c r="E31245" s="1" t="str">
        <f t="shared" si="2911"/>
        <v>020084_LP_CAP</v>
      </c>
      <c r="F31245" s="1" t="str">
        <f t="shared" si="2912"/>
        <v>UD Spar Caps</v>
      </c>
      <c r="G31245" s="1" t="b">
        <f t="shared" si="2915"/>
        <v>1</v>
      </c>
      <c r="H31245" s="1" t="b">
        <f t="shared" si="2913"/>
        <v>0</v>
      </c>
      <c r="I31245" s="1">
        <f t="shared" si="2914"/>
        <v>1.8000000000000009E-2</v>
      </c>
      <c r="J31245" s="1" t="s">
        <v>392</v>
      </c>
      <c r="K31245" s="1">
        <v>1E-3</v>
      </c>
      <c r="L31245" s="1">
        <v>2</v>
      </c>
      <c r="M31245" s="1">
        <v>0</v>
      </c>
      <c r="O31245" s="1" t="s">
        <v>541</v>
      </c>
    </row>
    <row r="31246" spans="1:15" x14ac:dyDescent="0.25">
      <c r="A31246" s="1">
        <v>31246</v>
      </c>
      <c r="B31246" s="1" t="b">
        <f>IF(AND(G31246=TRUE(),H31246=TRUE()),IFERROR(MATCH(LEFT(E31247,6),Sheet3!$3:$3,0)&gt;0,"No Section"),FALSE())</f>
        <v>0</v>
      </c>
      <c r="C31246" s="1">
        <f t="shared" si="2910"/>
        <v>20.084</v>
      </c>
      <c r="E31246" s="1" t="str">
        <f t="shared" si="2911"/>
        <v>020084_LP_CAP</v>
      </c>
      <c r="F31246" s="1" t="str">
        <f t="shared" si="2912"/>
        <v>UD Spar Caps</v>
      </c>
      <c r="G31246" s="1" t="b">
        <f t="shared" si="2915"/>
        <v>1</v>
      </c>
      <c r="H31246" s="1" t="b">
        <f t="shared" si="2913"/>
        <v>0</v>
      </c>
      <c r="I31246" s="1">
        <f t="shared" si="2914"/>
        <v>1.900000000000001E-2</v>
      </c>
      <c r="J31246" s="1" t="s">
        <v>392</v>
      </c>
      <c r="K31246" s="1">
        <v>1E-3</v>
      </c>
      <c r="L31246" s="1">
        <v>2</v>
      </c>
      <c r="M31246" s="1">
        <v>0</v>
      </c>
      <c r="O31246" s="1" t="s">
        <v>541</v>
      </c>
    </row>
    <row r="31247" spans="1:15" x14ac:dyDescent="0.25">
      <c r="A31247" s="1">
        <v>31247</v>
      </c>
      <c r="B31247" s="1" t="b">
        <f>IF(AND(G31247=TRUE(),H31247=TRUE()),IFERROR(MATCH(LEFT(E31248,6),Sheet3!$3:$3,0)&gt;0,"No Section"),FALSE())</f>
        <v>0</v>
      </c>
      <c r="C31247" s="1">
        <f t="shared" si="2910"/>
        <v>20.084</v>
      </c>
      <c r="E31247" s="1" t="str">
        <f t="shared" si="2911"/>
        <v>020084_LP_CAP</v>
      </c>
      <c r="F31247" s="1" t="str">
        <f t="shared" si="2912"/>
        <v>UD Spar Caps</v>
      </c>
      <c r="G31247" s="1" t="b">
        <f t="shared" si="2915"/>
        <v>1</v>
      </c>
      <c r="H31247" s="1" t="b">
        <f t="shared" si="2913"/>
        <v>0</v>
      </c>
      <c r="I31247" s="1">
        <f t="shared" si="2914"/>
        <v>2.0000000000000011E-2</v>
      </c>
      <c r="J31247" s="1" t="s">
        <v>392</v>
      </c>
      <c r="K31247" s="1">
        <v>1E-3</v>
      </c>
      <c r="L31247" s="1">
        <v>2</v>
      </c>
      <c r="M31247" s="1">
        <v>0</v>
      </c>
      <c r="O31247" s="1" t="s">
        <v>541</v>
      </c>
    </row>
    <row r="31248" spans="1:15" x14ac:dyDescent="0.25">
      <c r="A31248" s="1">
        <v>31248</v>
      </c>
      <c r="B31248" s="1" t="b">
        <f>IF(AND(G31248=TRUE(),H31248=TRUE()),IFERROR(MATCH(LEFT(E31249,6),Sheet3!$3:$3,0)&gt;0,"No Section"),FALSE())</f>
        <v>0</v>
      </c>
      <c r="C31248" s="1">
        <f t="shared" si="2910"/>
        <v>20.084</v>
      </c>
      <c r="E31248" s="1" t="str">
        <f t="shared" si="2911"/>
        <v>020084_LP_CAP</v>
      </c>
      <c r="F31248" s="1" t="str">
        <f t="shared" si="2912"/>
        <v>UD Spar Caps</v>
      </c>
      <c r="G31248" s="1" t="b">
        <f t="shared" si="2915"/>
        <v>1</v>
      </c>
      <c r="H31248" s="1" t="b">
        <f t="shared" si="2913"/>
        <v>0</v>
      </c>
      <c r="I31248" s="1">
        <f t="shared" si="2914"/>
        <v>2.1000000000000012E-2</v>
      </c>
      <c r="J31248" s="1" t="s">
        <v>392</v>
      </c>
      <c r="K31248" s="1">
        <v>1E-3</v>
      </c>
      <c r="L31248" s="1">
        <v>2</v>
      </c>
      <c r="M31248" s="1">
        <v>0</v>
      </c>
      <c r="O31248" s="1" t="s">
        <v>541</v>
      </c>
    </row>
    <row r="31249" spans="1:15" x14ac:dyDescent="0.25">
      <c r="A31249" s="1">
        <v>31249</v>
      </c>
      <c r="B31249" s="1" t="b">
        <f>IF(AND(G31249=TRUE(),H31249=TRUE()),IFERROR(MATCH(LEFT(E31250,6),Sheet3!$3:$3,0)&gt;0,"No Section"),FALSE())</f>
        <v>0</v>
      </c>
      <c r="C31249" s="1">
        <f t="shared" si="2910"/>
        <v>20.084</v>
      </c>
      <c r="E31249" s="1" t="str">
        <f t="shared" si="2911"/>
        <v>020084_LP_CAP</v>
      </c>
      <c r="F31249" s="1" t="str">
        <f t="shared" si="2912"/>
        <v>UD Spar Caps</v>
      </c>
      <c r="G31249" s="1" t="b">
        <f t="shared" si="2915"/>
        <v>1</v>
      </c>
      <c r="H31249" s="1" t="b">
        <f t="shared" si="2913"/>
        <v>0</v>
      </c>
      <c r="I31249" s="1">
        <f t="shared" si="2914"/>
        <v>2.2000000000000013E-2</v>
      </c>
      <c r="J31249" s="1" t="s">
        <v>392</v>
      </c>
      <c r="K31249" s="1">
        <v>1E-3</v>
      </c>
      <c r="L31249" s="1">
        <v>2</v>
      </c>
      <c r="M31249" s="1">
        <v>0</v>
      </c>
      <c r="O31249" s="1" t="s">
        <v>541</v>
      </c>
    </row>
    <row r="31250" spans="1:15" x14ac:dyDescent="0.25">
      <c r="A31250" s="1">
        <v>31250</v>
      </c>
      <c r="B31250" s="1" t="b">
        <f>IF(AND(G31250=TRUE(),H31250=TRUE()),IFERROR(MATCH(LEFT(E31251,6),Sheet3!$3:$3,0)&gt;0,"No Section"),FALSE())</f>
        <v>0</v>
      </c>
      <c r="C31250" s="1">
        <f t="shared" si="2910"/>
        <v>20.084</v>
      </c>
      <c r="E31250" s="1" t="str">
        <f t="shared" si="2911"/>
        <v>020084_LP_CAP</v>
      </c>
      <c r="F31250" s="1" t="str">
        <f t="shared" si="2912"/>
        <v>UD Spar Caps</v>
      </c>
      <c r="G31250" s="1" t="b">
        <f t="shared" si="2915"/>
        <v>1</v>
      </c>
      <c r="H31250" s="1" t="b">
        <f t="shared" si="2913"/>
        <v>0</v>
      </c>
      <c r="I31250" s="1">
        <f t="shared" si="2914"/>
        <v>2.3000000000000013E-2</v>
      </c>
      <c r="J31250" s="1" t="s">
        <v>392</v>
      </c>
      <c r="K31250" s="1">
        <v>1E-3</v>
      </c>
      <c r="L31250" s="1">
        <v>2</v>
      </c>
      <c r="M31250" s="1">
        <v>0</v>
      </c>
      <c r="O31250" s="1" t="s">
        <v>541</v>
      </c>
    </row>
    <row r="31251" spans="1:15" x14ac:dyDescent="0.25">
      <c r="A31251" s="1">
        <v>31251</v>
      </c>
      <c r="B31251" s="1" t="b">
        <f>IF(AND(G31251=TRUE(),H31251=TRUE()),IFERROR(MATCH(LEFT(E31252,6),Sheet3!$3:$3,0)&gt;0,"No Section"),FALSE())</f>
        <v>0</v>
      </c>
      <c r="C31251" s="1">
        <f t="shared" si="2910"/>
        <v>20.084</v>
      </c>
      <c r="E31251" s="1" t="str">
        <f t="shared" si="2911"/>
        <v>020084_LP_CAP</v>
      </c>
      <c r="F31251" s="1" t="str">
        <f t="shared" si="2912"/>
        <v>UD Spar Caps</v>
      </c>
      <c r="G31251" s="1" t="b">
        <f t="shared" si="2915"/>
        <v>1</v>
      </c>
      <c r="H31251" s="1" t="b">
        <f t="shared" si="2913"/>
        <v>0</v>
      </c>
      <c r="I31251" s="1">
        <f t="shared" si="2914"/>
        <v>2.4000000000000014E-2</v>
      </c>
      <c r="J31251" s="1" t="s">
        <v>392</v>
      </c>
      <c r="K31251" s="1">
        <v>1E-3</v>
      </c>
      <c r="L31251" s="1">
        <v>2</v>
      </c>
      <c r="M31251" s="1">
        <v>0</v>
      </c>
      <c r="O31251" s="1" t="s">
        <v>541</v>
      </c>
    </row>
    <row r="31252" spans="1:15" x14ac:dyDescent="0.25">
      <c r="A31252" s="1">
        <v>31252</v>
      </c>
      <c r="B31252" s="1" t="b">
        <f>IF(AND(G31252=TRUE(),H31252=TRUE()),IFERROR(MATCH(LEFT(E31253,6),Sheet3!$3:$3,0)&gt;0,"No Section"),FALSE())</f>
        <v>0</v>
      </c>
      <c r="C31252" s="1">
        <f t="shared" ref="C31252:C31315" si="2916">LEFT(E31252,6)/1000</f>
        <v>20.084</v>
      </c>
      <c r="E31252" s="1" t="str">
        <f t="shared" ref="E31252:E31315" si="2917">IF(J31253=$J$149,RIGHT(J31252,LEN(J31252)-5),E31251)</f>
        <v>020084_LP_CAP</v>
      </c>
      <c r="F31252" s="1" t="str">
        <f t="shared" ref="F31252:F31315" si="2918">IF(J31252=$J$150,VLOOKUP(L31252,$U$2:$V$7,2,FALSE()),"")</f>
        <v>UD Spar Caps</v>
      </c>
      <c r="G31252" s="1" t="b">
        <f t="shared" si="2915"/>
        <v>1</v>
      </c>
      <c r="H31252" s="1" t="b">
        <f t="shared" ref="H31252:H31315" si="2919">IF(F31252=F31253,FALSE(),IF(J31252=$J$150,TRUE(),FALSE()))</f>
        <v>0</v>
      </c>
      <c r="I31252" s="1">
        <f t="shared" ref="I31252:I31315" si="2920">IF(F31252=F31251,I31251,0)+K31252</f>
        <v>2.5000000000000015E-2</v>
      </c>
      <c r="J31252" s="1" t="s">
        <v>392</v>
      </c>
      <c r="K31252" s="1">
        <v>1E-3</v>
      </c>
      <c r="L31252" s="1">
        <v>2</v>
      </c>
      <c r="M31252" s="1">
        <v>0</v>
      </c>
      <c r="O31252" s="1" t="s">
        <v>541</v>
      </c>
    </row>
    <row r="31253" spans="1:15" x14ac:dyDescent="0.25">
      <c r="A31253" s="1">
        <v>31253</v>
      </c>
      <c r="B31253" s="1" t="b">
        <f>IF(AND(G31253=TRUE(),H31253=TRUE()),IFERROR(MATCH(LEFT(E31254,6),Sheet3!$3:$3,0)&gt;0,"No Section"),FALSE())</f>
        <v>0</v>
      </c>
      <c r="C31253" s="1">
        <f t="shared" si="2916"/>
        <v>20.084</v>
      </c>
      <c r="E31253" s="1" t="str">
        <f t="shared" si="2917"/>
        <v>020084_LP_CAP</v>
      </c>
      <c r="F31253" s="1" t="str">
        <f t="shared" si="2918"/>
        <v>UD Spar Caps</v>
      </c>
      <c r="G31253" s="1" t="b">
        <f t="shared" ref="G31253:G31316" si="2921">IF(J31253=$J$149,IF(E31252=E31251,FALSE(),TRUE()),G31252)</f>
        <v>1</v>
      </c>
      <c r="H31253" s="1" t="b">
        <f t="shared" si="2919"/>
        <v>0</v>
      </c>
      <c r="I31253" s="1">
        <f t="shared" si="2920"/>
        <v>2.6000000000000016E-2</v>
      </c>
      <c r="J31253" s="1" t="s">
        <v>392</v>
      </c>
      <c r="K31253" s="1">
        <v>1E-3</v>
      </c>
      <c r="L31253" s="1">
        <v>2</v>
      </c>
      <c r="M31253" s="1">
        <v>0</v>
      </c>
      <c r="O31253" s="1" t="s">
        <v>541</v>
      </c>
    </row>
    <row r="31254" spans="1:15" x14ac:dyDescent="0.25">
      <c r="A31254" s="1">
        <v>31254</v>
      </c>
      <c r="B31254" s="1" t="b">
        <f>IF(AND(G31254=TRUE(),H31254=TRUE()),IFERROR(MATCH(LEFT(E31255,6),Sheet3!$3:$3,0)&gt;0,"No Section"),FALSE())</f>
        <v>0</v>
      </c>
      <c r="C31254" s="1">
        <f t="shared" si="2916"/>
        <v>20.084</v>
      </c>
      <c r="E31254" s="1" t="str">
        <f t="shared" si="2917"/>
        <v>020084_LP_CAP</v>
      </c>
      <c r="F31254" s="1" t="str">
        <f t="shared" si="2918"/>
        <v>UD Spar Caps</v>
      </c>
      <c r="G31254" s="1" t="b">
        <f t="shared" si="2921"/>
        <v>1</v>
      </c>
      <c r="H31254" s="1" t="b">
        <f t="shared" si="2919"/>
        <v>0</v>
      </c>
      <c r="I31254" s="1">
        <f t="shared" si="2920"/>
        <v>2.7000000000000017E-2</v>
      </c>
      <c r="J31254" s="1" t="s">
        <v>392</v>
      </c>
      <c r="K31254" s="1">
        <v>1E-3</v>
      </c>
      <c r="L31254" s="1">
        <v>2</v>
      </c>
      <c r="M31254" s="1">
        <v>0</v>
      </c>
      <c r="O31254" s="1" t="s">
        <v>541</v>
      </c>
    </row>
    <row r="31255" spans="1:15" x14ac:dyDescent="0.25">
      <c r="A31255" s="1">
        <v>31255</v>
      </c>
      <c r="B31255" s="1" t="b">
        <f>IF(AND(G31255=TRUE(),H31255=TRUE()),IFERROR(MATCH(LEFT(E31256,6),Sheet3!$3:$3,0)&gt;0,"No Section"),FALSE())</f>
        <v>0</v>
      </c>
      <c r="C31255" s="1">
        <f t="shared" si="2916"/>
        <v>20.084</v>
      </c>
      <c r="E31255" s="1" t="str">
        <f t="shared" si="2917"/>
        <v>020084_LP_CAP</v>
      </c>
      <c r="F31255" s="1" t="str">
        <f t="shared" si="2918"/>
        <v>UD Spar Caps</v>
      </c>
      <c r="G31255" s="1" t="b">
        <f t="shared" si="2921"/>
        <v>1</v>
      </c>
      <c r="H31255" s="1" t="b">
        <f t="shared" si="2919"/>
        <v>0</v>
      </c>
      <c r="I31255" s="1">
        <f t="shared" si="2920"/>
        <v>2.8000000000000018E-2</v>
      </c>
      <c r="J31255" s="1" t="s">
        <v>392</v>
      </c>
      <c r="K31255" s="1">
        <v>1E-3</v>
      </c>
      <c r="L31255" s="1">
        <v>2</v>
      </c>
      <c r="M31255" s="1">
        <v>0</v>
      </c>
      <c r="O31255" s="1" t="s">
        <v>541</v>
      </c>
    </row>
    <row r="31256" spans="1:15" x14ac:dyDescent="0.25">
      <c r="A31256" s="1">
        <v>31256</v>
      </c>
      <c r="B31256" s="1" t="b">
        <f>IF(AND(G31256=TRUE(),H31256=TRUE()),IFERROR(MATCH(LEFT(E31257,6),Sheet3!$3:$3,0)&gt;0,"No Section"),FALSE())</f>
        <v>0</v>
      </c>
      <c r="C31256" s="1">
        <f t="shared" si="2916"/>
        <v>20.084</v>
      </c>
      <c r="E31256" s="1" t="str">
        <f t="shared" si="2917"/>
        <v>020084_LP_CAP</v>
      </c>
      <c r="F31256" s="1" t="str">
        <f t="shared" si="2918"/>
        <v>UD Spar Caps</v>
      </c>
      <c r="G31256" s="1" t="b">
        <f t="shared" si="2921"/>
        <v>1</v>
      </c>
      <c r="H31256" s="1" t="b">
        <f t="shared" si="2919"/>
        <v>0</v>
      </c>
      <c r="I31256" s="1">
        <f t="shared" si="2920"/>
        <v>2.9000000000000019E-2</v>
      </c>
      <c r="J31256" s="1" t="s">
        <v>392</v>
      </c>
      <c r="K31256" s="1">
        <v>1E-3</v>
      </c>
      <c r="L31256" s="1">
        <v>2</v>
      </c>
      <c r="M31256" s="1">
        <v>0</v>
      </c>
      <c r="O31256" s="1" t="s">
        <v>541</v>
      </c>
    </row>
    <row r="31257" spans="1:15" x14ac:dyDescent="0.25">
      <c r="A31257" s="1">
        <v>31257</v>
      </c>
      <c r="B31257" s="1" t="b">
        <f>IF(AND(G31257=TRUE(),H31257=TRUE()),IFERROR(MATCH(LEFT(E31258,6),Sheet3!$3:$3,0)&gt;0,"No Section"),FALSE())</f>
        <v>0</v>
      </c>
      <c r="C31257" s="1">
        <f t="shared" si="2916"/>
        <v>20.084</v>
      </c>
      <c r="E31257" s="1" t="str">
        <f t="shared" si="2917"/>
        <v>020084_LP_CAP</v>
      </c>
      <c r="F31257" s="1" t="str">
        <f t="shared" si="2918"/>
        <v>UD Spar Caps</v>
      </c>
      <c r="G31257" s="1" t="b">
        <f t="shared" si="2921"/>
        <v>1</v>
      </c>
      <c r="H31257" s="1" t="b">
        <f t="shared" si="2919"/>
        <v>0</v>
      </c>
      <c r="I31257" s="1">
        <f t="shared" si="2920"/>
        <v>3.000000000000002E-2</v>
      </c>
      <c r="J31257" s="1" t="s">
        <v>392</v>
      </c>
      <c r="K31257" s="1">
        <v>1E-3</v>
      </c>
      <c r="L31257" s="1">
        <v>2</v>
      </c>
      <c r="M31257" s="1">
        <v>0</v>
      </c>
      <c r="O31257" s="1" t="s">
        <v>541</v>
      </c>
    </row>
    <row r="31258" spans="1:15" x14ac:dyDescent="0.25">
      <c r="A31258" s="1">
        <v>31258</v>
      </c>
      <c r="B31258" s="1" t="b">
        <f>IF(AND(G31258=TRUE(),H31258=TRUE()),IFERROR(MATCH(LEFT(E31259,6),Sheet3!$3:$3,0)&gt;0,"No Section"),FALSE())</f>
        <v>0</v>
      </c>
      <c r="C31258" s="1">
        <f t="shared" si="2916"/>
        <v>20.084</v>
      </c>
      <c r="E31258" s="1" t="str">
        <f t="shared" si="2917"/>
        <v>020084_LP_CAP</v>
      </c>
      <c r="F31258" s="1" t="str">
        <f t="shared" si="2918"/>
        <v>UD Spar Caps</v>
      </c>
      <c r="G31258" s="1" t="b">
        <f t="shared" si="2921"/>
        <v>1</v>
      </c>
      <c r="H31258" s="1" t="b">
        <f t="shared" si="2919"/>
        <v>0</v>
      </c>
      <c r="I31258" s="1">
        <f t="shared" si="2920"/>
        <v>3.1000000000000021E-2</v>
      </c>
      <c r="J31258" s="1" t="s">
        <v>392</v>
      </c>
      <c r="K31258" s="1">
        <v>1E-3</v>
      </c>
      <c r="L31258" s="1">
        <v>2</v>
      </c>
      <c r="M31258" s="1">
        <v>0</v>
      </c>
      <c r="O31258" s="1" t="s">
        <v>541</v>
      </c>
    </row>
    <row r="31259" spans="1:15" x14ac:dyDescent="0.25">
      <c r="A31259" s="1">
        <v>31259</v>
      </c>
      <c r="B31259" s="1" t="b">
        <f>IF(AND(G31259=TRUE(),H31259=TRUE()),IFERROR(MATCH(LEFT(E31260,6),Sheet3!$3:$3,0)&gt;0,"No Section"),FALSE())</f>
        <v>0</v>
      </c>
      <c r="C31259" s="1">
        <f t="shared" si="2916"/>
        <v>20.084</v>
      </c>
      <c r="E31259" s="1" t="str">
        <f t="shared" si="2917"/>
        <v>020084_LP_CAP</v>
      </c>
      <c r="F31259" s="1" t="str">
        <f t="shared" si="2918"/>
        <v>UD Spar Caps</v>
      </c>
      <c r="G31259" s="1" t="b">
        <f t="shared" si="2921"/>
        <v>1</v>
      </c>
      <c r="H31259" s="1" t="b">
        <f t="shared" si="2919"/>
        <v>0</v>
      </c>
      <c r="I31259" s="1">
        <f t="shared" si="2920"/>
        <v>3.2000000000000021E-2</v>
      </c>
      <c r="J31259" s="1" t="s">
        <v>392</v>
      </c>
      <c r="K31259" s="1">
        <v>1E-3</v>
      </c>
      <c r="L31259" s="1">
        <v>2</v>
      </c>
      <c r="M31259" s="1">
        <v>0</v>
      </c>
      <c r="O31259" s="1" t="s">
        <v>541</v>
      </c>
    </row>
    <row r="31260" spans="1:15" x14ac:dyDescent="0.25">
      <c r="A31260" s="1">
        <v>31260</v>
      </c>
      <c r="B31260" s="1" t="b">
        <f>IF(AND(G31260=TRUE(),H31260=TRUE()),IFERROR(MATCH(LEFT(E31261,6),Sheet3!$3:$3,0)&gt;0,"No Section"),FALSE())</f>
        <v>0</v>
      </c>
      <c r="C31260" s="1">
        <f t="shared" si="2916"/>
        <v>20.084</v>
      </c>
      <c r="E31260" s="1" t="str">
        <f t="shared" si="2917"/>
        <v>020084_LP_CAP</v>
      </c>
      <c r="F31260" s="1" t="str">
        <f t="shared" si="2918"/>
        <v>UD Spar Caps</v>
      </c>
      <c r="G31260" s="1" t="b">
        <f t="shared" si="2921"/>
        <v>1</v>
      </c>
      <c r="H31260" s="1" t="b">
        <f t="shared" si="2919"/>
        <v>0</v>
      </c>
      <c r="I31260" s="1">
        <f t="shared" si="2920"/>
        <v>3.3000000000000022E-2</v>
      </c>
      <c r="J31260" s="1" t="s">
        <v>392</v>
      </c>
      <c r="K31260" s="1">
        <v>1E-3</v>
      </c>
      <c r="L31260" s="1">
        <v>2</v>
      </c>
      <c r="M31260" s="1">
        <v>0</v>
      </c>
      <c r="O31260" s="1" t="s">
        <v>541</v>
      </c>
    </row>
    <row r="31261" spans="1:15" x14ac:dyDescent="0.25">
      <c r="A31261" s="1">
        <v>31261</v>
      </c>
      <c r="B31261" s="1" t="b">
        <f>IF(AND(G31261=TRUE(),H31261=TRUE()),IFERROR(MATCH(LEFT(E31262,6),Sheet3!$3:$3,0)&gt;0,"No Section"),FALSE())</f>
        <v>0</v>
      </c>
      <c r="C31261" s="1">
        <f t="shared" si="2916"/>
        <v>20.084</v>
      </c>
      <c r="E31261" s="1" t="str">
        <f t="shared" si="2917"/>
        <v>020084_LP_CAP</v>
      </c>
      <c r="F31261" s="1" t="str">
        <f t="shared" si="2918"/>
        <v>UD Spar Caps</v>
      </c>
      <c r="G31261" s="1" t="b">
        <f t="shared" si="2921"/>
        <v>1</v>
      </c>
      <c r="H31261" s="1" t="b">
        <f t="shared" si="2919"/>
        <v>0</v>
      </c>
      <c r="I31261" s="1">
        <f t="shared" si="2920"/>
        <v>3.4000000000000023E-2</v>
      </c>
      <c r="J31261" s="1" t="s">
        <v>392</v>
      </c>
      <c r="K31261" s="1">
        <v>1E-3</v>
      </c>
      <c r="L31261" s="1">
        <v>2</v>
      </c>
      <c r="M31261" s="1">
        <v>0</v>
      </c>
      <c r="O31261" s="1" t="s">
        <v>541</v>
      </c>
    </row>
    <row r="31262" spans="1:15" x14ac:dyDescent="0.25">
      <c r="A31262" s="1">
        <v>31262</v>
      </c>
      <c r="B31262" s="1" t="b">
        <f>IF(AND(G31262=TRUE(),H31262=TRUE()),IFERROR(MATCH(LEFT(E31263,6),Sheet3!$3:$3,0)&gt;0,"No Section"),FALSE())</f>
        <v>0</v>
      </c>
      <c r="C31262" s="1">
        <f t="shared" si="2916"/>
        <v>20.084</v>
      </c>
      <c r="E31262" s="1" t="str">
        <f t="shared" si="2917"/>
        <v>020084_LP_CAP</v>
      </c>
      <c r="F31262" s="1" t="str">
        <f t="shared" si="2918"/>
        <v>UD Spar Caps</v>
      </c>
      <c r="G31262" s="1" t="b">
        <f t="shared" si="2921"/>
        <v>1</v>
      </c>
      <c r="H31262" s="1" t="b">
        <f t="shared" si="2919"/>
        <v>0</v>
      </c>
      <c r="I31262" s="1">
        <f t="shared" si="2920"/>
        <v>3.5000000000000024E-2</v>
      </c>
      <c r="J31262" s="1" t="s">
        <v>392</v>
      </c>
      <c r="K31262" s="1">
        <v>1E-3</v>
      </c>
      <c r="L31262" s="1">
        <v>2</v>
      </c>
      <c r="M31262" s="1">
        <v>0</v>
      </c>
      <c r="O31262" s="1" t="s">
        <v>541</v>
      </c>
    </row>
    <row r="31263" spans="1:15" x14ac:dyDescent="0.25">
      <c r="A31263" s="1">
        <v>31263</v>
      </c>
      <c r="B31263" s="1" t="b">
        <f>IF(AND(G31263=TRUE(),H31263=TRUE()),IFERROR(MATCH(LEFT(E31264,6),Sheet3!$3:$3,0)&gt;0,"No Section"),FALSE())</f>
        <v>0</v>
      </c>
      <c r="C31263" s="1">
        <f t="shared" si="2916"/>
        <v>20.084</v>
      </c>
      <c r="E31263" s="1" t="str">
        <f t="shared" si="2917"/>
        <v>020084_LP_CAP</v>
      </c>
      <c r="F31263" s="1" t="str">
        <f t="shared" si="2918"/>
        <v>UD Spar Caps</v>
      </c>
      <c r="G31263" s="1" t="b">
        <f t="shared" si="2921"/>
        <v>1</v>
      </c>
      <c r="H31263" s="1" t="b">
        <f t="shared" si="2919"/>
        <v>0</v>
      </c>
      <c r="I31263" s="1">
        <f t="shared" si="2920"/>
        <v>3.6000000000000025E-2</v>
      </c>
      <c r="J31263" s="1" t="s">
        <v>392</v>
      </c>
      <c r="K31263" s="1">
        <v>1E-3</v>
      </c>
      <c r="L31263" s="1">
        <v>2</v>
      </c>
      <c r="M31263" s="1">
        <v>0</v>
      </c>
      <c r="O31263" s="1" t="s">
        <v>541</v>
      </c>
    </row>
    <row r="31264" spans="1:15" x14ac:dyDescent="0.25">
      <c r="A31264" s="1">
        <v>31264</v>
      </c>
      <c r="B31264" s="1" t="b">
        <f>IF(AND(G31264=TRUE(),H31264=TRUE()),IFERROR(MATCH(LEFT(E31265,6),Sheet3!$3:$3,0)&gt;0,"No Section"),FALSE())</f>
        <v>0</v>
      </c>
      <c r="C31264" s="1">
        <f t="shared" si="2916"/>
        <v>20.084</v>
      </c>
      <c r="E31264" s="1" t="str">
        <f t="shared" si="2917"/>
        <v>020084_LP_CAP</v>
      </c>
      <c r="F31264" s="1" t="str">
        <f t="shared" si="2918"/>
        <v>UD Spar Caps</v>
      </c>
      <c r="G31264" s="1" t="b">
        <f t="shared" si="2921"/>
        <v>1</v>
      </c>
      <c r="H31264" s="1" t="b">
        <f t="shared" si="2919"/>
        <v>0</v>
      </c>
      <c r="I31264" s="1">
        <f t="shared" si="2920"/>
        <v>3.7000000000000026E-2</v>
      </c>
      <c r="J31264" s="1" t="s">
        <v>392</v>
      </c>
      <c r="K31264" s="1">
        <v>1E-3</v>
      </c>
      <c r="L31264" s="1">
        <v>2</v>
      </c>
      <c r="M31264" s="1">
        <v>0</v>
      </c>
      <c r="O31264" s="1" t="s">
        <v>541</v>
      </c>
    </row>
    <row r="31265" spans="1:15" x14ac:dyDescent="0.25">
      <c r="A31265" s="1">
        <v>31265</v>
      </c>
      <c r="B31265" s="1" t="b">
        <f>IF(AND(G31265=TRUE(),H31265=TRUE()),IFERROR(MATCH(LEFT(E31266,6),Sheet3!$3:$3,0)&gt;0,"No Section"),FALSE())</f>
        <v>0</v>
      </c>
      <c r="C31265" s="1">
        <f t="shared" si="2916"/>
        <v>20.084</v>
      </c>
      <c r="E31265" s="1" t="str">
        <f t="shared" si="2917"/>
        <v>020084_LP_CAP</v>
      </c>
      <c r="F31265" s="1" t="str">
        <f t="shared" si="2918"/>
        <v>UD Spar Caps</v>
      </c>
      <c r="G31265" s="1" t="b">
        <f t="shared" si="2921"/>
        <v>1</v>
      </c>
      <c r="H31265" s="1" t="b">
        <f t="shared" si="2919"/>
        <v>0</v>
      </c>
      <c r="I31265" s="1">
        <f t="shared" si="2920"/>
        <v>3.8000000000000027E-2</v>
      </c>
      <c r="J31265" s="1" t="s">
        <v>392</v>
      </c>
      <c r="K31265" s="1">
        <v>1E-3</v>
      </c>
      <c r="L31265" s="1">
        <v>2</v>
      </c>
      <c r="M31265" s="1">
        <v>0</v>
      </c>
      <c r="O31265" s="1" t="s">
        <v>541</v>
      </c>
    </row>
    <row r="31266" spans="1:15" x14ac:dyDescent="0.25">
      <c r="A31266" s="1">
        <v>31266</v>
      </c>
      <c r="B31266" s="1" t="b">
        <f>IF(AND(G31266=TRUE(),H31266=TRUE()),IFERROR(MATCH(LEFT(E31267,6),Sheet3!$3:$3,0)&gt;0,"No Section"),FALSE())</f>
        <v>0</v>
      </c>
      <c r="C31266" s="1">
        <f t="shared" si="2916"/>
        <v>20.084</v>
      </c>
      <c r="E31266" s="1" t="str">
        <f t="shared" si="2917"/>
        <v>020084_LP_CAP</v>
      </c>
      <c r="F31266" s="1" t="str">
        <f t="shared" si="2918"/>
        <v>UD Spar Caps</v>
      </c>
      <c r="G31266" s="1" t="b">
        <f t="shared" si="2921"/>
        <v>1</v>
      </c>
      <c r="H31266" s="1" t="b">
        <f t="shared" si="2919"/>
        <v>0</v>
      </c>
      <c r="I31266" s="1">
        <f t="shared" si="2920"/>
        <v>3.9000000000000028E-2</v>
      </c>
      <c r="J31266" s="1" t="s">
        <v>392</v>
      </c>
      <c r="K31266" s="1">
        <v>1E-3</v>
      </c>
      <c r="L31266" s="1">
        <v>2</v>
      </c>
      <c r="M31266" s="1">
        <v>0</v>
      </c>
      <c r="O31266" s="1" t="s">
        <v>541</v>
      </c>
    </row>
    <row r="31267" spans="1:15" x14ac:dyDescent="0.25">
      <c r="A31267" s="1">
        <v>31267</v>
      </c>
      <c r="B31267" s="1" t="b">
        <f>IF(AND(G31267=TRUE(),H31267=TRUE()),IFERROR(MATCH(LEFT(E31268,6),Sheet3!$3:$3,0)&gt;0,"No Section"),FALSE())</f>
        <v>0</v>
      </c>
      <c r="C31267" s="1">
        <f t="shared" si="2916"/>
        <v>20.084</v>
      </c>
      <c r="E31267" s="1" t="str">
        <f t="shared" si="2917"/>
        <v>020084_LP_CAP</v>
      </c>
      <c r="F31267" s="1" t="str">
        <f t="shared" si="2918"/>
        <v>UD Spar Caps</v>
      </c>
      <c r="G31267" s="1" t="b">
        <f t="shared" si="2921"/>
        <v>1</v>
      </c>
      <c r="H31267" s="1" t="b">
        <f t="shared" si="2919"/>
        <v>0</v>
      </c>
      <c r="I31267" s="1">
        <f t="shared" si="2920"/>
        <v>4.0000000000000029E-2</v>
      </c>
      <c r="J31267" s="1" t="s">
        <v>392</v>
      </c>
      <c r="K31267" s="1">
        <v>1E-3</v>
      </c>
      <c r="L31267" s="1">
        <v>2</v>
      </c>
      <c r="M31267" s="1">
        <v>0</v>
      </c>
      <c r="O31267" s="1" t="s">
        <v>541</v>
      </c>
    </row>
    <row r="31268" spans="1:15" x14ac:dyDescent="0.25">
      <c r="A31268" s="1">
        <v>31268</v>
      </c>
      <c r="B31268" s="1" t="b">
        <f>IF(AND(G31268=TRUE(),H31268=TRUE()),IFERROR(MATCH(LEFT(E31269,6),Sheet3!$3:$3,0)&gt;0,"No Section"),FALSE())</f>
        <v>0</v>
      </c>
      <c r="C31268" s="1">
        <f t="shared" si="2916"/>
        <v>20.084</v>
      </c>
      <c r="E31268" s="1" t="str">
        <f t="shared" si="2917"/>
        <v>020084_LP_CAP</v>
      </c>
      <c r="F31268" s="1" t="str">
        <f t="shared" si="2918"/>
        <v>UD Spar Caps</v>
      </c>
      <c r="G31268" s="1" t="b">
        <f t="shared" si="2921"/>
        <v>1</v>
      </c>
      <c r="H31268" s="1" t="b">
        <f t="shared" si="2919"/>
        <v>0</v>
      </c>
      <c r="I31268" s="1">
        <f t="shared" si="2920"/>
        <v>4.1000000000000029E-2</v>
      </c>
      <c r="J31268" s="1" t="s">
        <v>392</v>
      </c>
      <c r="K31268" s="1">
        <v>1E-3</v>
      </c>
      <c r="L31268" s="1">
        <v>2</v>
      </c>
      <c r="M31268" s="1">
        <v>0</v>
      </c>
      <c r="O31268" s="1" t="s">
        <v>541</v>
      </c>
    </row>
    <row r="31269" spans="1:15" x14ac:dyDescent="0.25">
      <c r="A31269" s="1">
        <v>31269</v>
      </c>
      <c r="B31269" s="1" t="b">
        <f>IF(AND(G31269=TRUE(),H31269=TRUE()),IFERROR(MATCH(LEFT(E31270,6),Sheet3!$3:$3,0)&gt;0,"No Section"),FALSE())</f>
        <v>0</v>
      </c>
      <c r="C31269" s="1">
        <f t="shared" si="2916"/>
        <v>20.084</v>
      </c>
      <c r="E31269" s="1" t="str">
        <f t="shared" si="2917"/>
        <v>020084_LP_CAP</v>
      </c>
      <c r="F31269" s="1" t="str">
        <f t="shared" si="2918"/>
        <v>UD Spar Caps</v>
      </c>
      <c r="G31269" s="1" t="b">
        <f t="shared" si="2921"/>
        <v>1</v>
      </c>
      <c r="H31269" s="1" t="b">
        <f t="shared" si="2919"/>
        <v>0</v>
      </c>
      <c r="I31269" s="1">
        <f t="shared" si="2920"/>
        <v>4.200000000000003E-2</v>
      </c>
      <c r="J31269" s="1" t="s">
        <v>392</v>
      </c>
      <c r="K31269" s="1">
        <v>1E-3</v>
      </c>
      <c r="L31269" s="1">
        <v>2</v>
      </c>
      <c r="M31269" s="1">
        <v>0</v>
      </c>
      <c r="O31269" s="1" t="s">
        <v>541</v>
      </c>
    </row>
    <row r="31270" spans="1:15" x14ac:dyDescent="0.25">
      <c r="A31270" s="1">
        <v>31270</v>
      </c>
      <c r="B31270" s="1" t="b">
        <f>IF(AND(G31270=TRUE(),H31270=TRUE()),IFERROR(MATCH(LEFT(E31271,6),Sheet3!$3:$3,0)&gt;0,"No Section"),FALSE())</f>
        <v>0</v>
      </c>
      <c r="C31270" s="1">
        <f t="shared" si="2916"/>
        <v>20.084</v>
      </c>
      <c r="E31270" s="1" t="str">
        <f t="shared" si="2917"/>
        <v>020084_LP_CAP</v>
      </c>
      <c r="F31270" s="1" t="str">
        <f t="shared" si="2918"/>
        <v>UD Spar Caps</v>
      </c>
      <c r="G31270" s="1" t="b">
        <f t="shared" si="2921"/>
        <v>1</v>
      </c>
      <c r="H31270" s="1" t="b">
        <f t="shared" si="2919"/>
        <v>0</v>
      </c>
      <c r="I31270" s="1">
        <f t="shared" si="2920"/>
        <v>4.3000000000000031E-2</v>
      </c>
      <c r="J31270" s="1" t="s">
        <v>392</v>
      </c>
      <c r="K31270" s="1">
        <v>1E-3</v>
      </c>
      <c r="L31270" s="1">
        <v>2</v>
      </c>
      <c r="M31270" s="1">
        <v>0</v>
      </c>
      <c r="O31270" s="1" t="s">
        <v>541</v>
      </c>
    </row>
    <row r="31271" spans="1:15" x14ac:dyDescent="0.25">
      <c r="A31271" s="1">
        <v>31271</v>
      </c>
      <c r="B31271" s="1" t="b">
        <f>IF(AND(G31271=TRUE(),H31271=TRUE()),IFERROR(MATCH(LEFT(E31272,6),Sheet3!$3:$3,0)&gt;0,"No Section"),FALSE())</f>
        <v>0</v>
      </c>
      <c r="C31271" s="1">
        <f t="shared" si="2916"/>
        <v>20.084</v>
      </c>
      <c r="E31271" s="1" t="str">
        <f t="shared" si="2917"/>
        <v>020084_LP_CAP</v>
      </c>
      <c r="F31271" s="1" t="str">
        <f t="shared" si="2918"/>
        <v>UD Spar Caps</v>
      </c>
      <c r="G31271" s="1" t="b">
        <f t="shared" si="2921"/>
        <v>1</v>
      </c>
      <c r="H31271" s="1" t="b">
        <f t="shared" si="2919"/>
        <v>0</v>
      </c>
      <c r="I31271" s="1">
        <f t="shared" si="2920"/>
        <v>4.4000000000000032E-2</v>
      </c>
      <c r="J31271" s="1" t="s">
        <v>392</v>
      </c>
      <c r="K31271" s="1">
        <v>1E-3</v>
      </c>
      <c r="L31271" s="1">
        <v>2</v>
      </c>
      <c r="M31271" s="1">
        <v>0</v>
      </c>
      <c r="O31271" s="1" t="s">
        <v>541</v>
      </c>
    </row>
    <row r="31272" spans="1:15" x14ac:dyDescent="0.25">
      <c r="A31272" s="1">
        <v>31272</v>
      </c>
      <c r="B31272" s="1" t="b">
        <f>IF(AND(G31272=TRUE(),H31272=TRUE()),IFERROR(MATCH(LEFT(E31273,6),Sheet3!$3:$3,0)&gt;0,"No Section"),FALSE())</f>
        <v>0</v>
      </c>
      <c r="C31272" s="1">
        <f t="shared" si="2916"/>
        <v>20.084</v>
      </c>
      <c r="E31272" s="1" t="str">
        <f t="shared" si="2917"/>
        <v>020084_LP_CAP</v>
      </c>
      <c r="F31272" s="1" t="str">
        <f t="shared" si="2918"/>
        <v>UD Spar Caps</v>
      </c>
      <c r="G31272" s="1" t="b">
        <f t="shared" si="2921"/>
        <v>1</v>
      </c>
      <c r="H31272" s="1" t="b">
        <f t="shared" si="2919"/>
        <v>0</v>
      </c>
      <c r="I31272" s="1">
        <f t="shared" si="2920"/>
        <v>4.5000000000000033E-2</v>
      </c>
      <c r="J31272" s="1" t="s">
        <v>392</v>
      </c>
      <c r="K31272" s="1">
        <v>1E-3</v>
      </c>
      <c r="L31272" s="1">
        <v>2</v>
      </c>
      <c r="M31272" s="1">
        <v>0</v>
      </c>
      <c r="O31272" s="1" t="s">
        <v>541</v>
      </c>
    </row>
    <row r="31273" spans="1:15" x14ac:dyDescent="0.25">
      <c r="A31273" s="1">
        <v>31273</v>
      </c>
      <c r="B31273" s="1" t="b">
        <f>IF(AND(G31273=TRUE(),H31273=TRUE()),IFERROR(MATCH(LEFT(E31274,6),Sheet3!$3:$3,0)&gt;0,"No Section"),FALSE())</f>
        <v>0</v>
      </c>
      <c r="C31273" s="1">
        <f t="shared" si="2916"/>
        <v>20.084</v>
      </c>
      <c r="E31273" s="1" t="str">
        <f t="shared" si="2917"/>
        <v>020084_LP_CAP</v>
      </c>
      <c r="F31273" s="1" t="str">
        <f t="shared" si="2918"/>
        <v>UD Spar Caps</v>
      </c>
      <c r="G31273" s="1" t="b">
        <f t="shared" si="2921"/>
        <v>1</v>
      </c>
      <c r="H31273" s="1" t="b">
        <f t="shared" si="2919"/>
        <v>0</v>
      </c>
      <c r="I31273" s="1">
        <f t="shared" si="2920"/>
        <v>4.6000000000000034E-2</v>
      </c>
      <c r="J31273" s="1" t="s">
        <v>392</v>
      </c>
      <c r="K31273" s="1">
        <v>1E-3</v>
      </c>
      <c r="L31273" s="1">
        <v>2</v>
      </c>
      <c r="M31273" s="1">
        <v>0</v>
      </c>
      <c r="O31273" s="1" t="s">
        <v>541</v>
      </c>
    </row>
    <row r="31274" spans="1:15" x14ac:dyDescent="0.25">
      <c r="A31274" s="1">
        <v>31274</v>
      </c>
      <c r="B31274" s="1" t="b">
        <f>IF(AND(G31274=TRUE(),H31274=TRUE()),IFERROR(MATCH(LEFT(E31275,6),Sheet3!$3:$3,0)&gt;0,"No Section"),FALSE())</f>
        <v>0</v>
      </c>
      <c r="C31274" s="1">
        <f t="shared" si="2916"/>
        <v>20.084</v>
      </c>
      <c r="E31274" s="1" t="str">
        <f t="shared" si="2917"/>
        <v>020084_LP_CAP</v>
      </c>
      <c r="F31274" s="1" t="str">
        <f t="shared" si="2918"/>
        <v>UD Spar Caps</v>
      </c>
      <c r="G31274" s="1" t="b">
        <f t="shared" si="2921"/>
        <v>1</v>
      </c>
      <c r="H31274" s="1" t="b">
        <f t="shared" si="2919"/>
        <v>0</v>
      </c>
      <c r="I31274" s="1">
        <f t="shared" si="2920"/>
        <v>4.7000000000000035E-2</v>
      </c>
      <c r="J31274" s="1" t="s">
        <v>392</v>
      </c>
      <c r="K31274" s="1">
        <v>1E-3</v>
      </c>
      <c r="L31274" s="1">
        <v>2</v>
      </c>
      <c r="M31274" s="1">
        <v>0</v>
      </c>
      <c r="O31274" s="1" t="s">
        <v>541</v>
      </c>
    </row>
    <row r="31275" spans="1:15" x14ac:dyDescent="0.25">
      <c r="A31275" s="1">
        <v>31275</v>
      </c>
      <c r="B31275" s="1" t="b">
        <f>IF(AND(G31275=TRUE(),H31275=TRUE()),IFERROR(MATCH(LEFT(E31276,6),Sheet3!$3:$3,0)&gt;0,"No Section"),FALSE())</f>
        <v>0</v>
      </c>
      <c r="C31275" s="1">
        <f t="shared" si="2916"/>
        <v>20.084</v>
      </c>
      <c r="E31275" s="1" t="str">
        <f t="shared" si="2917"/>
        <v>020084_LP_CAP</v>
      </c>
      <c r="F31275" s="1" t="str">
        <f t="shared" si="2918"/>
        <v>UD Spar Caps</v>
      </c>
      <c r="G31275" s="1" t="b">
        <f t="shared" si="2921"/>
        <v>1</v>
      </c>
      <c r="H31275" s="1" t="b">
        <f t="shared" si="2919"/>
        <v>0</v>
      </c>
      <c r="I31275" s="1">
        <f t="shared" si="2920"/>
        <v>4.8000000000000036E-2</v>
      </c>
      <c r="J31275" s="1" t="s">
        <v>392</v>
      </c>
      <c r="K31275" s="1">
        <v>1E-3</v>
      </c>
      <c r="L31275" s="1">
        <v>2</v>
      </c>
      <c r="M31275" s="1">
        <v>0</v>
      </c>
      <c r="O31275" s="1" t="s">
        <v>541</v>
      </c>
    </row>
    <row r="31276" spans="1:15" x14ac:dyDescent="0.25">
      <c r="A31276" s="1">
        <v>31276</v>
      </c>
      <c r="B31276" s="1" t="b">
        <f>IF(AND(G31276=TRUE(),H31276=TRUE()),IFERROR(MATCH(LEFT(E31277,6),Sheet3!$3:$3,0)&gt;0,"No Section"),FALSE())</f>
        <v>0</v>
      </c>
      <c r="C31276" s="1">
        <f t="shared" si="2916"/>
        <v>20.084</v>
      </c>
      <c r="E31276" s="1" t="str">
        <f t="shared" si="2917"/>
        <v>020084_LP_CAP</v>
      </c>
      <c r="F31276" s="1" t="str">
        <f t="shared" si="2918"/>
        <v>UD Spar Caps</v>
      </c>
      <c r="G31276" s="1" t="b">
        <f t="shared" si="2921"/>
        <v>1</v>
      </c>
      <c r="H31276" s="1" t="b">
        <f t="shared" si="2919"/>
        <v>0</v>
      </c>
      <c r="I31276" s="1">
        <f t="shared" si="2920"/>
        <v>4.9000000000000037E-2</v>
      </c>
      <c r="J31276" s="1" t="s">
        <v>392</v>
      </c>
      <c r="K31276" s="1">
        <v>1E-3</v>
      </c>
      <c r="L31276" s="1">
        <v>2</v>
      </c>
      <c r="M31276" s="1">
        <v>0</v>
      </c>
      <c r="O31276" s="1" t="s">
        <v>541</v>
      </c>
    </row>
    <row r="31277" spans="1:15" x14ac:dyDescent="0.25">
      <c r="A31277" s="1">
        <v>31277</v>
      </c>
      <c r="B31277" s="1" t="b">
        <f>IF(AND(G31277=TRUE(),H31277=TRUE()),IFERROR(MATCH(LEFT(E31278,6),Sheet3!$3:$3,0)&gt;0,"No Section"),FALSE())</f>
        <v>0</v>
      </c>
      <c r="C31277" s="1">
        <f t="shared" si="2916"/>
        <v>20.084</v>
      </c>
      <c r="E31277" s="1" t="str">
        <f t="shared" si="2917"/>
        <v>020084_LP_CAP</v>
      </c>
      <c r="F31277" s="1" t="str">
        <f t="shared" si="2918"/>
        <v>UD Spar Caps</v>
      </c>
      <c r="G31277" s="1" t="b">
        <f t="shared" si="2921"/>
        <v>1</v>
      </c>
      <c r="H31277" s="1" t="b">
        <f t="shared" si="2919"/>
        <v>0</v>
      </c>
      <c r="I31277" s="1">
        <f t="shared" si="2920"/>
        <v>5.0000000000000037E-2</v>
      </c>
      <c r="J31277" s="1" t="s">
        <v>392</v>
      </c>
      <c r="K31277" s="1">
        <v>1E-3</v>
      </c>
      <c r="L31277" s="1">
        <v>2</v>
      </c>
      <c r="M31277" s="1">
        <v>0</v>
      </c>
      <c r="O31277" s="1" t="s">
        <v>541</v>
      </c>
    </row>
    <row r="31278" spans="1:15" x14ac:dyDescent="0.25">
      <c r="A31278" s="1">
        <v>31278</v>
      </c>
      <c r="B31278" s="1" t="b">
        <f>IF(AND(G31278=TRUE(),H31278=TRUE()),IFERROR(MATCH(LEFT(E31279,6),Sheet3!$3:$3,0)&gt;0,"No Section"),FALSE())</f>
        <v>0</v>
      </c>
      <c r="C31278" s="1">
        <f t="shared" si="2916"/>
        <v>20.084</v>
      </c>
      <c r="E31278" s="1" t="str">
        <f t="shared" si="2917"/>
        <v>020084_LP_CAP</v>
      </c>
      <c r="F31278" s="1" t="str">
        <f t="shared" si="2918"/>
        <v>UD Spar Caps</v>
      </c>
      <c r="G31278" s="1" t="b">
        <f t="shared" si="2921"/>
        <v>1</v>
      </c>
      <c r="H31278" s="1" t="b">
        <f t="shared" si="2919"/>
        <v>0</v>
      </c>
      <c r="I31278" s="1">
        <f t="shared" si="2920"/>
        <v>5.1000000000000038E-2</v>
      </c>
      <c r="J31278" s="1" t="s">
        <v>392</v>
      </c>
      <c r="K31278" s="1">
        <v>1E-3</v>
      </c>
      <c r="L31278" s="1">
        <v>2</v>
      </c>
      <c r="M31278" s="1">
        <v>0</v>
      </c>
      <c r="O31278" s="1" t="s">
        <v>541</v>
      </c>
    </row>
    <row r="31279" spans="1:15" x14ac:dyDescent="0.25">
      <c r="A31279" s="1">
        <v>31279</v>
      </c>
      <c r="B31279" s="1" t="b">
        <f>IF(AND(G31279=TRUE(),H31279=TRUE()),IFERROR(MATCH(LEFT(E31280,6),Sheet3!$3:$3,0)&gt;0,"No Section"),FALSE())</f>
        <v>0</v>
      </c>
      <c r="C31279" s="1">
        <f t="shared" si="2916"/>
        <v>20.084</v>
      </c>
      <c r="E31279" s="1" t="str">
        <f t="shared" si="2917"/>
        <v>020084_LP_CAP</v>
      </c>
      <c r="F31279" s="1" t="str">
        <f t="shared" si="2918"/>
        <v>UD Spar Caps</v>
      </c>
      <c r="G31279" s="1" t="b">
        <f t="shared" si="2921"/>
        <v>1</v>
      </c>
      <c r="H31279" s="1" t="b">
        <f t="shared" si="2919"/>
        <v>0</v>
      </c>
      <c r="I31279" s="1">
        <f t="shared" si="2920"/>
        <v>5.2000000000000039E-2</v>
      </c>
      <c r="J31279" s="1" t="s">
        <v>392</v>
      </c>
      <c r="K31279" s="1">
        <v>1E-3</v>
      </c>
      <c r="L31279" s="1">
        <v>2</v>
      </c>
      <c r="M31279" s="1">
        <v>0</v>
      </c>
      <c r="O31279" s="1" t="s">
        <v>541</v>
      </c>
    </row>
    <row r="31280" spans="1:15" x14ac:dyDescent="0.25">
      <c r="A31280" s="1">
        <v>31280</v>
      </c>
      <c r="B31280" s="1" t="b">
        <f>IF(AND(G31280=TRUE(),H31280=TRUE()),IFERROR(MATCH(LEFT(E31281,6),Sheet3!$3:$3,0)&gt;0,"No Section"),FALSE())</f>
        <v>0</v>
      </c>
      <c r="C31280" s="1">
        <f t="shared" si="2916"/>
        <v>20.084</v>
      </c>
      <c r="E31280" s="1" t="str">
        <f t="shared" si="2917"/>
        <v>020084_LP_CAP</v>
      </c>
      <c r="F31280" s="1" t="str">
        <f t="shared" si="2918"/>
        <v>UD Spar Caps</v>
      </c>
      <c r="G31280" s="1" t="b">
        <f t="shared" si="2921"/>
        <v>1</v>
      </c>
      <c r="H31280" s="1" t="b">
        <f t="shared" si="2919"/>
        <v>0</v>
      </c>
      <c r="I31280" s="1">
        <f t="shared" si="2920"/>
        <v>5.300000000000004E-2</v>
      </c>
      <c r="J31280" s="1" t="s">
        <v>392</v>
      </c>
      <c r="K31280" s="1">
        <v>1E-3</v>
      </c>
      <c r="L31280" s="1">
        <v>2</v>
      </c>
      <c r="M31280" s="1">
        <v>0</v>
      </c>
      <c r="O31280" s="1" t="s">
        <v>541</v>
      </c>
    </row>
    <row r="31281" spans="1:15" x14ac:dyDescent="0.25">
      <c r="A31281" s="1">
        <v>31281</v>
      </c>
      <c r="B31281" s="1" t="b">
        <f>IF(AND(G31281=TRUE(),H31281=TRUE()),IFERROR(MATCH(LEFT(E31282,6),Sheet3!$3:$3,0)&gt;0,"No Section"),FALSE())</f>
        <v>0</v>
      </c>
      <c r="C31281" s="1">
        <f t="shared" si="2916"/>
        <v>20.084</v>
      </c>
      <c r="E31281" s="1" t="str">
        <f t="shared" si="2917"/>
        <v>020084_LP_CAP</v>
      </c>
      <c r="F31281" s="1" t="str">
        <f t="shared" si="2918"/>
        <v>UD Spar Caps</v>
      </c>
      <c r="G31281" s="1" t="b">
        <f t="shared" si="2921"/>
        <v>1</v>
      </c>
      <c r="H31281" s="1" t="b">
        <f t="shared" si="2919"/>
        <v>0</v>
      </c>
      <c r="I31281" s="1">
        <f t="shared" si="2920"/>
        <v>5.4000000000000041E-2</v>
      </c>
      <c r="J31281" s="1" t="s">
        <v>392</v>
      </c>
      <c r="K31281" s="1">
        <v>1E-3</v>
      </c>
      <c r="L31281" s="1">
        <v>2</v>
      </c>
      <c r="M31281" s="1">
        <v>0</v>
      </c>
      <c r="O31281" s="1" t="s">
        <v>541</v>
      </c>
    </row>
    <row r="31282" spans="1:15" x14ac:dyDescent="0.25">
      <c r="A31282" s="1">
        <v>31282</v>
      </c>
      <c r="B31282" s="1" t="b">
        <f>IF(AND(G31282=TRUE(),H31282=TRUE()),IFERROR(MATCH(LEFT(E31283,6),Sheet3!$3:$3,0)&gt;0,"No Section"),FALSE())</f>
        <v>0</v>
      </c>
      <c r="C31282" s="1">
        <f t="shared" si="2916"/>
        <v>20.084</v>
      </c>
      <c r="E31282" s="1" t="str">
        <f t="shared" si="2917"/>
        <v>020084_LP_CAP</v>
      </c>
      <c r="F31282" s="1" t="str">
        <f t="shared" si="2918"/>
        <v>UD Spar Caps</v>
      </c>
      <c r="G31282" s="1" t="b">
        <f t="shared" si="2921"/>
        <v>1</v>
      </c>
      <c r="H31282" s="1" t="b">
        <f t="shared" si="2919"/>
        <v>0</v>
      </c>
      <c r="I31282" s="1">
        <f t="shared" si="2920"/>
        <v>5.5000000000000042E-2</v>
      </c>
      <c r="J31282" s="1" t="s">
        <v>392</v>
      </c>
      <c r="K31282" s="1">
        <v>1E-3</v>
      </c>
      <c r="L31282" s="1">
        <v>2</v>
      </c>
      <c r="M31282" s="1">
        <v>0</v>
      </c>
      <c r="O31282" s="1" t="s">
        <v>541</v>
      </c>
    </row>
    <row r="31283" spans="1:15" x14ac:dyDescent="0.25">
      <c r="A31283" s="1">
        <v>31283</v>
      </c>
      <c r="B31283" s="1" t="b">
        <f>IF(AND(G31283=TRUE(),H31283=TRUE()),IFERROR(MATCH(LEFT(E31284,6),Sheet3!$3:$3,0)&gt;0,"No Section"),FALSE())</f>
        <v>0</v>
      </c>
      <c r="C31283" s="1">
        <f t="shared" si="2916"/>
        <v>20.084</v>
      </c>
      <c r="E31283" s="1" t="str">
        <f t="shared" si="2917"/>
        <v>020084_LP_CAP</v>
      </c>
      <c r="F31283" s="1" t="str">
        <f t="shared" si="2918"/>
        <v>UD Spar Caps</v>
      </c>
      <c r="G31283" s="1" t="b">
        <f t="shared" si="2921"/>
        <v>1</v>
      </c>
      <c r="H31283" s="1" t="b">
        <f t="shared" si="2919"/>
        <v>0</v>
      </c>
      <c r="I31283" s="1">
        <f t="shared" si="2920"/>
        <v>5.6000000000000043E-2</v>
      </c>
      <c r="J31283" s="1" t="s">
        <v>392</v>
      </c>
      <c r="K31283" s="1">
        <v>1E-3</v>
      </c>
      <c r="L31283" s="1">
        <v>2</v>
      </c>
      <c r="M31283" s="1">
        <v>0</v>
      </c>
      <c r="O31283" s="1" t="s">
        <v>541</v>
      </c>
    </row>
    <row r="31284" spans="1:15" x14ac:dyDescent="0.25">
      <c r="A31284" s="1">
        <v>31284</v>
      </c>
      <c r="B31284" s="1" t="b">
        <f>IF(AND(G31284=TRUE(),H31284=TRUE()),IFERROR(MATCH(LEFT(E31285,6),Sheet3!$3:$3,0)&gt;0,"No Section"),FALSE())</f>
        <v>0</v>
      </c>
      <c r="C31284" s="1">
        <f t="shared" si="2916"/>
        <v>20.084</v>
      </c>
      <c r="E31284" s="1" t="str">
        <f t="shared" si="2917"/>
        <v>020084_LP_CAP</v>
      </c>
      <c r="F31284" s="1" t="str">
        <f t="shared" si="2918"/>
        <v>UD Spar Caps</v>
      </c>
      <c r="G31284" s="1" t="b">
        <f t="shared" si="2921"/>
        <v>1</v>
      </c>
      <c r="H31284" s="1" t="b">
        <f t="shared" si="2919"/>
        <v>0</v>
      </c>
      <c r="I31284" s="1">
        <f t="shared" si="2920"/>
        <v>5.7000000000000044E-2</v>
      </c>
      <c r="J31284" s="1" t="s">
        <v>392</v>
      </c>
      <c r="K31284" s="1">
        <v>1E-3</v>
      </c>
      <c r="L31284" s="1">
        <v>2</v>
      </c>
      <c r="M31284" s="1">
        <v>0</v>
      </c>
      <c r="O31284" s="1" t="s">
        <v>541</v>
      </c>
    </row>
    <row r="31285" spans="1:15" x14ac:dyDescent="0.25">
      <c r="A31285" s="1">
        <v>31285</v>
      </c>
      <c r="B31285" s="1" t="b">
        <f>IF(AND(G31285=TRUE(),H31285=TRUE()),IFERROR(MATCH(LEFT(E31286,6),Sheet3!$3:$3,0)&gt;0,"No Section"),FALSE())</f>
        <v>0</v>
      </c>
      <c r="C31285" s="1">
        <f t="shared" si="2916"/>
        <v>20.084</v>
      </c>
      <c r="E31285" s="1" t="str">
        <f t="shared" si="2917"/>
        <v>020084_LP_CAP</v>
      </c>
      <c r="F31285" s="1" t="str">
        <f t="shared" si="2918"/>
        <v>UD Spar Caps</v>
      </c>
      <c r="G31285" s="1" t="b">
        <f t="shared" si="2921"/>
        <v>1</v>
      </c>
      <c r="H31285" s="1" t="b">
        <f t="shared" si="2919"/>
        <v>0</v>
      </c>
      <c r="I31285" s="1">
        <f t="shared" si="2920"/>
        <v>5.8000000000000045E-2</v>
      </c>
      <c r="J31285" s="1" t="s">
        <v>392</v>
      </c>
      <c r="K31285" s="1">
        <v>1E-3</v>
      </c>
      <c r="L31285" s="1">
        <v>2</v>
      </c>
      <c r="M31285" s="1">
        <v>0</v>
      </c>
      <c r="O31285" s="1" t="s">
        <v>541</v>
      </c>
    </row>
    <row r="31286" spans="1:15" x14ac:dyDescent="0.25">
      <c r="A31286" s="1">
        <v>31286</v>
      </c>
      <c r="B31286" s="1" t="b">
        <f>IF(AND(G31286=TRUE(),H31286=TRUE()),IFERROR(MATCH(LEFT(E31287,6),Sheet3!$3:$3,0)&gt;0,"No Section"),FALSE())</f>
        <v>0</v>
      </c>
      <c r="C31286" s="1">
        <f t="shared" si="2916"/>
        <v>20.084</v>
      </c>
      <c r="E31286" s="1" t="str">
        <f t="shared" si="2917"/>
        <v>020084_LP_CAP</v>
      </c>
      <c r="F31286" s="1" t="str">
        <f t="shared" si="2918"/>
        <v>UD Spar Caps</v>
      </c>
      <c r="G31286" s="1" t="b">
        <f t="shared" si="2921"/>
        <v>1</v>
      </c>
      <c r="H31286" s="1" t="b">
        <f t="shared" si="2919"/>
        <v>0</v>
      </c>
      <c r="I31286" s="1">
        <f t="shared" si="2920"/>
        <v>5.9000000000000045E-2</v>
      </c>
      <c r="J31286" s="1" t="s">
        <v>392</v>
      </c>
      <c r="K31286" s="1">
        <v>1E-3</v>
      </c>
      <c r="L31286" s="1">
        <v>2</v>
      </c>
      <c r="M31286" s="1">
        <v>0</v>
      </c>
      <c r="O31286" s="1" t="s">
        <v>541</v>
      </c>
    </row>
    <row r="31287" spans="1:15" x14ac:dyDescent="0.25">
      <c r="A31287" s="1">
        <v>31287</v>
      </c>
      <c r="B31287" s="1" t="b">
        <f>IF(AND(G31287=TRUE(),H31287=TRUE()),IFERROR(MATCH(LEFT(E31288,6),Sheet3!$3:$3,0)&gt;0,"No Section"),FALSE())</f>
        <v>0</v>
      </c>
      <c r="C31287" s="1">
        <f t="shared" si="2916"/>
        <v>20.084</v>
      </c>
      <c r="E31287" s="1" t="str">
        <f t="shared" si="2917"/>
        <v>020084_LP_CAP</v>
      </c>
      <c r="F31287" s="1" t="str">
        <f t="shared" si="2918"/>
        <v>UD Spar Caps</v>
      </c>
      <c r="G31287" s="1" t="b">
        <f t="shared" si="2921"/>
        <v>1</v>
      </c>
      <c r="H31287" s="1" t="b">
        <f t="shared" si="2919"/>
        <v>0</v>
      </c>
      <c r="I31287" s="1">
        <f t="shared" si="2920"/>
        <v>6.0000000000000046E-2</v>
      </c>
      <c r="J31287" s="1" t="s">
        <v>392</v>
      </c>
      <c r="K31287" s="1">
        <v>1E-3</v>
      </c>
      <c r="L31287" s="1">
        <v>2</v>
      </c>
      <c r="M31287" s="1">
        <v>0</v>
      </c>
      <c r="O31287" s="1" t="s">
        <v>541</v>
      </c>
    </row>
    <row r="31288" spans="1:15" x14ac:dyDescent="0.25">
      <c r="A31288" s="1">
        <v>31288</v>
      </c>
      <c r="B31288" s="1" t="str">
        <f>IF(AND(G31288=TRUE(),H31288=TRUE()),IFERROR(MATCH(LEFT(E31289,6),Sheet3!$3:$3,0)&gt;0,"No Section"),FALSE())</f>
        <v>No Section</v>
      </c>
      <c r="C31288" s="1">
        <f t="shared" si="2916"/>
        <v>20.084</v>
      </c>
      <c r="D31288" s="1" t="str">
        <f>RIGHT(E31288,LEN(E31288)-7)</f>
        <v>LP_CAP</v>
      </c>
      <c r="E31288" s="1" t="str">
        <f t="shared" si="2917"/>
        <v>020084_LP_CAP</v>
      </c>
      <c r="F31288" s="1" t="str">
        <f t="shared" si="2918"/>
        <v>UD Spar Caps</v>
      </c>
      <c r="G31288" s="1" t="b">
        <f t="shared" si="2921"/>
        <v>1</v>
      </c>
      <c r="H31288" s="1" t="b">
        <f t="shared" si="2919"/>
        <v>1</v>
      </c>
      <c r="I31288" s="1">
        <f t="shared" si="2920"/>
        <v>6.1000000000000047E-2</v>
      </c>
      <c r="J31288" s="1" t="s">
        <v>392</v>
      </c>
      <c r="K31288" s="1">
        <v>1E-3</v>
      </c>
      <c r="L31288" s="1">
        <v>2</v>
      </c>
      <c r="M31288" s="1">
        <v>0</v>
      </c>
      <c r="O31288" s="1" t="s">
        <v>541</v>
      </c>
    </row>
    <row r="31289" spans="1:15" x14ac:dyDescent="0.25">
      <c r="A31289" s="1">
        <v>31289</v>
      </c>
      <c r="B31289" s="1" t="b">
        <f>IF(AND(G31289=TRUE(),H31289=TRUE()),IFERROR(MATCH(LEFT(E31290,6),Sheet3!$3:$3,0)&gt;0,"No Section"),FALSE())</f>
        <v>0</v>
      </c>
      <c r="C31289" s="1">
        <f t="shared" si="2916"/>
        <v>20.084</v>
      </c>
      <c r="E31289" s="1" t="str">
        <f t="shared" si="2917"/>
        <v>020084_LP_CAP</v>
      </c>
      <c r="F31289" s="1" t="str">
        <f t="shared" si="2918"/>
        <v/>
      </c>
      <c r="G31289" s="1" t="b">
        <f t="shared" si="2921"/>
        <v>1</v>
      </c>
      <c r="H31289" s="1" t="b">
        <f t="shared" si="2919"/>
        <v>0</v>
      </c>
      <c r="I31289" s="1" t="e">
        <f t="shared" si="2920"/>
        <v>#VALUE!</v>
      </c>
      <c r="J31289" s="1" t="s">
        <v>394</v>
      </c>
      <c r="K31289" s="1" t="s">
        <v>395</v>
      </c>
    </row>
    <row r="31290" spans="1:15" x14ac:dyDescent="0.25">
      <c r="A31290" s="1">
        <v>31290</v>
      </c>
      <c r="B31290" s="1" t="b">
        <f>IF(AND(G31290=TRUE(),H31290=TRUE()),IFERROR(MATCH(LEFT(E31291,6),Sheet3!$3:$3,0)&gt;0,"No Section"),FALSE())</f>
        <v>0</v>
      </c>
      <c r="C31290" s="1">
        <f t="shared" si="2916"/>
        <v>20.084</v>
      </c>
      <c r="E31290" s="1" t="str">
        <f t="shared" si="2917"/>
        <v>020084_LP_CAP</v>
      </c>
      <c r="F31290" s="1" t="str">
        <f t="shared" si="2918"/>
        <v/>
      </c>
      <c r="G31290" s="1" t="b">
        <f t="shared" si="2921"/>
        <v>1</v>
      </c>
      <c r="H31290" s="1" t="b">
        <f t="shared" si="2919"/>
        <v>0</v>
      </c>
      <c r="I31290" s="1" t="e">
        <f t="shared" si="2920"/>
        <v>#VALUE!</v>
      </c>
    </row>
    <row r="31291" spans="1:15" x14ac:dyDescent="0.25">
      <c r="A31291" s="1">
        <v>31291</v>
      </c>
      <c r="B31291" s="1" t="b">
        <f>IF(AND(G31291=TRUE(),H31291=TRUE()),IFERROR(MATCH(LEFT(E31292,6),Sheet3!$3:$3,0)&gt;0,"No Section"),FALSE())</f>
        <v>0</v>
      </c>
      <c r="C31291" s="1">
        <f t="shared" si="2916"/>
        <v>20.084</v>
      </c>
      <c r="E31291" s="1" t="str">
        <f t="shared" si="2917"/>
        <v>020084_LP_CAP</v>
      </c>
      <c r="F31291" s="1" t="str">
        <f t="shared" si="2918"/>
        <v/>
      </c>
      <c r="G31291" s="1" t="b">
        <f t="shared" si="2921"/>
        <v>1</v>
      </c>
      <c r="H31291" s="1" t="b">
        <f t="shared" si="2919"/>
        <v>0</v>
      </c>
      <c r="I31291" s="1" t="e">
        <f t="shared" si="2920"/>
        <v>#VALUE!</v>
      </c>
      <c r="J31291" s="1" t="s">
        <v>784</v>
      </c>
    </row>
    <row r="31292" spans="1:15" x14ac:dyDescent="0.25">
      <c r="A31292" s="1">
        <v>31292</v>
      </c>
      <c r="B31292" s="1" t="b">
        <f>IF(AND(G31292=TRUE(),H31292=TRUE()),IFERROR(MATCH(LEFT(E31293,6),Sheet3!$3:$3,0)&gt;0,"No Section"),FALSE())</f>
        <v>0</v>
      </c>
      <c r="C31292" s="1">
        <f t="shared" si="2916"/>
        <v>20.084</v>
      </c>
      <c r="E31292" s="1" t="str">
        <f t="shared" si="2917"/>
        <v>020084_LP_CAP</v>
      </c>
      <c r="F31292" s="1" t="str">
        <f t="shared" si="2918"/>
        <v/>
      </c>
      <c r="G31292" s="1" t="b">
        <f t="shared" si="2921"/>
        <v>0</v>
      </c>
      <c r="H31292" s="1" t="b">
        <f t="shared" si="2919"/>
        <v>0</v>
      </c>
      <c r="I31292" s="1" t="e">
        <f t="shared" si="2920"/>
        <v>#VALUE!</v>
      </c>
      <c r="J31292" s="1" t="s">
        <v>390</v>
      </c>
      <c r="K31292" s="1">
        <v>1385</v>
      </c>
      <c r="L31292" s="1" t="s">
        <v>391</v>
      </c>
    </row>
    <row r="31293" spans="1:15" x14ac:dyDescent="0.25">
      <c r="A31293" s="1">
        <v>31293</v>
      </c>
      <c r="B31293" s="1" t="b">
        <f>IF(AND(G31293=TRUE(),H31293=TRUE()),IFERROR(MATCH(LEFT(E31294,6),Sheet3!$3:$3,0)&gt;0,"No Section"),FALSE())</f>
        <v>0</v>
      </c>
      <c r="C31293" s="1">
        <f t="shared" si="2916"/>
        <v>20.084</v>
      </c>
      <c r="E31293" s="1" t="str">
        <f t="shared" si="2917"/>
        <v>020084_LP_CAP</v>
      </c>
      <c r="F31293" s="1" t="str">
        <f t="shared" si="2918"/>
        <v>Gelcoat</v>
      </c>
      <c r="G31293" s="1" t="b">
        <f t="shared" si="2921"/>
        <v>0</v>
      </c>
      <c r="H31293" s="1" t="b">
        <f t="shared" si="2919"/>
        <v>1</v>
      </c>
      <c r="I31293" s="1">
        <f t="shared" si="2920"/>
        <v>5.0000000000000001E-4</v>
      </c>
      <c r="J31293" s="1" t="s">
        <v>392</v>
      </c>
      <c r="K31293" s="1">
        <v>5.0000000000000001E-4</v>
      </c>
      <c r="L31293" s="1">
        <v>3</v>
      </c>
      <c r="M31293" s="1">
        <v>0</v>
      </c>
      <c r="O31293" s="1" t="s">
        <v>16</v>
      </c>
    </row>
    <row r="31294" spans="1:15" x14ac:dyDescent="0.25">
      <c r="A31294" s="1">
        <v>31294</v>
      </c>
      <c r="B31294" s="1" t="b">
        <f>IF(AND(G31294=TRUE(),H31294=TRUE()),IFERROR(MATCH(LEFT(E31295,6),Sheet3!$3:$3,0)&gt;0,"No Section"),FALSE())</f>
        <v>0</v>
      </c>
      <c r="C31294" s="1">
        <f t="shared" si="2916"/>
        <v>20.084</v>
      </c>
      <c r="E31294" s="1" t="str">
        <f t="shared" si="2917"/>
        <v>020084_LP_CAP</v>
      </c>
      <c r="F31294" s="1" t="str">
        <f t="shared" si="2918"/>
        <v>Triax Shell</v>
      </c>
      <c r="G31294" s="1" t="b">
        <f t="shared" si="2921"/>
        <v>0</v>
      </c>
      <c r="H31294" s="1" t="b">
        <f t="shared" si="2919"/>
        <v>1</v>
      </c>
      <c r="I31294" s="1">
        <f t="shared" si="2920"/>
        <v>1E-3</v>
      </c>
      <c r="J31294" s="1" t="s">
        <v>392</v>
      </c>
      <c r="K31294" s="1">
        <v>1E-3</v>
      </c>
      <c r="L31294" s="1">
        <v>6</v>
      </c>
      <c r="M31294" s="1">
        <v>0</v>
      </c>
      <c r="O31294" s="1" t="s">
        <v>393</v>
      </c>
    </row>
    <row r="31295" spans="1:15" x14ac:dyDescent="0.25">
      <c r="A31295" s="1">
        <v>31295</v>
      </c>
      <c r="B31295" s="1" t="b">
        <f>IF(AND(G31295=TRUE(),H31295=TRUE()),IFERROR(MATCH(LEFT(E31296,6),Sheet3!$3:$3,0)&gt;0,"No Section"),FALSE())</f>
        <v>0</v>
      </c>
      <c r="C31295" s="1">
        <f t="shared" si="2916"/>
        <v>20.084</v>
      </c>
      <c r="E31295" s="1" t="str">
        <f t="shared" si="2917"/>
        <v>020084_LP_CAP</v>
      </c>
      <c r="F31295" s="1" t="str">
        <f t="shared" si="2918"/>
        <v>UD Spar Caps</v>
      </c>
      <c r="G31295" s="1" t="b">
        <f t="shared" si="2921"/>
        <v>0</v>
      </c>
      <c r="H31295" s="1" t="b">
        <f t="shared" si="2919"/>
        <v>0</v>
      </c>
      <c r="I31295" s="1">
        <f t="shared" si="2920"/>
        <v>1E-3</v>
      </c>
      <c r="J31295" s="1" t="s">
        <v>392</v>
      </c>
      <c r="K31295" s="1">
        <v>1E-3</v>
      </c>
      <c r="L31295" s="1">
        <v>2</v>
      </c>
      <c r="M31295" s="1">
        <v>0</v>
      </c>
      <c r="O31295" s="1" t="s">
        <v>541</v>
      </c>
    </row>
    <row r="31296" spans="1:15" x14ac:dyDescent="0.25">
      <c r="A31296" s="1">
        <v>31296</v>
      </c>
      <c r="B31296" s="1" t="b">
        <f>IF(AND(G31296=TRUE(),H31296=TRUE()),IFERROR(MATCH(LEFT(E31297,6),Sheet3!$3:$3,0)&gt;0,"No Section"),FALSE())</f>
        <v>0</v>
      </c>
      <c r="C31296" s="1">
        <f t="shared" si="2916"/>
        <v>20.084</v>
      </c>
      <c r="E31296" s="1" t="str">
        <f t="shared" si="2917"/>
        <v>020084_LP_CAP</v>
      </c>
      <c r="F31296" s="1" t="str">
        <f t="shared" si="2918"/>
        <v>UD Spar Caps</v>
      </c>
      <c r="G31296" s="1" t="b">
        <f t="shared" si="2921"/>
        <v>0</v>
      </c>
      <c r="H31296" s="1" t="b">
        <f t="shared" si="2919"/>
        <v>0</v>
      </c>
      <c r="I31296" s="1">
        <f t="shared" si="2920"/>
        <v>2E-3</v>
      </c>
      <c r="J31296" s="1" t="s">
        <v>392</v>
      </c>
      <c r="K31296" s="1">
        <v>1E-3</v>
      </c>
      <c r="L31296" s="1">
        <v>2</v>
      </c>
      <c r="M31296" s="1">
        <v>0</v>
      </c>
      <c r="O31296" s="1" t="s">
        <v>541</v>
      </c>
    </row>
    <row r="31297" spans="1:15" x14ac:dyDescent="0.25">
      <c r="A31297" s="1">
        <v>31297</v>
      </c>
      <c r="B31297" s="1" t="b">
        <f>IF(AND(G31297=TRUE(),H31297=TRUE()),IFERROR(MATCH(LEFT(E31298,6),Sheet3!$3:$3,0)&gt;0,"No Section"),FALSE())</f>
        <v>0</v>
      </c>
      <c r="C31297" s="1">
        <f t="shared" si="2916"/>
        <v>20.084</v>
      </c>
      <c r="E31297" s="1" t="str">
        <f t="shared" si="2917"/>
        <v>020084_LP_CAP</v>
      </c>
      <c r="F31297" s="1" t="str">
        <f t="shared" si="2918"/>
        <v>UD Spar Caps</v>
      </c>
      <c r="G31297" s="1" t="b">
        <f t="shared" si="2921"/>
        <v>0</v>
      </c>
      <c r="H31297" s="1" t="b">
        <f t="shared" si="2919"/>
        <v>0</v>
      </c>
      <c r="I31297" s="1">
        <f t="shared" si="2920"/>
        <v>3.0000000000000001E-3</v>
      </c>
      <c r="J31297" s="1" t="s">
        <v>392</v>
      </c>
      <c r="K31297" s="1">
        <v>1E-3</v>
      </c>
      <c r="L31297" s="1">
        <v>2</v>
      </c>
      <c r="M31297" s="1">
        <v>0</v>
      </c>
      <c r="O31297" s="1" t="s">
        <v>541</v>
      </c>
    </row>
    <row r="31298" spans="1:15" x14ac:dyDescent="0.25">
      <c r="A31298" s="1">
        <v>31298</v>
      </c>
      <c r="B31298" s="1" t="b">
        <f>IF(AND(G31298=TRUE(),H31298=TRUE()),IFERROR(MATCH(LEFT(E31299,6),Sheet3!$3:$3,0)&gt;0,"No Section"),FALSE())</f>
        <v>0</v>
      </c>
      <c r="C31298" s="1">
        <f t="shared" si="2916"/>
        <v>20.084</v>
      </c>
      <c r="E31298" s="1" t="str">
        <f t="shared" si="2917"/>
        <v>020084_LP_CAP</v>
      </c>
      <c r="F31298" s="1" t="str">
        <f t="shared" si="2918"/>
        <v>UD Spar Caps</v>
      </c>
      <c r="G31298" s="1" t="b">
        <f t="shared" si="2921"/>
        <v>0</v>
      </c>
      <c r="H31298" s="1" t="b">
        <f t="shared" si="2919"/>
        <v>0</v>
      </c>
      <c r="I31298" s="1">
        <f t="shared" si="2920"/>
        <v>4.0000000000000001E-3</v>
      </c>
      <c r="J31298" s="1" t="s">
        <v>392</v>
      </c>
      <c r="K31298" s="1">
        <v>1E-3</v>
      </c>
      <c r="L31298" s="1">
        <v>2</v>
      </c>
      <c r="M31298" s="1">
        <v>0</v>
      </c>
      <c r="O31298" s="1" t="s">
        <v>541</v>
      </c>
    </row>
    <row r="31299" spans="1:15" x14ac:dyDescent="0.25">
      <c r="A31299" s="1">
        <v>31299</v>
      </c>
      <c r="B31299" s="1" t="b">
        <f>IF(AND(G31299=TRUE(),H31299=TRUE()),IFERROR(MATCH(LEFT(E31300,6),Sheet3!$3:$3,0)&gt;0,"No Section"),FALSE())</f>
        <v>0</v>
      </c>
      <c r="C31299" s="1">
        <f t="shared" si="2916"/>
        <v>20.084</v>
      </c>
      <c r="E31299" s="1" t="str">
        <f t="shared" si="2917"/>
        <v>020084_LP_CAP</v>
      </c>
      <c r="F31299" s="1" t="str">
        <f t="shared" si="2918"/>
        <v>UD Spar Caps</v>
      </c>
      <c r="G31299" s="1" t="b">
        <f t="shared" si="2921"/>
        <v>0</v>
      </c>
      <c r="H31299" s="1" t="b">
        <f t="shared" si="2919"/>
        <v>0</v>
      </c>
      <c r="I31299" s="1">
        <f t="shared" si="2920"/>
        <v>5.0000000000000001E-3</v>
      </c>
      <c r="J31299" s="1" t="s">
        <v>392</v>
      </c>
      <c r="K31299" s="1">
        <v>1E-3</v>
      </c>
      <c r="L31299" s="1">
        <v>2</v>
      </c>
      <c r="M31299" s="1">
        <v>0</v>
      </c>
      <c r="O31299" s="1" t="s">
        <v>541</v>
      </c>
    </row>
    <row r="31300" spans="1:15" x14ac:dyDescent="0.25">
      <c r="A31300" s="1">
        <v>31300</v>
      </c>
      <c r="B31300" s="1" t="b">
        <f>IF(AND(G31300=TRUE(),H31300=TRUE()),IFERROR(MATCH(LEFT(E31301,6),Sheet3!$3:$3,0)&gt;0,"No Section"),FALSE())</f>
        <v>0</v>
      </c>
      <c r="C31300" s="1">
        <f t="shared" si="2916"/>
        <v>20.084</v>
      </c>
      <c r="E31300" s="1" t="str">
        <f t="shared" si="2917"/>
        <v>020084_LP_CAP</v>
      </c>
      <c r="F31300" s="1" t="str">
        <f t="shared" si="2918"/>
        <v>UD Spar Caps</v>
      </c>
      <c r="G31300" s="1" t="b">
        <f t="shared" si="2921"/>
        <v>0</v>
      </c>
      <c r="H31300" s="1" t="b">
        <f t="shared" si="2919"/>
        <v>0</v>
      </c>
      <c r="I31300" s="1">
        <f t="shared" si="2920"/>
        <v>6.0000000000000001E-3</v>
      </c>
      <c r="J31300" s="1" t="s">
        <v>392</v>
      </c>
      <c r="K31300" s="1">
        <v>1E-3</v>
      </c>
      <c r="L31300" s="1">
        <v>2</v>
      </c>
      <c r="M31300" s="1">
        <v>0</v>
      </c>
      <c r="O31300" s="1" t="s">
        <v>541</v>
      </c>
    </row>
    <row r="31301" spans="1:15" x14ac:dyDescent="0.25">
      <c r="A31301" s="1">
        <v>31301</v>
      </c>
      <c r="B31301" s="1" t="b">
        <f>IF(AND(G31301=TRUE(),H31301=TRUE()),IFERROR(MATCH(LEFT(E31302,6),Sheet3!$3:$3,0)&gt;0,"No Section"),FALSE())</f>
        <v>0</v>
      </c>
      <c r="C31301" s="1">
        <f t="shared" si="2916"/>
        <v>20.084</v>
      </c>
      <c r="E31301" s="1" t="str">
        <f t="shared" si="2917"/>
        <v>020084_LP_CAP</v>
      </c>
      <c r="F31301" s="1" t="str">
        <f t="shared" si="2918"/>
        <v>UD Spar Caps</v>
      </c>
      <c r="G31301" s="1" t="b">
        <f t="shared" si="2921"/>
        <v>0</v>
      </c>
      <c r="H31301" s="1" t="b">
        <f t="shared" si="2919"/>
        <v>0</v>
      </c>
      <c r="I31301" s="1">
        <f t="shared" si="2920"/>
        <v>7.0000000000000001E-3</v>
      </c>
      <c r="J31301" s="1" t="s">
        <v>392</v>
      </c>
      <c r="K31301" s="1">
        <v>1E-3</v>
      </c>
      <c r="L31301" s="1">
        <v>2</v>
      </c>
      <c r="M31301" s="1">
        <v>0</v>
      </c>
      <c r="O31301" s="1" t="s">
        <v>541</v>
      </c>
    </row>
    <row r="31302" spans="1:15" x14ac:dyDescent="0.25">
      <c r="A31302" s="1">
        <v>31302</v>
      </c>
      <c r="B31302" s="1" t="b">
        <f>IF(AND(G31302=TRUE(),H31302=TRUE()),IFERROR(MATCH(LEFT(E31303,6),Sheet3!$3:$3,0)&gt;0,"No Section"),FALSE())</f>
        <v>0</v>
      </c>
      <c r="C31302" s="1">
        <f t="shared" si="2916"/>
        <v>20.084</v>
      </c>
      <c r="E31302" s="1" t="str">
        <f t="shared" si="2917"/>
        <v>020084_LP_CAP</v>
      </c>
      <c r="F31302" s="1" t="str">
        <f t="shared" si="2918"/>
        <v>UD Spar Caps</v>
      </c>
      <c r="G31302" s="1" t="b">
        <f t="shared" si="2921"/>
        <v>0</v>
      </c>
      <c r="H31302" s="1" t="b">
        <f t="shared" si="2919"/>
        <v>0</v>
      </c>
      <c r="I31302" s="1">
        <f t="shared" si="2920"/>
        <v>8.0000000000000002E-3</v>
      </c>
      <c r="J31302" s="1" t="s">
        <v>392</v>
      </c>
      <c r="K31302" s="1">
        <v>1E-3</v>
      </c>
      <c r="L31302" s="1">
        <v>2</v>
      </c>
      <c r="M31302" s="1">
        <v>0</v>
      </c>
      <c r="O31302" s="1" t="s">
        <v>541</v>
      </c>
    </row>
    <row r="31303" spans="1:15" x14ac:dyDescent="0.25">
      <c r="A31303" s="1">
        <v>31303</v>
      </c>
      <c r="B31303" s="1" t="b">
        <f>IF(AND(G31303=TRUE(),H31303=TRUE()),IFERROR(MATCH(LEFT(E31304,6),Sheet3!$3:$3,0)&gt;0,"No Section"),FALSE())</f>
        <v>0</v>
      </c>
      <c r="C31303" s="1">
        <f t="shared" si="2916"/>
        <v>20.084</v>
      </c>
      <c r="E31303" s="1" t="str">
        <f t="shared" si="2917"/>
        <v>020084_LP_CAP</v>
      </c>
      <c r="F31303" s="1" t="str">
        <f t="shared" si="2918"/>
        <v>UD Spar Caps</v>
      </c>
      <c r="G31303" s="1" t="b">
        <f t="shared" si="2921"/>
        <v>0</v>
      </c>
      <c r="H31303" s="1" t="b">
        <f t="shared" si="2919"/>
        <v>0</v>
      </c>
      <c r="I31303" s="1">
        <f t="shared" si="2920"/>
        <v>9.0000000000000011E-3</v>
      </c>
      <c r="J31303" s="1" t="s">
        <v>392</v>
      </c>
      <c r="K31303" s="1">
        <v>1E-3</v>
      </c>
      <c r="L31303" s="1">
        <v>2</v>
      </c>
      <c r="M31303" s="1">
        <v>0</v>
      </c>
      <c r="O31303" s="1" t="s">
        <v>541</v>
      </c>
    </row>
    <row r="31304" spans="1:15" x14ac:dyDescent="0.25">
      <c r="A31304" s="1">
        <v>31304</v>
      </c>
      <c r="B31304" s="1" t="b">
        <f>IF(AND(G31304=TRUE(),H31304=TRUE()),IFERROR(MATCH(LEFT(E31305,6),Sheet3!$3:$3,0)&gt;0,"No Section"),FALSE())</f>
        <v>0</v>
      </c>
      <c r="C31304" s="1">
        <f t="shared" si="2916"/>
        <v>20.084</v>
      </c>
      <c r="E31304" s="1" t="str">
        <f t="shared" si="2917"/>
        <v>020084_LP_CAP</v>
      </c>
      <c r="F31304" s="1" t="str">
        <f t="shared" si="2918"/>
        <v>UD Spar Caps</v>
      </c>
      <c r="G31304" s="1" t="b">
        <f t="shared" si="2921"/>
        <v>0</v>
      </c>
      <c r="H31304" s="1" t="b">
        <f t="shared" si="2919"/>
        <v>0</v>
      </c>
      <c r="I31304" s="1">
        <f t="shared" si="2920"/>
        <v>1.0000000000000002E-2</v>
      </c>
      <c r="J31304" s="1" t="s">
        <v>392</v>
      </c>
      <c r="K31304" s="1">
        <v>1E-3</v>
      </c>
      <c r="L31304" s="1">
        <v>2</v>
      </c>
      <c r="M31304" s="1">
        <v>0</v>
      </c>
      <c r="O31304" s="1" t="s">
        <v>541</v>
      </c>
    </row>
    <row r="31305" spans="1:15" x14ac:dyDescent="0.25">
      <c r="A31305" s="1">
        <v>31305</v>
      </c>
      <c r="B31305" s="1" t="b">
        <f>IF(AND(G31305=TRUE(),H31305=TRUE()),IFERROR(MATCH(LEFT(E31306,6),Sheet3!$3:$3,0)&gt;0,"No Section"),FALSE())</f>
        <v>0</v>
      </c>
      <c r="C31305" s="1">
        <f t="shared" si="2916"/>
        <v>20.084</v>
      </c>
      <c r="E31305" s="1" t="str">
        <f t="shared" si="2917"/>
        <v>020084_LP_CAP</v>
      </c>
      <c r="F31305" s="1" t="str">
        <f t="shared" si="2918"/>
        <v>UD Spar Caps</v>
      </c>
      <c r="G31305" s="1" t="b">
        <f t="shared" si="2921"/>
        <v>0</v>
      </c>
      <c r="H31305" s="1" t="b">
        <f t="shared" si="2919"/>
        <v>0</v>
      </c>
      <c r="I31305" s="1">
        <f t="shared" si="2920"/>
        <v>1.1000000000000003E-2</v>
      </c>
      <c r="J31305" s="1" t="s">
        <v>392</v>
      </c>
      <c r="K31305" s="1">
        <v>1E-3</v>
      </c>
      <c r="L31305" s="1">
        <v>2</v>
      </c>
      <c r="M31305" s="1">
        <v>0</v>
      </c>
      <c r="O31305" s="1" t="s">
        <v>541</v>
      </c>
    </row>
    <row r="31306" spans="1:15" x14ac:dyDescent="0.25">
      <c r="A31306" s="1">
        <v>31306</v>
      </c>
      <c r="B31306" s="1" t="b">
        <f>IF(AND(G31306=TRUE(),H31306=TRUE()),IFERROR(MATCH(LEFT(E31307,6),Sheet3!$3:$3,0)&gt;0,"No Section"),FALSE())</f>
        <v>0</v>
      </c>
      <c r="C31306" s="1">
        <f t="shared" si="2916"/>
        <v>20.084</v>
      </c>
      <c r="E31306" s="1" t="str">
        <f t="shared" si="2917"/>
        <v>020084_LP_CAP</v>
      </c>
      <c r="F31306" s="1" t="str">
        <f t="shared" si="2918"/>
        <v>UD Spar Caps</v>
      </c>
      <c r="G31306" s="1" t="b">
        <f t="shared" si="2921"/>
        <v>0</v>
      </c>
      <c r="H31306" s="1" t="b">
        <f t="shared" si="2919"/>
        <v>0</v>
      </c>
      <c r="I31306" s="1">
        <f t="shared" si="2920"/>
        <v>1.2000000000000004E-2</v>
      </c>
      <c r="J31306" s="1" t="s">
        <v>392</v>
      </c>
      <c r="K31306" s="1">
        <v>1E-3</v>
      </c>
      <c r="L31306" s="1">
        <v>2</v>
      </c>
      <c r="M31306" s="1">
        <v>0</v>
      </c>
      <c r="O31306" s="1" t="s">
        <v>541</v>
      </c>
    </row>
    <row r="31307" spans="1:15" x14ac:dyDescent="0.25">
      <c r="A31307" s="1">
        <v>31307</v>
      </c>
      <c r="B31307" s="1" t="b">
        <f>IF(AND(G31307=TRUE(),H31307=TRUE()),IFERROR(MATCH(LEFT(E31308,6),Sheet3!$3:$3,0)&gt;0,"No Section"),FALSE())</f>
        <v>0</v>
      </c>
      <c r="C31307" s="1">
        <f t="shared" si="2916"/>
        <v>20.084</v>
      </c>
      <c r="E31307" s="1" t="str">
        <f t="shared" si="2917"/>
        <v>020084_LP_CAP</v>
      </c>
      <c r="F31307" s="1" t="str">
        <f t="shared" si="2918"/>
        <v>UD Spar Caps</v>
      </c>
      <c r="G31307" s="1" t="b">
        <f t="shared" si="2921"/>
        <v>0</v>
      </c>
      <c r="H31307" s="1" t="b">
        <f t="shared" si="2919"/>
        <v>0</v>
      </c>
      <c r="I31307" s="1">
        <f t="shared" si="2920"/>
        <v>1.3000000000000005E-2</v>
      </c>
      <c r="J31307" s="1" t="s">
        <v>392</v>
      </c>
      <c r="K31307" s="1">
        <v>1E-3</v>
      </c>
      <c r="L31307" s="1">
        <v>2</v>
      </c>
      <c r="M31307" s="1">
        <v>0</v>
      </c>
      <c r="O31307" s="1" t="s">
        <v>541</v>
      </c>
    </row>
    <row r="31308" spans="1:15" x14ac:dyDescent="0.25">
      <c r="A31308" s="1">
        <v>31308</v>
      </c>
      <c r="B31308" s="1" t="b">
        <f>IF(AND(G31308=TRUE(),H31308=TRUE()),IFERROR(MATCH(LEFT(E31309,6),Sheet3!$3:$3,0)&gt;0,"No Section"),FALSE())</f>
        <v>0</v>
      </c>
      <c r="C31308" s="1">
        <f t="shared" si="2916"/>
        <v>20.084</v>
      </c>
      <c r="E31308" s="1" t="str">
        <f t="shared" si="2917"/>
        <v>020084_LP_CAP</v>
      </c>
      <c r="F31308" s="1" t="str">
        <f t="shared" si="2918"/>
        <v>UD Spar Caps</v>
      </c>
      <c r="G31308" s="1" t="b">
        <f t="shared" si="2921"/>
        <v>0</v>
      </c>
      <c r="H31308" s="1" t="b">
        <f t="shared" si="2919"/>
        <v>0</v>
      </c>
      <c r="I31308" s="1">
        <f t="shared" si="2920"/>
        <v>1.4000000000000005E-2</v>
      </c>
      <c r="J31308" s="1" t="s">
        <v>392</v>
      </c>
      <c r="K31308" s="1">
        <v>1E-3</v>
      </c>
      <c r="L31308" s="1">
        <v>2</v>
      </c>
      <c r="M31308" s="1">
        <v>0</v>
      </c>
      <c r="O31308" s="1" t="s">
        <v>541</v>
      </c>
    </row>
    <row r="31309" spans="1:15" x14ac:dyDescent="0.25">
      <c r="A31309" s="1">
        <v>31309</v>
      </c>
      <c r="B31309" s="1" t="b">
        <f>IF(AND(G31309=TRUE(),H31309=TRUE()),IFERROR(MATCH(LEFT(E31310,6),Sheet3!$3:$3,0)&gt;0,"No Section"),FALSE())</f>
        <v>0</v>
      </c>
      <c r="C31309" s="1">
        <f t="shared" si="2916"/>
        <v>20.084</v>
      </c>
      <c r="E31309" s="1" t="str">
        <f t="shared" si="2917"/>
        <v>020084_LP_CAP</v>
      </c>
      <c r="F31309" s="1" t="str">
        <f t="shared" si="2918"/>
        <v>UD Spar Caps</v>
      </c>
      <c r="G31309" s="1" t="b">
        <f t="shared" si="2921"/>
        <v>0</v>
      </c>
      <c r="H31309" s="1" t="b">
        <f t="shared" si="2919"/>
        <v>0</v>
      </c>
      <c r="I31309" s="1">
        <f t="shared" si="2920"/>
        <v>1.5000000000000006E-2</v>
      </c>
      <c r="J31309" s="1" t="s">
        <v>392</v>
      </c>
      <c r="K31309" s="1">
        <v>1E-3</v>
      </c>
      <c r="L31309" s="1">
        <v>2</v>
      </c>
      <c r="M31309" s="1">
        <v>0</v>
      </c>
      <c r="O31309" s="1" t="s">
        <v>541</v>
      </c>
    </row>
    <row r="31310" spans="1:15" x14ac:dyDescent="0.25">
      <c r="A31310" s="1">
        <v>31310</v>
      </c>
      <c r="B31310" s="1" t="b">
        <f>IF(AND(G31310=TRUE(),H31310=TRUE()),IFERROR(MATCH(LEFT(E31311,6),Sheet3!$3:$3,0)&gt;0,"No Section"),FALSE())</f>
        <v>0</v>
      </c>
      <c r="C31310" s="1">
        <f t="shared" si="2916"/>
        <v>20.084</v>
      </c>
      <c r="E31310" s="1" t="str">
        <f t="shared" si="2917"/>
        <v>020084_LP_CAP</v>
      </c>
      <c r="F31310" s="1" t="str">
        <f t="shared" si="2918"/>
        <v>UD Spar Caps</v>
      </c>
      <c r="G31310" s="1" t="b">
        <f t="shared" si="2921"/>
        <v>0</v>
      </c>
      <c r="H31310" s="1" t="b">
        <f t="shared" si="2919"/>
        <v>0</v>
      </c>
      <c r="I31310" s="1">
        <f t="shared" si="2920"/>
        <v>1.6000000000000007E-2</v>
      </c>
      <c r="J31310" s="1" t="s">
        <v>392</v>
      </c>
      <c r="K31310" s="1">
        <v>1E-3</v>
      </c>
      <c r="L31310" s="1">
        <v>2</v>
      </c>
      <c r="M31310" s="1">
        <v>0</v>
      </c>
      <c r="O31310" s="1" t="s">
        <v>541</v>
      </c>
    </row>
    <row r="31311" spans="1:15" x14ac:dyDescent="0.25">
      <c r="A31311" s="1">
        <v>31311</v>
      </c>
      <c r="B31311" s="1" t="b">
        <f>IF(AND(G31311=TRUE(),H31311=TRUE()),IFERROR(MATCH(LEFT(E31312,6),Sheet3!$3:$3,0)&gt;0,"No Section"),FALSE())</f>
        <v>0</v>
      </c>
      <c r="C31311" s="1">
        <f t="shared" si="2916"/>
        <v>20.084</v>
      </c>
      <c r="E31311" s="1" t="str">
        <f t="shared" si="2917"/>
        <v>020084_LP_CAP</v>
      </c>
      <c r="F31311" s="1" t="str">
        <f t="shared" si="2918"/>
        <v>UD Spar Caps</v>
      </c>
      <c r="G31311" s="1" t="b">
        <f t="shared" si="2921"/>
        <v>0</v>
      </c>
      <c r="H31311" s="1" t="b">
        <f t="shared" si="2919"/>
        <v>0</v>
      </c>
      <c r="I31311" s="1">
        <f t="shared" si="2920"/>
        <v>1.7000000000000008E-2</v>
      </c>
      <c r="J31311" s="1" t="s">
        <v>392</v>
      </c>
      <c r="K31311" s="1">
        <v>1E-3</v>
      </c>
      <c r="L31311" s="1">
        <v>2</v>
      </c>
      <c r="M31311" s="1">
        <v>0</v>
      </c>
      <c r="O31311" s="1" t="s">
        <v>541</v>
      </c>
    </row>
    <row r="31312" spans="1:15" x14ac:dyDescent="0.25">
      <c r="A31312" s="1">
        <v>31312</v>
      </c>
      <c r="B31312" s="1" t="b">
        <f>IF(AND(G31312=TRUE(),H31312=TRUE()),IFERROR(MATCH(LEFT(E31313,6),Sheet3!$3:$3,0)&gt;0,"No Section"),FALSE())</f>
        <v>0</v>
      </c>
      <c r="C31312" s="1">
        <f t="shared" si="2916"/>
        <v>20.084</v>
      </c>
      <c r="E31312" s="1" t="str">
        <f t="shared" si="2917"/>
        <v>020084_LP_CAP</v>
      </c>
      <c r="F31312" s="1" t="str">
        <f t="shared" si="2918"/>
        <v>UD Spar Caps</v>
      </c>
      <c r="G31312" s="1" t="b">
        <f t="shared" si="2921"/>
        <v>0</v>
      </c>
      <c r="H31312" s="1" t="b">
        <f t="shared" si="2919"/>
        <v>0</v>
      </c>
      <c r="I31312" s="1">
        <f t="shared" si="2920"/>
        <v>1.8000000000000009E-2</v>
      </c>
      <c r="J31312" s="1" t="s">
        <v>392</v>
      </c>
      <c r="K31312" s="1">
        <v>1E-3</v>
      </c>
      <c r="L31312" s="1">
        <v>2</v>
      </c>
      <c r="M31312" s="1">
        <v>0</v>
      </c>
      <c r="O31312" s="1" t="s">
        <v>541</v>
      </c>
    </row>
    <row r="31313" spans="1:15" x14ac:dyDescent="0.25">
      <c r="A31313" s="1">
        <v>31313</v>
      </c>
      <c r="B31313" s="1" t="b">
        <f>IF(AND(G31313=TRUE(),H31313=TRUE()),IFERROR(MATCH(LEFT(E31314,6),Sheet3!$3:$3,0)&gt;0,"No Section"),FALSE())</f>
        <v>0</v>
      </c>
      <c r="C31313" s="1">
        <f t="shared" si="2916"/>
        <v>20.084</v>
      </c>
      <c r="E31313" s="1" t="str">
        <f t="shared" si="2917"/>
        <v>020084_LP_CAP</v>
      </c>
      <c r="F31313" s="1" t="str">
        <f t="shared" si="2918"/>
        <v>UD Spar Caps</v>
      </c>
      <c r="G31313" s="1" t="b">
        <f t="shared" si="2921"/>
        <v>0</v>
      </c>
      <c r="H31313" s="1" t="b">
        <f t="shared" si="2919"/>
        <v>0</v>
      </c>
      <c r="I31313" s="1">
        <f t="shared" si="2920"/>
        <v>1.900000000000001E-2</v>
      </c>
      <c r="J31313" s="1" t="s">
        <v>392</v>
      </c>
      <c r="K31313" s="1">
        <v>1E-3</v>
      </c>
      <c r="L31313" s="1">
        <v>2</v>
      </c>
      <c r="M31313" s="1">
        <v>0</v>
      </c>
      <c r="O31313" s="1" t="s">
        <v>541</v>
      </c>
    </row>
    <row r="31314" spans="1:15" x14ac:dyDescent="0.25">
      <c r="A31314" s="1">
        <v>31314</v>
      </c>
      <c r="B31314" s="1" t="b">
        <f>IF(AND(G31314=TRUE(),H31314=TRUE()),IFERROR(MATCH(LEFT(E31315,6),Sheet3!$3:$3,0)&gt;0,"No Section"),FALSE())</f>
        <v>0</v>
      </c>
      <c r="C31314" s="1">
        <f t="shared" si="2916"/>
        <v>20.084</v>
      </c>
      <c r="E31314" s="1" t="str">
        <f t="shared" si="2917"/>
        <v>020084_LP_CAP</v>
      </c>
      <c r="F31314" s="1" t="str">
        <f t="shared" si="2918"/>
        <v>UD Spar Caps</v>
      </c>
      <c r="G31314" s="1" t="b">
        <f t="shared" si="2921"/>
        <v>0</v>
      </c>
      <c r="H31314" s="1" t="b">
        <f t="shared" si="2919"/>
        <v>0</v>
      </c>
      <c r="I31314" s="1">
        <f t="shared" si="2920"/>
        <v>2.0000000000000011E-2</v>
      </c>
      <c r="J31314" s="1" t="s">
        <v>392</v>
      </c>
      <c r="K31314" s="1">
        <v>1E-3</v>
      </c>
      <c r="L31314" s="1">
        <v>2</v>
      </c>
      <c r="M31314" s="1">
        <v>0</v>
      </c>
      <c r="O31314" s="1" t="s">
        <v>541</v>
      </c>
    </row>
    <row r="31315" spans="1:15" x14ac:dyDescent="0.25">
      <c r="A31315" s="1">
        <v>31315</v>
      </c>
      <c r="B31315" s="1" t="b">
        <f>IF(AND(G31315=TRUE(),H31315=TRUE()),IFERROR(MATCH(LEFT(E31316,6),Sheet3!$3:$3,0)&gt;0,"No Section"),FALSE())</f>
        <v>0</v>
      </c>
      <c r="C31315" s="1">
        <f t="shared" si="2916"/>
        <v>20.084</v>
      </c>
      <c r="E31315" s="1" t="str">
        <f t="shared" si="2917"/>
        <v>020084_LP_CAP</v>
      </c>
      <c r="F31315" s="1" t="str">
        <f t="shared" si="2918"/>
        <v>UD Spar Caps</v>
      </c>
      <c r="G31315" s="1" t="b">
        <f t="shared" si="2921"/>
        <v>0</v>
      </c>
      <c r="H31315" s="1" t="b">
        <f t="shared" si="2919"/>
        <v>0</v>
      </c>
      <c r="I31315" s="1">
        <f t="shared" si="2920"/>
        <v>2.1000000000000012E-2</v>
      </c>
      <c r="J31315" s="1" t="s">
        <v>392</v>
      </c>
      <c r="K31315" s="1">
        <v>1E-3</v>
      </c>
      <c r="L31315" s="1">
        <v>2</v>
      </c>
      <c r="M31315" s="1">
        <v>0</v>
      </c>
      <c r="O31315" s="1" t="s">
        <v>541</v>
      </c>
    </row>
    <row r="31316" spans="1:15" x14ac:dyDescent="0.25">
      <c r="A31316" s="1">
        <v>31316</v>
      </c>
      <c r="B31316" s="1" t="b">
        <f>IF(AND(G31316=TRUE(),H31316=TRUE()),IFERROR(MATCH(LEFT(E31317,6),Sheet3!$3:$3,0)&gt;0,"No Section"),FALSE())</f>
        <v>0</v>
      </c>
      <c r="C31316" s="1">
        <f t="shared" ref="C31316:C31379" si="2922">LEFT(E31316,6)/1000</f>
        <v>20.084</v>
      </c>
      <c r="E31316" s="1" t="str">
        <f t="shared" ref="E31316:E31379" si="2923">IF(J31317=$J$149,RIGHT(J31316,LEN(J31316)-5),E31315)</f>
        <v>020084_LP_CAP</v>
      </c>
      <c r="F31316" s="1" t="str">
        <f t="shared" ref="F31316:F31379" si="2924">IF(J31316=$J$150,VLOOKUP(L31316,$U$2:$V$7,2,FALSE()),"")</f>
        <v>UD Spar Caps</v>
      </c>
      <c r="G31316" s="1" t="b">
        <f t="shared" si="2921"/>
        <v>0</v>
      </c>
      <c r="H31316" s="1" t="b">
        <f t="shared" ref="H31316:H31379" si="2925">IF(F31316=F31317,FALSE(),IF(J31316=$J$150,TRUE(),FALSE()))</f>
        <v>0</v>
      </c>
      <c r="I31316" s="1">
        <f t="shared" ref="I31316:I31379" si="2926">IF(F31316=F31315,I31315,0)+K31316</f>
        <v>2.2000000000000013E-2</v>
      </c>
      <c r="J31316" s="1" t="s">
        <v>392</v>
      </c>
      <c r="K31316" s="1">
        <v>1E-3</v>
      </c>
      <c r="L31316" s="1">
        <v>2</v>
      </c>
      <c r="M31316" s="1">
        <v>0</v>
      </c>
      <c r="O31316" s="1" t="s">
        <v>541</v>
      </c>
    </row>
    <row r="31317" spans="1:15" x14ac:dyDescent="0.25">
      <c r="A31317" s="1">
        <v>31317</v>
      </c>
      <c r="B31317" s="1" t="b">
        <f>IF(AND(G31317=TRUE(),H31317=TRUE()),IFERROR(MATCH(LEFT(E31318,6),Sheet3!$3:$3,0)&gt;0,"No Section"),FALSE())</f>
        <v>0</v>
      </c>
      <c r="C31317" s="1">
        <f t="shared" si="2922"/>
        <v>20.084</v>
      </c>
      <c r="E31317" s="1" t="str">
        <f t="shared" si="2923"/>
        <v>020084_LP_CAP</v>
      </c>
      <c r="F31317" s="1" t="str">
        <f t="shared" si="2924"/>
        <v>UD Spar Caps</v>
      </c>
      <c r="G31317" s="1" t="b">
        <f t="shared" ref="G31317:G31380" si="2927">IF(J31317=$J$149,IF(E31316=E31315,FALSE(),TRUE()),G31316)</f>
        <v>0</v>
      </c>
      <c r="H31317" s="1" t="b">
        <f t="shared" si="2925"/>
        <v>0</v>
      </c>
      <c r="I31317" s="1">
        <f t="shared" si="2926"/>
        <v>2.3000000000000013E-2</v>
      </c>
      <c r="J31317" s="1" t="s">
        <v>392</v>
      </c>
      <c r="K31317" s="1">
        <v>1E-3</v>
      </c>
      <c r="L31317" s="1">
        <v>2</v>
      </c>
      <c r="M31317" s="1">
        <v>0</v>
      </c>
      <c r="O31317" s="1" t="s">
        <v>541</v>
      </c>
    </row>
    <row r="31318" spans="1:15" x14ac:dyDescent="0.25">
      <c r="A31318" s="1">
        <v>31318</v>
      </c>
      <c r="B31318" s="1" t="b">
        <f>IF(AND(G31318=TRUE(),H31318=TRUE()),IFERROR(MATCH(LEFT(E31319,6),Sheet3!$3:$3,0)&gt;0,"No Section"),FALSE())</f>
        <v>0</v>
      </c>
      <c r="C31318" s="1">
        <f t="shared" si="2922"/>
        <v>20.084</v>
      </c>
      <c r="E31318" s="1" t="str">
        <f t="shared" si="2923"/>
        <v>020084_LP_CAP</v>
      </c>
      <c r="F31318" s="1" t="str">
        <f t="shared" si="2924"/>
        <v>UD Spar Caps</v>
      </c>
      <c r="G31318" s="1" t="b">
        <f t="shared" si="2927"/>
        <v>0</v>
      </c>
      <c r="H31318" s="1" t="b">
        <f t="shared" si="2925"/>
        <v>0</v>
      </c>
      <c r="I31318" s="1">
        <f t="shared" si="2926"/>
        <v>2.4000000000000014E-2</v>
      </c>
      <c r="J31318" s="1" t="s">
        <v>392</v>
      </c>
      <c r="K31318" s="1">
        <v>1E-3</v>
      </c>
      <c r="L31318" s="1">
        <v>2</v>
      </c>
      <c r="M31318" s="1">
        <v>0</v>
      </c>
      <c r="O31318" s="1" t="s">
        <v>541</v>
      </c>
    </row>
    <row r="31319" spans="1:15" x14ac:dyDescent="0.25">
      <c r="A31319" s="1">
        <v>31319</v>
      </c>
      <c r="B31319" s="1" t="b">
        <f>IF(AND(G31319=TRUE(),H31319=TRUE()),IFERROR(MATCH(LEFT(E31320,6),Sheet3!$3:$3,0)&gt;0,"No Section"),FALSE())</f>
        <v>0</v>
      </c>
      <c r="C31319" s="1">
        <f t="shared" si="2922"/>
        <v>20.084</v>
      </c>
      <c r="E31319" s="1" t="str">
        <f t="shared" si="2923"/>
        <v>020084_LP_CAP</v>
      </c>
      <c r="F31319" s="1" t="str">
        <f t="shared" si="2924"/>
        <v>UD Spar Caps</v>
      </c>
      <c r="G31319" s="1" t="b">
        <f t="shared" si="2927"/>
        <v>0</v>
      </c>
      <c r="H31319" s="1" t="b">
        <f t="shared" si="2925"/>
        <v>0</v>
      </c>
      <c r="I31319" s="1">
        <f t="shared" si="2926"/>
        <v>2.5000000000000015E-2</v>
      </c>
      <c r="J31319" s="1" t="s">
        <v>392</v>
      </c>
      <c r="K31319" s="1">
        <v>1E-3</v>
      </c>
      <c r="L31319" s="1">
        <v>2</v>
      </c>
      <c r="M31319" s="1">
        <v>0</v>
      </c>
      <c r="O31319" s="1" t="s">
        <v>541</v>
      </c>
    </row>
    <row r="31320" spans="1:15" x14ac:dyDescent="0.25">
      <c r="A31320" s="1">
        <v>31320</v>
      </c>
      <c r="B31320" s="1" t="b">
        <f>IF(AND(G31320=TRUE(),H31320=TRUE()),IFERROR(MATCH(LEFT(E31321,6),Sheet3!$3:$3,0)&gt;0,"No Section"),FALSE())</f>
        <v>0</v>
      </c>
      <c r="C31320" s="1">
        <f t="shared" si="2922"/>
        <v>20.084</v>
      </c>
      <c r="E31320" s="1" t="str">
        <f t="shared" si="2923"/>
        <v>020084_LP_CAP</v>
      </c>
      <c r="F31320" s="1" t="str">
        <f t="shared" si="2924"/>
        <v>UD Spar Caps</v>
      </c>
      <c r="G31320" s="1" t="b">
        <f t="shared" si="2927"/>
        <v>0</v>
      </c>
      <c r="H31320" s="1" t="b">
        <f t="shared" si="2925"/>
        <v>0</v>
      </c>
      <c r="I31320" s="1">
        <f t="shared" si="2926"/>
        <v>2.6000000000000016E-2</v>
      </c>
      <c r="J31320" s="1" t="s">
        <v>392</v>
      </c>
      <c r="K31320" s="1">
        <v>1E-3</v>
      </c>
      <c r="L31320" s="1">
        <v>2</v>
      </c>
      <c r="M31320" s="1">
        <v>0</v>
      </c>
      <c r="O31320" s="1" t="s">
        <v>541</v>
      </c>
    </row>
    <row r="31321" spans="1:15" x14ac:dyDescent="0.25">
      <c r="A31321" s="1">
        <v>31321</v>
      </c>
      <c r="B31321" s="1" t="b">
        <f>IF(AND(G31321=TRUE(),H31321=TRUE()),IFERROR(MATCH(LEFT(E31322,6),Sheet3!$3:$3,0)&gt;0,"No Section"),FALSE())</f>
        <v>0</v>
      </c>
      <c r="C31321" s="1">
        <f t="shared" si="2922"/>
        <v>20.084</v>
      </c>
      <c r="E31321" s="1" t="str">
        <f t="shared" si="2923"/>
        <v>020084_LP_CAP</v>
      </c>
      <c r="F31321" s="1" t="str">
        <f t="shared" si="2924"/>
        <v>UD Spar Caps</v>
      </c>
      <c r="G31321" s="1" t="b">
        <f t="shared" si="2927"/>
        <v>0</v>
      </c>
      <c r="H31321" s="1" t="b">
        <f t="shared" si="2925"/>
        <v>0</v>
      </c>
      <c r="I31321" s="1">
        <f t="shared" si="2926"/>
        <v>2.7000000000000017E-2</v>
      </c>
      <c r="J31321" s="1" t="s">
        <v>392</v>
      </c>
      <c r="K31321" s="1">
        <v>1E-3</v>
      </c>
      <c r="L31321" s="1">
        <v>2</v>
      </c>
      <c r="M31321" s="1">
        <v>0</v>
      </c>
      <c r="O31321" s="1" t="s">
        <v>541</v>
      </c>
    </row>
    <row r="31322" spans="1:15" x14ac:dyDescent="0.25">
      <c r="A31322" s="1">
        <v>31322</v>
      </c>
      <c r="B31322" s="1" t="b">
        <f>IF(AND(G31322=TRUE(),H31322=TRUE()),IFERROR(MATCH(LEFT(E31323,6),Sheet3!$3:$3,0)&gt;0,"No Section"),FALSE())</f>
        <v>0</v>
      </c>
      <c r="C31322" s="1">
        <f t="shared" si="2922"/>
        <v>20.084</v>
      </c>
      <c r="E31322" s="1" t="str">
        <f t="shared" si="2923"/>
        <v>020084_LP_CAP</v>
      </c>
      <c r="F31322" s="1" t="str">
        <f t="shared" si="2924"/>
        <v>UD Spar Caps</v>
      </c>
      <c r="G31322" s="1" t="b">
        <f t="shared" si="2927"/>
        <v>0</v>
      </c>
      <c r="H31322" s="1" t="b">
        <f t="shared" si="2925"/>
        <v>0</v>
      </c>
      <c r="I31322" s="1">
        <f t="shared" si="2926"/>
        <v>2.8000000000000018E-2</v>
      </c>
      <c r="J31322" s="1" t="s">
        <v>392</v>
      </c>
      <c r="K31322" s="1">
        <v>1E-3</v>
      </c>
      <c r="L31322" s="1">
        <v>2</v>
      </c>
      <c r="M31322" s="1">
        <v>0</v>
      </c>
      <c r="O31322" s="1" t="s">
        <v>541</v>
      </c>
    </row>
    <row r="31323" spans="1:15" x14ac:dyDescent="0.25">
      <c r="A31323" s="1">
        <v>31323</v>
      </c>
      <c r="B31323" s="1" t="b">
        <f>IF(AND(G31323=TRUE(),H31323=TRUE()),IFERROR(MATCH(LEFT(E31324,6),Sheet3!$3:$3,0)&gt;0,"No Section"),FALSE())</f>
        <v>0</v>
      </c>
      <c r="C31323" s="1">
        <f t="shared" si="2922"/>
        <v>20.084</v>
      </c>
      <c r="E31323" s="1" t="str">
        <f t="shared" si="2923"/>
        <v>020084_LP_CAP</v>
      </c>
      <c r="F31323" s="1" t="str">
        <f t="shared" si="2924"/>
        <v>UD Spar Caps</v>
      </c>
      <c r="G31323" s="1" t="b">
        <f t="shared" si="2927"/>
        <v>0</v>
      </c>
      <c r="H31323" s="1" t="b">
        <f t="shared" si="2925"/>
        <v>0</v>
      </c>
      <c r="I31323" s="1">
        <f t="shared" si="2926"/>
        <v>2.9000000000000019E-2</v>
      </c>
      <c r="J31323" s="1" t="s">
        <v>392</v>
      </c>
      <c r="K31323" s="1">
        <v>1E-3</v>
      </c>
      <c r="L31323" s="1">
        <v>2</v>
      </c>
      <c r="M31323" s="1">
        <v>0</v>
      </c>
      <c r="O31323" s="1" t="s">
        <v>541</v>
      </c>
    </row>
    <row r="31324" spans="1:15" x14ac:dyDescent="0.25">
      <c r="A31324" s="1">
        <v>31324</v>
      </c>
      <c r="B31324" s="1" t="b">
        <f>IF(AND(G31324=TRUE(),H31324=TRUE()),IFERROR(MATCH(LEFT(E31325,6),Sheet3!$3:$3,0)&gt;0,"No Section"),FALSE())</f>
        <v>0</v>
      </c>
      <c r="C31324" s="1">
        <f t="shared" si="2922"/>
        <v>20.084</v>
      </c>
      <c r="E31324" s="1" t="str">
        <f t="shared" si="2923"/>
        <v>020084_LP_CAP</v>
      </c>
      <c r="F31324" s="1" t="str">
        <f t="shared" si="2924"/>
        <v>UD Spar Caps</v>
      </c>
      <c r="G31324" s="1" t="b">
        <f t="shared" si="2927"/>
        <v>0</v>
      </c>
      <c r="H31324" s="1" t="b">
        <f t="shared" si="2925"/>
        <v>0</v>
      </c>
      <c r="I31324" s="1">
        <f t="shared" si="2926"/>
        <v>3.000000000000002E-2</v>
      </c>
      <c r="J31324" s="1" t="s">
        <v>392</v>
      </c>
      <c r="K31324" s="1">
        <v>1E-3</v>
      </c>
      <c r="L31324" s="1">
        <v>2</v>
      </c>
      <c r="M31324" s="1">
        <v>0</v>
      </c>
      <c r="O31324" s="1" t="s">
        <v>541</v>
      </c>
    </row>
    <row r="31325" spans="1:15" x14ac:dyDescent="0.25">
      <c r="A31325" s="1">
        <v>31325</v>
      </c>
      <c r="B31325" s="1" t="b">
        <f>IF(AND(G31325=TRUE(),H31325=TRUE()),IFERROR(MATCH(LEFT(E31326,6),Sheet3!$3:$3,0)&gt;0,"No Section"),FALSE())</f>
        <v>0</v>
      </c>
      <c r="C31325" s="1">
        <f t="shared" si="2922"/>
        <v>20.084</v>
      </c>
      <c r="E31325" s="1" t="str">
        <f t="shared" si="2923"/>
        <v>020084_LP_CAP</v>
      </c>
      <c r="F31325" s="1" t="str">
        <f t="shared" si="2924"/>
        <v>UD Spar Caps</v>
      </c>
      <c r="G31325" s="1" t="b">
        <f t="shared" si="2927"/>
        <v>0</v>
      </c>
      <c r="H31325" s="1" t="b">
        <f t="shared" si="2925"/>
        <v>0</v>
      </c>
      <c r="I31325" s="1">
        <f t="shared" si="2926"/>
        <v>3.1000000000000021E-2</v>
      </c>
      <c r="J31325" s="1" t="s">
        <v>392</v>
      </c>
      <c r="K31325" s="1">
        <v>1E-3</v>
      </c>
      <c r="L31325" s="1">
        <v>2</v>
      </c>
      <c r="M31325" s="1">
        <v>0</v>
      </c>
      <c r="O31325" s="1" t="s">
        <v>541</v>
      </c>
    </row>
    <row r="31326" spans="1:15" x14ac:dyDescent="0.25">
      <c r="A31326" s="1">
        <v>31326</v>
      </c>
      <c r="B31326" s="1" t="b">
        <f>IF(AND(G31326=TRUE(),H31326=TRUE()),IFERROR(MATCH(LEFT(E31327,6),Sheet3!$3:$3,0)&gt;0,"No Section"),FALSE())</f>
        <v>0</v>
      </c>
      <c r="C31326" s="1">
        <f t="shared" si="2922"/>
        <v>20.084</v>
      </c>
      <c r="E31326" s="1" t="str">
        <f t="shared" si="2923"/>
        <v>020084_LP_CAP</v>
      </c>
      <c r="F31326" s="1" t="str">
        <f t="shared" si="2924"/>
        <v>UD Spar Caps</v>
      </c>
      <c r="G31326" s="1" t="b">
        <f t="shared" si="2927"/>
        <v>0</v>
      </c>
      <c r="H31326" s="1" t="b">
        <f t="shared" si="2925"/>
        <v>0</v>
      </c>
      <c r="I31326" s="1">
        <f t="shared" si="2926"/>
        <v>3.2000000000000021E-2</v>
      </c>
      <c r="J31326" s="1" t="s">
        <v>392</v>
      </c>
      <c r="K31326" s="1">
        <v>1E-3</v>
      </c>
      <c r="L31326" s="1">
        <v>2</v>
      </c>
      <c r="M31326" s="1">
        <v>0</v>
      </c>
      <c r="O31326" s="1" t="s">
        <v>541</v>
      </c>
    </row>
    <row r="31327" spans="1:15" x14ac:dyDescent="0.25">
      <c r="A31327" s="1">
        <v>31327</v>
      </c>
      <c r="B31327" s="1" t="b">
        <f>IF(AND(G31327=TRUE(),H31327=TRUE()),IFERROR(MATCH(LEFT(E31328,6),Sheet3!$3:$3,0)&gt;0,"No Section"),FALSE())</f>
        <v>0</v>
      </c>
      <c r="C31327" s="1">
        <f t="shared" si="2922"/>
        <v>20.084</v>
      </c>
      <c r="E31327" s="1" t="str">
        <f t="shared" si="2923"/>
        <v>020084_LP_CAP</v>
      </c>
      <c r="F31327" s="1" t="str">
        <f t="shared" si="2924"/>
        <v>UD Spar Caps</v>
      </c>
      <c r="G31327" s="1" t="b">
        <f t="shared" si="2927"/>
        <v>0</v>
      </c>
      <c r="H31327" s="1" t="b">
        <f t="shared" si="2925"/>
        <v>0</v>
      </c>
      <c r="I31327" s="1">
        <f t="shared" si="2926"/>
        <v>3.3000000000000022E-2</v>
      </c>
      <c r="J31327" s="1" t="s">
        <v>392</v>
      </c>
      <c r="K31327" s="1">
        <v>1E-3</v>
      </c>
      <c r="L31327" s="1">
        <v>2</v>
      </c>
      <c r="M31327" s="1">
        <v>0</v>
      </c>
      <c r="O31327" s="1" t="s">
        <v>541</v>
      </c>
    </row>
    <row r="31328" spans="1:15" x14ac:dyDescent="0.25">
      <c r="A31328" s="1">
        <v>31328</v>
      </c>
      <c r="B31328" s="1" t="b">
        <f>IF(AND(G31328=TRUE(),H31328=TRUE()),IFERROR(MATCH(LEFT(E31329,6),Sheet3!$3:$3,0)&gt;0,"No Section"),FALSE())</f>
        <v>0</v>
      </c>
      <c r="C31328" s="1">
        <f t="shared" si="2922"/>
        <v>20.084</v>
      </c>
      <c r="E31328" s="1" t="str">
        <f t="shared" si="2923"/>
        <v>020084_LP_CAP</v>
      </c>
      <c r="F31328" s="1" t="str">
        <f t="shared" si="2924"/>
        <v>UD Spar Caps</v>
      </c>
      <c r="G31328" s="1" t="b">
        <f t="shared" si="2927"/>
        <v>0</v>
      </c>
      <c r="H31328" s="1" t="b">
        <f t="shared" si="2925"/>
        <v>0</v>
      </c>
      <c r="I31328" s="1">
        <f t="shared" si="2926"/>
        <v>3.4000000000000023E-2</v>
      </c>
      <c r="J31328" s="1" t="s">
        <v>392</v>
      </c>
      <c r="K31328" s="1">
        <v>1E-3</v>
      </c>
      <c r="L31328" s="1">
        <v>2</v>
      </c>
      <c r="M31328" s="1">
        <v>0</v>
      </c>
      <c r="O31328" s="1" t="s">
        <v>541</v>
      </c>
    </row>
    <row r="31329" spans="1:15" x14ac:dyDescent="0.25">
      <c r="A31329" s="1">
        <v>31329</v>
      </c>
      <c r="B31329" s="1" t="b">
        <f>IF(AND(G31329=TRUE(),H31329=TRUE()),IFERROR(MATCH(LEFT(E31330,6),Sheet3!$3:$3,0)&gt;0,"No Section"),FALSE())</f>
        <v>0</v>
      </c>
      <c r="C31329" s="1">
        <f t="shared" si="2922"/>
        <v>20.084</v>
      </c>
      <c r="E31329" s="1" t="str">
        <f t="shared" si="2923"/>
        <v>020084_LP_CAP</v>
      </c>
      <c r="F31329" s="1" t="str">
        <f t="shared" si="2924"/>
        <v>UD Spar Caps</v>
      </c>
      <c r="G31329" s="1" t="b">
        <f t="shared" si="2927"/>
        <v>0</v>
      </c>
      <c r="H31329" s="1" t="b">
        <f t="shared" si="2925"/>
        <v>0</v>
      </c>
      <c r="I31329" s="1">
        <f t="shared" si="2926"/>
        <v>3.5000000000000024E-2</v>
      </c>
      <c r="J31329" s="1" t="s">
        <v>392</v>
      </c>
      <c r="K31329" s="1">
        <v>1E-3</v>
      </c>
      <c r="L31329" s="1">
        <v>2</v>
      </c>
      <c r="M31329" s="1">
        <v>0</v>
      </c>
      <c r="O31329" s="1" t="s">
        <v>541</v>
      </c>
    </row>
    <row r="31330" spans="1:15" x14ac:dyDescent="0.25">
      <c r="A31330" s="1">
        <v>31330</v>
      </c>
      <c r="B31330" s="1" t="b">
        <f>IF(AND(G31330=TRUE(),H31330=TRUE()),IFERROR(MATCH(LEFT(E31331,6),Sheet3!$3:$3,0)&gt;0,"No Section"),FALSE())</f>
        <v>0</v>
      </c>
      <c r="C31330" s="1">
        <f t="shared" si="2922"/>
        <v>20.084</v>
      </c>
      <c r="E31330" s="1" t="str">
        <f t="shared" si="2923"/>
        <v>020084_LP_CAP</v>
      </c>
      <c r="F31330" s="1" t="str">
        <f t="shared" si="2924"/>
        <v>UD Spar Caps</v>
      </c>
      <c r="G31330" s="1" t="b">
        <f t="shared" si="2927"/>
        <v>0</v>
      </c>
      <c r="H31330" s="1" t="b">
        <f t="shared" si="2925"/>
        <v>0</v>
      </c>
      <c r="I31330" s="1">
        <f t="shared" si="2926"/>
        <v>3.6000000000000025E-2</v>
      </c>
      <c r="J31330" s="1" t="s">
        <v>392</v>
      </c>
      <c r="K31330" s="1">
        <v>1E-3</v>
      </c>
      <c r="L31330" s="1">
        <v>2</v>
      </c>
      <c r="M31330" s="1">
        <v>0</v>
      </c>
      <c r="O31330" s="1" t="s">
        <v>541</v>
      </c>
    </row>
    <row r="31331" spans="1:15" x14ac:dyDescent="0.25">
      <c r="A31331" s="1">
        <v>31331</v>
      </c>
      <c r="B31331" s="1" t="b">
        <f>IF(AND(G31331=TRUE(),H31331=TRUE()),IFERROR(MATCH(LEFT(E31332,6),Sheet3!$3:$3,0)&gt;0,"No Section"),FALSE())</f>
        <v>0</v>
      </c>
      <c r="C31331" s="1">
        <f t="shared" si="2922"/>
        <v>20.084</v>
      </c>
      <c r="E31331" s="1" t="str">
        <f t="shared" si="2923"/>
        <v>020084_LP_CAP</v>
      </c>
      <c r="F31331" s="1" t="str">
        <f t="shared" si="2924"/>
        <v>UD Spar Caps</v>
      </c>
      <c r="G31331" s="1" t="b">
        <f t="shared" si="2927"/>
        <v>0</v>
      </c>
      <c r="H31331" s="1" t="b">
        <f t="shared" si="2925"/>
        <v>0</v>
      </c>
      <c r="I31331" s="1">
        <f t="shared" si="2926"/>
        <v>3.7000000000000026E-2</v>
      </c>
      <c r="J31331" s="1" t="s">
        <v>392</v>
      </c>
      <c r="K31331" s="1">
        <v>1E-3</v>
      </c>
      <c r="L31331" s="1">
        <v>2</v>
      </c>
      <c r="M31331" s="1">
        <v>0</v>
      </c>
      <c r="O31331" s="1" t="s">
        <v>541</v>
      </c>
    </row>
    <row r="31332" spans="1:15" x14ac:dyDescent="0.25">
      <c r="A31332" s="1">
        <v>31332</v>
      </c>
      <c r="B31332" s="1" t="b">
        <f>IF(AND(G31332=TRUE(),H31332=TRUE()),IFERROR(MATCH(LEFT(E31333,6),Sheet3!$3:$3,0)&gt;0,"No Section"),FALSE())</f>
        <v>0</v>
      </c>
      <c r="C31332" s="1">
        <f t="shared" si="2922"/>
        <v>20.084</v>
      </c>
      <c r="E31332" s="1" t="str">
        <f t="shared" si="2923"/>
        <v>020084_LP_CAP</v>
      </c>
      <c r="F31332" s="1" t="str">
        <f t="shared" si="2924"/>
        <v>UD Spar Caps</v>
      </c>
      <c r="G31332" s="1" t="b">
        <f t="shared" si="2927"/>
        <v>0</v>
      </c>
      <c r="H31332" s="1" t="b">
        <f t="shared" si="2925"/>
        <v>0</v>
      </c>
      <c r="I31332" s="1">
        <f t="shared" si="2926"/>
        <v>3.8000000000000027E-2</v>
      </c>
      <c r="J31332" s="1" t="s">
        <v>392</v>
      </c>
      <c r="K31332" s="1">
        <v>1E-3</v>
      </c>
      <c r="L31332" s="1">
        <v>2</v>
      </c>
      <c r="M31332" s="1">
        <v>0</v>
      </c>
      <c r="O31332" s="1" t="s">
        <v>541</v>
      </c>
    </row>
    <row r="31333" spans="1:15" x14ac:dyDescent="0.25">
      <c r="A31333" s="1">
        <v>31333</v>
      </c>
      <c r="B31333" s="1" t="b">
        <f>IF(AND(G31333=TRUE(),H31333=TRUE()),IFERROR(MATCH(LEFT(E31334,6),Sheet3!$3:$3,0)&gt;0,"No Section"),FALSE())</f>
        <v>0</v>
      </c>
      <c r="C31333" s="1">
        <f t="shared" si="2922"/>
        <v>20.084</v>
      </c>
      <c r="E31333" s="1" t="str">
        <f t="shared" si="2923"/>
        <v>020084_LP_CAP</v>
      </c>
      <c r="F31333" s="1" t="str">
        <f t="shared" si="2924"/>
        <v>UD Spar Caps</v>
      </c>
      <c r="G31333" s="1" t="b">
        <f t="shared" si="2927"/>
        <v>0</v>
      </c>
      <c r="H31333" s="1" t="b">
        <f t="shared" si="2925"/>
        <v>0</v>
      </c>
      <c r="I31333" s="1">
        <f t="shared" si="2926"/>
        <v>3.9000000000000028E-2</v>
      </c>
      <c r="J31333" s="1" t="s">
        <v>392</v>
      </c>
      <c r="K31333" s="1">
        <v>1E-3</v>
      </c>
      <c r="L31333" s="1">
        <v>2</v>
      </c>
      <c r="M31333" s="1">
        <v>0</v>
      </c>
      <c r="O31333" s="1" t="s">
        <v>541</v>
      </c>
    </row>
    <row r="31334" spans="1:15" x14ac:dyDescent="0.25">
      <c r="A31334" s="1">
        <v>31334</v>
      </c>
      <c r="B31334" s="1" t="b">
        <f>IF(AND(G31334=TRUE(),H31334=TRUE()),IFERROR(MATCH(LEFT(E31335,6),Sheet3!$3:$3,0)&gt;0,"No Section"),FALSE())</f>
        <v>0</v>
      </c>
      <c r="C31334" s="1">
        <f t="shared" si="2922"/>
        <v>20.084</v>
      </c>
      <c r="E31334" s="1" t="str">
        <f t="shared" si="2923"/>
        <v>020084_LP_CAP</v>
      </c>
      <c r="F31334" s="1" t="str">
        <f t="shared" si="2924"/>
        <v>UD Spar Caps</v>
      </c>
      <c r="G31334" s="1" t="b">
        <f t="shared" si="2927"/>
        <v>0</v>
      </c>
      <c r="H31334" s="1" t="b">
        <f t="shared" si="2925"/>
        <v>0</v>
      </c>
      <c r="I31334" s="1">
        <f t="shared" si="2926"/>
        <v>4.0000000000000029E-2</v>
      </c>
      <c r="J31334" s="1" t="s">
        <v>392</v>
      </c>
      <c r="K31334" s="1">
        <v>1E-3</v>
      </c>
      <c r="L31334" s="1">
        <v>2</v>
      </c>
      <c r="M31334" s="1">
        <v>0</v>
      </c>
      <c r="O31334" s="1" t="s">
        <v>541</v>
      </c>
    </row>
    <row r="31335" spans="1:15" x14ac:dyDescent="0.25">
      <c r="A31335" s="1">
        <v>31335</v>
      </c>
      <c r="B31335" s="1" t="b">
        <f>IF(AND(G31335=TRUE(),H31335=TRUE()),IFERROR(MATCH(LEFT(E31336,6),Sheet3!$3:$3,0)&gt;0,"No Section"),FALSE())</f>
        <v>0</v>
      </c>
      <c r="C31335" s="1">
        <f t="shared" si="2922"/>
        <v>20.084</v>
      </c>
      <c r="E31335" s="1" t="str">
        <f t="shared" si="2923"/>
        <v>020084_LP_CAP</v>
      </c>
      <c r="F31335" s="1" t="str">
        <f t="shared" si="2924"/>
        <v>UD Spar Caps</v>
      </c>
      <c r="G31335" s="1" t="b">
        <f t="shared" si="2927"/>
        <v>0</v>
      </c>
      <c r="H31335" s="1" t="b">
        <f t="shared" si="2925"/>
        <v>0</v>
      </c>
      <c r="I31335" s="1">
        <f t="shared" si="2926"/>
        <v>4.1000000000000029E-2</v>
      </c>
      <c r="J31335" s="1" t="s">
        <v>392</v>
      </c>
      <c r="K31335" s="1">
        <v>1E-3</v>
      </c>
      <c r="L31335" s="1">
        <v>2</v>
      </c>
      <c r="M31335" s="1">
        <v>0</v>
      </c>
      <c r="O31335" s="1" t="s">
        <v>541</v>
      </c>
    </row>
    <row r="31336" spans="1:15" x14ac:dyDescent="0.25">
      <c r="A31336" s="1">
        <v>31336</v>
      </c>
      <c r="B31336" s="1" t="b">
        <f>IF(AND(G31336=TRUE(),H31336=TRUE()),IFERROR(MATCH(LEFT(E31337,6),Sheet3!$3:$3,0)&gt;0,"No Section"),FALSE())</f>
        <v>0</v>
      </c>
      <c r="C31336" s="1">
        <f t="shared" si="2922"/>
        <v>20.084</v>
      </c>
      <c r="E31336" s="1" t="str">
        <f t="shared" si="2923"/>
        <v>020084_LP_CAP</v>
      </c>
      <c r="F31336" s="1" t="str">
        <f t="shared" si="2924"/>
        <v>UD Spar Caps</v>
      </c>
      <c r="G31336" s="1" t="b">
        <f t="shared" si="2927"/>
        <v>0</v>
      </c>
      <c r="H31336" s="1" t="b">
        <f t="shared" si="2925"/>
        <v>0</v>
      </c>
      <c r="I31336" s="1">
        <f t="shared" si="2926"/>
        <v>4.200000000000003E-2</v>
      </c>
      <c r="J31336" s="1" t="s">
        <v>392</v>
      </c>
      <c r="K31336" s="1">
        <v>1E-3</v>
      </c>
      <c r="L31336" s="1">
        <v>2</v>
      </c>
      <c r="M31336" s="1">
        <v>0</v>
      </c>
      <c r="O31336" s="1" t="s">
        <v>541</v>
      </c>
    </row>
    <row r="31337" spans="1:15" x14ac:dyDescent="0.25">
      <c r="A31337" s="1">
        <v>31337</v>
      </c>
      <c r="B31337" s="1" t="b">
        <f>IF(AND(G31337=TRUE(),H31337=TRUE()),IFERROR(MATCH(LEFT(E31338,6),Sheet3!$3:$3,0)&gt;0,"No Section"),FALSE())</f>
        <v>0</v>
      </c>
      <c r="C31337" s="1">
        <f t="shared" si="2922"/>
        <v>20.084</v>
      </c>
      <c r="E31337" s="1" t="str">
        <f t="shared" si="2923"/>
        <v>020084_LP_CAP</v>
      </c>
      <c r="F31337" s="1" t="str">
        <f t="shared" si="2924"/>
        <v>UD Spar Caps</v>
      </c>
      <c r="G31337" s="1" t="b">
        <f t="shared" si="2927"/>
        <v>0</v>
      </c>
      <c r="H31337" s="1" t="b">
        <f t="shared" si="2925"/>
        <v>0</v>
      </c>
      <c r="I31337" s="1">
        <f t="shared" si="2926"/>
        <v>4.3000000000000031E-2</v>
      </c>
      <c r="J31337" s="1" t="s">
        <v>392</v>
      </c>
      <c r="K31337" s="1">
        <v>1E-3</v>
      </c>
      <c r="L31337" s="1">
        <v>2</v>
      </c>
      <c r="M31337" s="1">
        <v>0</v>
      </c>
      <c r="O31337" s="1" t="s">
        <v>541</v>
      </c>
    </row>
    <row r="31338" spans="1:15" x14ac:dyDescent="0.25">
      <c r="A31338" s="1">
        <v>31338</v>
      </c>
      <c r="B31338" s="1" t="b">
        <f>IF(AND(G31338=TRUE(),H31338=TRUE()),IFERROR(MATCH(LEFT(E31339,6),Sheet3!$3:$3,0)&gt;0,"No Section"),FALSE())</f>
        <v>0</v>
      </c>
      <c r="C31338" s="1">
        <f t="shared" si="2922"/>
        <v>20.084</v>
      </c>
      <c r="E31338" s="1" t="str">
        <f t="shared" si="2923"/>
        <v>020084_LP_CAP</v>
      </c>
      <c r="F31338" s="1" t="str">
        <f t="shared" si="2924"/>
        <v>UD Spar Caps</v>
      </c>
      <c r="G31338" s="1" t="b">
        <f t="shared" si="2927"/>
        <v>0</v>
      </c>
      <c r="H31338" s="1" t="b">
        <f t="shared" si="2925"/>
        <v>0</v>
      </c>
      <c r="I31338" s="1">
        <f t="shared" si="2926"/>
        <v>4.4000000000000032E-2</v>
      </c>
      <c r="J31338" s="1" t="s">
        <v>392</v>
      </c>
      <c r="K31338" s="1">
        <v>1E-3</v>
      </c>
      <c r="L31338" s="1">
        <v>2</v>
      </c>
      <c r="M31338" s="1">
        <v>0</v>
      </c>
      <c r="O31338" s="1" t="s">
        <v>541</v>
      </c>
    </row>
    <row r="31339" spans="1:15" x14ac:dyDescent="0.25">
      <c r="A31339" s="1">
        <v>31339</v>
      </c>
      <c r="B31339" s="1" t="b">
        <f>IF(AND(G31339=TRUE(),H31339=TRUE()),IFERROR(MATCH(LEFT(E31340,6),Sheet3!$3:$3,0)&gt;0,"No Section"),FALSE())</f>
        <v>0</v>
      </c>
      <c r="C31339" s="1">
        <f t="shared" si="2922"/>
        <v>20.084</v>
      </c>
      <c r="E31339" s="1" t="str">
        <f t="shared" si="2923"/>
        <v>020084_LP_CAP</v>
      </c>
      <c r="F31339" s="1" t="str">
        <f t="shared" si="2924"/>
        <v>UD Spar Caps</v>
      </c>
      <c r="G31339" s="1" t="b">
        <f t="shared" si="2927"/>
        <v>0</v>
      </c>
      <c r="H31339" s="1" t="b">
        <f t="shared" si="2925"/>
        <v>0</v>
      </c>
      <c r="I31339" s="1">
        <f t="shared" si="2926"/>
        <v>4.5000000000000033E-2</v>
      </c>
      <c r="J31339" s="1" t="s">
        <v>392</v>
      </c>
      <c r="K31339" s="1">
        <v>1E-3</v>
      </c>
      <c r="L31339" s="1">
        <v>2</v>
      </c>
      <c r="M31339" s="1">
        <v>0</v>
      </c>
      <c r="O31339" s="1" t="s">
        <v>541</v>
      </c>
    </row>
    <row r="31340" spans="1:15" x14ac:dyDescent="0.25">
      <c r="A31340" s="1">
        <v>31340</v>
      </c>
      <c r="B31340" s="1" t="b">
        <f>IF(AND(G31340=TRUE(),H31340=TRUE()),IFERROR(MATCH(LEFT(E31341,6),Sheet3!$3:$3,0)&gt;0,"No Section"),FALSE())</f>
        <v>0</v>
      </c>
      <c r="C31340" s="1">
        <f t="shared" si="2922"/>
        <v>20.084</v>
      </c>
      <c r="E31340" s="1" t="str">
        <f t="shared" si="2923"/>
        <v>020084_LP_CAP</v>
      </c>
      <c r="F31340" s="1" t="str">
        <f t="shared" si="2924"/>
        <v>UD Spar Caps</v>
      </c>
      <c r="G31340" s="1" t="b">
        <f t="shared" si="2927"/>
        <v>0</v>
      </c>
      <c r="H31340" s="1" t="b">
        <f t="shared" si="2925"/>
        <v>0</v>
      </c>
      <c r="I31340" s="1">
        <f t="shared" si="2926"/>
        <v>4.6000000000000034E-2</v>
      </c>
      <c r="J31340" s="1" t="s">
        <v>392</v>
      </c>
      <c r="K31340" s="1">
        <v>1E-3</v>
      </c>
      <c r="L31340" s="1">
        <v>2</v>
      </c>
      <c r="M31340" s="1">
        <v>0</v>
      </c>
      <c r="O31340" s="1" t="s">
        <v>541</v>
      </c>
    </row>
    <row r="31341" spans="1:15" x14ac:dyDescent="0.25">
      <c r="A31341" s="1">
        <v>31341</v>
      </c>
      <c r="B31341" s="1" t="b">
        <f>IF(AND(G31341=TRUE(),H31341=TRUE()),IFERROR(MATCH(LEFT(E31342,6),Sheet3!$3:$3,0)&gt;0,"No Section"),FALSE())</f>
        <v>0</v>
      </c>
      <c r="C31341" s="1">
        <f t="shared" si="2922"/>
        <v>20.084</v>
      </c>
      <c r="E31341" s="1" t="str">
        <f t="shared" si="2923"/>
        <v>020084_LP_CAP</v>
      </c>
      <c r="F31341" s="1" t="str">
        <f t="shared" si="2924"/>
        <v>UD Spar Caps</v>
      </c>
      <c r="G31341" s="1" t="b">
        <f t="shared" si="2927"/>
        <v>0</v>
      </c>
      <c r="H31341" s="1" t="b">
        <f t="shared" si="2925"/>
        <v>0</v>
      </c>
      <c r="I31341" s="1">
        <f t="shared" si="2926"/>
        <v>4.7000000000000035E-2</v>
      </c>
      <c r="J31341" s="1" t="s">
        <v>392</v>
      </c>
      <c r="K31341" s="1">
        <v>1E-3</v>
      </c>
      <c r="L31341" s="1">
        <v>2</v>
      </c>
      <c r="M31341" s="1">
        <v>0</v>
      </c>
      <c r="O31341" s="1" t="s">
        <v>541</v>
      </c>
    </row>
    <row r="31342" spans="1:15" x14ac:dyDescent="0.25">
      <c r="A31342" s="1">
        <v>31342</v>
      </c>
      <c r="B31342" s="1" t="b">
        <f>IF(AND(G31342=TRUE(),H31342=TRUE()),IFERROR(MATCH(LEFT(E31343,6),Sheet3!$3:$3,0)&gt;0,"No Section"),FALSE())</f>
        <v>0</v>
      </c>
      <c r="C31342" s="1">
        <f t="shared" si="2922"/>
        <v>20.084</v>
      </c>
      <c r="E31342" s="1" t="str">
        <f t="shared" si="2923"/>
        <v>020084_LP_CAP</v>
      </c>
      <c r="F31342" s="1" t="str">
        <f t="shared" si="2924"/>
        <v>UD Spar Caps</v>
      </c>
      <c r="G31342" s="1" t="b">
        <f t="shared" si="2927"/>
        <v>0</v>
      </c>
      <c r="H31342" s="1" t="b">
        <f t="shared" si="2925"/>
        <v>0</v>
      </c>
      <c r="I31342" s="1">
        <f t="shared" si="2926"/>
        <v>4.8000000000000036E-2</v>
      </c>
      <c r="J31342" s="1" t="s">
        <v>392</v>
      </c>
      <c r="K31342" s="1">
        <v>1E-3</v>
      </c>
      <c r="L31342" s="1">
        <v>2</v>
      </c>
      <c r="M31342" s="1">
        <v>0</v>
      </c>
      <c r="O31342" s="1" t="s">
        <v>541</v>
      </c>
    </row>
    <row r="31343" spans="1:15" x14ac:dyDescent="0.25">
      <c r="A31343" s="1">
        <v>31343</v>
      </c>
      <c r="B31343" s="1" t="b">
        <f>IF(AND(G31343=TRUE(),H31343=TRUE()),IFERROR(MATCH(LEFT(E31344,6),Sheet3!$3:$3,0)&gt;0,"No Section"),FALSE())</f>
        <v>0</v>
      </c>
      <c r="C31343" s="1">
        <f t="shared" si="2922"/>
        <v>20.084</v>
      </c>
      <c r="E31343" s="1" t="str">
        <f t="shared" si="2923"/>
        <v>020084_LP_CAP</v>
      </c>
      <c r="F31343" s="1" t="str">
        <f t="shared" si="2924"/>
        <v>UD Spar Caps</v>
      </c>
      <c r="G31343" s="1" t="b">
        <f t="shared" si="2927"/>
        <v>0</v>
      </c>
      <c r="H31343" s="1" t="b">
        <f t="shared" si="2925"/>
        <v>0</v>
      </c>
      <c r="I31343" s="1">
        <f t="shared" si="2926"/>
        <v>4.9000000000000037E-2</v>
      </c>
      <c r="J31343" s="1" t="s">
        <v>392</v>
      </c>
      <c r="K31343" s="1">
        <v>1E-3</v>
      </c>
      <c r="L31343" s="1">
        <v>2</v>
      </c>
      <c r="M31343" s="1">
        <v>0</v>
      </c>
      <c r="O31343" s="1" t="s">
        <v>541</v>
      </c>
    </row>
    <row r="31344" spans="1:15" x14ac:dyDescent="0.25">
      <c r="A31344" s="1">
        <v>31344</v>
      </c>
      <c r="B31344" s="1" t="b">
        <f>IF(AND(G31344=TRUE(),H31344=TRUE()),IFERROR(MATCH(LEFT(E31345,6),Sheet3!$3:$3,0)&gt;0,"No Section"),FALSE())</f>
        <v>0</v>
      </c>
      <c r="C31344" s="1">
        <f t="shared" si="2922"/>
        <v>20.084</v>
      </c>
      <c r="E31344" s="1" t="str">
        <f t="shared" si="2923"/>
        <v>020084_LP_CAP</v>
      </c>
      <c r="F31344" s="1" t="str">
        <f t="shared" si="2924"/>
        <v>UD Spar Caps</v>
      </c>
      <c r="G31344" s="1" t="b">
        <f t="shared" si="2927"/>
        <v>0</v>
      </c>
      <c r="H31344" s="1" t="b">
        <f t="shared" si="2925"/>
        <v>0</v>
      </c>
      <c r="I31344" s="1">
        <f t="shared" si="2926"/>
        <v>5.0000000000000037E-2</v>
      </c>
      <c r="J31344" s="1" t="s">
        <v>392</v>
      </c>
      <c r="K31344" s="1">
        <v>1E-3</v>
      </c>
      <c r="L31344" s="1">
        <v>2</v>
      </c>
      <c r="M31344" s="1">
        <v>0</v>
      </c>
      <c r="O31344" s="1" t="s">
        <v>541</v>
      </c>
    </row>
    <row r="31345" spans="1:15" x14ac:dyDescent="0.25">
      <c r="A31345" s="1">
        <v>31345</v>
      </c>
      <c r="B31345" s="1" t="b">
        <f>IF(AND(G31345=TRUE(),H31345=TRUE()),IFERROR(MATCH(LEFT(E31346,6),Sheet3!$3:$3,0)&gt;0,"No Section"),FALSE())</f>
        <v>0</v>
      </c>
      <c r="C31345" s="1">
        <f t="shared" si="2922"/>
        <v>20.084</v>
      </c>
      <c r="E31345" s="1" t="str">
        <f t="shared" si="2923"/>
        <v>020084_LP_CAP</v>
      </c>
      <c r="F31345" s="1" t="str">
        <f t="shared" si="2924"/>
        <v>UD Spar Caps</v>
      </c>
      <c r="G31345" s="1" t="b">
        <f t="shared" si="2927"/>
        <v>0</v>
      </c>
      <c r="H31345" s="1" t="b">
        <f t="shared" si="2925"/>
        <v>0</v>
      </c>
      <c r="I31345" s="1">
        <f t="shared" si="2926"/>
        <v>5.1000000000000038E-2</v>
      </c>
      <c r="J31345" s="1" t="s">
        <v>392</v>
      </c>
      <c r="K31345" s="1">
        <v>1E-3</v>
      </c>
      <c r="L31345" s="1">
        <v>2</v>
      </c>
      <c r="M31345" s="1">
        <v>0</v>
      </c>
      <c r="O31345" s="1" t="s">
        <v>541</v>
      </c>
    </row>
    <row r="31346" spans="1:15" x14ac:dyDescent="0.25">
      <c r="A31346" s="1">
        <v>31346</v>
      </c>
      <c r="B31346" s="1" t="b">
        <f>IF(AND(G31346=TRUE(),H31346=TRUE()),IFERROR(MATCH(LEFT(E31347,6),Sheet3!$3:$3,0)&gt;0,"No Section"),FALSE())</f>
        <v>0</v>
      </c>
      <c r="C31346" s="1">
        <f t="shared" si="2922"/>
        <v>20.084</v>
      </c>
      <c r="E31346" s="1" t="str">
        <f t="shared" si="2923"/>
        <v>020084_LP_CAP</v>
      </c>
      <c r="F31346" s="1" t="str">
        <f t="shared" si="2924"/>
        <v>UD Spar Caps</v>
      </c>
      <c r="G31346" s="1" t="b">
        <f t="shared" si="2927"/>
        <v>0</v>
      </c>
      <c r="H31346" s="1" t="b">
        <f t="shared" si="2925"/>
        <v>0</v>
      </c>
      <c r="I31346" s="1">
        <f t="shared" si="2926"/>
        <v>5.2000000000000039E-2</v>
      </c>
      <c r="J31346" s="1" t="s">
        <v>392</v>
      </c>
      <c r="K31346" s="1">
        <v>1E-3</v>
      </c>
      <c r="L31346" s="1">
        <v>2</v>
      </c>
      <c r="M31346" s="1">
        <v>0</v>
      </c>
      <c r="O31346" s="1" t="s">
        <v>541</v>
      </c>
    </row>
    <row r="31347" spans="1:15" x14ac:dyDescent="0.25">
      <c r="A31347" s="1">
        <v>31347</v>
      </c>
      <c r="B31347" s="1" t="b">
        <f>IF(AND(G31347=TRUE(),H31347=TRUE()),IFERROR(MATCH(LEFT(E31348,6),Sheet3!$3:$3,0)&gt;0,"No Section"),FALSE())</f>
        <v>0</v>
      </c>
      <c r="C31347" s="1">
        <f t="shared" si="2922"/>
        <v>20.084</v>
      </c>
      <c r="E31347" s="1" t="str">
        <f t="shared" si="2923"/>
        <v>020084_LP_CAP</v>
      </c>
      <c r="F31347" s="1" t="str">
        <f t="shared" si="2924"/>
        <v>UD Spar Caps</v>
      </c>
      <c r="G31347" s="1" t="b">
        <f t="shared" si="2927"/>
        <v>0</v>
      </c>
      <c r="H31347" s="1" t="b">
        <f t="shared" si="2925"/>
        <v>0</v>
      </c>
      <c r="I31347" s="1">
        <f t="shared" si="2926"/>
        <v>5.300000000000004E-2</v>
      </c>
      <c r="J31347" s="1" t="s">
        <v>392</v>
      </c>
      <c r="K31347" s="1">
        <v>1E-3</v>
      </c>
      <c r="L31347" s="1">
        <v>2</v>
      </c>
      <c r="M31347" s="1">
        <v>0</v>
      </c>
      <c r="O31347" s="1" t="s">
        <v>541</v>
      </c>
    </row>
    <row r="31348" spans="1:15" x14ac:dyDescent="0.25">
      <c r="A31348" s="1">
        <v>31348</v>
      </c>
      <c r="B31348" s="1" t="b">
        <f>IF(AND(G31348=TRUE(),H31348=TRUE()),IFERROR(MATCH(LEFT(E31349,6),Sheet3!$3:$3,0)&gt;0,"No Section"),FALSE())</f>
        <v>0</v>
      </c>
      <c r="C31348" s="1">
        <f t="shared" si="2922"/>
        <v>20.084</v>
      </c>
      <c r="E31348" s="1" t="str">
        <f t="shared" si="2923"/>
        <v>020084_LP_CAP</v>
      </c>
      <c r="F31348" s="1" t="str">
        <f t="shared" si="2924"/>
        <v>UD Spar Caps</v>
      </c>
      <c r="G31348" s="1" t="b">
        <f t="shared" si="2927"/>
        <v>0</v>
      </c>
      <c r="H31348" s="1" t="b">
        <f t="shared" si="2925"/>
        <v>0</v>
      </c>
      <c r="I31348" s="1">
        <f t="shared" si="2926"/>
        <v>5.4000000000000041E-2</v>
      </c>
      <c r="J31348" s="1" t="s">
        <v>392</v>
      </c>
      <c r="K31348" s="1">
        <v>1E-3</v>
      </c>
      <c r="L31348" s="1">
        <v>2</v>
      </c>
      <c r="M31348" s="1">
        <v>0</v>
      </c>
      <c r="O31348" s="1" t="s">
        <v>541</v>
      </c>
    </row>
    <row r="31349" spans="1:15" x14ac:dyDescent="0.25">
      <c r="A31349" s="1">
        <v>31349</v>
      </c>
      <c r="B31349" s="1" t="b">
        <f>IF(AND(G31349=TRUE(),H31349=TRUE()),IFERROR(MATCH(LEFT(E31350,6),Sheet3!$3:$3,0)&gt;0,"No Section"),FALSE())</f>
        <v>0</v>
      </c>
      <c r="C31349" s="1">
        <f t="shared" si="2922"/>
        <v>20.084</v>
      </c>
      <c r="E31349" s="1" t="str">
        <f t="shared" si="2923"/>
        <v>020084_LP_CAP</v>
      </c>
      <c r="F31349" s="1" t="str">
        <f t="shared" si="2924"/>
        <v>UD Spar Caps</v>
      </c>
      <c r="G31349" s="1" t="b">
        <f t="shared" si="2927"/>
        <v>0</v>
      </c>
      <c r="H31349" s="1" t="b">
        <f t="shared" si="2925"/>
        <v>0</v>
      </c>
      <c r="I31349" s="1">
        <f t="shared" si="2926"/>
        <v>5.5000000000000042E-2</v>
      </c>
      <c r="J31349" s="1" t="s">
        <v>392</v>
      </c>
      <c r="K31349" s="1">
        <v>1E-3</v>
      </c>
      <c r="L31349" s="1">
        <v>2</v>
      </c>
      <c r="M31349" s="1">
        <v>0</v>
      </c>
      <c r="O31349" s="1" t="s">
        <v>541</v>
      </c>
    </row>
    <row r="31350" spans="1:15" x14ac:dyDescent="0.25">
      <c r="A31350" s="1">
        <v>31350</v>
      </c>
      <c r="B31350" s="1" t="b">
        <f>IF(AND(G31350=TRUE(),H31350=TRUE()),IFERROR(MATCH(LEFT(E31351,6),Sheet3!$3:$3,0)&gt;0,"No Section"),FALSE())</f>
        <v>0</v>
      </c>
      <c r="C31350" s="1">
        <f t="shared" si="2922"/>
        <v>20.084</v>
      </c>
      <c r="E31350" s="1" t="str">
        <f t="shared" si="2923"/>
        <v>020084_LP_CAP</v>
      </c>
      <c r="F31350" s="1" t="str">
        <f t="shared" si="2924"/>
        <v>UD Spar Caps</v>
      </c>
      <c r="G31350" s="1" t="b">
        <f t="shared" si="2927"/>
        <v>0</v>
      </c>
      <c r="H31350" s="1" t="b">
        <f t="shared" si="2925"/>
        <v>0</v>
      </c>
      <c r="I31350" s="1">
        <f t="shared" si="2926"/>
        <v>5.6000000000000043E-2</v>
      </c>
      <c r="J31350" s="1" t="s">
        <v>392</v>
      </c>
      <c r="K31350" s="1">
        <v>1E-3</v>
      </c>
      <c r="L31350" s="1">
        <v>2</v>
      </c>
      <c r="M31350" s="1">
        <v>0</v>
      </c>
      <c r="O31350" s="1" t="s">
        <v>541</v>
      </c>
    </row>
    <row r="31351" spans="1:15" x14ac:dyDescent="0.25">
      <c r="A31351" s="1">
        <v>31351</v>
      </c>
      <c r="B31351" s="1" t="b">
        <f>IF(AND(G31351=TRUE(),H31351=TRUE()),IFERROR(MATCH(LEFT(E31352,6),Sheet3!$3:$3,0)&gt;0,"No Section"),FALSE())</f>
        <v>0</v>
      </c>
      <c r="C31351" s="1">
        <f t="shared" si="2922"/>
        <v>20.084</v>
      </c>
      <c r="E31351" s="1" t="str">
        <f t="shared" si="2923"/>
        <v>020084_LP_CAP</v>
      </c>
      <c r="F31351" s="1" t="str">
        <f t="shared" si="2924"/>
        <v>UD Spar Caps</v>
      </c>
      <c r="G31351" s="1" t="b">
        <f t="shared" si="2927"/>
        <v>0</v>
      </c>
      <c r="H31351" s="1" t="b">
        <f t="shared" si="2925"/>
        <v>0</v>
      </c>
      <c r="I31351" s="1">
        <f t="shared" si="2926"/>
        <v>5.7000000000000044E-2</v>
      </c>
      <c r="J31351" s="1" t="s">
        <v>392</v>
      </c>
      <c r="K31351" s="1">
        <v>1E-3</v>
      </c>
      <c r="L31351" s="1">
        <v>2</v>
      </c>
      <c r="M31351" s="1">
        <v>0</v>
      </c>
      <c r="O31351" s="1" t="s">
        <v>541</v>
      </c>
    </row>
    <row r="31352" spans="1:15" x14ac:dyDescent="0.25">
      <c r="A31352" s="1">
        <v>31352</v>
      </c>
      <c r="B31352" s="1" t="b">
        <f>IF(AND(G31352=TRUE(),H31352=TRUE()),IFERROR(MATCH(LEFT(E31353,6),Sheet3!$3:$3,0)&gt;0,"No Section"),FALSE())</f>
        <v>0</v>
      </c>
      <c r="C31352" s="1">
        <f t="shared" si="2922"/>
        <v>20.084</v>
      </c>
      <c r="E31352" s="1" t="str">
        <f t="shared" si="2923"/>
        <v>020084_LP_CAP</v>
      </c>
      <c r="F31352" s="1" t="str">
        <f t="shared" si="2924"/>
        <v>UD Spar Caps</v>
      </c>
      <c r="G31352" s="1" t="b">
        <f t="shared" si="2927"/>
        <v>0</v>
      </c>
      <c r="H31352" s="1" t="b">
        <f t="shared" si="2925"/>
        <v>0</v>
      </c>
      <c r="I31352" s="1">
        <f t="shared" si="2926"/>
        <v>5.8000000000000045E-2</v>
      </c>
      <c r="J31352" s="1" t="s">
        <v>392</v>
      </c>
      <c r="K31352" s="1">
        <v>1E-3</v>
      </c>
      <c r="L31352" s="1">
        <v>2</v>
      </c>
      <c r="M31352" s="1">
        <v>0</v>
      </c>
      <c r="O31352" s="1" t="s">
        <v>541</v>
      </c>
    </row>
    <row r="31353" spans="1:15" x14ac:dyDescent="0.25">
      <c r="A31353" s="1">
        <v>31353</v>
      </c>
      <c r="B31353" s="1" t="b">
        <f>IF(AND(G31353=TRUE(),H31353=TRUE()),IFERROR(MATCH(LEFT(E31354,6),Sheet3!$3:$3,0)&gt;0,"No Section"),FALSE())</f>
        <v>0</v>
      </c>
      <c r="C31353" s="1">
        <f t="shared" si="2922"/>
        <v>20.084</v>
      </c>
      <c r="E31353" s="1" t="str">
        <f t="shared" si="2923"/>
        <v>020084_LP_CAP</v>
      </c>
      <c r="F31353" s="1" t="str">
        <f t="shared" si="2924"/>
        <v>UD Spar Caps</v>
      </c>
      <c r="G31353" s="1" t="b">
        <f t="shared" si="2927"/>
        <v>0</v>
      </c>
      <c r="H31353" s="1" t="b">
        <f t="shared" si="2925"/>
        <v>0</v>
      </c>
      <c r="I31353" s="1">
        <f t="shared" si="2926"/>
        <v>5.9000000000000045E-2</v>
      </c>
      <c r="J31353" s="1" t="s">
        <v>392</v>
      </c>
      <c r="K31353" s="1">
        <v>1E-3</v>
      </c>
      <c r="L31353" s="1">
        <v>2</v>
      </c>
      <c r="M31353" s="1">
        <v>0</v>
      </c>
      <c r="O31353" s="1" t="s">
        <v>541</v>
      </c>
    </row>
    <row r="31354" spans="1:15" x14ac:dyDescent="0.25">
      <c r="A31354" s="1">
        <v>31354</v>
      </c>
      <c r="B31354" s="1" t="b">
        <f>IF(AND(G31354=TRUE(),H31354=TRUE()),IFERROR(MATCH(LEFT(E31355,6),Sheet3!$3:$3,0)&gt;0,"No Section"),FALSE())</f>
        <v>0</v>
      </c>
      <c r="C31354" s="1">
        <f t="shared" si="2922"/>
        <v>20.084</v>
      </c>
      <c r="E31354" s="1" t="str">
        <f t="shared" si="2923"/>
        <v>020084_LP_CAP</v>
      </c>
      <c r="F31354" s="1" t="str">
        <f t="shared" si="2924"/>
        <v>UD Spar Caps</v>
      </c>
      <c r="G31354" s="1" t="b">
        <f t="shared" si="2927"/>
        <v>0</v>
      </c>
      <c r="H31354" s="1" t="b">
        <f t="shared" si="2925"/>
        <v>0</v>
      </c>
      <c r="I31354" s="1">
        <f t="shared" si="2926"/>
        <v>6.0000000000000046E-2</v>
      </c>
      <c r="J31354" s="1" t="s">
        <v>392</v>
      </c>
      <c r="K31354" s="1">
        <v>1E-3</v>
      </c>
      <c r="L31354" s="1">
        <v>2</v>
      </c>
      <c r="M31354" s="1">
        <v>0</v>
      </c>
      <c r="O31354" s="1" t="s">
        <v>541</v>
      </c>
    </row>
    <row r="31355" spans="1:15" x14ac:dyDescent="0.25">
      <c r="A31355" s="1">
        <v>31355</v>
      </c>
      <c r="B31355" s="1" t="b">
        <f>IF(AND(G31355=TRUE(),H31355=TRUE()),IFERROR(MATCH(LEFT(E31356,6),Sheet3!$3:$3,0)&gt;0,"No Section"),FALSE())</f>
        <v>0</v>
      </c>
      <c r="C31355" s="1">
        <f t="shared" si="2922"/>
        <v>20.084</v>
      </c>
      <c r="E31355" s="1" t="str">
        <f t="shared" si="2923"/>
        <v>020084_LP_CAP</v>
      </c>
      <c r="F31355" s="1" t="str">
        <f t="shared" si="2924"/>
        <v>UD Spar Caps</v>
      </c>
      <c r="G31355" s="1" t="b">
        <f t="shared" si="2927"/>
        <v>0</v>
      </c>
      <c r="H31355" s="1" t="b">
        <f t="shared" si="2925"/>
        <v>1</v>
      </c>
      <c r="I31355" s="1">
        <f t="shared" si="2926"/>
        <v>6.1000000000000047E-2</v>
      </c>
      <c r="J31355" s="1" t="s">
        <v>392</v>
      </c>
      <c r="K31355" s="1">
        <v>1E-3</v>
      </c>
      <c r="L31355" s="1">
        <v>2</v>
      </c>
      <c r="M31355" s="1">
        <v>0</v>
      </c>
      <c r="O31355" s="1" t="s">
        <v>541</v>
      </c>
    </row>
    <row r="31356" spans="1:15" x14ac:dyDescent="0.25">
      <c r="A31356" s="1">
        <v>31356</v>
      </c>
      <c r="B31356" s="1" t="b">
        <f>IF(AND(G31356=TRUE(),H31356=TRUE()),IFERROR(MATCH(LEFT(E31357,6),Sheet3!$3:$3,0)&gt;0,"No Section"),FALSE())</f>
        <v>0</v>
      </c>
      <c r="C31356" s="1">
        <f t="shared" si="2922"/>
        <v>20.084</v>
      </c>
      <c r="E31356" s="1" t="str">
        <f t="shared" si="2923"/>
        <v>020084_LP_CAP</v>
      </c>
      <c r="F31356" s="1" t="str">
        <f t="shared" si="2924"/>
        <v/>
      </c>
      <c r="G31356" s="1" t="b">
        <f t="shared" si="2927"/>
        <v>0</v>
      </c>
      <c r="H31356" s="1" t="b">
        <f t="shared" si="2925"/>
        <v>0</v>
      </c>
      <c r="I31356" s="1" t="e">
        <f t="shared" si="2926"/>
        <v>#VALUE!</v>
      </c>
      <c r="J31356" s="1" t="s">
        <v>394</v>
      </c>
      <c r="K31356" s="1" t="s">
        <v>396</v>
      </c>
    </row>
    <row r="31357" spans="1:15" x14ac:dyDescent="0.25">
      <c r="A31357" s="1">
        <v>31357</v>
      </c>
      <c r="B31357" s="1" t="b">
        <f>IF(AND(G31357=TRUE(),H31357=TRUE()),IFERROR(MATCH(LEFT(E31358,6),Sheet3!$3:$3,0)&gt;0,"No Section"),FALSE())</f>
        <v>0</v>
      </c>
      <c r="C31357" s="1">
        <f t="shared" si="2922"/>
        <v>20.084</v>
      </c>
      <c r="E31357" s="1" t="str">
        <f t="shared" si="2923"/>
        <v>020084_LP_CAP</v>
      </c>
      <c r="F31357" s="1" t="str">
        <f t="shared" si="2924"/>
        <v/>
      </c>
      <c r="G31357" s="1" t="b">
        <f t="shared" si="2927"/>
        <v>0</v>
      </c>
      <c r="H31357" s="1" t="b">
        <f t="shared" si="2925"/>
        <v>0</v>
      </c>
      <c r="I31357" s="1" t="e">
        <f t="shared" si="2926"/>
        <v>#VALUE!</v>
      </c>
    </row>
    <row r="31358" spans="1:15" x14ac:dyDescent="0.25">
      <c r="A31358" s="1">
        <v>31358</v>
      </c>
      <c r="B31358" s="1" t="b">
        <f>IF(AND(G31358=TRUE(),H31358=TRUE()),IFERROR(MATCH(LEFT(E31359,6),Sheet3!$3:$3,0)&gt;0,"No Section"),FALSE())</f>
        <v>0</v>
      </c>
      <c r="C31358" s="1">
        <f t="shared" si="2922"/>
        <v>20.084</v>
      </c>
      <c r="E31358" s="1" t="str">
        <f t="shared" si="2923"/>
        <v>020084_LP_FLAT</v>
      </c>
      <c r="F31358" s="1" t="str">
        <f t="shared" si="2924"/>
        <v/>
      </c>
      <c r="G31358" s="1" t="b">
        <f t="shared" si="2927"/>
        <v>0</v>
      </c>
      <c r="H31358" s="1" t="b">
        <f t="shared" si="2925"/>
        <v>0</v>
      </c>
      <c r="I31358" s="1" t="e">
        <f t="shared" si="2926"/>
        <v>#VALUE!</v>
      </c>
      <c r="J31358" s="1" t="s">
        <v>785</v>
      </c>
    </row>
    <row r="31359" spans="1:15" x14ac:dyDescent="0.25">
      <c r="A31359" s="1">
        <v>31359</v>
      </c>
      <c r="B31359" s="1" t="b">
        <f>IF(AND(G31359=TRUE(),H31359=TRUE()),IFERROR(MATCH(LEFT(E31360,6),Sheet3!$3:$3,0)&gt;0,"No Section"),FALSE())</f>
        <v>0</v>
      </c>
      <c r="C31359" s="1">
        <f t="shared" si="2922"/>
        <v>20.084</v>
      </c>
      <c r="E31359" s="1" t="str">
        <f t="shared" si="2923"/>
        <v>020084_LP_FLAT</v>
      </c>
      <c r="F31359" s="1" t="str">
        <f t="shared" si="2924"/>
        <v/>
      </c>
      <c r="G31359" s="1" t="b">
        <f t="shared" si="2927"/>
        <v>1</v>
      </c>
      <c r="H31359" s="1" t="b">
        <f t="shared" si="2925"/>
        <v>0</v>
      </c>
      <c r="I31359" s="1" t="e">
        <f t="shared" si="2926"/>
        <v>#VALUE!</v>
      </c>
      <c r="J31359" s="1" t="s">
        <v>390</v>
      </c>
      <c r="K31359" s="1">
        <v>386</v>
      </c>
      <c r="L31359" s="1" t="s">
        <v>391</v>
      </c>
    </row>
    <row r="31360" spans="1:15" x14ac:dyDescent="0.25">
      <c r="A31360" s="1">
        <v>31360</v>
      </c>
      <c r="B31360" s="1" t="str">
        <f>IF(AND(G31360=TRUE(),H31360=TRUE()),IFERROR(MATCH(LEFT(E31361,6),Sheet3!$3:$3,0)&gt;0,"No Section"),FALSE())</f>
        <v>No Section</v>
      </c>
      <c r="C31360" s="1">
        <f t="shared" si="2922"/>
        <v>20.084</v>
      </c>
      <c r="D31360" s="1" t="str">
        <f>RIGHT(E31360,LEN(E31360)-7)</f>
        <v>LP_FLAT</v>
      </c>
      <c r="E31360" s="1" t="str">
        <f t="shared" si="2923"/>
        <v>020084_LP_FLAT</v>
      </c>
      <c r="F31360" s="1" t="str">
        <f t="shared" si="2924"/>
        <v>Gelcoat</v>
      </c>
      <c r="G31360" s="1" t="b">
        <f t="shared" si="2927"/>
        <v>1</v>
      </c>
      <c r="H31360" s="1" t="b">
        <f t="shared" si="2925"/>
        <v>1</v>
      </c>
      <c r="I31360" s="1">
        <f t="shared" si="2926"/>
        <v>5.0000000000000001E-4</v>
      </c>
      <c r="J31360" s="1" t="s">
        <v>392</v>
      </c>
      <c r="K31360" s="1">
        <v>5.0000000000000001E-4</v>
      </c>
      <c r="L31360" s="1">
        <v>3</v>
      </c>
      <c r="M31360" s="1">
        <v>0</v>
      </c>
      <c r="O31360" s="1" t="s">
        <v>16</v>
      </c>
    </row>
    <row r="31361" spans="1:15" x14ac:dyDescent="0.25">
      <c r="A31361" s="1">
        <v>31361</v>
      </c>
      <c r="B31361" s="1" t="str">
        <f>IF(AND(G31361=TRUE(),H31361=TRUE()),IFERROR(MATCH(LEFT(E31362,6),Sheet3!$3:$3,0)&gt;0,"No Section"),FALSE())</f>
        <v>No Section</v>
      </c>
      <c r="C31361" s="1">
        <f t="shared" si="2922"/>
        <v>20.084</v>
      </c>
      <c r="D31361" s="1" t="str">
        <f>RIGHT(E31361,LEN(E31361)-7)</f>
        <v>LP_FLAT</v>
      </c>
      <c r="E31361" s="1" t="str">
        <f t="shared" si="2923"/>
        <v>020084_LP_FLAT</v>
      </c>
      <c r="F31361" s="1" t="str">
        <f t="shared" si="2924"/>
        <v>Triax Shell</v>
      </c>
      <c r="G31361" s="1" t="b">
        <f t="shared" si="2927"/>
        <v>1</v>
      </c>
      <c r="H31361" s="1" t="b">
        <f t="shared" si="2925"/>
        <v>1</v>
      </c>
      <c r="I31361" s="1">
        <f t="shared" si="2926"/>
        <v>1E-3</v>
      </c>
      <c r="J31361" s="1" t="s">
        <v>392</v>
      </c>
      <c r="K31361" s="1">
        <v>1E-3</v>
      </c>
      <c r="L31361" s="1">
        <v>6</v>
      </c>
      <c r="M31361" s="1">
        <v>0</v>
      </c>
      <c r="O31361" s="1" t="s">
        <v>393</v>
      </c>
    </row>
    <row r="31362" spans="1:15" x14ac:dyDescent="0.25">
      <c r="A31362" s="1">
        <v>31362</v>
      </c>
      <c r="B31362" s="1" t="b">
        <f>IF(AND(G31362=TRUE(),H31362=TRUE()),IFERROR(MATCH(LEFT(E31363,6),Sheet3!$3:$3,0)&gt;0,"No Section"),FALSE())</f>
        <v>0</v>
      </c>
      <c r="C31362" s="1">
        <f t="shared" si="2922"/>
        <v>20.084</v>
      </c>
      <c r="E31362" s="1" t="str">
        <f t="shared" si="2923"/>
        <v>020084_LP_FLAT</v>
      </c>
      <c r="F31362" s="1" t="str">
        <f t="shared" si="2924"/>
        <v>UD LE/TE</v>
      </c>
      <c r="G31362" s="1" t="b">
        <f t="shared" si="2927"/>
        <v>1</v>
      </c>
      <c r="H31362" s="1" t="b">
        <f t="shared" si="2925"/>
        <v>0</v>
      </c>
      <c r="I31362" s="1">
        <f t="shared" si="2926"/>
        <v>1E-3</v>
      </c>
      <c r="J31362" s="1" t="s">
        <v>392</v>
      </c>
      <c r="K31362" s="1">
        <v>1E-3</v>
      </c>
      <c r="L31362" s="1">
        <v>1</v>
      </c>
      <c r="M31362" s="1">
        <v>0</v>
      </c>
      <c r="O31362" s="1" t="s">
        <v>543</v>
      </c>
    </row>
    <row r="31363" spans="1:15" x14ac:dyDescent="0.25">
      <c r="A31363" s="1">
        <v>31363</v>
      </c>
      <c r="B31363" s="1" t="b">
        <f>IF(AND(G31363=TRUE(),H31363=TRUE()),IFERROR(MATCH(LEFT(E31364,6),Sheet3!$3:$3,0)&gt;0,"No Section"),FALSE())</f>
        <v>0</v>
      </c>
      <c r="C31363" s="1">
        <f t="shared" si="2922"/>
        <v>20.084</v>
      </c>
      <c r="E31363" s="1" t="str">
        <f t="shared" si="2923"/>
        <v>020084_LP_FLAT</v>
      </c>
      <c r="F31363" s="1" t="str">
        <f t="shared" si="2924"/>
        <v>UD LE/TE</v>
      </c>
      <c r="G31363" s="1" t="b">
        <f t="shared" si="2927"/>
        <v>1</v>
      </c>
      <c r="H31363" s="1" t="b">
        <f t="shared" si="2925"/>
        <v>0</v>
      </c>
      <c r="I31363" s="1">
        <f t="shared" si="2926"/>
        <v>2E-3</v>
      </c>
      <c r="J31363" s="1" t="s">
        <v>392</v>
      </c>
      <c r="K31363" s="1">
        <v>1E-3</v>
      </c>
      <c r="L31363" s="1">
        <v>1</v>
      </c>
      <c r="M31363" s="1">
        <v>0</v>
      </c>
      <c r="O31363" s="1" t="s">
        <v>543</v>
      </c>
    </row>
    <row r="31364" spans="1:15" x14ac:dyDescent="0.25">
      <c r="A31364" s="1">
        <v>31364</v>
      </c>
      <c r="B31364" s="1" t="b">
        <f>IF(AND(G31364=TRUE(),H31364=TRUE()),IFERROR(MATCH(LEFT(E31365,6),Sheet3!$3:$3,0)&gt;0,"No Section"),FALSE())</f>
        <v>0</v>
      </c>
      <c r="C31364" s="1">
        <f t="shared" si="2922"/>
        <v>20.084</v>
      </c>
      <c r="E31364" s="1" t="str">
        <f t="shared" si="2923"/>
        <v>020084_LP_FLAT</v>
      </c>
      <c r="F31364" s="1" t="str">
        <f t="shared" si="2924"/>
        <v>UD LE/TE</v>
      </c>
      <c r="G31364" s="1" t="b">
        <f t="shared" si="2927"/>
        <v>1</v>
      </c>
      <c r="H31364" s="1" t="b">
        <f t="shared" si="2925"/>
        <v>0</v>
      </c>
      <c r="I31364" s="1">
        <f t="shared" si="2926"/>
        <v>3.0000000000000001E-3</v>
      </c>
      <c r="J31364" s="1" t="s">
        <v>392</v>
      </c>
      <c r="K31364" s="1">
        <v>1E-3</v>
      </c>
      <c r="L31364" s="1">
        <v>1</v>
      </c>
      <c r="M31364" s="1">
        <v>0</v>
      </c>
      <c r="O31364" s="1" t="s">
        <v>543</v>
      </c>
    </row>
    <row r="31365" spans="1:15" x14ac:dyDescent="0.25">
      <c r="A31365" s="1">
        <v>31365</v>
      </c>
      <c r="B31365" s="1" t="b">
        <f>IF(AND(G31365=TRUE(),H31365=TRUE()),IFERROR(MATCH(LEFT(E31366,6),Sheet3!$3:$3,0)&gt;0,"No Section"),FALSE())</f>
        <v>0</v>
      </c>
      <c r="C31365" s="1">
        <f t="shared" si="2922"/>
        <v>20.084</v>
      </c>
      <c r="E31365" s="1" t="str">
        <f t="shared" si="2923"/>
        <v>020084_LP_FLAT</v>
      </c>
      <c r="F31365" s="1" t="str">
        <f t="shared" si="2924"/>
        <v>UD LE/TE</v>
      </c>
      <c r="G31365" s="1" t="b">
        <f t="shared" si="2927"/>
        <v>1</v>
      </c>
      <c r="H31365" s="1" t="b">
        <f t="shared" si="2925"/>
        <v>0</v>
      </c>
      <c r="I31365" s="1">
        <f t="shared" si="2926"/>
        <v>4.0000000000000001E-3</v>
      </c>
      <c r="J31365" s="1" t="s">
        <v>392</v>
      </c>
      <c r="K31365" s="1">
        <v>1E-3</v>
      </c>
      <c r="L31365" s="1">
        <v>1</v>
      </c>
      <c r="M31365" s="1">
        <v>0</v>
      </c>
      <c r="O31365" s="1" t="s">
        <v>543</v>
      </c>
    </row>
    <row r="31366" spans="1:15" x14ac:dyDescent="0.25">
      <c r="A31366" s="1">
        <v>31366</v>
      </c>
      <c r="B31366" s="1" t="b">
        <f>IF(AND(G31366=TRUE(),H31366=TRUE()),IFERROR(MATCH(LEFT(E31367,6),Sheet3!$3:$3,0)&gt;0,"No Section"),FALSE())</f>
        <v>0</v>
      </c>
      <c r="C31366" s="1">
        <f t="shared" si="2922"/>
        <v>20.084</v>
      </c>
      <c r="E31366" s="1" t="str">
        <f t="shared" si="2923"/>
        <v>020084_LP_FLAT</v>
      </c>
      <c r="F31366" s="1" t="str">
        <f t="shared" si="2924"/>
        <v>UD LE/TE</v>
      </c>
      <c r="G31366" s="1" t="b">
        <f t="shared" si="2927"/>
        <v>1</v>
      </c>
      <c r="H31366" s="1" t="b">
        <f t="shared" si="2925"/>
        <v>0</v>
      </c>
      <c r="I31366" s="1">
        <f t="shared" si="2926"/>
        <v>5.0000000000000001E-3</v>
      </c>
      <c r="J31366" s="1" t="s">
        <v>392</v>
      </c>
      <c r="K31366" s="1">
        <v>1E-3</v>
      </c>
      <c r="L31366" s="1">
        <v>1</v>
      </c>
      <c r="M31366" s="1">
        <v>0</v>
      </c>
      <c r="O31366" s="1" t="s">
        <v>543</v>
      </c>
    </row>
    <row r="31367" spans="1:15" x14ac:dyDescent="0.25">
      <c r="A31367" s="1">
        <v>31367</v>
      </c>
      <c r="B31367" s="1" t="b">
        <f>IF(AND(G31367=TRUE(),H31367=TRUE()),IFERROR(MATCH(LEFT(E31368,6),Sheet3!$3:$3,0)&gt;0,"No Section"),FALSE())</f>
        <v>0</v>
      </c>
      <c r="C31367" s="1">
        <f t="shared" si="2922"/>
        <v>20.084</v>
      </c>
      <c r="E31367" s="1" t="str">
        <f t="shared" si="2923"/>
        <v>020084_LP_FLAT</v>
      </c>
      <c r="F31367" s="1" t="str">
        <f t="shared" si="2924"/>
        <v>UD LE/TE</v>
      </c>
      <c r="G31367" s="1" t="b">
        <f t="shared" si="2927"/>
        <v>1</v>
      </c>
      <c r="H31367" s="1" t="b">
        <f t="shared" si="2925"/>
        <v>0</v>
      </c>
      <c r="I31367" s="1">
        <f t="shared" si="2926"/>
        <v>6.0000000000000001E-3</v>
      </c>
      <c r="J31367" s="1" t="s">
        <v>392</v>
      </c>
      <c r="K31367" s="1">
        <v>1E-3</v>
      </c>
      <c r="L31367" s="1">
        <v>1</v>
      </c>
      <c r="M31367" s="1">
        <v>0</v>
      </c>
      <c r="O31367" s="1" t="s">
        <v>543</v>
      </c>
    </row>
    <row r="31368" spans="1:15" x14ac:dyDescent="0.25">
      <c r="A31368" s="1">
        <v>31368</v>
      </c>
      <c r="B31368" s="1" t="str">
        <f>IF(AND(G31368=TRUE(),H31368=TRUE()),IFERROR(MATCH(LEFT(E31369,6),Sheet3!$3:$3,0)&gt;0,"No Section"),FALSE())</f>
        <v>No Section</v>
      </c>
      <c r="C31368" s="1">
        <f t="shared" si="2922"/>
        <v>20.084</v>
      </c>
      <c r="D31368" s="1" t="str">
        <f>RIGHT(E31368,LEN(E31368)-7)</f>
        <v>LP_FLAT</v>
      </c>
      <c r="E31368" s="1" t="str">
        <f t="shared" si="2923"/>
        <v>020084_LP_FLAT</v>
      </c>
      <c r="F31368" s="1" t="str">
        <f t="shared" si="2924"/>
        <v>UD LE/TE</v>
      </c>
      <c r="G31368" s="1" t="b">
        <f t="shared" si="2927"/>
        <v>1</v>
      </c>
      <c r="H31368" s="1" t="b">
        <f t="shared" si="2925"/>
        <v>1</v>
      </c>
      <c r="I31368" s="1">
        <f t="shared" si="2926"/>
        <v>7.0000000000000001E-3</v>
      </c>
      <c r="J31368" s="1" t="s">
        <v>392</v>
      </c>
      <c r="K31368" s="1">
        <v>1E-3</v>
      </c>
      <c r="L31368" s="1">
        <v>1</v>
      </c>
      <c r="M31368" s="1">
        <v>0</v>
      </c>
      <c r="O31368" s="1" t="s">
        <v>543</v>
      </c>
    </row>
    <row r="31369" spans="1:15" x14ac:dyDescent="0.25">
      <c r="A31369" s="1">
        <v>31369</v>
      </c>
      <c r="B31369" s="1" t="b">
        <f>IF(AND(G31369=TRUE(),H31369=TRUE()),IFERROR(MATCH(LEFT(E31370,6),Sheet3!$3:$3,0)&gt;0,"No Section"),FALSE())</f>
        <v>0</v>
      </c>
      <c r="C31369" s="1">
        <f t="shared" si="2922"/>
        <v>20.084</v>
      </c>
      <c r="E31369" s="1" t="str">
        <f t="shared" si="2923"/>
        <v>020084_LP_FLAT</v>
      </c>
      <c r="F31369" s="1" t="str">
        <f t="shared" si="2924"/>
        <v/>
      </c>
      <c r="G31369" s="1" t="b">
        <f t="shared" si="2927"/>
        <v>1</v>
      </c>
      <c r="H31369" s="1" t="b">
        <f t="shared" si="2925"/>
        <v>0</v>
      </c>
      <c r="I31369" s="1" t="e">
        <f t="shared" si="2926"/>
        <v>#VALUE!</v>
      </c>
      <c r="J31369" s="1" t="s">
        <v>394</v>
      </c>
      <c r="K31369" s="1" t="s">
        <v>395</v>
      </c>
    </row>
    <row r="31370" spans="1:15" x14ac:dyDescent="0.25">
      <c r="A31370" s="1">
        <v>31370</v>
      </c>
      <c r="B31370" s="1" t="b">
        <f>IF(AND(G31370=TRUE(),H31370=TRUE()),IFERROR(MATCH(LEFT(E31371,6),Sheet3!$3:$3,0)&gt;0,"No Section"),FALSE())</f>
        <v>0</v>
      </c>
      <c r="C31370" s="1">
        <f t="shared" si="2922"/>
        <v>20.084</v>
      </c>
      <c r="E31370" s="1" t="str">
        <f t="shared" si="2923"/>
        <v>020084_LP_FLAT</v>
      </c>
      <c r="F31370" s="1" t="str">
        <f t="shared" si="2924"/>
        <v/>
      </c>
      <c r="G31370" s="1" t="b">
        <f t="shared" si="2927"/>
        <v>1</v>
      </c>
      <c r="H31370" s="1" t="b">
        <f t="shared" si="2925"/>
        <v>0</v>
      </c>
      <c r="I31370" s="1" t="e">
        <f t="shared" si="2926"/>
        <v>#VALUE!</v>
      </c>
    </row>
    <row r="31371" spans="1:15" x14ac:dyDescent="0.25">
      <c r="A31371" s="1">
        <v>31371</v>
      </c>
      <c r="B31371" s="1" t="b">
        <f>IF(AND(G31371=TRUE(),H31371=TRUE()),IFERROR(MATCH(LEFT(E31372,6),Sheet3!$3:$3,0)&gt;0,"No Section"),FALSE())</f>
        <v>0</v>
      </c>
      <c r="C31371" s="1">
        <f t="shared" si="2922"/>
        <v>20.084</v>
      </c>
      <c r="E31371" s="1" t="str">
        <f t="shared" si="2923"/>
        <v>020084_LP_FLAT</v>
      </c>
      <c r="F31371" s="1" t="str">
        <f t="shared" si="2924"/>
        <v/>
      </c>
      <c r="G31371" s="1" t="b">
        <f t="shared" si="2927"/>
        <v>1</v>
      </c>
      <c r="H31371" s="1" t="b">
        <f t="shared" si="2925"/>
        <v>0</v>
      </c>
      <c r="I31371" s="1" t="e">
        <f t="shared" si="2926"/>
        <v>#VALUE!</v>
      </c>
      <c r="J31371" s="1" t="s">
        <v>785</v>
      </c>
    </row>
    <row r="31372" spans="1:15" x14ac:dyDescent="0.25">
      <c r="A31372" s="1">
        <v>31372</v>
      </c>
      <c r="B31372" s="1" t="b">
        <f>IF(AND(G31372=TRUE(),H31372=TRUE()),IFERROR(MATCH(LEFT(E31373,6),Sheet3!$3:$3,0)&gt;0,"No Section"),FALSE())</f>
        <v>0</v>
      </c>
      <c r="C31372" s="1">
        <f t="shared" si="2922"/>
        <v>20.084</v>
      </c>
      <c r="E31372" s="1" t="str">
        <f t="shared" si="2923"/>
        <v>020084_LP_FLAT</v>
      </c>
      <c r="F31372" s="1" t="str">
        <f t="shared" si="2924"/>
        <v/>
      </c>
      <c r="G31372" s="1" t="b">
        <f t="shared" si="2927"/>
        <v>0</v>
      </c>
      <c r="H31372" s="1" t="b">
        <f t="shared" si="2925"/>
        <v>0</v>
      </c>
      <c r="I31372" s="1" t="e">
        <f t="shared" si="2926"/>
        <v>#VALUE!</v>
      </c>
      <c r="J31372" s="1" t="s">
        <v>390</v>
      </c>
      <c r="K31372" s="1">
        <v>1386</v>
      </c>
      <c r="L31372" s="1" t="s">
        <v>391</v>
      </c>
    </row>
    <row r="31373" spans="1:15" x14ac:dyDescent="0.25">
      <c r="A31373" s="1">
        <v>31373</v>
      </c>
      <c r="B31373" s="1" t="b">
        <f>IF(AND(G31373=TRUE(),H31373=TRUE()),IFERROR(MATCH(LEFT(E31374,6),Sheet3!$3:$3,0)&gt;0,"No Section"),FALSE())</f>
        <v>0</v>
      </c>
      <c r="C31373" s="1">
        <f t="shared" si="2922"/>
        <v>20.084</v>
      </c>
      <c r="E31373" s="1" t="str">
        <f t="shared" si="2923"/>
        <v>020084_LP_FLAT</v>
      </c>
      <c r="F31373" s="1" t="str">
        <f t="shared" si="2924"/>
        <v>Gelcoat</v>
      </c>
      <c r="G31373" s="1" t="b">
        <f t="shared" si="2927"/>
        <v>0</v>
      </c>
      <c r="H31373" s="1" t="b">
        <f t="shared" si="2925"/>
        <v>1</v>
      </c>
      <c r="I31373" s="1">
        <f t="shared" si="2926"/>
        <v>5.0000000000000001E-4</v>
      </c>
      <c r="J31373" s="1" t="s">
        <v>392</v>
      </c>
      <c r="K31373" s="1">
        <v>5.0000000000000001E-4</v>
      </c>
      <c r="L31373" s="1">
        <v>3</v>
      </c>
      <c r="M31373" s="1">
        <v>0</v>
      </c>
      <c r="O31373" s="1" t="s">
        <v>16</v>
      </c>
    </row>
    <row r="31374" spans="1:15" x14ac:dyDescent="0.25">
      <c r="A31374" s="1">
        <v>31374</v>
      </c>
      <c r="B31374" s="1" t="b">
        <f>IF(AND(G31374=TRUE(),H31374=TRUE()),IFERROR(MATCH(LEFT(E31375,6),Sheet3!$3:$3,0)&gt;0,"No Section"),FALSE())</f>
        <v>0</v>
      </c>
      <c r="C31374" s="1">
        <f t="shared" si="2922"/>
        <v>20.084</v>
      </c>
      <c r="E31374" s="1" t="str">
        <f t="shared" si="2923"/>
        <v>020084_LP_FLAT</v>
      </c>
      <c r="F31374" s="1" t="str">
        <f t="shared" si="2924"/>
        <v>Triax Shell</v>
      </c>
      <c r="G31374" s="1" t="b">
        <f t="shared" si="2927"/>
        <v>0</v>
      </c>
      <c r="H31374" s="1" t="b">
        <f t="shared" si="2925"/>
        <v>1</v>
      </c>
      <c r="I31374" s="1">
        <f t="shared" si="2926"/>
        <v>1E-3</v>
      </c>
      <c r="J31374" s="1" t="s">
        <v>392</v>
      </c>
      <c r="K31374" s="1">
        <v>1E-3</v>
      </c>
      <c r="L31374" s="1">
        <v>6</v>
      </c>
      <c r="M31374" s="1">
        <v>0</v>
      </c>
      <c r="O31374" s="1" t="s">
        <v>393</v>
      </c>
    </row>
    <row r="31375" spans="1:15" x14ac:dyDescent="0.25">
      <c r="A31375" s="1">
        <v>31375</v>
      </c>
      <c r="B31375" s="1" t="b">
        <f>IF(AND(G31375=TRUE(),H31375=TRUE()),IFERROR(MATCH(LEFT(E31376,6),Sheet3!$3:$3,0)&gt;0,"No Section"),FALSE())</f>
        <v>0</v>
      </c>
      <c r="C31375" s="1">
        <f t="shared" si="2922"/>
        <v>20.084</v>
      </c>
      <c r="E31375" s="1" t="str">
        <f t="shared" si="2923"/>
        <v>020084_LP_FLAT</v>
      </c>
      <c r="F31375" s="1" t="str">
        <f t="shared" si="2924"/>
        <v>UD LE/TE</v>
      </c>
      <c r="G31375" s="1" t="b">
        <f t="shared" si="2927"/>
        <v>0</v>
      </c>
      <c r="H31375" s="1" t="b">
        <f t="shared" si="2925"/>
        <v>0</v>
      </c>
      <c r="I31375" s="1">
        <f t="shared" si="2926"/>
        <v>1E-3</v>
      </c>
      <c r="J31375" s="1" t="s">
        <v>392</v>
      </c>
      <c r="K31375" s="1">
        <v>1E-3</v>
      </c>
      <c r="L31375" s="1">
        <v>1</v>
      </c>
      <c r="M31375" s="1">
        <v>0</v>
      </c>
      <c r="O31375" s="1" t="s">
        <v>543</v>
      </c>
    </row>
    <row r="31376" spans="1:15" x14ac:dyDescent="0.25">
      <c r="A31376" s="1">
        <v>31376</v>
      </c>
      <c r="B31376" s="1" t="b">
        <f>IF(AND(G31376=TRUE(),H31376=TRUE()),IFERROR(MATCH(LEFT(E31377,6),Sheet3!$3:$3,0)&gt;0,"No Section"),FALSE())</f>
        <v>0</v>
      </c>
      <c r="C31376" s="1">
        <f t="shared" si="2922"/>
        <v>20.084</v>
      </c>
      <c r="E31376" s="1" t="str">
        <f t="shared" si="2923"/>
        <v>020084_LP_FLAT</v>
      </c>
      <c r="F31376" s="1" t="str">
        <f t="shared" si="2924"/>
        <v>UD LE/TE</v>
      </c>
      <c r="G31376" s="1" t="b">
        <f t="shared" si="2927"/>
        <v>0</v>
      </c>
      <c r="H31376" s="1" t="b">
        <f t="shared" si="2925"/>
        <v>0</v>
      </c>
      <c r="I31376" s="1">
        <f t="shared" si="2926"/>
        <v>2E-3</v>
      </c>
      <c r="J31376" s="1" t="s">
        <v>392</v>
      </c>
      <c r="K31376" s="1">
        <v>1E-3</v>
      </c>
      <c r="L31376" s="1">
        <v>1</v>
      </c>
      <c r="M31376" s="1">
        <v>0</v>
      </c>
      <c r="O31376" s="1" t="s">
        <v>543</v>
      </c>
    </row>
    <row r="31377" spans="1:15" x14ac:dyDescent="0.25">
      <c r="A31377" s="1">
        <v>31377</v>
      </c>
      <c r="B31377" s="1" t="b">
        <f>IF(AND(G31377=TRUE(),H31377=TRUE()),IFERROR(MATCH(LEFT(E31378,6),Sheet3!$3:$3,0)&gt;0,"No Section"),FALSE())</f>
        <v>0</v>
      </c>
      <c r="C31377" s="1">
        <f t="shared" si="2922"/>
        <v>20.084</v>
      </c>
      <c r="E31377" s="1" t="str">
        <f t="shared" si="2923"/>
        <v>020084_LP_FLAT</v>
      </c>
      <c r="F31377" s="1" t="str">
        <f t="shared" si="2924"/>
        <v>UD LE/TE</v>
      </c>
      <c r="G31377" s="1" t="b">
        <f t="shared" si="2927"/>
        <v>0</v>
      </c>
      <c r="H31377" s="1" t="b">
        <f t="shared" si="2925"/>
        <v>0</v>
      </c>
      <c r="I31377" s="1">
        <f t="shared" si="2926"/>
        <v>3.0000000000000001E-3</v>
      </c>
      <c r="J31377" s="1" t="s">
        <v>392</v>
      </c>
      <c r="K31377" s="1">
        <v>1E-3</v>
      </c>
      <c r="L31377" s="1">
        <v>1</v>
      </c>
      <c r="M31377" s="1">
        <v>0</v>
      </c>
      <c r="O31377" s="1" t="s">
        <v>543</v>
      </c>
    </row>
    <row r="31378" spans="1:15" x14ac:dyDescent="0.25">
      <c r="A31378" s="1">
        <v>31378</v>
      </c>
      <c r="B31378" s="1" t="b">
        <f>IF(AND(G31378=TRUE(),H31378=TRUE()),IFERROR(MATCH(LEFT(E31379,6),Sheet3!$3:$3,0)&gt;0,"No Section"),FALSE())</f>
        <v>0</v>
      </c>
      <c r="C31378" s="1">
        <f t="shared" si="2922"/>
        <v>20.084</v>
      </c>
      <c r="E31378" s="1" t="str">
        <f t="shared" si="2923"/>
        <v>020084_LP_FLAT</v>
      </c>
      <c r="F31378" s="1" t="str">
        <f t="shared" si="2924"/>
        <v>UD LE/TE</v>
      </c>
      <c r="G31378" s="1" t="b">
        <f t="shared" si="2927"/>
        <v>0</v>
      </c>
      <c r="H31378" s="1" t="b">
        <f t="shared" si="2925"/>
        <v>0</v>
      </c>
      <c r="I31378" s="1">
        <f t="shared" si="2926"/>
        <v>4.0000000000000001E-3</v>
      </c>
      <c r="J31378" s="1" t="s">
        <v>392</v>
      </c>
      <c r="K31378" s="1">
        <v>1E-3</v>
      </c>
      <c r="L31378" s="1">
        <v>1</v>
      </c>
      <c r="M31378" s="1">
        <v>0</v>
      </c>
      <c r="O31378" s="1" t="s">
        <v>543</v>
      </c>
    </row>
    <row r="31379" spans="1:15" x14ac:dyDescent="0.25">
      <c r="A31379" s="1">
        <v>31379</v>
      </c>
      <c r="B31379" s="1" t="b">
        <f>IF(AND(G31379=TRUE(),H31379=TRUE()),IFERROR(MATCH(LEFT(E31380,6),Sheet3!$3:$3,0)&gt;0,"No Section"),FALSE())</f>
        <v>0</v>
      </c>
      <c r="C31379" s="1">
        <f t="shared" si="2922"/>
        <v>20.084</v>
      </c>
      <c r="E31379" s="1" t="str">
        <f t="shared" si="2923"/>
        <v>020084_LP_FLAT</v>
      </c>
      <c r="F31379" s="1" t="str">
        <f t="shared" si="2924"/>
        <v>UD LE/TE</v>
      </c>
      <c r="G31379" s="1" t="b">
        <f t="shared" si="2927"/>
        <v>0</v>
      </c>
      <c r="H31379" s="1" t="b">
        <f t="shared" si="2925"/>
        <v>0</v>
      </c>
      <c r="I31379" s="1">
        <f t="shared" si="2926"/>
        <v>5.0000000000000001E-3</v>
      </c>
      <c r="J31379" s="1" t="s">
        <v>392</v>
      </c>
      <c r="K31379" s="1">
        <v>1E-3</v>
      </c>
      <c r="L31379" s="1">
        <v>1</v>
      </c>
      <c r="M31379" s="1">
        <v>0</v>
      </c>
      <c r="O31379" s="1" t="s">
        <v>543</v>
      </c>
    </row>
    <row r="31380" spans="1:15" x14ac:dyDescent="0.25">
      <c r="A31380" s="1">
        <v>31380</v>
      </c>
      <c r="B31380" s="1" t="b">
        <f>IF(AND(G31380=TRUE(),H31380=TRUE()),IFERROR(MATCH(LEFT(E31381,6),Sheet3!$3:$3,0)&gt;0,"No Section"),FALSE())</f>
        <v>0</v>
      </c>
      <c r="C31380" s="1">
        <f t="shared" ref="C31380:C31443" si="2928">LEFT(E31380,6)/1000</f>
        <v>20.084</v>
      </c>
      <c r="E31380" s="1" t="str">
        <f t="shared" ref="E31380:E31443" si="2929">IF(J31381=$J$149,RIGHT(J31380,LEN(J31380)-5),E31379)</f>
        <v>020084_LP_FLAT</v>
      </c>
      <c r="F31380" s="1" t="str">
        <f t="shared" ref="F31380:F31443" si="2930">IF(J31380=$J$150,VLOOKUP(L31380,$U$2:$V$7,2,FALSE()),"")</f>
        <v>UD LE/TE</v>
      </c>
      <c r="G31380" s="1" t="b">
        <f t="shared" si="2927"/>
        <v>0</v>
      </c>
      <c r="H31380" s="1" t="b">
        <f t="shared" ref="H31380:H31443" si="2931">IF(F31380=F31381,FALSE(),IF(J31380=$J$150,TRUE(),FALSE()))</f>
        <v>0</v>
      </c>
      <c r="I31380" s="1">
        <f t="shared" ref="I31380:I31443" si="2932">IF(F31380=F31379,I31379,0)+K31380</f>
        <v>6.0000000000000001E-3</v>
      </c>
      <c r="J31380" s="1" t="s">
        <v>392</v>
      </c>
      <c r="K31380" s="1">
        <v>1E-3</v>
      </c>
      <c r="L31380" s="1">
        <v>1</v>
      </c>
      <c r="M31380" s="1">
        <v>0</v>
      </c>
      <c r="O31380" s="1" t="s">
        <v>543</v>
      </c>
    </row>
    <row r="31381" spans="1:15" x14ac:dyDescent="0.25">
      <c r="A31381" s="1">
        <v>31381</v>
      </c>
      <c r="B31381" s="1" t="b">
        <f>IF(AND(G31381=TRUE(),H31381=TRUE()),IFERROR(MATCH(LEFT(E31382,6),Sheet3!$3:$3,0)&gt;0,"No Section"),FALSE())</f>
        <v>0</v>
      </c>
      <c r="C31381" s="1">
        <f t="shared" si="2928"/>
        <v>20.084</v>
      </c>
      <c r="E31381" s="1" t="str">
        <f t="shared" si="2929"/>
        <v>020084_LP_FLAT</v>
      </c>
      <c r="F31381" s="1" t="str">
        <f t="shared" si="2930"/>
        <v>UD LE/TE</v>
      </c>
      <c r="G31381" s="1" t="b">
        <f t="shared" ref="G31381:G31444" si="2933">IF(J31381=$J$149,IF(E31380=E31379,FALSE(),TRUE()),G31380)</f>
        <v>0</v>
      </c>
      <c r="H31381" s="1" t="b">
        <f t="shared" si="2931"/>
        <v>1</v>
      </c>
      <c r="I31381" s="1">
        <f t="shared" si="2932"/>
        <v>7.0000000000000001E-3</v>
      </c>
      <c r="J31381" s="1" t="s">
        <v>392</v>
      </c>
      <c r="K31381" s="1">
        <v>1E-3</v>
      </c>
      <c r="L31381" s="1">
        <v>1</v>
      </c>
      <c r="M31381" s="1">
        <v>0</v>
      </c>
      <c r="O31381" s="1" t="s">
        <v>543</v>
      </c>
    </row>
    <row r="31382" spans="1:15" x14ac:dyDescent="0.25">
      <c r="A31382" s="1">
        <v>31382</v>
      </c>
      <c r="B31382" s="1" t="b">
        <f>IF(AND(G31382=TRUE(),H31382=TRUE()),IFERROR(MATCH(LEFT(E31383,6),Sheet3!$3:$3,0)&gt;0,"No Section"),FALSE())</f>
        <v>0</v>
      </c>
      <c r="C31382" s="1">
        <f t="shared" si="2928"/>
        <v>20.084</v>
      </c>
      <c r="E31382" s="1" t="str">
        <f t="shared" si="2929"/>
        <v>020084_LP_FLAT</v>
      </c>
      <c r="F31382" s="1" t="str">
        <f t="shared" si="2930"/>
        <v/>
      </c>
      <c r="G31382" s="1" t="b">
        <f t="shared" si="2933"/>
        <v>0</v>
      </c>
      <c r="H31382" s="1" t="b">
        <f t="shared" si="2931"/>
        <v>0</v>
      </c>
      <c r="I31382" s="1" t="e">
        <f t="shared" si="2932"/>
        <v>#VALUE!</v>
      </c>
      <c r="J31382" s="1" t="s">
        <v>394</v>
      </c>
      <c r="K31382" s="1" t="s">
        <v>396</v>
      </c>
    </row>
    <row r="31383" spans="1:15" x14ac:dyDescent="0.25">
      <c r="A31383" s="1">
        <v>31383</v>
      </c>
      <c r="B31383" s="1" t="b">
        <f>IF(AND(G31383=TRUE(),H31383=TRUE()),IFERROR(MATCH(LEFT(E31384,6),Sheet3!$3:$3,0)&gt;0,"No Section"),FALSE())</f>
        <v>0</v>
      </c>
      <c r="C31383" s="1">
        <f t="shared" si="2928"/>
        <v>20.084</v>
      </c>
      <c r="E31383" s="1" t="str">
        <f t="shared" si="2929"/>
        <v>020084_LP_FLAT</v>
      </c>
      <c r="F31383" s="1" t="str">
        <f t="shared" si="2930"/>
        <v/>
      </c>
      <c r="G31383" s="1" t="b">
        <f t="shared" si="2933"/>
        <v>0</v>
      </c>
      <c r="H31383" s="1" t="b">
        <f t="shared" si="2931"/>
        <v>0</v>
      </c>
      <c r="I31383" s="1" t="e">
        <f t="shared" si="2932"/>
        <v>#VALUE!</v>
      </c>
    </row>
    <row r="31384" spans="1:15" x14ac:dyDescent="0.25">
      <c r="A31384" s="1">
        <v>31384</v>
      </c>
      <c r="B31384" s="1" t="b">
        <f>IF(AND(G31384=TRUE(),H31384=TRUE()),IFERROR(MATCH(LEFT(E31385,6),Sheet3!$3:$3,0)&gt;0,"No Section"),FALSE())</f>
        <v>0</v>
      </c>
      <c r="C31384" s="1">
        <f t="shared" si="2928"/>
        <v>20.084</v>
      </c>
      <c r="E31384" s="1" t="str">
        <f t="shared" si="2929"/>
        <v>020084_LP_LE_REINF</v>
      </c>
      <c r="F31384" s="1" t="str">
        <f t="shared" si="2930"/>
        <v/>
      </c>
      <c r="G31384" s="1" t="b">
        <f t="shared" si="2933"/>
        <v>0</v>
      </c>
      <c r="H31384" s="1" t="b">
        <f t="shared" si="2931"/>
        <v>0</v>
      </c>
      <c r="I31384" s="1" t="e">
        <f t="shared" si="2932"/>
        <v>#VALUE!</v>
      </c>
      <c r="J31384" s="1" t="s">
        <v>786</v>
      </c>
    </row>
    <row r="31385" spans="1:15" x14ac:dyDescent="0.25">
      <c r="A31385" s="1">
        <v>31385</v>
      </c>
      <c r="B31385" s="1" t="b">
        <f>IF(AND(G31385=TRUE(),H31385=TRUE()),IFERROR(MATCH(LEFT(E31386,6),Sheet3!$3:$3,0)&gt;0,"No Section"),FALSE())</f>
        <v>0</v>
      </c>
      <c r="C31385" s="1">
        <f t="shared" si="2928"/>
        <v>20.084</v>
      </c>
      <c r="E31385" s="1" t="str">
        <f t="shared" si="2929"/>
        <v>020084_LP_LE_REINF</v>
      </c>
      <c r="F31385" s="1" t="str">
        <f t="shared" si="2930"/>
        <v/>
      </c>
      <c r="G31385" s="1" t="b">
        <f t="shared" si="2933"/>
        <v>1</v>
      </c>
      <c r="H31385" s="1" t="b">
        <f t="shared" si="2931"/>
        <v>0</v>
      </c>
      <c r="I31385" s="1" t="e">
        <f t="shared" si="2932"/>
        <v>#VALUE!</v>
      </c>
      <c r="J31385" s="1" t="s">
        <v>390</v>
      </c>
      <c r="K31385" s="1">
        <v>387</v>
      </c>
      <c r="L31385" s="1" t="s">
        <v>391</v>
      </c>
    </row>
    <row r="31386" spans="1:15" x14ac:dyDescent="0.25">
      <c r="A31386" s="1">
        <v>31386</v>
      </c>
      <c r="B31386" s="1" t="str">
        <f>IF(AND(G31386=TRUE(),H31386=TRUE()),IFERROR(MATCH(LEFT(E31387,6),Sheet3!$3:$3,0)&gt;0,"No Section"),FALSE())</f>
        <v>No Section</v>
      </c>
      <c r="C31386" s="1">
        <f t="shared" si="2928"/>
        <v>20.084</v>
      </c>
      <c r="D31386" s="1" t="str">
        <f>RIGHT(E31386,LEN(E31386)-7)</f>
        <v>LP_LE_REINF</v>
      </c>
      <c r="E31386" s="1" t="str">
        <f t="shared" si="2929"/>
        <v>020084_LP_LE_REINF</v>
      </c>
      <c r="F31386" s="1" t="str">
        <f t="shared" si="2930"/>
        <v>Gelcoat</v>
      </c>
      <c r="G31386" s="1" t="b">
        <f t="shared" si="2933"/>
        <v>1</v>
      </c>
      <c r="H31386" s="1" t="b">
        <f t="shared" si="2931"/>
        <v>1</v>
      </c>
      <c r="I31386" s="1">
        <f t="shared" si="2932"/>
        <v>5.0000000000000001E-4</v>
      </c>
      <c r="J31386" s="1" t="s">
        <v>392</v>
      </c>
      <c r="K31386" s="1">
        <v>5.0000000000000001E-4</v>
      </c>
      <c r="L31386" s="1">
        <v>3</v>
      </c>
      <c r="M31386" s="1">
        <v>0</v>
      </c>
      <c r="O31386" s="1" t="s">
        <v>16</v>
      </c>
    </row>
    <row r="31387" spans="1:15" x14ac:dyDescent="0.25">
      <c r="A31387" s="1">
        <v>31387</v>
      </c>
      <c r="B31387" s="1" t="str">
        <f>IF(AND(G31387=TRUE(),H31387=TRUE()),IFERROR(MATCH(LEFT(E31388,6),Sheet3!$3:$3,0)&gt;0,"No Section"),FALSE())</f>
        <v>No Section</v>
      </c>
      <c r="C31387" s="1">
        <f t="shared" si="2928"/>
        <v>20.084</v>
      </c>
      <c r="D31387" s="1" t="str">
        <f>RIGHT(E31387,LEN(E31387)-7)</f>
        <v>LP_LE_REINF</v>
      </c>
      <c r="E31387" s="1" t="str">
        <f t="shared" si="2929"/>
        <v>020084_LP_LE_REINF</v>
      </c>
      <c r="F31387" s="1" t="str">
        <f t="shared" si="2930"/>
        <v>Triax Shell</v>
      </c>
      <c r="G31387" s="1" t="b">
        <f t="shared" si="2933"/>
        <v>1</v>
      </c>
      <c r="H31387" s="1" t="b">
        <f t="shared" si="2931"/>
        <v>1</v>
      </c>
      <c r="I31387" s="1">
        <f t="shared" si="2932"/>
        <v>1E-3</v>
      </c>
      <c r="J31387" s="1" t="s">
        <v>392</v>
      </c>
      <c r="K31387" s="1">
        <v>1E-3</v>
      </c>
      <c r="L31387" s="1">
        <v>6</v>
      </c>
      <c r="M31387" s="1">
        <v>0</v>
      </c>
      <c r="O31387" s="1" t="s">
        <v>393</v>
      </c>
    </row>
    <row r="31388" spans="1:15" x14ac:dyDescent="0.25">
      <c r="A31388" s="1">
        <v>31388</v>
      </c>
      <c r="B31388" s="1" t="b">
        <f>IF(AND(G31388=TRUE(),H31388=TRUE()),IFERROR(MATCH(LEFT(E31389,6),Sheet3!$3:$3,0)&gt;0,"No Section"),FALSE())</f>
        <v>0</v>
      </c>
      <c r="C31388" s="1">
        <f t="shared" si="2928"/>
        <v>20.084</v>
      </c>
      <c r="E31388" s="1" t="str">
        <f t="shared" si="2929"/>
        <v>020084_LP_LE_REINF</v>
      </c>
      <c r="F31388" s="1" t="str">
        <f t="shared" si="2930"/>
        <v>UD LE/TE</v>
      </c>
      <c r="G31388" s="1" t="b">
        <f t="shared" si="2933"/>
        <v>1</v>
      </c>
      <c r="H31388" s="1" t="b">
        <f t="shared" si="2931"/>
        <v>0</v>
      </c>
      <c r="I31388" s="1">
        <f t="shared" si="2932"/>
        <v>1E-3</v>
      </c>
      <c r="J31388" s="1" t="s">
        <v>392</v>
      </c>
      <c r="K31388" s="1">
        <v>1E-3</v>
      </c>
      <c r="L31388" s="1">
        <v>1</v>
      </c>
      <c r="M31388" s="1">
        <v>0</v>
      </c>
      <c r="O31388" s="1" t="s">
        <v>543</v>
      </c>
    </row>
    <row r="31389" spans="1:15" x14ac:dyDescent="0.25">
      <c r="A31389" s="1">
        <v>31389</v>
      </c>
      <c r="B31389" s="1" t="str">
        <f>IF(AND(G31389=TRUE(),H31389=TRUE()),IFERROR(MATCH(LEFT(E31390,6),Sheet3!$3:$3,0)&gt;0,"No Section"),FALSE())</f>
        <v>No Section</v>
      </c>
      <c r="C31389" s="1">
        <f t="shared" si="2928"/>
        <v>20.084</v>
      </c>
      <c r="D31389" s="1" t="str">
        <f>RIGHT(E31389,LEN(E31389)-7)</f>
        <v>LP_LE_REINF</v>
      </c>
      <c r="E31389" s="1" t="str">
        <f t="shared" si="2929"/>
        <v>020084_LP_LE_REINF</v>
      </c>
      <c r="F31389" s="1" t="str">
        <f t="shared" si="2930"/>
        <v>UD LE/TE</v>
      </c>
      <c r="G31389" s="1" t="b">
        <f t="shared" si="2933"/>
        <v>1</v>
      </c>
      <c r="H31389" s="1" t="b">
        <f t="shared" si="2931"/>
        <v>1</v>
      </c>
      <c r="I31389" s="1">
        <f t="shared" si="2932"/>
        <v>2E-3</v>
      </c>
      <c r="J31389" s="1" t="s">
        <v>392</v>
      </c>
      <c r="K31389" s="1">
        <v>1E-3</v>
      </c>
      <c r="L31389" s="1">
        <v>1</v>
      </c>
      <c r="M31389" s="1">
        <v>0</v>
      </c>
      <c r="O31389" s="1" t="s">
        <v>543</v>
      </c>
    </row>
    <row r="31390" spans="1:15" x14ac:dyDescent="0.25">
      <c r="A31390" s="1">
        <v>31390</v>
      </c>
      <c r="B31390" s="1" t="b">
        <f>IF(AND(G31390=TRUE(),H31390=TRUE()),IFERROR(MATCH(LEFT(E31391,6),Sheet3!$3:$3,0)&gt;0,"No Section"),FALSE())</f>
        <v>0</v>
      </c>
      <c r="C31390" s="1">
        <f t="shared" si="2928"/>
        <v>20.084</v>
      </c>
      <c r="E31390" s="1" t="str">
        <f t="shared" si="2929"/>
        <v>020084_LP_LE_REINF</v>
      </c>
      <c r="F31390" s="1" t="str">
        <f t="shared" si="2930"/>
        <v/>
      </c>
      <c r="G31390" s="1" t="b">
        <f t="shared" si="2933"/>
        <v>1</v>
      </c>
      <c r="H31390" s="1" t="b">
        <f t="shared" si="2931"/>
        <v>0</v>
      </c>
      <c r="I31390" s="1" t="e">
        <f t="shared" si="2932"/>
        <v>#VALUE!</v>
      </c>
      <c r="J31390" s="1" t="s">
        <v>394</v>
      </c>
      <c r="K31390" s="1" t="s">
        <v>395</v>
      </c>
    </row>
    <row r="31391" spans="1:15" x14ac:dyDescent="0.25">
      <c r="A31391" s="1">
        <v>31391</v>
      </c>
      <c r="B31391" s="1" t="b">
        <f>IF(AND(G31391=TRUE(),H31391=TRUE()),IFERROR(MATCH(LEFT(E31392,6),Sheet3!$3:$3,0)&gt;0,"No Section"),FALSE())</f>
        <v>0</v>
      </c>
      <c r="C31391" s="1">
        <f t="shared" si="2928"/>
        <v>20.084</v>
      </c>
      <c r="E31391" s="1" t="str">
        <f t="shared" si="2929"/>
        <v>020084_LP_LE_REINF</v>
      </c>
      <c r="F31391" s="1" t="str">
        <f t="shared" si="2930"/>
        <v/>
      </c>
      <c r="G31391" s="1" t="b">
        <f t="shared" si="2933"/>
        <v>1</v>
      </c>
      <c r="H31391" s="1" t="b">
        <f t="shared" si="2931"/>
        <v>0</v>
      </c>
      <c r="I31391" s="1" t="e">
        <f t="shared" si="2932"/>
        <v>#VALUE!</v>
      </c>
    </row>
    <row r="31392" spans="1:15" x14ac:dyDescent="0.25">
      <c r="A31392" s="1">
        <v>31392</v>
      </c>
      <c r="B31392" s="1" t="b">
        <f>IF(AND(G31392=TRUE(),H31392=TRUE()),IFERROR(MATCH(LEFT(E31393,6),Sheet3!$3:$3,0)&gt;0,"No Section"),FALSE())</f>
        <v>0</v>
      </c>
      <c r="C31392" s="1">
        <f t="shared" si="2928"/>
        <v>20.084</v>
      </c>
      <c r="E31392" s="1" t="str">
        <f t="shared" si="2929"/>
        <v>020084_LP_LE_REINF</v>
      </c>
      <c r="F31392" s="1" t="str">
        <f t="shared" si="2930"/>
        <v/>
      </c>
      <c r="G31392" s="1" t="b">
        <f t="shared" si="2933"/>
        <v>1</v>
      </c>
      <c r="H31392" s="1" t="b">
        <f t="shared" si="2931"/>
        <v>0</v>
      </c>
      <c r="I31392" s="1" t="e">
        <f t="shared" si="2932"/>
        <v>#VALUE!</v>
      </c>
      <c r="J31392" s="1" t="s">
        <v>786</v>
      </c>
    </row>
    <row r="31393" spans="1:15" x14ac:dyDescent="0.25">
      <c r="A31393" s="1">
        <v>31393</v>
      </c>
      <c r="B31393" s="1" t="b">
        <f>IF(AND(G31393=TRUE(),H31393=TRUE()),IFERROR(MATCH(LEFT(E31394,6),Sheet3!$3:$3,0)&gt;0,"No Section"),FALSE())</f>
        <v>0</v>
      </c>
      <c r="C31393" s="1">
        <f t="shared" si="2928"/>
        <v>20.084</v>
      </c>
      <c r="E31393" s="1" t="str">
        <f t="shared" si="2929"/>
        <v>020084_LP_LE_REINF</v>
      </c>
      <c r="F31393" s="1" t="str">
        <f t="shared" si="2930"/>
        <v/>
      </c>
      <c r="G31393" s="1" t="b">
        <f t="shared" si="2933"/>
        <v>0</v>
      </c>
      <c r="H31393" s="1" t="b">
        <f t="shared" si="2931"/>
        <v>0</v>
      </c>
      <c r="I31393" s="1" t="e">
        <f t="shared" si="2932"/>
        <v>#VALUE!</v>
      </c>
      <c r="J31393" s="1" t="s">
        <v>390</v>
      </c>
      <c r="K31393" s="1">
        <v>1387</v>
      </c>
      <c r="L31393" s="1" t="s">
        <v>391</v>
      </c>
    </row>
    <row r="31394" spans="1:15" x14ac:dyDescent="0.25">
      <c r="A31394" s="1">
        <v>31394</v>
      </c>
      <c r="B31394" s="1" t="b">
        <f>IF(AND(G31394=TRUE(),H31394=TRUE()),IFERROR(MATCH(LEFT(E31395,6),Sheet3!$3:$3,0)&gt;0,"No Section"),FALSE())</f>
        <v>0</v>
      </c>
      <c r="C31394" s="1">
        <f t="shared" si="2928"/>
        <v>20.084</v>
      </c>
      <c r="E31394" s="1" t="str">
        <f t="shared" si="2929"/>
        <v>020084_LP_LE_REINF</v>
      </c>
      <c r="F31394" s="1" t="str">
        <f t="shared" si="2930"/>
        <v>Gelcoat</v>
      </c>
      <c r="G31394" s="1" t="b">
        <f t="shared" si="2933"/>
        <v>0</v>
      </c>
      <c r="H31394" s="1" t="b">
        <f t="shared" si="2931"/>
        <v>1</v>
      </c>
      <c r="I31394" s="1">
        <f t="shared" si="2932"/>
        <v>5.0000000000000001E-4</v>
      </c>
      <c r="J31394" s="1" t="s">
        <v>392</v>
      </c>
      <c r="K31394" s="1">
        <v>5.0000000000000001E-4</v>
      </c>
      <c r="L31394" s="1">
        <v>3</v>
      </c>
      <c r="M31394" s="1">
        <v>0</v>
      </c>
      <c r="O31394" s="1" t="s">
        <v>16</v>
      </c>
    </row>
    <row r="31395" spans="1:15" x14ac:dyDescent="0.25">
      <c r="A31395" s="1">
        <v>31395</v>
      </c>
      <c r="B31395" s="1" t="b">
        <f>IF(AND(G31395=TRUE(),H31395=TRUE()),IFERROR(MATCH(LEFT(E31396,6),Sheet3!$3:$3,0)&gt;0,"No Section"),FALSE())</f>
        <v>0</v>
      </c>
      <c r="C31395" s="1">
        <f t="shared" si="2928"/>
        <v>20.084</v>
      </c>
      <c r="E31395" s="1" t="str">
        <f t="shared" si="2929"/>
        <v>020084_LP_LE_REINF</v>
      </c>
      <c r="F31395" s="1" t="str">
        <f t="shared" si="2930"/>
        <v>Triax Shell</v>
      </c>
      <c r="G31395" s="1" t="b">
        <f t="shared" si="2933"/>
        <v>0</v>
      </c>
      <c r="H31395" s="1" t="b">
        <f t="shared" si="2931"/>
        <v>1</v>
      </c>
      <c r="I31395" s="1">
        <f t="shared" si="2932"/>
        <v>1E-3</v>
      </c>
      <c r="J31395" s="1" t="s">
        <v>392</v>
      </c>
      <c r="K31395" s="1">
        <v>1E-3</v>
      </c>
      <c r="L31395" s="1">
        <v>6</v>
      </c>
      <c r="M31395" s="1">
        <v>0</v>
      </c>
      <c r="O31395" s="1" t="s">
        <v>393</v>
      </c>
    </row>
    <row r="31396" spans="1:15" x14ac:dyDescent="0.25">
      <c r="A31396" s="1">
        <v>31396</v>
      </c>
      <c r="B31396" s="1" t="b">
        <f>IF(AND(G31396=TRUE(),H31396=TRUE()),IFERROR(MATCH(LEFT(E31397,6),Sheet3!$3:$3,0)&gt;0,"No Section"),FALSE())</f>
        <v>0</v>
      </c>
      <c r="C31396" s="1">
        <f t="shared" si="2928"/>
        <v>20.084</v>
      </c>
      <c r="E31396" s="1" t="str">
        <f t="shared" si="2929"/>
        <v>020084_LP_LE_REINF</v>
      </c>
      <c r="F31396" s="1" t="str">
        <f t="shared" si="2930"/>
        <v>UD LE/TE</v>
      </c>
      <c r="G31396" s="1" t="b">
        <f t="shared" si="2933"/>
        <v>0</v>
      </c>
      <c r="H31396" s="1" t="b">
        <f t="shared" si="2931"/>
        <v>0</v>
      </c>
      <c r="I31396" s="1">
        <f t="shared" si="2932"/>
        <v>1E-3</v>
      </c>
      <c r="J31396" s="1" t="s">
        <v>392</v>
      </c>
      <c r="K31396" s="1">
        <v>1E-3</v>
      </c>
      <c r="L31396" s="1">
        <v>1</v>
      </c>
      <c r="M31396" s="1">
        <v>0</v>
      </c>
      <c r="O31396" s="1" t="s">
        <v>543</v>
      </c>
    </row>
    <row r="31397" spans="1:15" x14ac:dyDescent="0.25">
      <c r="A31397" s="1">
        <v>31397</v>
      </c>
      <c r="B31397" s="1" t="b">
        <f>IF(AND(G31397=TRUE(),H31397=TRUE()),IFERROR(MATCH(LEFT(E31398,6),Sheet3!$3:$3,0)&gt;0,"No Section"),FALSE())</f>
        <v>0</v>
      </c>
      <c r="C31397" s="1">
        <f t="shared" si="2928"/>
        <v>20.084</v>
      </c>
      <c r="E31397" s="1" t="str">
        <f t="shared" si="2929"/>
        <v>020084_LP_LE_REINF</v>
      </c>
      <c r="F31397" s="1" t="str">
        <f t="shared" si="2930"/>
        <v>UD LE/TE</v>
      </c>
      <c r="G31397" s="1" t="b">
        <f t="shared" si="2933"/>
        <v>0</v>
      </c>
      <c r="H31397" s="1" t="b">
        <f t="shared" si="2931"/>
        <v>1</v>
      </c>
      <c r="I31397" s="1">
        <f t="shared" si="2932"/>
        <v>2E-3</v>
      </c>
      <c r="J31397" s="1" t="s">
        <v>392</v>
      </c>
      <c r="K31397" s="1">
        <v>1E-3</v>
      </c>
      <c r="L31397" s="1">
        <v>1</v>
      </c>
      <c r="M31397" s="1">
        <v>0</v>
      </c>
      <c r="O31397" s="1" t="s">
        <v>543</v>
      </c>
    </row>
    <row r="31398" spans="1:15" x14ac:dyDescent="0.25">
      <c r="A31398" s="1">
        <v>31398</v>
      </c>
      <c r="B31398" s="1" t="b">
        <f>IF(AND(G31398=TRUE(),H31398=TRUE()),IFERROR(MATCH(LEFT(E31399,6),Sheet3!$3:$3,0)&gt;0,"No Section"),FALSE())</f>
        <v>0</v>
      </c>
      <c r="C31398" s="1">
        <f t="shared" si="2928"/>
        <v>20.084</v>
      </c>
      <c r="E31398" s="1" t="str">
        <f t="shared" si="2929"/>
        <v>020084_LP_LE_REINF</v>
      </c>
      <c r="F31398" s="1" t="str">
        <f t="shared" si="2930"/>
        <v/>
      </c>
      <c r="G31398" s="1" t="b">
        <f t="shared" si="2933"/>
        <v>0</v>
      </c>
      <c r="H31398" s="1" t="b">
        <f t="shared" si="2931"/>
        <v>0</v>
      </c>
      <c r="I31398" s="1" t="e">
        <f t="shared" si="2932"/>
        <v>#VALUE!</v>
      </c>
      <c r="J31398" s="1" t="s">
        <v>394</v>
      </c>
      <c r="K31398" s="1" t="s">
        <v>396</v>
      </c>
    </row>
    <row r="31399" spans="1:15" x14ac:dyDescent="0.25">
      <c r="A31399" s="1">
        <v>31399</v>
      </c>
      <c r="B31399" s="1" t="b">
        <f>IF(AND(G31399=TRUE(),H31399=TRUE()),IFERROR(MATCH(LEFT(E31400,6),Sheet3!$3:$3,0)&gt;0,"No Section"),FALSE())</f>
        <v>0</v>
      </c>
      <c r="C31399" s="1">
        <f t="shared" si="2928"/>
        <v>20.084</v>
      </c>
      <c r="E31399" s="1" t="str">
        <f t="shared" si="2929"/>
        <v>020084_LP_LE_REINF</v>
      </c>
      <c r="F31399" s="1" t="str">
        <f t="shared" si="2930"/>
        <v/>
      </c>
      <c r="G31399" s="1" t="b">
        <f t="shared" si="2933"/>
        <v>0</v>
      </c>
      <c r="H31399" s="1" t="b">
        <f t="shared" si="2931"/>
        <v>0</v>
      </c>
      <c r="I31399" s="1" t="e">
        <f t="shared" si="2932"/>
        <v>#VALUE!</v>
      </c>
    </row>
    <row r="31400" spans="1:15" x14ac:dyDescent="0.25">
      <c r="A31400" s="1">
        <v>31400</v>
      </c>
      <c r="B31400" s="1" t="b">
        <f>IF(AND(G31400=TRUE(),H31400=TRUE()),IFERROR(MATCH(LEFT(E31401,6),Sheet3!$3:$3,0)&gt;0,"No Section"),FALSE())</f>
        <v>0</v>
      </c>
      <c r="C31400" s="1">
        <f t="shared" si="2928"/>
        <v>20.084</v>
      </c>
      <c r="E31400" s="1" t="str">
        <f t="shared" si="2929"/>
        <v>020084_LP_TE_Reinf</v>
      </c>
      <c r="F31400" s="1" t="str">
        <f t="shared" si="2930"/>
        <v/>
      </c>
      <c r="G31400" s="1" t="b">
        <f t="shared" si="2933"/>
        <v>0</v>
      </c>
      <c r="H31400" s="1" t="b">
        <f t="shared" si="2931"/>
        <v>0</v>
      </c>
      <c r="I31400" s="1" t="e">
        <f t="shared" si="2932"/>
        <v>#VALUE!</v>
      </c>
      <c r="J31400" s="1" t="s">
        <v>787</v>
      </c>
    </row>
    <row r="31401" spans="1:15" x14ac:dyDescent="0.25">
      <c r="A31401" s="1">
        <v>31401</v>
      </c>
      <c r="B31401" s="1" t="b">
        <f>IF(AND(G31401=TRUE(),H31401=TRUE()),IFERROR(MATCH(LEFT(E31402,6),Sheet3!$3:$3,0)&gt;0,"No Section"),FALSE())</f>
        <v>0</v>
      </c>
      <c r="C31401" s="1">
        <f t="shared" si="2928"/>
        <v>20.084</v>
      </c>
      <c r="E31401" s="1" t="str">
        <f t="shared" si="2929"/>
        <v>020084_LP_TE_Reinf</v>
      </c>
      <c r="F31401" s="1" t="str">
        <f t="shared" si="2930"/>
        <v/>
      </c>
      <c r="G31401" s="1" t="b">
        <f t="shared" si="2933"/>
        <v>1</v>
      </c>
      <c r="H31401" s="1" t="b">
        <f t="shared" si="2931"/>
        <v>0</v>
      </c>
      <c r="I31401" s="1" t="e">
        <f t="shared" si="2932"/>
        <v>#VALUE!</v>
      </c>
      <c r="J31401" s="1" t="s">
        <v>390</v>
      </c>
      <c r="K31401" s="1">
        <v>388</v>
      </c>
      <c r="L31401" s="1" t="s">
        <v>391</v>
      </c>
    </row>
    <row r="31402" spans="1:15" x14ac:dyDescent="0.25">
      <c r="A31402" s="1">
        <v>31402</v>
      </c>
      <c r="B31402" s="1" t="str">
        <f>IF(AND(G31402=TRUE(),H31402=TRUE()),IFERROR(MATCH(LEFT(E31403,6),Sheet3!$3:$3,0)&gt;0,"No Section"),FALSE())</f>
        <v>No Section</v>
      </c>
      <c r="C31402" s="1">
        <f t="shared" si="2928"/>
        <v>20.084</v>
      </c>
      <c r="D31402" s="1" t="str">
        <f>RIGHT(E31402,LEN(E31402)-7)</f>
        <v>LP_TE_Reinf</v>
      </c>
      <c r="E31402" s="1" t="str">
        <f t="shared" si="2929"/>
        <v>020084_LP_TE_Reinf</v>
      </c>
      <c r="F31402" s="1" t="str">
        <f t="shared" si="2930"/>
        <v>Gelcoat</v>
      </c>
      <c r="G31402" s="1" t="b">
        <f t="shared" si="2933"/>
        <v>1</v>
      </c>
      <c r="H31402" s="1" t="b">
        <f t="shared" si="2931"/>
        <v>1</v>
      </c>
      <c r="I31402" s="1">
        <f t="shared" si="2932"/>
        <v>5.0000000000000001E-4</v>
      </c>
      <c r="J31402" s="1" t="s">
        <v>392</v>
      </c>
      <c r="K31402" s="1">
        <v>5.0000000000000001E-4</v>
      </c>
      <c r="L31402" s="1">
        <v>3</v>
      </c>
      <c r="M31402" s="1">
        <v>0</v>
      </c>
      <c r="O31402" s="1" t="s">
        <v>16</v>
      </c>
    </row>
    <row r="31403" spans="1:15" x14ac:dyDescent="0.25">
      <c r="A31403" s="1">
        <v>31403</v>
      </c>
      <c r="B31403" s="1" t="str">
        <f>IF(AND(G31403=TRUE(),H31403=TRUE()),IFERROR(MATCH(LEFT(E31404,6),Sheet3!$3:$3,0)&gt;0,"No Section"),FALSE())</f>
        <v>No Section</v>
      </c>
      <c r="C31403" s="1">
        <f t="shared" si="2928"/>
        <v>20.084</v>
      </c>
      <c r="D31403" s="1" t="str">
        <f>RIGHT(E31403,LEN(E31403)-7)</f>
        <v>LP_TE_Reinf</v>
      </c>
      <c r="E31403" s="1" t="str">
        <f t="shared" si="2929"/>
        <v>020084_LP_TE_Reinf</v>
      </c>
      <c r="F31403" s="1" t="str">
        <f t="shared" si="2930"/>
        <v>Triax Shell</v>
      </c>
      <c r="G31403" s="1" t="b">
        <f t="shared" si="2933"/>
        <v>1</v>
      </c>
      <c r="H31403" s="1" t="b">
        <f t="shared" si="2931"/>
        <v>1</v>
      </c>
      <c r="I31403" s="1">
        <f t="shared" si="2932"/>
        <v>1E-3</v>
      </c>
      <c r="J31403" s="1" t="s">
        <v>392</v>
      </c>
      <c r="K31403" s="1">
        <v>1E-3</v>
      </c>
      <c r="L31403" s="1">
        <v>6</v>
      </c>
      <c r="M31403" s="1">
        <v>0</v>
      </c>
      <c r="O31403" s="1" t="s">
        <v>393</v>
      </c>
    </row>
    <row r="31404" spans="1:15" x14ac:dyDescent="0.25">
      <c r="A31404" s="1">
        <v>31404</v>
      </c>
      <c r="B31404" s="1" t="b">
        <f>IF(AND(G31404=TRUE(),H31404=TRUE()),IFERROR(MATCH(LEFT(E31405,6),Sheet3!$3:$3,0)&gt;0,"No Section"),FALSE())</f>
        <v>0</v>
      </c>
      <c r="C31404" s="1">
        <f t="shared" si="2928"/>
        <v>20.084</v>
      </c>
      <c r="E31404" s="1" t="str">
        <f t="shared" si="2929"/>
        <v>020084_LP_TE_Reinf</v>
      </c>
      <c r="F31404" s="1" t="str">
        <f t="shared" si="2930"/>
        <v>UD LE/TE</v>
      </c>
      <c r="G31404" s="1" t="b">
        <f t="shared" si="2933"/>
        <v>1</v>
      </c>
      <c r="H31404" s="1" t="b">
        <f t="shared" si="2931"/>
        <v>0</v>
      </c>
      <c r="I31404" s="1">
        <f t="shared" si="2932"/>
        <v>1E-3</v>
      </c>
      <c r="J31404" s="1" t="s">
        <v>392</v>
      </c>
      <c r="K31404" s="1">
        <v>1E-3</v>
      </c>
      <c r="L31404" s="1">
        <v>1</v>
      </c>
      <c r="M31404" s="1">
        <v>0</v>
      </c>
      <c r="O31404" s="1" t="s">
        <v>543</v>
      </c>
    </row>
    <row r="31405" spans="1:15" x14ac:dyDescent="0.25">
      <c r="A31405" s="1">
        <v>31405</v>
      </c>
      <c r="B31405" s="1" t="b">
        <f>IF(AND(G31405=TRUE(),H31405=TRUE()),IFERROR(MATCH(LEFT(E31406,6),Sheet3!$3:$3,0)&gt;0,"No Section"),FALSE())</f>
        <v>0</v>
      </c>
      <c r="C31405" s="1">
        <f t="shared" si="2928"/>
        <v>20.084</v>
      </c>
      <c r="E31405" s="1" t="str">
        <f t="shared" si="2929"/>
        <v>020084_LP_TE_Reinf</v>
      </c>
      <c r="F31405" s="1" t="str">
        <f t="shared" si="2930"/>
        <v>UD LE/TE</v>
      </c>
      <c r="G31405" s="1" t="b">
        <f t="shared" si="2933"/>
        <v>1</v>
      </c>
      <c r="H31405" s="1" t="b">
        <f t="shared" si="2931"/>
        <v>0</v>
      </c>
      <c r="I31405" s="1">
        <f t="shared" si="2932"/>
        <v>2E-3</v>
      </c>
      <c r="J31405" s="1" t="s">
        <v>392</v>
      </c>
      <c r="K31405" s="1">
        <v>1E-3</v>
      </c>
      <c r="L31405" s="1">
        <v>1</v>
      </c>
      <c r="M31405" s="1">
        <v>0</v>
      </c>
      <c r="O31405" s="1" t="s">
        <v>543</v>
      </c>
    </row>
    <row r="31406" spans="1:15" x14ac:dyDescent="0.25">
      <c r="A31406" s="1">
        <v>31406</v>
      </c>
      <c r="B31406" s="1" t="b">
        <f>IF(AND(G31406=TRUE(),H31406=TRUE()),IFERROR(MATCH(LEFT(E31407,6),Sheet3!$3:$3,0)&gt;0,"No Section"),FALSE())</f>
        <v>0</v>
      </c>
      <c r="C31406" s="1">
        <f t="shared" si="2928"/>
        <v>20.084</v>
      </c>
      <c r="E31406" s="1" t="str">
        <f t="shared" si="2929"/>
        <v>020084_LP_TE_Reinf</v>
      </c>
      <c r="F31406" s="1" t="str">
        <f t="shared" si="2930"/>
        <v>UD LE/TE</v>
      </c>
      <c r="G31406" s="1" t="b">
        <f t="shared" si="2933"/>
        <v>1</v>
      </c>
      <c r="H31406" s="1" t="b">
        <f t="shared" si="2931"/>
        <v>0</v>
      </c>
      <c r="I31406" s="1">
        <f t="shared" si="2932"/>
        <v>3.0000000000000001E-3</v>
      </c>
      <c r="J31406" s="1" t="s">
        <v>392</v>
      </c>
      <c r="K31406" s="1">
        <v>1E-3</v>
      </c>
      <c r="L31406" s="1">
        <v>1</v>
      </c>
      <c r="M31406" s="1">
        <v>0</v>
      </c>
      <c r="O31406" s="1" t="s">
        <v>543</v>
      </c>
    </row>
    <row r="31407" spans="1:15" x14ac:dyDescent="0.25">
      <c r="A31407" s="1">
        <v>31407</v>
      </c>
      <c r="B31407" s="1" t="b">
        <f>IF(AND(G31407=TRUE(),H31407=TRUE()),IFERROR(MATCH(LEFT(E31408,6),Sheet3!$3:$3,0)&gt;0,"No Section"),FALSE())</f>
        <v>0</v>
      </c>
      <c r="C31407" s="1">
        <f t="shared" si="2928"/>
        <v>20.084</v>
      </c>
      <c r="E31407" s="1" t="str">
        <f t="shared" si="2929"/>
        <v>020084_LP_TE_Reinf</v>
      </c>
      <c r="F31407" s="1" t="str">
        <f t="shared" si="2930"/>
        <v>UD LE/TE</v>
      </c>
      <c r="G31407" s="1" t="b">
        <f t="shared" si="2933"/>
        <v>1</v>
      </c>
      <c r="H31407" s="1" t="b">
        <f t="shared" si="2931"/>
        <v>0</v>
      </c>
      <c r="I31407" s="1">
        <f t="shared" si="2932"/>
        <v>4.0000000000000001E-3</v>
      </c>
      <c r="J31407" s="1" t="s">
        <v>392</v>
      </c>
      <c r="K31407" s="1">
        <v>1E-3</v>
      </c>
      <c r="L31407" s="1">
        <v>1</v>
      </c>
      <c r="M31407" s="1">
        <v>0</v>
      </c>
      <c r="O31407" s="1" t="s">
        <v>543</v>
      </c>
    </row>
    <row r="31408" spans="1:15" x14ac:dyDescent="0.25">
      <c r="A31408" s="1">
        <v>31408</v>
      </c>
      <c r="B31408" s="1" t="b">
        <f>IF(AND(G31408=TRUE(),H31408=TRUE()),IFERROR(MATCH(LEFT(E31409,6),Sheet3!$3:$3,0)&gt;0,"No Section"),FALSE())</f>
        <v>0</v>
      </c>
      <c r="C31408" s="1">
        <f t="shared" si="2928"/>
        <v>20.084</v>
      </c>
      <c r="E31408" s="1" t="str">
        <f t="shared" si="2929"/>
        <v>020084_LP_TE_Reinf</v>
      </c>
      <c r="F31408" s="1" t="str">
        <f t="shared" si="2930"/>
        <v>UD LE/TE</v>
      </c>
      <c r="G31408" s="1" t="b">
        <f t="shared" si="2933"/>
        <v>1</v>
      </c>
      <c r="H31408" s="1" t="b">
        <f t="shared" si="2931"/>
        <v>0</v>
      </c>
      <c r="I31408" s="1">
        <f t="shared" si="2932"/>
        <v>5.0000000000000001E-3</v>
      </c>
      <c r="J31408" s="1" t="s">
        <v>392</v>
      </c>
      <c r="K31408" s="1">
        <v>1E-3</v>
      </c>
      <c r="L31408" s="1">
        <v>1</v>
      </c>
      <c r="M31408" s="1">
        <v>0</v>
      </c>
      <c r="O31408" s="1" t="s">
        <v>543</v>
      </c>
    </row>
    <row r="31409" spans="1:15" x14ac:dyDescent="0.25">
      <c r="A31409" s="1">
        <v>31409</v>
      </c>
      <c r="B31409" s="1" t="b">
        <f>IF(AND(G31409=TRUE(),H31409=TRUE()),IFERROR(MATCH(LEFT(E31410,6),Sheet3!$3:$3,0)&gt;0,"No Section"),FALSE())</f>
        <v>0</v>
      </c>
      <c r="C31409" s="1">
        <f t="shared" si="2928"/>
        <v>20.084</v>
      </c>
      <c r="E31409" s="1" t="str">
        <f t="shared" si="2929"/>
        <v>020084_LP_TE_Reinf</v>
      </c>
      <c r="F31409" s="1" t="str">
        <f t="shared" si="2930"/>
        <v>UD LE/TE</v>
      </c>
      <c r="G31409" s="1" t="b">
        <f t="shared" si="2933"/>
        <v>1</v>
      </c>
      <c r="H31409" s="1" t="b">
        <f t="shared" si="2931"/>
        <v>0</v>
      </c>
      <c r="I31409" s="1">
        <f t="shared" si="2932"/>
        <v>6.0000000000000001E-3</v>
      </c>
      <c r="J31409" s="1" t="s">
        <v>392</v>
      </c>
      <c r="K31409" s="1">
        <v>1E-3</v>
      </c>
      <c r="L31409" s="1">
        <v>1</v>
      </c>
      <c r="M31409" s="1">
        <v>0</v>
      </c>
      <c r="O31409" s="1" t="s">
        <v>543</v>
      </c>
    </row>
    <row r="31410" spans="1:15" x14ac:dyDescent="0.25">
      <c r="A31410" s="1">
        <v>31410</v>
      </c>
      <c r="B31410" s="1" t="str">
        <f>IF(AND(G31410=TRUE(),H31410=TRUE()),IFERROR(MATCH(LEFT(E31411,6),Sheet3!$3:$3,0)&gt;0,"No Section"),FALSE())</f>
        <v>No Section</v>
      </c>
      <c r="C31410" s="1">
        <f t="shared" si="2928"/>
        <v>20.084</v>
      </c>
      <c r="D31410" s="1" t="str">
        <f>RIGHT(E31410,LEN(E31410)-7)</f>
        <v>LP_TE_Reinf</v>
      </c>
      <c r="E31410" s="1" t="str">
        <f t="shared" si="2929"/>
        <v>020084_LP_TE_Reinf</v>
      </c>
      <c r="F31410" s="1" t="str">
        <f t="shared" si="2930"/>
        <v>UD LE/TE</v>
      </c>
      <c r="G31410" s="1" t="b">
        <f t="shared" si="2933"/>
        <v>1</v>
      </c>
      <c r="H31410" s="1" t="b">
        <f t="shared" si="2931"/>
        <v>1</v>
      </c>
      <c r="I31410" s="1">
        <f t="shared" si="2932"/>
        <v>7.0000000000000001E-3</v>
      </c>
      <c r="J31410" s="1" t="s">
        <v>392</v>
      </c>
      <c r="K31410" s="1">
        <v>1E-3</v>
      </c>
      <c r="L31410" s="1">
        <v>1</v>
      </c>
      <c r="M31410" s="1">
        <v>0</v>
      </c>
      <c r="O31410" s="1" t="s">
        <v>543</v>
      </c>
    </row>
    <row r="31411" spans="1:15" x14ac:dyDescent="0.25">
      <c r="A31411" s="1">
        <v>31411</v>
      </c>
      <c r="B31411" s="1" t="b">
        <f>IF(AND(G31411=TRUE(),H31411=TRUE()),IFERROR(MATCH(LEFT(E31412,6),Sheet3!$3:$3,0)&gt;0,"No Section"),FALSE())</f>
        <v>0</v>
      </c>
      <c r="C31411" s="1">
        <f t="shared" si="2928"/>
        <v>20.084</v>
      </c>
      <c r="E31411" s="1" t="str">
        <f t="shared" si="2929"/>
        <v>020084_LP_TE_Reinf</v>
      </c>
      <c r="F31411" s="1" t="str">
        <f t="shared" si="2930"/>
        <v/>
      </c>
      <c r="G31411" s="1" t="b">
        <f t="shared" si="2933"/>
        <v>1</v>
      </c>
      <c r="H31411" s="1" t="b">
        <f t="shared" si="2931"/>
        <v>0</v>
      </c>
      <c r="I31411" s="1" t="e">
        <f t="shared" si="2932"/>
        <v>#VALUE!</v>
      </c>
      <c r="J31411" s="1" t="s">
        <v>394</v>
      </c>
      <c r="K31411" s="1" t="s">
        <v>395</v>
      </c>
    </row>
    <row r="31412" spans="1:15" x14ac:dyDescent="0.25">
      <c r="A31412" s="1">
        <v>31412</v>
      </c>
      <c r="B31412" s="1" t="b">
        <f>IF(AND(G31412=TRUE(),H31412=TRUE()),IFERROR(MATCH(LEFT(E31413,6),Sheet3!$3:$3,0)&gt;0,"No Section"),FALSE())</f>
        <v>0</v>
      </c>
      <c r="C31412" s="1">
        <f t="shared" si="2928"/>
        <v>20.084</v>
      </c>
      <c r="E31412" s="1" t="str">
        <f t="shared" si="2929"/>
        <v>020084_LP_TE_Reinf</v>
      </c>
      <c r="F31412" s="1" t="str">
        <f t="shared" si="2930"/>
        <v/>
      </c>
      <c r="G31412" s="1" t="b">
        <f t="shared" si="2933"/>
        <v>1</v>
      </c>
      <c r="H31412" s="1" t="b">
        <f t="shared" si="2931"/>
        <v>0</v>
      </c>
      <c r="I31412" s="1" t="e">
        <f t="shared" si="2932"/>
        <v>#VALUE!</v>
      </c>
    </row>
    <row r="31413" spans="1:15" x14ac:dyDescent="0.25">
      <c r="A31413" s="1">
        <v>31413</v>
      </c>
      <c r="B31413" s="1" t="b">
        <f>IF(AND(G31413=TRUE(),H31413=TRUE()),IFERROR(MATCH(LEFT(E31414,6),Sheet3!$3:$3,0)&gt;0,"No Section"),FALSE())</f>
        <v>0</v>
      </c>
      <c r="C31413" s="1">
        <f t="shared" si="2928"/>
        <v>20.084</v>
      </c>
      <c r="E31413" s="1" t="str">
        <f t="shared" si="2929"/>
        <v>020084_LP_TE_Reinf</v>
      </c>
      <c r="F31413" s="1" t="str">
        <f t="shared" si="2930"/>
        <v/>
      </c>
      <c r="G31413" s="1" t="b">
        <f t="shared" si="2933"/>
        <v>1</v>
      </c>
      <c r="H31413" s="1" t="b">
        <f t="shared" si="2931"/>
        <v>0</v>
      </c>
      <c r="I31413" s="1" t="e">
        <f t="shared" si="2932"/>
        <v>#VALUE!</v>
      </c>
      <c r="J31413" s="1" t="s">
        <v>787</v>
      </c>
    </row>
    <row r="31414" spans="1:15" x14ac:dyDescent="0.25">
      <c r="A31414" s="1">
        <v>31414</v>
      </c>
      <c r="B31414" s="1" t="b">
        <f>IF(AND(G31414=TRUE(),H31414=TRUE()),IFERROR(MATCH(LEFT(E31415,6),Sheet3!$3:$3,0)&gt;0,"No Section"),FALSE())</f>
        <v>0</v>
      </c>
      <c r="C31414" s="1">
        <f t="shared" si="2928"/>
        <v>20.084</v>
      </c>
      <c r="E31414" s="1" t="str">
        <f t="shared" si="2929"/>
        <v>020084_LP_TE_Reinf</v>
      </c>
      <c r="F31414" s="1" t="str">
        <f t="shared" si="2930"/>
        <v/>
      </c>
      <c r="G31414" s="1" t="b">
        <f t="shared" si="2933"/>
        <v>0</v>
      </c>
      <c r="H31414" s="1" t="b">
        <f t="shared" si="2931"/>
        <v>0</v>
      </c>
      <c r="I31414" s="1" t="e">
        <f t="shared" si="2932"/>
        <v>#VALUE!</v>
      </c>
      <c r="J31414" s="1" t="s">
        <v>390</v>
      </c>
      <c r="K31414" s="1">
        <v>1388</v>
      </c>
      <c r="L31414" s="1" t="s">
        <v>391</v>
      </c>
    </row>
    <row r="31415" spans="1:15" x14ac:dyDescent="0.25">
      <c r="A31415" s="1">
        <v>31415</v>
      </c>
      <c r="B31415" s="1" t="b">
        <f>IF(AND(G31415=TRUE(),H31415=TRUE()),IFERROR(MATCH(LEFT(E31416,6),Sheet3!$3:$3,0)&gt;0,"No Section"),FALSE())</f>
        <v>0</v>
      </c>
      <c r="C31415" s="1">
        <f t="shared" si="2928"/>
        <v>20.084</v>
      </c>
      <c r="E31415" s="1" t="str">
        <f t="shared" si="2929"/>
        <v>020084_LP_TE_Reinf</v>
      </c>
      <c r="F31415" s="1" t="str">
        <f t="shared" si="2930"/>
        <v>Gelcoat</v>
      </c>
      <c r="G31415" s="1" t="b">
        <f t="shared" si="2933"/>
        <v>0</v>
      </c>
      <c r="H31415" s="1" t="b">
        <f t="shared" si="2931"/>
        <v>1</v>
      </c>
      <c r="I31415" s="1">
        <f t="shared" si="2932"/>
        <v>5.0000000000000001E-4</v>
      </c>
      <c r="J31415" s="1" t="s">
        <v>392</v>
      </c>
      <c r="K31415" s="1">
        <v>5.0000000000000001E-4</v>
      </c>
      <c r="L31415" s="1">
        <v>3</v>
      </c>
      <c r="M31415" s="1">
        <v>0</v>
      </c>
      <c r="O31415" s="1" t="s">
        <v>16</v>
      </c>
    </row>
    <row r="31416" spans="1:15" x14ac:dyDescent="0.25">
      <c r="A31416" s="1">
        <v>31416</v>
      </c>
      <c r="B31416" s="1" t="b">
        <f>IF(AND(G31416=TRUE(),H31416=TRUE()),IFERROR(MATCH(LEFT(E31417,6),Sheet3!$3:$3,0)&gt;0,"No Section"),FALSE())</f>
        <v>0</v>
      </c>
      <c r="C31416" s="1">
        <f t="shared" si="2928"/>
        <v>20.084</v>
      </c>
      <c r="E31416" s="1" t="str">
        <f t="shared" si="2929"/>
        <v>020084_LP_TE_Reinf</v>
      </c>
      <c r="F31416" s="1" t="str">
        <f t="shared" si="2930"/>
        <v>Triax Shell</v>
      </c>
      <c r="G31416" s="1" t="b">
        <f t="shared" si="2933"/>
        <v>0</v>
      </c>
      <c r="H31416" s="1" t="b">
        <f t="shared" si="2931"/>
        <v>1</v>
      </c>
      <c r="I31416" s="1">
        <f t="shared" si="2932"/>
        <v>1E-3</v>
      </c>
      <c r="J31416" s="1" t="s">
        <v>392</v>
      </c>
      <c r="K31416" s="1">
        <v>1E-3</v>
      </c>
      <c r="L31416" s="1">
        <v>6</v>
      </c>
      <c r="M31416" s="1">
        <v>0</v>
      </c>
      <c r="O31416" s="1" t="s">
        <v>393</v>
      </c>
    </row>
    <row r="31417" spans="1:15" x14ac:dyDescent="0.25">
      <c r="A31417" s="1">
        <v>31417</v>
      </c>
      <c r="B31417" s="1" t="b">
        <f>IF(AND(G31417=TRUE(),H31417=TRUE()),IFERROR(MATCH(LEFT(E31418,6),Sheet3!$3:$3,0)&gt;0,"No Section"),FALSE())</f>
        <v>0</v>
      </c>
      <c r="C31417" s="1">
        <f t="shared" si="2928"/>
        <v>20.084</v>
      </c>
      <c r="E31417" s="1" t="str">
        <f t="shared" si="2929"/>
        <v>020084_LP_TE_Reinf</v>
      </c>
      <c r="F31417" s="1" t="str">
        <f t="shared" si="2930"/>
        <v>UD LE/TE</v>
      </c>
      <c r="G31417" s="1" t="b">
        <f t="shared" si="2933"/>
        <v>0</v>
      </c>
      <c r="H31417" s="1" t="b">
        <f t="shared" si="2931"/>
        <v>0</v>
      </c>
      <c r="I31417" s="1">
        <f t="shared" si="2932"/>
        <v>1E-3</v>
      </c>
      <c r="J31417" s="1" t="s">
        <v>392</v>
      </c>
      <c r="K31417" s="1">
        <v>1E-3</v>
      </c>
      <c r="L31417" s="1">
        <v>1</v>
      </c>
      <c r="M31417" s="1">
        <v>0</v>
      </c>
      <c r="O31417" s="1" t="s">
        <v>543</v>
      </c>
    </row>
    <row r="31418" spans="1:15" x14ac:dyDescent="0.25">
      <c r="A31418" s="1">
        <v>31418</v>
      </c>
      <c r="B31418" s="1" t="b">
        <f>IF(AND(G31418=TRUE(),H31418=TRUE()),IFERROR(MATCH(LEFT(E31419,6),Sheet3!$3:$3,0)&gt;0,"No Section"),FALSE())</f>
        <v>0</v>
      </c>
      <c r="C31418" s="1">
        <f t="shared" si="2928"/>
        <v>20.084</v>
      </c>
      <c r="E31418" s="1" t="str">
        <f t="shared" si="2929"/>
        <v>020084_LP_TE_Reinf</v>
      </c>
      <c r="F31418" s="1" t="str">
        <f t="shared" si="2930"/>
        <v>UD LE/TE</v>
      </c>
      <c r="G31418" s="1" t="b">
        <f t="shared" si="2933"/>
        <v>0</v>
      </c>
      <c r="H31418" s="1" t="b">
        <f t="shared" si="2931"/>
        <v>0</v>
      </c>
      <c r="I31418" s="1">
        <f t="shared" si="2932"/>
        <v>2E-3</v>
      </c>
      <c r="J31418" s="1" t="s">
        <v>392</v>
      </c>
      <c r="K31418" s="1">
        <v>1E-3</v>
      </c>
      <c r="L31418" s="1">
        <v>1</v>
      </c>
      <c r="M31418" s="1">
        <v>0</v>
      </c>
      <c r="O31418" s="1" t="s">
        <v>543</v>
      </c>
    </row>
    <row r="31419" spans="1:15" x14ac:dyDescent="0.25">
      <c r="A31419" s="1">
        <v>31419</v>
      </c>
      <c r="B31419" s="1" t="b">
        <f>IF(AND(G31419=TRUE(),H31419=TRUE()),IFERROR(MATCH(LEFT(E31420,6),Sheet3!$3:$3,0)&gt;0,"No Section"),FALSE())</f>
        <v>0</v>
      </c>
      <c r="C31419" s="1">
        <f t="shared" si="2928"/>
        <v>20.084</v>
      </c>
      <c r="E31419" s="1" t="str">
        <f t="shared" si="2929"/>
        <v>020084_LP_TE_Reinf</v>
      </c>
      <c r="F31419" s="1" t="str">
        <f t="shared" si="2930"/>
        <v>UD LE/TE</v>
      </c>
      <c r="G31419" s="1" t="b">
        <f t="shared" si="2933"/>
        <v>0</v>
      </c>
      <c r="H31419" s="1" t="b">
        <f t="shared" si="2931"/>
        <v>0</v>
      </c>
      <c r="I31419" s="1">
        <f t="shared" si="2932"/>
        <v>3.0000000000000001E-3</v>
      </c>
      <c r="J31419" s="1" t="s">
        <v>392</v>
      </c>
      <c r="K31419" s="1">
        <v>1E-3</v>
      </c>
      <c r="L31419" s="1">
        <v>1</v>
      </c>
      <c r="M31419" s="1">
        <v>0</v>
      </c>
      <c r="O31419" s="1" t="s">
        <v>543</v>
      </c>
    </row>
    <row r="31420" spans="1:15" x14ac:dyDescent="0.25">
      <c r="A31420" s="1">
        <v>31420</v>
      </c>
      <c r="B31420" s="1" t="b">
        <f>IF(AND(G31420=TRUE(),H31420=TRUE()),IFERROR(MATCH(LEFT(E31421,6),Sheet3!$3:$3,0)&gt;0,"No Section"),FALSE())</f>
        <v>0</v>
      </c>
      <c r="C31420" s="1">
        <f t="shared" si="2928"/>
        <v>20.084</v>
      </c>
      <c r="E31420" s="1" t="str">
        <f t="shared" si="2929"/>
        <v>020084_LP_TE_Reinf</v>
      </c>
      <c r="F31420" s="1" t="str">
        <f t="shared" si="2930"/>
        <v>UD LE/TE</v>
      </c>
      <c r="G31420" s="1" t="b">
        <f t="shared" si="2933"/>
        <v>0</v>
      </c>
      <c r="H31420" s="1" t="b">
        <f t="shared" si="2931"/>
        <v>0</v>
      </c>
      <c r="I31420" s="1">
        <f t="shared" si="2932"/>
        <v>4.0000000000000001E-3</v>
      </c>
      <c r="J31420" s="1" t="s">
        <v>392</v>
      </c>
      <c r="K31420" s="1">
        <v>1E-3</v>
      </c>
      <c r="L31420" s="1">
        <v>1</v>
      </c>
      <c r="M31420" s="1">
        <v>0</v>
      </c>
      <c r="O31420" s="1" t="s">
        <v>543</v>
      </c>
    </row>
    <row r="31421" spans="1:15" x14ac:dyDescent="0.25">
      <c r="A31421" s="1">
        <v>31421</v>
      </c>
      <c r="B31421" s="1" t="b">
        <f>IF(AND(G31421=TRUE(),H31421=TRUE()),IFERROR(MATCH(LEFT(E31422,6),Sheet3!$3:$3,0)&gt;0,"No Section"),FALSE())</f>
        <v>0</v>
      </c>
      <c r="C31421" s="1">
        <f t="shared" si="2928"/>
        <v>20.084</v>
      </c>
      <c r="E31421" s="1" t="str">
        <f t="shared" si="2929"/>
        <v>020084_LP_TE_Reinf</v>
      </c>
      <c r="F31421" s="1" t="str">
        <f t="shared" si="2930"/>
        <v>UD LE/TE</v>
      </c>
      <c r="G31421" s="1" t="b">
        <f t="shared" si="2933"/>
        <v>0</v>
      </c>
      <c r="H31421" s="1" t="b">
        <f t="shared" si="2931"/>
        <v>0</v>
      </c>
      <c r="I31421" s="1">
        <f t="shared" si="2932"/>
        <v>5.0000000000000001E-3</v>
      </c>
      <c r="J31421" s="1" t="s">
        <v>392</v>
      </c>
      <c r="K31421" s="1">
        <v>1E-3</v>
      </c>
      <c r="L31421" s="1">
        <v>1</v>
      </c>
      <c r="M31421" s="1">
        <v>0</v>
      </c>
      <c r="O31421" s="1" t="s">
        <v>543</v>
      </c>
    </row>
    <row r="31422" spans="1:15" x14ac:dyDescent="0.25">
      <c r="A31422" s="1">
        <v>31422</v>
      </c>
      <c r="B31422" s="1" t="b">
        <f>IF(AND(G31422=TRUE(),H31422=TRUE()),IFERROR(MATCH(LEFT(E31423,6),Sheet3!$3:$3,0)&gt;0,"No Section"),FALSE())</f>
        <v>0</v>
      </c>
      <c r="C31422" s="1">
        <f t="shared" si="2928"/>
        <v>20.084</v>
      </c>
      <c r="E31422" s="1" t="str">
        <f t="shared" si="2929"/>
        <v>020084_LP_TE_Reinf</v>
      </c>
      <c r="F31422" s="1" t="str">
        <f t="shared" si="2930"/>
        <v>UD LE/TE</v>
      </c>
      <c r="G31422" s="1" t="b">
        <f t="shared" si="2933"/>
        <v>0</v>
      </c>
      <c r="H31422" s="1" t="b">
        <f t="shared" si="2931"/>
        <v>0</v>
      </c>
      <c r="I31422" s="1">
        <f t="shared" si="2932"/>
        <v>6.0000000000000001E-3</v>
      </c>
      <c r="J31422" s="1" t="s">
        <v>392</v>
      </c>
      <c r="K31422" s="1">
        <v>1E-3</v>
      </c>
      <c r="L31422" s="1">
        <v>1</v>
      </c>
      <c r="M31422" s="1">
        <v>0</v>
      </c>
      <c r="O31422" s="1" t="s">
        <v>543</v>
      </c>
    </row>
    <row r="31423" spans="1:15" x14ac:dyDescent="0.25">
      <c r="A31423" s="1">
        <v>31423</v>
      </c>
      <c r="B31423" s="1" t="b">
        <f>IF(AND(G31423=TRUE(),H31423=TRUE()),IFERROR(MATCH(LEFT(E31424,6),Sheet3!$3:$3,0)&gt;0,"No Section"),FALSE())</f>
        <v>0</v>
      </c>
      <c r="C31423" s="1">
        <f t="shared" si="2928"/>
        <v>20.084</v>
      </c>
      <c r="E31423" s="1" t="str">
        <f t="shared" si="2929"/>
        <v>020084_LP_TE_Reinf</v>
      </c>
      <c r="F31423" s="1" t="str">
        <f t="shared" si="2930"/>
        <v>UD LE/TE</v>
      </c>
      <c r="G31423" s="1" t="b">
        <f t="shared" si="2933"/>
        <v>0</v>
      </c>
      <c r="H31423" s="1" t="b">
        <f t="shared" si="2931"/>
        <v>1</v>
      </c>
      <c r="I31423" s="1">
        <f t="shared" si="2932"/>
        <v>7.0000000000000001E-3</v>
      </c>
      <c r="J31423" s="1" t="s">
        <v>392</v>
      </c>
      <c r="K31423" s="1">
        <v>1E-3</v>
      </c>
      <c r="L31423" s="1">
        <v>1</v>
      </c>
      <c r="M31423" s="1">
        <v>0</v>
      </c>
      <c r="O31423" s="1" t="s">
        <v>543</v>
      </c>
    </row>
    <row r="31424" spans="1:15" x14ac:dyDescent="0.25">
      <c r="A31424" s="1">
        <v>31424</v>
      </c>
      <c r="B31424" s="1" t="b">
        <f>IF(AND(G31424=TRUE(),H31424=TRUE()),IFERROR(MATCH(LEFT(E31425,6),Sheet3!$3:$3,0)&gt;0,"No Section"),FALSE())</f>
        <v>0</v>
      </c>
      <c r="C31424" s="1">
        <f t="shared" si="2928"/>
        <v>20.084</v>
      </c>
      <c r="E31424" s="1" t="str">
        <f t="shared" si="2929"/>
        <v>020084_LP_TE_Reinf</v>
      </c>
      <c r="F31424" s="1" t="str">
        <f t="shared" si="2930"/>
        <v/>
      </c>
      <c r="G31424" s="1" t="b">
        <f t="shared" si="2933"/>
        <v>0</v>
      </c>
      <c r="H31424" s="1" t="b">
        <f t="shared" si="2931"/>
        <v>0</v>
      </c>
      <c r="I31424" s="1" t="e">
        <f t="shared" si="2932"/>
        <v>#VALUE!</v>
      </c>
      <c r="J31424" s="1" t="s">
        <v>394</v>
      </c>
      <c r="K31424" s="1" t="s">
        <v>396</v>
      </c>
    </row>
    <row r="31425" spans="1:15" x14ac:dyDescent="0.25">
      <c r="A31425" s="1">
        <v>31425</v>
      </c>
      <c r="B31425" s="1" t="b">
        <f>IF(AND(G31425=TRUE(),H31425=TRUE()),IFERROR(MATCH(LEFT(E31426,6),Sheet3!$3:$3,0)&gt;0,"No Section"),FALSE())</f>
        <v>0</v>
      </c>
      <c r="C31425" s="1">
        <f t="shared" si="2928"/>
        <v>20.084</v>
      </c>
      <c r="E31425" s="1" t="str">
        <f t="shared" si="2929"/>
        <v>020084_LP_TE_Reinf</v>
      </c>
      <c r="F31425" s="1" t="str">
        <f t="shared" si="2930"/>
        <v/>
      </c>
      <c r="G31425" s="1" t="b">
        <f t="shared" si="2933"/>
        <v>0</v>
      </c>
      <c r="H31425" s="1" t="b">
        <f t="shared" si="2931"/>
        <v>0</v>
      </c>
      <c r="I31425" s="1" t="e">
        <f t="shared" si="2932"/>
        <v>#VALUE!</v>
      </c>
    </row>
    <row r="31426" spans="1:15" x14ac:dyDescent="0.25">
      <c r="A31426" s="1">
        <v>31426</v>
      </c>
      <c r="B31426" s="1" t="b">
        <f>IF(AND(G31426=TRUE(),H31426=TRUE()),IFERROR(MATCH(LEFT(E31427,6),Sheet3!$3:$3,0)&gt;0,"No Section"),FALSE())</f>
        <v>0</v>
      </c>
      <c r="C31426" s="1">
        <f t="shared" si="2928"/>
        <v>20.084</v>
      </c>
      <c r="E31426" s="1" t="str">
        <f t="shared" si="2929"/>
        <v>020084_SW1</v>
      </c>
      <c r="F31426" s="1" t="str">
        <f t="shared" si="2930"/>
        <v/>
      </c>
      <c r="G31426" s="1" t="b">
        <f t="shared" si="2933"/>
        <v>0</v>
      </c>
      <c r="H31426" s="1" t="b">
        <f t="shared" si="2931"/>
        <v>0</v>
      </c>
      <c r="I31426" s="1" t="e">
        <f t="shared" si="2932"/>
        <v>#VALUE!</v>
      </c>
      <c r="J31426" s="1" t="s">
        <v>788</v>
      </c>
    </row>
    <row r="31427" spans="1:15" x14ac:dyDescent="0.25">
      <c r="A31427" s="1">
        <v>31427</v>
      </c>
      <c r="B31427" s="1" t="b">
        <f>IF(AND(G31427=TRUE(),H31427=TRUE()),IFERROR(MATCH(LEFT(E31428,6),Sheet3!$3:$3,0)&gt;0,"No Section"),FALSE())</f>
        <v>0</v>
      </c>
      <c r="C31427" s="1">
        <f t="shared" si="2928"/>
        <v>20.084</v>
      </c>
      <c r="E31427" s="1" t="str">
        <f t="shared" si="2929"/>
        <v>020084_SW1</v>
      </c>
      <c r="F31427" s="1" t="str">
        <f t="shared" si="2930"/>
        <v/>
      </c>
      <c r="G31427" s="1" t="b">
        <f t="shared" si="2933"/>
        <v>1</v>
      </c>
      <c r="H31427" s="1" t="b">
        <f t="shared" si="2931"/>
        <v>0</v>
      </c>
      <c r="I31427" s="1" t="e">
        <f t="shared" si="2932"/>
        <v>#VALUE!</v>
      </c>
      <c r="J31427" s="1" t="s">
        <v>390</v>
      </c>
      <c r="K31427" s="1">
        <v>389</v>
      </c>
      <c r="L31427" s="1" t="s">
        <v>391</v>
      </c>
    </row>
    <row r="31428" spans="1:15" x14ac:dyDescent="0.25">
      <c r="A31428" s="1">
        <v>31428</v>
      </c>
      <c r="B31428" s="1" t="b">
        <f>IF(AND(G31428=TRUE(),H31428=TRUE()),IFERROR(MATCH(LEFT(E31429,6),Sheet3!$3:$3,0)&gt;0,"No Section"),FALSE())</f>
        <v>0</v>
      </c>
      <c r="C31428" s="1">
        <f t="shared" si="2928"/>
        <v>20.084</v>
      </c>
      <c r="E31428" s="1" t="str">
        <f t="shared" si="2929"/>
        <v>020084_SW1</v>
      </c>
      <c r="F31428" s="1" t="str">
        <f t="shared" si="2930"/>
        <v>Biax webs</v>
      </c>
      <c r="G31428" s="1" t="b">
        <f t="shared" si="2933"/>
        <v>1</v>
      </c>
      <c r="H31428" s="1" t="b">
        <f t="shared" si="2931"/>
        <v>0</v>
      </c>
      <c r="I31428" s="1">
        <f t="shared" si="2932"/>
        <v>1E-3</v>
      </c>
      <c r="J31428" s="1" t="s">
        <v>392</v>
      </c>
      <c r="K31428" s="1">
        <v>1E-3</v>
      </c>
      <c r="L31428" s="1">
        <v>5</v>
      </c>
      <c r="M31428" s="1">
        <v>0</v>
      </c>
      <c r="O31428" s="1" t="s">
        <v>554</v>
      </c>
    </row>
    <row r="31429" spans="1:15" x14ac:dyDescent="0.25">
      <c r="A31429" s="1">
        <v>31429</v>
      </c>
      <c r="B31429" s="1" t="str">
        <f>IF(AND(G31429=TRUE(),H31429=TRUE()),IFERROR(MATCH(LEFT(E31430,6),Sheet3!$3:$3,0)&gt;0,"No Section"),FALSE())</f>
        <v>No Section</v>
      </c>
      <c r="C31429" s="1">
        <f t="shared" si="2928"/>
        <v>20.084</v>
      </c>
      <c r="D31429" s="1" t="str">
        <f>RIGHT(E31429,LEN(E31429)-7)</f>
        <v>SW1</v>
      </c>
      <c r="E31429" s="1" t="str">
        <f t="shared" si="2929"/>
        <v>020084_SW1</v>
      </c>
      <c r="F31429" s="1" t="str">
        <f t="shared" si="2930"/>
        <v>Biax webs</v>
      </c>
      <c r="G31429" s="1" t="b">
        <f t="shared" si="2933"/>
        <v>1</v>
      </c>
      <c r="H31429" s="1" t="b">
        <f t="shared" si="2931"/>
        <v>1</v>
      </c>
      <c r="I31429" s="1">
        <f t="shared" si="2932"/>
        <v>2E-3</v>
      </c>
      <c r="J31429" s="1" t="s">
        <v>392</v>
      </c>
      <c r="K31429" s="1">
        <v>1E-3</v>
      </c>
      <c r="L31429" s="1">
        <v>5</v>
      </c>
      <c r="M31429" s="1">
        <v>0</v>
      </c>
      <c r="O31429" s="1" t="s">
        <v>554</v>
      </c>
    </row>
    <row r="31430" spans="1:15" x14ac:dyDescent="0.25">
      <c r="A31430" s="1">
        <v>31430</v>
      </c>
      <c r="B31430" s="1" t="b">
        <f>IF(AND(G31430=TRUE(),H31430=TRUE()),IFERROR(MATCH(LEFT(E31431,6),Sheet3!$3:$3,0)&gt;0,"No Section"),FALSE())</f>
        <v>0</v>
      </c>
      <c r="C31430" s="1">
        <f t="shared" si="2928"/>
        <v>20.084</v>
      </c>
      <c r="E31430" s="1" t="str">
        <f t="shared" si="2929"/>
        <v>020084_SW1</v>
      </c>
      <c r="F31430" s="1" t="str">
        <f t="shared" si="2930"/>
        <v>BalsaIso</v>
      </c>
      <c r="G31430" s="1" t="b">
        <f t="shared" si="2933"/>
        <v>1</v>
      </c>
      <c r="H31430" s="1" t="b">
        <f t="shared" si="2931"/>
        <v>0</v>
      </c>
      <c r="I31430" s="1">
        <f t="shared" si="2932"/>
        <v>1E-3</v>
      </c>
      <c r="J31430" s="1" t="s">
        <v>392</v>
      </c>
      <c r="K31430" s="1">
        <v>1E-3</v>
      </c>
      <c r="L31430" s="1">
        <v>4</v>
      </c>
      <c r="M31430" s="1">
        <v>0</v>
      </c>
      <c r="O31430" s="1" t="s">
        <v>547</v>
      </c>
    </row>
    <row r="31431" spans="1:15" x14ac:dyDescent="0.25">
      <c r="A31431" s="1">
        <v>31431</v>
      </c>
      <c r="B31431" s="1" t="b">
        <f>IF(AND(G31431=TRUE(),H31431=TRUE()),IFERROR(MATCH(LEFT(E31432,6),Sheet3!$3:$3,0)&gt;0,"No Section"),FALSE())</f>
        <v>0</v>
      </c>
      <c r="C31431" s="1">
        <f t="shared" si="2928"/>
        <v>20.084</v>
      </c>
      <c r="E31431" s="1" t="str">
        <f t="shared" si="2929"/>
        <v>020084_SW1</v>
      </c>
      <c r="F31431" s="1" t="str">
        <f t="shared" si="2930"/>
        <v>BalsaIso</v>
      </c>
      <c r="G31431" s="1" t="b">
        <f t="shared" si="2933"/>
        <v>1</v>
      </c>
      <c r="H31431" s="1" t="b">
        <f t="shared" si="2931"/>
        <v>0</v>
      </c>
      <c r="I31431" s="1">
        <f t="shared" si="2932"/>
        <v>2E-3</v>
      </c>
      <c r="J31431" s="1" t="s">
        <v>392</v>
      </c>
      <c r="K31431" s="1">
        <v>1E-3</v>
      </c>
      <c r="L31431" s="1">
        <v>4</v>
      </c>
      <c r="M31431" s="1">
        <v>0</v>
      </c>
      <c r="O31431" s="1" t="s">
        <v>547</v>
      </c>
    </row>
    <row r="31432" spans="1:15" x14ac:dyDescent="0.25">
      <c r="A31432" s="1">
        <v>31432</v>
      </c>
      <c r="B31432" s="1" t="b">
        <f>IF(AND(G31432=TRUE(),H31432=TRUE()),IFERROR(MATCH(LEFT(E31433,6),Sheet3!$3:$3,0)&gt;0,"No Section"),FALSE())</f>
        <v>0</v>
      </c>
      <c r="C31432" s="1">
        <f t="shared" si="2928"/>
        <v>20.084</v>
      </c>
      <c r="E31432" s="1" t="str">
        <f t="shared" si="2929"/>
        <v>020084_SW1</v>
      </c>
      <c r="F31432" s="1" t="str">
        <f t="shared" si="2930"/>
        <v>BalsaIso</v>
      </c>
      <c r="G31432" s="1" t="b">
        <f t="shared" si="2933"/>
        <v>1</v>
      </c>
      <c r="H31432" s="1" t="b">
        <f t="shared" si="2931"/>
        <v>0</v>
      </c>
      <c r="I31432" s="1">
        <f t="shared" si="2932"/>
        <v>3.0000000000000001E-3</v>
      </c>
      <c r="J31432" s="1" t="s">
        <v>392</v>
      </c>
      <c r="K31432" s="1">
        <v>1E-3</v>
      </c>
      <c r="L31432" s="1">
        <v>4</v>
      </c>
      <c r="M31432" s="1">
        <v>0</v>
      </c>
      <c r="O31432" s="1" t="s">
        <v>547</v>
      </c>
    </row>
    <row r="31433" spans="1:15" x14ac:dyDescent="0.25">
      <c r="A31433" s="1">
        <v>31433</v>
      </c>
      <c r="B31433" s="1" t="b">
        <f>IF(AND(G31433=TRUE(),H31433=TRUE()),IFERROR(MATCH(LEFT(E31434,6),Sheet3!$3:$3,0)&gt;0,"No Section"),FALSE())</f>
        <v>0</v>
      </c>
      <c r="C31433" s="1">
        <f t="shared" si="2928"/>
        <v>20.084</v>
      </c>
      <c r="E31433" s="1" t="str">
        <f t="shared" si="2929"/>
        <v>020084_SW1</v>
      </c>
      <c r="F31433" s="1" t="str">
        <f t="shared" si="2930"/>
        <v>BalsaIso</v>
      </c>
      <c r="G31433" s="1" t="b">
        <f t="shared" si="2933"/>
        <v>1</v>
      </c>
      <c r="H31433" s="1" t="b">
        <f t="shared" si="2931"/>
        <v>0</v>
      </c>
      <c r="I31433" s="1">
        <f t="shared" si="2932"/>
        <v>4.0000000000000001E-3</v>
      </c>
      <c r="J31433" s="1" t="s">
        <v>392</v>
      </c>
      <c r="K31433" s="1">
        <v>1E-3</v>
      </c>
      <c r="L31433" s="1">
        <v>4</v>
      </c>
      <c r="M31433" s="1">
        <v>0</v>
      </c>
      <c r="O31433" s="1" t="s">
        <v>547</v>
      </c>
    </row>
    <row r="31434" spans="1:15" x14ac:dyDescent="0.25">
      <c r="A31434" s="1">
        <v>31434</v>
      </c>
      <c r="B31434" s="1" t="b">
        <f>IF(AND(G31434=TRUE(),H31434=TRUE()),IFERROR(MATCH(LEFT(E31435,6),Sheet3!$3:$3,0)&gt;0,"No Section"),FALSE())</f>
        <v>0</v>
      </c>
      <c r="C31434" s="1">
        <f t="shared" si="2928"/>
        <v>20.084</v>
      </c>
      <c r="E31434" s="1" t="str">
        <f t="shared" si="2929"/>
        <v>020084_SW1</v>
      </c>
      <c r="F31434" s="1" t="str">
        <f t="shared" si="2930"/>
        <v>BalsaIso</v>
      </c>
      <c r="G31434" s="1" t="b">
        <f t="shared" si="2933"/>
        <v>1</v>
      </c>
      <c r="H31434" s="1" t="b">
        <f t="shared" si="2931"/>
        <v>0</v>
      </c>
      <c r="I31434" s="1">
        <f t="shared" si="2932"/>
        <v>5.0000000000000001E-3</v>
      </c>
      <c r="J31434" s="1" t="s">
        <v>392</v>
      </c>
      <c r="K31434" s="1">
        <v>1E-3</v>
      </c>
      <c r="L31434" s="1">
        <v>4</v>
      </c>
      <c r="M31434" s="1">
        <v>0</v>
      </c>
      <c r="O31434" s="1" t="s">
        <v>547</v>
      </c>
    </row>
    <row r="31435" spans="1:15" x14ac:dyDescent="0.25">
      <c r="A31435" s="1">
        <v>31435</v>
      </c>
      <c r="B31435" s="1" t="b">
        <f>IF(AND(G31435=TRUE(),H31435=TRUE()),IFERROR(MATCH(LEFT(E31436,6),Sheet3!$3:$3,0)&gt;0,"No Section"),FALSE())</f>
        <v>0</v>
      </c>
      <c r="C31435" s="1">
        <f t="shared" si="2928"/>
        <v>20.084</v>
      </c>
      <c r="E31435" s="1" t="str">
        <f t="shared" si="2929"/>
        <v>020084_SW1</v>
      </c>
      <c r="F31435" s="1" t="str">
        <f t="shared" si="2930"/>
        <v>BalsaIso</v>
      </c>
      <c r="G31435" s="1" t="b">
        <f t="shared" si="2933"/>
        <v>1</v>
      </c>
      <c r="H31435" s="1" t="b">
        <f t="shared" si="2931"/>
        <v>0</v>
      </c>
      <c r="I31435" s="1">
        <f t="shared" si="2932"/>
        <v>6.0000000000000001E-3</v>
      </c>
      <c r="J31435" s="1" t="s">
        <v>392</v>
      </c>
      <c r="K31435" s="1">
        <v>1E-3</v>
      </c>
      <c r="L31435" s="1">
        <v>4</v>
      </c>
      <c r="M31435" s="1">
        <v>0</v>
      </c>
      <c r="O31435" s="1" t="s">
        <v>547</v>
      </c>
    </row>
    <row r="31436" spans="1:15" x14ac:dyDescent="0.25">
      <c r="A31436" s="1">
        <v>31436</v>
      </c>
      <c r="B31436" s="1" t="b">
        <f>IF(AND(G31436=TRUE(),H31436=TRUE()),IFERROR(MATCH(LEFT(E31437,6),Sheet3!$3:$3,0)&gt;0,"No Section"),FALSE())</f>
        <v>0</v>
      </c>
      <c r="C31436" s="1">
        <f t="shared" si="2928"/>
        <v>20.084</v>
      </c>
      <c r="E31436" s="1" t="str">
        <f t="shared" si="2929"/>
        <v>020084_SW1</v>
      </c>
      <c r="F31436" s="1" t="str">
        <f t="shared" si="2930"/>
        <v>BalsaIso</v>
      </c>
      <c r="G31436" s="1" t="b">
        <f t="shared" si="2933"/>
        <v>1</v>
      </c>
      <c r="H31436" s="1" t="b">
        <f t="shared" si="2931"/>
        <v>0</v>
      </c>
      <c r="I31436" s="1">
        <f t="shared" si="2932"/>
        <v>7.0000000000000001E-3</v>
      </c>
      <c r="J31436" s="1" t="s">
        <v>392</v>
      </c>
      <c r="K31436" s="1">
        <v>1E-3</v>
      </c>
      <c r="L31436" s="1">
        <v>4</v>
      </c>
      <c r="M31436" s="1">
        <v>0</v>
      </c>
      <c r="O31436" s="1" t="s">
        <v>547</v>
      </c>
    </row>
    <row r="31437" spans="1:15" x14ac:dyDescent="0.25">
      <c r="A31437" s="1">
        <v>31437</v>
      </c>
      <c r="B31437" s="1" t="b">
        <f>IF(AND(G31437=TRUE(),H31437=TRUE()),IFERROR(MATCH(LEFT(E31438,6),Sheet3!$3:$3,0)&gt;0,"No Section"),FALSE())</f>
        <v>0</v>
      </c>
      <c r="C31437" s="1">
        <f t="shared" si="2928"/>
        <v>20.084</v>
      </c>
      <c r="E31437" s="1" t="str">
        <f t="shared" si="2929"/>
        <v>020084_SW1</v>
      </c>
      <c r="F31437" s="1" t="str">
        <f t="shared" si="2930"/>
        <v>BalsaIso</v>
      </c>
      <c r="G31437" s="1" t="b">
        <f t="shared" si="2933"/>
        <v>1</v>
      </c>
      <c r="H31437" s="1" t="b">
        <f t="shared" si="2931"/>
        <v>0</v>
      </c>
      <c r="I31437" s="1">
        <f t="shared" si="2932"/>
        <v>8.0000000000000002E-3</v>
      </c>
      <c r="J31437" s="1" t="s">
        <v>392</v>
      </c>
      <c r="K31437" s="1">
        <v>1E-3</v>
      </c>
      <c r="L31437" s="1">
        <v>4</v>
      </c>
      <c r="M31437" s="1">
        <v>0</v>
      </c>
      <c r="O31437" s="1" t="s">
        <v>547</v>
      </c>
    </row>
    <row r="31438" spans="1:15" x14ac:dyDescent="0.25">
      <c r="A31438" s="1">
        <v>31438</v>
      </c>
      <c r="B31438" s="1" t="b">
        <f>IF(AND(G31438=TRUE(),H31438=TRUE()),IFERROR(MATCH(LEFT(E31439,6),Sheet3!$3:$3,0)&gt;0,"No Section"),FALSE())</f>
        <v>0</v>
      </c>
      <c r="C31438" s="1">
        <f t="shared" si="2928"/>
        <v>20.084</v>
      </c>
      <c r="E31438" s="1" t="str">
        <f t="shared" si="2929"/>
        <v>020084_SW1</v>
      </c>
      <c r="F31438" s="1" t="str">
        <f t="shared" si="2930"/>
        <v>BalsaIso</v>
      </c>
      <c r="G31438" s="1" t="b">
        <f t="shared" si="2933"/>
        <v>1</v>
      </c>
      <c r="H31438" s="1" t="b">
        <f t="shared" si="2931"/>
        <v>0</v>
      </c>
      <c r="I31438" s="1">
        <f t="shared" si="2932"/>
        <v>9.0000000000000011E-3</v>
      </c>
      <c r="J31438" s="1" t="s">
        <v>392</v>
      </c>
      <c r="K31438" s="1">
        <v>1E-3</v>
      </c>
      <c r="L31438" s="1">
        <v>4</v>
      </c>
      <c r="M31438" s="1">
        <v>0</v>
      </c>
      <c r="O31438" s="1" t="s">
        <v>547</v>
      </c>
    </row>
    <row r="31439" spans="1:15" x14ac:dyDescent="0.25">
      <c r="A31439" s="1">
        <v>31439</v>
      </c>
      <c r="B31439" s="1" t="b">
        <f>IF(AND(G31439=TRUE(),H31439=TRUE()),IFERROR(MATCH(LEFT(E31440,6),Sheet3!$3:$3,0)&gt;0,"No Section"),FALSE())</f>
        <v>0</v>
      </c>
      <c r="C31439" s="1">
        <f t="shared" si="2928"/>
        <v>20.084</v>
      </c>
      <c r="E31439" s="1" t="str">
        <f t="shared" si="2929"/>
        <v>020084_SW1</v>
      </c>
      <c r="F31439" s="1" t="str">
        <f t="shared" si="2930"/>
        <v>BalsaIso</v>
      </c>
      <c r="G31439" s="1" t="b">
        <f t="shared" si="2933"/>
        <v>1</v>
      </c>
      <c r="H31439" s="1" t="b">
        <f t="shared" si="2931"/>
        <v>0</v>
      </c>
      <c r="I31439" s="1">
        <f t="shared" si="2932"/>
        <v>1.0000000000000002E-2</v>
      </c>
      <c r="J31439" s="1" t="s">
        <v>392</v>
      </c>
      <c r="K31439" s="1">
        <v>1E-3</v>
      </c>
      <c r="L31439" s="1">
        <v>4</v>
      </c>
      <c r="M31439" s="1">
        <v>0</v>
      </c>
      <c r="O31439" s="1" t="s">
        <v>547</v>
      </c>
    </row>
    <row r="31440" spans="1:15" x14ac:dyDescent="0.25">
      <c r="A31440" s="1">
        <v>31440</v>
      </c>
      <c r="B31440" s="1" t="b">
        <f>IF(AND(G31440=TRUE(),H31440=TRUE()),IFERROR(MATCH(LEFT(E31441,6),Sheet3!$3:$3,0)&gt;0,"No Section"),FALSE())</f>
        <v>0</v>
      </c>
      <c r="C31440" s="1">
        <f t="shared" si="2928"/>
        <v>20.084</v>
      </c>
      <c r="E31440" s="1" t="str">
        <f t="shared" si="2929"/>
        <v>020084_SW1</v>
      </c>
      <c r="F31440" s="1" t="str">
        <f t="shared" si="2930"/>
        <v>BalsaIso</v>
      </c>
      <c r="G31440" s="1" t="b">
        <f t="shared" si="2933"/>
        <v>1</v>
      </c>
      <c r="H31440" s="1" t="b">
        <f t="shared" si="2931"/>
        <v>0</v>
      </c>
      <c r="I31440" s="1">
        <f t="shared" si="2932"/>
        <v>1.1000000000000003E-2</v>
      </c>
      <c r="J31440" s="1" t="s">
        <v>392</v>
      </c>
      <c r="K31440" s="1">
        <v>1E-3</v>
      </c>
      <c r="L31440" s="1">
        <v>4</v>
      </c>
      <c r="M31440" s="1">
        <v>0</v>
      </c>
      <c r="O31440" s="1" t="s">
        <v>547</v>
      </c>
    </row>
    <row r="31441" spans="1:15" x14ac:dyDescent="0.25">
      <c r="A31441" s="1">
        <v>31441</v>
      </c>
      <c r="B31441" s="1" t="b">
        <f>IF(AND(G31441=TRUE(),H31441=TRUE()),IFERROR(MATCH(LEFT(E31442,6),Sheet3!$3:$3,0)&gt;0,"No Section"),FALSE())</f>
        <v>0</v>
      </c>
      <c r="C31441" s="1">
        <f t="shared" si="2928"/>
        <v>20.084</v>
      </c>
      <c r="E31441" s="1" t="str">
        <f t="shared" si="2929"/>
        <v>020084_SW1</v>
      </c>
      <c r="F31441" s="1" t="str">
        <f t="shared" si="2930"/>
        <v>BalsaIso</v>
      </c>
      <c r="G31441" s="1" t="b">
        <f t="shared" si="2933"/>
        <v>1</v>
      </c>
      <c r="H31441" s="1" t="b">
        <f t="shared" si="2931"/>
        <v>0</v>
      </c>
      <c r="I31441" s="1">
        <f t="shared" si="2932"/>
        <v>1.2000000000000004E-2</v>
      </c>
      <c r="J31441" s="1" t="s">
        <v>392</v>
      </c>
      <c r="K31441" s="1">
        <v>1E-3</v>
      </c>
      <c r="L31441" s="1">
        <v>4</v>
      </c>
      <c r="M31441" s="1">
        <v>0</v>
      </c>
      <c r="O31441" s="1" t="s">
        <v>547</v>
      </c>
    </row>
    <row r="31442" spans="1:15" x14ac:dyDescent="0.25">
      <c r="A31442" s="1">
        <v>31442</v>
      </c>
      <c r="B31442" s="1" t="b">
        <f>IF(AND(G31442=TRUE(),H31442=TRUE()),IFERROR(MATCH(LEFT(E31443,6),Sheet3!$3:$3,0)&gt;0,"No Section"),FALSE())</f>
        <v>0</v>
      </c>
      <c r="C31442" s="1">
        <f t="shared" si="2928"/>
        <v>20.084</v>
      </c>
      <c r="E31442" s="1" t="str">
        <f t="shared" si="2929"/>
        <v>020084_SW1</v>
      </c>
      <c r="F31442" s="1" t="str">
        <f t="shared" si="2930"/>
        <v>BalsaIso</v>
      </c>
      <c r="G31442" s="1" t="b">
        <f t="shared" si="2933"/>
        <v>1</v>
      </c>
      <c r="H31442" s="1" t="b">
        <f t="shared" si="2931"/>
        <v>0</v>
      </c>
      <c r="I31442" s="1">
        <f t="shared" si="2932"/>
        <v>1.3000000000000005E-2</v>
      </c>
      <c r="J31442" s="1" t="s">
        <v>392</v>
      </c>
      <c r="K31442" s="1">
        <v>1E-3</v>
      </c>
      <c r="L31442" s="1">
        <v>4</v>
      </c>
      <c r="M31442" s="1">
        <v>0</v>
      </c>
      <c r="O31442" s="1" t="s">
        <v>547</v>
      </c>
    </row>
    <row r="31443" spans="1:15" x14ac:dyDescent="0.25">
      <c r="A31443" s="1">
        <v>31443</v>
      </c>
      <c r="B31443" s="1" t="b">
        <f>IF(AND(G31443=TRUE(),H31443=TRUE()),IFERROR(MATCH(LEFT(E31444,6),Sheet3!$3:$3,0)&gt;0,"No Section"),FALSE())</f>
        <v>0</v>
      </c>
      <c r="C31443" s="1">
        <f t="shared" si="2928"/>
        <v>20.084</v>
      </c>
      <c r="E31443" s="1" t="str">
        <f t="shared" si="2929"/>
        <v>020084_SW1</v>
      </c>
      <c r="F31443" s="1" t="str">
        <f t="shared" si="2930"/>
        <v>BalsaIso</v>
      </c>
      <c r="G31443" s="1" t="b">
        <f t="shared" si="2933"/>
        <v>1</v>
      </c>
      <c r="H31443" s="1" t="b">
        <f t="shared" si="2931"/>
        <v>0</v>
      </c>
      <c r="I31443" s="1">
        <f t="shared" si="2932"/>
        <v>1.4000000000000005E-2</v>
      </c>
      <c r="J31443" s="1" t="s">
        <v>392</v>
      </c>
      <c r="K31443" s="1">
        <v>1E-3</v>
      </c>
      <c r="L31443" s="1">
        <v>4</v>
      </c>
      <c r="M31443" s="1">
        <v>0</v>
      </c>
      <c r="O31443" s="1" t="s">
        <v>547</v>
      </c>
    </row>
    <row r="31444" spans="1:15" x14ac:dyDescent="0.25">
      <c r="A31444" s="1">
        <v>31444</v>
      </c>
      <c r="B31444" s="1" t="b">
        <f>IF(AND(G31444=TRUE(),H31444=TRUE()),IFERROR(MATCH(LEFT(E31445,6),Sheet3!$3:$3,0)&gt;0,"No Section"),FALSE())</f>
        <v>0</v>
      </c>
      <c r="C31444" s="1">
        <f t="shared" ref="C31444:C31507" si="2934">LEFT(E31444,6)/1000</f>
        <v>20.084</v>
      </c>
      <c r="E31444" s="1" t="str">
        <f t="shared" ref="E31444:E31507" si="2935">IF(J31445=$J$149,RIGHT(J31444,LEN(J31444)-5),E31443)</f>
        <v>020084_SW1</v>
      </c>
      <c r="F31444" s="1" t="str">
        <f t="shared" ref="F31444:F31507" si="2936">IF(J31444=$J$150,VLOOKUP(L31444,$U$2:$V$7,2,FALSE()),"")</f>
        <v>BalsaIso</v>
      </c>
      <c r="G31444" s="1" t="b">
        <f t="shared" si="2933"/>
        <v>1</v>
      </c>
      <c r="H31444" s="1" t="b">
        <f t="shared" ref="H31444:H31507" si="2937">IF(F31444=F31445,FALSE(),IF(J31444=$J$150,TRUE(),FALSE()))</f>
        <v>0</v>
      </c>
      <c r="I31444" s="1">
        <f t="shared" ref="I31444:I31507" si="2938">IF(F31444=F31443,I31443,0)+K31444</f>
        <v>1.5000000000000006E-2</v>
      </c>
      <c r="J31444" s="1" t="s">
        <v>392</v>
      </c>
      <c r="K31444" s="1">
        <v>1E-3</v>
      </c>
      <c r="L31444" s="1">
        <v>4</v>
      </c>
      <c r="M31444" s="1">
        <v>0</v>
      </c>
      <c r="O31444" s="1" t="s">
        <v>547</v>
      </c>
    </row>
    <row r="31445" spans="1:15" x14ac:dyDescent="0.25">
      <c r="A31445" s="1">
        <v>31445</v>
      </c>
      <c r="B31445" s="1" t="b">
        <f>IF(AND(G31445=TRUE(),H31445=TRUE()),IFERROR(MATCH(LEFT(E31446,6),Sheet3!$3:$3,0)&gt;0,"No Section"),FALSE())</f>
        <v>0</v>
      </c>
      <c r="C31445" s="1">
        <f t="shared" si="2934"/>
        <v>20.084</v>
      </c>
      <c r="E31445" s="1" t="str">
        <f t="shared" si="2935"/>
        <v>020084_SW1</v>
      </c>
      <c r="F31445" s="1" t="str">
        <f t="shared" si="2936"/>
        <v>BalsaIso</v>
      </c>
      <c r="G31445" s="1" t="b">
        <f t="shared" ref="G31445:G31508" si="2939">IF(J31445=$J$149,IF(E31444=E31443,FALSE(),TRUE()),G31444)</f>
        <v>1</v>
      </c>
      <c r="H31445" s="1" t="b">
        <f t="shared" si="2937"/>
        <v>0</v>
      </c>
      <c r="I31445" s="1">
        <f t="shared" si="2938"/>
        <v>1.6000000000000007E-2</v>
      </c>
      <c r="J31445" s="1" t="s">
        <v>392</v>
      </c>
      <c r="K31445" s="1">
        <v>1E-3</v>
      </c>
      <c r="L31445" s="1">
        <v>4</v>
      </c>
      <c r="M31445" s="1">
        <v>0</v>
      </c>
      <c r="O31445" s="1" t="s">
        <v>547</v>
      </c>
    </row>
    <row r="31446" spans="1:15" x14ac:dyDescent="0.25">
      <c r="A31446" s="1">
        <v>31446</v>
      </c>
      <c r="B31446" s="1" t="b">
        <f>IF(AND(G31446=TRUE(),H31446=TRUE()),IFERROR(MATCH(LEFT(E31447,6),Sheet3!$3:$3,0)&gt;0,"No Section"),FALSE())</f>
        <v>0</v>
      </c>
      <c r="C31446" s="1">
        <f t="shared" si="2934"/>
        <v>20.084</v>
      </c>
      <c r="E31446" s="1" t="str">
        <f t="shared" si="2935"/>
        <v>020084_SW1</v>
      </c>
      <c r="F31446" s="1" t="str">
        <f t="shared" si="2936"/>
        <v>BalsaIso</v>
      </c>
      <c r="G31446" s="1" t="b">
        <f t="shared" si="2939"/>
        <v>1</v>
      </c>
      <c r="H31446" s="1" t="b">
        <f t="shared" si="2937"/>
        <v>0</v>
      </c>
      <c r="I31446" s="1">
        <f t="shared" si="2938"/>
        <v>1.7000000000000008E-2</v>
      </c>
      <c r="J31446" s="1" t="s">
        <v>392</v>
      </c>
      <c r="K31446" s="1">
        <v>1E-3</v>
      </c>
      <c r="L31446" s="1">
        <v>4</v>
      </c>
      <c r="M31446" s="1">
        <v>0</v>
      </c>
      <c r="O31446" s="1" t="s">
        <v>547</v>
      </c>
    </row>
    <row r="31447" spans="1:15" x14ac:dyDescent="0.25">
      <c r="A31447" s="1">
        <v>31447</v>
      </c>
      <c r="B31447" s="1" t="b">
        <f>IF(AND(G31447=TRUE(),H31447=TRUE()),IFERROR(MATCH(LEFT(E31448,6),Sheet3!$3:$3,0)&gt;0,"No Section"),FALSE())</f>
        <v>0</v>
      </c>
      <c r="C31447" s="1">
        <f t="shared" si="2934"/>
        <v>20.084</v>
      </c>
      <c r="E31447" s="1" t="str">
        <f t="shared" si="2935"/>
        <v>020084_SW1</v>
      </c>
      <c r="F31447" s="1" t="str">
        <f t="shared" si="2936"/>
        <v>BalsaIso</v>
      </c>
      <c r="G31447" s="1" t="b">
        <f t="shared" si="2939"/>
        <v>1</v>
      </c>
      <c r="H31447" s="1" t="b">
        <f t="shared" si="2937"/>
        <v>0</v>
      </c>
      <c r="I31447" s="1">
        <f t="shared" si="2938"/>
        <v>1.8000000000000009E-2</v>
      </c>
      <c r="J31447" s="1" t="s">
        <v>392</v>
      </c>
      <c r="K31447" s="1">
        <v>1E-3</v>
      </c>
      <c r="L31447" s="1">
        <v>4</v>
      </c>
      <c r="M31447" s="1">
        <v>0</v>
      </c>
      <c r="O31447" s="1" t="s">
        <v>547</v>
      </c>
    </row>
    <row r="31448" spans="1:15" x14ac:dyDescent="0.25">
      <c r="A31448" s="1">
        <v>31448</v>
      </c>
      <c r="B31448" s="1" t="b">
        <f>IF(AND(G31448=TRUE(),H31448=TRUE()),IFERROR(MATCH(LEFT(E31449,6),Sheet3!$3:$3,0)&gt;0,"No Section"),FALSE())</f>
        <v>0</v>
      </c>
      <c r="C31448" s="1">
        <f t="shared" si="2934"/>
        <v>20.084</v>
      </c>
      <c r="E31448" s="1" t="str">
        <f t="shared" si="2935"/>
        <v>020084_SW1</v>
      </c>
      <c r="F31448" s="1" t="str">
        <f t="shared" si="2936"/>
        <v>BalsaIso</v>
      </c>
      <c r="G31448" s="1" t="b">
        <f t="shared" si="2939"/>
        <v>1</v>
      </c>
      <c r="H31448" s="1" t="b">
        <f t="shared" si="2937"/>
        <v>0</v>
      </c>
      <c r="I31448" s="1">
        <f t="shared" si="2938"/>
        <v>1.900000000000001E-2</v>
      </c>
      <c r="J31448" s="1" t="s">
        <v>392</v>
      </c>
      <c r="K31448" s="1">
        <v>1E-3</v>
      </c>
      <c r="L31448" s="1">
        <v>4</v>
      </c>
      <c r="M31448" s="1">
        <v>0</v>
      </c>
      <c r="O31448" s="1" t="s">
        <v>547</v>
      </c>
    </row>
    <row r="31449" spans="1:15" x14ac:dyDescent="0.25">
      <c r="A31449" s="1">
        <v>31449</v>
      </c>
      <c r="B31449" s="1" t="b">
        <f>IF(AND(G31449=TRUE(),H31449=TRUE()),IFERROR(MATCH(LEFT(E31450,6),Sheet3!$3:$3,0)&gt;0,"No Section"),FALSE())</f>
        <v>0</v>
      </c>
      <c r="C31449" s="1">
        <f t="shared" si="2934"/>
        <v>20.084</v>
      </c>
      <c r="E31449" s="1" t="str">
        <f t="shared" si="2935"/>
        <v>020084_SW1</v>
      </c>
      <c r="F31449" s="1" t="str">
        <f t="shared" si="2936"/>
        <v>BalsaIso</v>
      </c>
      <c r="G31449" s="1" t="b">
        <f t="shared" si="2939"/>
        <v>1</v>
      </c>
      <c r="H31449" s="1" t="b">
        <f t="shared" si="2937"/>
        <v>0</v>
      </c>
      <c r="I31449" s="1">
        <f t="shared" si="2938"/>
        <v>2.0000000000000011E-2</v>
      </c>
      <c r="J31449" s="1" t="s">
        <v>392</v>
      </c>
      <c r="K31449" s="1">
        <v>1E-3</v>
      </c>
      <c r="L31449" s="1">
        <v>4</v>
      </c>
      <c r="M31449" s="1">
        <v>0</v>
      </c>
      <c r="O31449" s="1" t="s">
        <v>547</v>
      </c>
    </row>
    <row r="31450" spans="1:15" x14ac:dyDescent="0.25">
      <c r="A31450" s="1">
        <v>31450</v>
      </c>
      <c r="B31450" s="1" t="b">
        <f>IF(AND(G31450=TRUE(),H31450=TRUE()),IFERROR(MATCH(LEFT(E31451,6),Sheet3!$3:$3,0)&gt;0,"No Section"),FALSE())</f>
        <v>0</v>
      </c>
      <c r="C31450" s="1">
        <f t="shared" si="2934"/>
        <v>20.084</v>
      </c>
      <c r="E31450" s="1" t="str">
        <f t="shared" si="2935"/>
        <v>020084_SW1</v>
      </c>
      <c r="F31450" s="1" t="str">
        <f t="shared" si="2936"/>
        <v>BalsaIso</v>
      </c>
      <c r="G31450" s="1" t="b">
        <f t="shared" si="2939"/>
        <v>1</v>
      </c>
      <c r="H31450" s="1" t="b">
        <f t="shared" si="2937"/>
        <v>0</v>
      </c>
      <c r="I31450" s="1">
        <f t="shared" si="2938"/>
        <v>2.1000000000000012E-2</v>
      </c>
      <c r="J31450" s="1" t="s">
        <v>392</v>
      </c>
      <c r="K31450" s="1">
        <v>1E-3</v>
      </c>
      <c r="L31450" s="1">
        <v>4</v>
      </c>
      <c r="M31450" s="1">
        <v>0</v>
      </c>
      <c r="O31450" s="1" t="s">
        <v>547</v>
      </c>
    </row>
    <row r="31451" spans="1:15" x14ac:dyDescent="0.25">
      <c r="A31451" s="1">
        <v>31451</v>
      </c>
      <c r="B31451" s="1" t="b">
        <f>IF(AND(G31451=TRUE(),H31451=TRUE()),IFERROR(MATCH(LEFT(E31452,6),Sheet3!$3:$3,0)&gt;0,"No Section"),FALSE())</f>
        <v>0</v>
      </c>
      <c r="C31451" s="1">
        <f t="shared" si="2934"/>
        <v>20.084</v>
      </c>
      <c r="E31451" s="1" t="str">
        <f t="shared" si="2935"/>
        <v>020084_SW1</v>
      </c>
      <c r="F31451" s="1" t="str">
        <f t="shared" si="2936"/>
        <v>BalsaIso</v>
      </c>
      <c r="G31451" s="1" t="b">
        <f t="shared" si="2939"/>
        <v>1</v>
      </c>
      <c r="H31451" s="1" t="b">
        <f t="shared" si="2937"/>
        <v>0</v>
      </c>
      <c r="I31451" s="1">
        <f t="shared" si="2938"/>
        <v>2.2000000000000013E-2</v>
      </c>
      <c r="J31451" s="1" t="s">
        <v>392</v>
      </c>
      <c r="K31451" s="1">
        <v>1E-3</v>
      </c>
      <c r="L31451" s="1">
        <v>4</v>
      </c>
      <c r="M31451" s="1">
        <v>0</v>
      </c>
      <c r="O31451" s="1" t="s">
        <v>547</v>
      </c>
    </row>
    <row r="31452" spans="1:15" x14ac:dyDescent="0.25">
      <c r="A31452" s="1">
        <v>31452</v>
      </c>
      <c r="B31452" s="1" t="b">
        <f>IF(AND(G31452=TRUE(),H31452=TRUE()),IFERROR(MATCH(LEFT(E31453,6),Sheet3!$3:$3,0)&gt;0,"No Section"),FALSE())</f>
        <v>0</v>
      </c>
      <c r="C31452" s="1">
        <f t="shared" si="2934"/>
        <v>20.084</v>
      </c>
      <c r="E31452" s="1" t="str">
        <f t="shared" si="2935"/>
        <v>020084_SW1</v>
      </c>
      <c r="F31452" s="1" t="str">
        <f t="shared" si="2936"/>
        <v>BalsaIso</v>
      </c>
      <c r="G31452" s="1" t="b">
        <f t="shared" si="2939"/>
        <v>1</v>
      </c>
      <c r="H31452" s="1" t="b">
        <f t="shared" si="2937"/>
        <v>0</v>
      </c>
      <c r="I31452" s="1">
        <f t="shared" si="2938"/>
        <v>2.3000000000000013E-2</v>
      </c>
      <c r="J31452" s="1" t="s">
        <v>392</v>
      </c>
      <c r="K31452" s="1">
        <v>1E-3</v>
      </c>
      <c r="L31452" s="1">
        <v>4</v>
      </c>
      <c r="M31452" s="1">
        <v>0</v>
      </c>
      <c r="O31452" s="1" t="s">
        <v>547</v>
      </c>
    </row>
    <row r="31453" spans="1:15" x14ac:dyDescent="0.25">
      <c r="A31453" s="1">
        <v>31453</v>
      </c>
      <c r="B31453" s="1" t="b">
        <f>IF(AND(G31453=TRUE(),H31453=TRUE()),IFERROR(MATCH(LEFT(E31454,6),Sheet3!$3:$3,0)&gt;0,"No Section"),FALSE())</f>
        <v>0</v>
      </c>
      <c r="C31453" s="1">
        <f t="shared" si="2934"/>
        <v>20.084</v>
      </c>
      <c r="E31453" s="1" t="str">
        <f t="shared" si="2935"/>
        <v>020084_SW1</v>
      </c>
      <c r="F31453" s="1" t="str">
        <f t="shared" si="2936"/>
        <v>BalsaIso</v>
      </c>
      <c r="G31453" s="1" t="b">
        <f t="shared" si="2939"/>
        <v>1</v>
      </c>
      <c r="H31453" s="1" t="b">
        <f t="shared" si="2937"/>
        <v>0</v>
      </c>
      <c r="I31453" s="1">
        <f t="shared" si="2938"/>
        <v>2.4000000000000014E-2</v>
      </c>
      <c r="J31453" s="1" t="s">
        <v>392</v>
      </c>
      <c r="K31453" s="1">
        <v>1E-3</v>
      </c>
      <c r="L31453" s="1">
        <v>4</v>
      </c>
      <c r="M31453" s="1">
        <v>0</v>
      </c>
      <c r="O31453" s="1" t="s">
        <v>547</v>
      </c>
    </row>
    <row r="31454" spans="1:15" x14ac:dyDescent="0.25">
      <c r="A31454" s="1">
        <v>31454</v>
      </c>
      <c r="B31454" s="1" t="b">
        <f>IF(AND(G31454=TRUE(),H31454=TRUE()),IFERROR(MATCH(LEFT(E31455,6),Sheet3!$3:$3,0)&gt;0,"No Section"),FALSE())</f>
        <v>0</v>
      </c>
      <c r="C31454" s="1">
        <f t="shared" si="2934"/>
        <v>20.084</v>
      </c>
      <c r="E31454" s="1" t="str">
        <f t="shared" si="2935"/>
        <v>020084_SW1</v>
      </c>
      <c r="F31454" s="1" t="str">
        <f t="shared" si="2936"/>
        <v>BalsaIso</v>
      </c>
      <c r="G31454" s="1" t="b">
        <f t="shared" si="2939"/>
        <v>1</v>
      </c>
      <c r="H31454" s="1" t="b">
        <f t="shared" si="2937"/>
        <v>0</v>
      </c>
      <c r="I31454" s="1">
        <f t="shared" si="2938"/>
        <v>2.5000000000000015E-2</v>
      </c>
      <c r="J31454" s="1" t="s">
        <v>392</v>
      </c>
      <c r="K31454" s="1">
        <v>1E-3</v>
      </c>
      <c r="L31454" s="1">
        <v>4</v>
      </c>
      <c r="M31454" s="1">
        <v>0</v>
      </c>
      <c r="O31454" s="1" t="s">
        <v>547</v>
      </c>
    </row>
    <row r="31455" spans="1:15" x14ac:dyDescent="0.25">
      <c r="A31455" s="1">
        <v>31455</v>
      </c>
      <c r="B31455" s="1" t="b">
        <f>IF(AND(G31455=TRUE(),H31455=TRUE()),IFERROR(MATCH(LEFT(E31456,6),Sheet3!$3:$3,0)&gt;0,"No Section"),FALSE())</f>
        <v>0</v>
      </c>
      <c r="C31455" s="1">
        <f t="shared" si="2934"/>
        <v>20.084</v>
      </c>
      <c r="E31455" s="1" t="str">
        <f t="shared" si="2935"/>
        <v>020084_SW1</v>
      </c>
      <c r="F31455" s="1" t="str">
        <f t="shared" si="2936"/>
        <v>BalsaIso</v>
      </c>
      <c r="G31455" s="1" t="b">
        <f t="shared" si="2939"/>
        <v>1</v>
      </c>
      <c r="H31455" s="1" t="b">
        <f t="shared" si="2937"/>
        <v>0</v>
      </c>
      <c r="I31455" s="1">
        <f t="shared" si="2938"/>
        <v>2.6000000000000016E-2</v>
      </c>
      <c r="J31455" s="1" t="s">
        <v>392</v>
      </c>
      <c r="K31455" s="1">
        <v>1E-3</v>
      </c>
      <c r="L31455" s="1">
        <v>4</v>
      </c>
      <c r="M31455" s="1">
        <v>0</v>
      </c>
      <c r="O31455" s="1" t="s">
        <v>547</v>
      </c>
    </row>
    <row r="31456" spans="1:15" x14ac:dyDescent="0.25">
      <c r="A31456" s="1">
        <v>31456</v>
      </c>
      <c r="B31456" s="1" t="b">
        <f>IF(AND(G31456=TRUE(),H31456=TRUE()),IFERROR(MATCH(LEFT(E31457,6),Sheet3!$3:$3,0)&gt;0,"No Section"),FALSE())</f>
        <v>0</v>
      </c>
      <c r="C31456" s="1">
        <f t="shared" si="2934"/>
        <v>20.084</v>
      </c>
      <c r="E31456" s="1" t="str">
        <f t="shared" si="2935"/>
        <v>020084_SW1</v>
      </c>
      <c r="F31456" s="1" t="str">
        <f t="shared" si="2936"/>
        <v>BalsaIso</v>
      </c>
      <c r="G31456" s="1" t="b">
        <f t="shared" si="2939"/>
        <v>1</v>
      </c>
      <c r="H31456" s="1" t="b">
        <f t="shared" si="2937"/>
        <v>0</v>
      </c>
      <c r="I31456" s="1">
        <f t="shared" si="2938"/>
        <v>2.7000000000000017E-2</v>
      </c>
      <c r="J31456" s="1" t="s">
        <v>392</v>
      </c>
      <c r="K31456" s="1">
        <v>1E-3</v>
      </c>
      <c r="L31456" s="1">
        <v>4</v>
      </c>
      <c r="M31456" s="1">
        <v>0</v>
      </c>
      <c r="O31456" s="1" t="s">
        <v>547</v>
      </c>
    </row>
    <row r="31457" spans="1:15" x14ac:dyDescent="0.25">
      <c r="A31457" s="1">
        <v>31457</v>
      </c>
      <c r="B31457" s="1" t="b">
        <f>IF(AND(G31457=TRUE(),H31457=TRUE()),IFERROR(MATCH(LEFT(E31458,6),Sheet3!$3:$3,0)&gt;0,"No Section"),FALSE())</f>
        <v>0</v>
      </c>
      <c r="C31457" s="1">
        <f t="shared" si="2934"/>
        <v>20.084</v>
      </c>
      <c r="E31457" s="1" t="str">
        <f t="shared" si="2935"/>
        <v>020084_SW1</v>
      </c>
      <c r="F31457" s="1" t="str">
        <f t="shared" si="2936"/>
        <v>BalsaIso</v>
      </c>
      <c r="G31457" s="1" t="b">
        <f t="shared" si="2939"/>
        <v>1</v>
      </c>
      <c r="H31457" s="1" t="b">
        <f t="shared" si="2937"/>
        <v>0</v>
      </c>
      <c r="I31457" s="1">
        <f t="shared" si="2938"/>
        <v>2.8000000000000018E-2</v>
      </c>
      <c r="J31457" s="1" t="s">
        <v>392</v>
      </c>
      <c r="K31457" s="1">
        <v>1E-3</v>
      </c>
      <c r="L31457" s="1">
        <v>4</v>
      </c>
      <c r="M31457" s="1">
        <v>0</v>
      </c>
      <c r="O31457" s="1" t="s">
        <v>547</v>
      </c>
    </row>
    <row r="31458" spans="1:15" x14ac:dyDescent="0.25">
      <c r="A31458" s="1">
        <v>31458</v>
      </c>
      <c r="B31458" s="1" t="b">
        <f>IF(AND(G31458=TRUE(),H31458=TRUE()),IFERROR(MATCH(LEFT(E31459,6),Sheet3!$3:$3,0)&gt;0,"No Section"),FALSE())</f>
        <v>0</v>
      </c>
      <c r="C31458" s="1">
        <f t="shared" si="2934"/>
        <v>20.084</v>
      </c>
      <c r="E31458" s="1" t="str">
        <f t="shared" si="2935"/>
        <v>020084_SW1</v>
      </c>
      <c r="F31458" s="1" t="str">
        <f t="shared" si="2936"/>
        <v>BalsaIso</v>
      </c>
      <c r="G31458" s="1" t="b">
        <f t="shared" si="2939"/>
        <v>1</v>
      </c>
      <c r="H31458" s="1" t="b">
        <f t="shared" si="2937"/>
        <v>0</v>
      </c>
      <c r="I31458" s="1">
        <f t="shared" si="2938"/>
        <v>2.9000000000000019E-2</v>
      </c>
      <c r="J31458" s="1" t="s">
        <v>392</v>
      </c>
      <c r="K31458" s="1">
        <v>1E-3</v>
      </c>
      <c r="L31458" s="1">
        <v>4</v>
      </c>
      <c r="M31458" s="1">
        <v>0</v>
      </c>
      <c r="O31458" s="1" t="s">
        <v>547</v>
      </c>
    </row>
    <row r="31459" spans="1:15" x14ac:dyDescent="0.25">
      <c r="A31459" s="1">
        <v>31459</v>
      </c>
      <c r="B31459" s="1" t="b">
        <f>IF(AND(G31459=TRUE(),H31459=TRUE()),IFERROR(MATCH(LEFT(E31460,6),Sheet3!$3:$3,0)&gt;0,"No Section"),FALSE())</f>
        <v>0</v>
      </c>
      <c r="C31459" s="1">
        <f t="shared" si="2934"/>
        <v>20.084</v>
      </c>
      <c r="E31459" s="1" t="str">
        <f t="shared" si="2935"/>
        <v>020084_SW1</v>
      </c>
      <c r="F31459" s="1" t="str">
        <f t="shared" si="2936"/>
        <v>BalsaIso</v>
      </c>
      <c r="G31459" s="1" t="b">
        <f t="shared" si="2939"/>
        <v>1</v>
      </c>
      <c r="H31459" s="1" t="b">
        <f t="shared" si="2937"/>
        <v>0</v>
      </c>
      <c r="I31459" s="1">
        <f t="shared" si="2938"/>
        <v>3.000000000000002E-2</v>
      </c>
      <c r="J31459" s="1" t="s">
        <v>392</v>
      </c>
      <c r="K31459" s="1">
        <v>1E-3</v>
      </c>
      <c r="L31459" s="1">
        <v>4</v>
      </c>
      <c r="M31459" s="1">
        <v>0</v>
      </c>
      <c r="O31459" s="1" t="s">
        <v>547</v>
      </c>
    </row>
    <row r="31460" spans="1:15" x14ac:dyDescent="0.25">
      <c r="A31460" s="1">
        <v>31460</v>
      </c>
      <c r="B31460" s="1" t="str">
        <f>IF(AND(G31460=TRUE(),H31460=TRUE()),IFERROR(MATCH(LEFT(E31461,6),Sheet3!$3:$3,0)&gt;0,"No Section"),FALSE())</f>
        <v>No Section</v>
      </c>
      <c r="C31460" s="1">
        <f t="shared" si="2934"/>
        <v>20.084</v>
      </c>
      <c r="D31460" s="1" t="str">
        <f>RIGHT(E31460,LEN(E31460)-7)</f>
        <v>SW1</v>
      </c>
      <c r="E31460" s="1" t="str">
        <f t="shared" si="2935"/>
        <v>020084_SW1</v>
      </c>
      <c r="F31460" s="1" t="str">
        <f t="shared" si="2936"/>
        <v>BalsaIso</v>
      </c>
      <c r="G31460" s="1" t="b">
        <f t="shared" si="2939"/>
        <v>1</v>
      </c>
      <c r="H31460" s="1" t="b">
        <f t="shared" si="2937"/>
        <v>1</v>
      </c>
      <c r="I31460" s="1">
        <f t="shared" si="2938"/>
        <v>3.1000000000000021E-2</v>
      </c>
      <c r="J31460" s="1" t="s">
        <v>392</v>
      </c>
      <c r="K31460" s="1">
        <v>1E-3</v>
      </c>
      <c r="L31460" s="1">
        <v>4</v>
      </c>
      <c r="M31460" s="1">
        <v>0</v>
      </c>
      <c r="O31460" s="1" t="s">
        <v>547</v>
      </c>
    </row>
    <row r="31461" spans="1:15" x14ac:dyDescent="0.25">
      <c r="A31461" s="1">
        <v>31461</v>
      </c>
      <c r="B31461" s="1" t="b">
        <f>IF(AND(G31461=TRUE(),H31461=TRUE()),IFERROR(MATCH(LEFT(E31462,6),Sheet3!$3:$3,0)&gt;0,"No Section"),FALSE())</f>
        <v>0</v>
      </c>
      <c r="C31461" s="1">
        <f t="shared" si="2934"/>
        <v>20.084</v>
      </c>
      <c r="E31461" s="1" t="str">
        <f t="shared" si="2935"/>
        <v>020084_SW1</v>
      </c>
      <c r="F31461" s="1" t="str">
        <f t="shared" si="2936"/>
        <v/>
      </c>
      <c r="G31461" s="1" t="b">
        <f t="shared" si="2939"/>
        <v>1</v>
      </c>
      <c r="H31461" s="1" t="b">
        <f t="shared" si="2937"/>
        <v>0</v>
      </c>
      <c r="I31461" s="1" t="e">
        <f t="shared" si="2938"/>
        <v>#VALUE!</v>
      </c>
      <c r="J31461" s="1" t="s">
        <v>394</v>
      </c>
      <c r="K31461" s="1" t="s">
        <v>395</v>
      </c>
    </row>
    <row r="31462" spans="1:15" x14ac:dyDescent="0.25">
      <c r="A31462" s="1">
        <v>31462</v>
      </c>
      <c r="B31462" s="1" t="b">
        <f>IF(AND(G31462=TRUE(),H31462=TRUE()),IFERROR(MATCH(LEFT(E31463,6),Sheet3!$3:$3,0)&gt;0,"No Section"),FALSE())</f>
        <v>0</v>
      </c>
      <c r="C31462" s="1">
        <f t="shared" si="2934"/>
        <v>20.084</v>
      </c>
      <c r="E31462" s="1" t="str">
        <f t="shared" si="2935"/>
        <v>020084_SW1</v>
      </c>
      <c r="F31462" s="1" t="str">
        <f t="shared" si="2936"/>
        <v/>
      </c>
      <c r="G31462" s="1" t="b">
        <f t="shared" si="2939"/>
        <v>1</v>
      </c>
      <c r="H31462" s="1" t="b">
        <f t="shared" si="2937"/>
        <v>0</v>
      </c>
      <c r="I31462" s="1" t="e">
        <f t="shared" si="2938"/>
        <v>#VALUE!</v>
      </c>
    </row>
    <row r="31463" spans="1:15" x14ac:dyDescent="0.25">
      <c r="A31463" s="1">
        <v>31463</v>
      </c>
      <c r="B31463" s="1" t="b">
        <f>IF(AND(G31463=TRUE(),H31463=TRUE()),IFERROR(MATCH(LEFT(E31464,6),Sheet3!$3:$3,0)&gt;0,"No Section"),FALSE())</f>
        <v>0</v>
      </c>
      <c r="C31463" s="1">
        <f t="shared" si="2934"/>
        <v>20.084</v>
      </c>
      <c r="E31463" s="1" t="str">
        <f t="shared" si="2935"/>
        <v>020084_SW1</v>
      </c>
      <c r="F31463" s="1" t="str">
        <f t="shared" si="2936"/>
        <v/>
      </c>
      <c r="G31463" s="1" t="b">
        <f t="shared" si="2939"/>
        <v>1</v>
      </c>
      <c r="H31463" s="1" t="b">
        <f t="shared" si="2937"/>
        <v>0</v>
      </c>
      <c r="I31463" s="1" t="e">
        <f t="shared" si="2938"/>
        <v>#VALUE!</v>
      </c>
      <c r="J31463" s="1" t="s">
        <v>788</v>
      </c>
    </row>
    <row r="31464" spans="1:15" x14ac:dyDescent="0.25">
      <c r="A31464" s="1">
        <v>31464</v>
      </c>
      <c r="B31464" s="1" t="b">
        <f>IF(AND(G31464=TRUE(),H31464=TRUE()),IFERROR(MATCH(LEFT(E31465,6),Sheet3!$3:$3,0)&gt;0,"No Section"),FALSE())</f>
        <v>0</v>
      </c>
      <c r="C31464" s="1">
        <f t="shared" si="2934"/>
        <v>20.084</v>
      </c>
      <c r="E31464" s="1" t="str">
        <f t="shared" si="2935"/>
        <v>020084_SW1</v>
      </c>
      <c r="F31464" s="1" t="str">
        <f t="shared" si="2936"/>
        <v/>
      </c>
      <c r="G31464" s="1" t="b">
        <f t="shared" si="2939"/>
        <v>0</v>
      </c>
      <c r="H31464" s="1" t="b">
        <f t="shared" si="2937"/>
        <v>0</v>
      </c>
      <c r="I31464" s="1" t="e">
        <f t="shared" si="2938"/>
        <v>#VALUE!</v>
      </c>
      <c r="J31464" s="1" t="s">
        <v>390</v>
      </c>
      <c r="K31464" s="1">
        <v>1389</v>
      </c>
      <c r="L31464" s="1" t="s">
        <v>391</v>
      </c>
    </row>
    <row r="31465" spans="1:15" x14ac:dyDescent="0.25">
      <c r="A31465" s="1">
        <v>31465</v>
      </c>
      <c r="B31465" s="1" t="b">
        <f>IF(AND(G31465=TRUE(),H31465=TRUE()),IFERROR(MATCH(LEFT(E31466,6),Sheet3!$3:$3,0)&gt;0,"No Section"),FALSE())</f>
        <v>0</v>
      </c>
      <c r="C31465" s="1">
        <f t="shared" si="2934"/>
        <v>20.084</v>
      </c>
      <c r="E31465" s="1" t="str">
        <f t="shared" si="2935"/>
        <v>020084_SW1</v>
      </c>
      <c r="F31465" s="1" t="str">
        <f t="shared" si="2936"/>
        <v>Biax webs</v>
      </c>
      <c r="G31465" s="1" t="b">
        <f t="shared" si="2939"/>
        <v>0</v>
      </c>
      <c r="H31465" s="1" t="b">
        <f t="shared" si="2937"/>
        <v>0</v>
      </c>
      <c r="I31465" s="1">
        <f t="shared" si="2938"/>
        <v>1E-3</v>
      </c>
      <c r="J31465" s="1" t="s">
        <v>392</v>
      </c>
      <c r="K31465" s="1">
        <v>1E-3</v>
      </c>
      <c r="L31465" s="1">
        <v>5</v>
      </c>
      <c r="M31465" s="1">
        <v>0</v>
      </c>
      <c r="O31465" s="1" t="s">
        <v>554</v>
      </c>
    </row>
    <row r="31466" spans="1:15" x14ac:dyDescent="0.25">
      <c r="A31466" s="1">
        <v>31466</v>
      </c>
      <c r="B31466" s="1" t="b">
        <f>IF(AND(G31466=TRUE(),H31466=TRUE()),IFERROR(MATCH(LEFT(E31467,6),Sheet3!$3:$3,0)&gt;0,"No Section"),FALSE())</f>
        <v>0</v>
      </c>
      <c r="C31466" s="1">
        <f t="shared" si="2934"/>
        <v>20.084</v>
      </c>
      <c r="E31466" s="1" t="str">
        <f t="shared" si="2935"/>
        <v>020084_SW1</v>
      </c>
      <c r="F31466" s="1" t="str">
        <f t="shared" si="2936"/>
        <v>Biax webs</v>
      </c>
      <c r="G31466" s="1" t="b">
        <f t="shared" si="2939"/>
        <v>0</v>
      </c>
      <c r="H31466" s="1" t="b">
        <f t="shared" si="2937"/>
        <v>1</v>
      </c>
      <c r="I31466" s="1">
        <f t="shared" si="2938"/>
        <v>2E-3</v>
      </c>
      <c r="J31466" s="1" t="s">
        <v>392</v>
      </c>
      <c r="K31466" s="1">
        <v>1E-3</v>
      </c>
      <c r="L31466" s="1">
        <v>5</v>
      </c>
      <c r="M31466" s="1">
        <v>0</v>
      </c>
      <c r="O31466" s="1" t="s">
        <v>554</v>
      </c>
    </row>
    <row r="31467" spans="1:15" x14ac:dyDescent="0.25">
      <c r="A31467" s="1">
        <v>31467</v>
      </c>
      <c r="B31467" s="1" t="b">
        <f>IF(AND(G31467=TRUE(),H31467=TRUE()),IFERROR(MATCH(LEFT(E31468,6),Sheet3!$3:$3,0)&gt;0,"No Section"),FALSE())</f>
        <v>0</v>
      </c>
      <c r="C31467" s="1">
        <f t="shared" si="2934"/>
        <v>20.084</v>
      </c>
      <c r="E31467" s="1" t="str">
        <f t="shared" si="2935"/>
        <v>020084_SW1</v>
      </c>
      <c r="F31467" s="1" t="str">
        <f t="shared" si="2936"/>
        <v>BalsaIso</v>
      </c>
      <c r="G31467" s="1" t="b">
        <f t="shared" si="2939"/>
        <v>0</v>
      </c>
      <c r="H31467" s="1" t="b">
        <f t="shared" si="2937"/>
        <v>0</v>
      </c>
      <c r="I31467" s="1">
        <f t="shared" si="2938"/>
        <v>1E-3</v>
      </c>
      <c r="J31467" s="1" t="s">
        <v>392</v>
      </c>
      <c r="K31467" s="1">
        <v>1E-3</v>
      </c>
      <c r="L31467" s="1">
        <v>4</v>
      </c>
      <c r="M31467" s="1">
        <v>0</v>
      </c>
      <c r="O31467" s="1" t="s">
        <v>547</v>
      </c>
    </row>
    <row r="31468" spans="1:15" x14ac:dyDescent="0.25">
      <c r="A31468" s="1">
        <v>31468</v>
      </c>
      <c r="B31468" s="1" t="b">
        <f>IF(AND(G31468=TRUE(),H31468=TRUE()),IFERROR(MATCH(LEFT(E31469,6),Sheet3!$3:$3,0)&gt;0,"No Section"),FALSE())</f>
        <v>0</v>
      </c>
      <c r="C31468" s="1">
        <f t="shared" si="2934"/>
        <v>20.084</v>
      </c>
      <c r="E31468" s="1" t="str">
        <f t="shared" si="2935"/>
        <v>020084_SW1</v>
      </c>
      <c r="F31468" s="1" t="str">
        <f t="shared" si="2936"/>
        <v>BalsaIso</v>
      </c>
      <c r="G31468" s="1" t="b">
        <f t="shared" si="2939"/>
        <v>0</v>
      </c>
      <c r="H31468" s="1" t="b">
        <f t="shared" si="2937"/>
        <v>0</v>
      </c>
      <c r="I31468" s="1">
        <f t="shared" si="2938"/>
        <v>2E-3</v>
      </c>
      <c r="J31468" s="1" t="s">
        <v>392</v>
      </c>
      <c r="K31468" s="1">
        <v>1E-3</v>
      </c>
      <c r="L31468" s="1">
        <v>4</v>
      </c>
      <c r="M31468" s="1">
        <v>0</v>
      </c>
      <c r="O31468" s="1" t="s">
        <v>547</v>
      </c>
    </row>
    <row r="31469" spans="1:15" x14ac:dyDescent="0.25">
      <c r="A31469" s="1">
        <v>31469</v>
      </c>
      <c r="B31469" s="1" t="b">
        <f>IF(AND(G31469=TRUE(),H31469=TRUE()),IFERROR(MATCH(LEFT(E31470,6),Sheet3!$3:$3,0)&gt;0,"No Section"),FALSE())</f>
        <v>0</v>
      </c>
      <c r="C31469" s="1">
        <f t="shared" si="2934"/>
        <v>20.084</v>
      </c>
      <c r="E31469" s="1" t="str">
        <f t="shared" si="2935"/>
        <v>020084_SW1</v>
      </c>
      <c r="F31469" s="1" t="str">
        <f t="shared" si="2936"/>
        <v>BalsaIso</v>
      </c>
      <c r="G31469" s="1" t="b">
        <f t="shared" si="2939"/>
        <v>0</v>
      </c>
      <c r="H31469" s="1" t="b">
        <f t="shared" si="2937"/>
        <v>0</v>
      </c>
      <c r="I31469" s="1">
        <f t="shared" si="2938"/>
        <v>3.0000000000000001E-3</v>
      </c>
      <c r="J31469" s="1" t="s">
        <v>392</v>
      </c>
      <c r="K31469" s="1">
        <v>1E-3</v>
      </c>
      <c r="L31469" s="1">
        <v>4</v>
      </c>
      <c r="M31469" s="1">
        <v>0</v>
      </c>
      <c r="O31469" s="1" t="s">
        <v>547</v>
      </c>
    </row>
    <row r="31470" spans="1:15" x14ac:dyDescent="0.25">
      <c r="A31470" s="1">
        <v>31470</v>
      </c>
      <c r="B31470" s="1" t="b">
        <f>IF(AND(G31470=TRUE(),H31470=TRUE()),IFERROR(MATCH(LEFT(E31471,6),Sheet3!$3:$3,0)&gt;0,"No Section"),FALSE())</f>
        <v>0</v>
      </c>
      <c r="C31470" s="1">
        <f t="shared" si="2934"/>
        <v>20.084</v>
      </c>
      <c r="E31470" s="1" t="str">
        <f t="shared" si="2935"/>
        <v>020084_SW1</v>
      </c>
      <c r="F31470" s="1" t="str">
        <f t="shared" si="2936"/>
        <v>BalsaIso</v>
      </c>
      <c r="G31470" s="1" t="b">
        <f t="shared" si="2939"/>
        <v>0</v>
      </c>
      <c r="H31470" s="1" t="b">
        <f t="shared" si="2937"/>
        <v>0</v>
      </c>
      <c r="I31470" s="1">
        <f t="shared" si="2938"/>
        <v>4.0000000000000001E-3</v>
      </c>
      <c r="J31470" s="1" t="s">
        <v>392</v>
      </c>
      <c r="K31470" s="1">
        <v>1E-3</v>
      </c>
      <c r="L31470" s="1">
        <v>4</v>
      </c>
      <c r="M31470" s="1">
        <v>0</v>
      </c>
      <c r="O31470" s="1" t="s">
        <v>547</v>
      </c>
    </row>
    <row r="31471" spans="1:15" x14ac:dyDescent="0.25">
      <c r="A31471" s="1">
        <v>31471</v>
      </c>
      <c r="B31471" s="1" t="b">
        <f>IF(AND(G31471=TRUE(),H31471=TRUE()),IFERROR(MATCH(LEFT(E31472,6),Sheet3!$3:$3,0)&gt;0,"No Section"),FALSE())</f>
        <v>0</v>
      </c>
      <c r="C31471" s="1">
        <f t="shared" si="2934"/>
        <v>20.084</v>
      </c>
      <c r="E31471" s="1" t="str">
        <f t="shared" si="2935"/>
        <v>020084_SW1</v>
      </c>
      <c r="F31471" s="1" t="str">
        <f t="shared" si="2936"/>
        <v>BalsaIso</v>
      </c>
      <c r="G31471" s="1" t="b">
        <f t="shared" si="2939"/>
        <v>0</v>
      </c>
      <c r="H31471" s="1" t="b">
        <f t="shared" si="2937"/>
        <v>0</v>
      </c>
      <c r="I31471" s="1">
        <f t="shared" si="2938"/>
        <v>5.0000000000000001E-3</v>
      </c>
      <c r="J31471" s="1" t="s">
        <v>392</v>
      </c>
      <c r="K31471" s="1">
        <v>1E-3</v>
      </c>
      <c r="L31471" s="1">
        <v>4</v>
      </c>
      <c r="M31471" s="1">
        <v>0</v>
      </c>
      <c r="O31471" s="1" t="s">
        <v>547</v>
      </c>
    </row>
    <row r="31472" spans="1:15" x14ac:dyDescent="0.25">
      <c r="A31472" s="1">
        <v>31472</v>
      </c>
      <c r="B31472" s="1" t="b">
        <f>IF(AND(G31472=TRUE(),H31472=TRUE()),IFERROR(MATCH(LEFT(E31473,6),Sheet3!$3:$3,0)&gt;0,"No Section"),FALSE())</f>
        <v>0</v>
      </c>
      <c r="C31472" s="1">
        <f t="shared" si="2934"/>
        <v>20.084</v>
      </c>
      <c r="E31472" s="1" t="str">
        <f t="shared" si="2935"/>
        <v>020084_SW1</v>
      </c>
      <c r="F31472" s="1" t="str">
        <f t="shared" si="2936"/>
        <v>BalsaIso</v>
      </c>
      <c r="G31472" s="1" t="b">
        <f t="shared" si="2939"/>
        <v>0</v>
      </c>
      <c r="H31472" s="1" t="b">
        <f t="shared" si="2937"/>
        <v>0</v>
      </c>
      <c r="I31472" s="1">
        <f t="shared" si="2938"/>
        <v>6.0000000000000001E-3</v>
      </c>
      <c r="J31472" s="1" t="s">
        <v>392</v>
      </c>
      <c r="K31472" s="1">
        <v>1E-3</v>
      </c>
      <c r="L31472" s="1">
        <v>4</v>
      </c>
      <c r="M31472" s="1">
        <v>0</v>
      </c>
      <c r="O31472" s="1" t="s">
        <v>547</v>
      </c>
    </row>
    <row r="31473" spans="1:15" x14ac:dyDescent="0.25">
      <c r="A31473" s="1">
        <v>31473</v>
      </c>
      <c r="B31473" s="1" t="b">
        <f>IF(AND(G31473=TRUE(),H31473=TRUE()),IFERROR(MATCH(LEFT(E31474,6),Sheet3!$3:$3,0)&gt;0,"No Section"),FALSE())</f>
        <v>0</v>
      </c>
      <c r="C31473" s="1">
        <f t="shared" si="2934"/>
        <v>20.084</v>
      </c>
      <c r="E31473" s="1" t="str">
        <f t="shared" si="2935"/>
        <v>020084_SW1</v>
      </c>
      <c r="F31473" s="1" t="str">
        <f t="shared" si="2936"/>
        <v>BalsaIso</v>
      </c>
      <c r="G31473" s="1" t="b">
        <f t="shared" si="2939"/>
        <v>0</v>
      </c>
      <c r="H31473" s="1" t="b">
        <f t="shared" si="2937"/>
        <v>0</v>
      </c>
      <c r="I31473" s="1">
        <f t="shared" si="2938"/>
        <v>7.0000000000000001E-3</v>
      </c>
      <c r="J31473" s="1" t="s">
        <v>392</v>
      </c>
      <c r="K31473" s="1">
        <v>1E-3</v>
      </c>
      <c r="L31473" s="1">
        <v>4</v>
      </c>
      <c r="M31473" s="1">
        <v>0</v>
      </c>
      <c r="O31473" s="1" t="s">
        <v>547</v>
      </c>
    </row>
    <row r="31474" spans="1:15" x14ac:dyDescent="0.25">
      <c r="A31474" s="1">
        <v>31474</v>
      </c>
      <c r="B31474" s="1" t="b">
        <f>IF(AND(G31474=TRUE(),H31474=TRUE()),IFERROR(MATCH(LEFT(E31475,6),Sheet3!$3:$3,0)&gt;0,"No Section"),FALSE())</f>
        <v>0</v>
      </c>
      <c r="C31474" s="1">
        <f t="shared" si="2934"/>
        <v>20.084</v>
      </c>
      <c r="E31474" s="1" t="str">
        <f t="shared" si="2935"/>
        <v>020084_SW1</v>
      </c>
      <c r="F31474" s="1" t="str">
        <f t="shared" si="2936"/>
        <v>BalsaIso</v>
      </c>
      <c r="G31474" s="1" t="b">
        <f t="shared" si="2939"/>
        <v>0</v>
      </c>
      <c r="H31474" s="1" t="b">
        <f t="shared" si="2937"/>
        <v>0</v>
      </c>
      <c r="I31474" s="1">
        <f t="shared" si="2938"/>
        <v>8.0000000000000002E-3</v>
      </c>
      <c r="J31474" s="1" t="s">
        <v>392</v>
      </c>
      <c r="K31474" s="1">
        <v>1E-3</v>
      </c>
      <c r="L31474" s="1">
        <v>4</v>
      </c>
      <c r="M31474" s="1">
        <v>0</v>
      </c>
      <c r="O31474" s="1" t="s">
        <v>547</v>
      </c>
    </row>
    <row r="31475" spans="1:15" x14ac:dyDescent="0.25">
      <c r="A31475" s="1">
        <v>31475</v>
      </c>
      <c r="B31475" s="1" t="b">
        <f>IF(AND(G31475=TRUE(),H31475=TRUE()),IFERROR(MATCH(LEFT(E31476,6),Sheet3!$3:$3,0)&gt;0,"No Section"),FALSE())</f>
        <v>0</v>
      </c>
      <c r="C31475" s="1">
        <f t="shared" si="2934"/>
        <v>20.084</v>
      </c>
      <c r="E31475" s="1" t="str">
        <f t="shared" si="2935"/>
        <v>020084_SW1</v>
      </c>
      <c r="F31475" s="1" t="str">
        <f t="shared" si="2936"/>
        <v>BalsaIso</v>
      </c>
      <c r="G31475" s="1" t="b">
        <f t="shared" si="2939"/>
        <v>0</v>
      </c>
      <c r="H31475" s="1" t="b">
        <f t="shared" si="2937"/>
        <v>0</v>
      </c>
      <c r="I31475" s="1">
        <f t="shared" si="2938"/>
        <v>9.0000000000000011E-3</v>
      </c>
      <c r="J31475" s="1" t="s">
        <v>392</v>
      </c>
      <c r="K31475" s="1">
        <v>1E-3</v>
      </c>
      <c r="L31475" s="1">
        <v>4</v>
      </c>
      <c r="M31475" s="1">
        <v>0</v>
      </c>
      <c r="O31475" s="1" t="s">
        <v>547</v>
      </c>
    </row>
    <row r="31476" spans="1:15" x14ac:dyDescent="0.25">
      <c r="A31476" s="1">
        <v>31476</v>
      </c>
      <c r="B31476" s="1" t="b">
        <f>IF(AND(G31476=TRUE(),H31476=TRUE()),IFERROR(MATCH(LEFT(E31477,6),Sheet3!$3:$3,0)&gt;0,"No Section"),FALSE())</f>
        <v>0</v>
      </c>
      <c r="C31476" s="1">
        <f t="shared" si="2934"/>
        <v>20.084</v>
      </c>
      <c r="E31476" s="1" t="str">
        <f t="shared" si="2935"/>
        <v>020084_SW1</v>
      </c>
      <c r="F31476" s="1" t="str">
        <f t="shared" si="2936"/>
        <v>BalsaIso</v>
      </c>
      <c r="G31476" s="1" t="b">
        <f t="shared" si="2939"/>
        <v>0</v>
      </c>
      <c r="H31476" s="1" t="b">
        <f t="shared" si="2937"/>
        <v>0</v>
      </c>
      <c r="I31476" s="1">
        <f t="shared" si="2938"/>
        <v>1.0000000000000002E-2</v>
      </c>
      <c r="J31476" s="1" t="s">
        <v>392</v>
      </c>
      <c r="K31476" s="1">
        <v>1E-3</v>
      </c>
      <c r="L31476" s="1">
        <v>4</v>
      </c>
      <c r="M31476" s="1">
        <v>0</v>
      </c>
      <c r="O31476" s="1" t="s">
        <v>547</v>
      </c>
    </row>
    <row r="31477" spans="1:15" x14ac:dyDescent="0.25">
      <c r="A31477" s="1">
        <v>31477</v>
      </c>
      <c r="B31477" s="1" t="b">
        <f>IF(AND(G31477=TRUE(),H31477=TRUE()),IFERROR(MATCH(LEFT(E31478,6),Sheet3!$3:$3,0)&gt;0,"No Section"),FALSE())</f>
        <v>0</v>
      </c>
      <c r="C31477" s="1">
        <f t="shared" si="2934"/>
        <v>20.084</v>
      </c>
      <c r="E31477" s="1" t="str">
        <f t="shared" si="2935"/>
        <v>020084_SW1</v>
      </c>
      <c r="F31477" s="1" t="str">
        <f t="shared" si="2936"/>
        <v>BalsaIso</v>
      </c>
      <c r="G31477" s="1" t="b">
        <f t="shared" si="2939"/>
        <v>0</v>
      </c>
      <c r="H31477" s="1" t="b">
        <f t="shared" si="2937"/>
        <v>0</v>
      </c>
      <c r="I31477" s="1">
        <f t="shared" si="2938"/>
        <v>1.1000000000000003E-2</v>
      </c>
      <c r="J31477" s="1" t="s">
        <v>392</v>
      </c>
      <c r="K31477" s="1">
        <v>1E-3</v>
      </c>
      <c r="L31477" s="1">
        <v>4</v>
      </c>
      <c r="M31477" s="1">
        <v>0</v>
      </c>
      <c r="O31477" s="1" t="s">
        <v>547</v>
      </c>
    </row>
    <row r="31478" spans="1:15" x14ac:dyDescent="0.25">
      <c r="A31478" s="1">
        <v>31478</v>
      </c>
      <c r="B31478" s="1" t="b">
        <f>IF(AND(G31478=TRUE(),H31478=TRUE()),IFERROR(MATCH(LEFT(E31479,6),Sheet3!$3:$3,0)&gt;0,"No Section"),FALSE())</f>
        <v>0</v>
      </c>
      <c r="C31478" s="1">
        <f t="shared" si="2934"/>
        <v>20.084</v>
      </c>
      <c r="E31478" s="1" t="str">
        <f t="shared" si="2935"/>
        <v>020084_SW1</v>
      </c>
      <c r="F31478" s="1" t="str">
        <f t="shared" si="2936"/>
        <v>BalsaIso</v>
      </c>
      <c r="G31478" s="1" t="b">
        <f t="shared" si="2939"/>
        <v>0</v>
      </c>
      <c r="H31478" s="1" t="b">
        <f t="shared" si="2937"/>
        <v>0</v>
      </c>
      <c r="I31478" s="1">
        <f t="shared" si="2938"/>
        <v>1.2000000000000004E-2</v>
      </c>
      <c r="J31478" s="1" t="s">
        <v>392</v>
      </c>
      <c r="K31478" s="1">
        <v>1E-3</v>
      </c>
      <c r="L31478" s="1">
        <v>4</v>
      </c>
      <c r="M31478" s="1">
        <v>0</v>
      </c>
      <c r="O31478" s="1" t="s">
        <v>547</v>
      </c>
    </row>
    <row r="31479" spans="1:15" x14ac:dyDescent="0.25">
      <c r="A31479" s="1">
        <v>31479</v>
      </c>
      <c r="B31479" s="1" t="b">
        <f>IF(AND(G31479=TRUE(),H31479=TRUE()),IFERROR(MATCH(LEFT(E31480,6),Sheet3!$3:$3,0)&gt;0,"No Section"),FALSE())</f>
        <v>0</v>
      </c>
      <c r="C31479" s="1">
        <f t="shared" si="2934"/>
        <v>20.084</v>
      </c>
      <c r="E31479" s="1" t="str">
        <f t="shared" si="2935"/>
        <v>020084_SW1</v>
      </c>
      <c r="F31479" s="1" t="str">
        <f t="shared" si="2936"/>
        <v>BalsaIso</v>
      </c>
      <c r="G31479" s="1" t="b">
        <f t="shared" si="2939"/>
        <v>0</v>
      </c>
      <c r="H31479" s="1" t="b">
        <f t="shared" si="2937"/>
        <v>0</v>
      </c>
      <c r="I31479" s="1">
        <f t="shared" si="2938"/>
        <v>1.3000000000000005E-2</v>
      </c>
      <c r="J31479" s="1" t="s">
        <v>392</v>
      </c>
      <c r="K31479" s="1">
        <v>1E-3</v>
      </c>
      <c r="L31479" s="1">
        <v>4</v>
      </c>
      <c r="M31479" s="1">
        <v>0</v>
      </c>
      <c r="O31479" s="1" t="s">
        <v>547</v>
      </c>
    </row>
    <row r="31480" spans="1:15" x14ac:dyDescent="0.25">
      <c r="A31480" s="1">
        <v>31480</v>
      </c>
      <c r="B31480" s="1" t="b">
        <f>IF(AND(G31480=TRUE(),H31480=TRUE()),IFERROR(MATCH(LEFT(E31481,6),Sheet3!$3:$3,0)&gt;0,"No Section"),FALSE())</f>
        <v>0</v>
      </c>
      <c r="C31480" s="1">
        <f t="shared" si="2934"/>
        <v>20.084</v>
      </c>
      <c r="E31480" s="1" t="str">
        <f t="shared" si="2935"/>
        <v>020084_SW1</v>
      </c>
      <c r="F31480" s="1" t="str">
        <f t="shared" si="2936"/>
        <v>BalsaIso</v>
      </c>
      <c r="G31480" s="1" t="b">
        <f t="shared" si="2939"/>
        <v>0</v>
      </c>
      <c r="H31480" s="1" t="b">
        <f t="shared" si="2937"/>
        <v>0</v>
      </c>
      <c r="I31480" s="1">
        <f t="shared" si="2938"/>
        <v>1.4000000000000005E-2</v>
      </c>
      <c r="J31480" s="1" t="s">
        <v>392</v>
      </c>
      <c r="K31480" s="1">
        <v>1E-3</v>
      </c>
      <c r="L31480" s="1">
        <v>4</v>
      </c>
      <c r="M31480" s="1">
        <v>0</v>
      </c>
      <c r="O31480" s="1" t="s">
        <v>547</v>
      </c>
    </row>
    <row r="31481" spans="1:15" x14ac:dyDescent="0.25">
      <c r="A31481" s="1">
        <v>31481</v>
      </c>
      <c r="B31481" s="1" t="b">
        <f>IF(AND(G31481=TRUE(),H31481=TRUE()),IFERROR(MATCH(LEFT(E31482,6),Sheet3!$3:$3,0)&gt;0,"No Section"),FALSE())</f>
        <v>0</v>
      </c>
      <c r="C31481" s="1">
        <f t="shared" si="2934"/>
        <v>20.084</v>
      </c>
      <c r="E31481" s="1" t="str">
        <f t="shared" si="2935"/>
        <v>020084_SW1</v>
      </c>
      <c r="F31481" s="1" t="str">
        <f t="shared" si="2936"/>
        <v>BalsaIso</v>
      </c>
      <c r="G31481" s="1" t="b">
        <f t="shared" si="2939"/>
        <v>0</v>
      </c>
      <c r="H31481" s="1" t="b">
        <f t="shared" si="2937"/>
        <v>0</v>
      </c>
      <c r="I31481" s="1">
        <f t="shared" si="2938"/>
        <v>1.5000000000000006E-2</v>
      </c>
      <c r="J31481" s="1" t="s">
        <v>392</v>
      </c>
      <c r="K31481" s="1">
        <v>1E-3</v>
      </c>
      <c r="L31481" s="1">
        <v>4</v>
      </c>
      <c r="M31481" s="1">
        <v>0</v>
      </c>
      <c r="O31481" s="1" t="s">
        <v>547</v>
      </c>
    </row>
    <row r="31482" spans="1:15" x14ac:dyDescent="0.25">
      <c r="A31482" s="1">
        <v>31482</v>
      </c>
      <c r="B31482" s="1" t="b">
        <f>IF(AND(G31482=TRUE(),H31482=TRUE()),IFERROR(MATCH(LEFT(E31483,6),Sheet3!$3:$3,0)&gt;0,"No Section"),FALSE())</f>
        <v>0</v>
      </c>
      <c r="C31482" s="1">
        <f t="shared" si="2934"/>
        <v>20.084</v>
      </c>
      <c r="E31482" s="1" t="str">
        <f t="shared" si="2935"/>
        <v>020084_SW1</v>
      </c>
      <c r="F31482" s="1" t="str">
        <f t="shared" si="2936"/>
        <v>BalsaIso</v>
      </c>
      <c r="G31482" s="1" t="b">
        <f t="shared" si="2939"/>
        <v>0</v>
      </c>
      <c r="H31482" s="1" t="b">
        <f t="shared" si="2937"/>
        <v>0</v>
      </c>
      <c r="I31482" s="1">
        <f t="shared" si="2938"/>
        <v>1.6000000000000007E-2</v>
      </c>
      <c r="J31482" s="1" t="s">
        <v>392</v>
      </c>
      <c r="K31482" s="1">
        <v>1E-3</v>
      </c>
      <c r="L31482" s="1">
        <v>4</v>
      </c>
      <c r="M31482" s="1">
        <v>0</v>
      </c>
      <c r="O31482" s="1" t="s">
        <v>547</v>
      </c>
    </row>
    <row r="31483" spans="1:15" x14ac:dyDescent="0.25">
      <c r="A31483" s="1">
        <v>31483</v>
      </c>
      <c r="B31483" s="1" t="b">
        <f>IF(AND(G31483=TRUE(),H31483=TRUE()),IFERROR(MATCH(LEFT(E31484,6),Sheet3!$3:$3,0)&gt;0,"No Section"),FALSE())</f>
        <v>0</v>
      </c>
      <c r="C31483" s="1">
        <f t="shared" si="2934"/>
        <v>20.084</v>
      </c>
      <c r="E31483" s="1" t="str">
        <f t="shared" si="2935"/>
        <v>020084_SW1</v>
      </c>
      <c r="F31483" s="1" t="str">
        <f t="shared" si="2936"/>
        <v>BalsaIso</v>
      </c>
      <c r="G31483" s="1" t="b">
        <f t="shared" si="2939"/>
        <v>0</v>
      </c>
      <c r="H31483" s="1" t="b">
        <f t="shared" si="2937"/>
        <v>0</v>
      </c>
      <c r="I31483" s="1">
        <f t="shared" si="2938"/>
        <v>1.7000000000000008E-2</v>
      </c>
      <c r="J31483" s="1" t="s">
        <v>392</v>
      </c>
      <c r="K31483" s="1">
        <v>1E-3</v>
      </c>
      <c r="L31483" s="1">
        <v>4</v>
      </c>
      <c r="M31483" s="1">
        <v>0</v>
      </c>
      <c r="O31483" s="1" t="s">
        <v>547</v>
      </c>
    </row>
    <row r="31484" spans="1:15" x14ac:dyDescent="0.25">
      <c r="A31484" s="1">
        <v>31484</v>
      </c>
      <c r="B31484" s="1" t="b">
        <f>IF(AND(G31484=TRUE(),H31484=TRUE()),IFERROR(MATCH(LEFT(E31485,6),Sheet3!$3:$3,0)&gt;0,"No Section"),FALSE())</f>
        <v>0</v>
      </c>
      <c r="C31484" s="1">
        <f t="shared" si="2934"/>
        <v>20.084</v>
      </c>
      <c r="E31484" s="1" t="str">
        <f t="shared" si="2935"/>
        <v>020084_SW1</v>
      </c>
      <c r="F31484" s="1" t="str">
        <f t="shared" si="2936"/>
        <v>BalsaIso</v>
      </c>
      <c r="G31484" s="1" t="b">
        <f t="shared" si="2939"/>
        <v>0</v>
      </c>
      <c r="H31484" s="1" t="b">
        <f t="shared" si="2937"/>
        <v>0</v>
      </c>
      <c r="I31484" s="1">
        <f t="shared" si="2938"/>
        <v>1.8000000000000009E-2</v>
      </c>
      <c r="J31484" s="1" t="s">
        <v>392</v>
      </c>
      <c r="K31484" s="1">
        <v>1E-3</v>
      </c>
      <c r="L31484" s="1">
        <v>4</v>
      </c>
      <c r="M31484" s="1">
        <v>0</v>
      </c>
      <c r="O31484" s="1" t="s">
        <v>547</v>
      </c>
    </row>
    <row r="31485" spans="1:15" x14ac:dyDescent="0.25">
      <c r="A31485" s="1">
        <v>31485</v>
      </c>
      <c r="B31485" s="1" t="b">
        <f>IF(AND(G31485=TRUE(),H31485=TRUE()),IFERROR(MATCH(LEFT(E31486,6),Sheet3!$3:$3,0)&gt;0,"No Section"),FALSE())</f>
        <v>0</v>
      </c>
      <c r="C31485" s="1">
        <f t="shared" si="2934"/>
        <v>20.084</v>
      </c>
      <c r="E31485" s="1" t="str">
        <f t="shared" si="2935"/>
        <v>020084_SW1</v>
      </c>
      <c r="F31485" s="1" t="str">
        <f t="shared" si="2936"/>
        <v>BalsaIso</v>
      </c>
      <c r="G31485" s="1" t="b">
        <f t="shared" si="2939"/>
        <v>0</v>
      </c>
      <c r="H31485" s="1" t="b">
        <f t="shared" si="2937"/>
        <v>0</v>
      </c>
      <c r="I31485" s="1">
        <f t="shared" si="2938"/>
        <v>1.900000000000001E-2</v>
      </c>
      <c r="J31485" s="1" t="s">
        <v>392</v>
      </c>
      <c r="K31485" s="1">
        <v>1E-3</v>
      </c>
      <c r="L31485" s="1">
        <v>4</v>
      </c>
      <c r="M31485" s="1">
        <v>0</v>
      </c>
      <c r="O31485" s="1" t="s">
        <v>547</v>
      </c>
    </row>
    <row r="31486" spans="1:15" x14ac:dyDescent="0.25">
      <c r="A31486" s="1">
        <v>31486</v>
      </c>
      <c r="B31486" s="1" t="b">
        <f>IF(AND(G31486=TRUE(),H31486=TRUE()),IFERROR(MATCH(LEFT(E31487,6),Sheet3!$3:$3,0)&gt;0,"No Section"),FALSE())</f>
        <v>0</v>
      </c>
      <c r="C31486" s="1">
        <f t="shared" si="2934"/>
        <v>20.084</v>
      </c>
      <c r="E31486" s="1" t="str">
        <f t="shared" si="2935"/>
        <v>020084_SW1</v>
      </c>
      <c r="F31486" s="1" t="str">
        <f t="shared" si="2936"/>
        <v>BalsaIso</v>
      </c>
      <c r="G31486" s="1" t="b">
        <f t="shared" si="2939"/>
        <v>0</v>
      </c>
      <c r="H31486" s="1" t="b">
        <f t="shared" si="2937"/>
        <v>0</v>
      </c>
      <c r="I31486" s="1">
        <f t="shared" si="2938"/>
        <v>2.0000000000000011E-2</v>
      </c>
      <c r="J31486" s="1" t="s">
        <v>392</v>
      </c>
      <c r="K31486" s="1">
        <v>1E-3</v>
      </c>
      <c r="L31486" s="1">
        <v>4</v>
      </c>
      <c r="M31486" s="1">
        <v>0</v>
      </c>
      <c r="O31486" s="1" t="s">
        <v>547</v>
      </c>
    </row>
    <row r="31487" spans="1:15" x14ac:dyDescent="0.25">
      <c r="A31487" s="1">
        <v>31487</v>
      </c>
      <c r="B31487" s="1" t="b">
        <f>IF(AND(G31487=TRUE(),H31487=TRUE()),IFERROR(MATCH(LEFT(E31488,6),Sheet3!$3:$3,0)&gt;0,"No Section"),FALSE())</f>
        <v>0</v>
      </c>
      <c r="C31487" s="1">
        <f t="shared" si="2934"/>
        <v>20.084</v>
      </c>
      <c r="E31487" s="1" t="str">
        <f t="shared" si="2935"/>
        <v>020084_SW1</v>
      </c>
      <c r="F31487" s="1" t="str">
        <f t="shared" si="2936"/>
        <v>BalsaIso</v>
      </c>
      <c r="G31487" s="1" t="b">
        <f t="shared" si="2939"/>
        <v>0</v>
      </c>
      <c r="H31487" s="1" t="b">
        <f t="shared" si="2937"/>
        <v>0</v>
      </c>
      <c r="I31487" s="1">
        <f t="shared" si="2938"/>
        <v>2.1000000000000012E-2</v>
      </c>
      <c r="J31487" s="1" t="s">
        <v>392</v>
      </c>
      <c r="K31487" s="1">
        <v>1E-3</v>
      </c>
      <c r="L31487" s="1">
        <v>4</v>
      </c>
      <c r="M31487" s="1">
        <v>0</v>
      </c>
      <c r="O31487" s="1" t="s">
        <v>547</v>
      </c>
    </row>
    <row r="31488" spans="1:15" x14ac:dyDescent="0.25">
      <c r="A31488" s="1">
        <v>31488</v>
      </c>
      <c r="B31488" s="1" t="b">
        <f>IF(AND(G31488=TRUE(),H31488=TRUE()),IFERROR(MATCH(LEFT(E31489,6),Sheet3!$3:$3,0)&gt;0,"No Section"),FALSE())</f>
        <v>0</v>
      </c>
      <c r="C31488" s="1">
        <f t="shared" si="2934"/>
        <v>20.084</v>
      </c>
      <c r="E31488" s="1" t="str">
        <f t="shared" si="2935"/>
        <v>020084_SW1</v>
      </c>
      <c r="F31488" s="1" t="str">
        <f t="shared" si="2936"/>
        <v>BalsaIso</v>
      </c>
      <c r="G31488" s="1" t="b">
        <f t="shared" si="2939"/>
        <v>0</v>
      </c>
      <c r="H31488" s="1" t="b">
        <f t="shared" si="2937"/>
        <v>0</v>
      </c>
      <c r="I31488" s="1">
        <f t="shared" si="2938"/>
        <v>2.2000000000000013E-2</v>
      </c>
      <c r="J31488" s="1" t="s">
        <v>392</v>
      </c>
      <c r="K31488" s="1">
        <v>1E-3</v>
      </c>
      <c r="L31488" s="1">
        <v>4</v>
      </c>
      <c r="M31488" s="1">
        <v>0</v>
      </c>
      <c r="O31488" s="1" t="s">
        <v>547</v>
      </c>
    </row>
    <row r="31489" spans="1:15" x14ac:dyDescent="0.25">
      <c r="A31489" s="1">
        <v>31489</v>
      </c>
      <c r="B31489" s="1" t="b">
        <f>IF(AND(G31489=TRUE(),H31489=TRUE()),IFERROR(MATCH(LEFT(E31490,6),Sheet3!$3:$3,0)&gt;0,"No Section"),FALSE())</f>
        <v>0</v>
      </c>
      <c r="C31489" s="1">
        <f t="shared" si="2934"/>
        <v>20.084</v>
      </c>
      <c r="E31489" s="1" t="str">
        <f t="shared" si="2935"/>
        <v>020084_SW1</v>
      </c>
      <c r="F31489" s="1" t="str">
        <f t="shared" si="2936"/>
        <v>BalsaIso</v>
      </c>
      <c r="G31489" s="1" t="b">
        <f t="shared" si="2939"/>
        <v>0</v>
      </c>
      <c r="H31489" s="1" t="b">
        <f t="shared" si="2937"/>
        <v>0</v>
      </c>
      <c r="I31489" s="1">
        <f t="shared" si="2938"/>
        <v>2.3000000000000013E-2</v>
      </c>
      <c r="J31489" s="1" t="s">
        <v>392</v>
      </c>
      <c r="K31489" s="1">
        <v>1E-3</v>
      </c>
      <c r="L31489" s="1">
        <v>4</v>
      </c>
      <c r="M31489" s="1">
        <v>0</v>
      </c>
      <c r="O31489" s="1" t="s">
        <v>547</v>
      </c>
    </row>
    <row r="31490" spans="1:15" x14ac:dyDescent="0.25">
      <c r="A31490" s="1">
        <v>31490</v>
      </c>
      <c r="B31490" s="1" t="b">
        <f>IF(AND(G31490=TRUE(),H31490=TRUE()),IFERROR(MATCH(LEFT(E31491,6),Sheet3!$3:$3,0)&gt;0,"No Section"),FALSE())</f>
        <v>0</v>
      </c>
      <c r="C31490" s="1">
        <f t="shared" si="2934"/>
        <v>20.084</v>
      </c>
      <c r="E31490" s="1" t="str">
        <f t="shared" si="2935"/>
        <v>020084_SW1</v>
      </c>
      <c r="F31490" s="1" t="str">
        <f t="shared" si="2936"/>
        <v>BalsaIso</v>
      </c>
      <c r="G31490" s="1" t="b">
        <f t="shared" si="2939"/>
        <v>0</v>
      </c>
      <c r="H31490" s="1" t="b">
        <f t="shared" si="2937"/>
        <v>0</v>
      </c>
      <c r="I31490" s="1">
        <f t="shared" si="2938"/>
        <v>2.4000000000000014E-2</v>
      </c>
      <c r="J31490" s="1" t="s">
        <v>392</v>
      </c>
      <c r="K31490" s="1">
        <v>1E-3</v>
      </c>
      <c r="L31490" s="1">
        <v>4</v>
      </c>
      <c r="M31490" s="1">
        <v>0</v>
      </c>
      <c r="O31490" s="1" t="s">
        <v>547</v>
      </c>
    </row>
    <row r="31491" spans="1:15" x14ac:dyDescent="0.25">
      <c r="A31491" s="1">
        <v>31491</v>
      </c>
      <c r="B31491" s="1" t="b">
        <f>IF(AND(G31491=TRUE(),H31491=TRUE()),IFERROR(MATCH(LEFT(E31492,6),Sheet3!$3:$3,0)&gt;0,"No Section"),FALSE())</f>
        <v>0</v>
      </c>
      <c r="C31491" s="1">
        <f t="shared" si="2934"/>
        <v>20.084</v>
      </c>
      <c r="E31491" s="1" t="str">
        <f t="shared" si="2935"/>
        <v>020084_SW1</v>
      </c>
      <c r="F31491" s="1" t="str">
        <f t="shared" si="2936"/>
        <v>BalsaIso</v>
      </c>
      <c r="G31491" s="1" t="b">
        <f t="shared" si="2939"/>
        <v>0</v>
      </c>
      <c r="H31491" s="1" t="b">
        <f t="shared" si="2937"/>
        <v>0</v>
      </c>
      <c r="I31491" s="1">
        <f t="shared" si="2938"/>
        <v>2.5000000000000015E-2</v>
      </c>
      <c r="J31491" s="1" t="s">
        <v>392</v>
      </c>
      <c r="K31491" s="1">
        <v>1E-3</v>
      </c>
      <c r="L31491" s="1">
        <v>4</v>
      </c>
      <c r="M31491" s="1">
        <v>0</v>
      </c>
      <c r="O31491" s="1" t="s">
        <v>547</v>
      </c>
    </row>
    <row r="31492" spans="1:15" x14ac:dyDescent="0.25">
      <c r="A31492" s="1">
        <v>31492</v>
      </c>
      <c r="B31492" s="1" t="b">
        <f>IF(AND(G31492=TRUE(),H31492=TRUE()),IFERROR(MATCH(LEFT(E31493,6),Sheet3!$3:$3,0)&gt;0,"No Section"),FALSE())</f>
        <v>0</v>
      </c>
      <c r="C31492" s="1">
        <f t="shared" si="2934"/>
        <v>20.084</v>
      </c>
      <c r="E31492" s="1" t="str">
        <f t="shared" si="2935"/>
        <v>020084_SW1</v>
      </c>
      <c r="F31492" s="1" t="str">
        <f t="shared" si="2936"/>
        <v>BalsaIso</v>
      </c>
      <c r="G31492" s="1" t="b">
        <f t="shared" si="2939"/>
        <v>0</v>
      </c>
      <c r="H31492" s="1" t="b">
        <f t="shared" si="2937"/>
        <v>0</v>
      </c>
      <c r="I31492" s="1">
        <f t="shared" si="2938"/>
        <v>2.6000000000000016E-2</v>
      </c>
      <c r="J31492" s="1" t="s">
        <v>392</v>
      </c>
      <c r="K31492" s="1">
        <v>1E-3</v>
      </c>
      <c r="L31492" s="1">
        <v>4</v>
      </c>
      <c r="M31492" s="1">
        <v>0</v>
      </c>
      <c r="O31492" s="1" t="s">
        <v>547</v>
      </c>
    </row>
    <row r="31493" spans="1:15" x14ac:dyDescent="0.25">
      <c r="A31493" s="1">
        <v>31493</v>
      </c>
      <c r="B31493" s="1" t="b">
        <f>IF(AND(G31493=TRUE(),H31493=TRUE()),IFERROR(MATCH(LEFT(E31494,6),Sheet3!$3:$3,0)&gt;0,"No Section"),FALSE())</f>
        <v>0</v>
      </c>
      <c r="C31493" s="1">
        <f t="shared" si="2934"/>
        <v>20.084</v>
      </c>
      <c r="E31493" s="1" t="str">
        <f t="shared" si="2935"/>
        <v>020084_SW1</v>
      </c>
      <c r="F31493" s="1" t="str">
        <f t="shared" si="2936"/>
        <v>BalsaIso</v>
      </c>
      <c r="G31493" s="1" t="b">
        <f t="shared" si="2939"/>
        <v>0</v>
      </c>
      <c r="H31493" s="1" t="b">
        <f t="shared" si="2937"/>
        <v>0</v>
      </c>
      <c r="I31493" s="1">
        <f t="shared" si="2938"/>
        <v>2.7000000000000017E-2</v>
      </c>
      <c r="J31493" s="1" t="s">
        <v>392</v>
      </c>
      <c r="K31493" s="1">
        <v>1E-3</v>
      </c>
      <c r="L31493" s="1">
        <v>4</v>
      </c>
      <c r="M31493" s="1">
        <v>0</v>
      </c>
      <c r="O31493" s="1" t="s">
        <v>547</v>
      </c>
    </row>
    <row r="31494" spans="1:15" x14ac:dyDescent="0.25">
      <c r="A31494" s="1">
        <v>31494</v>
      </c>
      <c r="B31494" s="1" t="b">
        <f>IF(AND(G31494=TRUE(),H31494=TRUE()),IFERROR(MATCH(LEFT(E31495,6),Sheet3!$3:$3,0)&gt;0,"No Section"),FALSE())</f>
        <v>0</v>
      </c>
      <c r="C31494" s="1">
        <f t="shared" si="2934"/>
        <v>20.084</v>
      </c>
      <c r="E31494" s="1" t="str">
        <f t="shared" si="2935"/>
        <v>020084_SW1</v>
      </c>
      <c r="F31494" s="1" t="str">
        <f t="shared" si="2936"/>
        <v>BalsaIso</v>
      </c>
      <c r="G31494" s="1" t="b">
        <f t="shared" si="2939"/>
        <v>0</v>
      </c>
      <c r="H31494" s="1" t="b">
        <f t="shared" si="2937"/>
        <v>0</v>
      </c>
      <c r="I31494" s="1">
        <f t="shared" si="2938"/>
        <v>2.8000000000000018E-2</v>
      </c>
      <c r="J31494" s="1" t="s">
        <v>392</v>
      </c>
      <c r="K31494" s="1">
        <v>1E-3</v>
      </c>
      <c r="L31494" s="1">
        <v>4</v>
      </c>
      <c r="M31494" s="1">
        <v>0</v>
      </c>
      <c r="O31494" s="1" t="s">
        <v>547</v>
      </c>
    </row>
    <row r="31495" spans="1:15" x14ac:dyDescent="0.25">
      <c r="A31495" s="1">
        <v>31495</v>
      </c>
      <c r="B31495" s="1" t="b">
        <f>IF(AND(G31495=TRUE(),H31495=TRUE()),IFERROR(MATCH(LEFT(E31496,6),Sheet3!$3:$3,0)&gt;0,"No Section"),FALSE())</f>
        <v>0</v>
      </c>
      <c r="C31495" s="1">
        <f t="shared" si="2934"/>
        <v>20.084</v>
      </c>
      <c r="E31495" s="1" t="str">
        <f t="shared" si="2935"/>
        <v>020084_SW1</v>
      </c>
      <c r="F31495" s="1" t="str">
        <f t="shared" si="2936"/>
        <v>BalsaIso</v>
      </c>
      <c r="G31495" s="1" t="b">
        <f t="shared" si="2939"/>
        <v>0</v>
      </c>
      <c r="H31495" s="1" t="b">
        <f t="shared" si="2937"/>
        <v>0</v>
      </c>
      <c r="I31495" s="1">
        <f t="shared" si="2938"/>
        <v>2.9000000000000019E-2</v>
      </c>
      <c r="J31495" s="1" t="s">
        <v>392</v>
      </c>
      <c r="K31495" s="1">
        <v>1E-3</v>
      </c>
      <c r="L31495" s="1">
        <v>4</v>
      </c>
      <c r="M31495" s="1">
        <v>0</v>
      </c>
      <c r="O31495" s="1" t="s">
        <v>547</v>
      </c>
    </row>
    <row r="31496" spans="1:15" x14ac:dyDescent="0.25">
      <c r="A31496" s="1">
        <v>31496</v>
      </c>
      <c r="B31496" s="1" t="b">
        <f>IF(AND(G31496=TRUE(),H31496=TRUE()),IFERROR(MATCH(LEFT(E31497,6),Sheet3!$3:$3,0)&gt;0,"No Section"),FALSE())</f>
        <v>0</v>
      </c>
      <c r="C31496" s="1">
        <f t="shared" si="2934"/>
        <v>20.084</v>
      </c>
      <c r="E31496" s="1" t="str">
        <f t="shared" si="2935"/>
        <v>020084_SW1</v>
      </c>
      <c r="F31496" s="1" t="str">
        <f t="shared" si="2936"/>
        <v>BalsaIso</v>
      </c>
      <c r="G31496" s="1" t="b">
        <f t="shared" si="2939"/>
        <v>0</v>
      </c>
      <c r="H31496" s="1" t="b">
        <f t="shared" si="2937"/>
        <v>0</v>
      </c>
      <c r="I31496" s="1">
        <f t="shared" si="2938"/>
        <v>3.000000000000002E-2</v>
      </c>
      <c r="J31496" s="1" t="s">
        <v>392</v>
      </c>
      <c r="K31496" s="1">
        <v>1E-3</v>
      </c>
      <c r="L31496" s="1">
        <v>4</v>
      </c>
      <c r="M31496" s="1">
        <v>0</v>
      </c>
      <c r="O31496" s="1" t="s">
        <v>547</v>
      </c>
    </row>
    <row r="31497" spans="1:15" x14ac:dyDescent="0.25">
      <c r="A31497" s="1">
        <v>31497</v>
      </c>
      <c r="B31497" s="1" t="b">
        <f>IF(AND(G31497=TRUE(),H31497=TRUE()),IFERROR(MATCH(LEFT(E31498,6),Sheet3!$3:$3,0)&gt;0,"No Section"),FALSE())</f>
        <v>0</v>
      </c>
      <c r="C31497" s="1">
        <f t="shared" si="2934"/>
        <v>20.084</v>
      </c>
      <c r="E31497" s="1" t="str">
        <f t="shared" si="2935"/>
        <v>020084_SW1</v>
      </c>
      <c r="F31497" s="1" t="str">
        <f t="shared" si="2936"/>
        <v>BalsaIso</v>
      </c>
      <c r="G31497" s="1" t="b">
        <f t="shared" si="2939"/>
        <v>0</v>
      </c>
      <c r="H31497" s="1" t="b">
        <f t="shared" si="2937"/>
        <v>1</v>
      </c>
      <c r="I31497" s="1">
        <f t="shared" si="2938"/>
        <v>3.1000000000000021E-2</v>
      </c>
      <c r="J31497" s="1" t="s">
        <v>392</v>
      </c>
      <c r="K31497" s="1">
        <v>1E-3</v>
      </c>
      <c r="L31497" s="1">
        <v>4</v>
      </c>
      <c r="M31497" s="1">
        <v>0</v>
      </c>
      <c r="O31497" s="1" t="s">
        <v>547</v>
      </c>
    </row>
    <row r="31498" spans="1:15" x14ac:dyDescent="0.25">
      <c r="A31498" s="1">
        <v>31498</v>
      </c>
      <c r="B31498" s="1" t="b">
        <f>IF(AND(G31498=TRUE(),H31498=TRUE()),IFERROR(MATCH(LEFT(E31499,6),Sheet3!$3:$3,0)&gt;0,"No Section"),FALSE())</f>
        <v>0</v>
      </c>
      <c r="C31498" s="1">
        <f t="shared" si="2934"/>
        <v>20.084</v>
      </c>
      <c r="E31498" s="1" t="str">
        <f t="shared" si="2935"/>
        <v>020084_SW1</v>
      </c>
      <c r="F31498" s="1" t="str">
        <f t="shared" si="2936"/>
        <v/>
      </c>
      <c r="G31498" s="1" t="b">
        <f t="shared" si="2939"/>
        <v>0</v>
      </c>
      <c r="H31498" s="1" t="b">
        <f t="shared" si="2937"/>
        <v>0</v>
      </c>
      <c r="I31498" s="1" t="e">
        <f t="shared" si="2938"/>
        <v>#VALUE!</v>
      </c>
      <c r="J31498" s="1" t="s">
        <v>394</v>
      </c>
      <c r="K31498" s="1" t="s">
        <v>396</v>
      </c>
    </row>
    <row r="31499" spans="1:15" x14ac:dyDescent="0.25">
      <c r="A31499" s="1">
        <v>31499</v>
      </c>
      <c r="B31499" s="1" t="b">
        <f>IF(AND(G31499=TRUE(),H31499=TRUE()),IFERROR(MATCH(LEFT(E31500,6),Sheet3!$3:$3,0)&gt;0,"No Section"),FALSE())</f>
        <v>0</v>
      </c>
      <c r="C31499" s="1">
        <f t="shared" si="2934"/>
        <v>20.084</v>
      </c>
      <c r="E31499" s="1" t="str">
        <f t="shared" si="2935"/>
        <v>020084_SW1</v>
      </c>
      <c r="F31499" s="1" t="str">
        <f t="shared" si="2936"/>
        <v/>
      </c>
      <c r="G31499" s="1" t="b">
        <f t="shared" si="2939"/>
        <v>0</v>
      </c>
      <c r="H31499" s="1" t="b">
        <f t="shared" si="2937"/>
        <v>0</v>
      </c>
      <c r="I31499" s="1" t="e">
        <f t="shared" si="2938"/>
        <v>#VALUE!</v>
      </c>
    </row>
    <row r="31500" spans="1:15" x14ac:dyDescent="0.25">
      <c r="A31500" s="1">
        <v>31500</v>
      </c>
      <c r="B31500" s="1" t="b">
        <f>IF(AND(G31500=TRUE(),H31500=TRUE()),IFERROR(MATCH(LEFT(E31501,6),Sheet3!$3:$3,0)&gt;0,"No Section"),FALSE())</f>
        <v>0</v>
      </c>
      <c r="C31500" s="1">
        <f t="shared" si="2934"/>
        <v>20.084</v>
      </c>
      <c r="E31500" s="1" t="str">
        <f t="shared" si="2935"/>
        <v>020084_SW2</v>
      </c>
      <c r="F31500" s="1" t="str">
        <f t="shared" si="2936"/>
        <v/>
      </c>
      <c r="G31500" s="1" t="b">
        <f t="shared" si="2939"/>
        <v>0</v>
      </c>
      <c r="H31500" s="1" t="b">
        <f t="shared" si="2937"/>
        <v>0</v>
      </c>
      <c r="I31500" s="1" t="e">
        <f t="shared" si="2938"/>
        <v>#VALUE!</v>
      </c>
      <c r="J31500" s="1" t="s">
        <v>789</v>
      </c>
    </row>
    <row r="31501" spans="1:15" x14ac:dyDescent="0.25">
      <c r="A31501" s="1">
        <v>31501</v>
      </c>
      <c r="B31501" s="1" t="b">
        <f>IF(AND(G31501=TRUE(),H31501=TRUE()),IFERROR(MATCH(LEFT(E31502,6),Sheet3!$3:$3,0)&gt;0,"No Section"),FALSE())</f>
        <v>0</v>
      </c>
      <c r="C31501" s="1">
        <f t="shared" si="2934"/>
        <v>20.084</v>
      </c>
      <c r="E31501" s="1" t="str">
        <f t="shared" si="2935"/>
        <v>020084_SW2</v>
      </c>
      <c r="F31501" s="1" t="str">
        <f t="shared" si="2936"/>
        <v/>
      </c>
      <c r="G31501" s="1" t="b">
        <f t="shared" si="2939"/>
        <v>1</v>
      </c>
      <c r="H31501" s="1" t="b">
        <f t="shared" si="2937"/>
        <v>0</v>
      </c>
      <c r="I31501" s="1" t="e">
        <f t="shared" si="2938"/>
        <v>#VALUE!</v>
      </c>
      <c r="J31501" s="1" t="s">
        <v>390</v>
      </c>
      <c r="K31501" s="1">
        <v>390</v>
      </c>
      <c r="L31501" s="1" t="s">
        <v>391</v>
      </c>
    </row>
    <row r="31502" spans="1:15" x14ac:dyDescent="0.25">
      <c r="A31502" s="1">
        <v>31502</v>
      </c>
      <c r="B31502" s="1" t="b">
        <f>IF(AND(G31502=TRUE(),H31502=TRUE()),IFERROR(MATCH(LEFT(E31503,6),Sheet3!$3:$3,0)&gt;0,"No Section"),FALSE())</f>
        <v>0</v>
      </c>
      <c r="C31502" s="1">
        <f t="shared" si="2934"/>
        <v>20.084</v>
      </c>
      <c r="E31502" s="1" t="str">
        <f t="shared" si="2935"/>
        <v>020084_SW2</v>
      </c>
      <c r="F31502" s="1" t="str">
        <f t="shared" si="2936"/>
        <v>Biax webs</v>
      </c>
      <c r="G31502" s="1" t="b">
        <f t="shared" si="2939"/>
        <v>1</v>
      </c>
      <c r="H31502" s="1" t="b">
        <f t="shared" si="2937"/>
        <v>0</v>
      </c>
      <c r="I31502" s="1">
        <f t="shared" si="2938"/>
        <v>1E-3</v>
      </c>
      <c r="J31502" s="1" t="s">
        <v>392</v>
      </c>
      <c r="K31502" s="1">
        <v>1E-3</v>
      </c>
      <c r="L31502" s="1">
        <v>5</v>
      </c>
      <c r="M31502" s="1">
        <v>0</v>
      </c>
      <c r="O31502" s="1" t="s">
        <v>554</v>
      </c>
    </row>
    <row r="31503" spans="1:15" x14ac:dyDescent="0.25">
      <c r="A31503" s="1">
        <v>31503</v>
      </c>
      <c r="B31503" s="1" t="str">
        <f>IF(AND(G31503=TRUE(),H31503=TRUE()),IFERROR(MATCH(LEFT(E31504,6),Sheet3!$3:$3,0)&gt;0,"No Section"),FALSE())</f>
        <v>No Section</v>
      </c>
      <c r="C31503" s="1">
        <f t="shared" si="2934"/>
        <v>20.084</v>
      </c>
      <c r="D31503" s="1" t="str">
        <f>RIGHT(E31503,LEN(E31503)-7)</f>
        <v>SW2</v>
      </c>
      <c r="E31503" s="1" t="str">
        <f t="shared" si="2935"/>
        <v>020084_SW2</v>
      </c>
      <c r="F31503" s="1" t="str">
        <f t="shared" si="2936"/>
        <v>Biax webs</v>
      </c>
      <c r="G31503" s="1" t="b">
        <f t="shared" si="2939"/>
        <v>1</v>
      </c>
      <c r="H31503" s="1" t="b">
        <f t="shared" si="2937"/>
        <v>1</v>
      </c>
      <c r="I31503" s="1">
        <f t="shared" si="2938"/>
        <v>2E-3</v>
      </c>
      <c r="J31503" s="1" t="s">
        <v>392</v>
      </c>
      <c r="K31503" s="1">
        <v>1E-3</v>
      </c>
      <c r="L31503" s="1">
        <v>5</v>
      </c>
      <c r="M31503" s="1">
        <v>0</v>
      </c>
      <c r="O31503" s="1" t="s">
        <v>554</v>
      </c>
    </row>
    <row r="31504" spans="1:15" x14ac:dyDescent="0.25">
      <c r="A31504" s="1">
        <v>31504</v>
      </c>
      <c r="B31504" s="1" t="b">
        <f>IF(AND(G31504=TRUE(),H31504=TRUE()),IFERROR(MATCH(LEFT(E31505,6),Sheet3!$3:$3,0)&gt;0,"No Section"),FALSE())</f>
        <v>0</v>
      </c>
      <c r="C31504" s="1">
        <f t="shared" si="2934"/>
        <v>20.084</v>
      </c>
      <c r="E31504" s="1" t="str">
        <f t="shared" si="2935"/>
        <v>020084_SW2</v>
      </c>
      <c r="F31504" s="1" t="str">
        <f t="shared" si="2936"/>
        <v>BalsaIso</v>
      </c>
      <c r="G31504" s="1" t="b">
        <f t="shared" si="2939"/>
        <v>1</v>
      </c>
      <c r="H31504" s="1" t="b">
        <f t="shared" si="2937"/>
        <v>0</v>
      </c>
      <c r="I31504" s="1">
        <f t="shared" si="2938"/>
        <v>1E-3</v>
      </c>
      <c r="J31504" s="1" t="s">
        <v>392</v>
      </c>
      <c r="K31504" s="1">
        <v>1E-3</v>
      </c>
      <c r="L31504" s="1">
        <v>4</v>
      </c>
      <c r="M31504" s="1">
        <v>0</v>
      </c>
      <c r="O31504" s="1" t="s">
        <v>547</v>
      </c>
    </row>
    <row r="31505" spans="1:15" x14ac:dyDescent="0.25">
      <c r="A31505" s="1">
        <v>31505</v>
      </c>
      <c r="B31505" s="1" t="b">
        <f>IF(AND(G31505=TRUE(),H31505=TRUE()),IFERROR(MATCH(LEFT(E31506,6),Sheet3!$3:$3,0)&gt;0,"No Section"),FALSE())</f>
        <v>0</v>
      </c>
      <c r="C31505" s="1">
        <f t="shared" si="2934"/>
        <v>20.084</v>
      </c>
      <c r="E31505" s="1" t="str">
        <f t="shared" si="2935"/>
        <v>020084_SW2</v>
      </c>
      <c r="F31505" s="1" t="str">
        <f t="shared" si="2936"/>
        <v>BalsaIso</v>
      </c>
      <c r="G31505" s="1" t="b">
        <f t="shared" si="2939"/>
        <v>1</v>
      </c>
      <c r="H31505" s="1" t="b">
        <f t="shared" si="2937"/>
        <v>0</v>
      </c>
      <c r="I31505" s="1">
        <f t="shared" si="2938"/>
        <v>2E-3</v>
      </c>
      <c r="J31505" s="1" t="s">
        <v>392</v>
      </c>
      <c r="K31505" s="1">
        <v>1E-3</v>
      </c>
      <c r="L31505" s="1">
        <v>4</v>
      </c>
      <c r="M31505" s="1">
        <v>0</v>
      </c>
      <c r="O31505" s="1" t="s">
        <v>547</v>
      </c>
    </row>
    <row r="31506" spans="1:15" x14ac:dyDescent="0.25">
      <c r="A31506" s="1">
        <v>31506</v>
      </c>
      <c r="B31506" s="1" t="b">
        <f>IF(AND(G31506=TRUE(),H31506=TRUE()),IFERROR(MATCH(LEFT(E31507,6),Sheet3!$3:$3,0)&gt;0,"No Section"),FALSE())</f>
        <v>0</v>
      </c>
      <c r="C31506" s="1">
        <f t="shared" si="2934"/>
        <v>20.084</v>
      </c>
      <c r="E31506" s="1" t="str">
        <f t="shared" si="2935"/>
        <v>020084_SW2</v>
      </c>
      <c r="F31506" s="1" t="str">
        <f t="shared" si="2936"/>
        <v>BalsaIso</v>
      </c>
      <c r="G31506" s="1" t="b">
        <f t="shared" si="2939"/>
        <v>1</v>
      </c>
      <c r="H31506" s="1" t="b">
        <f t="shared" si="2937"/>
        <v>0</v>
      </c>
      <c r="I31506" s="1">
        <f t="shared" si="2938"/>
        <v>3.0000000000000001E-3</v>
      </c>
      <c r="J31506" s="1" t="s">
        <v>392</v>
      </c>
      <c r="K31506" s="1">
        <v>1E-3</v>
      </c>
      <c r="L31506" s="1">
        <v>4</v>
      </c>
      <c r="M31506" s="1">
        <v>0</v>
      </c>
      <c r="O31506" s="1" t="s">
        <v>547</v>
      </c>
    </row>
    <row r="31507" spans="1:15" x14ac:dyDescent="0.25">
      <c r="A31507" s="1">
        <v>31507</v>
      </c>
      <c r="B31507" s="1" t="b">
        <f>IF(AND(G31507=TRUE(),H31507=TRUE()),IFERROR(MATCH(LEFT(E31508,6),Sheet3!$3:$3,0)&gt;0,"No Section"),FALSE())</f>
        <v>0</v>
      </c>
      <c r="C31507" s="1">
        <f t="shared" si="2934"/>
        <v>20.084</v>
      </c>
      <c r="E31507" s="1" t="str">
        <f t="shared" si="2935"/>
        <v>020084_SW2</v>
      </c>
      <c r="F31507" s="1" t="str">
        <f t="shared" si="2936"/>
        <v>BalsaIso</v>
      </c>
      <c r="G31507" s="1" t="b">
        <f t="shared" si="2939"/>
        <v>1</v>
      </c>
      <c r="H31507" s="1" t="b">
        <f t="shared" si="2937"/>
        <v>0</v>
      </c>
      <c r="I31507" s="1">
        <f t="shared" si="2938"/>
        <v>4.0000000000000001E-3</v>
      </c>
      <c r="J31507" s="1" t="s">
        <v>392</v>
      </c>
      <c r="K31507" s="1">
        <v>1E-3</v>
      </c>
      <c r="L31507" s="1">
        <v>4</v>
      </c>
      <c r="M31507" s="1">
        <v>0</v>
      </c>
      <c r="O31507" s="1" t="s">
        <v>547</v>
      </c>
    </row>
    <row r="31508" spans="1:15" x14ac:dyDescent="0.25">
      <c r="A31508" s="1">
        <v>31508</v>
      </c>
      <c r="B31508" s="1" t="b">
        <f>IF(AND(G31508=TRUE(),H31508=TRUE()),IFERROR(MATCH(LEFT(E31509,6),Sheet3!$3:$3,0)&gt;0,"No Section"),FALSE())</f>
        <v>0</v>
      </c>
      <c r="C31508" s="1">
        <f t="shared" ref="C31508:C31571" si="2940">LEFT(E31508,6)/1000</f>
        <v>20.084</v>
      </c>
      <c r="E31508" s="1" t="str">
        <f t="shared" ref="E31508:E31571" si="2941">IF(J31509=$J$149,RIGHT(J31508,LEN(J31508)-5),E31507)</f>
        <v>020084_SW2</v>
      </c>
      <c r="F31508" s="1" t="str">
        <f t="shared" ref="F31508:F31571" si="2942">IF(J31508=$J$150,VLOOKUP(L31508,$U$2:$V$7,2,FALSE()),"")</f>
        <v>BalsaIso</v>
      </c>
      <c r="G31508" s="1" t="b">
        <f t="shared" si="2939"/>
        <v>1</v>
      </c>
      <c r="H31508" s="1" t="b">
        <f t="shared" ref="H31508:H31571" si="2943">IF(F31508=F31509,FALSE(),IF(J31508=$J$150,TRUE(),FALSE()))</f>
        <v>0</v>
      </c>
      <c r="I31508" s="1">
        <f t="shared" ref="I31508:I31571" si="2944">IF(F31508=F31507,I31507,0)+K31508</f>
        <v>5.0000000000000001E-3</v>
      </c>
      <c r="J31508" s="1" t="s">
        <v>392</v>
      </c>
      <c r="K31508" s="1">
        <v>1E-3</v>
      </c>
      <c r="L31508" s="1">
        <v>4</v>
      </c>
      <c r="M31508" s="1">
        <v>0</v>
      </c>
      <c r="O31508" s="1" t="s">
        <v>547</v>
      </c>
    </row>
    <row r="31509" spans="1:15" x14ac:dyDescent="0.25">
      <c r="A31509" s="1">
        <v>31509</v>
      </c>
      <c r="B31509" s="1" t="b">
        <f>IF(AND(G31509=TRUE(),H31509=TRUE()),IFERROR(MATCH(LEFT(E31510,6),Sheet3!$3:$3,0)&gt;0,"No Section"),FALSE())</f>
        <v>0</v>
      </c>
      <c r="C31509" s="1">
        <f t="shared" si="2940"/>
        <v>20.084</v>
      </c>
      <c r="E31509" s="1" t="str">
        <f t="shared" si="2941"/>
        <v>020084_SW2</v>
      </c>
      <c r="F31509" s="1" t="str">
        <f t="shared" si="2942"/>
        <v>BalsaIso</v>
      </c>
      <c r="G31509" s="1" t="b">
        <f t="shared" ref="G31509:G31572" si="2945">IF(J31509=$J$149,IF(E31508=E31507,FALSE(),TRUE()),G31508)</f>
        <v>1</v>
      </c>
      <c r="H31509" s="1" t="b">
        <f t="shared" si="2943"/>
        <v>0</v>
      </c>
      <c r="I31509" s="1">
        <f t="shared" si="2944"/>
        <v>6.0000000000000001E-3</v>
      </c>
      <c r="J31509" s="1" t="s">
        <v>392</v>
      </c>
      <c r="K31509" s="1">
        <v>1E-3</v>
      </c>
      <c r="L31509" s="1">
        <v>4</v>
      </c>
      <c r="M31509" s="1">
        <v>0</v>
      </c>
      <c r="O31509" s="1" t="s">
        <v>547</v>
      </c>
    </row>
    <row r="31510" spans="1:15" x14ac:dyDescent="0.25">
      <c r="A31510" s="1">
        <v>31510</v>
      </c>
      <c r="B31510" s="1" t="b">
        <f>IF(AND(G31510=TRUE(),H31510=TRUE()),IFERROR(MATCH(LEFT(E31511,6),Sheet3!$3:$3,0)&gt;0,"No Section"),FALSE())</f>
        <v>0</v>
      </c>
      <c r="C31510" s="1">
        <f t="shared" si="2940"/>
        <v>20.084</v>
      </c>
      <c r="E31510" s="1" t="str">
        <f t="shared" si="2941"/>
        <v>020084_SW2</v>
      </c>
      <c r="F31510" s="1" t="str">
        <f t="shared" si="2942"/>
        <v>BalsaIso</v>
      </c>
      <c r="G31510" s="1" t="b">
        <f t="shared" si="2945"/>
        <v>1</v>
      </c>
      <c r="H31510" s="1" t="b">
        <f t="shared" si="2943"/>
        <v>0</v>
      </c>
      <c r="I31510" s="1">
        <f t="shared" si="2944"/>
        <v>7.0000000000000001E-3</v>
      </c>
      <c r="J31510" s="1" t="s">
        <v>392</v>
      </c>
      <c r="K31510" s="1">
        <v>1E-3</v>
      </c>
      <c r="L31510" s="1">
        <v>4</v>
      </c>
      <c r="M31510" s="1">
        <v>0</v>
      </c>
      <c r="O31510" s="1" t="s">
        <v>547</v>
      </c>
    </row>
    <row r="31511" spans="1:15" x14ac:dyDescent="0.25">
      <c r="A31511" s="1">
        <v>31511</v>
      </c>
      <c r="B31511" s="1" t="b">
        <f>IF(AND(G31511=TRUE(),H31511=TRUE()),IFERROR(MATCH(LEFT(E31512,6),Sheet3!$3:$3,0)&gt;0,"No Section"),FALSE())</f>
        <v>0</v>
      </c>
      <c r="C31511" s="1">
        <f t="shared" si="2940"/>
        <v>20.084</v>
      </c>
      <c r="E31511" s="1" t="str">
        <f t="shared" si="2941"/>
        <v>020084_SW2</v>
      </c>
      <c r="F31511" s="1" t="str">
        <f t="shared" si="2942"/>
        <v>BalsaIso</v>
      </c>
      <c r="G31511" s="1" t="b">
        <f t="shared" si="2945"/>
        <v>1</v>
      </c>
      <c r="H31511" s="1" t="b">
        <f t="shared" si="2943"/>
        <v>0</v>
      </c>
      <c r="I31511" s="1">
        <f t="shared" si="2944"/>
        <v>8.0000000000000002E-3</v>
      </c>
      <c r="J31511" s="1" t="s">
        <v>392</v>
      </c>
      <c r="K31511" s="1">
        <v>1E-3</v>
      </c>
      <c r="L31511" s="1">
        <v>4</v>
      </c>
      <c r="M31511" s="1">
        <v>0</v>
      </c>
      <c r="O31511" s="1" t="s">
        <v>547</v>
      </c>
    </row>
    <row r="31512" spans="1:15" x14ac:dyDescent="0.25">
      <c r="A31512" s="1">
        <v>31512</v>
      </c>
      <c r="B31512" s="1" t="b">
        <f>IF(AND(G31512=TRUE(),H31512=TRUE()),IFERROR(MATCH(LEFT(E31513,6),Sheet3!$3:$3,0)&gt;0,"No Section"),FALSE())</f>
        <v>0</v>
      </c>
      <c r="C31512" s="1">
        <f t="shared" si="2940"/>
        <v>20.084</v>
      </c>
      <c r="E31512" s="1" t="str">
        <f t="shared" si="2941"/>
        <v>020084_SW2</v>
      </c>
      <c r="F31512" s="1" t="str">
        <f t="shared" si="2942"/>
        <v>BalsaIso</v>
      </c>
      <c r="G31512" s="1" t="b">
        <f t="shared" si="2945"/>
        <v>1</v>
      </c>
      <c r="H31512" s="1" t="b">
        <f t="shared" si="2943"/>
        <v>0</v>
      </c>
      <c r="I31512" s="1">
        <f t="shared" si="2944"/>
        <v>9.0000000000000011E-3</v>
      </c>
      <c r="J31512" s="1" t="s">
        <v>392</v>
      </c>
      <c r="K31512" s="1">
        <v>1E-3</v>
      </c>
      <c r="L31512" s="1">
        <v>4</v>
      </c>
      <c r="M31512" s="1">
        <v>0</v>
      </c>
      <c r="O31512" s="1" t="s">
        <v>547</v>
      </c>
    </row>
    <row r="31513" spans="1:15" x14ac:dyDescent="0.25">
      <c r="A31513" s="1">
        <v>31513</v>
      </c>
      <c r="B31513" s="1" t="b">
        <f>IF(AND(G31513=TRUE(),H31513=TRUE()),IFERROR(MATCH(LEFT(E31514,6),Sheet3!$3:$3,0)&gt;0,"No Section"),FALSE())</f>
        <v>0</v>
      </c>
      <c r="C31513" s="1">
        <f t="shared" si="2940"/>
        <v>20.084</v>
      </c>
      <c r="E31513" s="1" t="str">
        <f t="shared" si="2941"/>
        <v>020084_SW2</v>
      </c>
      <c r="F31513" s="1" t="str">
        <f t="shared" si="2942"/>
        <v>BalsaIso</v>
      </c>
      <c r="G31513" s="1" t="b">
        <f t="shared" si="2945"/>
        <v>1</v>
      </c>
      <c r="H31513" s="1" t="b">
        <f t="shared" si="2943"/>
        <v>0</v>
      </c>
      <c r="I31513" s="1">
        <f t="shared" si="2944"/>
        <v>1.0000000000000002E-2</v>
      </c>
      <c r="J31513" s="1" t="s">
        <v>392</v>
      </c>
      <c r="K31513" s="1">
        <v>1E-3</v>
      </c>
      <c r="L31513" s="1">
        <v>4</v>
      </c>
      <c r="M31513" s="1">
        <v>0</v>
      </c>
      <c r="O31513" s="1" t="s">
        <v>547</v>
      </c>
    </row>
    <row r="31514" spans="1:15" x14ac:dyDescent="0.25">
      <c r="A31514" s="1">
        <v>31514</v>
      </c>
      <c r="B31514" s="1" t="b">
        <f>IF(AND(G31514=TRUE(),H31514=TRUE()),IFERROR(MATCH(LEFT(E31515,6),Sheet3!$3:$3,0)&gt;0,"No Section"),FALSE())</f>
        <v>0</v>
      </c>
      <c r="C31514" s="1">
        <f t="shared" si="2940"/>
        <v>20.084</v>
      </c>
      <c r="E31514" s="1" t="str">
        <f t="shared" si="2941"/>
        <v>020084_SW2</v>
      </c>
      <c r="F31514" s="1" t="str">
        <f t="shared" si="2942"/>
        <v>BalsaIso</v>
      </c>
      <c r="G31514" s="1" t="b">
        <f t="shared" si="2945"/>
        <v>1</v>
      </c>
      <c r="H31514" s="1" t="b">
        <f t="shared" si="2943"/>
        <v>0</v>
      </c>
      <c r="I31514" s="1">
        <f t="shared" si="2944"/>
        <v>1.1000000000000003E-2</v>
      </c>
      <c r="J31514" s="1" t="s">
        <v>392</v>
      </c>
      <c r="K31514" s="1">
        <v>1E-3</v>
      </c>
      <c r="L31514" s="1">
        <v>4</v>
      </c>
      <c r="M31514" s="1">
        <v>0</v>
      </c>
      <c r="O31514" s="1" t="s">
        <v>547</v>
      </c>
    </row>
    <row r="31515" spans="1:15" x14ac:dyDescent="0.25">
      <c r="A31515" s="1">
        <v>31515</v>
      </c>
      <c r="B31515" s="1" t="b">
        <f>IF(AND(G31515=TRUE(),H31515=TRUE()),IFERROR(MATCH(LEFT(E31516,6),Sheet3!$3:$3,0)&gt;0,"No Section"),FALSE())</f>
        <v>0</v>
      </c>
      <c r="C31515" s="1">
        <f t="shared" si="2940"/>
        <v>20.084</v>
      </c>
      <c r="E31515" s="1" t="str">
        <f t="shared" si="2941"/>
        <v>020084_SW2</v>
      </c>
      <c r="F31515" s="1" t="str">
        <f t="shared" si="2942"/>
        <v>BalsaIso</v>
      </c>
      <c r="G31515" s="1" t="b">
        <f t="shared" si="2945"/>
        <v>1</v>
      </c>
      <c r="H31515" s="1" t="b">
        <f t="shared" si="2943"/>
        <v>0</v>
      </c>
      <c r="I31515" s="1">
        <f t="shared" si="2944"/>
        <v>1.2000000000000004E-2</v>
      </c>
      <c r="J31515" s="1" t="s">
        <v>392</v>
      </c>
      <c r="K31515" s="1">
        <v>1E-3</v>
      </c>
      <c r="L31515" s="1">
        <v>4</v>
      </c>
      <c r="M31515" s="1">
        <v>0</v>
      </c>
      <c r="O31515" s="1" t="s">
        <v>547</v>
      </c>
    </row>
    <row r="31516" spans="1:15" x14ac:dyDescent="0.25">
      <c r="A31516" s="1">
        <v>31516</v>
      </c>
      <c r="B31516" s="1" t="b">
        <f>IF(AND(G31516=TRUE(),H31516=TRUE()),IFERROR(MATCH(LEFT(E31517,6),Sheet3!$3:$3,0)&gt;0,"No Section"),FALSE())</f>
        <v>0</v>
      </c>
      <c r="C31516" s="1">
        <f t="shared" si="2940"/>
        <v>20.084</v>
      </c>
      <c r="E31516" s="1" t="str">
        <f t="shared" si="2941"/>
        <v>020084_SW2</v>
      </c>
      <c r="F31516" s="1" t="str">
        <f t="shared" si="2942"/>
        <v>BalsaIso</v>
      </c>
      <c r="G31516" s="1" t="b">
        <f t="shared" si="2945"/>
        <v>1</v>
      </c>
      <c r="H31516" s="1" t="b">
        <f t="shared" si="2943"/>
        <v>0</v>
      </c>
      <c r="I31516" s="1">
        <f t="shared" si="2944"/>
        <v>1.3000000000000005E-2</v>
      </c>
      <c r="J31516" s="1" t="s">
        <v>392</v>
      </c>
      <c r="K31516" s="1">
        <v>1E-3</v>
      </c>
      <c r="L31516" s="1">
        <v>4</v>
      </c>
      <c r="M31516" s="1">
        <v>0</v>
      </c>
      <c r="O31516" s="1" t="s">
        <v>547</v>
      </c>
    </row>
    <row r="31517" spans="1:15" x14ac:dyDescent="0.25">
      <c r="A31517" s="1">
        <v>31517</v>
      </c>
      <c r="B31517" s="1" t="b">
        <f>IF(AND(G31517=TRUE(),H31517=TRUE()),IFERROR(MATCH(LEFT(E31518,6),Sheet3!$3:$3,0)&gt;0,"No Section"),FALSE())</f>
        <v>0</v>
      </c>
      <c r="C31517" s="1">
        <f t="shared" si="2940"/>
        <v>20.084</v>
      </c>
      <c r="E31517" s="1" t="str">
        <f t="shared" si="2941"/>
        <v>020084_SW2</v>
      </c>
      <c r="F31517" s="1" t="str">
        <f t="shared" si="2942"/>
        <v>BalsaIso</v>
      </c>
      <c r="G31517" s="1" t="b">
        <f t="shared" si="2945"/>
        <v>1</v>
      </c>
      <c r="H31517" s="1" t="b">
        <f t="shared" si="2943"/>
        <v>0</v>
      </c>
      <c r="I31517" s="1">
        <f t="shared" si="2944"/>
        <v>1.4000000000000005E-2</v>
      </c>
      <c r="J31517" s="1" t="s">
        <v>392</v>
      </c>
      <c r="K31517" s="1">
        <v>1E-3</v>
      </c>
      <c r="L31517" s="1">
        <v>4</v>
      </c>
      <c r="M31517" s="1">
        <v>0</v>
      </c>
      <c r="O31517" s="1" t="s">
        <v>547</v>
      </c>
    </row>
    <row r="31518" spans="1:15" x14ac:dyDescent="0.25">
      <c r="A31518" s="1">
        <v>31518</v>
      </c>
      <c r="B31518" s="1" t="b">
        <f>IF(AND(G31518=TRUE(),H31518=TRUE()),IFERROR(MATCH(LEFT(E31519,6),Sheet3!$3:$3,0)&gt;0,"No Section"),FALSE())</f>
        <v>0</v>
      </c>
      <c r="C31518" s="1">
        <f t="shared" si="2940"/>
        <v>20.084</v>
      </c>
      <c r="E31518" s="1" t="str">
        <f t="shared" si="2941"/>
        <v>020084_SW2</v>
      </c>
      <c r="F31518" s="1" t="str">
        <f t="shared" si="2942"/>
        <v>BalsaIso</v>
      </c>
      <c r="G31518" s="1" t="b">
        <f t="shared" si="2945"/>
        <v>1</v>
      </c>
      <c r="H31518" s="1" t="b">
        <f t="shared" si="2943"/>
        <v>0</v>
      </c>
      <c r="I31518" s="1">
        <f t="shared" si="2944"/>
        <v>1.5000000000000006E-2</v>
      </c>
      <c r="J31518" s="1" t="s">
        <v>392</v>
      </c>
      <c r="K31518" s="1">
        <v>1E-3</v>
      </c>
      <c r="L31518" s="1">
        <v>4</v>
      </c>
      <c r="M31518" s="1">
        <v>0</v>
      </c>
      <c r="O31518" s="1" t="s">
        <v>547</v>
      </c>
    </row>
    <row r="31519" spans="1:15" x14ac:dyDescent="0.25">
      <c r="A31519" s="1">
        <v>31519</v>
      </c>
      <c r="B31519" s="1" t="b">
        <f>IF(AND(G31519=TRUE(),H31519=TRUE()),IFERROR(MATCH(LEFT(E31520,6),Sheet3!$3:$3,0)&gt;0,"No Section"),FALSE())</f>
        <v>0</v>
      </c>
      <c r="C31519" s="1">
        <f t="shared" si="2940"/>
        <v>20.084</v>
      </c>
      <c r="E31519" s="1" t="str">
        <f t="shared" si="2941"/>
        <v>020084_SW2</v>
      </c>
      <c r="F31519" s="1" t="str">
        <f t="shared" si="2942"/>
        <v>BalsaIso</v>
      </c>
      <c r="G31519" s="1" t="b">
        <f t="shared" si="2945"/>
        <v>1</v>
      </c>
      <c r="H31519" s="1" t="b">
        <f t="shared" si="2943"/>
        <v>0</v>
      </c>
      <c r="I31519" s="1">
        <f t="shared" si="2944"/>
        <v>1.6000000000000007E-2</v>
      </c>
      <c r="J31519" s="1" t="s">
        <v>392</v>
      </c>
      <c r="K31519" s="1">
        <v>1E-3</v>
      </c>
      <c r="L31519" s="1">
        <v>4</v>
      </c>
      <c r="M31519" s="1">
        <v>0</v>
      </c>
      <c r="O31519" s="1" t="s">
        <v>547</v>
      </c>
    </row>
    <row r="31520" spans="1:15" x14ac:dyDescent="0.25">
      <c r="A31520" s="1">
        <v>31520</v>
      </c>
      <c r="B31520" s="1" t="b">
        <f>IF(AND(G31520=TRUE(),H31520=TRUE()),IFERROR(MATCH(LEFT(E31521,6),Sheet3!$3:$3,0)&gt;0,"No Section"),FALSE())</f>
        <v>0</v>
      </c>
      <c r="C31520" s="1">
        <f t="shared" si="2940"/>
        <v>20.084</v>
      </c>
      <c r="E31520" s="1" t="str">
        <f t="shared" si="2941"/>
        <v>020084_SW2</v>
      </c>
      <c r="F31520" s="1" t="str">
        <f t="shared" si="2942"/>
        <v>BalsaIso</v>
      </c>
      <c r="G31520" s="1" t="b">
        <f t="shared" si="2945"/>
        <v>1</v>
      </c>
      <c r="H31520" s="1" t="b">
        <f t="shared" si="2943"/>
        <v>0</v>
      </c>
      <c r="I31520" s="1">
        <f t="shared" si="2944"/>
        <v>1.7000000000000008E-2</v>
      </c>
      <c r="J31520" s="1" t="s">
        <v>392</v>
      </c>
      <c r="K31520" s="1">
        <v>1E-3</v>
      </c>
      <c r="L31520" s="1">
        <v>4</v>
      </c>
      <c r="M31520" s="1">
        <v>0</v>
      </c>
      <c r="O31520" s="1" t="s">
        <v>547</v>
      </c>
    </row>
    <row r="31521" spans="1:15" x14ac:dyDescent="0.25">
      <c r="A31521" s="1">
        <v>31521</v>
      </c>
      <c r="B31521" s="1" t="b">
        <f>IF(AND(G31521=TRUE(),H31521=TRUE()),IFERROR(MATCH(LEFT(E31522,6),Sheet3!$3:$3,0)&gt;0,"No Section"),FALSE())</f>
        <v>0</v>
      </c>
      <c r="C31521" s="1">
        <f t="shared" si="2940"/>
        <v>20.084</v>
      </c>
      <c r="E31521" s="1" t="str">
        <f t="shared" si="2941"/>
        <v>020084_SW2</v>
      </c>
      <c r="F31521" s="1" t="str">
        <f t="shared" si="2942"/>
        <v>BalsaIso</v>
      </c>
      <c r="G31521" s="1" t="b">
        <f t="shared" si="2945"/>
        <v>1</v>
      </c>
      <c r="H31521" s="1" t="b">
        <f t="shared" si="2943"/>
        <v>0</v>
      </c>
      <c r="I31521" s="1">
        <f t="shared" si="2944"/>
        <v>1.8000000000000009E-2</v>
      </c>
      <c r="J31521" s="1" t="s">
        <v>392</v>
      </c>
      <c r="K31521" s="1">
        <v>1E-3</v>
      </c>
      <c r="L31521" s="1">
        <v>4</v>
      </c>
      <c r="M31521" s="1">
        <v>0</v>
      </c>
      <c r="O31521" s="1" t="s">
        <v>547</v>
      </c>
    </row>
    <row r="31522" spans="1:15" x14ac:dyDescent="0.25">
      <c r="A31522" s="1">
        <v>31522</v>
      </c>
      <c r="B31522" s="1" t="b">
        <f>IF(AND(G31522=TRUE(),H31522=TRUE()),IFERROR(MATCH(LEFT(E31523,6),Sheet3!$3:$3,0)&gt;0,"No Section"),FALSE())</f>
        <v>0</v>
      </c>
      <c r="C31522" s="1">
        <f t="shared" si="2940"/>
        <v>20.084</v>
      </c>
      <c r="E31522" s="1" t="str">
        <f t="shared" si="2941"/>
        <v>020084_SW2</v>
      </c>
      <c r="F31522" s="1" t="str">
        <f t="shared" si="2942"/>
        <v>BalsaIso</v>
      </c>
      <c r="G31522" s="1" t="b">
        <f t="shared" si="2945"/>
        <v>1</v>
      </c>
      <c r="H31522" s="1" t="b">
        <f t="shared" si="2943"/>
        <v>0</v>
      </c>
      <c r="I31522" s="1">
        <f t="shared" si="2944"/>
        <v>1.900000000000001E-2</v>
      </c>
      <c r="J31522" s="1" t="s">
        <v>392</v>
      </c>
      <c r="K31522" s="1">
        <v>1E-3</v>
      </c>
      <c r="L31522" s="1">
        <v>4</v>
      </c>
      <c r="M31522" s="1">
        <v>0</v>
      </c>
      <c r="O31522" s="1" t="s">
        <v>547</v>
      </c>
    </row>
    <row r="31523" spans="1:15" x14ac:dyDescent="0.25">
      <c r="A31523" s="1">
        <v>31523</v>
      </c>
      <c r="B31523" s="1" t="b">
        <f>IF(AND(G31523=TRUE(),H31523=TRUE()),IFERROR(MATCH(LEFT(E31524,6),Sheet3!$3:$3,0)&gt;0,"No Section"),FALSE())</f>
        <v>0</v>
      </c>
      <c r="C31523" s="1">
        <f t="shared" si="2940"/>
        <v>20.084</v>
      </c>
      <c r="E31523" s="1" t="str">
        <f t="shared" si="2941"/>
        <v>020084_SW2</v>
      </c>
      <c r="F31523" s="1" t="str">
        <f t="shared" si="2942"/>
        <v>BalsaIso</v>
      </c>
      <c r="G31523" s="1" t="b">
        <f t="shared" si="2945"/>
        <v>1</v>
      </c>
      <c r="H31523" s="1" t="b">
        <f t="shared" si="2943"/>
        <v>0</v>
      </c>
      <c r="I31523" s="1">
        <f t="shared" si="2944"/>
        <v>2.0000000000000011E-2</v>
      </c>
      <c r="J31523" s="1" t="s">
        <v>392</v>
      </c>
      <c r="K31523" s="1">
        <v>1E-3</v>
      </c>
      <c r="L31523" s="1">
        <v>4</v>
      </c>
      <c r="M31523" s="1">
        <v>0</v>
      </c>
      <c r="O31523" s="1" t="s">
        <v>547</v>
      </c>
    </row>
    <row r="31524" spans="1:15" x14ac:dyDescent="0.25">
      <c r="A31524" s="1">
        <v>31524</v>
      </c>
      <c r="B31524" s="1" t="b">
        <f>IF(AND(G31524=TRUE(),H31524=TRUE()),IFERROR(MATCH(LEFT(E31525,6),Sheet3!$3:$3,0)&gt;0,"No Section"),FALSE())</f>
        <v>0</v>
      </c>
      <c r="C31524" s="1">
        <f t="shared" si="2940"/>
        <v>20.084</v>
      </c>
      <c r="E31524" s="1" t="str">
        <f t="shared" si="2941"/>
        <v>020084_SW2</v>
      </c>
      <c r="F31524" s="1" t="str">
        <f t="shared" si="2942"/>
        <v>BalsaIso</v>
      </c>
      <c r="G31524" s="1" t="b">
        <f t="shared" si="2945"/>
        <v>1</v>
      </c>
      <c r="H31524" s="1" t="b">
        <f t="shared" si="2943"/>
        <v>0</v>
      </c>
      <c r="I31524" s="1">
        <f t="shared" si="2944"/>
        <v>2.1000000000000012E-2</v>
      </c>
      <c r="J31524" s="1" t="s">
        <v>392</v>
      </c>
      <c r="K31524" s="1">
        <v>1E-3</v>
      </c>
      <c r="L31524" s="1">
        <v>4</v>
      </c>
      <c r="M31524" s="1">
        <v>0</v>
      </c>
      <c r="O31524" s="1" t="s">
        <v>547</v>
      </c>
    </row>
    <row r="31525" spans="1:15" x14ac:dyDescent="0.25">
      <c r="A31525" s="1">
        <v>31525</v>
      </c>
      <c r="B31525" s="1" t="b">
        <f>IF(AND(G31525=TRUE(),H31525=TRUE()),IFERROR(MATCH(LEFT(E31526,6),Sheet3!$3:$3,0)&gt;0,"No Section"),FALSE())</f>
        <v>0</v>
      </c>
      <c r="C31525" s="1">
        <f t="shared" si="2940"/>
        <v>20.084</v>
      </c>
      <c r="E31525" s="1" t="str">
        <f t="shared" si="2941"/>
        <v>020084_SW2</v>
      </c>
      <c r="F31525" s="1" t="str">
        <f t="shared" si="2942"/>
        <v>BalsaIso</v>
      </c>
      <c r="G31525" s="1" t="b">
        <f t="shared" si="2945"/>
        <v>1</v>
      </c>
      <c r="H31525" s="1" t="b">
        <f t="shared" si="2943"/>
        <v>0</v>
      </c>
      <c r="I31525" s="1">
        <f t="shared" si="2944"/>
        <v>2.2000000000000013E-2</v>
      </c>
      <c r="J31525" s="1" t="s">
        <v>392</v>
      </c>
      <c r="K31525" s="1">
        <v>1E-3</v>
      </c>
      <c r="L31525" s="1">
        <v>4</v>
      </c>
      <c r="M31525" s="1">
        <v>0</v>
      </c>
      <c r="O31525" s="1" t="s">
        <v>547</v>
      </c>
    </row>
    <row r="31526" spans="1:15" x14ac:dyDescent="0.25">
      <c r="A31526" s="1">
        <v>31526</v>
      </c>
      <c r="B31526" s="1" t="b">
        <f>IF(AND(G31526=TRUE(),H31526=TRUE()),IFERROR(MATCH(LEFT(E31527,6),Sheet3!$3:$3,0)&gt;0,"No Section"),FALSE())</f>
        <v>0</v>
      </c>
      <c r="C31526" s="1">
        <f t="shared" si="2940"/>
        <v>20.084</v>
      </c>
      <c r="E31526" s="1" t="str">
        <f t="shared" si="2941"/>
        <v>020084_SW2</v>
      </c>
      <c r="F31526" s="1" t="str">
        <f t="shared" si="2942"/>
        <v>BalsaIso</v>
      </c>
      <c r="G31526" s="1" t="b">
        <f t="shared" si="2945"/>
        <v>1</v>
      </c>
      <c r="H31526" s="1" t="b">
        <f t="shared" si="2943"/>
        <v>0</v>
      </c>
      <c r="I31526" s="1">
        <f t="shared" si="2944"/>
        <v>2.3000000000000013E-2</v>
      </c>
      <c r="J31526" s="1" t="s">
        <v>392</v>
      </c>
      <c r="K31526" s="1">
        <v>1E-3</v>
      </c>
      <c r="L31526" s="1">
        <v>4</v>
      </c>
      <c r="M31526" s="1">
        <v>0</v>
      </c>
      <c r="O31526" s="1" t="s">
        <v>547</v>
      </c>
    </row>
    <row r="31527" spans="1:15" x14ac:dyDescent="0.25">
      <c r="A31527" s="1">
        <v>31527</v>
      </c>
      <c r="B31527" s="1" t="b">
        <f>IF(AND(G31527=TRUE(),H31527=TRUE()),IFERROR(MATCH(LEFT(E31528,6),Sheet3!$3:$3,0)&gt;0,"No Section"),FALSE())</f>
        <v>0</v>
      </c>
      <c r="C31527" s="1">
        <f t="shared" si="2940"/>
        <v>20.084</v>
      </c>
      <c r="E31527" s="1" t="str">
        <f t="shared" si="2941"/>
        <v>020084_SW2</v>
      </c>
      <c r="F31527" s="1" t="str">
        <f t="shared" si="2942"/>
        <v>BalsaIso</v>
      </c>
      <c r="G31527" s="1" t="b">
        <f t="shared" si="2945"/>
        <v>1</v>
      </c>
      <c r="H31527" s="1" t="b">
        <f t="shared" si="2943"/>
        <v>0</v>
      </c>
      <c r="I31527" s="1">
        <f t="shared" si="2944"/>
        <v>2.4000000000000014E-2</v>
      </c>
      <c r="J31527" s="1" t="s">
        <v>392</v>
      </c>
      <c r="K31527" s="1">
        <v>1E-3</v>
      </c>
      <c r="L31527" s="1">
        <v>4</v>
      </c>
      <c r="M31527" s="1">
        <v>0</v>
      </c>
      <c r="O31527" s="1" t="s">
        <v>547</v>
      </c>
    </row>
    <row r="31528" spans="1:15" x14ac:dyDescent="0.25">
      <c r="A31528" s="1">
        <v>31528</v>
      </c>
      <c r="B31528" s="1" t="b">
        <f>IF(AND(G31528=TRUE(),H31528=TRUE()),IFERROR(MATCH(LEFT(E31529,6),Sheet3!$3:$3,0)&gt;0,"No Section"),FALSE())</f>
        <v>0</v>
      </c>
      <c r="C31528" s="1">
        <f t="shared" si="2940"/>
        <v>20.084</v>
      </c>
      <c r="E31528" s="1" t="str">
        <f t="shared" si="2941"/>
        <v>020084_SW2</v>
      </c>
      <c r="F31528" s="1" t="str">
        <f t="shared" si="2942"/>
        <v>BalsaIso</v>
      </c>
      <c r="G31528" s="1" t="b">
        <f t="shared" si="2945"/>
        <v>1</v>
      </c>
      <c r="H31528" s="1" t="b">
        <f t="shared" si="2943"/>
        <v>0</v>
      </c>
      <c r="I31528" s="1">
        <f t="shared" si="2944"/>
        <v>2.5000000000000015E-2</v>
      </c>
      <c r="J31528" s="1" t="s">
        <v>392</v>
      </c>
      <c r="K31528" s="1">
        <v>1E-3</v>
      </c>
      <c r="L31528" s="1">
        <v>4</v>
      </c>
      <c r="M31528" s="1">
        <v>0</v>
      </c>
      <c r="O31528" s="1" t="s">
        <v>547</v>
      </c>
    </row>
    <row r="31529" spans="1:15" x14ac:dyDescent="0.25">
      <c r="A31529" s="1">
        <v>31529</v>
      </c>
      <c r="B31529" s="1" t="b">
        <f>IF(AND(G31529=TRUE(),H31529=TRUE()),IFERROR(MATCH(LEFT(E31530,6),Sheet3!$3:$3,0)&gt;0,"No Section"),FALSE())</f>
        <v>0</v>
      </c>
      <c r="C31529" s="1">
        <f t="shared" si="2940"/>
        <v>20.084</v>
      </c>
      <c r="E31529" s="1" t="str">
        <f t="shared" si="2941"/>
        <v>020084_SW2</v>
      </c>
      <c r="F31529" s="1" t="str">
        <f t="shared" si="2942"/>
        <v>BalsaIso</v>
      </c>
      <c r="G31529" s="1" t="b">
        <f t="shared" si="2945"/>
        <v>1</v>
      </c>
      <c r="H31529" s="1" t="b">
        <f t="shared" si="2943"/>
        <v>0</v>
      </c>
      <c r="I31529" s="1">
        <f t="shared" si="2944"/>
        <v>2.6000000000000016E-2</v>
      </c>
      <c r="J31529" s="1" t="s">
        <v>392</v>
      </c>
      <c r="K31529" s="1">
        <v>1E-3</v>
      </c>
      <c r="L31529" s="1">
        <v>4</v>
      </c>
      <c r="M31529" s="1">
        <v>0</v>
      </c>
      <c r="O31529" s="1" t="s">
        <v>547</v>
      </c>
    </row>
    <row r="31530" spans="1:15" x14ac:dyDescent="0.25">
      <c r="A31530" s="1">
        <v>31530</v>
      </c>
      <c r="B31530" s="1" t="b">
        <f>IF(AND(G31530=TRUE(),H31530=TRUE()),IFERROR(MATCH(LEFT(E31531,6),Sheet3!$3:$3,0)&gt;0,"No Section"),FALSE())</f>
        <v>0</v>
      </c>
      <c r="C31530" s="1">
        <f t="shared" si="2940"/>
        <v>20.084</v>
      </c>
      <c r="E31530" s="1" t="str">
        <f t="shared" si="2941"/>
        <v>020084_SW2</v>
      </c>
      <c r="F31530" s="1" t="str">
        <f t="shared" si="2942"/>
        <v>BalsaIso</v>
      </c>
      <c r="G31530" s="1" t="b">
        <f t="shared" si="2945"/>
        <v>1</v>
      </c>
      <c r="H31530" s="1" t="b">
        <f t="shared" si="2943"/>
        <v>0</v>
      </c>
      <c r="I31530" s="1">
        <f t="shared" si="2944"/>
        <v>2.7000000000000017E-2</v>
      </c>
      <c r="J31530" s="1" t="s">
        <v>392</v>
      </c>
      <c r="K31530" s="1">
        <v>1E-3</v>
      </c>
      <c r="L31530" s="1">
        <v>4</v>
      </c>
      <c r="M31530" s="1">
        <v>0</v>
      </c>
      <c r="O31530" s="1" t="s">
        <v>547</v>
      </c>
    </row>
    <row r="31531" spans="1:15" x14ac:dyDescent="0.25">
      <c r="A31531" s="1">
        <v>31531</v>
      </c>
      <c r="B31531" s="1" t="str">
        <f>IF(AND(G31531=TRUE(),H31531=TRUE()),IFERROR(MATCH(LEFT(E31532,6),Sheet3!$3:$3,0)&gt;0,"No Section"),FALSE())</f>
        <v>No Section</v>
      </c>
      <c r="C31531" s="1">
        <f t="shared" si="2940"/>
        <v>20.084</v>
      </c>
      <c r="D31531" s="1" t="str">
        <f>RIGHT(E31531,LEN(E31531)-7)</f>
        <v>SW2</v>
      </c>
      <c r="E31531" s="1" t="str">
        <f t="shared" si="2941"/>
        <v>020084_SW2</v>
      </c>
      <c r="F31531" s="1" t="str">
        <f t="shared" si="2942"/>
        <v>BalsaIso</v>
      </c>
      <c r="G31531" s="1" t="b">
        <f t="shared" si="2945"/>
        <v>1</v>
      </c>
      <c r="H31531" s="1" t="b">
        <f t="shared" si="2943"/>
        <v>1</v>
      </c>
      <c r="I31531" s="1">
        <f t="shared" si="2944"/>
        <v>2.8000000000000018E-2</v>
      </c>
      <c r="J31531" s="1" t="s">
        <v>392</v>
      </c>
      <c r="K31531" s="1">
        <v>1E-3</v>
      </c>
      <c r="L31531" s="1">
        <v>4</v>
      </c>
      <c r="M31531" s="1">
        <v>0</v>
      </c>
      <c r="O31531" s="1" t="s">
        <v>547</v>
      </c>
    </row>
    <row r="31532" spans="1:15" x14ac:dyDescent="0.25">
      <c r="A31532" s="1">
        <v>31532</v>
      </c>
      <c r="B31532" s="1" t="b">
        <f>IF(AND(G31532=TRUE(),H31532=TRUE()),IFERROR(MATCH(LEFT(E31533,6),Sheet3!$3:$3,0)&gt;0,"No Section"),FALSE())</f>
        <v>0</v>
      </c>
      <c r="C31532" s="1">
        <f t="shared" si="2940"/>
        <v>20.084</v>
      </c>
      <c r="E31532" s="1" t="str">
        <f t="shared" si="2941"/>
        <v>020084_SW2</v>
      </c>
      <c r="F31532" s="1" t="str">
        <f t="shared" si="2942"/>
        <v/>
      </c>
      <c r="G31532" s="1" t="b">
        <f t="shared" si="2945"/>
        <v>1</v>
      </c>
      <c r="H31532" s="1" t="b">
        <f t="shared" si="2943"/>
        <v>0</v>
      </c>
      <c r="I31532" s="1" t="e">
        <f t="shared" si="2944"/>
        <v>#VALUE!</v>
      </c>
      <c r="J31532" s="1" t="s">
        <v>394</v>
      </c>
      <c r="K31532" s="1" t="s">
        <v>395</v>
      </c>
    </row>
    <row r="31533" spans="1:15" x14ac:dyDescent="0.25">
      <c r="A31533" s="1">
        <v>31533</v>
      </c>
      <c r="B31533" s="1" t="b">
        <f>IF(AND(G31533=TRUE(),H31533=TRUE()),IFERROR(MATCH(LEFT(E31534,6),Sheet3!$3:$3,0)&gt;0,"No Section"),FALSE())</f>
        <v>0</v>
      </c>
      <c r="C31533" s="1">
        <f t="shared" si="2940"/>
        <v>20.084</v>
      </c>
      <c r="E31533" s="1" t="str">
        <f t="shared" si="2941"/>
        <v>020084_SW2</v>
      </c>
      <c r="F31533" s="1" t="str">
        <f t="shared" si="2942"/>
        <v/>
      </c>
      <c r="G31533" s="1" t="b">
        <f t="shared" si="2945"/>
        <v>1</v>
      </c>
      <c r="H31533" s="1" t="b">
        <f t="shared" si="2943"/>
        <v>0</v>
      </c>
      <c r="I31533" s="1" t="e">
        <f t="shared" si="2944"/>
        <v>#VALUE!</v>
      </c>
    </row>
    <row r="31534" spans="1:15" x14ac:dyDescent="0.25">
      <c r="A31534" s="1">
        <v>31534</v>
      </c>
      <c r="B31534" s="1" t="b">
        <f>IF(AND(G31534=TRUE(),H31534=TRUE()),IFERROR(MATCH(LEFT(E31535,6),Sheet3!$3:$3,0)&gt;0,"No Section"),FALSE())</f>
        <v>0</v>
      </c>
      <c r="C31534" s="1">
        <f t="shared" si="2940"/>
        <v>20.084</v>
      </c>
      <c r="E31534" s="1" t="str">
        <f t="shared" si="2941"/>
        <v>020084_SW2</v>
      </c>
      <c r="F31534" s="1" t="str">
        <f t="shared" si="2942"/>
        <v/>
      </c>
      <c r="G31534" s="1" t="b">
        <f t="shared" si="2945"/>
        <v>1</v>
      </c>
      <c r="H31534" s="1" t="b">
        <f t="shared" si="2943"/>
        <v>0</v>
      </c>
      <c r="I31534" s="1" t="e">
        <f t="shared" si="2944"/>
        <v>#VALUE!</v>
      </c>
      <c r="J31534" s="1" t="s">
        <v>789</v>
      </c>
    </row>
    <row r="31535" spans="1:15" x14ac:dyDescent="0.25">
      <c r="A31535" s="1">
        <v>31535</v>
      </c>
      <c r="B31535" s="1" t="b">
        <f>IF(AND(G31535=TRUE(),H31535=TRUE()),IFERROR(MATCH(LEFT(E31536,6),Sheet3!$3:$3,0)&gt;0,"No Section"),FALSE())</f>
        <v>0</v>
      </c>
      <c r="C31535" s="1">
        <f t="shared" si="2940"/>
        <v>20.084</v>
      </c>
      <c r="E31535" s="1" t="str">
        <f t="shared" si="2941"/>
        <v>020084_SW2</v>
      </c>
      <c r="F31535" s="1" t="str">
        <f t="shared" si="2942"/>
        <v/>
      </c>
      <c r="G31535" s="1" t="b">
        <f t="shared" si="2945"/>
        <v>0</v>
      </c>
      <c r="H31535" s="1" t="b">
        <f t="shared" si="2943"/>
        <v>0</v>
      </c>
      <c r="I31535" s="1" t="e">
        <f t="shared" si="2944"/>
        <v>#VALUE!</v>
      </c>
      <c r="J31535" s="1" t="s">
        <v>390</v>
      </c>
      <c r="K31535" s="1">
        <v>1390</v>
      </c>
      <c r="L31535" s="1" t="s">
        <v>391</v>
      </c>
    </row>
    <row r="31536" spans="1:15" x14ac:dyDescent="0.25">
      <c r="A31536" s="1">
        <v>31536</v>
      </c>
      <c r="B31536" s="1" t="b">
        <f>IF(AND(G31536=TRUE(),H31536=TRUE()),IFERROR(MATCH(LEFT(E31537,6),Sheet3!$3:$3,0)&gt;0,"No Section"),FALSE())</f>
        <v>0</v>
      </c>
      <c r="C31536" s="1">
        <f t="shared" si="2940"/>
        <v>20.084</v>
      </c>
      <c r="E31536" s="1" t="str">
        <f t="shared" si="2941"/>
        <v>020084_SW2</v>
      </c>
      <c r="F31536" s="1" t="str">
        <f t="shared" si="2942"/>
        <v>Biax webs</v>
      </c>
      <c r="G31536" s="1" t="b">
        <f t="shared" si="2945"/>
        <v>0</v>
      </c>
      <c r="H31536" s="1" t="b">
        <f t="shared" si="2943"/>
        <v>0</v>
      </c>
      <c r="I31536" s="1">
        <f t="shared" si="2944"/>
        <v>1E-3</v>
      </c>
      <c r="J31536" s="1" t="s">
        <v>392</v>
      </c>
      <c r="K31536" s="1">
        <v>1E-3</v>
      </c>
      <c r="L31536" s="1">
        <v>5</v>
      </c>
      <c r="M31536" s="1">
        <v>0</v>
      </c>
      <c r="O31536" s="1" t="s">
        <v>554</v>
      </c>
    </row>
    <row r="31537" spans="1:15" x14ac:dyDescent="0.25">
      <c r="A31537" s="1">
        <v>31537</v>
      </c>
      <c r="B31537" s="1" t="b">
        <f>IF(AND(G31537=TRUE(),H31537=TRUE()),IFERROR(MATCH(LEFT(E31538,6),Sheet3!$3:$3,0)&gt;0,"No Section"),FALSE())</f>
        <v>0</v>
      </c>
      <c r="C31537" s="1">
        <f t="shared" si="2940"/>
        <v>20.084</v>
      </c>
      <c r="E31537" s="1" t="str">
        <f t="shared" si="2941"/>
        <v>020084_SW2</v>
      </c>
      <c r="F31537" s="1" t="str">
        <f t="shared" si="2942"/>
        <v>Biax webs</v>
      </c>
      <c r="G31537" s="1" t="b">
        <f t="shared" si="2945"/>
        <v>0</v>
      </c>
      <c r="H31537" s="1" t="b">
        <f t="shared" si="2943"/>
        <v>1</v>
      </c>
      <c r="I31537" s="1">
        <f t="shared" si="2944"/>
        <v>2E-3</v>
      </c>
      <c r="J31537" s="1" t="s">
        <v>392</v>
      </c>
      <c r="K31537" s="1">
        <v>1E-3</v>
      </c>
      <c r="L31537" s="1">
        <v>5</v>
      </c>
      <c r="M31537" s="1">
        <v>0</v>
      </c>
      <c r="O31537" s="1" t="s">
        <v>554</v>
      </c>
    </row>
    <row r="31538" spans="1:15" x14ac:dyDescent="0.25">
      <c r="A31538" s="1">
        <v>31538</v>
      </c>
      <c r="B31538" s="1" t="b">
        <f>IF(AND(G31538=TRUE(),H31538=TRUE()),IFERROR(MATCH(LEFT(E31539,6),Sheet3!$3:$3,0)&gt;0,"No Section"),FALSE())</f>
        <v>0</v>
      </c>
      <c r="C31538" s="1">
        <f t="shared" si="2940"/>
        <v>20.084</v>
      </c>
      <c r="E31538" s="1" t="str">
        <f t="shared" si="2941"/>
        <v>020084_SW2</v>
      </c>
      <c r="F31538" s="1" t="str">
        <f t="shared" si="2942"/>
        <v>BalsaIso</v>
      </c>
      <c r="G31538" s="1" t="b">
        <f t="shared" si="2945"/>
        <v>0</v>
      </c>
      <c r="H31538" s="1" t="b">
        <f t="shared" si="2943"/>
        <v>0</v>
      </c>
      <c r="I31538" s="1">
        <f t="shared" si="2944"/>
        <v>1E-3</v>
      </c>
      <c r="J31538" s="1" t="s">
        <v>392</v>
      </c>
      <c r="K31538" s="1">
        <v>1E-3</v>
      </c>
      <c r="L31538" s="1">
        <v>4</v>
      </c>
      <c r="M31538" s="1">
        <v>0</v>
      </c>
      <c r="O31538" s="1" t="s">
        <v>547</v>
      </c>
    </row>
    <row r="31539" spans="1:15" x14ac:dyDescent="0.25">
      <c r="A31539" s="1">
        <v>31539</v>
      </c>
      <c r="B31539" s="1" t="b">
        <f>IF(AND(G31539=TRUE(),H31539=TRUE()),IFERROR(MATCH(LEFT(E31540,6),Sheet3!$3:$3,0)&gt;0,"No Section"),FALSE())</f>
        <v>0</v>
      </c>
      <c r="C31539" s="1">
        <f t="shared" si="2940"/>
        <v>20.084</v>
      </c>
      <c r="E31539" s="1" t="str">
        <f t="shared" si="2941"/>
        <v>020084_SW2</v>
      </c>
      <c r="F31539" s="1" t="str">
        <f t="shared" si="2942"/>
        <v>BalsaIso</v>
      </c>
      <c r="G31539" s="1" t="b">
        <f t="shared" si="2945"/>
        <v>0</v>
      </c>
      <c r="H31539" s="1" t="b">
        <f t="shared" si="2943"/>
        <v>0</v>
      </c>
      <c r="I31539" s="1">
        <f t="shared" si="2944"/>
        <v>2E-3</v>
      </c>
      <c r="J31539" s="1" t="s">
        <v>392</v>
      </c>
      <c r="K31539" s="1">
        <v>1E-3</v>
      </c>
      <c r="L31539" s="1">
        <v>4</v>
      </c>
      <c r="M31539" s="1">
        <v>0</v>
      </c>
      <c r="O31539" s="1" t="s">
        <v>547</v>
      </c>
    </row>
    <row r="31540" spans="1:15" x14ac:dyDescent="0.25">
      <c r="A31540" s="1">
        <v>31540</v>
      </c>
      <c r="B31540" s="1" t="b">
        <f>IF(AND(G31540=TRUE(),H31540=TRUE()),IFERROR(MATCH(LEFT(E31541,6),Sheet3!$3:$3,0)&gt;0,"No Section"),FALSE())</f>
        <v>0</v>
      </c>
      <c r="C31540" s="1">
        <f t="shared" si="2940"/>
        <v>20.084</v>
      </c>
      <c r="E31540" s="1" t="str">
        <f t="shared" si="2941"/>
        <v>020084_SW2</v>
      </c>
      <c r="F31540" s="1" t="str">
        <f t="shared" si="2942"/>
        <v>BalsaIso</v>
      </c>
      <c r="G31540" s="1" t="b">
        <f t="shared" si="2945"/>
        <v>0</v>
      </c>
      <c r="H31540" s="1" t="b">
        <f t="shared" si="2943"/>
        <v>0</v>
      </c>
      <c r="I31540" s="1">
        <f t="shared" si="2944"/>
        <v>3.0000000000000001E-3</v>
      </c>
      <c r="J31540" s="1" t="s">
        <v>392</v>
      </c>
      <c r="K31540" s="1">
        <v>1E-3</v>
      </c>
      <c r="L31540" s="1">
        <v>4</v>
      </c>
      <c r="M31540" s="1">
        <v>0</v>
      </c>
      <c r="O31540" s="1" t="s">
        <v>547</v>
      </c>
    </row>
    <row r="31541" spans="1:15" x14ac:dyDescent="0.25">
      <c r="A31541" s="1">
        <v>31541</v>
      </c>
      <c r="B31541" s="1" t="b">
        <f>IF(AND(G31541=TRUE(),H31541=TRUE()),IFERROR(MATCH(LEFT(E31542,6),Sheet3!$3:$3,0)&gt;0,"No Section"),FALSE())</f>
        <v>0</v>
      </c>
      <c r="C31541" s="1">
        <f t="shared" si="2940"/>
        <v>20.084</v>
      </c>
      <c r="E31541" s="1" t="str">
        <f t="shared" si="2941"/>
        <v>020084_SW2</v>
      </c>
      <c r="F31541" s="1" t="str">
        <f t="shared" si="2942"/>
        <v>BalsaIso</v>
      </c>
      <c r="G31541" s="1" t="b">
        <f t="shared" si="2945"/>
        <v>0</v>
      </c>
      <c r="H31541" s="1" t="b">
        <f t="shared" si="2943"/>
        <v>0</v>
      </c>
      <c r="I31541" s="1">
        <f t="shared" si="2944"/>
        <v>4.0000000000000001E-3</v>
      </c>
      <c r="J31541" s="1" t="s">
        <v>392</v>
      </c>
      <c r="K31541" s="1">
        <v>1E-3</v>
      </c>
      <c r="L31541" s="1">
        <v>4</v>
      </c>
      <c r="M31541" s="1">
        <v>0</v>
      </c>
      <c r="O31541" s="1" t="s">
        <v>547</v>
      </c>
    </row>
    <row r="31542" spans="1:15" x14ac:dyDescent="0.25">
      <c r="A31542" s="1">
        <v>31542</v>
      </c>
      <c r="B31542" s="1" t="b">
        <f>IF(AND(G31542=TRUE(),H31542=TRUE()),IFERROR(MATCH(LEFT(E31543,6),Sheet3!$3:$3,0)&gt;0,"No Section"),FALSE())</f>
        <v>0</v>
      </c>
      <c r="C31542" s="1">
        <f t="shared" si="2940"/>
        <v>20.084</v>
      </c>
      <c r="E31542" s="1" t="str">
        <f t="shared" si="2941"/>
        <v>020084_SW2</v>
      </c>
      <c r="F31542" s="1" t="str">
        <f t="shared" si="2942"/>
        <v>BalsaIso</v>
      </c>
      <c r="G31542" s="1" t="b">
        <f t="shared" si="2945"/>
        <v>0</v>
      </c>
      <c r="H31542" s="1" t="b">
        <f t="shared" si="2943"/>
        <v>0</v>
      </c>
      <c r="I31542" s="1">
        <f t="shared" si="2944"/>
        <v>5.0000000000000001E-3</v>
      </c>
      <c r="J31542" s="1" t="s">
        <v>392</v>
      </c>
      <c r="K31542" s="1">
        <v>1E-3</v>
      </c>
      <c r="L31542" s="1">
        <v>4</v>
      </c>
      <c r="M31542" s="1">
        <v>0</v>
      </c>
      <c r="O31542" s="1" t="s">
        <v>547</v>
      </c>
    </row>
    <row r="31543" spans="1:15" x14ac:dyDescent="0.25">
      <c r="A31543" s="1">
        <v>31543</v>
      </c>
      <c r="B31543" s="1" t="b">
        <f>IF(AND(G31543=TRUE(),H31543=TRUE()),IFERROR(MATCH(LEFT(E31544,6),Sheet3!$3:$3,0)&gt;0,"No Section"),FALSE())</f>
        <v>0</v>
      </c>
      <c r="C31543" s="1">
        <f t="shared" si="2940"/>
        <v>20.084</v>
      </c>
      <c r="E31543" s="1" t="str">
        <f t="shared" si="2941"/>
        <v>020084_SW2</v>
      </c>
      <c r="F31543" s="1" t="str">
        <f t="shared" si="2942"/>
        <v>BalsaIso</v>
      </c>
      <c r="G31543" s="1" t="b">
        <f t="shared" si="2945"/>
        <v>0</v>
      </c>
      <c r="H31543" s="1" t="b">
        <f t="shared" si="2943"/>
        <v>0</v>
      </c>
      <c r="I31543" s="1">
        <f t="shared" si="2944"/>
        <v>6.0000000000000001E-3</v>
      </c>
      <c r="J31543" s="1" t="s">
        <v>392</v>
      </c>
      <c r="K31543" s="1">
        <v>1E-3</v>
      </c>
      <c r="L31543" s="1">
        <v>4</v>
      </c>
      <c r="M31543" s="1">
        <v>0</v>
      </c>
      <c r="O31543" s="1" t="s">
        <v>547</v>
      </c>
    </row>
    <row r="31544" spans="1:15" x14ac:dyDescent="0.25">
      <c r="A31544" s="1">
        <v>31544</v>
      </c>
      <c r="B31544" s="1" t="b">
        <f>IF(AND(G31544=TRUE(),H31544=TRUE()),IFERROR(MATCH(LEFT(E31545,6),Sheet3!$3:$3,0)&gt;0,"No Section"),FALSE())</f>
        <v>0</v>
      </c>
      <c r="C31544" s="1">
        <f t="shared" si="2940"/>
        <v>20.084</v>
      </c>
      <c r="E31544" s="1" t="str">
        <f t="shared" si="2941"/>
        <v>020084_SW2</v>
      </c>
      <c r="F31544" s="1" t="str">
        <f t="shared" si="2942"/>
        <v>BalsaIso</v>
      </c>
      <c r="G31544" s="1" t="b">
        <f t="shared" si="2945"/>
        <v>0</v>
      </c>
      <c r="H31544" s="1" t="b">
        <f t="shared" si="2943"/>
        <v>0</v>
      </c>
      <c r="I31544" s="1">
        <f t="shared" si="2944"/>
        <v>7.0000000000000001E-3</v>
      </c>
      <c r="J31544" s="1" t="s">
        <v>392</v>
      </c>
      <c r="K31544" s="1">
        <v>1E-3</v>
      </c>
      <c r="L31544" s="1">
        <v>4</v>
      </c>
      <c r="M31544" s="1">
        <v>0</v>
      </c>
      <c r="O31544" s="1" t="s">
        <v>547</v>
      </c>
    </row>
    <row r="31545" spans="1:15" x14ac:dyDescent="0.25">
      <c r="A31545" s="1">
        <v>31545</v>
      </c>
      <c r="B31545" s="1" t="b">
        <f>IF(AND(G31545=TRUE(),H31545=TRUE()),IFERROR(MATCH(LEFT(E31546,6),Sheet3!$3:$3,0)&gt;0,"No Section"),FALSE())</f>
        <v>0</v>
      </c>
      <c r="C31545" s="1">
        <f t="shared" si="2940"/>
        <v>20.084</v>
      </c>
      <c r="E31545" s="1" t="str">
        <f t="shared" si="2941"/>
        <v>020084_SW2</v>
      </c>
      <c r="F31545" s="1" t="str">
        <f t="shared" si="2942"/>
        <v>BalsaIso</v>
      </c>
      <c r="G31545" s="1" t="b">
        <f t="shared" si="2945"/>
        <v>0</v>
      </c>
      <c r="H31545" s="1" t="b">
        <f t="shared" si="2943"/>
        <v>0</v>
      </c>
      <c r="I31545" s="1">
        <f t="shared" si="2944"/>
        <v>8.0000000000000002E-3</v>
      </c>
      <c r="J31545" s="1" t="s">
        <v>392</v>
      </c>
      <c r="K31545" s="1">
        <v>1E-3</v>
      </c>
      <c r="L31545" s="1">
        <v>4</v>
      </c>
      <c r="M31545" s="1">
        <v>0</v>
      </c>
      <c r="O31545" s="1" t="s">
        <v>547</v>
      </c>
    </row>
    <row r="31546" spans="1:15" x14ac:dyDescent="0.25">
      <c r="A31546" s="1">
        <v>31546</v>
      </c>
      <c r="B31546" s="1" t="b">
        <f>IF(AND(G31546=TRUE(),H31546=TRUE()),IFERROR(MATCH(LEFT(E31547,6),Sheet3!$3:$3,0)&gt;0,"No Section"),FALSE())</f>
        <v>0</v>
      </c>
      <c r="C31546" s="1">
        <f t="shared" si="2940"/>
        <v>20.084</v>
      </c>
      <c r="E31546" s="1" t="str">
        <f t="shared" si="2941"/>
        <v>020084_SW2</v>
      </c>
      <c r="F31546" s="1" t="str">
        <f t="shared" si="2942"/>
        <v>BalsaIso</v>
      </c>
      <c r="G31546" s="1" t="b">
        <f t="shared" si="2945"/>
        <v>0</v>
      </c>
      <c r="H31546" s="1" t="b">
        <f t="shared" si="2943"/>
        <v>0</v>
      </c>
      <c r="I31546" s="1">
        <f t="shared" si="2944"/>
        <v>9.0000000000000011E-3</v>
      </c>
      <c r="J31546" s="1" t="s">
        <v>392</v>
      </c>
      <c r="K31546" s="1">
        <v>1E-3</v>
      </c>
      <c r="L31546" s="1">
        <v>4</v>
      </c>
      <c r="M31546" s="1">
        <v>0</v>
      </c>
      <c r="O31546" s="1" t="s">
        <v>547</v>
      </c>
    </row>
    <row r="31547" spans="1:15" x14ac:dyDescent="0.25">
      <c r="A31547" s="1">
        <v>31547</v>
      </c>
      <c r="B31547" s="1" t="b">
        <f>IF(AND(G31547=TRUE(),H31547=TRUE()),IFERROR(MATCH(LEFT(E31548,6),Sheet3!$3:$3,0)&gt;0,"No Section"),FALSE())</f>
        <v>0</v>
      </c>
      <c r="C31547" s="1">
        <f t="shared" si="2940"/>
        <v>20.084</v>
      </c>
      <c r="E31547" s="1" t="str">
        <f t="shared" si="2941"/>
        <v>020084_SW2</v>
      </c>
      <c r="F31547" s="1" t="str">
        <f t="shared" si="2942"/>
        <v>BalsaIso</v>
      </c>
      <c r="G31547" s="1" t="b">
        <f t="shared" si="2945"/>
        <v>0</v>
      </c>
      <c r="H31547" s="1" t="b">
        <f t="shared" si="2943"/>
        <v>0</v>
      </c>
      <c r="I31547" s="1">
        <f t="shared" si="2944"/>
        <v>1.0000000000000002E-2</v>
      </c>
      <c r="J31547" s="1" t="s">
        <v>392</v>
      </c>
      <c r="K31547" s="1">
        <v>1E-3</v>
      </c>
      <c r="L31547" s="1">
        <v>4</v>
      </c>
      <c r="M31547" s="1">
        <v>0</v>
      </c>
      <c r="O31547" s="1" t="s">
        <v>547</v>
      </c>
    </row>
    <row r="31548" spans="1:15" x14ac:dyDescent="0.25">
      <c r="A31548" s="1">
        <v>31548</v>
      </c>
      <c r="B31548" s="1" t="b">
        <f>IF(AND(G31548=TRUE(),H31548=TRUE()),IFERROR(MATCH(LEFT(E31549,6),Sheet3!$3:$3,0)&gt;0,"No Section"),FALSE())</f>
        <v>0</v>
      </c>
      <c r="C31548" s="1">
        <f t="shared" si="2940"/>
        <v>20.084</v>
      </c>
      <c r="E31548" s="1" t="str">
        <f t="shared" si="2941"/>
        <v>020084_SW2</v>
      </c>
      <c r="F31548" s="1" t="str">
        <f t="shared" si="2942"/>
        <v>BalsaIso</v>
      </c>
      <c r="G31548" s="1" t="b">
        <f t="shared" si="2945"/>
        <v>0</v>
      </c>
      <c r="H31548" s="1" t="b">
        <f t="shared" si="2943"/>
        <v>0</v>
      </c>
      <c r="I31548" s="1">
        <f t="shared" si="2944"/>
        <v>1.1000000000000003E-2</v>
      </c>
      <c r="J31548" s="1" t="s">
        <v>392</v>
      </c>
      <c r="K31548" s="1">
        <v>1E-3</v>
      </c>
      <c r="L31548" s="1">
        <v>4</v>
      </c>
      <c r="M31548" s="1">
        <v>0</v>
      </c>
      <c r="O31548" s="1" t="s">
        <v>547</v>
      </c>
    </row>
    <row r="31549" spans="1:15" x14ac:dyDescent="0.25">
      <c r="A31549" s="1">
        <v>31549</v>
      </c>
      <c r="B31549" s="1" t="b">
        <f>IF(AND(G31549=TRUE(),H31549=TRUE()),IFERROR(MATCH(LEFT(E31550,6),Sheet3!$3:$3,0)&gt;0,"No Section"),FALSE())</f>
        <v>0</v>
      </c>
      <c r="C31549" s="1">
        <f t="shared" si="2940"/>
        <v>20.084</v>
      </c>
      <c r="E31549" s="1" t="str">
        <f t="shared" si="2941"/>
        <v>020084_SW2</v>
      </c>
      <c r="F31549" s="1" t="str">
        <f t="shared" si="2942"/>
        <v>BalsaIso</v>
      </c>
      <c r="G31549" s="1" t="b">
        <f t="shared" si="2945"/>
        <v>0</v>
      </c>
      <c r="H31549" s="1" t="b">
        <f t="shared" si="2943"/>
        <v>0</v>
      </c>
      <c r="I31549" s="1">
        <f t="shared" si="2944"/>
        <v>1.2000000000000004E-2</v>
      </c>
      <c r="J31549" s="1" t="s">
        <v>392</v>
      </c>
      <c r="K31549" s="1">
        <v>1E-3</v>
      </c>
      <c r="L31549" s="1">
        <v>4</v>
      </c>
      <c r="M31549" s="1">
        <v>0</v>
      </c>
      <c r="O31549" s="1" t="s">
        <v>547</v>
      </c>
    </row>
    <row r="31550" spans="1:15" x14ac:dyDescent="0.25">
      <c r="A31550" s="1">
        <v>31550</v>
      </c>
      <c r="B31550" s="1" t="b">
        <f>IF(AND(G31550=TRUE(),H31550=TRUE()),IFERROR(MATCH(LEFT(E31551,6),Sheet3!$3:$3,0)&gt;0,"No Section"),FALSE())</f>
        <v>0</v>
      </c>
      <c r="C31550" s="1">
        <f t="shared" si="2940"/>
        <v>20.084</v>
      </c>
      <c r="E31550" s="1" t="str">
        <f t="shared" si="2941"/>
        <v>020084_SW2</v>
      </c>
      <c r="F31550" s="1" t="str">
        <f t="shared" si="2942"/>
        <v>BalsaIso</v>
      </c>
      <c r="G31550" s="1" t="b">
        <f t="shared" si="2945"/>
        <v>0</v>
      </c>
      <c r="H31550" s="1" t="b">
        <f t="shared" si="2943"/>
        <v>0</v>
      </c>
      <c r="I31550" s="1">
        <f t="shared" si="2944"/>
        <v>1.3000000000000005E-2</v>
      </c>
      <c r="J31550" s="1" t="s">
        <v>392</v>
      </c>
      <c r="K31550" s="1">
        <v>1E-3</v>
      </c>
      <c r="L31550" s="1">
        <v>4</v>
      </c>
      <c r="M31550" s="1">
        <v>0</v>
      </c>
      <c r="O31550" s="1" t="s">
        <v>547</v>
      </c>
    </row>
    <row r="31551" spans="1:15" x14ac:dyDescent="0.25">
      <c r="A31551" s="1">
        <v>31551</v>
      </c>
      <c r="B31551" s="1" t="b">
        <f>IF(AND(G31551=TRUE(),H31551=TRUE()),IFERROR(MATCH(LEFT(E31552,6),Sheet3!$3:$3,0)&gt;0,"No Section"),FALSE())</f>
        <v>0</v>
      </c>
      <c r="C31551" s="1">
        <f t="shared" si="2940"/>
        <v>20.084</v>
      </c>
      <c r="E31551" s="1" t="str">
        <f t="shared" si="2941"/>
        <v>020084_SW2</v>
      </c>
      <c r="F31551" s="1" t="str">
        <f t="shared" si="2942"/>
        <v>BalsaIso</v>
      </c>
      <c r="G31551" s="1" t="b">
        <f t="shared" si="2945"/>
        <v>0</v>
      </c>
      <c r="H31551" s="1" t="b">
        <f t="shared" si="2943"/>
        <v>0</v>
      </c>
      <c r="I31551" s="1">
        <f t="shared" si="2944"/>
        <v>1.4000000000000005E-2</v>
      </c>
      <c r="J31551" s="1" t="s">
        <v>392</v>
      </c>
      <c r="K31551" s="1">
        <v>1E-3</v>
      </c>
      <c r="L31551" s="1">
        <v>4</v>
      </c>
      <c r="M31551" s="1">
        <v>0</v>
      </c>
      <c r="O31551" s="1" t="s">
        <v>547</v>
      </c>
    </row>
    <row r="31552" spans="1:15" x14ac:dyDescent="0.25">
      <c r="A31552" s="1">
        <v>31552</v>
      </c>
      <c r="B31552" s="1" t="b">
        <f>IF(AND(G31552=TRUE(),H31552=TRUE()),IFERROR(MATCH(LEFT(E31553,6),Sheet3!$3:$3,0)&gt;0,"No Section"),FALSE())</f>
        <v>0</v>
      </c>
      <c r="C31552" s="1">
        <f t="shared" si="2940"/>
        <v>20.084</v>
      </c>
      <c r="E31552" s="1" t="str">
        <f t="shared" si="2941"/>
        <v>020084_SW2</v>
      </c>
      <c r="F31552" s="1" t="str">
        <f t="shared" si="2942"/>
        <v>BalsaIso</v>
      </c>
      <c r="G31552" s="1" t="b">
        <f t="shared" si="2945"/>
        <v>0</v>
      </c>
      <c r="H31552" s="1" t="b">
        <f t="shared" si="2943"/>
        <v>0</v>
      </c>
      <c r="I31552" s="1">
        <f t="shared" si="2944"/>
        <v>1.5000000000000006E-2</v>
      </c>
      <c r="J31552" s="1" t="s">
        <v>392</v>
      </c>
      <c r="K31552" s="1">
        <v>1E-3</v>
      </c>
      <c r="L31552" s="1">
        <v>4</v>
      </c>
      <c r="M31552" s="1">
        <v>0</v>
      </c>
      <c r="O31552" s="1" t="s">
        <v>547</v>
      </c>
    </row>
    <row r="31553" spans="1:15" x14ac:dyDescent="0.25">
      <c r="A31553" s="1">
        <v>31553</v>
      </c>
      <c r="B31553" s="1" t="b">
        <f>IF(AND(G31553=TRUE(),H31553=TRUE()),IFERROR(MATCH(LEFT(E31554,6),Sheet3!$3:$3,0)&gt;0,"No Section"),FALSE())</f>
        <v>0</v>
      </c>
      <c r="C31553" s="1">
        <f t="shared" si="2940"/>
        <v>20.084</v>
      </c>
      <c r="E31553" s="1" t="str">
        <f t="shared" si="2941"/>
        <v>020084_SW2</v>
      </c>
      <c r="F31553" s="1" t="str">
        <f t="shared" si="2942"/>
        <v>BalsaIso</v>
      </c>
      <c r="G31553" s="1" t="b">
        <f t="shared" si="2945"/>
        <v>0</v>
      </c>
      <c r="H31553" s="1" t="b">
        <f t="shared" si="2943"/>
        <v>0</v>
      </c>
      <c r="I31553" s="1">
        <f t="shared" si="2944"/>
        <v>1.6000000000000007E-2</v>
      </c>
      <c r="J31553" s="1" t="s">
        <v>392</v>
      </c>
      <c r="K31553" s="1">
        <v>1E-3</v>
      </c>
      <c r="L31553" s="1">
        <v>4</v>
      </c>
      <c r="M31553" s="1">
        <v>0</v>
      </c>
      <c r="O31553" s="1" t="s">
        <v>547</v>
      </c>
    </row>
    <row r="31554" spans="1:15" x14ac:dyDescent="0.25">
      <c r="A31554" s="1">
        <v>31554</v>
      </c>
      <c r="B31554" s="1" t="b">
        <f>IF(AND(G31554=TRUE(),H31554=TRUE()),IFERROR(MATCH(LEFT(E31555,6),Sheet3!$3:$3,0)&gt;0,"No Section"),FALSE())</f>
        <v>0</v>
      </c>
      <c r="C31554" s="1">
        <f t="shared" si="2940"/>
        <v>20.084</v>
      </c>
      <c r="E31554" s="1" t="str">
        <f t="shared" si="2941"/>
        <v>020084_SW2</v>
      </c>
      <c r="F31554" s="1" t="str">
        <f t="shared" si="2942"/>
        <v>BalsaIso</v>
      </c>
      <c r="G31554" s="1" t="b">
        <f t="shared" si="2945"/>
        <v>0</v>
      </c>
      <c r="H31554" s="1" t="b">
        <f t="shared" si="2943"/>
        <v>0</v>
      </c>
      <c r="I31554" s="1">
        <f t="shared" si="2944"/>
        <v>1.7000000000000008E-2</v>
      </c>
      <c r="J31554" s="1" t="s">
        <v>392</v>
      </c>
      <c r="K31554" s="1">
        <v>1E-3</v>
      </c>
      <c r="L31554" s="1">
        <v>4</v>
      </c>
      <c r="M31554" s="1">
        <v>0</v>
      </c>
      <c r="O31554" s="1" t="s">
        <v>547</v>
      </c>
    </row>
    <row r="31555" spans="1:15" x14ac:dyDescent="0.25">
      <c r="A31555" s="1">
        <v>31555</v>
      </c>
      <c r="B31555" s="1" t="b">
        <f>IF(AND(G31555=TRUE(),H31555=TRUE()),IFERROR(MATCH(LEFT(E31556,6),Sheet3!$3:$3,0)&gt;0,"No Section"),FALSE())</f>
        <v>0</v>
      </c>
      <c r="C31555" s="1">
        <f t="shared" si="2940"/>
        <v>20.084</v>
      </c>
      <c r="E31555" s="1" t="str">
        <f t="shared" si="2941"/>
        <v>020084_SW2</v>
      </c>
      <c r="F31555" s="1" t="str">
        <f t="shared" si="2942"/>
        <v>BalsaIso</v>
      </c>
      <c r="G31555" s="1" t="b">
        <f t="shared" si="2945"/>
        <v>0</v>
      </c>
      <c r="H31555" s="1" t="b">
        <f t="shared" si="2943"/>
        <v>0</v>
      </c>
      <c r="I31555" s="1">
        <f t="shared" si="2944"/>
        <v>1.8000000000000009E-2</v>
      </c>
      <c r="J31555" s="1" t="s">
        <v>392</v>
      </c>
      <c r="K31555" s="1">
        <v>1E-3</v>
      </c>
      <c r="L31555" s="1">
        <v>4</v>
      </c>
      <c r="M31555" s="1">
        <v>0</v>
      </c>
      <c r="O31555" s="1" t="s">
        <v>547</v>
      </c>
    </row>
    <row r="31556" spans="1:15" x14ac:dyDescent="0.25">
      <c r="A31556" s="1">
        <v>31556</v>
      </c>
      <c r="B31556" s="1" t="b">
        <f>IF(AND(G31556=TRUE(),H31556=TRUE()),IFERROR(MATCH(LEFT(E31557,6),Sheet3!$3:$3,0)&gt;0,"No Section"),FALSE())</f>
        <v>0</v>
      </c>
      <c r="C31556" s="1">
        <f t="shared" si="2940"/>
        <v>20.084</v>
      </c>
      <c r="E31556" s="1" t="str">
        <f t="shared" si="2941"/>
        <v>020084_SW2</v>
      </c>
      <c r="F31556" s="1" t="str">
        <f t="shared" si="2942"/>
        <v>BalsaIso</v>
      </c>
      <c r="G31556" s="1" t="b">
        <f t="shared" si="2945"/>
        <v>0</v>
      </c>
      <c r="H31556" s="1" t="b">
        <f t="shared" si="2943"/>
        <v>0</v>
      </c>
      <c r="I31556" s="1">
        <f t="shared" si="2944"/>
        <v>1.900000000000001E-2</v>
      </c>
      <c r="J31556" s="1" t="s">
        <v>392</v>
      </c>
      <c r="K31556" s="1">
        <v>1E-3</v>
      </c>
      <c r="L31556" s="1">
        <v>4</v>
      </c>
      <c r="M31556" s="1">
        <v>0</v>
      </c>
      <c r="O31556" s="1" t="s">
        <v>547</v>
      </c>
    </row>
    <row r="31557" spans="1:15" x14ac:dyDescent="0.25">
      <c r="A31557" s="1">
        <v>31557</v>
      </c>
      <c r="B31557" s="1" t="b">
        <f>IF(AND(G31557=TRUE(),H31557=TRUE()),IFERROR(MATCH(LEFT(E31558,6),Sheet3!$3:$3,0)&gt;0,"No Section"),FALSE())</f>
        <v>0</v>
      </c>
      <c r="C31557" s="1">
        <f t="shared" si="2940"/>
        <v>20.084</v>
      </c>
      <c r="E31557" s="1" t="str">
        <f t="shared" si="2941"/>
        <v>020084_SW2</v>
      </c>
      <c r="F31557" s="1" t="str">
        <f t="shared" si="2942"/>
        <v>BalsaIso</v>
      </c>
      <c r="G31557" s="1" t="b">
        <f t="shared" si="2945"/>
        <v>0</v>
      </c>
      <c r="H31557" s="1" t="b">
        <f t="shared" si="2943"/>
        <v>0</v>
      </c>
      <c r="I31557" s="1">
        <f t="shared" si="2944"/>
        <v>2.0000000000000011E-2</v>
      </c>
      <c r="J31557" s="1" t="s">
        <v>392</v>
      </c>
      <c r="K31557" s="1">
        <v>1E-3</v>
      </c>
      <c r="L31557" s="1">
        <v>4</v>
      </c>
      <c r="M31557" s="1">
        <v>0</v>
      </c>
      <c r="O31557" s="1" t="s">
        <v>547</v>
      </c>
    </row>
    <row r="31558" spans="1:15" x14ac:dyDescent="0.25">
      <c r="A31558" s="1">
        <v>31558</v>
      </c>
      <c r="B31558" s="1" t="b">
        <f>IF(AND(G31558=TRUE(),H31558=TRUE()),IFERROR(MATCH(LEFT(E31559,6),Sheet3!$3:$3,0)&gt;0,"No Section"),FALSE())</f>
        <v>0</v>
      </c>
      <c r="C31558" s="1">
        <f t="shared" si="2940"/>
        <v>20.084</v>
      </c>
      <c r="E31558" s="1" t="str">
        <f t="shared" si="2941"/>
        <v>020084_SW2</v>
      </c>
      <c r="F31558" s="1" t="str">
        <f t="shared" si="2942"/>
        <v>BalsaIso</v>
      </c>
      <c r="G31558" s="1" t="b">
        <f t="shared" si="2945"/>
        <v>0</v>
      </c>
      <c r="H31558" s="1" t="b">
        <f t="shared" si="2943"/>
        <v>0</v>
      </c>
      <c r="I31558" s="1">
        <f t="shared" si="2944"/>
        <v>2.1000000000000012E-2</v>
      </c>
      <c r="J31558" s="1" t="s">
        <v>392</v>
      </c>
      <c r="K31558" s="1">
        <v>1E-3</v>
      </c>
      <c r="L31558" s="1">
        <v>4</v>
      </c>
      <c r="M31558" s="1">
        <v>0</v>
      </c>
      <c r="O31558" s="1" t="s">
        <v>547</v>
      </c>
    </row>
    <row r="31559" spans="1:15" x14ac:dyDescent="0.25">
      <c r="A31559" s="1">
        <v>31559</v>
      </c>
      <c r="B31559" s="1" t="b">
        <f>IF(AND(G31559=TRUE(),H31559=TRUE()),IFERROR(MATCH(LEFT(E31560,6),Sheet3!$3:$3,0)&gt;0,"No Section"),FALSE())</f>
        <v>0</v>
      </c>
      <c r="C31559" s="1">
        <f t="shared" si="2940"/>
        <v>20.084</v>
      </c>
      <c r="E31559" s="1" t="str">
        <f t="shared" si="2941"/>
        <v>020084_SW2</v>
      </c>
      <c r="F31559" s="1" t="str">
        <f t="shared" si="2942"/>
        <v>BalsaIso</v>
      </c>
      <c r="G31559" s="1" t="b">
        <f t="shared" si="2945"/>
        <v>0</v>
      </c>
      <c r="H31559" s="1" t="b">
        <f t="shared" si="2943"/>
        <v>0</v>
      </c>
      <c r="I31559" s="1">
        <f t="shared" si="2944"/>
        <v>2.2000000000000013E-2</v>
      </c>
      <c r="J31559" s="1" t="s">
        <v>392</v>
      </c>
      <c r="K31559" s="1">
        <v>1E-3</v>
      </c>
      <c r="L31559" s="1">
        <v>4</v>
      </c>
      <c r="M31559" s="1">
        <v>0</v>
      </c>
      <c r="O31559" s="1" t="s">
        <v>547</v>
      </c>
    </row>
    <row r="31560" spans="1:15" x14ac:dyDescent="0.25">
      <c r="A31560" s="1">
        <v>31560</v>
      </c>
      <c r="B31560" s="1" t="b">
        <f>IF(AND(G31560=TRUE(),H31560=TRUE()),IFERROR(MATCH(LEFT(E31561,6),Sheet3!$3:$3,0)&gt;0,"No Section"),FALSE())</f>
        <v>0</v>
      </c>
      <c r="C31560" s="1">
        <f t="shared" si="2940"/>
        <v>20.084</v>
      </c>
      <c r="E31560" s="1" t="str">
        <f t="shared" si="2941"/>
        <v>020084_SW2</v>
      </c>
      <c r="F31560" s="1" t="str">
        <f t="shared" si="2942"/>
        <v>BalsaIso</v>
      </c>
      <c r="G31560" s="1" t="b">
        <f t="shared" si="2945"/>
        <v>0</v>
      </c>
      <c r="H31560" s="1" t="b">
        <f t="shared" si="2943"/>
        <v>0</v>
      </c>
      <c r="I31560" s="1">
        <f t="shared" si="2944"/>
        <v>2.3000000000000013E-2</v>
      </c>
      <c r="J31560" s="1" t="s">
        <v>392</v>
      </c>
      <c r="K31560" s="1">
        <v>1E-3</v>
      </c>
      <c r="L31560" s="1">
        <v>4</v>
      </c>
      <c r="M31560" s="1">
        <v>0</v>
      </c>
      <c r="O31560" s="1" t="s">
        <v>547</v>
      </c>
    </row>
    <row r="31561" spans="1:15" x14ac:dyDescent="0.25">
      <c r="A31561" s="1">
        <v>31561</v>
      </c>
      <c r="B31561" s="1" t="b">
        <f>IF(AND(G31561=TRUE(),H31561=TRUE()),IFERROR(MATCH(LEFT(E31562,6),Sheet3!$3:$3,0)&gt;0,"No Section"),FALSE())</f>
        <v>0</v>
      </c>
      <c r="C31561" s="1">
        <f t="shared" si="2940"/>
        <v>20.084</v>
      </c>
      <c r="E31561" s="1" t="str">
        <f t="shared" si="2941"/>
        <v>020084_SW2</v>
      </c>
      <c r="F31561" s="1" t="str">
        <f t="shared" si="2942"/>
        <v>BalsaIso</v>
      </c>
      <c r="G31561" s="1" t="b">
        <f t="shared" si="2945"/>
        <v>0</v>
      </c>
      <c r="H31561" s="1" t="b">
        <f t="shared" si="2943"/>
        <v>0</v>
      </c>
      <c r="I31561" s="1">
        <f t="shared" si="2944"/>
        <v>2.4000000000000014E-2</v>
      </c>
      <c r="J31561" s="1" t="s">
        <v>392</v>
      </c>
      <c r="K31561" s="1">
        <v>1E-3</v>
      </c>
      <c r="L31561" s="1">
        <v>4</v>
      </c>
      <c r="M31561" s="1">
        <v>0</v>
      </c>
      <c r="O31561" s="1" t="s">
        <v>547</v>
      </c>
    </row>
    <row r="31562" spans="1:15" x14ac:dyDescent="0.25">
      <c r="A31562" s="1">
        <v>31562</v>
      </c>
      <c r="B31562" s="1" t="b">
        <f>IF(AND(G31562=TRUE(),H31562=TRUE()),IFERROR(MATCH(LEFT(E31563,6),Sheet3!$3:$3,0)&gt;0,"No Section"),FALSE())</f>
        <v>0</v>
      </c>
      <c r="C31562" s="1">
        <f t="shared" si="2940"/>
        <v>20.084</v>
      </c>
      <c r="E31562" s="1" t="str">
        <f t="shared" si="2941"/>
        <v>020084_SW2</v>
      </c>
      <c r="F31562" s="1" t="str">
        <f t="shared" si="2942"/>
        <v>BalsaIso</v>
      </c>
      <c r="G31562" s="1" t="b">
        <f t="shared" si="2945"/>
        <v>0</v>
      </c>
      <c r="H31562" s="1" t="b">
        <f t="shared" si="2943"/>
        <v>0</v>
      </c>
      <c r="I31562" s="1">
        <f t="shared" si="2944"/>
        <v>2.5000000000000015E-2</v>
      </c>
      <c r="J31562" s="1" t="s">
        <v>392</v>
      </c>
      <c r="K31562" s="1">
        <v>1E-3</v>
      </c>
      <c r="L31562" s="1">
        <v>4</v>
      </c>
      <c r="M31562" s="1">
        <v>0</v>
      </c>
      <c r="O31562" s="1" t="s">
        <v>547</v>
      </c>
    </row>
    <row r="31563" spans="1:15" x14ac:dyDescent="0.25">
      <c r="A31563" s="1">
        <v>31563</v>
      </c>
      <c r="B31563" s="1" t="b">
        <f>IF(AND(G31563=TRUE(),H31563=TRUE()),IFERROR(MATCH(LEFT(E31564,6),Sheet3!$3:$3,0)&gt;0,"No Section"),FALSE())</f>
        <v>0</v>
      </c>
      <c r="C31563" s="1">
        <f t="shared" si="2940"/>
        <v>20.084</v>
      </c>
      <c r="E31563" s="1" t="str">
        <f t="shared" si="2941"/>
        <v>020084_SW2</v>
      </c>
      <c r="F31563" s="1" t="str">
        <f t="shared" si="2942"/>
        <v>BalsaIso</v>
      </c>
      <c r="G31563" s="1" t="b">
        <f t="shared" si="2945"/>
        <v>0</v>
      </c>
      <c r="H31563" s="1" t="b">
        <f t="shared" si="2943"/>
        <v>0</v>
      </c>
      <c r="I31563" s="1">
        <f t="shared" si="2944"/>
        <v>2.6000000000000016E-2</v>
      </c>
      <c r="J31563" s="1" t="s">
        <v>392</v>
      </c>
      <c r="K31563" s="1">
        <v>1E-3</v>
      </c>
      <c r="L31563" s="1">
        <v>4</v>
      </c>
      <c r="M31563" s="1">
        <v>0</v>
      </c>
      <c r="O31563" s="1" t="s">
        <v>547</v>
      </c>
    </row>
    <row r="31564" spans="1:15" x14ac:dyDescent="0.25">
      <c r="A31564" s="1">
        <v>31564</v>
      </c>
      <c r="B31564" s="1" t="b">
        <f>IF(AND(G31564=TRUE(),H31564=TRUE()),IFERROR(MATCH(LEFT(E31565,6),Sheet3!$3:$3,0)&gt;0,"No Section"),FALSE())</f>
        <v>0</v>
      </c>
      <c r="C31564" s="1">
        <f t="shared" si="2940"/>
        <v>20.084</v>
      </c>
      <c r="E31564" s="1" t="str">
        <f t="shared" si="2941"/>
        <v>020084_SW2</v>
      </c>
      <c r="F31564" s="1" t="str">
        <f t="shared" si="2942"/>
        <v>BalsaIso</v>
      </c>
      <c r="G31564" s="1" t="b">
        <f t="shared" si="2945"/>
        <v>0</v>
      </c>
      <c r="H31564" s="1" t="b">
        <f t="shared" si="2943"/>
        <v>0</v>
      </c>
      <c r="I31564" s="1">
        <f t="shared" si="2944"/>
        <v>2.7000000000000017E-2</v>
      </c>
      <c r="J31564" s="1" t="s">
        <v>392</v>
      </c>
      <c r="K31564" s="1">
        <v>1E-3</v>
      </c>
      <c r="L31564" s="1">
        <v>4</v>
      </c>
      <c r="M31564" s="1">
        <v>0</v>
      </c>
      <c r="O31564" s="1" t="s">
        <v>547</v>
      </c>
    </row>
    <row r="31565" spans="1:15" x14ac:dyDescent="0.25">
      <c r="A31565" s="1">
        <v>31565</v>
      </c>
      <c r="B31565" s="1" t="b">
        <f>IF(AND(G31565=TRUE(),H31565=TRUE()),IFERROR(MATCH(LEFT(E31566,6),Sheet3!$3:$3,0)&gt;0,"No Section"),FALSE())</f>
        <v>0</v>
      </c>
      <c r="C31565" s="1">
        <f t="shared" si="2940"/>
        <v>20.084</v>
      </c>
      <c r="E31565" s="1" t="str">
        <f t="shared" si="2941"/>
        <v>020084_SW2</v>
      </c>
      <c r="F31565" s="1" t="str">
        <f t="shared" si="2942"/>
        <v>BalsaIso</v>
      </c>
      <c r="G31565" s="1" t="b">
        <f t="shared" si="2945"/>
        <v>0</v>
      </c>
      <c r="H31565" s="1" t="b">
        <f t="shared" si="2943"/>
        <v>1</v>
      </c>
      <c r="I31565" s="1">
        <f t="shared" si="2944"/>
        <v>2.8000000000000018E-2</v>
      </c>
      <c r="J31565" s="1" t="s">
        <v>392</v>
      </c>
      <c r="K31565" s="1">
        <v>1E-3</v>
      </c>
      <c r="L31565" s="1">
        <v>4</v>
      </c>
      <c r="M31565" s="1">
        <v>0</v>
      </c>
      <c r="O31565" s="1" t="s">
        <v>547</v>
      </c>
    </row>
    <row r="31566" spans="1:15" x14ac:dyDescent="0.25">
      <c r="A31566" s="1">
        <v>31566</v>
      </c>
      <c r="B31566" s="1" t="b">
        <f>IF(AND(G31566=TRUE(),H31566=TRUE()),IFERROR(MATCH(LEFT(E31567,6),Sheet3!$3:$3,0)&gt;0,"No Section"),FALSE())</f>
        <v>0</v>
      </c>
      <c r="C31566" s="1">
        <f t="shared" si="2940"/>
        <v>20.084</v>
      </c>
      <c r="E31566" s="1" t="str">
        <f t="shared" si="2941"/>
        <v>020084_SW2</v>
      </c>
      <c r="F31566" s="1" t="str">
        <f t="shared" si="2942"/>
        <v/>
      </c>
      <c r="G31566" s="1" t="b">
        <f t="shared" si="2945"/>
        <v>0</v>
      </c>
      <c r="H31566" s="1" t="b">
        <f t="shared" si="2943"/>
        <v>0</v>
      </c>
      <c r="I31566" s="1" t="e">
        <f t="shared" si="2944"/>
        <v>#VALUE!</v>
      </c>
      <c r="J31566" s="1" t="s">
        <v>394</v>
      </c>
      <c r="K31566" s="1" t="s">
        <v>396</v>
      </c>
    </row>
    <row r="31567" spans="1:15" x14ac:dyDescent="0.25">
      <c r="A31567" s="1">
        <v>31567</v>
      </c>
      <c r="B31567" s="1" t="b">
        <f>IF(AND(G31567=TRUE(),H31567=TRUE()),IFERROR(MATCH(LEFT(E31568,6),Sheet3!$3:$3,0)&gt;0,"No Section"),FALSE())</f>
        <v>0</v>
      </c>
      <c r="C31567" s="1">
        <f t="shared" si="2940"/>
        <v>20.084</v>
      </c>
      <c r="E31567" s="1" t="str">
        <f t="shared" si="2941"/>
        <v>020084_SW2</v>
      </c>
      <c r="F31567" s="1" t="str">
        <f t="shared" si="2942"/>
        <v/>
      </c>
      <c r="G31567" s="1" t="b">
        <f t="shared" si="2945"/>
        <v>0</v>
      </c>
      <c r="H31567" s="1" t="b">
        <f t="shared" si="2943"/>
        <v>0</v>
      </c>
      <c r="I31567" s="1" t="e">
        <f t="shared" si="2944"/>
        <v>#VALUE!</v>
      </c>
    </row>
    <row r="31568" spans="1:15" x14ac:dyDescent="0.25">
      <c r="A31568" s="1">
        <v>31568</v>
      </c>
      <c r="B31568" s="1" t="b">
        <f>IF(AND(G31568=TRUE(),H31568=TRUE()),IFERROR(MATCH(LEFT(E31569,6),Sheet3!$3:$3,0)&gt;0,"No Section"),FALSE())</f>
        <v>0</v>
      </c>
      <c r="C31568" s="1">
        <f t="shared" si="2940"/>
        <v>20.084</v>
      </c>
      <c r="E31568" s="1" t="str">
        <f t="shared" si="2941"/>
        <v>020084_SW_1_HP</v>
      </c>
      <c r="F31568" s="1" t="str">
        <f t="shared" si="2942"/>
        <v/>
      </c>
      <c r="G31568" s="1" t="b">
        <f t="shared" si="2945"/>
        <v>0</v>
      </c>
      <c r="H31568" s="1" t="b">
        <f t="shared" si="2943"/>
        <v>0</v>
      </c>
      <c r="I31568" s="1" t="e">
        <f t="shared" si="2944"/>
        <v>#VALUE!</v>
      </c>
      <c r="J31568" s="1" t="s">
        <v>790</v>
      </c>
    </row>
    <row r="31569" spans="1:15" x14ac:dyDescent="0.25">
      <c r="A31569" s="1">
        <v>31569</v>
      </c>
      <c r="B31569" s="1" t="b">
        <f>IF(AND(G31569=TRUE(),H31569=TRUE()),IFERROR(MATCH(LEFT(E31570,6),Sheet3!$3:$3,0)&gt;0,"No Section"),FALSE())</f>
        <v>0</v>
      </c>
      <c r="C31569" s="1">
        <f t="shared" si="2940"/>
        <v>20.084</v>
      </c>
      <c r="E31569" s="1" t="str">
        <f t="shared" si="2941"/>
        <v>020084_SW_1_HP</v>
      </c>
      <c r="F31569" s="1" t="str">
        <f t="shared" si="2942"/>
        <v/>
      </c>
      <c r="G31569" s="1" t="b">
        <f t="shared" si="2945"/>
        <v>1</v>
      </c>
      <c r="H31569" s="1" t="b">
        <f t="shared" si="2943"/>
        <v>0</v>
      </c>
      <c r="I31569" s="1" t="e">
        <f t="shared" si="2944"/>
        <v>#VALUE!</v>
      </c>
      <c r="J31569" s="1" t="s">
        <v>390</v>
      </c>
      <c r="K31569" s="1">
        <v>391</v>
      </c>
      <c r="L31569" s="1" t="s">
        <v>391</v>
      </c>
    </row>
    <row r="31570" spans="1:15" x14ac:dyDescent="0.25">
      <c r="A31570" s="1">
        <v>31570</v>
      </c>
      <c r="B31570" s="1" t="str">
        <f>IF(AND(G31570=TRUE(),H31570=TRUE()),IFERROR(MATCH(LEFT(E31571,6),Sheet3!$3:$3,0)&gt;0,"No Section"),FALSE())</f>
        <v>No Section</v>
      </c>
      <c r="C31570" s="1">
        <f t="shared" si="2940"/>
        <v>20.084</v>
      </c>
      <c r="D31570" s="1" t="str">
        <f>RIGHT(E31570,LEN(E31570)-7)</f>
        <v>SW_1_HP</v>
      </c>
      <c r="E31570" s="1" t="str">
        <f t="shared" si="2941"/>
        <v>020084_SW_1_HP</v>
      </c>
      <c r="F31570" s="1" t="str">
        <f t="shared" si="2942"/>
        <v>Gelcoat</v>
      </c>
      <c r="G31570" s="1" t="b">
        <f t="shared" si="2945"/>
        <v>1</v>
      </c>
      <c r="H31570" s="1" t="b">
        <f t="shared" si="2943"/>
        <v>1</v>
      </c>
      <c r="I31570" s="1">
        <f t="shared" si="2944"/>
        <v>5.0000000000000001E-4</v>
      </c>
      <c r="J31570" s="1" t="s">
        <v>392</v>
      </c>
      <c r="K31570" s="1">
        <v>5.0000000000000001E-4</v>
      </c>
      <c r="L31570" s="1">
        <v>3</v>
      </c>
      <c r="M31570" s="1">
        <v>0</v>
      </c>
      <c r="O31570" s="1" t="s">
        <v>16</v>
      </c>
    </row>
    <row r="31571" spans="1:15" x14ac:dyDescent="0.25">
      <c r="A31571" s="1">
        <v>31571</v>
      </c>
      <c r="B31571" s="1" t="str">
        <f>IF(AND(G31571=TRUE(),H31571=TRUE()),IFERROR(MATCH(LEFT(E31572,6),Sheet3!$3:$3,0)&gt;0,"No Section"),FALSE())</f>
        <v>No Section</v>
      </c>
      <c r="C31571" s="1">
        <f t="shared" si="2940"/>
        <v>20.084</v>
      </c>
      <c r="D31571" s="1" t="str">
        <f>RIGHT(E31571,LEN(E31571)-7)</f>
        <v>SW_1_HP</v>
      </c>
      <c r="E31571" s="1" t="str">
        <f t="shared" si="2941"/>
        <v>020084_SW_1_HP</v>
      </c>
      <c r="F31571" s="1" t="str">
        <f t="shared" si="2942"/>
        <v>Triax Shell</v>
      </c>
      <c r="G31571" s="1" t="b">
        <f t="shared" si="2945"/>
        <v>1</v>
      </c>
      <c r="H31571" s="1" t="b">
        <f t="shared" si="2943"/>
        <v>1</v>
      </c>
      <c r="I31571" s="1">
        <f t="shared" si="2944"/>
        <v>1E-3</v>
      </c>
      <c r="J31571" s="1" t="s">
        <v>392</v>
      </c>
      <c r="K31571" s="1">
        <v>1E-3</v>
      </c>
      <c r="L31571" s="1">
        <v>6</v>
      </c>
      <c r="M31571" s="1">
        <v>0</v>
      </c>
      <c r="O31571" s="1" t="s">
        <v>393</v>
      </c>
    </row>
    <row r="31572" spans="1:15" x14ac:dyDescent="0.25">
      <c r="A31572" s="1">
        <v>31572</v>
      </c>
      <c r="B31572" s="1" t="b">
        <f>IF(AND(G31572=TRUE(),H31572=TRUE()),IFERROR(MATCH(LEFT(E31573,6),Sheet3!$3:$3,0)&gt;0,"No Section"),FALSE())</f>
        <v>0</v>
      </c>
      <c r="C31572" s="1">
        <f t="shared" ref="C31572:C31635" si="2946">LEFT(E31572,6)/1000</f>
        <v>20.084</v>
      </c>
      <c r="E31572" s="1" t="str">
        <f t="shared" ref="E31572:E31635" si="2947">IF(J31573=$J$149,RIGHT(J31572,LEN(J31572)-5),E31571)</f>
        <v>020084_SW_1_HP</v>
      </c>
      <c r="F31572" s="1" t="str">
        <f t="shared" ref="F31572:F31635" si="2948">IF(J31572=$J$150,VLOOKUP(L31572,$U$2:$V$7,2,FALSE()),"")</f>
        <v>UD Spar Caps</v>
      </c>
      <c r="G31572" s="1" t="b">
        <f t="shared" si="2945"/>
        <v>1</v>
      </c>
      <c r="H31572" s="1" t="b">
        <f t="shared" ref="H31572:H31635" si="2949">IF(F31572=F31573,FALSE(),IF(J31572=$J$150,TRUE(),FALSE()))</f>
        <v>0</v>
      </c>
      <c r="I31572" s="1">
        <f t="shared" ref="I31572:I31635" si="2950">IF(F31572=F31571,I31571,0)+K31572</f>
        <v>1E-3</v>
      </c>
      <c r="J31572" s="1" t="s">
        <v>392</v>
      </c>
      <c r="K31572" s="1">
        <v>1E-3</v>
      </c>
      <c r="L31572" s="1">
        <v>2</v>
      </c>
      <c r="M31572" s="1">
        <v>0</v>
      </c>
      <c r="O31572" s="1" t="s">
        <v>541</v>
      </c>
    </row>
    <row r="31573" spans="1:15" x14ac:dyDescent="0.25">
      <c r="A31573" s="1">
        <v>31573</v>
      </c>
      <c r="B31573" s="1" t="b">
        <f>IF(AND(G31573=TRUE(),H31573=TRUE()),IFERROR(MATCH(LEFT(E31574,6),Sheet3!$3:$3,0)&gt;0,"No Section"),FALSE())</f>
        <v>0</v>
      </c>
      <c r="C31573" s="1">
        <f t="shared" si="2946"/>
        <v>20.084</v>
      </c>
      <c r="E31573" s="1" t="str">
        <f t="shared" si="2947"/>
        <v>020084_SW_1_HP</v>
      </c>
      <c r="F31573" s="1" t="str">
        <f t="shared" si="2948"/>
        <v>UD Spar Caps</v>
      </c>
      <c r="G31573" s="1" t="b">
        <f t="shared" ref="G31573:G31636" si="2951">IF(J31573=$J$149,IF(E31572=E31571,FALSE(),TRUE()),G31572)</f>
        <v>1</v>
      </c>
      <c r="H31573" s="1" t="b">
        <f t="shared" si="2949"/>
        <v>0</v>
      </c>
      <c r="I31573" s="1">
        <f t="shared" si="2950"/>
        <v>2E-3</v>
      </c>
      <c r="J31573" s="1" t="s">
        <v>392</v>
      </c>
      <c r="K31573" s="1">
        <v>1E-3</v>
      </c>
      <c r="L31573" s="1">
        <v>2</v>
      </c>
      <c r="M31573" s="1">
        <v>0</v>
      </c>
      <c r="O31573" s="1" t="s">
        <v>541</v>
      </c>
    </row>
    <row r="31574" spans="1:15" x14ac:dyDescent="0.25">
      <c r="A31574" s="1">
        <v>31574</v>
      </c>
      <c r="B31574" s="1" t="b">
        <f>IF(AND(G31574=TRUE(),H31574=TRUE()),IFERROR(MATCH(LEFT(E31575,6),Sheet3!$3:$3,0)&gt;0,"No Section"),FALSE())</f>
        <v>0</v>
      </c>
      <c r="C31574" s="1">
        <f t="shared" si="2946"/>
        <v>20.084</v>
      </c>
      <c r="E31574" s="1" t="str">
        <f t="shared" si="2947"/>
        <v>020084_SW_1_HP</v>
      </c>
      <c r="F31574" s="1" t="str">
        <f t="shared" si="2948"/>
        <v>UD Spar Caps</v>
      </c>
      <c r="G31574" s="1" t="b">
        <f t="shared" si="2951"/>
        <v>1</v>
      </c>
      <c r="H31574" s="1" t="b">
        <f t="shared" si="2949"/>
        <v>0</v>
      </c>
      <c r="I31574" s="1">
        <f t="shared" si="2950"/>
        <v>3.0000000000000001E-3</v>
      </c>
      <c r="J31574" s="1" t="s">
        <v>392</v>
      </c>
      <c r="K31574" s="1">
        <v>1E-3</v>
      </c>
      <c r="L31574" s="1">
        <v>2</v>
      </c>
      <c r="M31574" s="1">
        <v>0</v>
      </c>
      <c r="O31574" s="1" t="s">
        <v>541</v>
      </c>
    </row>
    <row r="31575" spans="1:15" x14ac:dyDescent="0.25">
      <c r="A31575" s="1">
        <v>31575</v>
      </c>
      <c r="B31575" s="1" t="b">
        <f>IF(AND(G31575=TRUE(),H31575=TRUE()),IFERROR(MATCH(LEFT(E31576,6),Sheet3!$3:$3,0)&gt;0,"No Section"),FALSE())</f>
        <v>0</v>
      </c>
      <c r="C31575" s="1">
        <f t="shared" si="2946"/>
        <v>20.084</v>
      </c>
      <c r="E31575" s="1" t="str">
        <f t="shared" si="2947"/>
        <v>020084_SW_1_HP</v>
      </c>
      <c r="F31575" s="1" t="str">
        <f t="shared" si="2948"/>
        <v>UD Spar Caps</v>
      </c>
      <c r="G31575" s="1" t="b">
        <f t="shared" si="2951"/>
        <v>1</v>
      </c>
      <c r="H31575" s="1" t="b">
        <f t="shared" si="2949"/>
        <v>0</v>
      </c>
      <c r="I31575" s="1">
        <f t="shared" si="2950"/>
        <v>4.0000000000000001E-3</v>
      </c>
      <c r="J31575" s="1" t="s">
        <v>392</v>
      </c>
      <c r="K31575" s="1">
        <v>1E-3</v>
      </c>
      <c r="L31575" s="1">
        <v>2</v>
      </c>
      <c r="M31575" s="1">
        <v>0</v>
      </c>
      <c r="O31575" s="1" t="s">
        <v>541</v>
      </c>
    </row>
    <row r="31576" spans="1:15" x14ac:dyDescent="0.25">
      <c r="A31576" s="1">
        <v>31576</v>
      </c>
      <c r="B31576" s="1" t="b">
        <f>IF(AND(G31576=TRUE(),H31576=TRUE()),IFERROR(MATCH(LEFT(E31577,6),Sheet3!$3:$3,0)&gt;0,"No Section"),FALSE())</f>
        <v>0</v>
      </c>
      <c r="C31576" s="1">
        <f t="shared" si="2946"/>
        <v>20.084</v>
      </c>
      <c r="E31576" s="1" t="str">
        <f t="shared" si="2947"/>
        <v>020084_SW_1_HP</v>
      </c>
      <c r="F31576" s="1" t="str">
        <f t="shared" si="2948"/>
        <v>UD Spar Caps</v>
      </c>
      <c r="G31576" s="1" t="b">
        <f t="shared" si="2951"/>
        <v>1</v>
      </c>
      <c r="H31576" s="1" t="b">
        <f t="shared" si="2949"/>
        <v>0</v>
      </c>
      <c r="I31576" s="1">
        <f t="shared" si="2950"/>
        <v>5.0000000000000001E-3</v>
      </c>
      <c r="J31576" s="1" t="s">
        <v>392</v>
      </c>
      <c r="K31576" s="1">
        <v>1E-3</v>
      </c>
      <c r="L31576" s="1">
        <v>2</v>
      </c>
      <c r="M31576" s="1">
        <v>0</v>
      </c>
      <c r="O31576" s="1" t="s">
        <v>541</v>
      </c>
    </row>
    <row r="31577" spans="1:15" x14ac:dyDescent="0.25">
      <c r="A31577" s="1">
        <v>31577</v>
      </c>
      <c r="B31577" s="1" t="b">
        <f>IF(AND(G31577=TRUE(),H31577=TRUE()),IFERROR(MATCH(LEFT(E31578,6),Sheet3!$3:$3,0)&gt;0,"No Section"),FALSE())</f>
        <v>0</v>
      </c>
      <c r="C31577" s="1">
        <f t="shared" si="2946"/>
        <v>20.084</v>
      </c>
      <c r="E31577" s="1" t="str">
        <f t="shared" si="2947"/>
        <v>020084_SW_1_HP</v>
      </c>
      <c r="F31577" s="1" t="str">
        <f t="shared" si="2948"/>
        <v>UD Spar Caps</v>
      </c>
      <c r="G31577" s="1" t="b">
        <f t="shared" si="2951"/>
        <v>1</v>
      </c>
      <c r="H31577" s="1" t="b">
        <f t="shared" si="2949"/>
        <v>0</v>
      </c>
      <c r="I31577" s="1">
        <f t="shared" si="2950"/>
        <v>6.0000000000000001E-3</v>
      </c>
      <c r="J31577" s="1" t="s">
        <v>392</v>
      </c>
      <c r="K31577" s="1">
        <v>1E-3</v>
      </c>
      <c r="L31577" s="1">
        <v>2</v>
      </c>
      <c r="M31577" s="1">
        <v>0</v>
      </c>
      <c r="O31577" s="1" t="s">
        <v>541</v>
      </c>
    </row>
    <row r="31578" spans="1:15" x14ac:dyDescent="0.25">
      <c r="A31578" s="1">
        <v>31578</v>
      </c>
      <c r="B31578" s="1" t="b">
        <f>IF(AND(G31578=TRUE(),H31578=TRUE()),IFERROR(MATCH(LEFT(E31579,6),Sheet3!$3:$3,0)&gt;0,"No Section"),FALSE())</f>
        <v>0</v>
      </c>
      <c r="C31578" s="1">
        <f t="shared" si="2946"/>
        <v>20.084</v>
      </c>
      <c r="E31578" s="1" t="str">
        <f t="shared" si="2947"/>
        <v>020084_SW_1_HP</v>
      </c>
      <c r="F31578" s="1" t="str">
        <f t="shared" si="2948"/>
        <v>UD Spar Caps</v>
      </c>
      <c r="G31578" s="1" t="b">
        <f t="shared" si="2951"/>
        <v>1</v>
      </c>
      <c r="H31578" s="1" t="b">
        <f t="shared" si="2949"/>
        <v>0</v>
      </c>
      <c r="I31578" s="1">
        <f t="shared" si="2950"/>
        <v>7.0000000000000001E-3</v>
      </c>
      <c r="J31578" s="1" t="s">
        <v>392</v>
      </c>
      <c r="K31578" s="1">
        <v>1E-3</v>
      </c>
      <c r="L31578" s="1">
        <v>2</v>
      </c>
      <c r="M31578" s="1">
        <v>0</v>
      </c>
      <c r="O31578" s="1" t="s">
        <v>541</v>
      </c>
    </row>
    <row r="31579" spans="1:15" x14ac:dyDescent="0.25">
      <c r="A31579" s="1">
        <v>31579</v>
      </c>
      <c r="B31579" s="1" t="b">
        <f>IF(AND(G31579=TRUE(),H31579=TRUE()),IFERROR(MATCH(LEFT(E31580,6),Sheet3!$3:$3,0)&gt;0,"No Section"),FALSE())</f>
        <v>0</v>
      </c>
      <c r="C31579" s="1">
        <f t="shared" si="2946"/>
        <v>20.084</v>
      </c>
      <c r="E31579" s="1" t="str">
        <f t="shared" si="2947"/>
        <v>020084_SW_1_HP</v>
      </c>
      <c r="F31579" s="1" t="str">
        <f t="shared" si="2948"/>
        <v>UD Spar Caps</v>
      </c>
      <c r="G31579" s="1" t="b">
        <f t="shared" si="2951"/>
        <v>1</v>
      </c>
      <c r="H31579" s="1" t="b">
        <f t="shared" si="2949"/>
        <v>0</v>
      </c>
      <c r="I31579" s="1">
        <f t="shared" si="2950"/>
        <v>8.0000000000000002E-3</v>
      </c>
      <c r="J31579" s="1" t="s">
        <v>392</v>
      </c>
      <c r="K31579" s="1">
        <v>1E-3</v>
      </c>
      <c r="L31579" s="1">
        <v>2</v>
      </c>
      <c r="M31579" s="1">
        <v>0</v>
      </c>
      <c r="O31579" s="1" t="s">
        <v>541</v>
      </c>
    </row>
    <row r="31580" spans="1:15" x14ac:dyDescent="0.25">
      <c r="A31580" s="1">
        <v>31580</v>
      </c>
      <c r="B31580" s="1" t="b">
        <f>IF(AND(G31580=TRUE(),H31580=TRUE()),IFERROR(MATCH(LEFT(E31581,6),Sheet3!$3:$3,0)&gt;0,"No Section"),FALSE())</f>
        <v>0</v>
      </c>
      <c r="C31580" s="1">
        <f t="shared" si="2946"/>
        <v>20.084</v>
      </c>
      <c r="E31580" s="1" t="str">
        <f t="shared" si="2947"/>
        <v>020084_SW_1_HP</v>
      </c>
      <c r="F31580" s="1" t="str">
        <f t="shared" si="2948"/>
        <v>UD Spar Caps</v>
      </c>
      <c r="G31580" s="1" t="b">
        <f t="shared" si="2951"/>
        <v>1</v>
      </c>
      <c r="H31580" s="1" t="b">
        <f t="shared" si="2949"/>
        <v>0</v>
      </c>
      <c r="I31580" s="1">
        <f t="shared" si="2950"/>
        <v>9.0000000000000011E-3</v>
      </c>
      <c r="J31580" s="1" t="s">
        <v>392</v>
      </c>
      <c r="K31580" s="1">
        <v>1E-3</v>
      </c>
      <c r="L31580" s="1">
        <v>2</v>
      </c>
      <c r="M31580" s="1">
        <v>0</v>
      </c>
      <c r="O31580" s="1" t="s">
        <v>541</v>
      </c>
    </row>
    <row r="31581" spans="1:15" x14ac:dyDescent="0.25">
      <c r="A31581" s="1">
        <v>31581</v>
      </c>
      <c r="B31581" s="1" t="b">
        <f>IF(AND(G31581=TRUE(),H31581=TRUE()),IFERROR(MATCH(LEFT(E31582,6),Sheet3!$3:$3,0)&gt;0,"No Section"),FALSE())</f>
        <v>0</v>
      </c>
      <c r="C31581" s="1">
        <f t="shared" si="2946"/>
        <v>20.084</v>
      </c>
      <c r="E31581" s="1" t="str">
        <f t="shared" si="2947"/>
        <v>020084_SW_1_HP</v>
      </c>
      <c r="F31581" s="1" t="str">
        <f t="shared" si="2948"/>
        <v>UD Spar Caps</v>
      </c>
      <c r="G31581" s="1" t="b">
        <f t="shared" si="2951"/>
        <v>1</v>
      </c>
      <c r="H31581" s="1" t="b">
        <f t="shared" si="2949"/>
        <v>0</v>
      </c>
      <c r="I31581" s="1">
        <f t="shared" si="2950"/>
        <v>1.0000000000000002E-2</v>
      </c>
      <c r="J31581" s="1" t="s">
        <v>392</v>
      </c>
      <c r="K31581" s="1">
        <v>1E-3</v>
      </c>
      <c r="L31581" s="1">
        <v>2</v>
      </c>
      <c r="M31581" s="1">
        <v>0</v>
      </c>
      <c r="O31581" s="1" t="s">
        <v>541</v>
      </c>
    </row>
    <row r="31582" spans="1:15" x14ac:dyDescent="0.25">
      <c r="A31582" s="1">
        <v>31582</v>
      </c>
      <c r="B31582" s="1" t="b">
        <f>IF(AND(G31582=TRUE(),H31582=TRUE()),IFERROR(MATCH(LEFT(E31583,6),Sheet3!$3:$3,0)&gt;0,"No Section"),FALSE())</f>
        <v>0</v>
      </c>
      <c r="C31582" s="1">
        <f t="shared" si="2946"/>
        <v>20.084</v>
      </c>
      <c r="E31582" s="1" t="str">
        <f t="shared" si="2947"/>
        <v>020084_SW_1_HP</v>
      </c>
      <c r="F31582" s="1" t="str">
        <f t="shared" si="2948"/>
        <v>UD Spar Caps</v>
      </c>
      <c r="G31582" s="1" t="b">
        <f t="shared" si="2951"/>
        <v>1</v>
      </c>
      <c r="H31582" s="1" t="b">
        <f t="shared" si="2949"/>
        <v>0</v>
      </c>
      <c r="I31582" s="1">
        <f t="shared" si="2950"/>
        <v>1.1000000000000003E-2</v>
      </c>
      <c r="J31582" s="1" t="s">
        <v>392</v>
      </c>
      <c r="K31582" s="1">
        <v>1E-3</v>
      </c>
      <c r="L31582" s="1">
        <v>2</v>
      </c>
      <c r="M31582" s="1">
        <v>0</v>
      </c>
      <c r="O31582" s="1" t="s">
        <v>541</v>
      </c>
    </row>
    <row r="31583" spans="1:15" x14ac:dyDescent="0.25">
      <c r="A31583" s="1">
        <v>31583</v>
      </c>
      <c r="B31583" s="1" t="b">
        <f>IF(AND(G31583=TRUE(),H31583=TRUE()),IFERROR(MATCH(LEFT(E31584,6),Sheet3!$3:$3,0)&gt;0,"No Section"),FALSE())</f>
        <v>0</v>
      </c>
      <c r="C31583" s="1">
        <f t="shared" si="2946"/>
        <v>20.084</v>
      </c>
      <c r="E31583" s="1" t="str">
        <f t="shared" si="2947"/>
        <v>020084_SW_1_HP</v>
      </c>
      <c r="F31583" s="1" t="str">
        <f t="shared" si="2948"/>
        <v>UD Spar Caps</v>
      </c>
      <c r="G31583" s="1" t="b">
        <f t="shared" si="2951"/>
        <v>1</v>
      </c>
      <c r="H31583" s="1" t="b">
        <f t="shared" si="2949"/>
        <v>0</v>
      </c>
      <c r="I31583" s="1">
        <f t="shared" si="2950"/>
        <v>1.2000000000000004E-2</v>
      </c>
      <c r="J31583" s="1" t="s">
        <v>392</v>
      </c>
      <c r="K31583" s="1">
        <v>1E-3</v>
      </c>
      <c r="L31583" s="1">
        <v>2</v>
      </c>
      <c r="M31583" s="1">
        <v>0</v>
      </c>
      <c r="O31583" s="1" t="s">
        <v>541</v>
      </c>
    </row>
    <row r="31584" spans="1:15" x14ac:dyDescent="0.25">
      <c r="A31584" s="1">
        <v>31584</v>
      </c>
      <c r="B31584" s="1" t="b">
        <f>IF(AND(G31584=TRUE(),H31584=TRUE()),IFERROR(MATCH(LEFT(E31585,6),Sheet3!$3:$3,0)&gt;0,"No Section"),FALSE())</f>
        <v>0</v>
      </c>
      <c r="C31584" s="1">
        <f t="shared" si="2946"/>
        <v>20.084</v>
      </c>
      <c r="E31584" s="1" t="str">
        <f t="shared" si="2947"/>
        <v>020084_SW_1_HP</v>
      </c>
      <c r="F31584" s="1" t="str">
        <f t="shared" si="2948"/>
        <v>UD Spar Caps</v>
      </c>
      <c r="G31584" s="1" t="b">
        <f t="shared" si="2951"/>
        <v>1</v>
      </c>
      <c r="H31584" s="1" t="b">
        <f t="shared" si="2949"/>
        <v>0</v>
      </c>
      <c r="I31584" s="1">
        <f t="shared" si="2950"/>
        <v>1.3000000000000005E-2</v>
      </c>
      <c r="J31584" s="1" t="s">
        <v>392</v>
      </c>
      <c r="K31584" s="1">
        <v>1E-3</v>
      </c>
      <c r="L31584" s="1">
        <v>2</v>
      </c>
      <c r="M31584" s="1">
        <v>0</v>
      </c>
      <c r="O31584" s="1" t="s">
        <v>541</v>
      </c>
    </row>
    <row r="31585" spans="1:15" x14ac:dyDescent="0.25">
      <c r="A31585" s="1">
        <v>31585</v>
      </c>
      <c r="B31585" s="1" t="b">
        <f>IF(AND(G31585=TRUE(),H31585=TRUE()),IFERROR(MATCH(LEFT(E31586,6),Sheet3!$3:$3,0)&gt;0,"No Section"),FALSE())</f>
        <v>0</v>
      </c>
      <c r="C31585" s="1">
        <f t="shared" si="2946"/>
        <v>20.084</v>
      </c>
      <c r="E31585" s="1" t="str">
        <f t="shared" si="2947"/>
        <v>020084_SW_1_HP</v>
      </c>
      <c r="F31585" s="1" t="str">
        <f t="shared" si="2948"/>
        <v>UD Spar Caps</v>
      </c>
      <c r="G31585" s="1" t="b">
        <f t="shared" si="2951"/>
        <v>1</v>
      </c>
      <c r="H31585" s="1" t="b">
        <f t="shared" si="2949"/>
        <v>0</v>
      </c>
      <c r="I31585" s="1">
        <f t="shared" si="2950"/>
        <v>1.4000000000000005E-2</v>
      </c>
      <c r="J31585" s="1" t="s">
        <v>392</v>
      </c>
      <c r="K31585" s="1">
        <v>1E-3</v>
      </c>
      <c r="L31585" s="1">
        <v>2</v>
      </c>
      <c r="M31585" s="1">
        <v>0</v>
      </c>
      <c r="O31585" s="1" t="s">
        <v>541</v>
      </c>
    </row>
    <row r="31586" spans="1:15" x14ac:dyDescent="0.25">
      <c r="A31586" s="1">
        <v>31586</v>
      </c>
      <c r="B31586" s="1" t="b">
        <f>IF(AND(G31586=TRUE(),H31586=TRUE()),IFERROR(MATCH(LEFT(E31587,6),Sheet3!$3:$3,0)&gt;0,"No Section"),FALSE())</f>
        <v>0</v>
      </c>
      <c r="C31586" s="1">
        <f t="shared" si="2946"/>
        <v>20.084</v>
      </c>
      <c r="E31586" s="1" t="str">
        <f t="shared" si="2947"/>
        <v>020084_SW_1_HP</v>
      </c>
      <c r="F31586" s="1" t="str">
        <f t="shared" si="2948"/>
        <v>UD Spar Caps</v>
      </c>
      <c r="G31586" s="1" t="b">
        <f t="shared" si="2951"/>
        <v>1</v>
      </c>
      <c r="H31586" s="1" t="b">
        <f t="shared" si="2949"/>
        <v>0</v>
      </c>
      <c r="I31586" s="1">
        <f t="shared" si="2950"/>
        <v>1.5000000000000006E-2</v>
      </c>
      <c r="J31586" s="1" t="s">
        <v>392</v>
      </c>
      <c r="K31586" s="1">
        <v>1E-3</v>
      </c>
      <c r="L31586" s="1">
        <v>2</v>
      </c>
      <c r="M31586" s="1">
        <v>0</v>
      </c>
      <c r="O31586" s="1" t="s">
        <v>541</v>
      </c>
    </row>
    <row r="31587" spans="1:15" x14ac:dyDescent="0.25">
      <c r="A31587" s="1">
        <v>31587</v>
      </c>
      <c r="B31587" s="1" t="b">
        <f>IF(AND(G31587=TRUE(),H31587=TRUE()),IFERROR(MATCH(LEFT(E31588,6),Sheet3!$3:$3,0)&gt;0,"No Section"),FALSE())</f>
        <v>0</v>
      </c>
      <c r="C31587" s="1">
        <f t="shared" si="2946"/>
        <v>20.084</v>
      </c>
      <c r="E31587" s="1" t="str">
        <f t="shared" si="2947"/>
        <v>020084_SW_1_HP</v>
      </c>
      <c r="F31587" s="1" t="str">
        <f t="shared" si="2948"/>
        <v>UD Spar Caps</v>
      </c>
      <c r="G31587" s="1" t="b">
        <f t="shared" si="2951"/>
        <v>1</v>
      </c>
      <c r="H31587" s="1" t="b">
        <f t="shared" si="2949"/>
        <v>0</v>
      </c>
      <c r="I31587" s="1">
        <f t="shared" si="2950"/>
        <v>1.6000000000000007E-2</v>
      </c>
      <c r="J31587" s="1" t="s">
        <v>392</v>
      </c>
      <c r="K31587" s="1">
        <v>1E-3</v>
      </c>
      <c r="L31587" s="1">
        <v>2</v>
      </c>
      <c r="M31587" s="1">
        <v>0</v>
      </c>
      <c r="O31587" s="1" t="s">
        <v>541</v>
      </c>
    </row>
    <row r="31588" spans="1:15" x14ac:dyDescent="0.25">
      <c r="A31588" s="1">
        <v>31588</v>
      </c>
      <c r="B31588" s="1" t="b">
        <f>IF(AND(G31588=TRUE(),H31588=TRUE()),IFERROR(MATCH(LEFT(E31589,6),Sheet3!$3:$3,0)&gt;0,"No Section"),FALSE())</f>
        <v>0</v>
      </c>
      <c r="C31588" s="1">
        <f t="shared" si="2946"/>
        <v>20.084</v>
      </c>
      <c r="E31588" s="1" t="str">
        <f t="shared" si="2947"/>
        <v>020084_SW_1_HP</v>
      </c>
      <c r="F31588" s="1" t="str">
        <f t="shared" si="2948"/>
        <v>UD Spar Caps</v>
      </c>
      <c r="G31588" s="1" t="b">
        <f t="shared" si="2951"/>
        <v>1</v>
      </c>
      <c r="H31588" s="1" t="b">
        <f t="shared" si="2949"/>
        <v>0</v>
      </c>
      <c r="I31588" s="1">
        <f t="shared" si="2950"/>
        <v>1.7000000000000008E-2</v>
      </c>
      <c r="J31588" s="1" t="s">
        <v>392</v>
      </c>
      <c r="K31588" s="1">
        <v>1E-3</v>
      </c>
      <c r="L31588" s="1">
        <v>2</v>
      </c>
      <c r="M31588" s="1">
        <v>0</v>
      </c>
      <c r="O31588" s="1" t="s">
        <v>541</v>
      </c>
    </row>
    <row r="31589" spans="1:15" x14ac:dyDescent="0.25">
      <c r="A31589" s="1">
        <v>31589</v>
      </c>
      <c r="B31589" s="1" t="b">
        <f>IF(AND(G31589=TRUE(),H31589=TRUE()),IFERROR(MATCH(LEFT(E31590,6),Sheet3!$3:$3,0)&gt;0,"No Section"),FALSE())</f>
        <v>0</v>
      </c>
      <c r="C31589" s="1">
        <f t="shared" si="2946"/>
        <v>20.084</v>
      </c>
      <c r="E31589" s="1" t="str">
        <f t="shared" si="2947"/>
        <v>020084_SW_1_HP</v>
      </c>
      <c r="F31589" s="1" t="str">
        <f t="shared" si="2948"/>
        <v>UD Spar Caps</v>
      </c>
      <c r="G31589" s="1" t="b">
        <f t="shared" si="2951"/>
        <v>1</v>
      </c>
      <c r="H31589" s="1" t="b">
        <f t="shared" si="2949"/>
        <v>0</v>
      </c>
      <c r="I31589" s="1">
        <f t="shared" si="2950"/>
        <v>1.8000000000000009E-2</v>
      </c>
      <c r="J31589" s="1" t="s">
        <v>392</v>
      </c>
      <c r="K31589" s="1">
        <v>1E-3</v>
      </c>
      <c r="L31589" s="1">
        <v>2</v>
      </c>
      <c r="M31589" s="1">
        <v>0</v>
      </c>
      <c r="O31589" s="1" t="s">
        <v>541</v>
      </c>
    </row>
    <row r="31590" spans="1:15" x14ac:dyDescent="0.25">
      <c r="A31590" s="1">
        <v>31590</v>
      </c>
      <c r="B31590" s="1" t="b">
        <f>IF(AND(G31590=TRUE(),H31590=TRUE()),IFERROR(MATCH(LEFT(E31591,6),Sheet3!$3:$3,0)&gt;0,"No Section"),FALSE())</f>
        <v>0</v>
      </c>
      <c r="C31590" s="1">
        <f t="shared" si="2946"/>
        <v>20.084</v>
      </c>
      <c r="E31590" s="1" t="str">
        <f t="shared" si="2947"/>
        <v>020084_SW_1_HP</v>
      </c>
      <c r="F31590" s="1" t="str">
        <f t="shared" si="2948"/>
        <v>UD Spar Caps</v>
      </c>
      <c r="G31590" s="1" t="b">
        <f t="shared" si="2951"/>
        <v>1</v>
      </c>
      <c r="H31590" s="1" t="b">
        <f t="shared" si="2949"/>
        <v>0</v>
      </c>
      <c r="I31590" s="1">
        <f t="shared" si="2950"/>
        <v>1.900000000000001E-2</v>
      </c>
      <c r="J31590" s="1" t="s">
        <v>392</v>
      </c>
      <c r="K31590" s="1">
        <v>1E-3</v>
      </c>
      <c r="L31590" s="1">
        <v>2</v>
      </c>
      <c r="M31590" s="1">
        <v>0</v>
      </c>
      <c r="O31590" s="1" t="s">
        <v>541</v>
      </c>
    </row>
    <row r="31591" spans="1:15" x14ac:dyDescent="0.25">
      <c r="A31591" s="1">
        <v>31591</v>
      </c>
      <c r="B31591" s="1" t="b">
        <f>IF(AND(G31591=TRUE(),H31591=TRUE()),IFERROR(MATCH(LEFT(E31592,6),Sheet3!$3:$3,0)&gt;0,"No Section"),FALSE())</f>
        <v>0</v>
      </c>
      <c r="C31591" s="1">
        <f t="shared" si="2946"/>
        <v>20.084</v>
      </c>
      <c r="E31591" s="1" t="str">
        <f t="shared" si="2947"/>
        <v>020084_SW_1_HP</v>
      </c>
      <c r="F31591" s="1" t="str">
        <f t="shared" si="2948"/>
        <v>UD Spar Caps</v>
      </c>
      <c r="G31591" s="1" t="b">
        <f t="shared" si="2951"/>
        <v>1</v>
      </c>
      <c r="H31591" s="1" t="b">
        <f t="shared" si="2949"/>
        <v>0</v>
      </c>
      <c r="I31591" s="1">
        <f t="shared" si="2950"/>
        <v>2.0000000000000011E-2</v>
      </c>
      <c r="J31591" s="1" t="s">
        <v>392</v>
      </c>
      <c r="K31591" s="1">
        <v>1E-3</v>
      </c>
      <c r="L31591" s="1">
        <v>2</v>
      </c>
      <c r="M31591" s="1">
        <v>0</v>
      </c>
      <c r="O31591" s="1" t="s">
        <v>541</v>
      </c>
    </row>
    <row r="31592" spans="1:15" x14ac:dyDescent="0.25">
      <c r="A31592" s="1">
        <v>31592</v>
      </c>
      <c r="B31592" s="1" t="b">
        <f>IF(AND(G31592=TRUE(),H31592=TRUE()),IFERROR(MATCH(LEFT(E31593,6),Sheet3!$3:$3,0)&gt;0,"No Section"),FALSE())</f>
        <v>0</v>
      </c>
      <c r="C31592" s="1">
        <f t="shared" si="2946"/>
        <v>20.084</v>
      </c>
      <c r="E31592" s="1" t="str">
        <f t="shared" si="2947"/>
        <v>020084_SW_1_HP</v>
      </c>
      <c r="F31592" s="1" t="str">
        <f t="shared" si="2948"/>
        <v>UD Spar Caps</v>
      </c>
      <c r="G31592" s="1" t="b">
        <f t="shared" si="2951"/>
        <v>1</v>
      </c>
      <c r="H31592" s="1" t="b">
        <f t="shared" si="2949"/>
        <v>0</v>
      </c>
      <c r="I31592" s="1">
        <f t="shared" si="2950"/>
        <v>2.1000000000000012E-2</v>
      </c>
      <c r="J31592" s="1" t="s">
        <v>392</v>
      </c>
      <c r="K31592" s="1">
        <v>1E-3</v>
      </c>
      <c r="L31592" s="1">
        <v>2</v>
      </c>
      <c r="M31592" s="1">
        <v>0</v>
      </c>
      <c r="O31592" s="1" t="s">
        <v>541</v>
      </c>
    </row>
    <row r="31593" spans="1:15" x14ac:dyDescent="0.25">
      <c r="A31593" s="1">
        <v>31593</v>
      </c>
      <c r="B31593" s="1" t="b">
        <f>IF(AND(G31593=TRUE(),H31593=TRUE()),IFERROR(MATCH(LEFT(E31594,6),Sheet3!$3:$3,0)&gt;0,"No Section"),FALSE())</f>
        <v>0</v>
      </c>
      <c r="C31593" s="1">
        <f t="shared" si="2946"/>
        <v>20.084</v>
      </c>
      <c r="E31593" s="1" t="str">
        <f t="shared" si="2947"/>
        <v>020084_SW_1_HP</v>
      </c>
      <c r="F31593" s="1" t="str">
        <f t="shared" si="2948"/>
        <v>UD Spar Caps</v>
      </c>
      <c r="G31593" s="1" t="b">
        <f t="shared" si="2951"/>
        <v>1</v>
      </c>
      <c r="H31593" s="1" t="b">
        <f t="shared" si="2949"/>
        <v>0</v>
      </c>
      <c r="I31593" s="1">
        <f t="shared" si="2950"/>
        <v>2.2000000000000013E-2</v>
      </c>
      <c r="J31593" s="1" t="s">
        <v>392</v>
      </c>
      <c r="K31593" s="1">
        <v>1E-3</v>
      </c>
      <c r="L31593" s="1">
        <v>2</v>
      </c>
      <c r="M31593" s="1">
        <v>0</v>
      </c>
      <c r="O31593" s="1" t="s">
        <v>541</v>
      </c>
    </row>
    <row r="31594" spans="1:15" x14ac:dyDescent="0.25">
      <c r="A31594" s="1">
        <v>31594</v>
      </c>
      <c r="B31594" s="1" t="b">
        <f>IF(AND(G31594=TRUE(),H31594=TRUE()),IFERROR(MATCH(LEFT(E31595,6),Sheet3!$3:$3,0)&gt;0,"No Section"),FALSE())</f>
        <v>0</v>
      </c>
      <c r="C31594" s="1">
        <f t="shared" si="2946"/>
        <v>20.084</v>
      </c>
      <c r="E31594" s="1" t="str">
        <f t="shared" si="2947"/>
        <v>020084_SW_1_HP</v>
      </c>
      <c r="F31594" s="1" t="str">
        <f t="shared" si="2948"/>
        <v>UD Spar Caps</v>
      </c>
      <c r="G31594" s="1" t="b">
        <f t="shared" si="2951"/>
        <v>1</v>
      </c>
      <c r="H31594" s="1" t="b">
        <f t="shared" si="2949"/>
        <v>0</v>
      </c>
      <c r="I31594" s="1">
        <f t="shared" si="2950"/>
        <v>2.3000000000000013E-2</v>
      </c>
      <c r="J31594" s="1" t="s">
        <v>392</v>
      </c>
      <c r="K31594" s="1">
        <v>1E-3</v>
      </c>
      <c r="L31594" s="1">
        <v>2</v>
      </c>
      <c r="M31594" s="1">
        <v>0</v>
      </c>
      <c r="O31594" s="1" t="s">
        <v>541</v>
      </c>
    </row>
    <row r="31595" spans="1:15" x14ac:dyDescent="0.25">
      <c r="A31595" s="1">
        <v>31595</v>
      </c>
      <c r="B31595" s="1" t="b">
        <f>IF(AND(G31595=TRUE(),H31595=TRUE()),IFERROR(MATCH(LEFT(E31596,6),Sheet3!$3:$3,0)&gt;0,"No Section"),FALSE())</f>
        <v>0</v>
      </c>
      <c r="C31595" s="1">
        <f t="shared" si="2946"/>
        <v>20.084</v>
      </c>
      <c r="E31595" s="1" t="str">
        <f t="shared" si="2947"/>
        <v>020084_SW_1_HP</v>
      </c>
      <c r="F31595" s="1" t="str">
        <f t="shared" si="2948"/>
        <v>UD Spar Caps</v>
      </c>
      <c r="G31595" s="1" t="b">
        <f t="shared" si="2951"/>
        <v>1</v>
      </c>
      <c r="H31595" s="1" t="b">
        <f t="shared" si="2949"/>
        <v>0</v>
      </c>
      <c r="I31595" s="1">
        <f t="shared" si="2950"/>
        <v>2.4000000000000014E-2</v>
      </c>
      <c r="J31595" s="1" t="s">
        <v>392</v>
      </c>
      <c r="K31595" s="1">
        <v>1E-3</v>
      </c>
      <c r="L31595" s="1">
        <v>2</v>
      </c>
      <c r="M31595" s="1">
        <v>0</v>
      </c>
      <c r="O31595" s="1" t="s">
        <v>541</v>
      </c>
    </row>
    <row r="31596" spans="1:15" x14ac:dyDescent="0.25">
      <c r="A31596" s="1">
        <v>31596</v>
      </c>
      <c r="B31596" s="1" t="b">
        <f>IF(AND(G31596=TRUE(),H31596=TRUE()),IFERROR(MATCH(LEFT(E31597,6),Sheet3!$3:$3,0)&gt;0,"No Section"),FALSE())</f>
        <v>0</v>
      </c>
      <c r="C31596" s="1">
        <f t="shared" si="2946"/>
        <v>20.084</v>
      </c>
      <c r="E31596" s="1" t="str">
        <f t="shared" si="2947"/>
        <v>020084_SW_1_HP</v>
      </c>
      <c r="F31596" s="1" t="str">
        <f t="shared" si="2948"/>
        <v>UD Spar Caps</v>
      </c>
      <c r="G31596" s="1" t="b">
        <f t="shared" si="2951"/>
        <v>1</v>
      </c>
      <c r="H31596" s="1" t="b">
        <f t="shared" si="2949"/>
        <v>0</v>
      </c>
      <c r="I31596" s="1">
        <f t="shared" si="2950"/>
        <v>2.5000000000000015E-2</v>
      </c>
      <c r="J31596" s="1" t="s">
        <v>392</v>
      </c>
      <c r="K31596" s="1">
        <v>1E-3</v>
      </c>
      <c r="L31596" s="1">
        <v>2</v>
      </c>
      <c r="M31596" s="1">
        <v>0</v>
      </c>
      <c r="O31596" s="1" t="s">
        <v>541</v>
      </c>
    </row>
    <row r="31597" spans="1:15" x14ac:dyDescent="0.25">
      <c r="A31597" s="1">
        <v>31597</v>
      </c>
      <c r="B31597" s="1" t="b">
        <f>IF(AND(G31597=TRUE(),H31597=TRUE()),IFERROR(MATCH(LEFT(E31598,6),Sheet3!$3:$3,0)&gt;0,"No Section"),FALSE())</f>
        <v>0</v>
      </c>
      <c r="C31597" s="1">
        <f t="shared" si="2946"/>
        <v>20.084</v>
      </c>
      <c r="E31597" s="1" t="str">
        <f t="shared" si="2947"/>
        <v>020084_SW_1_HP</v>
      </c>
      <c r="F31597" s="1" t="str">
        <f t="shared" si="2948"/>
        <v>UD Spar Caps</v>
      </c>
      <c r="G31597" s="1" t="b">
        <f t="shared" si="2951"/>
        <v>1</v>
      </c>
      <c r="H31597" s="1" t="b">
        <f t="shared" si="2949"/>
        <v>0</v>
      </c>
      <c r="I31597" s="1">
        <f t="shared" si="2950"/>
        <v>2.6000000000000016E-2</v>
      </c>
      <c r="J31597" s="1" t="s">
        <v>392</v>
      </c>
      <c r="K31597" s="1">
        <v>1E-3</v>
      </c>
      <c r="L31597" s="1">
        <v>2</v>
      </c>
      <c r="M31597" s="1">
        <v>0</v>
      </c>
      <c r="O31597" s="1" t="s">
        <v>541</v>
      </c>
    </row>
    <row r="31598" spans="1:15" x14ac:dyDescent="0.25">
      <c r="A31598" s="1">
        <v>31598</v>
      </c>
      <c r="B31598" s="1" t="b">
        <f>IF(AND(G31598=TRUE(),H31598=TRUE()),IFERROR(MATCH(LEFT(E31599,6),Sheet3!$3:$3,0)&gt;0,"No Section"),FALSE())</f>
        <v>0</v>
      </c>
      <c r="C31598" s="1">
        <f t="shared" si="2946"/>
        <v>20.084</v>
      </c>
      <c r="E31598" s="1" t="str">
        <f t="shared" si="2947"/>
        <v>020084_SW_1_HP</v>
      </c>
      <c r="F31598" s="1" t="str">
        <f t="shared" si="2948"/>
        <v>UD Spar Caps</v>
      </c>
      <c r="G31598" s="1" t="b">
        <f t="shared" si="2951"/>
        <v>1</v>
      </c>
      <c r="H31598" s="1" t="b">
        <f t="shared" si="2949"/>
        <v>0</v>
      </c>
      <c r="I31598" s="1">
        <f t="shared" si="2950"/>
        <v>2.7000000000000017E-2</v>
      </c>
      <c r="J31598" s="1" t="s">
        <v>392</v>
      </c>
      <c r="K31598" s="1">
        <v>1E-3</v>
      </c>
      <c r="L31598" s="1">
        <v>2</v>
      </c>
      <c r="M31598" s="1">
        <v>0</v>
      </c>
      <c r="O31598" s="1" t="s">
        <v>541</v>
      </c>
    </row>
    <row r="31599" spans="1:15" x14ac:dyDescent="0.25">
      <c r="A31599" s="1">
        <v>31599</v>
      </c>
      <c r="B31599" s="1" t="b">
        <f>IF(AND(G31599=TRUE(),H31599=TRUE()),IFERROR(MATCH(LEFT(E31600,6),Sheet3!$3:$3,0)&gt;0,"No Section"),FALSE())</f>
        <v>0</v>
      </c>
      <c r="C31599" s="1">
        <f t="shared" si="2946"/>
        <v>20.084</v>
      </c>
      <c r="E31599" s="1" t="str">
        <f t="shared" si="2947"/>
        <v>020084_SW_1_HP</v>
      </c>
      <c r="F31599" s="1" t="str">
        <f t="shared" si="2948"/>
        <v>UD Spar Caps</v>
      </c>
      <c r="G31599" s="1" t="b">
        <f t="shared" si="2951"/>
        <v>1</v>
      </c>
      <c r="H31599" s="1" t="b">
        <f t="shared" si="2949"/>
        <v>0</v>
      </c>
      <c r="I31599" s="1">
        <f t="shared" si="2950"/>
        <v>2.8000000000000018E-2</v>
      </c>
      <c r="J31599" s="1" t="s">
        <v>392</v>
      </c>
      <c r="K31599" s="1">
        <v>1E-3</v>
      </c>
      <c r="L31599" s="1">
        <v>2</v>
      </c>
      <c r="M31599" s="1">
        <v>0</v>
      </c>
      <c r="O31599" s="1" t="s">
        <v>541</v>
      </c>
    </row>
    <row r="31600" spans="1:15" x14ac:dyDescent="0.25">
      <c r="A31600" s="1">
        <v>31600</v>
      </c>
      <c r="B31600" s="1" t="b">
        <f>IF(AND(G31600=TRUE(),H31600=TRUE()),IFERROR(MATCH(LEFT(E31601,6),Sheet3!$3:$3,0)&gt;0,"No Section"),FALSE())</f>
        <v>0</v>
      </c>
      <c r="C31600" s="1">
        <f t="shared" si="2946"/>
        <v>20.084</v>
      </c>
      <c r="E31600" s="1" t="str">
        <f t="shared" si="2947"/>
        <v>020084_SW_1_HP</v>
      </c>
      <c r="F31600" s="1" t="str">
        <f t="shared" si="2948"/>
        <v>UD Spar Caps</v>
      </c>
      <c r="G31600" s="1" t="b">
        <f t="shared" si="2951"/>
        <v>1</v>
      </c>
      <c r="H31600" s="1" t="b">
        <f t="shared" si="2949"/>
        <v>0</v>
      </c>
      <c r="I31600" s="1">
        <f t="shared" si="2950"/>
        <v>2.9000000000000019E-2</v>
      </c>
      <c r="J31600" s="1" t="s">
        <v>392</v>
      </c>
      <c r="K31600" s="1">
        <v>1E-3</v>
      </c>
      <c r="L31600" s="1">
        <v>2</v>
      </c>
      <c r="M31600" s="1">
        <v>0</v>
      </c>
      <c r="O31600" s="1" t="s">
        <v>541</v>
      </c>
    </row>
    <row r="31601" spans="1:15" x14ac:dyDescent="0.25">
      <c r="A31601" s="1">
        <v>31601</v>
      </c>
      <c r="B31601" s="1" t="b">
        <f>IF(AND(G31601=TRUE(),H31601=TRUE()),IFERROR(MATCH(LEFT(E31602,6),Sheet3!$3:$3,0)&gt;0,"No Section"),FALSE())</f>
        <v>0</v>
      </c>
      <c r="C31601" s="1">
        <f t="shared" si="2946"/>
        <v>20.084</v>
      </c>
      <c r="E31601" s="1" t="str">
        <f t="shared" si="2947"/>
        <v>020084_SW_1_HP</v>
      </c>
      <c r="F31601" s="1" t="str">
        <f t="shared" si="2948"/>
        <v>UD Spar Caps</v>
      </c>
      <c r="G31601" s="1" t="b">
        <f t="shared" si="2951"/>
        <v>1</v>
      </c>
      <c r="H31601" s="1" t="b">
        <f t="shared" si="2949"/>
        <v>0</v>
      </c>
      <c r="I31601" s="1">
        <f t="shared" si="2950"/>
        <v>3.000000000000002E-2</v>
      </c>
      <c r="J31601" s="1" t="s">
        <v>392</v>
      </c>
      <c r="K31601" s="1">
        <v>1E-3</v>
      </c>
      <c r="L31601" s="1">
        <v>2</v>
      </c>
      <c r="M31601" s="1">
        <v>0</v>
      </c>
      <c r="O31601" s="1" t="s">
        <v>541</v>
      </c>
    </row>
    <row r="31602" spans="1:15" x14ac:dyDescent="0.25">
      <c r="A31602" s="1">
        <v>31602</v>
      </c>
      <c r="B31602" s="1" t="b">
        <f>IF(AND(G31602=TRUE(),H31602=TRUE()),IFERROR(MATCH(LEFT(E31603,6),Sheet3!$3:$3,0)&gt;0,"No Section"),FALSE())</f>
        <v>0</v>
      </c>
      <c r="C31602" s="1">
        <f t="shared" si="2946"/>
        <v>20.084</v>
      </c>
      <c r="E31602" s="1" t="str">
        <f t="shared" si="2947"/>
        <v>020084_SW_1_HP</v>
      </c>
      <c r="F31602" s="1" t="str">
        <f t="shared" si="2948"/>
        <v>UD Spar Caps</v>
      </c>
      <c r="G31602" s="1" t="b">
        <f t="shared" si="2951"/>
        <v>1</v>
      </c>
      <c r="H31602" s="1" t="b">
        <f t="shared" si="2949"/>
        <v>0</v>
      </c>
      <c r="I31602" s="1">
        <f t="shared" si="2950"/>
        <v>3.1000000000000021E-2</v>
      </c>
      <c r="J31602" s="1" t="s">
        <v>392</v>
      </c>
      <c r="K31602" s="1">
        <v>1E-3</v>
      </c>
      <c r="L31602" s="1">
        <v>2</v>
      </c>
      <c r="M31602" s="1">
        <v>0</v>
      </c>
      <c r="O31602" s="1" t="s">
        <v>541</v>
      </c>
    </row>
    <row r="31603" spans="1:15" x14ac:dyDescent="0.25">
      <c r="A31603" s="1">
        <v>31603</v>
      </c>
      <c r="B31603" s="1" t="b">
        <f>IF(AND(G31603=TRUE(),H31603=TRUE()),IFERROR(MATCH(LEFT(E31604,6),Sheet3!$3:$3,0)&gt;0,"No Section"),FALSE())</f>
        <v>0</v>
      </c>
      <c r="C31603" s="1">
        <f t="shared" si="2946"/>
        <v>20.084</v>
      </c>
      <c r="E31603" s="1" t="str">
        <f t="shared" si="2947"/>
        <v>020084_SW_1_HP</v>
      </c>
      <c r="F31603" s="1" t="str">
        <f t="shared" si="2948"/>
        <v>UD Spar Caps</v>
      </c>
      <c r="G31603" s="1" t="b">
        <f t="shared" si="2951"/>
        <v>1</v>
      </c>
      <c r="H31603" s="1" t="b">
        <f t="shared" si="2949"/>
        <v>0</v>
      </c>
      <c r="I31603" s="1">
        <f t="shared" si="2950"/>
        <v>3.2000000000000021E-2</v>
      </c>
      <c r="J31603" s="1" t="s">
        <v>392</v>
      </c>
      <c r="K31603" s="1">
        <v>1E-3</v>
      </c>
      <c r="L31603" s="1">
        <v>2</v>
      </c>
      <c r="M31603" s="1">
        <v>0</v>
      </c>
      <c r="O31603" s="1" t="s">
        <v>541</v>
      </c>
    </row>
    <row r="31604" spans="1:15" x14ac:dyDescent="0.25">
      <c r="A31604" s="1">
        <v>31604</v>
      </c>
      <c r="B31604" s="1" t="b">
        <f>IF(AND(G31604=TRUE(),H31604=TRUE()),IFERROR(MATCH(LEFT(E31605,6),Sheet3!$3:$3,0)&gt;0,"No Section"),FALSE())</f>
        <v>0</v>
      </c>
      <c r="C31604" s="1">
        <f t="shared" si="2946"/>
        <v>20.084</v>
      </c>
      <c r="E31604" s="1" t="str">
        <f t="shared" si="2947"/>
        <v>020084_SW_1_HP</v>
      </c>
      <c r="F31604" s="1" t="str">
        <f t="shared" si="2948"/>
        <v>UD Spar Caps</v>
      </c>
      <c r="G31604" s="1" t="b">
        <f t="shared" si="2951"/>
        <v>1</v>
      </c>
      <c r="H31604" s="1" t="b">
        <f t="shared" si="2949"/>
        <v>0</v>
      </c>
      <c r="I31604" s="1">
        <f t="shared" si="2950"/>
        <v>3.3000000000000022E-2</v>
      </c>
      <c r="J31604" s="1" t="s">
        <v>392</v>
      </c>
      <c r="K31604" s="1">
        <v>1E-3</v>
      </c>
      <c r="L31604" s="1">
        <v>2</v>
      </c>
      <c r="M31604" s="1">
        <v>0</v>
      </c>
      <c r="O31604" s="1" t="s">
        <v>541</v>
      </c>
    </row>
    <row r="31605" spans="1:15" x14ac:dyDescent="0.25">
      <c r="A31605" s="1">
        <v>31605</v>
      </c>
      <c r="B31605" s="1" t="b">
        <f>IF(AND(G31605=TRUE(),H31605=TRUE()),IFERROR(MATCH(LEFT(E31606,6),Sheet3!$3:$3,0)&gt;0,"No Section"),FALSE())</f>
        <v>0</v>
      </c>
      <c r="C31605" s="1">
        <f t="shared" si="2946"/>
        <v>20.084</v>
      </c>
      <c r="E31605" s="1" t="str">
        <f t="shared" si="2947"/>
        <v>020084_SW_1_HP</v>
      </c>
      <c r="F31605" s="1" t="str">
        <f t="shared" si="2948"/>
        <v>UD Spar Caps</v>
      </c>
      <c r="G31605" s="1" t="b">
        <f t="shared" si="2951"/>
        <v>1</v>
      </c>
      <c r="H31605" s="1" t="b">
        <f t="shared" si="2949"/>
        <v>0</v>
      </c>
      <c r="I31605" s="1">
        <f t="shared" si="2950"/>
        <v>3.4000000000000023E-2</v>
      </c>
      <c r="J31605" s="1" t="s">
        <v>392</v>
      </c>
      <c r="K31605" s="1">
        <v>1E-3</v>
      </c>
      <c r="L31605" s="1">
        <v>2</v>
      </c>
      <c r="M31605" s="1">
        <v>0</v>
      </c>
      <c r="O31605" s="1" t="s">
        <v>541</v>
      </c>
    </row>
    <row r="31606" spans="1:15" x14ac:dyDescent="0.25">
      <c r="A31606" s="1">
        <v>31606</v>
      </c>
      <c r="B31606" s="1" t="b">
        <f>IF(AND(G31606=TRUE(),H31606=TRUE()),IFERROR(MATCH(LEFT(E31607,6),Sheet3!$3:$3,0)&gt;0,"No Section"),FALSE())</f>
        <v>0</v>
      </c>
      <c r="C31606" s="1">
        <f t="shared" si="2946"/>
        <v>20.084</v>
      </c>
      <c r="E31606" s="1" t="str">
        <f t="shared" si="2947"/>
        <v>020084_SW_1_HP</v>
      </c>
      <c r="F31606" s="1" t="str">
        <f t="shared" si="2948"/>
        <v>UD Spar Caps</v>
      </c>
      <c r="G31606" s="1" t="b">
        <f t="shared" si="2951"/>
        <v>1</v>
      </c>
      <c r="H31606" s="1" t="b">
        <f t="shared" si="2949"/>
        <v>0</v>
      </c>
      <c r="I31606" s="1">
        <f t="shared" si="2950"/>
        <v>3.5000000000000024E-2</v>
      </c>
      <c r="J31606" s="1" t="s">
        <v>392</v>
      </c>
      <c r="K31606" s="1">
        <v>1E-3</v>
      </c>
      <c r="L31606" s="1">
        <v>2</v>
      </c>
      <c r="M31606" s="1">
        <v>0</v>
      </c>
      <c r="O31606" s="1" t="s">
        <v>541</v>
      </c>
    </row>
    <row r="31607" spans="1:15" x14ac:dyDescent="0.25">
      <c r="A31607" s="1">
        <v>31607</v>
      </c>
      <c r="B31607" s="1" t="b">
        <f>IF(AND(G31607=TRUE(),H31607=TRUE()),IFERROR(MATCH(LEFT(E31608,6),Sheet3!$3:$3,0)&gt;0,"No Section"),FALSE())</f>
        <v>0</v>
      </c>
      <c r="C31607" s="1">
        <f t="shared" si="2946"/>
        <v>20.084</v>
      </c>
      <c r="E31607" s="1" t="str">
        <f t="shared" si="2947"/>
        <v>020084_SW_1_HP</v>
      </c>
      <c r="F31607" s="1" t="str">
        <f t="shared" si="2948"/>
        <v>UD Spar Caps</v>
      </c>
      <c r="G31607" s="1" t="b">
        <f t="shared" si="2951"/>
        <v>1</v>
      </c>
      <c r="H31607" s="1" t="b">
        <f t="shared" si="2949"/>
        <v>0</v>
      </c>
      <c r="I31607" s="1">
        <f t="shared" si="2950"/>
        <v>3.6000000000000025E-2</v>
      </c>
      <c r="J31607" s="1" t="s">
        <v>392</v>
      </c>
      <c r="K31607" s="1">
        <v>1E-3</v>
      </c>
      <c r="L31607" s="1">
        <v>2</v>
      </c>
      <c r="M31607" s="1">
        <v>0</v>
      </c>
      <c r="O31607" s="1" t="s">
        <v>541</v>
      </c>
    </row>
    <row r="31608" spans="1:15" x14ac:dyDescent="0.25">
      <c r="A31608" s="1">
        <v>31608</v>
      </c>
      <c r="B31608" s="1" t="b">
        <f>IF(AND(G31608=TRUE(),H31608=TRUE()),IFERROR(MATCH(LEFT(E31609,6),Sheet3!$3:$3,0)&gt;0,"No Section"),FALSE())</f>
        <v>0</v>
      </c>
      <c r="C31608" s="1">
        <f t="shared" si="2946"/>
        <v>20.084</v>
      </c>
      <c r="E31608" s="1" t="str">
        <f t="shared" si="2947"/>
        <v>020084_SW_1_HP</v>
      </c>
      <c r="F31608" s="1" t="str">
        <f t="shared" si="2948"/>
        <v>UD Spar Caps</v>
      </c>
      <c r="G31608" s="1" t="b">
        <f t="shared" si="2951"/>
        <v>1</v>
      </c>
      <c r="H31608" s="1" t="b">
        <f t="shared" si="2949"/>
        <v>0</v>
      </c>
      <c r="I31608" s="1">
        <f t="shared" si="2950"/>
        <v>3.7000000000000026E-2</v>
      </c>
      <c r="J31608" s="1" t="s">
        <v>392</v>
      </c>
      <c r="K31608" s="1">
        <v>1E-3</v>
      </c>
      <c r="L31608" s="1">
        <v>2</v>
      </c>
      <c r="M31608" s="1">
        <v>0</v>
      </c>
      <c r="O31608" s="1" t="s">
        <v>541</v>
      </c>
    </row>
    <row r="31609" spans="1:15" x14ac:dyDescent="0.25">
      <c r="A31609" s="1">
        <v>31609</v>
      </c>
      <c r="B31609" s="1" t="b">
        <f>IF(AND(G31609=TRUE(),H31609=TRUE()),IFERROR(MATCH(LEFT(E31610,6),Sheet3!$3:$3,0)&gt;0,"No Section"),FALSE())</f>
        <v>0</v>
      </c>
      <c r="C31609" s="1">
        <f t="shared" si="2946"/>
        <v>20.084</v>
      </c>
      <c r="E31609" s="1" t="str">
        <f t="shared" si="2947"/>
        <v>020084_SW_1_HP</v>
      </c>
      <c r="F31609" s="1" t="str">
        <f t="shared" si="2948"/>
        <v>UD Spar Caps</v>
      </c>
      <c r="G31609" s="1" t="b">
        <f t="shared" si="2951"/>
        <v>1</v>
      </c>
      <c r="H31609" s="1" t="b">
        <f t="shared" si="2949"/>
        <v>0</v>
      </c>
      <c r="I31609" s="1">
        <f t="shared" si="2950"/>
        <v>3.8000000000000027E-2</v>
      </c>
      <c r="J31609" s="1" t="s">
        <v>392</v>
      </c>
      <c r="K31609" s="1">
        <v>1E-3</v>
      </c>
      <c r="L31609" s="1">
        <v>2</v>
      </c>
      <c r="M31609" s="1">
        <v>0</v>
      </c>
      <c r="O31609" s="1" t="s">
        <v>541</v>
      </c>
    </row>
    <row r="31610" spans="1:15" x14ac:dyDescent="0.25">
      <c r="A31610" s="1">
        <v>31610</v>
      </c>
      <c r="B31610" s="1" t="b">
        <f>IF(AND(G31610=TRUE(),H31610=TRUE()),IFERROR(MATCH(LEFT(E31611,6),Sheet3!$3:$3,0)&gt;0,"No Section"),FALSE())</f>
        <v>0</v>
      </c>
      <c r="C31610" s="1">
        <f t="shared" si="2946"/>
        <v>20.084</v>
      </c>
      <c r="E31610" s="1" t="str">
        <f t="shared" si="2947"/>
        <v>020084_SW_1_HP</v>
      </c>
      <c r="F31610" s="1" t="str">
        <f t="shared" si="2948"/>
        <v>UD Spar Caps</v>
      </c>
      <c r="G31610" s="1" t="b">
        <f t="shared" si="2951"/>
        <v>1</v>
      </c>
      <c r="H31610" s="1" t="b">
        <f t="shared" si="2949"/>
        <v>0</v>
      </c>
      <c r="I31610" s="1">
        <f t="shared" si="2950"/>
        <v>3.9000000000000028E-2</v>
      </c>
      <c r="J31610" s="1" t="s">
        <v>392</v>
      </c>
      <c r="K31610" s="1">
        <v>1E-3</v>
      </c>
      <c r="L31610" s="1">
        <v>2</v>
      </c>
      <c r="M31610" s="1">
        <v>0</v>
      </c>
      <c r="O31610" s="1" t="s">
        <v>541</v>
      </c>
    </row>
    <row r="31611" spans="1:15" x14ac:dyDescent="0.25">
      <c r="A31611" s="1">
        <v>31611</v>
      </c>
      <c r="B31611" s="1" t="b">
        <f>IF(AND(G31611=TRUE(),H31611=TRUE()),IFERROR(MATCH(LEFT(E31612,6),Sheet3!$3:$3,0)&gt;0,"No Section"),FALSE())</f>
        <v>0</v>
      </c>
      <c r="C31611" s="1">
        <f t="shared" si="2946"/>
        <v>20.084</v>
      </c>
      <c r="E31611" s="1" t="str">
        <f t="shared" si="2947"/>
        <v>020084_SW_1_HP</v>
      </c>
      <c r="F31611" s="1" t="str">
        <f t="shared" si="2948"/>
        <v>UD Spar Caps</v>
      </c>
      <c r="G31611" s="1" t="b">
        <f t="shared" si="2951"/>
        <v>1</v>
      </c>
      <c r="H31611" s="1" t="b">
        <f t="shared" si="2949"/>
        <v>0</v>
      </c>
      <c r="I31611" s="1">
        <f t="shared" si="2950"/>
        <v>4.0000000000000029E-2</v>
      </c>
      <c r="J31611" s="1" t="s">
        <v>392</v>
      </c>
      <c r="K31611" s="1">
        <v>1E-3</v>
      </c>
      <c r="L31611" s="1">
        <v>2</v>
      </c>
      <c r="M31611" s="1">
        <v>0</v>
      </c>
      <c r="O31611" s="1" t="s">
        <v>541</v>
      </c>
    </row>
    <row r="31612" spans="1:15" x14ac:dyDescent="0.25">
      <c r="A31612" s="1">
        <v>31612</v>
      </c>
      <c r="B31612" s="1" t="b">
        <f>IF(AND(G31612=TRUE(),H31612=TRUE()),IFERROR(MATCH(LEFT(E31613,6),Sheet3!$3:$3,0)&gt;0,"No Section"),FALSE())</f>
        <v>0</v>
      </c>
      <c r="C31612" s="1">
        <f t="shared" si="2946"/>
        <v>20.084</v>
      </c>
      <c r="E31612" s="1" t="str">
        <f t="shared" si="2947"/>
        <v>020084_SW_1_HP</v>
      </c>
      <c r="F31612" s="1" t="str">
        <f t="shared" si="2948"/>
        <v>UD Spar Caps</v>
      </c>
      <c r="G31612" s="1" t="b">
        <f t="shared" si="2951"/>
        <v>1</v>
      </c>
      <c r="H31612" s="1" t="b">
        <f t="shared" si="2949"/>
        <v>0</v>
      </c>
      <c r="I31612" s="1">
        <f t="shared" si="2950"/>
        <v>4.1000000000000029E-2</v>
      </c>
      <c r="J31612" s="1" t="s">
        <v>392</v>
      </c>
      <c r="K31612" s="1">
        <v>1E-3</v>
      </c>
      <c r="L31612" s="1">
        <v>2</v>
      </c>
      <c r="M31612" s="1">
        <v>0</v>
      </c>
      <c r="O31612" s="1" t="s">
        <v>541</v>
      </c>
    </row>
    <row r="31613" spans="1:15" x14ac:dyDescent="0.25">
      <c r="A31613" s="1">
        <v>31613</v>
      </c>
      <c r="B31613" s="1" t="b">
        <f>IF(AND(G31613=TRUE(),H31613=TRUE()),IFERROR(MATCH(LEFT(E31614,6),Sheet3!$3:$3,0)&gt;0,"No Section"),FALSE())</f>
        <v>0</v>
      </c>
      <c r="C31613" s="1">
        <f t="shared" si="2946"/>
        <v>20.084</v>
      </c>
      <c r="E31613" s="1" t="str">
        <f t="shared" si="2947"/>
        <v>020084_SW_1_HP</v>
      </c>
      <c r="F31613" s="1" t="str">
        <f t="shared" si="2948"/>
        <v>UD Spar Caps</v>
      </c>
      <c r="G31613" s="1" t="b">
        <f t="shared" si="2951"/>
        <v>1</v>
      </c>
      <c r="H31613" s="1" t="b">
        <f t="shared" si="2949"/>
        <v>0</v>
      </c>
      <c r="I31613" s="1">
        <f t="shared" si="2950"/>
        <v>4.200000000000003E-2</v>
      </c>
      <c r="J31613" s="1" t="s">
        <v>392</v>
      </c>
      <c r="K31613" s="1">
        <v>1E-3</v>
      </c>
      <c r="L31613" s="1">
        <v>2</v>
      </c>
      <c r="M31613" s="1">
        <v>0</v>
      </c>
      <c r="O31613" s="1" t="s">
        <v>541</v>
      </c>
    </row>
    <row r="31614" spans="1:15" x14ac:dyDescent="0.25">
      <c r="A31614" s="1">
        <v>31614</v>
      </c>
      <c r="B31614" s="1" t="b">
        <f>IF(AND(G31614=TRUE(),H31614=TRUE()),IFERROR(MATCH(LEFT(E31615,6),Sheet3!$3:$3,0)&gt;0,"No Section"),FALSE())</f>
        <v>0</v>
      </c>
      <c r="C31614" s="1">
        <f t="shared" si="2946"/>
        <v>20.084</v>
      </c>
      <c r="E31614" s="1" t="str">
        <f t="shared" si="2947"/>
        <v>020084_SW_1_HP</v>
      </c>
      <c r="F31614" s="1" t="str">
        <f t="shared" si="2948"/>
        <v>UD Spar Caps</v>
      </c>
      <c r="G31614" s="1" t="b">
        <f t="shared" si="2951"/>
        <v>1</v>
      </c>
      <c r="H31614" s="1" t="b">
        <f t="shared" si="2949"/>
        <v>0</v>
      </c>
      <c r="I31614" s="1">
        <f t="shared" si="2950"/>
        <v>4.3000000000000031E-2</v>
      </c>
      <c r="J31614" s="1" t="s">
        <v>392</v>
      </c>
      <c r="K31614" s="1">
        <v>1E-3</v>
      </c>
      <c r="L31614" s="1">
        <v>2</v>
      </c>
      <c r="M31614" s="1">
        <v>0</v>
      </c>
      <c r="O31614" s="1" t="s">
        <v>541</v>
      </c>
    </row>
    <row r="31615" spans="1:15" x14ac:dyDescent="0.25">
      <c r="A31615" s="1">
        <v>31615</v>
      </c>
      <c r="B31615" s="1" t="b">
        <f>IF(AND(G31615=TRUE(),H31615=TRUE()),IFERROR(MATCH(LEFT(E31616,6),Sheet3!$3:$3,0)&gt;0,"No Section"),FALSE())</f>
        <v>0</v>
      </c>
      <c r="C31615" s="1">
        <f t="shared" si="2946"/>
        <v>20.084</v>
      </c>
      <c r="E31615" s="1" t="str">
        <f t="shared" si="2947"/>
        <v>020084_SW_1_HP</v>
      </c>
      <c r="F31615" s="1" t="str">
        <f t="shared" si="2948"/>
        <v>UD Spar Caps</v>
      </c>
      <c r="G31615" s="1" t="b">
        <f t="shared" si="2951"/>
        <v>1</v>
      </c>
      <c r="H31615" s="1" t="b">
        <f t="shared" si="2949"/>
        <v>0</v>
      </c>
      <c r="I31615" s="1">
        <f t="shared" si="2950"/>
        <v>4.4000000000000032E-2</v>
      </c>
      <c r="J31615" s="1" t="s">
        <v>392</v>
      </c>
      <c r="K31615" s="1">
        <v>1E-3</v>
      </c>
      <c r="L31615" s="1">
        <v>2</v>
      </c>
      <c r="M31615" s="1">
        <v>0</v>
      </c>
      <c r="O31615" s="1" t="s">
        <v>541</v>
      </c>
    </row>
    <row r="31616" spans="1:15" x14ac:dyDescent="0.25">
      <c r="A31616" s="1">
        <v>31616</v>
      </c>
      <c r="B31616" s="1" t="b">
        <f>IF(AND(G31616=TRUE(),H31616=TRUE()),IFERROR(MATCH(LEFT(E31617,6),Sheet3!$3:$3,0)&gt;0,"No Section"),FALSE())</f>
        <v>0</v>
      </c>
      <c r="C31616" s="1">
        <f t="shared" si="2946"/>
        <v>20.084</v>
      </c>
      <c r="E31616" s="1" t="str">
        <f t="shared" si="2947"/>
        <v>020084_SW_1_HP</v>
      </c>
      <c r="F31616" s="1" t="str">
        <f t="shared" si="2948"/>
        <v>UD Spar Caps</v>
      </c>
      <c r="G31616" s="1" t="b">
        <f t="shared" si="2951"/>
        <v>1</v>
      </c>
      <c r="H31616" s="1" t="b">
        <f t="shared" si="2949"/>
        <v>0</v>
      </c>
      <c r="I31616" s="1">
        <f t="shared" si="2950"/>
        <v>4.5000000000000033E-2</v>
      </c>
      <c r="J31616" s="1" t="s">
        <v>392</v>
      </c>
      <c r="K31616" s="1">
        <v>1E-3</v>
      </c>
      <c r="L31616" s="1">
        <v>2</v>
      </c>
      <c r="M31616" s="1">
        <v>0</v>
      </c>
      <c r="O31616" s="1" t="s">
        <v>541</v>
      </c>
    </row>
    <row r="31617" spans="1:15" x14ac:dyDescent="0.25">
      <c r="A31617" s="1">
        <v>31617</v>
      </c>
      <c r="B31617" s="1" t="b">
        <f>IF(AND(G31617=TRUE(),H31617=TRUE()),IFERROR(MATCH(LEFT(E31618,6),Sheet3!$3:$3,0)&gt;0,"No Section"),FALSE())</f>
        <v>0</v>
      </c>
      <c r="C31617" s="1">
        <f t="shared" si="2946"/>
        <v>20.084</v>
      </c>
      <c r="E31617" s="1" t="str">
        <f t="shared" si="2947"/>
        <v>020084_SW_1_HP</v>
      </c>
      <c r="F31617" s="1" t="str">
        <f t="shared" si="2948"/>
        <v>UD Spar Caps</v>
      </c>
      <c r="G31617" s="1" t="b">
        <f t="shared" si="2951"/>
        <v>1</v>
      </c>
      <c r="H31617" s="1" t="b">
        <f t="shared" si="2949"/>
        <v>0</v>
      </c>
      <c r="I31617" s="1">
        <f t="shared" si="2950"/>
        <v>4.6000000000000034E-2</v>
      </c>
      <c r="J31617" s="1" t="s">
        <v>392</v>
      </c>
      <c r="K31617" s="1">
        <v>1E-3</v>
      </c>
      <c r="L31617" s="1">
        <v>2</v>
      </c>
      <c r="M31617" s="1">
        <v>0</v>
      </c>
      <c r="O31617" s="1" t="s">
        <v>541</v>
      </c>
    </row>
    <row r="31618" spans="1:15" x14ac:dyDescent="0.25">
      <c r="A31618" s="1">
        <v>31618</v>
      </c>
      <c r="B31618" s="1" t="b">
        <f>IF(AND(G31618=TRUE(),H31618=TRUE()),IFERROR(MATCH(LEFT(E31619,6),Sheet3!$3:$3,0)&gt;0,"No Section"),FALSE())</f>
        <v>0</v>
      </c>
      <c r="C31618" s="1">
        <f t="shared" si="2946"/>
        <v>20.084</v>
      </c>
      <c r="E31618" s="1" t="str">
        <f t="shared" si="2947"/>
        <v>020084_SW_1_HP</v>
      </c>
      <c r="F31618" s="1" t="str">
        <f t="shared" si="2948"/>
        <v>UD Spar Caps</v>
      </c>
      <c r="G31618" s="1" t="b">
        <f t="shared" si="2951"/>
        <v>1</v>
      </c>
      <c r="H31618" s="1" t="b">
        <f t="shared" si="2949"/>
        <v>0</v>
      </c>
      <c r="I31618" s="1">
        <f t="shared" si="2950"/>
        <v>4.7000000000000035E-2</v>
      </c>
      <c r="J31618" s="1" t="s">
        <v>392</v>
      </c>
      <c r="K31618" s="1">
        <v>1E-3</v>
      </c>
      <c r="L31618" s="1">
        <v>2</v>
      </c>
      <c r="M31618" s="1">
        <v>0</v>
      </c>
      <c r="O31618" s="1" t="s">
        <v>541</v>
      </c>
    </row>
    <row r="31619" spans="1:15" x14ac:dyDescent="0.25">
      <c r="A31619" s="1">
        <v>31619</v>
      </c>
      <c r="B31619" s="1" t="b">
        <f>IF(AND(G31619=TRUE(),H31619=TRUE()),IFERROR(MATCH(LEFT(E31620,6),Sheet3!$3:$3,0)&gt;0,"No Section"),FALSE())</f>
        <v>0</v>
      </c>
      <c r="C31619" s="1">
        <f t="shared" si="2946"/>
        <v>20.084</v>
      </c>
      <c r="E31619" s="1" t="str">
        <f t="shared" si="2947"/>
        <v>020084_SW_1_HP</v>
      </c>
      <c r="F31619" s="1" t="str">
        <f t="shared" si="2948"/>
        <v>UD Spar Caps</v>
      </c>
      <c r="G31619" s="1" t="b">
        <f t="shared" si="2951"/>
        <v>1</v>
      </c>
      <c r="H31619" s="1" t="b">
        <f t="shared" si="2949"/>
        <v>0</v>
      </c>
      <c r="I31619" s="1">
        <f t="shared" si="2950"/>
        <v>4.8000000000000036E-2</v>
      </c>
      <c r="J31619" s="1" t="s">
        <v>392</v>
      </c>
      <c r="K31619" s="1">
        <v>1E-3</v>
      </c>
      <c r="L31619" s="1">
        <v>2</v>
      </c>
      <c r="M31619" s="1">
        <v>0</v>
      </c>
      <c r="O31619" s="1" t="s">
        <v>541</v>
      </c>
    </row>
    <row r="31620" spans="1:15" x14ac:dyDescent="0.25">
      <c r="A31620" s="1">
        <v>31620</v>
      </c>
      <c r="B31620" s="1" t="b">
        <f>IF(AND(G31620=TRUE(),H31620=TRUE()),IFERROR(MATCH(LEFT(E31621,6),Sheet3!$3:$3,0)&gt;0,"No Section"),FALSE())</f>
        <v>0</v>
      </c>
      <c r="C31620" s="1">
        <f t="shared" si="2946"/>
        <v>20.084</v>
      </c>
      <c r="E31620" s="1" t="str">
        <f t="shared" si="2947"/>
        <v>020084_SW_1_HP</v>
      </c>
      <c r="F31620" s="1" t="str">
        <f t="shared" si="2948"/>
        <v>UD Spar Caps</v>
      </c>
      <c r="G31620" s="1" t="b">
        <f t="shared" si="2951"/>
        <v>1</v>
      </c>
      <c r="H31620" s="1" t="b">
        <f t="shared" si="2949"/>
        <v>0</v>
      </c>
      <c r="I31620" s="1">
        <f t="shared" si="2950"/>
        <v>4.9000000000000037E-2</v>
      </c>
      <c r="J31620" s="1" t="s">
        <v>392</v>
      </c>
      <c r="K31620" s="1">
        <v>1E-3</v>
      </c>
      <c r="L31620" s="1">
        <v>2</v>
      </c>
      <c r="M31620" s="1">
        <v>0</v>
      </c>
      <c r="O31620" s="1" t="s">
        <v>541</v>
      </c>
    </row>
    <row r="31621" spans="1:15" x14ac:dyDescent="0.25">
      <c r="A31621" s="1">
        <v>31621</v>
      </c>
      <c r="B31621" s="1" t="b">
        <f>IF(AND(G31621=TRUE(),H31621=TRUE()),IFERROR(MATCH(LEFT(E31622,6),Sheet3!$3:$3,0)&gt;0,"No Section"),FALSE())</f>
        <v>0</v>
      </c>
      <c r="C31621" s="1">
        <f t="shared" si="2946"/>
        <v>20.084</v>
      </c>
      <c r="E31621" s="1" t="str">
        <f t="shared" si="2947"/>
        <v>020084_SW_1_HP</v>
      </c>
      <c r="F31621" s="1" t="str">
        <f t="shared" si="2948"/>
        <v>UD Spar Caps</v>
      </c>
      <c r="G31621" s="1" t="b">
        <f t="shared" si="2951"/>
        <v>1</v>
      </c>
      <c r="H31621" s="1" t="b">
        <f t="shared" si="2949"/>
        <v>0</v>
      </c>
      <c r="I31621" s="1">
        <f t="shared" si="2950"/>
        <v>5.0000000000000037E-2</v>
      </c>
      <c r="J31621" s="1" t="s">
        <v>392</v>
      </c>
      <c r="K31621" s="1">
        <v>1E-3</v>
      </c>
      <c r="L31621" s="1">
        <v>2</v>
      </c>
      <c r="M31621" s="1">
        <v>0</v>
      </c>
      <c r="O31621" s="1" t="s">
        <v>541</v>
      </c>
    </row>
    <row r="31622" spans="1:15" x14ac:dyDescent="0.25">
      <c r="A31622" s="1">
        <v>31622</v>
      </c>
      <c r="B31622" s="1" t="b">
        <f>IF(AND(G31622=TRUE(),H31622=TRUE()),IFERROR(MATCH(LEFT(E31623,6),Sheet3!$3:$3,0)&gt;0,"No Section"),FALSE())</f>
        <v>0</v>
      </c>
      <c r="C31622" s="1">
        <f t="shared" si="2946"/>
        <v>20.084</v>
      </c>
      <c r="E31622" s="1" t="str">
        <f t="shared" si="2947"/>
        <v>020084_SW_1_HP</v>
      </c>
      <c r="F31622" s="1" t="str">
        <f t="shared" si="2948"/>
        <v>UD Spar Caps</v>
      </c>
      <c r="G31622" s="1" t="b">
        <f t="shared" si="2951"/>
        <v>1</v>
      </c>
      <c r="H31622" s="1" t="b">
        <f t="shared" si="2949"/>
        <v>0</v>
      </c>
      <c r="I31622" s="1">
        <f t="shared" si="2950"/>
        <v>5.1000000000000038E-2</v>
      </c>
      <c r="J31622" s="1" t="s">
        <v>392</v>
      </c>
      <c r="K31622" s="1">
        <v>1E-3</v>
      </c>
      <c r="L31622" s="1">
        <v>2</v>
      </c>
      <c r="M31622" s="1">
        <v>0</v>
      </c>
      <c r="O31622" s="1" t="s">
        <v>541</v>
      </c>
    </row>
    <row r="31623" spans="1:15" x14ac:dyDescent="0.25">
      <c r="A31623" s="1">
        <v>31623</v>
      </c>
      <c r="B31623" s="1" t="b">
        <f>IF(AND(G31623=TRUE(),H31623=TRUE()),IFERROR(MATCH(LEFT(E31624,6),Sheet3!$3:$3,0)&gt;0,"No Section"),FALSE())</f>
        <v>0</v>
      </c>
      <c r="C31623" s="1">
        <f t="shared" si="2946"/>
        <v>20.084</v>
      </c>
      <c r="E31623" s="1" t="str">
        <f t="shared" si="2947"/>
        <v>020084_SW_1_HP</v>
      </c>
      <c r="F31623" s="1" t="str">
        <f t="shared" si="2948"/>
        <v>UD Spar Caps</v>
      </c>
      <c r="G31623" s="1" t="b">
        <f t="shared" si="2951"/>
        <v>1</v>
      </c>
      <c r="H31623" s="1" t="b">
        <f t="shared" si="2949"/>
        <v>0</v>
      </c>
      <c r="I31623" s="1">
        <f t="shared" si="2950"/>
        <v>5.2000000000000039E-2</v>
      </c>
      <c r="J31623" s="1" t="s">
        <v>392</v>
      </c>
      <c r="K31623" s="1">
        <v>1E-3</v>
      </c>
      <c r="L31623" s="1">
        <v>2</v>
      </c>
      <c r="M31623" s="1">
        <v>0</v>
      </c>
      <c r="O31623" s="1" t="s">
        <v>541</v>
      </c>
    </row>
    <row r="31624" spans="1:15" x14ac:dyDescent="0.25">
      <c r="A31624" s="1">
        <v>31624</v>
      </c>
      <c r="B31624" s="1" t="b">
        <f>IF(AND(G31624=TRUE(),H31624=TRUE()),IFERROR(MATCH(LEFT(E31625,6),Sheet3!$3:$3,0)&gt;0,"No Section"),FALSE())</f>
        <v>0</v>
      </c>
      <c r="C31624" s="1">
        <f t="shared" si="2946"/>
        <v>20.084</v>
      </c>
      <c r="E31624" s="1" t="str">
        <f t="shared" si="2947"/>
        <v>020084_SW_1_HP</v>
      </c>
      <c r="F31624" s="1" t="str">
        <f t="shared" si="2948"/>
        <v>UD Spar Caps</v>
      </c>
      <c r="G31624" s="1" t="b">
        <f t="shared" si="2951"/>
        <v>1</v>
      </c>
      <c r="H31624" s="1" t="b">
        <f t="shared" si="2949"/>
        <v>0</v>
      </c>
      <c r="I31624" s="1">
        <f t="shared" si="2950"/>
        <v>5.300000000000004E-2</v>
      </c>
      <c r="J31624" s="1" t="s">
        <v>392</v>
      </c>
      <c r="K31624" s="1">
        <v>1E-3</v>
      </c>
      <c r="L31624" s="1">
        <v>2</v>
      </c>
      <c r="M31624" s="1">
        <v>0</v>
      </c>
      <c r="O31624" s="1" t="s">
        <v>541</v>
      </c>
    </row>
    <row r="31625" spans="1:15" x14ac:dyDescent="0.25">
      <c r="A31625" s="1">
        <v>31625</v>
      </c>
      <c r="B31625" s="1" t="b">
        <f>IF(AND(G31625=TRUE(),H31625=TRUE()),IFERROR(MATCH(LEFT(E31626,6),Sheet3!$3:$3,0)&gt;0,"No Section"),FALSE())</f>
        <v>0</v>
      </c>
      <c r="C31625" s="1">
        <f t="shared" si="2946"/>
        <v>20.084</v>
      </c>
      <c r="E31625" s="1" t="str">
        <f t="shared" si="2947"/>
        <v>020084_SW_1_HP</v>
      </c>
      <c r="F31625" s="1" t="str">
        <f t="shared" si="2948"/>
        <v>UD Spar Caps</v>
      </c>
      <c r="G31625" s="1" t="b">
        <f t="shared" si="2951"/>
        <v>1</v>
      </c>
      <c r="H31625" s="1" t="b">
        <f t="shared" si="2949"/>
        <v>0</v>
      </c>
      <c r="I31625" s="1">
        <f t="shared" si="2950"/>
        <v>5.4000000000000041E-2</v>
      </c>
      <c r="J31625" s="1" t="s">
        <v>392</v>
      </c>
      <c r="K31625" s="1">
        <v>1E-3</v>
      </c>
      <c r="L31625" s="1">
        <v>2</v>
      </c>
      <c r="M31625" s="1">
        <v>0</v>
      </c>
      <c r="O31625" s="1" t="s">
        <v>541</v>
      </c>
    </row>
    <row r="31626" spans="1:15" x14ac:dyDescent="0.25">
      <c r="A31626" s="1">
        <v>31626</v>
      </c>
      <c r="B31626" s="1" t="b">
        <f>IF(AND(G31626=TRUE(),H31626=TRUE()),IFERROR(MATCH(LEFT(E31627,6),Sheet3!$3:$3,0)&gt;0,"No Section"),FALSE())</f>
        <v>0</v>
      </c>
      <c r="C31626" s="1">
        <f t="shared" si="2946"/>
        <v>20.084</v>
      </c>
      <c r="E31626" s="1" t="str">
        <f t="shared" si="2947"/>
        <v>020084_SW_1_HP</v>
      </c>
      <c r="F31626" s="1" t="str">
        <f t="shared" si="2948"/>
        <v>UD Spar Caps</v>
      </c>
      <c r="G31626" s="1" t="b">
        <f t="shared" si="2951"/>
        <v>1</v>
      </c>
      <c r="H31626" s="1" t="b">
        <f t="shared" si="2949"/>
        <v>0</v>
      </c>
      <c r="I31626" s="1">
        <f t="shared" si="2950"/>
        <v>5.5000000000000042E-2</v>
      </c>
      <c r="J31626" s="1" t="s">
        <v>392</v>
      </c>
      <c r="K31626" s="1">
        <v>1E-3</v>
      </c>
      <c r="L31626" s="1">
        <v>2</v>
      </c>
      <c r="M31626" s="1">
        <v>0</v>
      </c>
      <c r="O31626" s="1" t="s">
        <v>541</v>
      </c>
    </row>
    <row r="31627" spans="1:15" x14ac:dyDescent="0.25">
      <c r="A31627" s="1">
        <v>31627</v>
      </c>
      <c r="B31627" s="1" t="b">
        <f>IF(AND(G31627=TRUE(),H31627=TRUE()),IFERROR(MATCH(LEFT(E31628,6),Sheet3!$3:$3,0)&gt;0,"No Section"),FALSE())</f>
        <v>0</v>
      </c>
      <c r="C31627" s="1">
        <f t="shared" si="2946"/>
        <v>20.084</v>
      </c>
      <c r="E31627" s="1" t="str">
        <f t="shared" si="2947"/>
        <v>020084_SW_1_HP</v>
      </c>
      <c r="F31627" s="1" t="str">
        <f t="shared" si="2948"/>
        <v>UD Spar Caps</v>
      </c>
      <c r="G31627" s="1" t="b">
        <f t="shared" si="2951"/>
        <v>1</v>
      </c>
      <c r="H31627" s="1" t="b">
        <f t="shared" si="2949"/>
        <v>0</v>
      </c>
      <c r="I31627" s="1">
        <f t="shared" si="2950"/>
        <v>5.6000000000000043E-2</v>
      </c>
      <c r="J31627" s="1" t="s">
        <v>392</v>
      </c>
      <c r="K31627" s="1">
        <v>1E-3</v>
      </c>
      <c r="L31627" s="1">
        <v>2</v>
      </c>
      <c r="M31627" s="1">
        <v>0</v>
      </c>
      <c r="O31627" s="1" t="s">
        <v>541</v>
      </c>
    </row>
    <row r="31628" spans="1:15" x14ac:dyDescent="0.25">
      <c r="A31628" s="1">
        <v>31628</v>
      </c>
      <c r="B31628" s="1" t="b">
        <f>IF(AND(G31628=TRUE(),H31628=TRUE()),IFERROR(MATCH(LEFT(E31629,6),Sheet3!$3:$3,0)&gt;0,"No Section"),FALSE())</f>
        <v>0</v>
      </c>
      <c r="C31628" s="1">
        <f t="shared" si="2946"/>
        <v>20.084</v>
      </c>
      <c r="E31628" s="1" t="str">
        <f t="shared" si="2947"/>
        <v>020084_SW_1_HP</v>
      </c>
      <c r="F31628" s="1" t="str">
        <f t="shared" si="2948"/>
        <v>UD Spar Caps</v>
      </c>
      <c r="G31628" s="1" t="b">
        <f t="shared" si="2951"/>
        <v>1</v>
      </c>
      <c r="H31628" s="1" t="b">
        <f t="shared" si="2949"/>
        <v>0</v>
      </c>
      <c r="I31628" s="1">
        <f t="shared" si="2950"/>
        <v>5.7000000000000044E-2</v>
      </c>
      <c r="J31628" s="1" t="s">
        <v>392</v>
      </c>
      <c r="K31628" s="1">
        <v>1E-3</v>
      </c>
      <c r="L31628" s="1">
        <v>2</v>
      </c>
      <c r="M31628" s="1">
        <v>0</v>
      </c>
      <c r="O31628" s="1" t="s">
        <v>541</v>
      </c>
    </row>
    <row r="31629" spans="1:15" x14ac:dyDescent="0.25">
      <c r="A31629" s="1">
        <v>31629</v>
      </c>
      <c r="B31629" s="1" t="b">
        <f>IF(AND(G31629=TRUE(),H31629=TRUE()),IFERROR(MATCH(LEFT(E31630,6),Sheet3!$3:$3,0)&gt;0,"No Section"),FALSE())</f>
        <v>0</v>
      </c>
      <c r="C31629" s="1">
        <f t="shared" si="2946"/>
        <v>20.084</v>
      </c>
      <c r="E31629" s="1" t="str">
        <f t="shared" si="2947"/>
        <v>020084_SW_1_HP</v>
      </c>
      <c r="F31629" s="1" t="str">
        <f t="shared" si="2948"/>
        <v>UD Spar Caps</v>
      </c>
      <c r="G31629" s="1" t="b">
        <f t="shared" si="2951"/>
        <v>1</v>
      </c>
      <c r="H31629" s="1" t="b">
        <f t="shared" si="2949"/>
        <v>0</v>
      </c>
      <c r="I31629" s="1">
        <f t="shared" si="2950"/>
        <v>5.8000000000000045E-2</v>
      </c>
      <c r="J31629" s="1" t="s">
        <v>392</v>
      </c>
      <c r="K31629" s="1">
        <v>1E-3</v>
      </c>
      <c r="L31629" s="1">
        <v>2</v>
      </c>
      <c r="M31629" s="1">
        <v>0</v>
      </c>
      <c r="O31629" s="1" t="s">
        <v>541</v>
      </c>
    </row>
    <row r="31630" spans="1:15" x14ac:dyDescent="0.25">
      <c r="A31630" s="1">
        <v>31630</v>
      </c>
      <c r="B31630" s="1" t="b">
        <f>IF(AND(G31630=TRUE(),H31630=TRUE()),IFERROR(MATCH(LEFT(E31631,6),Sheet3!$3:$3,0)&gt;0,"No Section"),FALSE())</f>
        <v>0</v>
      </c>
      <c r="C31630" s="1">
        <f t="shared" si="2946"/>
        <v>20.084</v>
      </c>
      <c r="E31630" s="1" t="str">
        <f t="shared" si="2947"/>
        <v>020084_SW_1_HP</v>
      </c>
      <c r="F31630" s="1" t="str">
        <f t="shared" si="2948"/>
        <v>UD Spar Caps</v>
      </c>
      <c r="G31630" s="1" t="b">
        <f t="shared" si="2951"/>
        <v>1</v>
      </c>
      <c r="H31630" s="1" t="b">
        <f t="shared" si="2949"/>
        <v>0</v>
      </c>
      <c r="I31630" s="1">
        <f t="shared" si="2950"/>
        <v>5.9000000000000045E-2</v>
      </c>
      <c r="J31630" s="1" t="s">
        <v>392</v>
      </c>
      <c r="K31630" s="1">
        <v>1E-3</v>
      </c>
      <c r="L31630" s="1">
        <v>2</v>
      </c>
      <c r="M31630" s="1">
        <v>0</v>
      </c>
      <c r="O31630" s="1" t="s">
        <v>541</v>
      </c>
    </row>
    <row r="31631" spans="1:15" x14ac:dyDescent="0.25">
      <c r="A31631" s="1">
        <v>31631</v>
      </c>
      <c r="B31631" s="1" t="b">
        <f>IF(AND(G31631=TRUE(),H31631=TRUE()),IFERROR(MATCH(LEFT(E31632,6),Sheet3!$3:$3,0)&gt;0,"No Section"),FALSE())</f>
        <v>0</v>
      </c>
      <c r="C31631" s="1">
        <f t="shared" si="2946"/>
        <v>20.084</v>
      </c>
      <c r="E31631" s="1" t="str">
        <f t="shared" si="2947"/>
        <v>020084_SW_1_HP</v>
      </c>
      <c r="F31631" s="1" t="str">
        <f t="shared" si="2948"/>
        <v>UD Spar Caps</v>
      </c>
      <c r="G31631" s="1" t="b">
        <f t="shared" si="2951"/>
        <v>1</v>
      </c>
      <c r="H31631" s="1" t="b">
        <f t="shared" si="2949"/>
        <v>0</v>
      </c>
      <c r="I31631" s="1">
        <f t="shared" si="2950"/>
        <v>6.0000000000000046E-2</v>
      </c>
      <c r="J31631" s="1" t="s">
        <v>392</v>
      </c>
      <c r="K31631" s="1">
        <v>1E-3</v>
      </c>
      <c r="L31631" s="1">
        <v>2</v>
      </c>
      <c r="M31631" s="1">
        <v>0</v>
      </c>
      <c r="O31631" s="1" t="s">
        <v>541</v>
      </c>
    </row>
    <row r="31632" spans="1:15" x14ac:dyDescent="0.25">
      <c r="A31632" s="1">
        <v>31632</v>
      </c>
      <c r="B31632" s="1" t="str">
        <f>IF(AND(G31632=TRUE(),H31632=TRUE()),IFERROR(MATCH(LEFT(E31633,6),Sheet3!$3:$3,0)&gt;0,"No Section"),FALSE())</f>
        <v>No Section</v>
      </c>
      <c r="C31632" s="1">
        <f t="shared" si="2946"/>
        <v>20.084</v>
      </c>
      <c r="D31632" s="1" t="str">
        <f>RIGHT(E31632,LEN(E31632)-7)</f>
        <v>SW_1_HP</v>
      </c>
      <c r="E31632" s="1" t="str">
        <f t="shared" si="2947"/>
        <v>020084_SW_1_HP</v>
      </c>
      <c r="F31632" s="1" t="str">
        <f t="shared" si="2948"/>
        <v>UD Spar Caps</v>
      </c>
      <c r="G31632" s="1" t="b">
        <f t="shared" si="2951"/>
        <v>1</v>
      </c>
      <c r="H31632" s="1" t="b">
        <f t="shared" si="2949"/>
        <v>1</v>
      </c>
      <c r="I31632" s="1">
        <f t="shared" si="2950"/>
        <v>6.1000000000000047E-2</v>
      </c>
      <c r="J31632" s="1" t="s">
        <v>392</v>
      </c>
      <c r="K31632" s="1">
        <v>1E-3</v>
      </c>
      <c r="L31632" s="1">
        <v>2</v>
      </c>
      <c r="M31632" s="1">
        <v>0</v>
      </c>
      <c r="O31632" s="1" t="s">
        <v>541</v>
      </c>
    </row>
    <row r="31633" spans="1:15" x14ac:dyDescent="0.25">
      <c r="A31633" s="1">
        <v>31633</v>
      </c>
      <c r="B31633" s="1" t="b">
        <f>IF(AND(G31633=TRUE(),H31633=TRUE()),IFERROR(MATCH(LEFT(E31634,6),Sheet3!$3:$3,0)&gt;0,"No Section"),FALSE())</f>
        <v>0</v>
      </c>
      <c r="C31633" s="1">
        <f t="shared" si="2946"/>
        <v>20.084</v>
      </c>
      <c r="E31633" s="1" t="str">
        <f t="shared" si="2947"/>
        <v>020084_SW_1_HP</v>
      </c>
      <c r="F31633" s="1" t="str">
        <f t="shared" si="2948"/>
        <v/>
      </c>
      <c r="G31633" s="1" t="b">
        <f t="shared" si="2951"/>
        <v>1</v>
      </c>
      <c r="H31633" s="1" t="b">
        <f t="shared" si="2949"/>
        <v>0</v>
      </c>
      <c r="I31633" s="1" t="e">
        <f t="shared" si="2950"/>
        <v>#VALUE!</v>
      </c>
      <c r="J31633" s="1" t="s">
        <v>394</v>
      </c>
      <c r="K31633" s="1" t="s">
        <v>395</v>
      </c>
    </row>
    <row r="31634" spans="1:15" x14ac:dyDescent="0.25">
      <c r="A31634" s="1">
        <v>31634</v>
      </c>
      <c r="B31634" s="1" t="b">
        <f>IF(AND(G31634=TRUE(),H31634=TRUE()),IFERROR(MATCH(LEFT(E31635,6),Sheet3!$3:$3,0)&gt;0,"No Section"),FALSE())</f>
        <v>0</v>
      </c>
      <c r="C31634" s="1">
        <f t="shared" si="2946"/>
        <v>20.084</v>
      </c>
      <c r="E31634" s="1" t="str">
        <f t="shared" si="2947"/>
        <v>020084_SW_1_HP</v>
      </c>
      <c r="F31634" s="1" t="str">
        <f t="shared" si="2948"/>
        <v/>
      </c>
      <c r="G31634" s="1" t="b">
        <f t="shared" si="2951"/>
        <v>1</v>
      </c>
      <c r="H31634" s="1" t="b">
        <f t="shared" si="2949"/>
        <v>0</v>
      </c>
      <c r="I31634" s="1" t="e">
        <f t="shared" si="2950"/>
        <v>#VALUE!</v>
      </c>
    </row>
    <row r="31635" spans="1:15" x14ac:dyDescent="0.25">
      <c r="A31635" s="1">
        <v>31635</v>
      </c>
      <c r="B31635" s="1" t="b">
        <f>IF(AND(G31635=TRUE(),H31635=TRUE()),IFERROR(MATCH(LEFT(E31636,6),Sheet3!$3:$3,0)&gt;0,"No Section"),FALSE())</f>
        <v>0</v>
      </c>
      <c r="C31635" s="1">
        <f t="shared" si="2946"/>
        <v>20.084</v>
      </c>
      <c r="E31635" s="1" t="str">
        <f t="shared" si="2947"/>
        <v>020084_SW_1_HP</v>
      </c>
      <c r="F31635" s="1" t="str">
        <f t="shared" si="2948"/>
        <v/>
      </c>
      <c r="G31635" s="1" t="b">
        <f t="shared" si="2951"/>
        <v>1</v>
      </c>
      <c r="H31635" s="1" t="b">
        <f t="shared" si="2949"/>
        <v>0</v>
      </c>
      <c r="I31635" s="1" t="e">
        <f t="shared" si="2950"/>
        <v>#VALUE!</v>
      </c>
      <c r="J31635" s="1" t="s">
        <v>790</v>
      </c>
    </row>
    <row r="31636" spans="1:15" x14ac:dyDescent="0.25">
      <c r="A31636" s="1">
        <v>31636</v>
      </c>
      <c r="B31636" s="1" t="b">
        <f>IF(AND(G31636=TRUE(),H31636=TRUE()),IFERROR(MATCH(LEFT(E31637,6),Sheet3!$3:$3,0)&gt;0,"No Section"),FALSE())</f>
        <v>0</v>
      </c>
      <c r="C31636" s="1">
        <f t="shared" ref="C31636:C31699" si="2952">LEFT(E31636,6)/1000</f>
        <v>20.084</v>
      </c>
      <c r="E31636" s="1" t="str">
        <f t="shared" ref="E31636:E31699" si="2953">IF(J31637=$J$149,RIGHT(J31636,LEN(J31636)-5),E31635)</f>
        <v>020084_SW_1_HP</v>
      </c>
      <c r="F31636" s="1" t="str">
        <f t="shared" ref="F31636:F31699" si="2954">IF(J31636=$J$150,VLOOKUP(L31636,$U$2:$V$7,2,FALSE()),"")</f>
        <v/>
      </c>
      <c r="G31636" s="1" t="b">
        <f t="shared" si="2951"/>
        <v>0</v>
      </c>
      <c r="H31636" s="1" t="b">
        <f t="shared" ref="H31636:H31699" si="2955">IF(F31636=F31637,FALSE(),IF(J31636=$J$150,TRUE(),FALSE()))</f>
        <v>0</v>
      </c>
      <c r="I31636" s="1" t="e">
        <f t="shared" ref="I31636:I31699" si="2956">IF(F31636=F31635,I31635,0)+K31636</f>
        <v>#VALUE!</v>
      </c>
      <c r="J31636" s="1" t="s">
        <v>390</v>
      </c>
      <c r="K31636" s="1">
        <v>1391</v>
      </c>
      <c r="L31636" s="1" t="s">
        <v>391</v>
      </c>
    </row>
    <row r="31637" spans="1:15" x14ac:dyDescent="0.25">
      <c r="A31637" s="1">
        <v>31637</v>
      </c>
      <c r="B31637" s="1" t="b">
        <f>IF(AND(G31637=TRUE(),H31637=TRUE()),IFERROR(MATCH(LEFT(E31638,6),Sheet3!$3:$3,0)&gt;0,"No Section"),FALSE())</f>
        <v>0</v>
      </c>
      <c r="C31637" s="1">
        <f t="shared" si="2952"/>
        <v>20.084</v>
      </c>
      <c r="E31637" s="1" t="str">
        <f t="shared" si="2953"/>
        <v>020084_SW_1_HP</v>
      </c>
      <c r="F31637" s="1" t="str">
        <f t="shared" si="2954"/>
        <v>Gelcoat</v>
      </c>
      <c r="G31637" s="1" t="b">
        <f t="shared" ref="G31637:G31700" si="2957">IF(J31637=$J$149,IF(E31636=E31635,FALSE(),TRUE()),G31636)</f>
        <v>0</v>
      </c>
      <c r="H31637" s="1" t="b">
        <f t="shared" si="2955"/>
        <v>1</v>
      </c>
      <c r="I31637" s="1">
        <f t="shared" si="2956"/>
        <v>5.0000000000000001E-4</v>
      </c>
      <c r="J31637" s="1" t="s">
        <v>392</v>
      </c>
      <c r="K31637" s="1">
        <v>5.0000000000000001E-4</v>
      </c>
      <c r="L31637" s="1">
        <v>3</v>
      </c>
      <c r="M31637" s="1">
        <v>0</v>
      </c>
      <c r="O31637" s="1" t="s">
        <v>16</v>
      </c>
    </row>
    <row r="31638" spans="1:15" x14ac:dyDescent="0.25">
      <c r="A31638" s="1">
        <v>31638</v>
      </c>
      <c r="B31638" s="1" t="b">
        <f>IF(AND(G31638=TRUE(),H31638=TRUE()),IFERROR(MATCH(LEFT(E31639,6),Sheet3!$3:$3,0)&gt;0,"No Section"),FALSE())</f>
        <v>0</v>
      </c>
      <c r="C31638" s="1">
        <f t="shared" si="2952"/>
        <v>20.084</v>
      </c>
      <c r="E31638" s="1" t="str">
        <f t="shared" si="2953"/>
        <v>020084_SW_1_HP</v>
      </c>
      <c r="F31638" s="1" t="str">
        <f t="shared" si="2954"/>
        <v>Triax Shell</v>
      </c>
      <c r="G31638" s="1" t="b">
        <f t="shared" si="2957"/>
        <v>0</v>
      </c>
      <c r="H31638" s="1" t="b">
        <f t="shared" si="2955"/>
        <v>1</v>
      </c>
      <c r="I31638" s="1">
        <f t="shared" si="2956"/>
        <v>1E-3</v>
      </c>
      <c r="J31638" s="1" t="s">
        <v>392</v>
      </c>
      <c r="K31638" s="1">
        <v>1E-3</v>
      </c>
      <c r="L31638" s="1">
        <v>6</v>
      </c>
      <c r="M31638" s="1">
        <v>0</v>
      </c>
      <c r="O31638" s="1" t="s">
        <v>393</v>
      </c>
    </row>
    <row r="31639" spans="1:15" x14ac:dyDescent="0.25">
      <c r="A31639" s="1">
        <v>31639</v>
      </c>
      <c r="B31639" s="1" t="b">
        <f>IF(AND(G31639=TRUE(),H31639=TRUE()),IFERROR(MATCH(LEFT(E31640,6),Sheet3!$3:$3,0)&gt;0,"No Section"),FALSE())</f>
        <v>0</v>
      </c>
      <c r="C31639" s="1">
        <f t="shared" si="2952"/>
        <v>20.084</v>
      </c>
      <c r="E31639" s="1" t="str">
        <f t="shared" si="2953"/>
        <v>020084_SW_1_HP</v>
      </c>
      <c r="F31639" s="1" t="str">
        <f t="shared" si="2954"/>
        <v>UD Spar Caps</v>
      </c>
      <c r="G31639" s="1" t="b">
        <f t="shared" si="2957"/>
        <v>0</v>
      </c>
      <c r="H31639" s="1" t="b">
        <f t="shared" si="2955"/>
        <v>0</v>
      </c>
      <c r="I31639" s="1">
        <f t="shared" si="2956"/>
        <v>1E-3</v>
      </c>
      <c r="J31639" s="1" t="s">
        <v>392</v>
      </c>
      <c r="K31639" s="1">
        <v>1E-3</v>
      </c>
      <c r="L31639" s="1">
        <v>2</v>
      </c>
      <c r="M31639" s="1">
        <v>0</v>
      </c>
      <c r="O31639" s="1" t="s">
        <v>541</v>
      </c>
    </row>
    <row r="31640" spans="1:15" x14ac:dyDescent="0.25">
      <c r="A31640" s="1">
        <v>31640</v>
      </c>
      <c r="B31640" s="1" t="b">
        <f>IF(AND(G31640=TRUE(),H31640=TRUE()),IFERROR(MATCH(LEFT(E31641,6),Sheet3!$3:$3,0)&gt;0,"No Section"),FALSE())</f>
        <v>0</v>
      </c>
      <c r="C31640" s="1">
        <f t="shared" si="2952"/>
        <v>20.084</v>
      </c>
      <c r="E31640" s="1" t="str">
        <f t="shared" si="2953"/>
        <v>020084_SW_1_HP</v>
      </c>
      <c r="F31640" s="1" t="str">
        <f t="shared" si="2954"/>
        <v>UD Spar Caps</v>
      </c>
      <c r="G31640" s="1" t="b">
        <f t="shared" si="2957"/>
        <v>0</v>
      </c>
      <c r="H31640" s="1" t="b">
        <f t="shared" si="2955"/>
        <v>0</v>
      </c>
      <c r="I31640" s="1">
        <f t="shared" si="2956"/>
        <v>2E-3</v>
      </c>
      <c r="J31640" s="1" t="s">
        <v>392</v>
      </c>
      <c r="K31640" s="1">
        <v>1E-3</v>
      </c>
      <c r="L31640" s="1">
        <v>2</v>
      </c>
      <c r="M31640" s="1">
        <v>0</v>
      </c>
      <c r="O31640" s="1" t="s">
        <v>541</v>
      </c>
    </row>
    <row r="31641" spans="1:15" x14ac:dyDescent="0.25">
      <c r="A31641" s="1">
        <v>31641</v>
      </c>
      <c r="B31641" s="1" t="b">
        <f>IF(AND(G31641=TRUE(),H31641=TRUE()),IFERROR(MATCH(LEFT(E31642,6),Sheet3!$3:$3,0)&gt;0,"No Section"),FALSE())</f>
        <v>0</v>
      </c>
      <c r="C31641" s="1">
        <f t="shared" si="2952"/>
        <v>20.084</v>
      </c>
      <c r="E31641" s="1" t="str">
        <f t="shared" si="2953"/>
        <v>020084_SW_1_HP</v>
      </c>
      <c r="F31641" s="1" t="str">
        <f t="shared" si="2954"/>
        <v>UD Spar Caps</v>
      </c>
      <c r="G31641" s="1" t="b">
        <f t="shared" si="2957"/>
        <v>0</v>
      </c>
      <c r="H31641" s="1" t="b">
        <f t="shared" si="2955"/>
        <v>0</v>
      </c>
      <c r="I31641" s="1">
        <f t="shared" si="2956"/>
        <v>3.0000000000000001E-3</v>
      </c>
      <c r="J31641" s="1" t="s">
        <v>392</v>
      </c>
      <c r="K31641" s="1">
        <v>1E-3</v>
      </c>
      <c r="L31641" s="1">
        <v>2</v>
      </c>
      <c r="M31641" s="1">
        <v>0</v>
      </c>
      <c r="O31641" s="1" t="s">
        <v>541</v>
      </c>
    </row>
    <row r="31642" spans="1:15" x14ac:dyDescent="0.25">
      <c r="A31642" s="1">
        <v>31642</v>
      </c>
      <c r="B31642" s="1" t="b">
        <f>IF(AND(G31642=TRUE(),H31642=TRUE()),IFERROR(MATCH(LEFT(E31643,6),Sheet3!$3:$3,0)&gt;0,"No Section"),FALSE())</f>
        <v>0</v>
      </c>
      <c r="C31642" s="1">
        <f t="shared" si="2952"/>
        <v>20.084</v>
      </c>
      <c r="E31642" s="1" t="str">
        <f t="shared" si="2953"/>
        <v>020084_SW_1_HP</v>
      </c>
      <c r="F31642" s="1" t="str">
        <f t="shared" si="2954"/>
        <v>UD Spar Caps</v>
      </c>
      <c r="G31642" s="1" t="b">
        <f t="shared" si="2957"/>
        <v>0</v>
      </c>
      <c r="H31642" s="1" t="b">
        <f t="shared" si="2955"/>
        <v>0</v>
      </c>
      <c r="I31642" s="1">
        <f t="shared" si="2956"/>
        <v>4.0000000000000001E-3</v>
      </c>
      <c r="J31642" s="1" t="s">
        <v>392</v>
      </c>
      <c r="K31642" s="1">
        <v>1E-3</v>
      </c>
      <c r="L31642" s="1">
        <v>2</v>
      </c>
      <c r="M31642" s="1">
        <v>0</v>
      </c>
      <c r="O31642" s="1" t="s">
        <v>541</v>
      </c>
    </row>
    <row r="31643" spans="1:15" x14ac:dyDescent="0.25">
      <c r="A31643" s="1">
        <v>31643</v>
      </c>
      <c r="B31643" s="1" t="b">
        <f>IF(AND(G31643=TRUE(),H31643=TRUE()),IFERROR(MATCH(LEFT(E31644,6),Sheet3!$3:$3,0)&gt;0,"No Section"),FALSE())</f>
        <v>0</v>
      </c>
      <c r="C31643" s="1">
        <f t="shared" si="2952"/>
        <v>20.084</v>
      </c>
      <c r="E31643" s="1" t="str">
        <f t="shared" si="2953"/>
        <v>020084_SW_1_HP</v>
      </c>
      <c r="F31643" s="1" t="str">
        <f t="shared" si="2954"/>
        <v>UD Spar Caps</v>
      </c>
      <c r="G31643" s="1" t="b">
        <f t="shared" si="2957"/>
        <v>0</v>
      </c>
      <c r="H31643" s="1" t="b">
        <f t="shared" si="2955"/>
        <v>0</v>
      </c>
      <c r="I31643" s="1">
        <f t="shared" si="2956"/>
        <v>5.0000000000000001E-3</v>
      </c>
      <c r="J31643" s="1" t="s">
        <v>392</v>
      </c>
      <c r="K31643" s="1">
        <v>1E-3</v>
      </c>
      <c r="L31643" s="1">
        <v>2</v>
      </c>
      <c r="M31643" s="1">
        <v>0</v>
      </c>
      <c r="O31643" s="1" t="s">
        <v>541</v>
      </c>
    </row>
    <row r="31644" spans="1:15" x14ac:dyDescent="0.25">
      <c r="A31644" s="1">
        <v>31644</v>
      </c>
      <c r="B31644" s="1" t="b">
        <f>IF(AND(G31644=TRUE(),H31644=TRUE()),IFERROR(MATCH(LEFT(E31645,6),Sheet3!$3:$3,0)&gt;0,"No Section"),FALSE())</f>
        <v>0</v>
      </c>
      <c r="C31644" s="1">
        <f t="shared" si="2952"/>
        <v>20.084</v>
      </c>
      <c r="E31644" s="1" t="str">
        <f t="shared" si="2953"/>
        <v>020084_SW_1_HP</v>
      </c>
      <c r="F31644" s="1" t="str">
        <f t="shared" si="2954"/>
        <v>UD Spar Caps</v>
      </c>
      <c r="G31644" s="1" t="b">
        <f t="shared" si="2957"/>
        <v>0</v>
      </c>
      <c r="H31644" s="1" t="b">
        <f t="shared" si="2955"/>
        <v>0</v>
      </c>
      <c r="I31644" s="1">
        <f t="shared" si="2956"/>
        <v>6.0000000000000001E-3</v>
      </c>
      <c r="J31644" s="1" t="s">
        <v>392</v>
      </c>
      <c r="K31644" s="1">
        <v>1E-3</v>
      </c>
      <c r="L31644" s="1">
        <v>2</v>
      </c>
      <c r="M31644" s="1">
        <v>0</v>
      </c>
      <c r="O31644" s="1" t="s">
        <v>541</v>
      </c>
    </row>
    <row r="31645" spans="1:15" x14ac:dyDescent="0.25">
      <c r="A31645" s="1">
        <v>31645</v>
      </c>
      <c r="B31645" s="1" t="b">
        <f>IF(AND(G31645=TRUE(),H31645=TRUE()),IFERROR(MATCH(LEFT(E31646,6),Sheet3!$3:$3,0)&gt;0,"No Section"),FALSE())</f>
        <v>0</v>
      </c>
      <c r="C31645" s="1">
        <f t="shared" si="2952"/>
        <v>20.084</v>
      </c>
      <c r="E31645" s="1" t="str">
        <f t="shared" si="2953"/>
        <v>020084_SW_1_HP</v>
      </c>
      <c r="F31645" s="1" t="str">
        <f t="shared" si="2954"/>
        <v>UD Spar Caps</v>
      </c>
      <c r="G31645" s="1" t="b">
        <f t="shared" si="2957"/>
        <v>0</v>
      </c>
      <c r="H31645" s="1" t="b">
        <f t="shared" si="2955"/>
        <v>0</v>
      </c>
      <c r="I31645" s="1">
        <f t="shared" si="2956"/>
        <v>7.0000000000000001E-3</v>
      </c>
      <c r="J31645" s="1" t="s">
        <v>392</v>
      </c>
      <c r="K31645" s="1">
        <v>1E-3</v>
      </c>
      <c r="L31645" s="1">
        <v>2</v>
      </c>
      <c r="M31645" s="1">
        <v>0</v>
      </c>
      <c r="O31645" s="1" t="s">
        <v>541</v>
      </c>
    </row>
    <row r="31646" spans="1:15" x14ac:dyDescent="0.25">
      <c r="A31646" s="1">
        <v>31646</v>
      </c>
      <c r="B31646" s="1" t="b">
        <f>IF(AND(G31646=TRUE(),H31646=TRUE()),IFERROR(MATCH(LEFT(E31647,6),Sheet3!$3:$3,0)&gt;0,"No Section"),FALSE())</f>
        <v>0</v>
      </c>
      <c r="C31646" s="1">
        <f t="shared" si="2952"/>
        <v>20.084</v>
      </c>
      <c r="E31646" s="1" t="str">
        <f t="shared" si="2953"/>
        <v>020084_SW_1_HP</v>
      </c>
      <c r="F31646" s="1" t="str">
        <f t="shared" si="2954"/>
        <v>UD Spar Caps</v>
      </c>
      <c r="G31646" s="1" t="b">
        <f t="shared" si="2957"/>
        <v>0</v>
      </c>
      <c r="H31646" s="1" t="b">
        <f t="shared" si="2955"/>
        <v>0</v>
      </c>
      <c r="I31646" s="1">
        <f t="shared" si="2956"/>
        <v>8.0000000000000002E-3</v>
      </c>
      <c r="J31646" s="1" t="s">
        <v>392</v>
      </c>
      <c r="K31646" s="1">
        <v>1E-3</v>
      </c>
      <c r="L31646" s="1">
        <v>2</v>
      </c>
      <c r="M31646" s="1">
        <v>0</v>
      </c>
      <c r="O31646" s="1" t="s">
        <v>541</v>
      </c>
    </row>
    <row r="31647" spans="1:15" x14ac:dyDescent="0.25">
      <c r="A31647" s="1">
        <v>31647</v>
      </c>
      <c r="B31647" s="1" t="b">
        <f>IF(AND(G31647=TRUE(),H31647=TRUE()),IFERROR(MATCH(LEFT(E31648,6),Sheet3!$3:$3,0)&gt;0,"No Section"),FALSE())</f>
        <v>0</v>
      </c>
      <c r="C31647" s="1">
        <f t="shared" si="2952"/>
        <v>20.084</v>
      </c>
      <c r="E31647" s="1" t="str">
        <f t="shared" si="2953"/>
        <v>020084_SW_1_HP</v>
      </c>
      <c r="F31647" s="1" t="str">
        <f t="shared" si="2954"/>
        <v>UD Spar Caps</v>
      </c>
      <c r="G31647" s="1" t="b">
        <f t="shared" si="2957"/>
        <v>0</v>
      </c>
      <c r="H31647" s="1" t="b">
        <f t="shared" si="2955"/>
        <v>0</v>
      </c>
      <c r="I31647" s="1">
        <f t="shared" si="2956"/>
        <v>9.0000000000000011E-3</v>
      </c>
      <c r="J31647" s="1" t="s">
        <v>392</v>
      </c>
      <c r="K31647" s="1">
        <v>1E-3</v>
      </c>
      <c r="L31647" s="1">
        <v>2</v>
      </c>
      <c r="M31647" s="1">
        <v>0</v>
      </c>
      <c r="O31647" s="1" t="s">
        <v>541</v>
      </c>
    </row>
    <row r="31648" spans="1:15" x14ac:dyDescent="0.25">
      <c r="A31648" s="1">
        <v>31648</v>
      </c>
      <c r="B31648" s="1" t="b">
        <f>IF(AND(G31648=TRUE(),H31648=TRUE()),IFERROR(MATCH(LEFT(E31649,6),Sheet3!$3:$3,0)&gt;0,"No Section"),FALSE())</f>
        <v>0</v>
      </c>
      <c r="C31648" s="1">
        <f t="shared" si="2952"/>
        <v>20.084</v>
      </c>
      <c r="E31648" s="1" t="str">
        <f t="shared" si="2953"/>
        <v>020084_SW_1_HP</v>
      </c>
      <c r="F31648" s="1" t="str">
        <f t="shared" si="2954"/>
        <v>UD Spar Caps</v>
      </c>
      <c r="G31648" s="1" t="b">
        <f t="shared" si="2957"/>
        <v>0</v>
      </c>
      <c r="H31648" s="1" t="b">
        <f t="shared" si="2955"/>
        <v>0</v>
      </c>
      <c r="I31648" s="1">
        <f t="shared" si="2956"/>
        <v>1.0000000000000002E-2</v>
      </c>
      <c r="J31648" s="1" t="s">
        <v>392</v>
      </c>
      <c r="K31648" s="1">
        <v>1E-3</v>
      </c>
      <c r="L31648" s="1">
        <v>2</v>
      </c>
      <c r="M31648" s="1">
        <v>0</v>
      </c>
      <c r="O31648" s="1" t="s">
        <v>541</v>
      </c>
    </row>
    <row r="31649" spans="1:15" x14ac:dyDescent="0.25">
      <c r="A31649" s="1">
        <v>31649</v>
      </c>
      <c r="B31649" s="1" t="b">
        <f>IF(AND(G31649=TRUE(),H31649=TRUE()),IFERROR(MATCH(LEFT(E31650,6),Sheet3!$3:$3,0)&gt;0,"No Section"),FALSE())</f>
        <v>0</v>
      </c>
      <c r="C31649" s="1">
        <f t="shared" si="2952"/>
        <v>20.084</v>
      </c>
      <c r="E31649" s="1" t="str">
        <f t="shared" si="2953"/>
        <v>020084_SW_1_HP</v>
      </c>
      <c r="F31649" s="1" t="str">
        <f t="shared" si="2954"/>
        <v>UD Spar Caps</v>
      </c>
      <c r="G31649" s="1" t="b">
        <f t="shared" si="2957"/>
        <v>0</v>
      </c>
      <c r="H31649" s="1" t="b">
        <f t="shared" si="2955"/>
        <v>0</v>
      </c>
      <c r="I31649" s="1">
        <f t="shared" si="2956"/>
        <v>1.1000000000000003E-2</v>
      </c>
      <c r="J31649" s="1" t="s">
        <v>392</v>
      </c>
      <c r="K31649" s="1">
        <v>1E-3</v>
      </c>
      <c r="L31649" s="1">
        <v>2</v>
      </c>
      <c r="M31649" s="1">
        <v>0</v>
      </c>
      <c r="O31649" s="1" t="s">
        <v>541</v>
      </c>
    </row>
    <row r="31650" spans="1:15" x14ac:dyDescent="0.25">
      <c r="A31650" s="1">
        <v>31650</v>
      </c>
      <c r="B31650" s="1" t="b">
        <f>IF(AND(G31650=TRUE(),H31650=TRUE()),IFERROR(MATCH(LEFT(E31651,6),Sheet3!$3:$3,0)&gt;0,"No Section"),FALSE())</f>
        <v>0</v>
      </c>
      <c r="C31650" s="1">
        <f t="shared" si="2952"/>
        <v>20.084</v>
      </c>
      <c r="E31650" s="1" t="str">
        <f t="shared" si="2953"/>
        <v>020084_SW_1_HP</v>
      </c>
      <c r="F31650" s="1" t="str">
        <f t="shared" si="2954"/>
        <v>UD Spar Caps</v>
      </c>
      <c r="G31650" s="1" t="b">
        <f t="shared" si="2957"/>
        <v>0</v>
      </c>
      <c r="H31650" s="1" t="b">
        <f t="shared" si="2955"/>
        <v>0</v>
      </c>
      <c r="I31650" s="1">
        <f t="shared" si="2956"/>
        <v>1.2000000000000004E-2</v>
      </c>
      <c r="J31650" s="1" t="s">
        <v>392</v>
      </c>
      <c r="K31650" s="1">
        <v>1E-3</v>
      </c>
      <c r="L31650" s="1">
        <v>2</v>
      </c>
      <c r="M31650" s="1">
        <v>0</v>
      </c>
      <c r="O31650" s="1" t="s">
        <v>541</v>
      </c>
    </row>
    <row r="31651" spans="1:15" x14ac:dyDescent="0.25">
      <c r="A31651" s="1">
        <v>31651</v>
      </c>
      <c r="B31651" s="1" t="b">
        <f>IF(AND(G31651=TRUE(),H31651=TRUE()),IFERROR(MATCH(LEFT(E31652,6),Sheet3!$3:$3,0)&gt;0,"No Section"),FALSE())</f>
        <v>0</v>
      </c>
      <c r="C31651" s="1">
        <f t="shared" si="2952"/>
        <v>20.084</v>
      </c>
      <c r="E31651" s="1" t="str">
        <f t="shared" si="2953"/>
        <v>020084_SW_1_HP</v>
      </c>
      <c r="F31651" s="1" t="str">
        <f t="shared" si="2954"/>
        <v>UD Spar Caps</v>
      </c>
      <c r="G31651" s="1" t="b">
        <f t="shared" si="2957"/>
        <v>0</v>
      </c>
      <c r="H31651" s="1" t="b">
        <f t="shared" si="2955"/>
        <v>0</v>
      </c>
      <c r="I31651" s="1">
        <f t="shared" si="2956"/>
        <v>1.3000000000000005E-2</v>
      </c>
      <c r="J31651" s="1" t="s">
        <v>392</v>
      </c>
      <c r="K31651" s="1">
        <v>1E-3</v>
      </c>
      <c r="L31651" s="1">
        <v>2</v>
      </c>
      <c r="M31651" s="1">
        <v>0</v>
      </c>
      <c r="O31651" s="1" t="s">
        <v>541</v>
      </c>
    </row>
    <row r="31652" spans="1:15" x14ac:dyDescent="0.25">
      <c r="A31652" s="1">
        <v>31652</v>
      </c>
      <c r="B31652" s="1" t="b">
        <f>IF(AND(G31652=TRUE(),H31652=TRUE()),IFERROR(MATCH(LEFT(E31653,6),Sheet3!$3:$3,0)&gt;0,"No Section"),FALSE())</f>
        <v>0</v>
      </c>
      <c r="C31652" s="1">
        <f t="shared" si="2952"/>
        <v>20.084</v>
      </c>
      <c r="E31652" s="1" t="str">
        <f t="shared" si="2953"/>
        <v>020084_SW_1_HP</v>
      </c>
      <c r="F31652" s="1" t="str">
        <f t="shared" si="2954"/>
        <v>UD Spar Caps</v>
      </c>
      <c r="G31652" s="1" t="b">
        <f t="shared" si="2957"/>
        <v>0</v>
      </c>
      <c r="H31652" s="1" t="b">
        <f t="shared" si="2955"/>
        <v>0</v>
      </c>
      <c r="I31652" s="1">
        <f t="shared" si="2956"/>
        <v>1.4000000000000005E-2</v>
      </c>
      <c r="J31652" s="1" t="s">
        <v>392</v>
      </c>
      <c r="K31652" s="1">
        <v>1E-3</v>
      </c>
      <c r="L31652" s="1">
        <v>2</v>
      </c>
      <c r="M31652" s="1">
        <v>0</v>
      </c>
      <c r="O31652" s="1" t="s">
        <v>541</v>
      </c>
    </row>
    <row r="31653" spans="1:15" x14ac:dyDescent="0.25">
      <c r="A31653" s="1">
        <v>31653</v>
      </c>
      <c r="B31653" s="1" t="b">
        <f>IF(AND(G31653=TRUE(),H31653=TRUE()),IFERROR(MATCH(LEFT(E31654,6),Sheet3!$3:$3,0)&gt;0,"No Section"),FALSE())</f>
        <v>0</v>
      </c>
      <c r="C31653" s="1">
        <f t="shared" si="2952"/>
        <v>20.084</v>
      </c>
      <c r="E31653" s="1" t="str">
        <f t="shared" si="2953"/>
        <v>020084_SW_1_HP</v>
      </c>
      <c r="F31653" s="1" t="str">
        <f t="shared" si="2954"/>
        <v>UD Spar Caps</v>
      </c>
      <c r="G31653" s="1" t="b">
        <f t="shared" si="2957"/>
        <v>0</v>
      </c>
      <c r="H31653" s="1" t="b">
        <f t="shared" si="2955"/>
        <v>0</v>
      </c>
      <c r="I31653" s="1">
        <f t="shared" si="2956"/>
        <v>1.5000000000000006E-2</v>
      </c>
      <c r="J31653" s="1" t="s">
        <v>392</v>
      </c>
      <c r="K31653" s="1">
        <v>1E-3</v>
      </c>
      <c r="L31653" s="1">
        <v>2</v>
      </c>
      <c r="M31653" s="1">
        <v>0</v>
      </c>
      <c r="O31653" s="1" t="s">
        <v>541</v>
      </c>
    </row>
    <row r="31654" spans="1:15" x14ac:dyDescent="0.25">
      <c r="A31654" s="1">
        <v>31654</v>
      </c>
      <c r="B31654" s="1" t="b">
        <f>IF(AND(G31654=TRUE(),H31654=TRUE()),IFERROR(MATCH(LEFT(E31655,6),Sheet3!$3:$3,0)&gt;0,"No Section"),FALSE())</f>
        <v>0</v>
      </c>
      <c r="C31654" s="1">
        <f t="shared" si="2952"/>
        <v>20.084</v>
      </c>
      <c r="E31654" s="1" t="str">
        <f t="shared" si="2953"/>
        <v>020084_SW_1_HP</v>
      </c>
      <c r="F31654" s="1" t="str">
        <f t="shared" si="2954"/>
        <v>UD Spar Caps</v>
      </c>
      <c r="G31654" s="1" t="b">
        <f t="shared" si="2957"/>
        <v>0</v>
      </c>
      <c r="H31654" s="1" t="b">
        <f t="shared" si="2955"/>
        <v>0</v>
      </c>
      <c r="I31654" s="1">
        <f t="shared" si="2956"/>
        <v>1.6000000000000007E-2</v>
      </c>
      <c r="J31654" s="1" t="s">
        <v>392</v>
      </c>
      <c r="K31654" s="1">
        <v>1E-3</v>
      </c>
      <c r="L31654" s="1">
        <v>2</v>
      </c>
      <c r="M31654" s="1">
        <v>0</v>
      </c>
      <c r="O31654" s="1" t="s">
        <v>541</v>
      </c>
    </row>
    <row r="31655" spans="1:15" x14ac:dyDescent="0.25">
      <c r="A31655" s="1">
        <v>31655</v>
      </c>
      <c r="B31655" s="1" t="b">
        <f>IF(AND(G31655=TRUE(),H31655=TRUE()),IFERROR(MATCH(LEFT(E31656,6),Sheet3!$3:$3,0)&gt;0,"No Section"),FALSE())</f>
        <v>0</v>
      </c>
      <c r="C31655" s="1">
        <f t="shared" si="2952"/>
        <v>20.084</v>
      </c>
      <c r="E31655" s="1" t="str">
        <f t="shared" si="2953"/>
        <v>020084_SW_1_HP</v>
      </c>
      <c r="F31655" s="1" t="str">
        <f t="shared" si="2954"/>
        <v>UD Spar Caps</v>
      </c>
      <c r="G31655" s="1" t="b">
        <f t="shared" si="2957"/>
        <v>0</v>
      </c>
      <c r="H31655" s="1" t="b">
        <f t="shared" si="2955"/>
        <v>0</v>
      </c>
      <c r="I31655" s="1">
        <f t="shared" si="2956"/>
        <v>1.7000000000000008E-2</v>
      </c>
      <c r="J31655" s="1" t="s">
        <v>392</v>
      </c>
      <c r="K31655" s="1">
        <v>1E-3</v>
      </c>
      <c r="L31655" s="1">
        <v>2</v>
      </c>
      <c r="M31655" s="1">
        <v>0</v>
      </c>
      <c r="O31655" s="1" t="s">
        <v>541</v>
      </c>
    </row>
    <row r="31656" spans="1:15" x14ac:dyDescent="0.25">
      <c r="A31656" s="1">
        <v>31656</v>
      </c>
      <c r="B31656" s="1" t="b">
        <f>IF(AND(G31656=TRUE(),H31656=TRUE()),IFERROR(MATCH(LEFT(E31657,6),Sheet3!$3:$3,0)&gt;0,"No Section"),FALSE())</f>
        <v>0</v>
      </c>
      <c r="C31656" s="1">
        <f t="shared" si="2952"/>
        <v>20.084</v>
      </c>
      <c r="E31656" s="1" t="str">
        <f t="shared" si="2953"/>
        <v>020084_SW_1_HP</v>
      </c>
      <c r="F31656" s="1" t="str">
        <f t="shared" si="2954"/>
        <v>UD Spar Caps</v>
      </c>
      <c r="G31656" s="1" t="b">
        <f t="shared" si="2957"/>
        <v>0</v>
      </c>
      <c r="H31656" s="1" t="b">
        <f t="shared" si="2955"/>
        <v>0</v>
      </c>
      <c r="I31656" s="1">
        <f t="shared" si="2956"/>
        <v>1.8000000000000009E-2</v>
      </c>
      <c r="J31656" s="1" t="s">
        <v>392</v>
      </c>
      <c r="K31656" s="1">
        <v>1E-3</v>
      </c>
      <c r="L31656" s="1">
        <v>2</v>
      </c>
      <c r="M31656" s="1">
        <v>0</v>
      </c>
      <c r="O31656" s="1" t="s">
        <v>541</v>
      </c>
    </row>
    <row r="31657" spans="1:15" x14ac:dyDescent="0.25">
      <c r="A31657" s="1">
        <v>31657</v>
      </c>
      <c r="B31657" s="1" t="b">
        <f>IF(AND(G31657=TRUE(),H31657=TRUE()),IFERROR(MATCH(LEFT(E31658,6),Sheet3!$3:$3,0)&gt;0,"No Section"),FALSE())</f>
        <v>0</v>
      </c>
      <c r="C31657" s="1">
        <f t="shared" si="2952"/>
        <v>20.084</v>
      </c>
      <c r="E31657" s="1" t="str">
        <f t="shared" si="2953"/>
        <v>020084_SW_1_HP</v>
      </c>
      <c r="F31657" s="1" t="str">
        <f t="shared" si="2954"/>
        <v>UD Spar Caps</v>
      </c>
      <c r="G31657" s="1" t="b">
        <f t="shared" si="2957"/>
        <v>0</v>
      </c>
      <c r="H31657" s="1" t="b">
        <f t="shared" si="2955"/>
        <v>0</v>
      </c>
      <c r="I31657" s="1">
        <f t="shared" si="2956"/>
        <v>1.900000000000001E-2</v>
      </c>
      <c r="J31657" s="1" t="s">
        <v>392</v>
      </c>
      <c r="K31657" s="1">
        <v>1E-3</v>
      </c>
      <c r="L31657" s="1">
        <v>2</v>
      </c>
      <c r="M31657" s="1">
        <v>0</v>
      </c>
      <c r="O31657" s="1" t="s">
        <v>541</v>
      </c>
    </row>
    <row r="31658" spans="1:15" x14ac:dyDescent="0.25">
      <c r="A31658" s="1">
        <v>31658</v>
      </c>
      <c r="B31658" s="1" t="b">
        <f>IF(AND(G31658=TRUE(),H31658=TRUE()),IFERROR(MATCH(LEFT(E31659,6),Sheet3!$3:$3,0)&gt;0,"No Section"),FALSE())</f>
        <v>0</v>
      </c>
      <c r="C31658" s="1">
        <f t="shared" si="2952"/>
        <v>20.084</v>
      </c>
      <c r="E31658" s="1" t="str">
        <f t="shared" si="2953"/>
        <v>020084_SW_1_HP</v>
      </c>
      <c r="F31658" s="1" t="str">
        <f t="shared" si="2954"/>
        <v>UD Spar Caps</v>
      </c>
      <c r="G31658" s="1" t="b">
        <f t="shared" si="2957"/>
        <v>0</v>
      </c>
      <c r="H31658" s="1" t="b">
        <f t="shared" si="2955"/>
        <v>0</v>
      </c>
      <c r="I31658" s="1">
        <f t="shared" si="2956"/>
        <v>2.0000000000000011E-2</v>
      </c>
      <c r="J31658" s="1" t="s">
        <v>392</v>
      </c>
      <c r="K31658" s="1">
        <v>1E-3</v>
      </c>
      <c r="L31658" s="1">
        <v>2</v>
      </c>
      <c r="M31658" s="1">
        <v>0</v>
      </c>
      <c r="O31658" s="1" t="s">
        <v>541</v>
      </c>
    </row>
    <row r="31659" spans="1:15" x14ac:dyDescent="0.25">
      <c r="A31659" s="1">
        <v>31659</v>
      </c>
      <c r="B31659" s="1" t="b">
        <f>IF(AND(G31659=TRUE(),H31659=TRUE()),IFERROR(MATCH(LEFT(E31660,6),Sheet3!$3:$3,0)&gt;0,"No Section"),FALSE())</f>
        <v>0</v>
      </c>
      <c r="C31659" s="1">
        <f t="shared" si="2952"/>
        <v>20.084</v>
      </c>
      <c r="E31659" s="1" t="str">
        <f t="shared" si="2953"/>
        <v>020084_SW_1_HP</v>
      </c>
      <c r="F31659" s="1" t="str">
        <f t="shared" si="2954"/>
        <v>UD Spar Caps</v>
      </c>
      <c r="G31659" s="1" t="b">
        <f t="shared" si="2957"/>
        <v>0</v>
      </c>
      <c r="H31659" s="1" t="b">
        <f t="shared" si="2955"/>
        <v>0</v>
      </c>
      <c r="I31659" s="1">
        <f t="shared" si="2956"/>
        <v>2.1000000000000012E-2</v>
      </c>
      <c r="J31659" s="1" t="s">
        <v>392</v>
      </c>
      <c r="K31659" s="1">
        <v>1E-3</v>
      </c>
      <c r="L31659" s="1">
        <v>2</v>
      </c>
      <c r="M31659" s="1">
        <v>0</v>
      </c>
      <c r="O31659" s="1" t="s">
        <v>541</v>
      </c>
    </row>
    <row r="31660" spans="1:15" x14ac:dyDescent="0.25">
      <c r="A31660" s="1">
        <v>31660</v>
      </c>
      <c r="B31660" s="1" t="b">
        <f>IF(AND(G31660=TRUE(),H31660=TRUE()),IFERROR(MATCH(LEFT(E31661,6),Sheet3!$3:$3,0)&gt;0,"No Section"),FALSE())</f>
        <v>0</v>
      </c>
      <c r="C31660" s="1">
        <f t="shared" si="2952"/>
        <v>20.084</v>
      </c>
      <c r="E31660" s="1" t="str">
        <f t="shared" si="2953"/>
        <v>020084_SW_1_HP</v>
      </c>
      <c r="F31660" s="1" t="str">
        <f t="shared" si="2954"/>
        <v>UD Spar Caps</v>
      </c>
      <c r="G31660" s="1" t="b">
        <f t="shared" si="2957"/>
        <v>0</v>
      </c>
      <c r="H31660" s="1" t="b">
        <f t="shared" si="2955"/>
        <v>0</v>
      </c>
      <c r="I31660" s="1">
        <f t="shared" si="2956"/>
        <v>2.2000000000000013E-2</v>
      </c>
      <c r="J31660" s="1" t="s">
        <v>392</v>
      </c>
      <c r="K31660" s="1">
        <v>1E-3</v>
      </c>
      <c r="L31660" s="1">
        <v>2</v>
      </c>
      <c r="M31660" s="1">
        <v>0</v>
      </c>
      <c r="O31660" s="1" t="s">
        <v>541</v>
      </c>
    </row>
    <row r="31661" spans="1:15" x14ac:dyDescent="0.25">
      <c r="A31661" s="1">
        <v>31661</v>
      </c>
      <c r="B31661" s="1" t="b">
        <f>IF(AND(G31661=TRUE(),H31661=TRUE()),IFERROR(MATCH(LEFT(E31662,6),Sheet3!$3:$3,0)&gt;0,"No Section"),FALSE())</f>
        <v>0</v>
      </c>
      <c r="C31661" s="1">
        <f t="shared" si="2952"/>
        <v>20.084</v>
      </c>
      <c r="E31661" s="1" t="str">
        <f t="shared" si="2953"/>
        <v>020084_SW_1_HP</v>
      </c>
      <c r="F31661" s="1" t="str">
        <f t="shared" si="2954"/>
        <v>UD Spar Caps</v>
      </c>
      <c r="G31661" s="1" t="b">
        <f t="shared" si="2957"/>
        <v>0</v>
      </c>
      <c r="H31661" s="1" t="b">
        <f t="shared" si="2955"/>
        <v>0</v>
      </c>
      <c r="I31661" s="1">
        <f t="shared" si="2956"/>
        <v>2.3000000000000013E-2</v>
      </c>
      <c r="J31661" s="1" t="s">
        <v>392</v>
      </c>
      <c r="K31661" s="1">
        <v>1E-3</v>
      </c>
      <c r="L31661" s="1">
        <v>2</v>
      </c>
      <c r="M31661" s="1">
        <v>0</v>
      </c>
      <c r="O31661" s="1" t="s">
        <v>541</v>
      </c>
    </row>
    <row r="31662" spans="1:15" x14ac:dyDescent="0.25">
      <c r="A31662" s="1">
        <v>31662</v>
      </c>
      <c r="B31662" s="1" t="b">
        <f>IF(AND(G31662=TRUE(),H31662=TRUE()),IFERROR(MATCH(LEFT(E31663,6),Sheet3!$3:$3,0)&gt;0,"No Section"),FALSE())</f>
        <v>0</v>
      </c>
      <c r="C31662" s="1">
        <f t="shared" si="2952"/>
        <v>20.084</v>
      </c>
      <c r="E31662" s="1" t="str">
        <f t="shared" si="2953"/>
        <v>020084_SW_1_HP</v>
      </c>
      <c r="F31662" s="1" t="str">
        <f t="shared" si="2954"/>
        <v>UD Spar Caps</v>
      </c>
      <c r="G31662" s="1" t="b">
        <f t="shared" si="2957"/>
        <v>0</v>
      </c>
      <c r="H31662" s="1" t="b">
        <f t="shared" si="2955"/>
        <v>0</v>
      </c>
      <c r="I31662" s="1">
        <f t="shared" si="2956"/>
        <v>2.4000000000000014E-2</v>
      </c>
      <c r="J31662" s="1" t="s">
        <v>392</v>
      </c>
      <c r="K31662" s="1">
        <v>1E-3</v>
      </c>
      <c r="L31662" s="1">
        <v>2</v>
      </c>
      <c r="M31662" s="1">
        <v>0</v>
      </c>
      <c r="O31662" s="1" t="s">
        <v>541</v>
      </c>
    </row>
    <row r="31663" spans="1:15" x14ac:dyDescent="0.25">
      <c r="A31663" s="1">
        <v>31663</v>
      </c>
      <c r="B31663" s="1" t="b">
        <f>IF(AND(G31663=TRUE(),H31663=TRUE()),IFERROR(MATCH(LEFT(E31664,6),Sheet3!$3:$3,0)&gt;0,"No Section"),FALSE())</f>
        <v>0</v>
      </c>
      <c r="C31663" s="1">
        <f t="shared" si="2952"/>
        <v>20.084</v>
      </c>
      <c r="E31663" s="1" t="str">
        <f t="shared" si="2953"/>
        <v>020084_SW_1_HP</v>
      </c>
      <c r="F31663" s="1" t="str">
        <f t="shared" si="2954"/>
        <v>UD Spar Caps</v>
      </c>
      <c r="G31663" s="1" t="b">
        <f t="shared" si="2957"/>
        <v>0</v>
      </c>
      <c r="H31663" s="1" t="b">
        <f t="shared" si="2955"/>
        <v>0</v>
      </c>
      <c r="I31663" s="1">
        <f t="shared" si="2956"/>
        <v>2.5000000000000015E-2</v>
      </c>
      <c r="J31663" s="1" t="s">
        <v>392</v>
      </c>
      <c r="K31663" s="1">
        <v>1E-3</v>
      </c>
      <c r="L31663" s="1">
        <v>2</v>
      </c>
      <c r="M31663" s="1">
        <v>0</v>
      </c>
      <c r="O31663" s="1" t="s">
        <v>541</v>
      </c>
    </row>
    <row r="31664" spans="1:15" x14ac:dyDescent="0.25">
      <c r="A31664" s="1">
        <v>31664</v>
      </c>
      <c r="B31664" s="1" t="b">
        <f>IF(AND(G31664=TRUE(),H31664=TRUE()),IFERROR(MATCH(LEFT(E31665,6),Sheet3!$3:$3,0)&gt;0,"No Section"),FALSE())</f>
        <v>0</v>
      </c>
      <c r="C31664" s="1">
        <f t="shared" si="2952"/>
        <v>20.084</v>
      </c>
      <c r="E31664" s="1" t="str">
        <f t="shared" si="2953"/>
        <v>020084_SW_1_HP</v>
      </c>
      <c r="F31664" s="1" t="str">
        <f t="shared" si="2954"/>
        <v>UD Spar Caps</v>
      </c>
      <c r="G31664" s="1" t="b">
        <f t="shared" si="2957"/>
        <v>0</v>
      </c>
      <c r="H31664" s="1" t="b">
        <f t="shared" si="2955"/>
        <v>0</v>
      </c>
      <c r="I31664" s="1">
        <f t="shared" si="2956"/>
        <v>2.6000000000000016E-2</v>
      </c>
      <c r="J31664" s="1" t="s">
        <v>392</v>
      </c>
      <c r="K31664" s="1">
        <v>1E-3</v>
      </c>
      <c r="L31664" s="1">
        <v>2</v>
      </c>
      <c r="M31664" s="1">
        <v>0</v>
      </c>
      <c r="O31664" s="1" t="s">
        <v>541</v>
      </c>
    </row>
    <row r="31665" spans="1:15" x14ac:dyDescent="0.25">
      <c r="A31665" s="1">
        <v>31665</v>
      </c>
      <c r="B31665" s="1" t="b">
        <f>IF(AND(G31665=TRUE(),H31665=TRUE()),IFERROR(MATCH(LEFT(E31666,6),Sheet3!$3:$3,0)&gt;0,"No Section"),FALSE())</f>
        <v>0</v>
      </c>
      <c r="C31665" s="1">
        <f t="shared" si="2952"/>
        <v>20.084</v>
      </c>
      <c r="E31665" s="1" t="str">
        <f t="shared" si="2953"/>
        <v>020084_SW_1_HP</v>
      </c>
      <c r="F31665" s="1" t="str">
        <f t="shared" si="2954"/>
        <v>UD Spar Caps</v>
      </c>
      <c r="G31665" s="1" t="b">
        <f t="shared" si="2957"/>
        <v>0</v>
      </c>
      <c r="H31665" s="1" t="b">
        <f t="shared" si="2955"/>
        <v>0</v>
      </c>
      <c r="I31665" s="1">
        <f t="shared" si="2956"/>
        <v>2.7000000000000017E-2</v>
      </c>
      <c r="J31665" s="1" t="s">
        <v>392</v>
      </c>
      <c r="K31665" s="1">
        <v>1E-3</v>
      </c>
      <c r="L31665" s="1">
        <v>2</v>
      </c>
      <c r="M31665" s="1">
        <v>0</v>
      </c>
      <c r="O31665" s="1" t="s">
        <v>541</v>
      </c>
    </row>
    <row r="31666" spans="1:15" x14ac:dyDescent="0.25">
      <c r="A31666" s="1">
        <v>31666</v>
      </c>
      <c r="B31666" s="1" t="b">
        <f>IF(AND(G31666=TRUE(),H31666=TRUE()),IFERROR(MATCH(LEFT(E31667,6),Sheet3!$3:$3,0)&gt;0,"No Section"),FALSE())</f>
        <v>0</v>
      </c>
      <c r="C31666" s="1">
        <f t="shared" si="2952"/>
        <v>20.084</v>
      </c>
      <c r="E31666" s="1" t="str">
        <f t="shared" si="2953"/>
        <v>020084_SW_1_HP</v>
      </c>
      <c r="F31666" s="1" t="str">
        <f t="shared" si="2954"/>
        <v>UD Spar Caps</v>
      </c>
      <c r="G31666" s="1" t="b">
        <f t="shared" si="2957"/>
        <v>0</v>
      </c>
      <c r="H31666" s="1" t="b">
        <f t="shared" si="2955"/>
        <v>0</v>
      </c>
      <c r="I31666" s="1">
        <f t="shared" si="2956"/>
        <v>2.8000000000000018E-2</v>
      </c>
      <c r="J31666" s="1" t="s">
        <v>392</v>
      </c>
      <c r="K31666" s="1">
        <v>1E-3</v>
      </c>
      <c r="L31666" s="1">
        <v>2</v>
      </c>
      <c r="M31666" s="1">
        <v>0</v>
      </c>
      <c r="O31666" s="1" t="s">
        <v>541</v>
      </c>
    </row>
    <row r="31667" spans="1:15" x14ac:dyDescent="0.25">
      <c r="A31667" s="1">
        <v>31667</v>
      </c>
      <c r="B31667" s="1" t="b">
        <f>IF(AND(G31667=TRUE(),H31667=TRUE()),IFERROR(MATCH(LEFT(E31668,6),Sheet3!$3:$3,0)&gt;0,"No Section"),FALSE())</f>
        <v>0</v>
      </c>
      <c r="C31667" s="1">
        <f t="shared" si="2952"/>
        <v>20.084</v>
      </c>
      <c r="E31667" s="1" t="str">
        <f t="shared" si="2953"/>
        <v>020084_SW_1_HP</v>
      </c>
      <c r="F31667" s="1" t="str">
        <f t="shared" si="2954"/>
        <v>UD Spar Caps</v>
      </c>
      <c r="G31667" s="1" t="b">
        <f t="shared" si="2957"/>
        <v>0</v>
      </c>
      <c r="H31667" s="1" t="b">
        <f t="shared" si="2955"/>
        <v>0</v>
      </c>
      <c r="I31667" s="1">
        <f t="shared" si="2956"/>
        <v>2.9000000000000019E-2</v>
      </c>
      <c r="J31667" s="1" t="s">
        <v>392</v>
      </c>
      <c r="K31667" s="1">
        <v>1E-3</v>
      </c>
      <c r="L31667" s="1">
        <v>2</v>
      </c>
      <c r="M31667" s="1">
        <v>0</v>
      </c>
      <c r="O31667" s="1" t="s">
        <v>541</v>
      </c>
    </row>
    <row r="31668" spans="1:15" x14ac:dyDescent="0.25">
      <c r="A31668" s="1">
        <v>31668</v>
      </c>
      <c r="B31668" s="1" t="b">
        <f>IF(AND(G31668=TRUE(),H31668=TRUE()),IFERROR(MATCH(LEFT(E31669,6),Sheet3!$3:$3,0)&gt;0,"No Section"),FALSE())</f>
        <v>0</v>
      </c>
      <c r="C31668" s="1">
        <f t="shared" si="2952"/>
        <v>20.084</v>
      </c>
      <c r="E31668" s="1" t="str">
        <f t="shared" si="2953"/>
        <v>020084_SW_1_HP</v>
      </c>
      <c r="F31668" s="1" t="str">
        <f t="shared" si="2954"/>
        <v>UD Spar Caps</v>
      </c>
      <c r="G31668" s="1" t="b">
        <f t="shared" si="2957"/>
        <v>0</v>
      </c>
      <c r="H31668" s="1" t="b">
        <f t="shared" si="2955"/>
        <v>0</v>
      </c>
      <c r="I31668" s="1">
        <f t="shared" si="2956"/>
        <v>3.000000000000002E-2</v>
      </c>
      <c r="J31668" s="1" t="s">
        <v>392</v>
      </c>
      <c r="K31668" s="1">
        <v>1E-3</v>
      </c>
      <c r="L31668" s="1">
        <v>2</v>
      </c>
      <c r="M31668" s="1">
        <v>0</v>
      </c>
      <c r="O31668" s="1" t="s">
        <v>541</v>
      </c>
    </row>
    <row r="31669" spans="1:15" x14ac:dyDescent="0.25">
      <c r="A31669" s="1">
        <v>31669</v>
      </c>
      <c r="B31669" s="1" t="b">
        <f>IF(AND(G31669=TRUE(),H31669=TRUE()),IFERROR(MATCH(LEFT(E31670,6),Sheet3!$3:$3,0)&gt;0,"No Section"),FALSE())</f>
        <v>0</v>
      </c>
      <c r="C31669" s="1">
        <f t="shared" si="2952"/>
        <v>20.084</v>
      </c>
      <c r="E31669" s="1" t="str">
        <f t="shared" si="2953"/>
        <v>020084_SW_1_HP</v>
      </c>
      <c r="F31669" s="1" t="str">
        <f t="shared" si="2954"/>
        <v>UD Spar Caps</v>
      </c>
      <c r="G31669" s="1" t="b">
        <f t="shared" si="2957"/>
        <v>0</v>
      </c>
      <c r="H31669" s="1" t="b">
        <f t="shared" si="2955"/>
        <v>0</v>
      </c>
      <c r="I31669" s="1">
        <f t="shared" si="2956"/>
        <v>3.1000000000000021E-2</v>
      </c>
      <c r="J31669" s="1" t="s">
        <v>392</v>
      </c>
      <c r="K31669" s="1">
        <v>1E-3</v>
      </c>
      <c r="L31669" s="1">
        <v>2</v>
      </c>
      <c r="M31669" s="1">
        <v>0</v>
      </c>
      <c r="O31669" s="1" t="s">
        <v>541</v>
      </c>
    </row>
    <row r="31670" spans="1:15" x14ac:dyDescent="0.25">
      <c r="A31670" s="1">
        <v>31670</v>
      </c>
      <c r="B31670" s="1" t="b">
        <f>IF(AND(G31670=TRUE(),H31670=TRUE()),IFERROR(MATCH(LEFT(E31671,6),Sheet3!$3:$3,0)&gt;0,"No Section"),FALSE())</f>
        <v>0</v>
      </c>
      <c r="C31670" s="1">
        <f t="shared" si="2952"/>
        <v>20.084</v>
      </c>
      <c r="E31670" s="1" t="str">
        <f t="shared" si="2953"/>
        <v>020084_SW_1_HP</v>
      </c>
      <c r="F31670" s="1" t="str">
        <f t="shared" si="2954"/>
        <v>UD Spar Caps</v>
      </c>
      <c r="G31670" s="1" t="b">
        <f t="shared" si="2957"/>
        <v>0</v>
      </c>
      <c r="H31670" s="1" t="b">
        <f t="shared" si="2955"/>
        <v>0</v>
      </c>
      <c r="I31670" s="1">
        <f t="shared" si="2956"/>
        <v>3.2000000000000021E-2</v>
      </c>
      <c r="J31670" s="1" t="s">
        <v>392</v>
      </c>
      <c r="K31670" s="1">
        <v>1E-3</v>
      </c>
      <c r="L31670" s="1">
        <v>2</v>
      </c>
      <c r="M31670" s="1">
        <v>0</v>
      </c>
      <c r="O31670" s="1" t="s">
        <v>541</v>
      </c>
    </row>
    <row r="31671" spans="1:15" x14ac:dyDescent="0.25">
      <c r="A31671" s="1">
        <v>31671</v>
      </c>
      <c r="B31671" s="1" t="b">
        <f>IF(AND(G31671=TRUE(),H31671=TRUE()),IFERROR(MATCH(LEFT(E31672,6),Sheet3!$3:$3,0)&gt;0,"No Section"),FALSE())</f>
        <v>0</v>
      </c>
      <c r="C31671" s="1">
        <f t="shared" si="2952"/>
        <v>20.084</v>
      </c>
      <c r="E31671" s="1" t="str">
        <f t="shared" si="2953"/>
        <v>020084_SW_1_HP</v>
      </c>
      <c r="F31671" s="1" t="str">
        <f t="shared" si="2954"/>
        <v>UD Spar Caps</v>
      </c>
      <c r="G31671" s="1" t="b">
        <f t="shared" si="2957"/>
        <v>0</v>
      </c>
      <c r="H31671" s="1" t="b">
        <f t="shared" si="2955"/>
        <v>0</v>
      </c>
      <c r="I31671" s="1">
        <f t="shared" si="2956"/>
        <v>3.3000000000000022E-2</v>
      </c>
      <c r="J31671" s="1" t="s">
        <v>392</v>
      </c>
      <c r="K31671" s="1">
        <v>1E-3</v>
      </c>
      <c r="L31671" s="1">
        <v>2</v>
      </c>
      <c r="M31671" s="1">
        <v>0</v>
      </c>
      <c r="O31671" s="1" t="s">
        <v>541</v>
      </c>
    </row>
    <row r="31672" spans="1:15" x14ac:dyDescent="0.25">
      <c r="A31672" s="1">
        <v>31672</v>
      </c>
      <c r="B31672" s="1" t="b">
        <f>IF(AND(G31672=TRUE(),H31672=TRUE()),IFERROR(MATCH(LEFT(E31673,6),Sheet3!$3:$3,0)&gt;0,"No Section"),FALSE())</f>
        <v>0</v>
      </c>
      <c r="C31672" s="1">
        <f t="shared" si="2952"/>
        <v>20.084</v>
      </c>
      <c r="E31672" s="1" t="str">
        <f t="shared" si="2953"/>
        <v>020084_SW_1_HP</v>
      </c>
      <c r="F31672" s="1" t="str">
        <f t="shared" si="2954"/>
        <v>UD Spar Caps</v>
      </c>
      <c r="G31672" s="1" t="b">
        <f t="shared" si="2957"/>
        <v>0</v>
      </c>
      <c r="H31672" s="1" t="b">
        <f t="shared" si="2955"/>
        <v>0</v>
      </c>
      <c r="I31672" s="1">
        <f t="shared" si="2956"/>
        <v>3.4000000000000023E-2</v>
      </c>
      <c r="J31672" s="1" t="s">
        <v>392</v>
      </c>
      <c r="K31672" s="1">
        <v>1E-3</v>
      </c>
      <c r="L31672" s="1">
        <v>2</v>
      </c>
      <c r="M31672" s="1">
        <v>0</v>
      </c>
      <c r="O31672" s="1" t="s">
        <v>541</v>
      </c>
    </row>
    <row r="31673" spans="1:15" x14ac:dyDescent="0.25">
      <c r="A31673" s="1">
        <v>31673</v>
      </c>
      <c r="B31673" s="1" t="b">
        <f>IF(AND(G31673=TRUE(),H31673=TRUE()),IFERROR(MATCH(LEFT(E31674,6),Sheet3!$3:$3,0)&gt;0,"No Section"),FALSE())</f>
        <v>0</v>
      </c>
      <c r="C31673" s="1">
        <f t="shared" si="2952"/>
        <v>20.084</v>
      </c>
      <c r="E31673" s="1" t="str">
        <f t="shared" si="2953"/>
        <v>020084_SW_1_HP</v>
      </c>
      <c r="F31673" s="1" t="str">
        <f t="shared" si="2954"/>
        <v>UD Spar Caps</v>
      </c>
      <c r="G31673" s="1" t="b">
        <f t="shared" si="2957"/>
        <v>0</v>
      </c>
      <c r="H31673" s="1" t="b">
        <f t="shared" si="2955"/>
        <v>0</v>
      </c>
      <c r="I31673" s="1">
        <f t="shared" si="2956"/>
        <v>3.5000000000000024E-2</v>
      </c>
      <c r="J31673" s="1" t="s">
        <v>392</v>
      </c>
      <c r="K31673" s="1">
        <v>1E-3</v>
      </c>
      <c r="L31673" s="1">
        <v>2</v>
      </c>
      <c r="M31673" s="1">
        <v>0</v>
      </c>
      <c r="O31673" s="1" t="s">
        <v>541</v>
      </c>
    </row>
    <row r="31674" spans="1:15" x14ac:dyDescent="0.25">
      <c r="A31674" s="1">
        <v>31674</v>
      </c>
      <c r="B31674" s="1" t="b">
        <f>IF(AND(G31674=TRUE(),H31674=TRUE()),IFERROR(MATCH(LEFT(E31675,6),Sheet3!$3:$3,0)&gt;0,"No Section"),FALSE())</f>
        <v>0</v>
      </c>
      <c r="C31674" s="1">
        <f t="shared" si="2952"/>
        <v>20.084</v>
      </c>
      <c r="E31674" s="1" t="str">
        <f t="shared" si="2953"/>
        <v>020084_SW_1_HP</v>
      </c>
      <c r="F31674" s="1" t="str">
        <f t="shared" si="2954"/>
        <v>UD Spar Caps</v>
      </c>
      <c r="G31674" s="1" t="b">
        <f t="shared" si="2957"/>
        <v>0</v>
      </c>
      <c r="H31674" s="1" t="b">
        <f t="shared" si="2955"/>
        <v>0</v>
      </c>
      <c r="I31674" s="1">
        <f t="shared" si="2956"/>
        <v>3.6000000000000025E-2</v>
      </c>
      <c r="J31674" s="1" t="s">
        <v>392</v>
      </c>
      <c r="K31674" s="1">
        <v>1E-3</v>
      </c>
      <c r="L31674" s="1">
        <v>2</v>
      </c>
      <c r="M31674" s="1">
        <v>0</v>
      </c>
      <c r="O31674" s="1" t="s">
        <v>541</v>
      </c>
    </row>
    <row r="31675" spans="1:15" x14ac:dyDescent="0.25">
      <c r="A31675" s="1">
        <v>31675</v>
      </c>
      <c r="B31675" s="1" t="b">
        <f>IF(AND(G31675=TRUE(),H31675=TRUE()),IFERROR(MATCH(LEFT(E31676,6),Sheet3!$3:$3,0)&gt;0,"No Section"),FALSE())</f>
        <v>0</v>
      </c>
      <c r="C31675" s="1">
        <f t="shared" si="2952"/>
        <v>20.084</v>
      </c>
      <c r="E31675" s="1" t="str">
        <f t="shared" si="2953"/>
        <v>020084_SW_1_HP</v>
      </c>
      <c r="F31675" s="1" t="str">
        <f t="shared" si="2954"/>
        <v>UD Spar Caps</v>
      </c>
      <c r="G31675" s="1" t="b">
        <f t="shared" si="2957"/>
        <v>0</v>
      </c>
      <c r="H31675" s="1" t="b">
        <f t="shared" si="2955"/>
        <v>0</v>
      </c>
      <c r="I31675" s="1">
        <f t="shared" si="2956"/>
        <v>3.7000000000000026E-2</v>
      </c>
      <c r="J31675" s="1" t="s">
        <v>392</v>
      </c>
      <c r="K31675" s="1">
        <v>1E-3</v>
      </c>
      <c r="L31675" s="1">
        <v>2</v>
      </c>
      <c r="M31675" s="1">
        <v>0</v>
      </c>
      <c r="O31675" s="1" t="s">
        <v>541</v>
      </c>
    </row>
    <row r="31676" spans="1:15" x14ac:dyDescent="0.25">
      <c r="A31676" s="1">
        <v>31676</v>
      </c>
      <c r="B31676" s="1" t="b">
        <f>IF(AND(G31676=TRUE(),H31676=TRUE()),IFERROR(MATCH(LEFT(E31677,6),Sheet3!$3:$3,0)&gt;0,"No Section"),FALSE())</f>
        <v>0</v>
      </c>
      <c r="C31676" s="1">
        <f t="shared" si="2952"/>
        <v>20.084</v>
      </c>
      <c r="E31676" s="1" t="str">
        <f t="shared" si="2953"/>
        <v>020084_SW_1_HP</v>
      </c>
      <c r="F31676" s="1" t="str">
        <f t="shared" si="2954"/>
        <v>UD Spar Caps</v>
      </c>
      <c r="G31676" s="1" t="b">
        <f t="shared" si="2957"/>
        <v>0</v>
      </c>
      <c r="H31676" s="1" t="b">
        <f t="shared" si="2955"/>
        <v>0</v>
      </c>
      <c r="I31676" s="1">
        <f t="shared" si="2956"/>
        <v>3.8000000000000027E-2</v>
      </c>
      <c r="J31676" s="1" t="s">
        <v>392</v>
      </c>
      <c r="K31676" s="1">
        <v>1E-3</v>
      </c>
      <c r="L31676" s="1">
        <v>2</v>
      </c>
      <c r="M31676" s="1">
        <v>0</v>
      </c>
      <c r="O31676" s="1" t="s">
        <v>541</v>
      </c>
    </row>
    <row r="31677" spans="1:15" x14ac:dyDescent="0.25">
      <c r="A31677" s="1">
        <v>31677</v>
      </c>
      <c r="B31677" s="1" t="b">
        <f>IF(AND(G31677=TRUE(),H31677=TRUE()),IFERROR(MATCH(LEFT(E31678,6),Sheet3!$3:$3,0)&gt;0,"No Section"),FALSE())</f>
        <v>0</v>
      </c>
      <c r="C31677" s="1">
        <f t="shared" si="2952"/>
        <v>20.084</v>
      </c>
      <c r="E31677" s="1" t="str">
        <f t="shared" si="2953"/>
        <v>020084_SW_1_HP</v>
      </c>
      <c r="F31677" s="1" t="str">
        <f t="shared" si="2954"/>
        <v>UD Spar Caps</v>
      </c>
      <c r="G31677" s="1" t="b">
        <f t="shared" si="2957"/>
        <v>0</v>
      </c>
      <c r="H31677" s="1" t="b">
        <f t="shared" si="2955"/>
        <v>0</v>
      </c>
      <c r="I31677" s="1">
        <f t="shared" si="2956"/>
        <v>3.9000000000000028E-2</v>
      </c>
      <c r="J31677" s="1" t="s">
        <v>392</v>
      </c>
      <c r="K31677" s="1">
        <v>1E-3</v>
      </c>
      <c r="L31677" s="1">
        <v>2</v>
      </c>
      <c r="M31677" s="1">
        <v>0</v>
      </c>
      <c r="O31677" s="1" t="s">
        <v>541</v>
      </c>
    </row>
    <row r="31678" spans="1:15" x14ac:dyDescent="0.25">
      <c r="A31678" s="1">
        <v>31678</v>
      </c>
      <c r="B31678" s="1" t="b">
        <f>IF(AND(G31678=TRUE(),H31678=TRUE()),IFERROR(MATCH(LEFT(E31679,6),Sheet3!$3:$3,0)&gt;0,"No Section"),FALSE())</f>
        <v>0</v>
      </c>
      <c r="C31678" s="1">
        <f t="shared" si="2952"/>
        <v>20.084</v>
      </c>
      <c r="E31678" s="1" t="str">
        <f t="shared" si="2953"/>
        <v>020084_SW_1_HP</v>
      </c>
      <c r="F31678" s="1" t="str">
        <f t="shared" si="2954"/>
        <v>UD Spar Caps</v>
      </c>
      <c r="G31678" s="1" t="b">
        <f t="shared" si="2957"/>
        <v>0</v>
      </c>
      <c r="H31678" s="1" t="b">
        <f t="shared" si="2955"/>
        <v>0</v>
      </c>
      <c r="I31678" s="1">
        <f t="shared" si="2956"/>
        <v>4.0000000000000029E-2</v>
      </c>
      <c r="J31678" s="1" t="s">
        <v>392</v>
      </c>
      <c r="K31678" s="1">
        <v>1E-3</v>
      </c>
      <c r="L31678" s="1">
        <v>2</v>
      </c>
      <c r="M31678" s="1">
        <v>0</v>
      </c>
      <c r="O31678" s="1" t="s">
        <v>541</v>
      </c>
    </row>
    <row r="31679" spans="1:15" x14ac:dyDescent="0.25">
      <c r="A31679" s="1">
        <v>31679</v>
      </c>
      <c r="B31679" s="1" t="b">
        <f>IF(AND(G31679=TRUE(),H31679=TRUE()),IFERROR(MATCH(LEFT(E31680,6),Sheet3!$3:$3,0)&gt;0,"No Section"),FALSE())</f>
        <v>0</v>
      </c>
      <c r="C31679" s="1">
        <f t="shared" si="2952"/>
        <v>20.084</v>
      </c>
      <c r="E31679" s="1" t="str">
        <f t="shared" si="2953"/>
        <v>020084_SW_1_HP</v>
      </c>
      <c r="F31679" s="1" t="str">
        <f t="shared" si="2954"/>
        <v>UD Spar Caps</v>
      </c>
      <c r="G31679" s="1" t="b">
        <f t="shared" si="2957"/>
        <v>0</v>
      </c>
      <c r="H31679" s="1" t="b">
        <f t="shared" si="2955"/>
        <v>0</v>
      </c>
      <c r="I31679" s="1">
        <f t="shared" si="2956"/>
        <v>4.1000000000000029E-2</v>
      </c>
      <c r="J31679" s="1" t="s">
        <v>392</v>
      </c>
      <c r="K31679" s="1">
        <v>1E-3</v>
      </c>
      <c r="L31679" s="1">
        <v>2</v>
      </c>
      <c r="M31679" s="1">
        <v>0</v>
      </c>
      <c r="O31679" s="1" t="s">
        <v>541</v>
      </c>
    </row>
    <row r="31680" spans="1:15" x14ac:dyDescent="0.25">
      <c r="A31680" s="1">
        <v>31680</v>
      </c>
      <c r="B31680" s="1" t="b">
        <f>IF(AND(G31680=TRUE(),H31680=TRUE()),IFERROR(MATCH(LEFT(E31681,6),Sheet3!$3:$3,0)&gt;0,"No Section"),FALSE())</f>
        <v>0</v>
      </c>
      <c r="C31680" s="1">
        <f t="shared" si="2952"/>
        <v>20.084</v>
      </c>
      <c r="E31680" s="1" t="str">
        <f t="shared" si="2953"/>
        <v>020084_SW_1_HP</v>
      </c>
      <c r="F31680" s="1" t="str">
        <f t="shared" si="2954"/>
        <v>UD Spar Caps</v>
      </c>
      <c r="G31680" s="1" t="b">
        <f t="shared" si="2957"/>
        <v>0</v>
      </c>
      <c r="H31680" s="1" t="b">
        <f t="shared" si="2955"/>
        <v>0</v>
      </c>
      <c r="I31680" s="1">
        <f t="shared" si="2956"/>
        <v>4.200000000000003E-2</v>
      </c>
      <c r="J31680" s="1" t="s">
        <v>392</v>
      </c>
      <c r="K31680" s="1">
        <v>1E-3</v>
      </c>
      <c r="L31680" s="1">
        <v>2</v>
      </c>
      <c r="M31680" s="1">
        <v>0</v>
      </c>
      <c r="O31680" s="1" t="s">
        <v>541</v>
      </c>
    </row>
    <row r="31681" spans="1:15" x14ac:dyDescent="0.25">
      <c r="A31681" s="1">
        <v>31681</v>
      </c>
      <c r="B31681" s="1" t="b">
        <f>IF(AND(G31681=TRUE(),H31681=TRUE()),IFERROR(MATCH(LEFT(E31682,6),Sheet3!$3:$3,0)&gt;0,"No Section"),FALSE())</f>
        <v>0</v>
      </c>
      <c r="C31681" s="1">
        <f t="shared" si="2952"/>
        <v>20.084</v>
      </c>
      <c r="E31681" s="1" t="str">
        <f t="shared" si="2953"/>
        <v>020084_SW_1_HP</v>
      </c>
      <c r="F31681" s="1" t="str">
        <f t="shared" si="2954"/>
        <v>UD Spar Caps</v>
      </c>
      <c r="G31681" s="1" t="b">
        <f t="shared" si="2957"/>
        <v>0</v>
      </c>
      <c r="H31681" s="1" t="b">
        <f t="shared" si="2955"/>
        <v>0</v>
      </c>
      <c r="I31681" s="1">
        <f t="shared" si="2956"/>
        <v>4.3000000000000031E-2</v>
      </c>
      <c r="J31681" s="1" t="s">
        <v>392</v>
      </c>
      <c r="K31681" s="1">
        <v>1E-3</v>
      </c>
      <c r="L31681" s="1">
        <v>2</v>
      </c>
      <c r="M31681" s="1">
        <v>0</v>
      </c>
      <c r="O31681" s="1" t="s">
        <v>541</v>
      </c>
    </row>
    <row r="31682" spans="1:15" x14ac:dyDescent="0.25">
      <c r="A31682" s="1">
        <v>31682</v>
      </c>
      <c r="B31682" s="1" t="b">
        <f>IF(AND(G31682=TRUE(),H31682=TRUE()),IFERROR(MATCH(LEFT(E31683,6),Sheet3!$3:$3,0)&gt;0,"No Section"),FALSE())</f>
        <v>0</v>
      </c>
      <c r="C31682" s="1">
        <f t="shared" si="2952"/>
        <v>20.084</v>
      </c>
      <c r="E31682" s="1" t="str">
        <f t="shared" si="2953"/>
        <v>020084_SW_1_HP</v>
      </c>
      <c r="F31682" s="1" t="str">
        <f t="shared" si="2954"/>
        <v>UD Spar Caps</v>
      </c>
      <c r="G31682" s="1" t="b">
        <f t="shared" si="2957"/>
        <v>0</v>
      </c>
      <c r="H31682" s="1" t="b">
        <f t="shared" si="2955"/>
        <v>0</v>
      </c>
      <c r="I31682" s="1">
        <f t="shared" si="2956"/>
        <v>4.4000000000000032E-2</v>
      </c>
      <c r="J31682" s="1" t="s">
        <v>392</v>
      </c>
      <c r="K31682" s="1">
        <v>1E-3</v>
      </c>
      <c r="L31682" s="1">
        <v>2</v>
      </c>
      <c r="M31682" s="1">
        <v>0</v>
      </c>
      <c r="O31682" s="1" t="s">
        <v>541</v>
      </c>
    </row>
    <row r="31683" spans="1:15" x14ac:dyDescent="0.25">
      <c r="A31683" s="1">
        <v>31683</v>
      </c>
      <c r="B31683" s="1" t="b">
        <f>IF(AND(G31683=TRUE(),H31683=TRUE()),IFERROR(MATCH(LEFT(E31684,6),Sheet3!$3:$3,0)&gt;0,"No Section"),FALSE())</f>
        <v>0</v>
      </c>
      <c r="C31683" s="1">
        <f t="shared" si="2952"/>
        <v>20.084</v>
      </c>
      <c r="E31683" s="1" t="str">
        <f t="shared" si="2953"/>
        <v>020084_SW_1_HP</v>
      </c>
      <c r="F31683" s="1" t="str">
        <f t="shared" si="2954"/>
        <v>UD Spar Caps</v>
      </c>
      <c r="G31683" s="1" t="b">
        <f t="shared" si="2957"/>
        <v>0</v>
      </c>
      <c r="H31683" s="1" t="b">
        <f t="shared" si="2955"/>
        <v>0</v>
      </c>
      <c r="I31683" s="1">
        <f t="shared" si="2956"/>
        <v>4.5000000000000033E-2</v>
      </c>
      <c r="J31683" s="1" t="s">
        <v>392</v>
      </c>
      <c r="K31683" s="1">
        <v>1E-3</v>
      </c>
      <c r="L31683" s="1">
        <v>2</v>
      </c>
      <c r="M31683" s="1">
        <v>0</v>
      </c>
      <c r="O31683" s="1" t="s">
        <v>541</v>
      </c>
    </row>
    <row r="31684" spans="1:15" x14ac:dyDescent="0.25">
      <c r="A31684" s="1">
        <v>31684</v>
      </c>
      <c r="B31684" s="1" t="b">
        <f>IF(AND(G31684=TRUE(),H31684=TRUE()),IFERROR(MATCH(LEFT(E31685,6),Sheet3!$3:$3,0)&gt;0,"No Section"),FALSE())</f>
        <v>0</v>
      </c>
      <c r="C31684" s="1">
        <f t="shared" si="2952"/>
        <v>20.084</v>
      </c>
      <c r="E31684" s="1" t="str">
        <f t="shared" si="2953"/>
        <v>020084_SW_1_HP</v>
      </c>
      <c r="F31684" s="1" t="str">
        <f t="shared" si="2954"/>
        <v>UD Spar Caps</v>
      </c>
      <c r="G31684" s="1" t="b">
        <f t="shared" si="2957"/>
        <v>0</v>
      </c>
      <c r="H31684" s="1" t="b">
        <f t="shared" si="2955"/>
        <v>0</v>
      </c>
      <c r="I31684" s="1">
        <f t="shared" si="2956"/>
        <v>4.6000000000000034E-2</v>
      </c>
      <c r="J31684" s="1" t="s">
        <v>392</v>
      </c>
      <c r="K31684" s="1">
        <v>1E-3</v>
      </c>
      <c r="L31684" s="1">
        <v>2</v>
      </c>
      <c r="M31684" s="1">
        <v>0</v>
      </c>
      <c r="O31684" s="1" t="s">
        <v>541</v>
      </c>
    </row>
    <row r="31685" spans="1:15" x14ac:dyDescent="0.25">
      <c r="A31685" s="1">
        <v>31685</v>
      </c>
      <c r="B31685" s="1" t="b">
        <f>IF(AND(G31685=TRUE(),H31685=TRUE()),IFERROR(MATCH(LEFT(E31686,6),Sheet3!$3:$3,0)&gt;0,"No Section"),FALSE())</f>
        <v>0</v>
      </c>
      <c r="C31685" s="1">
        <f t="shared" si="2952"/>
        <v>20.084</v>
      </c>
      <c r="E31685" s="1" t="str">
        <f t="shared" si="2953"/>
        <v>020084_SW_1_HP</v>
      </c>
      <c r="F31685" s="1" t="str">
        <f t="shared" si="2954"/>
        <v>UD Spar Caps</v>
      </c>
      <c r="G31685" s="1" t="b">
        <f t="shared" si="2957"/>
        <v>0</v>
      </c>
      <c r="H31685" s="1" t="b">
        <f t="shared" si="2955"/>
        <v>0</v>
      </c>
      <c r="I31685" s="1">
        <f t="shared" si="2956"/>
        <v>4.7000000000000035E-2</v>
      </c>
      <c r="J31685" s="1" t="s">
        <v>392</v>
      </c>
      <c r="K31685" s="1">
        <v>1E-3</v>
      </c>
      <c r="L31685" s="1">
        <v>2</v>
      </c>
      <c r="M31685" s="1">
        <v>0</v>
      </c>
      <c r="O31685" s="1" t="s">
        <v>541</v>
      </c>
    </row>
    <row r="31686" spans="1:15" x14ac:dyDescent="0.25">
      <c r="A31686" s="1">
        <v>31686</v>
      </c>
      <c r="B31686" s="1" t="b">
        <f>IF(AND(G31686=TRUE(),H31686=TRUE()),IFERROR(MATCH(LEFT(E31687,6),Sheet3!$3:$3,0)&gt;0,"No Section"),FALSE())</f>
        <v>0</v>
      </c>
      <c r="C31686" s="1">
        <f t="shared" si="2952"/>
        <v>20.084</v>
      </c>
      <c r="E31686" s="1" t="str">
        <f t="shared" si="2953"/>
        <v>020084_SW_1_HP</v>
      </c>
      <c r="F31686" s="1" t="str">
        <f t="shared" si="2954"/>
        <v>UD Spar Caps</v>
      </c>
      <c r="G31686" s="1" t="b">
        <f t="shared" si="2957"/>
        <v>0</v>
      </c>
      <c r="H31686" s="1" t="b">
        <f t="shared" si="2955"/>
        <v>0</v>
      </c>
      <c r="I31686" s="1">
        <f t="shared" si="2956"/>
        <v>4.8000000000000036E-2</v>
      </c>
      <c r="J31686" s="1" t="s">
        <v>392</v>
      </c>
      <c r="K31686" s="1">
        <v>1E-3</v>
      </c>
      <c r="L31686" s="1">
        <v>2</v>
      </c>
      <c r="M31686" s="1">
        <v>0</v>
      </c>
      <c r="O31686" s="1" t="s">
        <v>541</v>
      </c>
    </row>
    <row r="31687" spans="1:15" x14ac:dyDescent="0.25">
      <c r="A31687" s="1">
        <v>31687</v>
      </c>
      <c r="B31687" s="1" t="b">
        <f>IF(AND(G31687=TRUE(),H31687=TRUE()),IFERROR(MATCH(LEFT(E31688,6),Sheet3!$3:$3,0)&gt;0,"No Section"),FALSE())</f>
        <v>0</v>
      </c>
      <c r="C31687" s="1">
        <f t="shared" si="2952"/>
        <v>20.084</v>
      </c>
      <c r="E31687" s="1" t="str">
        <f t="shared" si="2953"/>
        <v>020084_SW_1_HP</v>
      </c>
      <c r="F31687" s="1" t="str">
        <f t="shared" si="2954"/>
        <v>UD Spar Caps</v>
      </c>
      <c r="G31687" s="1" t="b">
        <f t="shared" si="2957"/>
        <v>0</v>
      </c>
      <c r="H31687" s="1" t="b">
        <f t="shared" si="2955"/>
        <v>0</v>
      </c>
      <c r="I31687" s="1">
        <f t="shared" si="2956"/>
        <v>4.9000000000000037E-2</v>
      </c>
      <c r="J31687" s="1" t="s">
        <v>392</v>
      </c>
      <c r="K31687" s="1">
        <v>1E-3</v>
      </c>
      <c r="L31687" s="1">
        <v>2</v>
      </c>
      <c r="M31687" s="1">
        <v>0</v>
      </c>
      <c r="O31687" s="1" t="s">
        <v>541</v>
      </c>
    </row>
    <row r="31688" spans="1:15" x14ac:dyDescent="0.25">
      <c r="A31688" s="1">
        <v>31688</v>
      </c>
      <c r="B31688" s="1" t="b">
        <f>IF(AND(G31688=TRUE(),H31688=TRUE()),IFERROR(MATCH(LEFT(E31689,6),Sheet3!$3:$3,0)&gt;0,"No Section"),FALSE())</f>
        <v>0</v>
      </c>
      <c r="C31688" s="1">
        <f t="shared" si="2952"/>
        <v>20.084</v>
      </c>
      <c r="E31688" s="1" t="str">
        <f t="shared" si="2953"/>
        <v>020084_SW_1_HP</v>
      </c>
      <c r="F31688" s="1" t="str">
        <f t="shared" si="2954"/>
        <v>UD Spar Caps</v>
      </c>
      <c r="G31688" s="1" t="b">
        <f t="shared" si="2957"/>
        <v>0</v>
      </c>
      <c r="H31688" s="1" t="b">
        <f t="shared" si="2955"/>
        <v>0</v>
      </c>
      <c r="I31688" s="1">
        <f t="shared" si="2956"/>
        <v>5.0000000000000037E-2</v>
      </c>
      <c r="J31688" s="1" t="s">
        <v>392</v>
      </c>
      <c r="K31688" s="1">
        <v>1E-3</v>
      </c>
      <c r="L31688" s="1">
        <v>2</v>
      </c>
      <c r="M31688" s="1">
        <v>0</v>
      </c>
      <c r="O31688" s="1" t="s">
        <v>541</v>
      </c>
    </row>
    <row r="31689" spans="1:15" x14ac:dyDescent="0.25">
      <c r="A31689" s="1">
        <v>31689</v>
      </c>
      <c r="B31689" s="1" t="b">
        <f>IF(AND(G31689=TRUE(),H31689=TRUE()),IFERROR(MATCH(LEFT(E31690,6),Sheet3!$3:$3,0)&gt;0,"No Section"),FALSE())</f>
        <v>0</v>
      </c>
      <c r="C31689" s="1">
        <f t="shared" si="2952"/>
        <v>20.084</v>
      </c>
      <c r="E31689" s="1" t="str">
        <f t="shared" si="2953"/>
        <v>020084_SW_1_HP</v>
      </c>
      <c r="F31689" s="1" t="str">
        <f t="shared" si="2954"/>
        <v>UD Spar Caps</v>
      </c>
      <c r="G31689" s="1" t="b">
        <f t="shared" si="2957"/>
        <v>0</v>
      </c>
      <c r="H31689" s="1" t="b">
        <f t="shared" si="2955"/>
        <v>0</v>
      </c>
      <c r="I31689" s="1">
        <f t="shared" si="2956"/>
        <v>5.1000000000000038E-2</v>
      </c>
      <c r="J31689" s="1" t="s">
        <v>392</v>
      </c>
      <c r="K31689" s="1">
        <v>1E-3</v>
      </c>
      <c r="L31689" s="1">
        <v>2</v>
      </c>
      <c r="M31689" s="1">
        <v>0</v>
      </c>
      <c r="O31689" s="1" t="s">
        <v>541</v>
      </c>
    </row>
    <row r="31690" spans="1:15" x14ac:dyDescent="0.25">
      <c r="A31690" s="1">
        <v>31690</v>
      </c>
      <c r="B31690" s="1" t="b">
        <f>IF(AND(G31690=TRUE(),H31690=TRUE()),IFERROR(MATCH(LEFT(E31691,6),Sheet3!$3:$3,0)&gt;0,"No Section"),FALSE())</f>
        <v>0</v>
      </c>
      <c r="C31690" s="1">
        <f t="shared" si="2952"/>
        <v>20.084</v>
      </c>
      <c r="E31690" s="1" t="str">
        <f t="shared" si="2953"/>
        <v>020084_SW_1_HP</v>
      </c>
      <c r="F31690" s="1" t="str">
        <f t="shared" si="2954"/>
        <v>UD Spar Caps</v>
      </c>
      <c r="G31690" s="1" t="b">
        <f t="shared" si="2957"/>
        <v>0</v>
      </c>
      <c r="H31690" s="1" t="b">
        <f t="shared" si="2955"/>
        <v>0</v>
      </c>
      <c r="I31690" s="1">
        <f t="shared" si="2956"/>
        <v>5.2000000000000039E-2</v>
      </c>
      <c r="J31690" s="1" t="s">
        <v>392</v>
      </c>
      <c r="K31690" s="1">
        <v>1E-3</v>
      </c>
      <c r="L31690" s="1">
        <v>2</v>
      </c>
      <c r="M31690" s="1">
        <v>0</v>
      </c>
      <c r="O31690" s="1" t="s">
        <v>541</v>
      </c>
    </row>
    <row r="31691" spans="1:15" x14ac:dyDescent="0.25">
      <c r="A31691" s="1">
        <v>31691</v>
      </c>
      <c r="B31691" s="1" t="b">
        <f>IF(AND(G31691=TRUE(),H31691=TRUE()),IFERROR(MATCH(LEFT(E31692,6),Sheet3!$3:$3,0)&gt;0,"No Section"),FALSE())</f>
        <v>0</v>
      </c>
      <c r="C31691" s="1">
        <f t="shared" si="2952"/>
        <v>20.084</v>
      </c>
      <c r="E31691" s="1" t="str">
        <f t="shared" si="2953"/>
        <v>020084_SW_1_HP</v>
      </c>
      <c r="F31691" s="1" t="str">
        <f t="shared" si="2954"/>
        <v>UD Spar Caps</v>
      </c>
      <c r="G31691" s="1" t="b">
        <f t="shared" si="2957"/>
        <v>0</v>
      </c>
      <c r="H31691" s="1" t="b">
        <f t="shared" si="2955"/>
        <v>0</v>
      </c>
      <c r="I31691" s="1">
        <f t="shared" si="2956"/>
        <v>5.300000000000004E-2</v>
      </c>
      <c r="J31691" s="1" t="s">
        <v>392</v>
      </c>
      <c r="K31691" s="1">
        <v>1E-3</v>
      </c>
      <c r="L31691" s="1">
        <v>2</v>
      </c>
      <c r="M31691" s="1">
        <v>0</v>
      </c>
      <c r="O31691" s="1" t="s">
        <v>541</v>
      </c>
    </row>
    <row r="31692" spans="1:15" x14ac:dyDescent="0.25">
      <c r="A31692" s="1">
        <v>31692</v>
      </c>
      <c r="B31692" s="1" t="b">
        <f>IF(AND(G31692=TRUE(),H31692=TRUE()),IFERROR(MATCH(LEFT(E31693,6),Sheet3!$3:$3,0)&gt;0,"No Section"),FALSE())</f>
        <v>0</v>
      </c>
      <c r="C31692" s="1">
        <f t="shared" si="2952"/>
        <v>20.084</v>
      </c>
      <c r="E31692" s="1" t="str">
        <f t="shared" si="2953"/>
        <v>020084_SW_1_HP</v>
      </c>
      <c r="F31692" s="1" t="str">
        <f t="shared" si="2954"/>
        <v>UD Spar Caps</v>
      </c>
      <c r="G31692" s="1" t="b">
        <f t="shared" si="2957"/>
        <v>0</v>
      </c>
      <c r="H31692" s="1" t="b">
        <f t="shared" si="2955"/>
        <v>0</v>
      </c>
      <c r="I31692" s="1">
        <f t="shared" si="2956"/>
        <v>5.4000000000000041E-2</v>
      </c>
      <c r="J31692" s="1" t="s">
        <v>392</v>
      </c>
      <c r="K31692" s="1">
        <v>1E-3</v>
      </c>
      <c r="L31692" s="1">
        <v>2</v>
      </c>
      <c r="M31692" s="1">
        <v>0</v>
      </c>
      <c r="O31692" s="1" t="s">
        <v>541</v>
      </c>
    </row>
    <row r="31693" spans="1:15" x14ac:dyDescent="0.25">
      <c r="A31693" s="1">
        <v>31693</v>
      </c>
      <c r="B31693" s="1" t="b">
        <f>IF(AND(G31693=TRUE(),H31693=TRUE()),IFERROR(MATCH(LEFT(E31694,6),Sheet3!$3:$3,0)&gt;0,"No Section"),FALSE())</f>
        <v>0</v>
      </c>
      <c r="C31693" s="1">
        <f t="shared" si="2952"/>
        <v>20.084</v>
      </c>
      <c r="E31693" s="1" t="str">
        <f t="shared" si="2953"/>
        <v>020084_SW_1_HP</v>
      </c>
      <c r="F31693" s="1" t="str">
        <f t="shared" si="2954"/>
        <v>UD Spar Caps</v>
      </c>
      <c r="G31693" s="1" t="b">
        <f t="shared" si="2957"/>
        <v>0</v>
      </c>
      <c r="H31693" s="1" t="b">
        <f t="shared" si="2955"/>
        <v>0</v>
      </c>
      <c r="I31693" s="1">
        <f t="shared" si="2956"/>
        <v>5.5000000000000042E-2</v>
      </c>
      <c r="J31693" s="1" t="s">
        <v>392</v>
      </c>
      <c r="K31693" s="1">
        <v>1E-3</v>
      </c>
      <c r="L31693" s="1">
        <v>2</v>
      </c>
      <c r="M31693" s="1">
        <v>0</v>
      </c>
      <c r="O31693" s="1" t="s">
        <v>541</v>
      </c>
    </row>
    <row r="31694" spans="1:15" x14ac:dyDescent="0.25">
      <c r="A31694" s="1">
        <v>31694</v>
      </c>
      <c r="B31694" s="1" t="b">
        <f>IF(AND(G31694=TRUE(),H31694=TRUE()),IFERROR(MATCH(LEFT(E31695,6),Sheet3!$3:$3,0)&gt;0,"No Section"),FALSE())</f>
        <v>0</v>
      </c>
      <c r="C31694" s="1">
        <f t="shared" si="2952"/>
        <v>20.084</v>
      </c>
      <c r="E31694" s="1" t="str">
        <f t="shared" si="2953"/>
        <v>020084_SW_1_HP</v>
      </c>
      <c r="F31694" s="1" t="str">
        <f t="shared" si="2954"/>
        <v>UD Spar Caps</v>
      </c>
      <c r="G31694" s="1" t="b">
        <f t="shared" si="2957"/>
        <v>0</v>
      </c>
      <c r="H31694" s="1" t="b">
        <f t="shared" si="2955"/>
        <v>0</v>
      </c>
      <c r="I31694" s="1">
        <f t="shared" si="2956"/>
        <v>5.6000000000000043E-2</v>
      </c>
      <c r="J31694" s="1" t="s">
        <v>392</v>
      </c>
      <c r="K31694" s="1">
        <v>1E-3</v>
      </c>
      <c r="L31694" s="1">
        <v>2</v>
      </c>
      <c r="M31694" s="1">
        <v>0</v>
      </c>
      <c r="O31694" s="1" t="s">
        <v>541</v>
      </c>
    </row>
    <row r="31695" spans="1:15" x14ac:dyDescent="0.25">
      <c r="A31695" s="1">
        <v>31695</v>
      </c>
      <c r="B31695" s="1" t="b">
        <f>IF(AND(G31695=TRUE(),H31695=TRUE()),IFERROR(MATCH(LEFT(E31696,6),Sheet3!$3:$3,0)&gt;0,"No Section"),FALSE())</f>
        <v>0</v>
      </c>
      <c r="C31695" s="1">
        <f t="shared" si="2952"/>
        <v>20.084</v>
      </c>
      <c r="E31695" s="1" t="str">
        <f t="shared" si="2953"/>
        <v>020084_SW_1_HP</v>
      </c>
      <c r="F31695" s="1" t="str">
        <f t="shared" si="2954"/>
        <v>UD Spar Caps</v>
      </c>
      <c r="G31695" s="1" t="b">
        <f t="shared" si="2957"/>
        <v>0</v>
      </c>
      <c r="H31695" s="1" t="b">
        <f t="shared" si="2955"/>
        <v>0</v>
      </c>
      <c r="I31695" s="1">
        <f t="shared" si="2956"/>
        <v>5.7000000000000044E-2</v>
      </c>
      <c r="J31695" s="1" t="s">
        <v>392</v>
      </c>
      <c r="K31695" s="1">
        <v>1E-3</v>
      </c>
      <c r="L31695" s="1">
        <v>2</v>
      </c>
      <c r="M31695" s="1">
        <v>0</v>
      </c>
      <c r="O31695" s="1" t="s">
        <v>541</v>
      </c>
    </row>
    <row r="31696" spans="1:15" x14ac:dyDescent="0.25">
      <c r="A31696" s="1">
        <v>31696</v>
      </c>
      <c r="B31696" s="1" t="b">
        <f>IF(AND(G31696=TRUE(),H31696=TRUE()),IFERROR(MATCH(LEFT(E31697,6),Sheet3!$3:$3,0)&gt;0,"No Section"),FALSE())</f>
        <v>0</v>
      </c>
      <c r="C31696" s="1">
        <f t="shared" si="2952"/>
        <v>20.084</v>
      </c>
      <c r="E31696" s="1" t="str">
        <f t="shared" si="2953"/>
        <v>020084_SW_1_HP</v>
      </c>
      <c r="F31696" s="1" t="str">
        <f t="shared" si="2954"/>
        <v>UD Spar Caps</v>
      </c>
      <c r="G31696" s="1" t="b">
        <f t="shared" si="2957"/>
        <v>0</v>
      </c>
      <c r="H31696" s="1" t="b">
        <f t="shared" si="2955"/>
        <v>0</v>
      </c>
      <c r="I31696" s="1">
        <f t="shared" si="2956"/>
        <v>5.8000000000000045E-2</v>
      </c>
      <c r="J31696" s="1" t="s">
        <v>392</v>
      </c>
      <c r="K31696" s="1">
        <v>1E-3</v>
      </c>
      <c r="L31696" s="1">
        <v>2</v>
      </c>
      <c r="M31696" s="1">
        <v>0</v>
      </c>
      <c r="O31696" s="1" t="s">
        <v>541</v>
      </c>
    </row>
    <row r="31697" spans="1:15" x14ac:dyDescent="0.25">
      <c r="A31697" s="1">
        <v>31697</v>
      </c>
      <c r="B31697" s="1" t="b">
        <f>IF(AND(G31697=TRUE(),H31697=TRUE()),IFERROR(MATCH(LEFT(E31698,6),Sheet3!$3:$3,0)&gt;0,"No Section"),FALSE())</f>
        <v>0</v>
      </c>
      <c r="C31697" s="1">
        <f t="shared" si="2952"/>
        <v>20.084</v>
      </c>
      <c r="E31697" s="1" t="str">
        <f t="shared" si="2953"/>
        <v>020084_SW_1_HP</v>
      </c>
      <c r="F31697" s="1" t="str">
        <f t="shared" si="2954"/>
        <v>UD Spar Caps</v>
      </c>
      <c r="G31697" s="1" t="b">
        <f t="shared" si="2957"/>
        <v>0</v>
      </c>
      <c r="H31697" s="1" t="b">
        <f t="shared" si="2955"/>
        <v>0</v>
      </c>
      <c r="I31697" s="1">
        <f t="shared" si="2956"/>
        <v>5.9000000000000045E-2</v>
      </c>
      <c r="J31697" s="1" t="s">
        <v>392</v>
      </c>
      <c r="K31697" s="1">
        <v>1E-3</v>
      </c>
      <c r="L31697" s="1">
        <v>2</v>
      </c>
      <c r="M31697" s="1">
        <v>0</v>
      </c>
      <c r="O31697" s="1" t="s">
        <v>541</v>
      </c>
    </row>
    <row r="31698" spans="1:15" x14ac:dyDescent="0.25">
      <c r="A31698" s="1">
        <v>31698</v>
      </c>
      <c r="B31698" s="1" t="b">
        <f>IF(AND(G31698=TRUE(),H31698=TRUE()),IFERROR(MATCH(LEFT(E31699,6),Sheet3!$3:$3,0)&gt;0,"No Section"),FALSE())</f>
        <v>0</v>
      </c>
      <c r="C31698" s="1">
        <f t="shared" si="2952"/>
        <v>20.084</v>
      </c>
      <c r="E31698" s="1" t="str">
        <f t="shared" si="2953"/>
        <v>020084_SW_1_HP</v>
      </c>
      <c r="F31698" s="1" t="str">
        <f t="shared" si="2954"/>
        <v>UD Spar Caps</v>
      </c>
      <c r="G31698" s="1" t="b">
        <f t="shared" si="2957"/>
        <v>0</v>
      </c>
      <c r="H31698" s="1" t="b">
        <f t="shared" si="2955"/>
        <v>0</v>
      </c>
      <c r="I31698" s="1">
        <f t="shared" si="2956"/>
        <v>6.0000000000000046E-2</v>
      </c>
      <c r="J31698" s="1" t="s">
        <v>392</v>
      </c>
      <c r="K31698" s="1">
        <v>1E-3</v>
      </c>
      <c r="L31698" s="1">
        <v>2</v>
      </c>
      <c r="M31698" s="1">
        <v>0</v>
      </c>
      <c r="O31698" s="1" t="s">
        <v>541</v>
      </c>
    </row>
    <row r="31699" spans="1:15" x14ac:dyDescent="0.25">
      <c r="A31699" s="1">
        <v>31699</v>
      </c>
      <c r="B31699" s="1" t="b">
        <f>IF(AND(G31699=TRUE(),H31699=TRUE()),IFERROR(MATCH(LEFT(E31700,6),Sheet3!$3:$3,0)&gt;0,"No Section"),FALSE())</f>
        <v>0</v>
      </c>
      <c r="C31699" s="1">
        <f t="shared" si="2952"/>
        <v>20.084</v>
      </c>
      <c r="E31699" s="1" t="str">
        <f t="shared" si="2953"/>
        <v>020084_SW_1_HP</v>
      </c>
      <c r="F31699" s="1" t="str">
        <f t="shared" si="2954"/>
        <v>UD Spar Caps</v>
      </c>
      <c r="G31699" s="1" t="b">
        <f t="shared" si="2957"/>
        <v>0</v>
      </c>
      <c r="H31699" s="1" t="b">
        <f t="shared" si="2955"/>
        <v>1</v>
      </c>
      <c r="I31699" s="1">
        <f t="shared" si="2956"/>
        <v>6.1000000000000047E-2</v>
      </c>
      <c r="J31699" s="1" t="s">
        <v>392</v>
      </c>
      <c r="K31699" s="1">
        <v>1E-3</v>
      </c>
      <c r="L31699" s="1">
        <v>2</v>
      </c>
      <c r="M31699" s="1">
        <v>0</v>
      </c>
      <c r="O31699" s="1" t="s">
        <v>541</v>
      </c>
    </row>
    <row r="31700" spans="1:15" x14ac:dyDescent="0.25">
      <c r="A31700" s="1">
        <v>31700</v>
      </c>
      <c r="B31700" s="1" t="b">
        <f>IF(AND(G31700=TRUE(),H31700=TRUE()),IFERROR(MATCH(LEFT(E31701,6),Sheet3!$3:$3,0)&gt;0,"No Section"),FALSE())</f>
        <v>0</v>
      </c>
      <c r="C31700" s="1">
        <f t="shared" ref="C31700:C31763" si="2958">LEFT(E31700,6)/1000</f>
        <v>20.084</v>
      </c>
      <c r="E31700" s="1" t="str">
        <f t="shared" ref="E31700:E31763" si="2959">IF(J31701=$J$149,RIGHT(J31700,LEN(J31700)-5),E31699)</f>
        <v>020084_SW_1_HP</v>
      </c>
      <c r="F31700" s="1" t="str">
        <f t="shared" ref="F31700:F31763" si="2960">IF(J31700=$J$150,VLOOKUP(L31700,$U$2:$V$7,2,FALSE()),"")</f>
        <v/>
      </c>
      <c r="G31700" s="1" t="b">
        <f t="shared" si="2957"/>
        <v>0</v>
      </c>
      <c r="H31700" s="1" t="b">
        <f t="shared" ref="H31700:H31763" si="2961">IF(F31700=F31701,FALSE(),IF(J31700=$J$150,TRUE(),FALSE()))</f>
        <v>0</v>
      </c>
      <c r="I31700" s="1" t="e">
        <f t="shared" ref="I31700:I31763" si="2962">IF(F31700=F31699,I31699,0)+K31700</f>
        <v>#VALUE!</v>
      </c>
      <c r="J31700" s="1" t="s">
        <v>394</v>
      </c>
      <c r="K31700" s="1" t="s">
        <v>396</v>
      </c>
    </row>
    <row r="31701" spans="1:15" x14ac:dyDescent="0.25">
      <c r="A31701" s="1">
        <v>31701</v>
      </c>
      <c r="B31701" s="1" t="b">
        <f>IF(AND(G31701=TRUE(),H31701=TRUE()),IFERROR(MATCH(LEFT(E31702,6),Sheet3!$3:$3,0)&gt;0,"No Section"),FALSE())</f>
        <v>0</v>
      </c>
      <c r="C31701" s="1">
        <f t="shared" si="2958"/>
        <v>20.084</v>
      </c>
      <c r="E31701" s="1" t="str">
        <f t="shared" si="2959"/>
        <v>020084_SW_1_HP</v>
      </c>
      <c r="F31701" s="1" t="str">
        <f t="shared" si="2960"/>
        <v/>
      </c>
      <c r="G31701" s="1" t="b">
        <f t="shared" ref="G31701:G31764" si="2963">IF(J31701=$J$149,IF(E31700=E31699,FALSE(),TRUE()),G31700)</f>
        <v>0</v>
      </c>
      <c r="H31701" s="1" t="b">
        <f t="shared" si="2961"/>
        <v>0</v>
      </c>
      <c r="I31701" s="1" t="e">
        <f t="shared" si="2962"/>
        <v>#VALUE!</v>
      </c>
    </row>
    <row r="31702" spans="1:15" x14ac:dyDescent="0.25">
      <c r="A31702" s="1">
        <v>31702</v>
      </c>
      <c r="B31702" s="1" t="b">
        <f>IF(AND(G31702=TRUE(),H31702=TRUE()),IFERROR(MATCH(LEFT(E31703,6),Sheet3!$3:$3,0)&gt;0,"No Section"),FALSE())</f>
        <v>0</v>
      </c>
      <c r="C31702" s="1">
        <f t="shared" si="2958"/>
        <v>20.084</v>
      </c>
      <c r="E31702" s="1" t="str">
        <f t="shared" si="2959"/>
        <v>020084_SW_1_LP</v>
      </c>
      <c r="F31702" s="1" t="str">
        <f t="shared" si="2960"/>
        <v/>
      </c>
      <c r="G31702" s="1" t="b">
        <f t="shared" si="2963"/>
        <v>0</v>
      </c>
      <c r="H31702" s="1" t="b">
        <f t="shared" si="2961"/>
        <v>0</v>
      </c>
      <c r="I31702" s="1" t="e">
        <f t="shared" si="2962"/>
        <v>#VALUE!</v>
      </c>
      <c r="J31702" s="1" t="s">
        <v>791</v>
      </c>
    </row>
    <row r="31703" spans="1:15" x14ac:dyDescent="0.25">
      <c r="A31703" s="1">
        <v>31703</v>
      </c>
      <c r="B31703" s="1" t="b">
        <f>IF(AND(G31703=TRUE(),H31703=TRUE()),IFERROR(MATCH(LEFT(E31704,6),Sheet3!$3:$3,0)&gt;0,"No Section"),FALSE())</f>
        <v>0</v>
      </c>
      <c r="C31703" s="1">
        <f t="shared" si="2958"/>
        <v>20.084</v>
      </c>
      <c r="E31703" s="1" t="str">
        <f t="shared" si="2959"/>
        <v>020084_SW_1_LP</v>
      </c>
      <c r="F31703" s="1" t="str">
        <f t="shared" si="2960"/>
        <v/>
      </c>
      <c r="G31703" s="1" t="b">
        <f t="shared" si="2963"/>
        <v>1</v>
      </c>
      <c r="H31703" s="1" t="b">
        <f t="shared" si="2961"/>
        <v>0</v>
      </c>
      <c r="I31703" s="1" t="e">
        <f t="shared" si="2962"/>
        <v>#VALUE!</v>
      </c>
      <c r="J31703" s="1" t="s">
        <v>390</v>
      </c>
      <c r="K31703" s="1">
        <v>392</v>
      </c>
      <c r="L31703" s="1" t="s">
        <v>391</v>
      </c>
    </row>
    <row r="31704" spans="1:15" x14ac:dyDescent="0.25">
      <c r="A31704" s="1">
        <v>31704</v>
      </c>
      <c r="B31704" s="1" t="str">
        <f>IF(AND(G31704=TRUE(),H31704=TRUE()),IFERROR(MATCH(LEFT(E31705,6),Sheet3!$3:$3,0)&gt;0,"No Section"),FALSE())</f>
        <v>No Section</v>
      </c>
      <c r="C31704" s="1">
        <f t="shared" si="2958"/>
        <v>20.084</v>
      </c>
      <c r="D31704" s="1" t="str">
        <f>RIGHT(E31704,LEN(E31704)-7)</f>
        <v>SW_1_LP</v>
      </c>
      <c r="E31704" s="1" t="str">
        <f t="shared" si="2959"/>
        <v>020084_SW_1_LP</v>
      </c>
      <c r="F31704" s="1" t="str">
        <f t="shared" si="2960"/>
        <v>Gelcoat</v>
      </c>
      <c r="G31704" s="1" t="b">
        <f t="shared" si="2963"/>
        <v>1</v>
      </c>
      <c r="H31704" s="1" t="b">
        <f t="shared" si="2961"/>
        <v>1</v>
      </c>
      <c r="I31704" s="1">
        <f t="shared" si="2962"/>
        <v>5.0000000000000001E-4</v>
      </c>
      <c r="J31704" s="1" t="s">
        <v>392</v>
      </c>
      <c r="K31704" s="1">
        <v>5.0000000000000001E-4</v>
      </c>
      <c r="L31704" s="1">
        <v>3</v>
      </c>
      <c r="M31704" s="1">
        <v>0</v>
      </c>
      <c r="O31704" s="1" t="s">
        <v>16</v>
      </c>
    </row>
    <row r="31705" spans="1:15" x14ac:dyDescent="0.25">
      <c r="A31705" s="1">
        <v>31705</v>
      </c>
      <c r="B31705" s="1" t="str">
        <f>IF(AND(G31705=TRUE(),H31705=TRUE()),IFERROR(MATCH(LEFT(E31706,6),Sheet3!$3:$3,0)&gt;0,"No Section"),FALSE())</f>
        <v>No Section</v>
      </c>
      <c r="C31705" s="1">
        <f t="shared" si="2958"/>
        <v>20.084</v>
      </c>
      <c r="D31705" s="1" t="str">
        <f>RIGHT(E31705,LEN(E31705)-7)</f>
        <v>SW_1_LP</v>
      </c>
      <c r="E31705" s="1" t="str">
        <f t="shared" si="2959"/>
        <v>020084_SW_1_LP</v>
      </c>
      <c r="F31705" s="1" t="str">
        <f t="shared" si="2960"/>
        <v>Triax Shell</v>
      </c>
      <c r="G31705" s="1" t="b">
        <f t="shared" si="2963"/>
        <v>1</v>
      </c>
      <c r="H31705" s="1" t="b">
        <f t="shared" si="2961"/>
        <v>1</v>
      </c>
      <c r="I31705" s="1">
        <f t="shared" si="2962"/>
        <v>1E-3</v>
      </c>
      <c r="J31705" s="1" t="s">
        <v>392</v>
      </c>
      <c r="K31705" s="1">
        <v>1E-3</v>
      </c>
      <c r="L31705" s="1">
        <v>6</v>
      </c>
      <c r="M31705" s="1">
        <v>0</v>
      </c>
      <c r="O31705" s="1" t="s">
        <v>393</v>
      </c>
    </row>
    <row r="31706" spans="1:15" x14ac:dyDescent="0.25">
      <c r="A31706" s="1">
        <v>31706</v>
      </c>
      <c r="B31706" s="1" t="b">
        <f>IF(AND(G31706=TRUE(),H31706=TRUE()),IFERROR(MATCH(LEFT(E31707,6),Sheet3!$3:$3,0)&gt;0,"No Section"),FALSE())</f>
        <v>0</v>
      </c>
      <c r="C31706" s="1">
        <f t="shared" si="2958"/>
        <v>20.084</v>
      </c>
      <c r="E31706" s="1" t="str">
        <f t="shared" si="2959"/>
        <v>020084_SW_1_LP</v>
      </c>
      <c r="F31706" s="1" t="str">
        <f t="shared" si="2960"/>
        <v>UD Spar Caps</v>
      </c>
      <c r="G31706" s="1" t="b">
        <f t="shared" si="2963"/>
        <v>1</v>
      </c>
      <c r="H31706" s="1" t="b">
        <f t="shared" si="2961"/>
        <v>0</v>
      </c>
      <c r="I31706" s="1">
        <f t="shared" si="2962"/>
        <v>1E-3</v>
      </c>
      <c r="J31706" s="1" t="s">
        <v>392</v>
      </c>
      <c r="K31706" s="1">
        <v>1E-3</v>
      </c>
      <c r="L31706" s="1">
        <v>2</v>
      </c>
      <c r="M31706" s="1">
        <v>0</v>
      </c>
      <c r="O31706" s="1" t="s">
        <v>541</v>
      </c>
    </row>
    <row r="31707" spans="1:15" x14ac:dyDescent="0.25">
      <c r="A31707" s="1">
        <v>31707</v>
      </c>
      <c r="B31707" s="1" t="b">
        <f>IF(AND(G31707=TRUE(),H31707=TRUE()),IFERROR(MATCH(LEFT(E31708,6),Sheet3!$3:$3,0)&gt;0,"No Section"),FALSE())</f>
        <v>0</v>
      </c>
      <c r="C31707" s="1">
        <f t="shared" si="2958"/>
        <v>20.084</v>
      </c>
      <c r="E31707" s="1" t="str">
        <f t="shared" si="2959"/>
        <v>020084_SW_1_LP</v>
      </c>
      <c r="F31707" s="1" t="str">
        <f t="shared" si="2960"/>
        <v>UD Spar Caps</v>
      </c>
      <c r="G31707" s="1" t="b">
        <f t="shared" si="2963"/>
        <v>1</v>
      </c>
      <c r="H31707" s="1" t="b">
        <f t="shared" si="2961"/>
        <v>0</v>
      </c>
      <c r="I31707" s="1">
        <f t="shared" si="2962"/>
        <v>2E-3</v>
      </c>
      <c r="J31707" s="1" t="s">
        <v>392</v>
      </c>
      <c r="K31707" s="1">
        <v>1E-3</v>
      </c>
      <c r="L31707" s="1">
        <v>2</v>
      </c>
      <c r="M31707" s="1">
        <v>0</v>
      </c>
      <c r="O31707" s="1" t="s">
        <v>541</v>
      </c>
    </row>
    <row r="31708" spans="1:15" x14ac:dyDescent="0.25">
      <c r="A31708" s="1">
        <v>31708</v>
      </c>
      <c r="B31708" s="1" t="b">
        <f>IF(AND(G31708=TRUE(),H31708=TRUE()),IFERROR(MATCH(LEFT(E31709,6),Sheet3!$3:$3,0)&gt;0,"No Section"),FALSE())</f>
        <v>0</v>
      </c>
      <c r="C31708" s="1">
        <f t="shared" si="2958"/>
        <v>20.084</v>
      </c>
      <c r="E31708" s="1" t="str">
        <f t="shared" si="2959"/>
        <v>020084_SW_1_LP</v>
      </c>
      <c r="F31708" s="1" t="str">
        <f t="shared" si="2960"/>
        <v>UD Spar Caps</v>
      </c>
      <c r="G31708" s="1" t="b">
        <f t="shared" si="2963"/>
        <v>1</v>
      </c>
      <c r="H31708" s="1" t="b">
        <f t="shared" si="2961"/>
        <v>0</v>
      </c>
      <c r="I31708" s="1">
        <f t="shared" si="2962"/>
        <v>3.0000000000000001E-3</v>
      </c>
      <c r="J31708" s="1" t="s">
        <v>392</v>
      </c>
      <c r="K31708" s="1">
        <v>1E-3</v>
      </c>
      <c r="L31708" s="1">
        <v>2</v>
      </c>
      <c r="M31708" s="1">
        <v>0</v>
      </c>
      <c r="O31708" s="1" t="s">
        <v>541</v>
      </c>
    </row>
    <row r="31709" spans="1:15" x14ac:dyDescent="0.25">
      <c r="A31709" s="1">
        <v>31709</v>
      </c>
      <c r="B31709" s="1" t="b">
        <f>IF(AND(G31709=TRUE(),H31709=TRUE()),IFERROR(MATCH(LEFT(E31710,6),Sheet3!$3:$3,0)&gt;0,"No Section"),FALSE())</f>
        <v>0</v>
      </c>
      <c r="C31709" s="1">
        <f t="shared" si="2958"/>
        <v>20.084</v>
      </c>
      <c r="E31709" s="1" t="str">
        <f t="shared" si="2959"/>
        <v>020084_SW_1_LP</v>
      </c>
      <c r="F31709" s="1" t="str">
        <f t="shared" si="2960"/>
        <v>UD Spar Caps</v>
      </c>
      <c r="G31709" s="1" t="b">
        <f t="shared" si="2963"/>
        <v>1</v>
      </c>
      <c r="H31709" s="1" t="b">
        <f t="shared" si="2961"/>
        <v>0</v>
      </c>
      <c r="I31709" s="1">
        <f t="shared" si="2962"/>
        <v>4.0000000000000001E-3</v>
      </c>
      <c r="J31709" s="1" t="s">
        <v>392</v>
      </c>
      <c r="K31709" s="1">
        <v>1E-3</v>
      </c>
      <c r="L31709" s="1">
        <v>2</v>
      </c>
      <c r="M31709" s="1">
        <v>0</v>
      </c>
      <c r="O31709" s="1" t="s">
        <v>541</v>
      </c>
    </row>
    <row r="31710" spans="1:15" x14ac:dyDescent="0.25">
      <c r="A31710" s="1">
        <v>31710</v>
      </c>
      <c r="B31710" s="1" t="b">
        <f>IF(AND(G31710=TRUE(),H31710=TRUE()),IFERROR(MATCH(LEFT(E31711,6),Sheet3!$3:$3,0)&gt;0,"No Section"),FALSE())</f>
        <v>0</v>
      </c>
      <c r="C31710" s="1">
        <f t="shared" si="2958"/>
        <v>20.084</v>
      </c>
      <c r="E31710" s="1" t="str">
        <f t="shared" si="2959"/>
        <v>020084_SW_1_LP</v>
      </c>
      <c r="F31710" s="1" t="str">
        <f t="shared" si="2960"/>
        <v>UD Spar Caps</v>
      </c>
      <c r="G31710" s="1" t="b">
        <f t="shared" si="2963"/>
        <v>1</v>
      </c>
      <c r="H31710" s="1" t="b">
        <f t="shared" si="2961"/>
        <v>0</v>
      </c>
      <c r="I31710" s="1">
        <f t="shared" si="2962"/>
        <v>5.0000000000000001E-3</v>
      </c>
      <c r="J31710" s="1" t="s">
        <v>392</v>
      </c>
      <c r="K31710" s="1">
        <v>1E-3</v>
      </c>
      <c r="L31710" s="1">
        <v>2</v>
      </c>
      <c r="M31710" s="1">
        <v>0</v>
      </c>
      <c r="O31710" s="1" t="s">
        <v>541</v>
      </c>
    </row>
    <row r="31711" spans="1:15" x14ac:dyDescent="0.25">
      <c r="A31711" s="1">
        <v>31711</v>
      </c>
      <c r="B31711" s="1" t="b">
        <f>IF(AND(G31711=TRUE(),H31711=TRUE()),IFERROR(MATCH(LEFT(E31712,6),Sheet3!$3:$3,0)&gt;0,"No Section"),FALSE())</f>
        <v>0</v>
      </c>
      <c r="C31711" s="1">
        <f t="shared" si="2958"/>
        <v>20.084</v>
      </c>
      <c r="E31711" s="1" t="str">
        <f t="shared" si="2959"/>
        <v>020084_SW_1_LP</v>
      </c>
      <c r="F31711" s="1" t="str">
        <f t="shared" si="2960"/>
        <v>UD Spar Caps</v>
      </c>
      <c r="G31711" s="1" t="b">
        <f t="shared" si="2963"/>
        <v>1</v>
      </c>
      <c r="H31711" s="1" t="b">
        <f t="shared" si="2961"/>
        <v>0</v>
      </c>
      <c r="I31711" s="1">
        <f t="shared" si="2962"/>
        <v>6.0000000000000001E-3</v>
      </c>
      <c r="J31711" s="1" t="s">
        <v>392</v>
      </c>
      <c r="K31711" s="1">
        <v>1E-3</v>
      </c>
      <c r="L31711" s="1">
        <v>2</v>
      </c>
      <c r="M31711" s="1">
        <v>0</v>
      </c>
      <c r="O31711" s="1" t="s">
        <v>541</v>
      </c>
    </row>
    <row r="31712" spans="1:15" x14ac:dyDescent="0.25">
      <c r="A31712" s="1">
        <v>31712</v>
      </c>
      <c r="B31712" s="1" t="b">
        <f>IF(AND(G31712=TRUE(),H31712=TRUE()),IFERROR(MATCH(LEFT(E31713,6),Sheet3!$3:$3,0)&gt;0,"No Section"),FALSE())</f>
        <v>0</v>
      </c>
      <c r="C31712" s="1">
        <f t="shared" si="2958"/>
        <v>20.084</v>
      </c>
      <c r="E31712" s="1" t="str">
        <f t="shared" si="2959"/>
        <v>020084_SW_1_LP</v>
      </c>
      <c r="F31712" s="1" t="str">
        <f t="shared" si="2960"/>
        <v>UD Spar Caps</v>
      </c>
      <c r="G31712" s="1" t="b">
        <f t="shared" si="2963"/>
        <v>1</v>
      </c>
      <c r="H31712" s="1" t="b">
        <f t="shared" si="2961"/>
        <v>0</v>
      </c>
      <c r="I31712" s="1">
        <f t="shared" si="2962"/>
        <v>7.0000000000000001E-3</v>
      </c>
      <c r="J31712" s="1" t="s">
        <v>392</v>
      </c>
      <c r="K31712" s="1">
        <v>1E-3</v>
      </c>
      <c r="L31712" s="1">
        <v>2</v>
      </c>
      <c r="M31712" s="1">
        <v>0</v>
      </c>
      <c r="O31712" s="1" t="s">
        <v>541</v>
      </c>
    </row>
    <row r="31713" spans="1:15" x14ac:dyDescent="0.25">
      <c r="A31713" s="1">
        <v>31713</v>
      </c>
      <c r="B31713" s="1" t="b">
        <f>IF(AND(G31713=TRUE(),H31713=TRUE()),IFERROR(MATCH(LEFT(E31714,6),Sheet3!$3:$3,0)&gt;0,"No Section"),FALSE())</f>
        <v>0</v>
      </c>
      <c r="C31713" s="1">
        <f t="shared" si="2958"/>
        <v>20.084</v>
      </c>
      <c r="E31713" s="1" t="str">
        <f t="shared" si="2959"/>
        <v>020084_SW_1_LP</v>
      </c>
      <c r="F31713" s="1" t="str">
        <f t="shared" si="2960"/>
        <v>UD Spar Caps</v>
      </c>
      <c r="G31713" s="1" t="b">
        <f t="shared" si="2963"/>
        <v>1</v>
      </c>
      <c r="H31713" s="1" t="b">
        <f t="shared" si="2961"/>
        <v>0</v>
      </c>
      <c r="I31713" s="1">
        <f t="shared" si="2962"/>
        <v>8.0000000000000002E-3</v>
      </c>
      <c r="J31713" s="1" t="s">
        <v>392</v>
      </c>
      <c r="K31713" s="1">
        <v>1E-3</v>
      </c>
      <c r="L31713" s="1">
        <v>2</v>
      </c>
      <c r="M31713" s="1">
        <v>0</v>
      </c>
      <c r="O31713" s="1" t="s">
        <v>541</v>
      </c>
    </row>
    <row r="31714" spans="1:15" x14ac:dyDescent="0.25">
      <c r="A31714" s="1">
        <v>31714</v>
      </c>
      <c r="B31714" s="1" t="b">
        <f>IF(AND(G31714=TRUE(),H31714=TRUE()),IFERROR(MATCH(LEFT(E31715,6),Sheet3!$3:$3,0)&gt;0,"No Section"),FALSE())</f>
        <v>0</v>
      </c>
      <c r="C31714" s="1">
        <f t="shared" si="2958"/>
        <v>20.084</v>
      </c>
      <c r="E31714" s="1" t="str">
        <f t="shared" si="2959"/>
        <v>020084_SW_1_LP</v>
      </c>
      <c r="F31714" s="1" t="str">
        <f t="shared" si="2960"/>
        <v>UD Spar Caps</v>
      </c>
      <c r="G31714" s="1" t="b">
        <f t="shared" si="2963"/>
        <v>1</v>
      </c>
      <c r="H31714" s="1" t="b">
        <f t="shared" si="2961"/>
        <v>0</v>
      </c>
      <c r="I31714" s="1">
        <f t="shared" si="2962"/>
        <v>9.0000000000000011E-3</v>
      </c>
      <c r="J31714" s="1" t="s">
        <v>392</v>
      </c>
      <c r="K31714" s="1">
        <v>1E-3</v>
      </c>
      <c r="L31714" s="1">
        <v>2</v>
      </c>
      <c r="M31714" s="1">
        <v>0</v>
      </c>
      <c r="O31714" s="1" t="s">
        <v>541</v>
      </c>
    </row>
    <row r="31715" spans="1:15" x14ac:dyDescent="0.25">
      <c r="A31715" s="1">
        <v>31715</v>
      </c>
      <c r="B31715" s="1" t="b">
        <f>IF(AND(G31715=TRUE(),H31715=TRUE()),IFERROR(MATCH(LEFT(E31716,6),Sheet3!$3:$3,0)&gt;0,"No Section"),FALSE())</f>
        <v>0</v>
      </c>
      <c r="C31715" s="1">
        <f t="shared" si="2958"/>
        <v>20.084</v>
      </c>
      <c r="E31715" s="1" t="str">
        <f t="shared" si="2959"/>
        <v>020084_SW_1_LP</v>
      </c>
      <c r="F31715" s="1" t="str">
        <f t="shared" si="2960"/>
        <v>UD Spar Caps</v>
      </c>
      <c r="G31715" s="1" t="b">
        <f t="shared" si="2963"/>
        <v>1</v>
      </c>
      <c r="H31715" s="1" t="b">
        <f t="shared" si="2961"/>
        <v>0</v>
      </c>
      <c r="I31715" s="1">
        <f t="shared" si="2962"/>
        <v>1.0000000000000002E-2</v>
      </c>
      <c r="J31715" s="1" t="s">
        <v>392</v>
      </c>
      <c r="K31715" s="1">
        <v>1E-3</v>
      </c>
      <c r="L31715" s="1">
        <v>2</v>
      </c>
      <c r="M31715" s="1">
        <v>0</v>
      </c>
      <c r="O31715" s="1" t="s">
        <v>541</v>
      </c>
    </row>
    <row r="31716" spans="1:15" x14ac:dyDescent="0.25">
      <c r="A31716" s="1">
        <v>31716</v>
      </c>
      <c r="B31716" s="1" t="b">
        <f>IF(AND(G31716=TRUE(),H31716=TRUE()),IFERROR(MATCH(LEFT(E31717,6),Sheet3!$3:$3,0)&gt;0,"No Section"),FALSE())</f>
        <v>0</v>
      </c>
      <c r="C31716" s="1">
        <f t="shared" si="2958"/>
        <v>20.084</v>
      </c>
      <c r="E31716" s="1" t="str">
        <f t="shared" si="2959"/>
        <v>020084_SW_1_LP</v>
      </c>
      <c r="F31716" s="1" t="str">
        <f t="shared" si="2960"/>
        <v>UD Spar Caps</v>
      </c>
      <c r="G31716" s="1" t="b">
        <f t="shared" si="2963"/>
        <v>1</v>
      </c>
      <c r="H31716" s="1" t="b">
        <f t="shared" si="2961"/>
        <v>0</v>
      </c>
      <c r="I31716" s="1">
        <f t="shared" si="2962"/>
        <v>1.1000000000000003E-2</v>
      </c>
      <c r="J31716" s="1" t="s">
        <v>392</v>
      </c>
      <c r="K31716" s="1">
        <v>1E-3</v>
      </c>
      <c r="L31716" s="1">
        <v>2</v>
      </c>
      <c r="M31716" s="1">
        <v>0</v>
      </c>
      <c r="O31716" s="1" t="s">
        <v>541</v>
      </c>
    </row>
    <row r="31717" spans="1:15" x14ac:dyDescent="0.25">
      <c r="A31717" s="1">
        <v>31717</v>
      </c>
      <c r="B31717" s="1" t="b">
        <f>IF(AND(G31717=TRUE(),H31717=TRUE()),IFERROR(MATCH(LEFT(E31718,6),Sheet3!$3:$3,0)&gt;0,"No Section"),FALSE())</f>
        <v>0</v>
      </c>
      <c r="C31717" s="1">
        <f t="shared" si="2958"/>
        <v>20.084</v>
      </c>
      <c r="E31717" s="1" t="str">
        <f t="shared" si="2959"/>
        <v>020084_SW_1_LP</v>
      </c>
      <c r="F31717" s="1" t="str">
        <f t="shared" si="2960"/>
        <v>UD Spar Caps</v>
      </c>
      <c r="G31717" s="1" t="b">
        <f t="shared" si="2963"/>
        <v>1</v>
      </c>
      <c r="H31717" s="1" t="b">
        <f t="shared" si="2961"/>
        <v>0</v>
      </c>
      <c r="I31717" s="1">
        <f t="shared" si="2962"/>
        <v>1.2000000000000004E-2</v>
      </c>
      <c r="J31717" s="1" t="s">
        <v>392</v>
      </c>
      <c r="K31717" s="1">
        <v>1E-3</v>
      </c>
      <c r="L31717" s="1">
        <v>2</v>
      </c>
      <c r="M31717" s="1">
        <v>0</v>
      </c>
      <c r="O31717" s="1" t="s">
        <v>541</v>
      </c>
    </row>
    <row r="31718" spans="1:15" x14ac:dyDescent="0.25">
      <c r="A31718" s="1">
        <v>31718</v>
      </c>
      <c r="B31718" s="1" t="b">
        <f>IF(AND(G31718=TRUE(),H31718=TRUE()),IFERROR(MATCH(LEFT(E31719,6),Sheet3!$3:$3,0)&gt;0,"No Section"),FALSE())</f>
        <v>0</v>
      </c>
      <c r="C31718" s="1">
        <f t="shared" si="2958"/>
        <v>20.084</v>
      </c>
      <c r="E31718" s="1" t="str">
        <f t="shared" si="2959"/>
        <v>020084_SW_1_LP</v>
      </c>
      <c r="F31718" s="1" t="str">
        <f t="shared" si="2960"/>
        <v>UD Spar Caps</v>
      </c>
      <c r="G31718" s="1" t="b">
        <f t="shared" si="2963"/>
        <v>1</v>
      </c>
      <c r="H31718" s="1" t="b">
        <f t="shared" si="2961"/>
        <v>0</v>
      </c>
      <c r="I31718" s="1">
        <f t="shared" si="2962"/>
        <v>1.3000000000000005E-2</v>
      </c>
      <c r="J31718" s="1" t="s">
        <v>392</v>
      </c>
      <c r="K31718" s="1">
        <v>1E-3</v>
      </c>
      <c r="L31718" s="1">
        <v>2</v>
      </c>
      <c r="M31718" s="1">
        <v>0</v>
      </c>
      <c r="O31718" s="1" t="s">
        <v>541</v>
      </c>
    </row>
    <row r="31719" spans="1:15" x14ac:dyDescent="0.25">
      <c r="A31719" s="1">
        <v>31719</v>
      </c>
      <c r="B31719" s="1" t="b">
        <f>IF(AND(G31719=TRUE(),H31719=TRUE()),IFERROR(MATCH(LEFT(E31720,6),Sheet3!$3:$3,0)&gt;0,"No Section"),FALSE())</f>
        <v>0</v>
      </c>
      <c r="C31719" s="1">
        <f t="shared" si="2958"/>
        <v>20.084</v>
      </c>
      <c r="E31719" s="1" t="str">
        <f t="shared" si="2959"/>
        <v>020084_SW_1_LP</v>
      </c>
      <c r="F31719" s="1" t="str">
        <f t="shared" si="2960"/>
        <v>UD Spar Caps</v>
      </c>
      <c r="G31719" s="1" t="b">
        <f t="shared" si="2963"/>
        <v>1</v>
      </c>
      <c r="H31719" s="1" t="b">
        <f t="shared" si="2961"/>
        <v>0</v>
      </c>
      <c r="I31719" s="1">
        <f t="shared" si="2962"/>
        <v>1.4000000000000005E-2</v>
      </c>
      <c r="J31719" s="1" t="s">
        <v>392</v>
      </c>
      <c r="K31719" s="1">
        <v>1E-3</v>
      </c>
      <c r="L31719" s="1">
        <v>2</v>
      </c>
      <c r="M31719" s="1">
        <v>0</v>
      </c>
      <c r="O31719" s="1" t="s">
        <v>541</v>
      </c>
    </row>
    <row r="31720" spans="1:15" x14ac:dyDescent="0.25">
      <c r="A31720" s="1">
        <v>31720</v>
      </c>
      <c r="B31720" s="1" t="b">
        <f>IF(AND(G31720=TRUE(),H31720=TRUE()),IFERROR(MATCH(LEFT(E31721,6),Sheet3!$3:$3,0)&gt;0,"No Section"),FALSE())</f>
        <v>0</v>
      </c>
      <c r="C31720" s="1">
        <f t="shared" si="2958"/>
        <v>20.084</v>
      </c>
      <c r="E31720" s="1" t="str">
        <f t="shared" si="2959"/>
        <v>020084_SW_1_LP</v>
      </c>
      <c r="F31720" s="1" t="str">
        <f t="shared" si="2960"/>
        <v>UD Spar Caps</v>
      </c>
      <c r="G31720" s="1" t="b">
        <f t="shared" si="2963"/>
        <v>1</v>
      </c>
      <c r="H31720" s="1" t="b">
        <f t="shared" si="2961"/>
        <v>0</v>
      </c>
      <c r="I31720" s="1">
        <f t="shared" si="2962"/>
        <v>1.5000000000000006E-2</v>
      </c>
      <c r="J31720" s="1" t="s">
        <v>392</v>
      </c>
      <c r="K31720" s="1">
        <v>1E-3</v>
      </c>
      <c r="L31720" s="1">
        <v>2</v>
      </c>
      <c r="M31720" s="1">
        <v>0</v>
      </c>
      <c r="O31720" s="1" t="s">
        <v>541</v>
      </c>
    </row>
    <row r="31721" spans="1:15" x14ac:dyDescent="0.25">
      <c r="A31721" s="1">
        <v>31721</v>
      </c>
      <c r="B31721" s="1" t="b">
        <f>IF(AND(G31721=TRUE(),H31721=TRUE()),IFERROR(MATCH(LEFT(E31722,6),Sheet3!$3:$3,0)&gt;0,"No Section"),FALSE())</f>
        <v>0</v>
      </c>
      <c r="C31721" s="1">
        <f t="shared" si="2958"/>
        <v>20.084</v>
      </c>
      <c r="E31721" s="1" t="str">
        <f t="shared" si="2959"/>
        <v>020084_SW_1_LP</v>
      </c>
      <c r="F31721" s="1" t="str">
        <f t="shared" si="2960"/>
        <v>UD Spar Caps</v>
      </c>
      <c r="G31721" s="1" t="b">
        <f t="shared" si="2963"/>
        <v>1</v>
      </c>
      <c r="H31721" s="1" t="b">
        <f t="shared" si="2961"/>
        <v>0</v>
      </c>
      <c r="I31721" s="1">
        <f t="shared" si="2962"/>
        <v>1.6000000000000007E-2</v>
      </c>
      <c r="J31721" s="1" t="s">
        <v>392</v>
      </c>
      <c r="K31721" s="1">
        <v>1E-3</v>
      </c>
      <c r="L31721" s="1">
        <v>2</v>
      </c>
      <c r="M31721" s="1">
        <v>0</v>
      </c>
      <c r="O31721" s="1" t="s">
        <v>541</v>
      </c>
    </row>
    <row r="31722" spans="1:15" x14ac:dyDescent="0.25">
      <c r="A31722" s="1">
        <v>31722</v>
      </c>
      <c r="B31722" s="1" t="b">
        <f>IF(AND(G31722=TRUE(),H31722=TRUE()),IFERROR(MATCH(LEFT(E31723,6),Sheet3!$3:$3,0)&gt;0,"No Section"),FALSE())</f>
        <v>0</v>
      </c>
      <c r="C31722" s="1">
        <f t="shared" si="2958"/>
        <v>20.084</v>
      </c>
      <c r="E31722" s="1" t="str">
        <f t="shared" si="2959"/>
        <v>020084_SW_1_LP</v>
      </c>
      <c r="F31722" s="1" t="str">
        <f t="shared" si="2960"/>
        <v>UD Spar Caps</v>
      </c>
      <c r="G31722" s="1" t="b">
        <f t="shared" si="2963"/>
        <v>1</v>
      </c>
      <c r="H31722" s="1" t="b">
        <f t="shared" si="2961"/>
        <v>0</v>
      </c>
      <c r="I31722" s="1">
        <f t="shared" si="2962"/>
        <v>1.7000000000000008E-2</v>
      </c>
      <c r="J31722" s="1" t="s">
        <v>392</v>
      </c>
      <c r="K31722" s="1">
        <v>1E-3</v>
      </c>
      <c r="L31722" s="1">
        <v>2</v>
      </c>
      <c r="M31722" s="1">
        <v>0</v>
      </c>
      <c r="O31722" s="1" t="s">
        <v>541</v>
      </c>
    </row>
    <row r="31723" spans="1:15" x14ac:dyDescent="0.25">
      <c r="A31723" s="1">
        <v>31723</v>
      </c>
      <c r="B31723" s="1" t="b">
        <f>IF(AND(G31723=TRUE(),H31723=TRUE()),IFERROR(MATCH(LEFT(E31724,6),Sheet3!$3:$3,0)&gt;0,"No Section"),FALSE())</f>
        <v>0</v>
      </c>
      <c r="C31723" s="1">
        <f t="shared" si="2958"/>
        <v>20.084</v>
      </c>
      <c r="E31723" s="1" t="str">
        <f t="shared" si="2959"/>
        <v>020084_SW_1_LP</v>
      </c>
      <c r="F31723" s="1" t="str">
        <f t="shared" si="2960"/>
        <v>UD Spar Caps</v>
      </c>
      <c r="G31723" s="1" t="b">
        <f t="shared" si="2963"/>
        <v>1</v>
      </c>
      <c r="H31723" s="1" t="b">
        <f t="shared" si="2961"/>
        <v>0</v>
      </c>
      <c r="I31723" s="1">
        <f t="shared" si="2962"/>
        <v>1.8000000000000009E-2</v>
      </c>
      <c r="J31723" s="1" t="s">
        <v>392</v>
      </c>
      <c r="K31723" s="1">
        <v>1E-3</v>
      </c>
      <c r="L31723" s="1">
        <v>2</v>
      </c>
      <c r="M31723" s="1">
        <v>0</v>
      </c>
      <c r="O31723" s="1" t="s">
        <v>541</v>
      </c>
    </row>
    <row r="31724" spans="1:15" x14ac:dyDescent="0.25">
      <c r="A31724" s="1">
        <v>31724</v>
      </c>
      <c r="B31724" s="1" t="b">
        <f>IF(AND(G31724=TRUE(),H31724=TRUE()),IFERROR(MATCH(LEFT(E31725,6),Sheet3!$3:$3,0)&gt;0,"No Section"),FALSE())</f>
        <v>0</v>
      </c>
      <c r="C31724" s="1">
        <f t="shared" si="2958"/>
        <v>20.084</v>
      </c>
      <c r="E31724" s="1" t="str">
        <f t="shared" si="2959"/>
        <v>020084_SW_1_LP</v>
      </c>
      <c r="F31724" s="1" t="str">
        <f t="shared" si="2960"/>
        <v>UD Spar Caps</v>
      </c>
      <c r="G31724" s="1" t="b">
        <f t="shared" si="2963"/>
        <v>1</v>
      </c>
      <c r="H31724" s="1" t="b">
        <f t="shared" si="2961"/>
        <v>0</v>
      </c>
      <c r="I31724" s="1">
        <f t="shared" si="2962"/>
        <v>1.900000000000001E-2</v>
      </c>
      <c r="J31724" s="1" t="s">
        <v>392</v>
      </c>
      <c r="K31724" s="1">
        <v>1E-3</v>
      </c>
      <c r="L31724" s="1">
        <v>2</v>
      </c>
      <c r="M31724" s="1">
        <v>0</v>
      </c>
      <c r="O31724" s="1" t="s">
        <v>541</v>
      </c>
    </row>
    <row r="31725" spans="1:15" x14ac:dyDescent="0.25">
      <c r="A31725" s="1">
        <v>31725</v>
      </c>
      <c r="B31725" s="1" t="b">
        <f>IF(AND(G31725=TRUE(),H31725=TRUE()),IFERROR(MATCH(LEFT(E31726,6),Sheet3!$3:$3,0)&gt;0,"No Section"),FALSE())</f>
        <v>0</v>
      </c>
      <c r="C31725" s="1">
        <f t="shared" si="2958"/>
        <v>20.084</v>
      </c>
      <c r="E31725" s="1" t="str">
        <f t="shared" si="2959"/>
        <v>020084_SW_1_LP</v>
      </c>
      <c r="F31725" s="1" t="str">
        <f t="shared" si="2960"/>
        <v>UD Spar Caps</v>
      </c>
      <c r="G31725" s="1" t="b">
        <f t="shared" si="2963"/>
        <v>1</v>
      </c>
      <c r="H31725" s="1" t="b">
        <f t="shared" si="2961"/>
        <v>0</v>
      </c>
      <c r="I31725" s="1">
        <f t="shared" si="2962"/>
        <v>2.0000000000000011E-2</v>
      </c>
      <c r="J31725" s="1" t="s">
        <v>392</v>
      </c>
      <c r="K31725" s="1">
        <v>1E-3</v>
      </c>
      <c r="L31725" s="1">
        <v>2</v>
      </c>
      <c r="M31725" s="1">
        <v>0</v>
      </c>
      <c r="O31725" s="1" t="s">
        <v>541</v>
      </c>
    </row>
    <row r="31726" spans="1:15" x14ac:dyDescent="0.25">
      <c r="A31726" s="1">
        <v>31726</v>
      </c>
      <c r="B31726" s="1" t="b">
        <f>IF(AND(G31726=TRUE(),H31726=TRUE()),IFERROR(MATCH(LEFT(E31727,6),Sheet3!$3:$3,0)&gt;0,"No Section"),FALSE())</f>
        <v>0</v>
      </c>
      <c r="C31726" s="1">
        <f t="shared" si="2958"/>
        <v>20.084</v>
      </c>
      <c r="E31726" s="1" t="str">
        <f t="shared" si="2959"/>
        <v>020084_SW_1_LP</v>
      </c>
      <c r="F31726" s="1" t="str">
        <f t="shared" si="2960"/>
        <v>UD Spar Caps</v>
      </c>
      <c r="G31726" s="1" t="b">
        <f t="shared" si="2963"/>
        <v>1</v>
      </c>
      <c r="H31726" s="1" t="b">
        <f t="shared" si="2961"/>
        <v>0</v>
      </c>
      <c r="I31726" s="1">
        <f t="shared" si="2962"/>
        <v>2.1000000000000012E-2</v>
      </c>
      <c r="J31726" s="1" t="s">
        <v>392</v>
      </c>
      <c r="K31726" s="1">
        <v>1E-3</v>
      </c>
      <c r="L31726" s="1">
        <v>2</v>
      </c>
      <c r="M31726" s="1">
        <v>0</v>
      </c>
      <c r="O31726" s="1" t="s">
        <v>541</v>
      </c>
    </row>
    <row r="31727" spans="1:15" x14ac:dyDescent="0.25">
      <c r="A31727" s="1">
        <v>31727</v>
      </c>
      <c r="B31727" s="1" t="b">
        <f>IF(AND(G31727=TRUE(),H31727=TRUE()),IFERROR(MATCH(LEFT(E31728,6),Sheet3!$3:$3,0)&gt;0,"No Section"),FALSE())</f>
        <v>0</v>
      </c>
      <c r="C31727" s="1">
        <f t="shared" si="2958"/>
        <v>20.084</v>
      </c>
      <c r="E31727" s="1" t="str">
        <f t="shared" si="2959"/>
        <v>020084_SW_1_LP</v>
      </c>
      <c r="F31727" s="1" t="str">
        <f t="shared" si="2960"/>
        <v>UD Spar Caps</v>
      </c>
      <c r="G31727" s="1" t="b">
        <f t="shared" si="2963"/>
        <v>1</v>
      </c>
      <c r="H31727" s="1" t="b">
        <f t="shared" si="2961"/>
        <v>0</v>
      </c>
      <c r="I31727" s="1">
        <f t="shared" si="2962"/>
        <v>2.2000000000000013E-2</v>
      </c>
      <c r="J31727" s="1" t="s">
        <v>392</v>
      </c>
      <c r="K31727" s="1">
        <v>1E-3</v>
      </c>
      <c r="L31727" s="1">
        <v>2</v>
      </c>
      <c r="M31727" s="1">
        <v>0</v>
      </c>
      <c r="O31727" s="1" t="s">
        <v>541</v>
      </c>
    </row>
    <row r="31728" spans="1:15" x14ac:dyDescent="0.25">
      <c r="A31728" s="1">
        <v>31728</v>
      </c>
      <c r="B31728" s="1" t="b">
        <f>IF(AND(G31728=TRUE(),H31728=TRUE()),IFERROR(MATCH(LEFT(E31729,6),Sheet3!$3:$3,0)&gt;0,"No Section"),FALSE())</f>
        <v>0</v>
      </c>
      <c r="C31728" s="1">
        <f t="shared" si="2958"/>
        <v>20.084</v>
      </c>
      <c r="E31728" s="1" t="str">
        <f t="shared" si="2959"/>
        <v>020084_SW_1_LP</v>
      </c>
      <c r="F31728" s="1" t="str">
        <f t="shared" si="2960"/>
        <v>UD Spar Caps</v>
      </c>
      <c r="G31728" s="1" t="b">
        <f t="shared" si="2963"/>
        <v>1</v>
      </c>
      <c r="H31728" s="1" t="b">
        <f t="shared" si="2961"/>
        <v>0</v>
      </c>
      <c r="I31728" s="1">
        <f t="shared" si="2962"/>
        <v>2.3000000000000013E-2</v>
      </c>
      <c r="J31728" s="1" t="s">
        <v>392</v>
      </c>
      <c r="K31728" s="1">
        <v>1E-3</v>
      </c>
      <c r="L31728" s="1">
        <v>2</v>
      </c>
      <c r="M31728" s="1">
        <v>0</v>
      </c>
      <c r="O31728" s="1" t="s">
        <v>541</v>
      </c>
    </row>
    <row r="31729" spans="1:15" x14ac:dyDescent="0.25">
      <c r="A31729" s="1">
        <v>31729</v>
      </c>
      <c r="B31729" s="1" t="b">
        <f>IF(AND(G31729=TRUE(),H31729=TRUE()),IFERROR(MATCH(LEFT(E31730,6),Sheet3!$3:$3,0)&gt;0,"No Section"),FALSE())</f>
        <v>0</v>
      </c>
      <c r="C31729" s="1">
        <f t="shared" si="2958"/>
        <v>20.084</v>
      </c>
      <c r="E31729" s="1" t="str">
        <f t="shared" si="2959"/>
        <v>020084_SW_1_LP</v>
      </c>
      <c r="F31729" s="1" t="str">
        <f t="shared" si="2960"/>
        <v>UD Spar Caps</v>
      </c>
      <c r="G31729" s="1" t="b">
        <f t="shared" si="2963"/>
        <v>1</v>
      </c>
      <c r="H31729" s="1" t="b">
        <f t="shared" si="2961"/>
        <v>0</v>
      </c>
      <c r="I31729" s="1">
        <f t="shared" si="2962"/>
        <v>2.4000000000000014E-2</v>
      </c>
      <c r="J31729" s="1" t="s">
        <v>392</v>
      </c>
      <c r="K31729" s="1">
        <v>1E-3</v>
      </c>
      <c r="L31729" s="1">
        <v>2</v>
      </c>
      <c r="M31729" s="1">
        <v>0</v>
      </c>
      <c r="O31729" s="1" t="s">
        <v>541</v>
      </c>
    </row>
    <row r="31730" spans="1:15" x14ac:dyDescent="0.25">
      <c r="A31730" s="1">
        <v>31730</v>
      </c>
      <c r="B31730" s="1" t="b">
        <f>IF(AND(G31730=TRUE(),H31730=TRUE()),IFERROR(MATCH(LEFT(E31731,6),Sheet3!$3:$3,0)&gt;0,"No Section"),FALSE())</f>
        <v>0</v>
      </c>
      <c r="C31730" s="1">
        <f t="shared" si="2958"/>
        <v>20.084</v>
      </c>
      <c r="E31730" s="1" t="str">
        <f t="shared" si="2959"/>
        <v>020084_SW_1_LP</v>
      </c>
      <c r="F31730" s="1" t="str">
        <f t="shared" si="2960"/>
        <v>UD Spar Caps</v>
      </c>
      <c r="G31730" s="1" t="b">
        <f t="shared" si="2963"/>
        <v>1</v>
      </c>
      <c r="H31730" s="1" t="b">
        <f t="shared" si="2961"/>
        <v>0</v>
      </c>
      <c r="I31730" s="1">
        <f t="shared" si="2962"/>
        <v>2.5000000000000015E-2</v>
      </c>
      <c r="J31730" s="1" t="s">
        <v>392</v>
      </c>
      <c r="K31730" s="1">
        <v>1E-3</v>
      </c>
      <c r="L31730" s="1">
        <v>2</v>
      </c>
      <c r="M31730" s="1">
        <v>0</v>
      </c>
      <c r="O31730" s="1" t="s">
        <v>541</v>
      </c>
    </row>
    <row r="31731" spans="1:15" x14ac:dyDescent="0.25">
      <c r="A31731" s="1">
        <v>31731</v>
      </c>
      <c r="B31731" s="1" t="b">
        <f>IF(AND(G31731=TRUE(),H31731=TRUE()),IFERROR(MATCH(LEFT(E31732,6),Sheet3!$3:$3,0)&gt;0,"No Section"),FALSE())</f>
        <v>0</v>
      </c>
      <c r="C31731" s="1">
        <f t="shared" si="2958"/>
        <v>20.084</v>
      </c>
      <c r="E31731" s="1" t="str">
        <f t="shared" si="2959"/>
        <v>020084_SW_1_LP</v>
      </c>
      <c r="F31731" s="1" t="str">
        <f t="shared" si="2960"/>
        <v>UD Spar Caps</v>
      </c>
      <c r="G31731" s="1" t="b">
        <f t="shared" si="2963"/>
        <v>1</v>
      </c>
      <c r="H31731" s="1" t="b">
        <f t="shared" si="2961"/>
        <v>0</v>
      </c>
      <c r="I31731" s="1">
        <f t="shared" si="2962"/>
        <v>2.6000000000000016E-2</v>
      </c>
      <c r="J31731" s="1" t="s">
        <v>392</v>
      </c>
      <c r="K31731" s="1">
        <v>1E-3</v>
      </c>
      <c r="L31731" s="1">
        <v>2</v>
      </c>
      <c r="M31731" s="1">
        <v>0</v>
      </c>
      <c r="O31731" s="1" t="s">
        <v>541</v>
      </c>
    </row>
    <row r="31732" spans="1:15" x14ac:dyDescent="0.25">
      <c r="A31732" s="1">
        <v>31732</v>
      </c>
      <c r="B31732" s="1" t="b">
        <f>IF(AND(G31732=TRUE(),H31732=TRUE()),IFERROR(MATCH(LEFT(E31733,6),Sheet3!$3:$3,0)&gt;0,"No Section"),FALSE())</f>
        <v>0</v>
      </c>
      <c r="C31732" s="1">
        <f t="shared" si="2958"/>
        <v>20.084</v>
      </c>
      <c r="E31732" s="1" t="str">
        <f t="shared" si="2959"/>
        <v>020084_SW_1_LP</v>
      </c>
      <c r="F31732" s="1" t="str">
        <f t="shared" si="2960"/>
        <v>UD Spar Caps</v>
      </c>
      <c r="G31732" s="1" t="b">
        <f t="shared" si="2963"/>
        <v>1</v>
      </c>
      <c r="H31732" s="1" t="b">
        <f t="shared" si="2961"/>
        <v>0</v>
      </c>
      <c r="I31732" s="1">
        <f t="shared" si="2962"/>
        <v>2.7000000000000017E-2</v>
      </c>
      <c r="J31732" s="1" t="s">
        <v>392</v>
      </c>
      <c r="K31732" s="1">
        <v>1E-3</v>
      </c>
      <c r="L31732" s="1">
        <v>2</v>
      </c>
      <c r="M31732" s="1">
        <v>0</v>
      </c>
      <c r="O31732" s="1" t="s">
        <v>541</v>
      </c>
    </row>
    <row r="31733" spans="1:15" x14ac:dyDescent="0.25">
      <c r="A31733" s="1">
        <v>31733</v>
      </c>
      <c r="B31733" s="1" t="b">
        <f>IF(AND(G31733=TRUE(),H31733=TRUE()),IFERROR(MATCH(LEFT(E31734,6),Sheet3!$3:$3,0)&gt;0,"No Section"),FALSE())</f>
        <v>0</v>
      </c>
      <c r="C31733" s="1">
        <f t="shared" si="2958"/>
        <v>20.084</v>
      </c>
      <c r="E31733" s="1" t="str">
        <f t="shared" si="2959"/>
        <v>020084_SW_1_LP</v>
      </c>
      <c r="F31733" s="1" t="str">
        <f t="shared" si="2960"/>
        <v>UD Spar Caps</v>
      </c>
      <c r="G31733" s="1" t="b">
        <f t="shared" si="2963"/>
        <v>1</v>
      </c>
      <c r="H31733" s="1" t="b">
        <f t="shared" si="2961"/>
        <v>0</v>
      </c>
      <c r="I31733" s="1">
        <f t="shared" si="2962"/>
        <v>2.8000000000000018E-2</v>
      </c>
      <c r="J31733" s="1" t="s">
        <v>392</v>
      </c>
      <c r="K31733" s="1">
        <v>1E-3</v>
      </c>
      <c r="L31733" s="1">
        <v>2</v>
      </c>
      <c r="M31733" s="1">
        <v>0</v>
      </c>
      <c r="O31733" s="1" t="s">
        <v>541</v>
      </c>
    </row>
    <row r="31734" spans="1:15" x14ac:dyDescent="0.25">
      <c r="A31734" s="1">
        <v>31734</v>
      </c>
      <c r="B31734" s="1" t="b">
        <f>IF(AND(G31734=TRUE(),H31734=TRUE()),IFERROR(MATCH(LEFT(E31735,6),Sheet3!$3:$3,0)&gt;0,"No Section"),FALSE())</f>
        <v>0</v>
      </c>
      <c r="C31734" s="1">
        <f t="shared" si="2958"/>
        <v>20.084</v>
      </c>
      <c r="E31734" s="1" t="str">
        <f t="shared" si="2959"/>
        <v>020084_SW_1_LP</v>
      </c>
      <c r="F31734" s="1" t="str">
        <f t="shared" si="2960"/>
        <v>UD Spar Caps</v>
      </c>
      <c r="G31734" s="1" t="b">
        <f t="shared" si="2963"/>
        <v>1</v>
      </c>
      <c r="H31734" s="1" t="b">
        <f t="shared" si="2961"/>
        <v>0</v>
      </c>
      <c r="I31734" s="1">
        <f t="shared" si="2962"/>
        <v>2.9000000000000019E-2</v>
      </c>
      <c r="J31734" s="1" t="s">
        <v>392</v>
      </c>
      <c r="K31734" s="1">
        <v>1E-3</v>
      </c>
      <c r="L31734" s="1">
        <v>2</v>
      </c>
      <c r="M31734" s="1">
        <v>0</v>
      </c>
      <c r="O31734" s="1" t="s">
        <v>541</v>
      </c>
    </row>
    <row r="31735" spans="1:15" x14ac:dyDescent="0.25">
      <c r="A31735" s="1">
        <v>31735</v>
      </c>
      <c r="B31735" s="1" t="b">
        <f>IF(AND(G31735=TRUE(),H31735=TRUE()),IFERROR(MATCH(LEFT(E31736,6),Sheet3!$3:$3,0)&gt;0,"No Section"),FALSE())</f>
        <v>0</v>
      </c>
      <c r="C31735" s="1">
        <f t="shared" si="2958"/>
        <v>20.084</v>
      </c>
      <c r="E31735" s="1" t="str">
        <f t="shared" si="2959"/>
        <v>020084_SW_1_LP</v>
      </c>
      <c r="F31735" s="1" t="str">
        <f t="shared" si="2960"/>
        <v>UD Spar Caps</v>
      </c>
      <c r="G31735" s="1" t="b">
        <f t="shared" si="2963"/>
        <v>1</v>
      </c>
      <c r="H31735" s="1" t="b">
        <f t="shared" si="2961"/>
        <v>0</v>
      </c>
      <c r="I31735" s="1">
        <f t="shared" si="2962"/>
        <v>3.000000000000002E-2</v>
      </c>
      <c r="J31735" s="1" t="s">
        <v>392</v>
      </c>
      <c r="K31735" s="1">
        <v>1E-3</v>
      </c>
      <c r="L31735" s="1">
        <v>2</v>
      </c>
      <c r="M31735" s="1">
        <v>0</v>
      </c>
      <c r="O31735" s="1" t="s">
        <v>541</v>
      </c>
    </row>
    <row r="31736" spans="1:15" x14ac:dyDescent="0.25">
      <c r="A31736" s="1">
        <v>31736</v>
      </c>
      <c r="B31736" s="1" t="b">
        <f>IF(AND(G31736=TRUE(),H31736=TRUE()),IFERROR(MATCH(LEFT(E31737,6),Sheet3!$3:$3,0)&gt;0,"No Section"),FALSE())</f>
        <v>0</v>
      </c>
      <c r="C31736" s="1">
        <f t="shared" si="2958"/>
        <v>20.084</v>
      </c>
      <c r="E31736" s="1" t="str">
        <f t="shared" si="2959"/>
        <v>020084_SW_1_LP</v>
      </c>
      <c r="F31736" s="1" t="str">
        <f t="shared" si="2960"/>
        <v>UD Spar Caps</v>
      </c>
      <c r="G31736" s="1" t="b">
        <f t="shared" si="2963"/>
        <v>1</v>
      </c>
      <c r="H31736" s="1" t="b">
        <f t="shared" si="2961"/>
        <v>0</v>
      </c>
      <c r="I31736" s="1">
        <f t="shared" si="2962"/>
        <v>3.1000000000000021E-2</v>
      </c>
      <c r="J31736" s="1" t="s">
        <v>392</v>
      </c>
      <c r="K31736" s="1">
        <v>1E-3</v>
      </c>
      <c r="L31736" s="1">
        <v>2</v>
      </c>
      <c r="M31736" s="1">
        <v>0</v>
      </c>
      <c r="O31736" s="1" t="s">
        <v>541</v>
      </c>
    </row>
    <row r="31737" spans="1:15" x14ac:dyDescent="0.25">
      <c r="A31737" s="1">
        <v>31737</v>
      </c>
      <c r="B31737" s="1" t="b">
        <f>IF(AND(G31737=TRUE(),H31737=TRUE()),IFERROR(MATCH(LEFT(E31738,6),Sheet3!$3:$3,0)&gt;0,"No Section"),FALSE())</f>
        <v>0</v>
      </c>
      <c r="C31737" s="1">
        <f t="shared" si="2958"/>
        <v>20.084</v>
      </c>
      <c r="E31737" s="1" t="str">
        <f t="shared" si="2959"/>
        <v>020084_SW_1_LP</v>
      </c>
      <c r="F31737" s="1" t="str">
        <f t="shared" si="2960"/>
        <v>UD Spar Caps</v>
      </c>
      <c r="G31737" s="1" t="b">
        <f t="shared" si="2963"/>
        <v>1</v>
      </c>
      <c r="H31737" s="1" t="b">
        <f t="shared" si="2961"/>
        <v>0</v>
      </c>
      <c r="I31737" s="1">
        <f t="shared" si="2962"/>
        <v>3.2000000000000021E-2</v>
      </c>
      <c r="J31737" s="1" t="s">
        <v>392</v>
      </c>
      <c r="K31737" s="1">
        <v>1E-3</v>
      </c>
      <c r="L31737" s="1">
        <v>2</v>
      </c>
      <c r="M31737" s="1">
        <v>0</v>
      </c>
      <c r="O31737" s="1" t="s">
        <v>541</v>
      </c>
    </row>
    <row r="31738" spans="1:15" x14ac:dyDescent="0.25">
      <c r="A31738" s="1">
        <v>31738</v>
      </c>
      <c r="B31738" s="1" t="b">
        <f>IF(AND(G31738=TRUE(),H31738=TRUE()),IFERROR(MATCH(LEFT(E31739,6),Sheet3!$3:$3,0)&gt;0,"No Section"),FALSE())</f>
        <v>0</v>
      </c>
      <c r="C31738" s="1">
        <f t="shared" si="2958"/>
        <v>20.084</v>
      </c>
      <c r="E31738" s="1" t="str">
        <f t="shared" si="2959"/>
        <v>020084_SW_1_LP</v>
      </c>
      <c r="F31738" s="1" t="str">
        <f t="shared" si="2960"/>
        <v>UD Spar Caps</v>
      </c>
      <c r="G31738" s="1" t="b">
        <f t="shared" si="2963"/>
        <v>1</v>
      </c>
      <c r="H31738" s="1" t="b">
        <f t="shared" si="2961"/>
        <v>0</v>
      </c>
      <c r="I31738" s="1">
        <f t="shared" si="2962"/>
        <v>3.3000000000000022E-2</v>
      </c>
      <c r="J31738" s="1" t="s">
        <v>392</v>
      </c>
      <c r="K31738" s="1">
        <v>1E-3</v>
      </c>
      <c r="L31738" s="1">
        <v>2</v>
      </c>
      <c r="M31738" s="1">
        <v>0</v>
      </c>
      <c r="O31738" s="1" t="s">
        <v>541</v>
      </c>
    </row>
    <row r="31739" spans="1:15" x14ac:dyDescent="0.25">
      <c r="A31739" s="1">
        <v>31739</v>
      </c>
      <c r="B31739" s="1" t="b">
        <f>IF(AND(G31739=TRUE(),H31739=TRUE()),IFERROR(MATCH(LEFT(E31740,6),Sheet3!$3:$3,0)&gt;0,"No Section"),FALSE())</f>
        <v>0</v>
      </c>
      <c r="C31739" s="1">
        <f t="shared" si="2958"/>
        <v>20.084</v>
      </c>
      <c r="E31739" s="1" t="str">
        <f t="shared" si="2959"/>
        <v>020084_SW_1_LP</v>
      </c>
      <c r="F31739" s="1" t="str">
        <f t="shared" si="2960"/>
        <v>UD Spar Caps</v>
      </c>
      <c r="G31739" s="1" t="b">
        <f t="shared" si="2963"/>
        <v>1</v>
      </c>
      <c r="H31739" s="1" t="b">
        <f t="shared" si="2961"/>
        <v>0</v>
      </c>
      <c r="I31739" s="1">
        <f t="shared" si="2962"/>
        <v>3.4000000000000023E-2</v>
      </c>
      <c r="J31739" s="1" t="s">
        <v>392</v>
      </c>
      <c r="K31739" s="1">
        <v>1E-3</v>
      </c>
      <c r="L31739" s="1">
        <v>2</v>
      </c>
      <c r="M31739" s="1">
        <v>0</v>
      </c>
      <c r="O31739" s="1" t="s">
        <v>541</v>
      </c>
    </row>
    <row r="31740" spans="1:15" x14ac:dyDescent="0.25">
      <c r="A31740" s="1">
        <v>31740</v>
      </c>
      <c r="B31740" s="1" t="b">
        <f>IF(AND(G31740=TRUE(),H31740=TRUE()),IFERROR(MATCH(LEFT(E31741,6),Sheet3!$3:$3,0)&gt;0,"No Section"),FALSE())</f>
        <v>0</v>
      </c>
      <c r="C31740" s="1">
        <f t="shared" si="2958"/>
        <v>20.084</v>
      </c>
      <c r="E31740" s="1" t="str">
        <f t="shared" si="2959"/>
        <v>020084_SW_1_LP</v>
      </c>
      <c r="F31740" s="1" t="str">
        <f t="shared" si="2960"/>
        <v>UD Spar Caps</v>
      </c>
      <c r="G31740" s="1" t="b">
        <f t="shared" si="2963"/>
        <v>1</v>
      </c>
      <c r="H31740" s="1" t="b">
        <f t="shared" si="2961"/>
        <v>0</v>
      </c>
      <c r="I31740" s="1">
        <f t="shared" si="2962"/>
        <v>3.5000000000000024E-2</v>
      </c>
      <c r="J31740" s="1" t="s">
        <v>392</v>
      </c>
      <c r="K31740" s="1">
        <v>1E-3</v>
      </c>
      <c r="L31740" s="1">
        <v>2</v>
      </c>
      <c r="M31740" s="1">
        <v>0</v>
      </c>
      <c r="O31740" s="1" t="s">
        <v>541</v>
      </c>
    </row>
    <row r="31741" spans="1:15" x14ac:dyDescent="0.25">
      <c r="A31741" s="1">
        <v>31741</v>
      </c>
      <c r="B31741" s="1" t="b">
        <f>IF(AND(G31741=TRUE(),H31741=TRUE()),IFERROR(MATCH(LEFT(E31742,6),Sheet3!$3:$3,0)&gt;0,"No Section"),FALSE())</f>
        <v>0</v>
      </c>
      <c r="C31741" s="1">
        <f t="shared" si="2958"/>
        <v>20.084</v>
      </c>
      <c r="E31741" s="1" t="str">
        <f t="shared" si="2959"/>
        <v>020084_SW_1_LP</v>
      </c>
      <c r="F31741" s="1" t="str">
        <f t="shared" si="2960"/>
        <v>UD Spar Caps</v>
      </c>
      <c r="G31741" s="1" t="b">
        <f t="shared" si="2963"/>
        <v>1</v>
      </c>
      <c r="H31741" s="1" t="b">
        <f t="shared" si="2961"/>
        <v>0</v>
      </c>
      <c r="I31741" s="1">
        <f t="shared" si="2962"/>
        <v>3.6000000000000025E-2</v>
      </c>
      <c r="J31741" s="1" t="s">
        <v>392</v>
      </c>
      <c r="K31741" s="1">
        <v>1E-3</v>
      </c>
      <c r="L31741" s="1">
        <v>2</v>
      </c>
      <c r="M31741" s="1">
        <v>0</v>
      </c>
      <c r="O31741" s="1" t="s">
        <v>541</v>
      </c>
    </row>
    <row r="31742" spans="1:15" x14ac:dyDescent="0.25">
      <c r="A31742" s="1">
        <v>31742</v>
      </c>
      <c r="B31742" s="1" t="b">
        <f>IF(AND(G31742=TRUE(),H31742=TRUE()),IFERROR(MATCH(LEFT(E31743,6),Sheet3!$3:$3,0)&gt;0,"No Section"),FALSE())</f>
        <v>0</v>
      </c>
      <c r="C31742" s="1">
        <f t="shared" si="2958"/>
        <v>20.084</v>
      </c>
      <c r="E31742" s="1" t="str">
        <f t="shared" si="2959"/>
        <v>020084_SW_1_LP</v>
      </c>
      <c r="F31742" s="1" t="str">
        <f t="shared" si="2960"/>
        <v>UD Spar Caps</v>
      </c>
      <c r="G31742" s="1" t="b">
        <f t="shared" si="2963"/>
        <v>1</v>
      </c>
      <c r="H31742" s="1" t="b">
        <f t="shared" si="2961"/>
        <v>0</v>
      </c>
      <c r="I31742" s="1">
        <f t="shared" si="2962"/>
        <v>3.7000000000000026E-2</v>
      </c>
      <c r="J31742" s="1" t="s">
        <v>392</v>
      </c>
      <c r="K31742" s="1">
        <v>1E-3</v>
      </c>
      <c r="L31742" s="1">
        <v>2</v>
      </c>
      <c r="M31742" s="1">
        <v>0</v>
      </c>
      <c r="O31742" s="1" t="s">
        <v>541</v>
      </c>
    </row>
    <row r="31743" spans="1:15" x14ac:dyDescent="0.25">
      <c r="A31743" s="1">
        <v>31743</v>
      </c>
      <c r="B31743" s="1" t="b">
        <f>IF(AND(G31743=TRUE(),H31743=TRUE()),IFERROR(MATCH(LEFT(E31744,6),Sheet3!$3:$3,0)&gt;0,"No Section"),FALSE())</f>
        <v>0</v>
      </c>
      <c r="C31743" s="1">
        <f t="shared" si="2958"/>
        <v>20.084</v>
      </c>
      <c r="E31743" s="1" t="str">
        <f t="shared" si="2959"/>
        <v>020084_SW_1_LP</v>
      </c>
      <c r="F31743" s="1" t="str">
        <f t="shared" si="2960"/>
        <v>UD Spar Caps</v>
      </c>
      <c r="G31743" s="1" t="b">
        <f t="shared" si="2963"/>
        <v>1</v>
      </c>
      <c r="H31743" s="1" t="b">
        <f t="shared" si="2961"/>
        <v>0</v>
      </c>
      <c r="I31743" s="1">
        <f t="shared" si="2962"/>
        <v>3.8000000000000027E-2</v>
      </c>
      <c r="J31743" s="1" t="s">
        <v>392</v>
      </c>
      <c r="K31743" s="1">
        <v>1E-3</v>
      </c>
      <c r="L31743" s="1">
        <v>2</v>
      </c>
      <c r="M31743" s="1">
        <v>0</v>
      </c>
      <c r="O31743" s="1" t="s">
        <v>541</v>
      </c>
    </row>
    <row r="31744" spans="1:15" x14ac:dyDescent="0.25">
      <c r="A31744" s="1">
        <v>31744</v>
      </c>
      <c r="B31744" s="1" t="b">
        <f>IF(AND(G31744=TRUE(),H31744=TRUE()),IFERROR(MATCH(LEFT(E31745,6),Sheet3!$3:$3,0)&gt;0,"No Section"),FALSE())</f>
        <v>0</v>
      </c>
      <c r="C31744" s="1">
        <f t="shared" si="2958"/>
        <v>20.084</v>
      </c>
      <c r="E31744" s="1" t="str">
        <f t="shared" si="2959"/>
        <v>020084_SW_1_LP</v>
      </c>
      <c r="F31744" s="1" t="str">
        <f t="shared" si="2960"/>
        <v>UD Spar Caps</v>
      </c>
      <c r="G31744" s="1" t="b">
        <f t="shared" si="2963"/>
        <v>1</v>
      </c>
      <c r="H31744" s="1" t="b">
        <f t="shared" si="2961"/>
        <v>0</v>
      </c>
      <c r="I31744" s="1">
        <f t="shared" si="2962"/>
        <v>3.9000000000000028E-2</v>
      </c>
      <c r="J31744" s="1" t="s">
        <v>392</v>
      </c>
      <c r="K31744" s="1">
        <v>1E-3</v>
      </c>
      <c r="L31744" s="1">
        <v>2</v>
      </c>
      <c r="M31744" s="1">
        <v>0</v>
      </c>
      <c r="O31744" s="1" t="s">
        <v>541</v>
      </c>
    </row>
    <row r="31745" spans="1:15" x14ac:dyDescent="0.25">
      <c r="A31745" s="1">
        <v>31745</v>
      </c>
      <c r="B31745" s="1" t="b">
        <f>IF(AND(G31745=TRUE(),H31745=TRUE()),IFERROR(MATCH(LEFT(E31746,6),Sheet3!$3:$3,0)&gt;0,"No Section"),FALSE())</f>
        <v>0</v>
      </c>
      <c r="C31745" s="1">
        <f t="shared" si="2958"/>
        <v>20.084</v>
      </c>
      <c r="E31745" s="1" t="str">
        <f t="shared" si="2959"/>
        <v>020084_SW_1_LP</v>
      </c>
      <c r="F31745" s="1" t="str">
        <f t="shared" si="2960"/>
        <v>UD Spar Caps</v>
      </c>
      <c r="G31745" s="1" t="b">
        <f t="shared" si="2963"/>
        <v>1</v>
      </c>
      <c r="H31745" s="1" t="b">
        <f t="shared" si="2961"/>
        <v>0</v>
      </c>
      <c r="I31745" s="1">
        <f t="shared" si="2962"/>
        <v>4.0000000000000029E-2</v>
      </c>
      <c r="J31745" s="1" t="s">
        <v>392</v>
      </c>
      <c r="K31745" s="1">
        <v>1E-3</v>
      </c>
      <c r="L31745" s="1">
        <v>2</v>
      </c>
      <c r="M31745" s="1">
        <v>0</v>
      </c>
      <c r="O31745" s="1" t="s">
        <v>541</v>
      </c>
    </row>
    <row r="31746" spans="1:15" x14ac:dyDescent="0.25">
      <c r="A31746" s="1">
        <v>31746</v>
      </c>
      <c r="B31746" s="1" t="b">
        <f>IF(AND(G31746=TRUE(),H31746=TRUE()),IFERROR(MATCH(LEFT(E31747,6),Sheet3!$3:$3,0)&gt;0,"No Section"),FALSE())</f>
        <v>0</v>
      </c>
      <c r="C31746" s="1">
        <f t="shared" si="2958"/>
        <v>20.084</v>
      </c>
      <c r="E31746" s="1" t="str">
        <f t="shared" si="2959"/>
        <v>020084_SW_1_LP</v>
      </c>
      <c r="F31746" s="1" t="str">
        <f t="shared" si="2960"/>
        <v>UD Spar Caps</v>
      </c>
      <c r="G31746" s="1" t="b">
        <f t="shared" si="2963"/>
        <v>1</v>
      </c>
      <c r="H31746" s="1" t="b">
        <f t="shared" si="2961"/>
        <v>0</v>
      </c>
      <c r="I31746" s="1">
        <f t="shared" si="2962"/>
        <v>4.1000000000000029E-2</v>
      </c>
      <c r="J31746" s="1" t="s">
        <v>392</v>
      </c>
      <c r="K31746" s="1">
        <v>1E-3</v>
      </c>
      <c r="L31746" s="1">
        <v>2</v>
      </c>
      <c r="M31746" s="1">
        <v>0</v>
      </c>
      <c r="O31746" s="1" t="s">
        <v>541</v>
      </c>
    </row>
    <row r="31747" spans="1:15" x14ac:dyDescent="0.25">
      <c r="A31747" s="1">
        <v>31747</v>
      </c>
      <c r="B31747" s="1" t="b">
        <f>IF(AND(G31747=TRUE(),H31747=TRUE()),IFERROR(MATCH(LEFT(E31748,6),Sheet3!$3:$3,0)&gt;0,"No Section"),FALSE())</f>
        <v>0</v>
      </c>
      <c r="C31747" s="1">
        <f t="shared" si="2958"/>
        <v>20.084</v>
      </c>
      <c r="E31747" s="1" t="str">
        <f t="shared" si="2959"/>
        <v>020084_SW_1_LP</v>
      </c>
      <c r="F31747" s="1" t="str">
        <f t="shared" si="2960"/>
        <v>UD Spar Caps</v>
      </c>
      <c r="G31747" s="1" t="b">
        <f t="shared" si="2963"/>
        <v>1</v>
      </c>
      <c r="H31747" s="1" t="b">
        <f t="shared" si="2961"/>
        <v>0</v>
      </c>
      <c r="I31747" s="1">
        <f t="shared" si="2962"/>
        <v>4.200000000000003E-2</v>
      </c>
      <c r="J31747" s="1" t="s">
        <v>392</v>
      </c>
      <c r="K31747" s="1">
        <v>1E-3</v>
      </c>
      <c r="L31747" s="1">
        <v>2</v>
      </c>
      <c r="M31747" s="1">
        <v>0</v>
      </c>
      <c r="O31747" s="1" t="s">
        <v>541</v>
      </c>
    </row>
    <row r="31748" spans="1:15" x14ac:dyDescent="0.25">
      <c r="A31748" s="1">
        <v>31748</v>
      </c>
      <c r="B31748" s="1" t="b">
        <f>IF(AND(G31748=TRUE(),H31748=TRUE()),IFERROR(MATCH(LEFT(E31749,6),Sheet3!$3:$3,0)&gt;0,"No Section"),FALSE())</f>
        <v>0</v>
      </c>
      <c r="C31748" s="1">
        <f t="shared" si="2958"/>
        <v>20.084</v>
      </c>
      <c r="E31748" s="1" t="str">
        <f t="shared" si="2959"/>
        <v>020084_SW_1_LP</v>
      </c>
      <c r="F31748" s="1" t="str">
        <f t="shared" si="2960"/>
        <v>UD Spar Caps</v>
      </c>
      <c r="G31748" s="1" t="b">
        <f t="shared" si="2963"/>
        <v>1</v>
      </c>
      <c r="H31748" s="1" t="b">
        <f t="shared" si="2961"/>
        <v>0</v>
      </c>
      <c r="I31748" s="1">
        <f t="shared" si="2962"/>
        <v>4.3000000000000031E-2</v>
      </c>
      <c r="J31748" s="1" t="s">
        <v>392</v>
      </c>
      <c r="K31748" s="1">
        <v>1E-3</v>
      </c>
      <c r="L31748" s="1">
        <v>2</v>
      </c>
      <c r="M31748" s="1">
        <v>0</v>
      </c>
      <c r="O31748" s="1" t="s">
        <v>541</v>
      </c>
    </row>
    <row r="31749" spans="1:15" x14ac:dyDescent="0.25">
      <c r="A31749" s="1">
        <v>31749</v>
      </c>
      <c r="B31749" s="1" t="b">
        <f>IF(AND(G31749=TRUE(),H31749=TRUE()),IFERROR(MATCH(LEFT(E31750,6),Sheet3!$3:$3,0)&gt;0,"No Section"),FALSE())</f>
        <v>0</v>
      </c>
      <c r="C31749" s="1">
        <f t="shared" si="2958"/>
        <v>20.084</v>
      </c>
      <c r="E31749" s="1" t="str">
        <f t="shared" si="2959"/>
        <v>020084_SW_1_LP</v>
      </c>
      <c r="F31749" s="1" t="str">
        <f t="shared" si="2960"/>
        <v>UD Spar Caps</v>
      </c>
      <c r="G31749" s="1" t="b">
        <f t="shared" si="2963"/>
        <v>1</v>
      </c>
      <c r="H31749" s="1" t="b">
        <f t="shared" si="2961"/>
        <v>0</v>
      </c>
      <c r="I31749" s="1">
        <f t="shared" si="2962"/>
        <v>4.4000000000000032E-2</v>
      </c>
      <c r="J31749" s="1" t="s">
        <v>392</v>
      </c>
      <c r="K31749" s="1">
        <v>1E-3</v>
      </c>
      <c r="L31749" s="1">
        <v>2</v>
      </c>
      <c r="M31749" s="1">
        <v>0</v>
      </c>
      <c r="O31749" s="1" t="s">
        <v>541</v>
      </c>
    </row>
    <row r="31750" spans="1:15" x14ac:dyDescent="0.25">
      <c r="A31750" s="1">
        <v>31750</v>
      </c>
      <c r="B31750" s="1" t="b">
        <f>IF(AND(G31750=TRUE(),H31750=TRUE()),IFERROR(MATCH(LEFT(E31751,6),Sheet3!$3:$3,0)&gt;0,"No Section"),FALSE())</f>
        <v>0</v>
      </c>
      <c r="C31750" s="1">
        <f t="shared" si="2958"/>
        <v>20.084</v>
      </c>
      <c r="E31750" s="1" t="str">
        <f t="shared" si="2959"/>
        <v>020084_SW_1_LP</v>
      </c>
      <c r="F31750" s="1" t="str">
        <f t="shared" si="2960"/>
        <v>UD Spar Caps</v>
      </c>
      <c r="G31750" s="1" t="b">
        <f t="shared" si="2963"/>
        <v>1</v>
      </c>
      <c r="H31750" s="1" t="b">
        <f t="shared" si="2961"/>
        <v>0</v>
      </c>
      <c r="I31750" s="1">
        <f t="shared" si="2962"/>
        <v>4.5000000000000033E-2</v>
      </c>
      <c r="J31750" s="1" t="s">
        <v>392</v>
      </c>
      <c r="K31750" s="1">
        <v>1E-3</v>
      </c>
      <c r="L31750" s="1">
        <v>2</v>
      </c>
      <c r="M31750" s="1">
        <v>0</v>
      </c>
      <c r="O31750" s="1" t="s">
        <v>541</v>
      </c>
    </row>
    <row r="31751" spans="1:15" x14ac:dyDescent="0.25">
      <c r="A31751" s="1">
        <v>31751</v>
      </c>
      <c r="B31751" s="1" t="b">
        <f>IF(AND(G31751=TRUE(),H31751=TRUE()),IFERROR(MATCH(LEFT(E31752,6),Sheet3!$3:$3,0)&gt;0,"No Section"),FALSE())</f>
        <v>0</v>
      </c>
      <c r="C31751" s="1">
        <f t="shared" si="2958"/>
        <v>20.084</v>
      </c>
      <c r="E31751" s="1" t="str">
        <f t="shared" si="2959"/>
        <v>020084_SW_1_LP</v>
      </c>
      <c r="F31751" s="1" t="str">
        <f t="shared" si="2960"/>
        <v>UD Spar Caps</v>
      </c>
      <c r="G31751" s="1" t="b">
        <f t="shared" si="2963"/>
        <v>1</v>
      </c>
      <c r="H31751" s="1" t="b">
        <f t="shared" si="2961"/>
        <v>0</v>
      </c>
      <c r="I31751" s="1">
        <f t="shared" si="2962"/>
        <v>4.6000000000000034E-2</v>
      </c>
      <c r="J31751" s="1" t="s">
        <v>392</v>
      </c>
      <c r="K31751" s="1">
        <v>1E-3</v>
      </c>
      <c r="L31751" s="1">
        <v>2</v>
      </c>
      <c r="M31751" s="1">
        <v>0</v>
      </c>
      <c r="O31751" s="1" t="s">
        <v>541</v>
      </c>
    </row>
    <row r="31752" spans="1:15" x14ac:dyDescent="0.25">
      <c r="A31752" s="1">
        <v>31752</v>
      </c>
      <c r="B31752" s="1" t="b">
        <f>IF(AND(G31752=TRUE(),H31752=TRUE()),IFERROR(MATCH(LEFT(E31753,6),Sheet3!$3:$3,0)&gt;0,"No Section"),FALSE())</f>
        <v>0</v>
      </c>
      <c r="C31752" s="1">
        <f t="shared" si="2958"/>
        <v>20.084</v>
      </c>
      <c r="E31752" s="1" t="str">
        <f t="shared" si="2959"/>
        <v>020084_SW_1_LP</v>
      </c>
      <c r="F31752" s="1" t="str">
        <f t="shared" si="2960"/>
        <v>UD Spar Caps</v>
      </c>
      <c r="G31752" s="1" t="b">
        <f t="shared" si="2963"/>
        <v>1</v>
      </c>
      <c r="H31752" s="1" t="b">
        <f t="shared" si="2961"/>
        <v>0</v>
      </c>
      <c r="I31752" s="1">
        <f t="shared" si="2962"/>
        <v>4.7000000000000035E-2</v>
      </c>
      <c r="J31752" s="1" t="s">
        <v>392</v>
      </c>
      <c r="K31752" s="1">
        <v>1E-3</v>
      </c>
      <c r="L31752" s="1">
        <v>2</v>
      </c>
      <c r="M31752" s="1">
        <v>0</v>
      </c>
      <c r="O31752" s="1" t="s">
        <v>541</v>
      </c>
    </row>
    <row r="31753" spans="1:15" x14ac:dyDescent="0.25">
      <c r="A31753" s="1">
        <v>31753</v>
      </c>
      <c r="B31753" s="1" t="b">
        <f>IF(AND(G31753=TRUE(),H31753=TRUE()),IFERROR(MATCH(LEFT(E31754,6),Sheet3!$3:$3,0)&gt;0,"No Section"),FALSE())</f>
        <v>0</v>
      </c>
      <c r="C31753" s="1">
        <f t="shared" si="2958"/>
        <v>20.084</v>
      </c>
      <c r="E31753" s="1" t="str">
        <f t="shared" si="2959"/>
        <v>020084_SW_1_LP</v>
      </c>
      <c r="F31753" s="1" t="str">
        <f t="shared" si="2960"/>
        <v>UD Spar Caps</v>
      </c>
      <c r="G31753" s="1" t="b">
        <f t="shared" si="2963"/>
        <v>1</v>
      </c>
      <c r="H31753" s="1" t="b">
        <f t="shared" si="2961"/>
        <v>0</v>
      </c>
      <c r="I31753" s="1">
        <f t="shared" si="2962"/>
        <v>4.8000000000000036E-2</v>
      </c>
      <c r="J31753" s="1" t="s">
        <v>392</v>
      </c>
      <c r="K31753" s="1">
        <v>1E-3</v>
      </c>
      <c r="L31753" s="1">
        <v>2</v>
      </c>
      <c r="M31753" s="1">
        <v>0</v>
      </c>
      <c r="O31753" s="1" t="s">
        <v>541</v>
      </c>
    </row>
    <row r="31754" spans="1:15" x14ac:dyDescent="0.25">
      <c r="A31754" s="1">
        <v>31754</v>
      </c>
      <c r="B31754" s="1" t="b">
        <f>IF(AND(G31754=TRUE(),H31754=TRUE()),IFERROR(MATCH(LEFT(E31755,6),Sheet3!$3:$3,0)&gt;0,"No Section"),FALSE())</f>
        <v>0</v>
      </c>
      <c r="C31754" s="1">
        <f t="shared" si="2958"/>
        <v>20.084</v>
      </c>
      <c r="E31754" s="1" t="str">
        <f t="shared" si="2959"/>
        <v>020084_SW_1_LP</v>
      </c>
      <c r="F31754" s="1" t="str">
        <f t="shared" si="2960"/>
        <v>UD Spar Caps</v>
      </c>
      <c r="G31754" s="1" t="b">
        <f t="shared" si="2963"/>
        <v>1</v>
      </c>
      <c r="H31754" s="1" t="b">
        <f t="shared" si="2961"/>
        <v>0</v>
      </c>
      <c r="I31754" s="1">
        <f t="shared" si="2962"/>
        <v>4.9000000000000037E-2</v>
      </c>
      <c r="J31754" s="1" t="s">
        <v>392</v>
      </c>
      <c r="K31754" s="1">
        <v>1E-3</v>
      </c>
      <c r="L31754" s="1">
        <v>2</v>
      </c>
      <c r="M31754" s="1">
        <v>0</v>
      </c>
      <c r="O31754" s="1" t="s">
        <v>541</v>
      </c>
    </row>
    <row r="31755" spans="1:15" x14ac:dyDescent="0.25">
      <c r="A31755" s="1">
        <v>31755</v>
      </c>
      <c r="B31755" s="1" t="b">
        <f>IF(AND(G31755=TRUE(),H31755=TRUE()),IFERROR(MATCH(LEFT(E31756,6),Sheet3!$3:$3,0)&gt;0,"No Section"),FALSE())</f>
        <v>0</v>
      </c>
      <c r="C31755" s="1">
        <f t="shared" si="2958"/>
        <v>20.084</v>
      </c>
      <c r="E31755" s="1" t="str">
        <f t="shared" si="2959"/>
        <v>020084_SW_1_LP</v>
      </c>
      <c r="F31755" s="1" t="str">
        <f t="shared" si="2960"/>
        <v>UD Spar Caps</v>
      </c>
      <c r="G31755" s="1" t="b">
        <f t="shared" si="2963"/>
        <v>1</v>
      </c>
      <c r="H31755" s="1" t="b">
        <f t="shared" si="2961"/>
        <v>0</v>
      </c>
      <c r="I31755" s="1">
        <f t="shared" si="2962"/>
        <v>5.0000000000000037E-2</v>
      </c>
      <c r="J31755" s="1" t="s">
        <v>392</v>
      </c>
      <c r="K31755" s="1">
        <v>1E-3</v>
      </c>
      <c r="L31755" s="1">
        <v>2</v>
      </c>
      <c r="M31755" s="1">
        <v>0</v>
      </c>
      <c r="O31755" s="1" t="s">
        <v>541</v>
      </c>
    </row>
    <row r="31756" spans="1:15" x14ac:dyDescent="0.25">
      <c r="A31756" s="1">
        <v>31756</v>
      </c>
      <c r="B31756" s="1" t="b">
        <f>IF(AND(G31756=TRUE(),H31756=TRUE()),IFERROR(MATCH(LEFT(E31757,6),Sheet3!$3:$3,0)&gt;0,"No Section"),FALSE())</f>
        <v>0</v>
      </c>
      <c r="C31756" s="1">
        <f t="shared" si="2958"/>
        <v>20.084</v>
      </c>
      <c r="E31756" s="1" t="str">
        <f t="shared" si="2959"/>
        <v>020084_SW_1_LP</v>
      </c>
      <c r="F31756" s="1" t="str">
        <f t="shared" si="2960"/>
        <v>UD Spar Caps</v>
      </c>
      <c r="G31756" s="1" t="b">
        <f t="shared" si="2963"/>
        <v>1</v>
      </c>
      <c r="H31756" s="1" t="b">
        <f t="shared" si="2961"/>
        <v>0</v>
      </c>
      <c r="I31756" s="1">
        <f t="shared" si="2962"/>
        <v>5.1000000000000038E-2</v>
      </c>
      <c r="J31756" s="1" t="s">
        <v>392</v>
      </c>
      <c r="K31756" s="1">
        <v>1E-3</v>
      </c>
      <c r="L31756" s="1">
        <v>2</v>
      </c>
      <c r="M31756" s="1">
        <v>0</v>
      </c>
      <c r="O31756" s="1" t="s">
        <v>541</v>
      </c>
    </row>
    <row r="31757" spans="1:15" x14ac:dyDescent="0.25">
      <c r="A31757" s="1">
        <v>31757</v>
      </c>
      <c r="B31757" s="1" t="b">
        <f>IF(AND(G31757=TRUE(),H31757=TRUE()),IFERROR(MATCH(LEFT(E31758,6),Sheet3!$3:$3,0)&gt;0,"No Section"),FALSE())</f>
        <v>0</v>
      </c>
      <c r="C31757" s="1">
        <f t="shared" si="2958"/>
        <v>20.084</v>
      </c>
      <c r="E31757" s="1" t="str">
        <f t="shared" si="2959"/>
        <v>020084_SW_1_LP</v>
      </c>
      <c r="F31757" s="1" t="str">
        <f t="shared" si="2960"/>
        <v>UD Spar Caps</v>
      </c>
      <c r="G31757" s="1" t="b">
        <f t="shared" si="2963"/>
        <v>1</v>
      </c>
      <c r="H31757" s="1" t="b">
        <f t="shared" si="2961"/>
        <v>0</v>
      </c>
      <c r="I31757" s="1">
        <f t="shared" si="2962"/>
        <v>5.2000000000000039E-2</v>
      </c>
      <c r="J31757" s="1" t="s">
        <v>392</v>
      </c>
      <c r="K31757" s="1">
        <v>1E-3</v>
      </c>
      <c r="L31757" s="1">
        <v>2</v>
      </c>
      <c r="M31757" s="1">
        <v>0</v>
      </c>
      <c r="O31757" s="1" t="s">
        <v>541</v>
      </c>
    </row>
    <row r="31758" spans="1:15" x14ac:dyDescent="0.25">
      <c r="A31758" s="1">
        <v>31758</v>
      </c>
      <c r="B31758" s="1" t="b">
        <f>IF(AND(G31758=TRUE(),H31758=TRUE()),IFERROR(MATCH(LEFT(E31759,6),Sheet3!$3:$3,0)&gt;0,"No Section"),FALSE())</f>
        <v>0</v>
      </c>
      <c r="C31758" s="1">
        <f t="shared" si="2958"/>
        <v>20.084</v>
      </c>
      <c r="E31758" s="1" t="str">
        <f t="shared" si="2959"/>
        <v>020084_SW_1_LP</v>
      </c>
      <c r="F31758" s="1" t="str">
        <f t="shared" si="2960"/>
        <v>UD Spar Caps</v>
      </c>
      <c r="G31758" s="1" t="b">
        <f t="shared" si="2963"/>
        <v>1</v>
      </c>
      <c r="H31758" s="1" t="b">
        <f t="shared" si="2961"/>
        <v>0</v>
      </c>
      <c r="I31758" s="1">
        <f t="shared" si="2962"/>
        <v>5.300000000000004E-2</v>
      </c>
      <c r="J31758" s="1" t="s">
        <v>392</v>
      </c>
      <c r="K31758" s="1">
        <v>1E-3</v>
      </c>
      <c r="L31758" s="1">
        <v>2</v>
      </c>
      <c r="M31758" s="1">
        <v>0</v>
      </c>
      <c r="O31758" s="1" t="s">
        <v>541</v>
      </c>
    </row>
    <row r="31759" spans="1:15" x14ac:dyDescent="0.25">
      <c r="A31759" s="1">
        <v>31759</v>
      </c>
      <c r="B31759" s="1" t="b">
        <f>IF(AND(G31759=TRUE(),H31759=TRUE()),IFERROR(MATCH(LEFT(E31760,6),Sheet3!$3:$3,0)&gt;0,"No Section"),FALSE())</f>
        <v>0</v>
      </c>
      <c r="C31759" s="1">
        <f t="shared" si="2958"/>
        <v>20.084</v>
      </c>
      <c r="E31759" s="1" t="str">
        <f t="shared" si="2959"/>
        <v>020084_SW_1_LP</v>
      </c>
      <c r="F31759" s="1" t="str">
        <f t="shared" si="2960"/>
        <v>UD Spar Caps</v>
      </c>
      <c r="G31759" s="1" t="b">
        <f t="shared" si="2963"/>
        <v>1</v>
      </c>
      <c r="H31759" s="1" t="b">
        <f t="shared" si="2961"/>
        <v>0</v>
      </c>
      <c r="I31759" s="1">
        <f t="shared" si="2962"/>
        <v>5.4000000000000041E-2</v>
      </c>
      <c r="J31759" s="1" t="s">
        <v>392</v>
      </c>
      <c r="K31759" s="1">
        <v>1E-3</v>
      </c>
      <c r="L31759" s="1">
        <v>2</v>
      </c>
      <c r="M31759" s="1">
        <v>0</v>
      </c>
      <c r="O31759" s="1" t="s">
        <v>541</v>
      </c>
    </row>
    <row r="31760" spans="1:15" x14ac:dyDescent="0.25">
      <c r="A31760" s="1">
        <v>31760</v>
      </c>
      <c r="B31760" s="1" t="b">
        <f>IF(AND(G31760=TRUE(),H31760=TRUE()),IFERROR(MATCH(LEFT(E31761,6),Sheet3!$3:$3,0)&gt;0,"No Section"),FALSE())</f>
        <v>0</v>
      </c>
      <c r="C31760" s="1">
        <f t="shared" si="2958"/>
        <v>20.084</v>
      </c>
      <c r="E31760" s="1" t="str">
        <f t="shared" si="2959"/>
        <v>020084_SW_1_LP</v>
      </c>
      <c r="F31760" s="1" t="str">
        <f t="shared" si="2960"/>
        <v>UD Spar Caps</v>
      </c>
      <c r="G31760" s="1" t="b">
        <f t="shared" si="2963"/>
        <v>1</v>
      </c>
      <c r="H31760" s="1" t="b">
        <f t="shared" si="2961"/>
        <v>0</v>
      </c>
      <c r="I31760" s="1">
        <f t="shared" si="2962"/>
        <v>5.5000000000000042E-2</v>
      </c>
      <c r="J31760" s="1" t="s">
        <v>392</v>
      </c>
      <c r="K31760" s="1">
        <v>1E-3</v>
      </c>
      <c r="L31760" s="1">
        <v>2</v>
      </c>
      <c r="M31760" s="1">
        <v>0</v>
      </c>
      <c r="O31760" s="1" t="s">
        <v>541</v>
      </c>
    </row>
    <row r="31761" spans="1:15" x14ac:dyDescent="0.25">
      <c r="A31761" s="1">
        <v>31761</v>
      </c>
      <c r="B31761" s="1" t="b">
        <f>IF(AND(G31761=TRUE(),H31761=TRUE()),IFERROR(MATCH(LEFT(E31762,6),Sheet3!$3:$3,0)&gt;0,"No Section"),FALSE())</f>
        <v>0</v>
      </c>
      <c r="C31761" s="1">
        <f t="shared" si="2958"/>
        <v>20.084</v>
      </c>
      <c r="E31761" s="1" t="str">
        <f t="shared" si="2959"/>
        <v>020084_SW_1_LP</v>
      </c>
      <c r="F31761" s="1" t="str">
        <f t="shared" si="2960"/>
        <v>UD Spar Caps</v>
      </c>
      <c r="G31761" s="1" t="b">
        <f t="shared" si="2963"/>
        <v>1</v>
      </c>
      <c r="H31761" s="1" t="b">
        <f t="shared" si="2961"/>
        <v>0</v>
      </c>
      <c r="I31761" s="1">
        <f t="shared" si="2962"/>
        <v>5.6000000000000043E-2</v>
      </c>
      <c r="J31761" s="1" t="s">
        <v>392</v>
      </c>
      <c r="K31761" s="1">
        <v>1E-3</v>
      </c>
      <c r="L31761" s="1">
        <v>2</v>
      </c>
      <c r="M31761" s="1">
        <v>0</v>
      </c>
      <c r="O31761" s="1" t="s">
        <v>541</v>
      </c>
    </row>
    <row r="31762" spans="1:15" x14ac:dyDescent="0.25">
      <c r="A31762" s="1">
        <v>31762</v>
      </c>
      <c r="B31762" s="1" t="b">
        <f>IF(AND(G31762=TRUE(),H31762=TRUE()),IFERROR(MATCH(LEFT(E31763,6),Sheet3!$3:$3,0)&gt;0,"No Section"),FALSE())</f>
        <v>0</v>
      </c>
      <c r="C31762" s="1">
        <f t="shared" si="2958"/>
        <v>20.084</v>
      </c>
      <c r="E31762" s="1" t="str">
        <f t="shared" si="2959"/>
        <v>020084_SW_1_LP</v>
      </c>
      <c r="F31762" s="1" t="str">
        <f t="shared" si="2960"/>
        <v>UD Spar Caps</v>
      </c>
      <c r="G31762" s="1" t="b">
        <f t="shared" si="2963"/>
        <v>1</v>
      </c>
      <c r="H31762" s="1" t="b">
        <f t="shared" si="2961"/>
        <v>0</v>
      </c>
      <c r="I31762" s="1">
        <f t="shared" si="2962"/>
        <v>5.7000000000000044E-2</v>
      </c>
      <c r="J31762" s="1" t="s">
        <v>392</v>
      </c>
      <c r="K31762" s="1">
        <v>1E-3</v>
      </c>
      <c r="L31762" s="1">
        <v>2</v>
      </c>
      <c r="M31762" s="1">
        <v>0</v>
      </c>
      <c r="O31762" s="1" t="s">
        <v>541</v>
      </c>
    </row>
    <row r="31763" spans="1:15" x14ac:dyDescent="0.25">
      <c r="A31763" s="1">
        <v>31763</v>
      </c>
      <c r="B31763" s="1" t="b">
        <f>IF(AND(G31763=TRUE(),H31763=TRUE()),IFERROR(MATCH(LEFT(E31764,6),Sheet3!$3:$3,0)&gt;0,"No Section"),FALSE())</f>
        <v>0</v>
      </c>
      <c r="C31763" s="1">
        <f t="shared" si="2958"/>
        <v>20.084</v>
      </c>
      <c r="E31763" s="1" t="str">
        <f t="shared" si="2959"/>
        <v>020084_SW_1_LP</v>
      </c>
      <c r="F31763" s="1" t="str">
        <f t="shared" si="2960"/>
        <v>UD Spar Caps</v>
      </c>
      <c r="G31763" s="1" t="b">
        <f t="shared" si="2963"/>
        <v>1</v>
      </c>
      <c r="H31763" s="1" t="b">
        <f t="shared" si="2961"/>
        <v>0</v>
      </c>
      <c r="I31763" s="1">
        <f t="shared" si="2962"/>
        <v>5.8000000000000045E-2</v>
      </c>
      <c r="J31763" s="1" t="s">
        <v>392</v>
      </c>
      <c r="K31763" s="1">
        <v>1E-3</v>
      </c>
      <c r="L31763" s="1">
        <v>2</v>
      </c>
      <c r="M31763" s="1">
        <v>0</v>
      </c>
      <c r="O31763" s="1" t="s">
        <v>541</v>
      </c>
    </row>
    <row r="31764" spans="1:15" x14ac:dyDescent="0.25">
      <c r="A31764" s="1">
        <v>31764</v>
      </c>
      <c r="B31764" s="1" t="b">
        <f>IF(AND(G31764=TRUE(),H31764=TRUE()),IFERROR(MATCH(LEFT(E31765,6),Sheet3!$3:$3,0)&gt;0,"No Section"),FALSE())</f>
        <v>0</v>
      </c>
      <c r="C31764" s="1">
        <f t="shared" ref="C31764:C31827" si="2964">LEFT(E31764,6)/1000</f>
        <v>20.084</v>
      </c>
      <c r="E31764" s="1" t="str">
        <f t="shared" ref="E31764:E31827" si="2965">IF(J31765=$J$149,RIGHT(J31764,LEN(J31764)-5),E31763)</f>
        <v>020084_SW_1_LP</v>
      </c>
      <c r="F31764" s="1" t="str">
        <f t="shared" ref="F31764:F31827" si="2966">IF(J31764=$J$150,VLOOKUP(L31764,$U$2:$V$7,2,FALSE()),"")</f>
        <v>UD Spar Caps</v>
      </c>
      <c r="G31764" s="1" t="b">
        <f t="shared" si="2963"/>
        <v>1</v>
      </c>
      <c r="H31764" s="1" t="b">
        <f t="shared" ref="H31764:H31827" si="2967">IF(F31764=F31765,FALSE(),IF(J31764=$J$150,TRUE(),FALSE()))</f>
        <v>0</v>
      </c>
      <c r="I31764" s="1">
        <f t="shared" ref="I31764:I31827" si="2968">IF(F31764=F31763,I31763,0)+K31764</f>
        <v>5.9000000000000045E-2</v>
      </c>
      <c r="J31764" s="1" t="s">
        <v>392</v>
      </c>
      <c r="K31764" s="1">
        <v>1E-3</v>
      </c>
      <c r="L31764" s="1">
        <v>2</v>
      </c>
      <c r="M31764" s="1">
        <v>0</v>
      </c>
      <c r="O31764" s="1" t="s">
        <v>541</v>
      </c>
    </row>
    <row r="31765" spans="1:15" x14ac:dyDescent="0.25">
      <c r="A31765" s="1">
        <v>31765</v>
      </c>
      <c r="B31765" s="1" t="b">
        <f>IF(AND(G31765=TRUE(),H31765=TRUE()),IFERROR(MATCH(LEFT(E31766,6),Sheet3!$3:$3,0)&gt;0,"No Section"),FALSE())</f>
        <v>0</v>
      </c>
      <c r="C31765" s="1">
        <f t="shared" si="2964"/>
        <v>20.084</v>
      </c>
      <c r="E31765" s="1" t="str">
        <f t="shared" si="2965"/>
        <v>020084_SW_1_LP</v>
      </c>
      <c r="F31765" s="1" t="str">
        <f t="shared" si="2966"/>
        <v>UD Spar Caps</v>
      </c>
      <c r="G31765" s="1" t="b">
        <f t="shared" ref="G31765:G31828" si="2969">IF(J31765=$J$149,IF(E31764=E31763,FALSE(),TRUE()),G31764)</f>
        <v>1</v>
      </c>
      <c r="H31765" s="1" t="b">
        <f t="shared" si="2967"/>
        <v>0</v>
      </c>
      <c r="I31765" s="1">
        <f t="shared" si="2968"/>
        <v>6.0000000000000046E-2</v>
      </c>
      <c r="J31765" s="1" t="s">
        <v>392</v>
      </c>
      <c r="K31765" s="1">
        <v>1E-3</v>
      </c>
      <c r="L31765" s="1">
        <v>2</v>
      </c>
      <c r="M31765" s="1">
        <v>0</v>
      </c>
      <c r="O31765" s="1" t="s">
        <v>541</v>
      </c>
    </row>
    <row r="31766" spans="1:15" x14ac:dyDescent="0.25">
      <c r="A31766" s="1">
        <v>31766</v>
      </c>
      <c r="B31766" s="1" t="str">
        <f>IF(AND(G31766=TRUE(),H31766=TRUE()),IFERROR(MATCH(LEFT(E31767,6),Sheet3!$3:$3,0)&gt;0,"No Section"),FALSE())</f>
        <v>No Section</v>
      </c>
      <c r="C31766" s="1">
        <f t="shared" si="2964"/>
        <v>20.084</v>
      </c>
      <c r="D31766" s="1" t="str">
        <f>RIGHT(E31766,LEN(E31766)-7)</f>
        <v>SW_1_LP</v>
      </c>
      <c r="E31766" s="1" t="str">
        <f t="shared" si="2965"/>
        <v>020084_SW_1_LP</v>
      </c>
      <c r="F31766" s="1" t="str">
        <f t="shared" si="2966"/>
        <v>UD Spar Caps</v>
      </c>
      <c r="G31766" s="1" t="b">
        <f t="shared" si="2969"/>
        <v>1</v>
      </c>
      <c r="H31766" s="1" t="b">
        <f t="shared" si="2967"/>
        <v>1</v>
      </c>
      <c r="I31766" s="1">
        <f t="shared" si="2968"/>
        <v>6.1000000000000047E-2</v>
      </c>
      <c r="J31766" s="1" t="s">
        <v>392</v>
      </c>
      <c r="K31766" s="1">
        <v>1E-3</v>
      </c>
      <c r="L31766" s="1">
        <v>2</v>
      </c>
      <c r="M31766" s="1">
        <v>0</v>
      </c>
      <c r="O31766" s="1" t="s">
        <v>541</v>
      </c>
    </row>
    <row r="31767" spans="1:15" x14ac:dyDescent="0.25">
      <c r="A31767" s="1">
        <v>31767</v>
      </c>
      <c r="B31767" s="1" t="b">
        <f>IF(AND(G31767=TRUE(),H31767=TRUE()),IFERROR(MATCH(LEFT(E31768,6),Sheet3!$3:$3,0)&gt;0,"No Section"),FALSE())</f>
        <v>0</v>
      </c>
      <c r="C31767" s="1">
        <f t="shared" si="2964"/>
        <v>20.084</v>
      </c>
      <c r="E31767" s="1" t="str">
        <f t="shared" si="2965"/>
        <v>020084_SW_1_LP</v>
      </c>
      <c r="F31767" s="1" t="str">
        <f t="shared" si="2966"/>
        <v/>
      </c>
      <c r="G31767" s="1" t="b">
        <f t="shared" si="2969"/>
        <v>1</v>
      </c>
      <c r="H31767" s="1" t="b">
        <f t="shared" si="2967"/>
        <v>0</v>
      </c>
      <c r="I31767" s="1" t="e">
        <f t="shared" si="2968"/>
        <v>#VALUE!</v>
      </c>
      <c r="J31767" s="1" t="s">
        <v>394</v>
      </c>
      <c r="K31767" s="1" t="s">
        <v>395</v>
      </c>
    </row>
    <row r="31768" spans="1:15" x14ac:dyDescent="0.25">
      <c r="A31768" s="1">
        <v>31768</v>
      </c>
      <c r="B31768" s="1" t="b">
        <f>IF(AND(G31768=TRUE(),H31768=TRUE()),IFERROR(MATCH(LEFT(E31769,6),Sheet3!$3:$3,0)&gt;0,"No Section"),FALSE())</f>
        <v>0</v>
      </c>
      <c r="C31768" s="1">
        <f t="shared" si="2964"/>
        <v>20.084</v>
      </c>
      <c r="E31768" s="1" t="str">
        <f t="shared" si="2965"/>
        <v>020084_SW_1_LP</v>
      </c>
      <c r="F31768" s="1" t="str">
        <f t="shared" si="2966"/>
        <v/>
      </c>
      <c r="G31768" s="1" t="b">
        <f t="shared" si="2969"/>
        <v>1</v>
      </c>
      <c r="H31768" s="1" t="b">
        <f t="shared" si="2967"/>
        <v>0</v>
      </c>
      <c r="I31768" s="1" t="e">
        <f t="shared" si="2968"/>
        <v>#VALUE!</v>
      </c>
    </row>
    <row r="31769" spans="1:15" x14ac:dyDescent="0.25">
      <c r="A31769" s="1">
        <v>31769</v>
      </c>
      <c r="B31769" s="1" t="b">
        <f>IF(AND(G31769=TRUE(),H31769=TRUE()),IFERROR(MATCH(LEFT(E31770,6),Sheet3!$3:$3,0)&gt;0,"No Section"),FALSE())</f>
        <v>0</v>
      </c>
      <c r="C31769" s="1">
        <f t="shared" si="2964"/>
        <v>20.084</v>
      </c>
      <c r="E31769" s="1" t="str">
        <f t="shared" si="2965"/>
        <v>020084_SW_1_LP</v>
      </c>
      <c r="F31769" s="1" t="str">
        <f t="shared" si="2966"/>
        <v/>
      </c>
      <c r="G31769" s="1" t="b">
        <f t="shared" si="2969"/>
        <v>1</v>
      </c>
      <c r="H31769" s="1" t="b">
        <f t="shared" si="2967"/>
        <v>0</v>
      </c>
      <c r="I31769" s="1" t="e">
        <f t="shared" si="2968"/>
        <v>#VALUE!</v>
      </c>
      <c r="J31769" s="1" t="s">
        <v>791</v>
      </c>
    </row>
    <row r="31770" spans="1:15" x14ac:dyDescent="0.25">
      <c r="A31770" s="1">
        <v>31770</v>
      </c>
      <c r="B31770" s="1" t="b">
        <f>IF(AND(G31770=TRUE(),H31770=TRUE()),IFERROR(MATCH(LEFT(E31771,6),Sheet3!$3:$3,0)&gt;0,"No Section"),FALSE())</f>
        <v>0</v>
      </c>
      <c r="C31770" s="1">
        <f t="shared" si="2964"/>
        <v>20.084</v>
      </c>
      <c r="E31770" s="1" t="str">
        <f t="shared" si="2965"/>
        <v>020084_SW_1_LP</v>
      </c>
      <c r="F31770" s="1" t="str">
        <f t="shared" si="2966"/>
        <v/>
      </c>
      <c r="G31770" s="1" t="b">
        <f t="shared" si="2969"/>
        <v>0</v>
      </c>
      <c r="H31770" s="1" t="b">
        <f t="shared" si="2967"/>
        <v>0</v>
      </c>
      <c r="I31770" s="1" t="e">
        <f t="shared" si="2968"/>
        <v>#VALUE!</v>
      </c>
      <c r="J31770" s="1" t="s">
        <v>390</v>
      </c>
      <c r="K31770" s="1">
        <v>1392</v>
      </c>
      <c r="L31770" s="1" t="s">
        <v>391</v>
      </c>
    </row>
    <row r="31771" spans="1:15" x14ac:dyDescent="0.25">
      <c r="A31771" s="1">
        <v>31771</v>
      </c>
      <c r="B31771" s="1" t="b">
        <f>IF(AND(G31771=TRUE(),H31771=TRUE()),IFERROR(MATCH(LEFT(E31772,6),Sheet3!$3:$3,0)&gt;0,"No Section"),FALSE())</f>
        <v>0</v>
      </c>
      <c r="C31771" s="1">
        <f t="shared" si="2964"/>
        <v>20.084</v>
      </c>
      <c r="E31771" s="1" t="str">
        <f t="shared" si="2965"/>
        <v>020084_SW_1_LP</v>
      </c>
      <c r="F31771" s="1" t="str">
        <f t="shared" si="2966"/>
        <v>Gelcoat</v>
      </c>
      <c r="G31771" s="1" t="b">
        <f t="shared" si="2969"/>
        <v>0</v>
      </c>
      <c r="H31771" s="1" t="b">
        <f t="shared" si="2967"/>
        <v>1</v>
      </c>
      <c r="I31771" s="1">
        <f t="shared" si="2968"/>
        <v>5.0000000000000001E-4</v>
      </c>
      <c r="J31771" s="1" t="s">
        <v>392</v>
      </c>
      <c r="K31771" s="1">
        <v>5.0000000000000001E-4</v>
      </c>
      <c r="L31771" s="1">
        <v>3</v>
      </c>
      <c r="M31771" s="1">
        <v>0</v>
      </c>
      <c r="O31771" s="1" t="s">
        <v>16</v>
      </c>
    </row>
    <row r="31772" spans="1:15" x14ac:dyDescent="0.25">
      <c r="A31772" s="1">
        <v>31772</v>
      </c>
      <c r="B31772" s="1" t="b">
        <f>IF(AND(G31772=TRUE(),H31772=TRUE()),IFERROR(MATCH(LEFT(E31773,6),Sheet3!$3:$3,0)&gt;0,"No Section"),FALSE())</f>
        <v>0</v>
      </c>
      <c r="C31772" s="1">
        <f t="shared" si="2964"/>
        <v>20.084</v>
      </c>
      <c r="E31772" s="1" t="str">
        <f t="shared" si="2965"/>
        <v>020084_SW_1_LP</v>
      </c>
      <c r="F31772" s="1" t="str">
        <f t="shared" si="2966"/>
        <v>Triax Shell</v>
      </c>
      <c r="G31772" s="1" t="b">
        <f t="shared" si="2969"/>
        <v>0</v>
      </c>
      <c r="H31772" s="1" t="b">
        <f t="shared" si="2967"/>
        <v>1</v>
      </c>
      <c r="I31772" s="1">
        <f t="shared" si="2968"/>
        <v>1E-3</v>
      </c>
      <c r="J31772" s="1" t="s">
        <v>392</v>
      </c>
      <c r="K31772" s="1">
        <v>1E-3</v>
      </c>
      <c r="L31772" s="1">
        <v>6</v>
      </c>
      <c r="M31772" s="1">
        <v>0</v>
      </c>
      <c r="O31772" s="1" t="s">
        <v>393</v>
      </c>
    </row>
    <row r="31773" spans="1:15" x14ac:dyDescent="0.25">
      <c r="A31773" s="1">
        <v>31773</v>
      </c>
      <c r="B31773" s="1" t="b">
        <f>IF(AND(G31773=TRUE(),H31773=TRUE()),IFERROR(MATCH(LEFT(E31774,6),Sheet3!$3:$3,0)&gt;0,"No Section"),FALSE())</f>
        <v>0</v>
      </c>
      <c r="C31773" s="1">
        <f t="shared" si="2964"/>
        <v>20.084</v>
      </c>
      <c r="E31773" s="1" t="str">
        <f t="shared" si="2965"/>
        <v>020084_SW_1_LP</v>
      </c>
      <c r="F31773" s="1" t="str">
        <f t="shared" si="2966"/>
        <v>UD Spar Caps</v>
      </c>
      <c r="G31773" s="1" t="b">
        <f t="shared" si="2969"/>
        <v>0</v>
      </c>
      <c r="H31773" s="1" t="b">
        <f t="shared" si="2967"/>
        <v>0</v>
      </c>
      <c r="I31773" s="1">
        <f t="shared" si="2968"/>
        <v>1E-3</v>
      </c>
      <c r="J31773" s="1" t="s">
        <v>392</v>
      </c>
      <c r="K31773" s="1">
        <v>1E-3</v>
      </c>
      <c r="L31773" s="1">
        <v>2</v>
      </c>
      <c r="M31773" s="1">
        <v>0</v>
      </c>
      <c r="O31773" s="1" t="s">
        <v>541</v>
      </c>
    </row>
    <row r="31774" spans="1:15" x14ac:dyDescent="0.25">
      <c r="A31774" s="1">
        <v>31774</v>
      </c>
      <c r="B31774" s="1" t="b">
        <f>IF(AND(G31774=TRUE(),H31774=TRUE()),IFERROR(MATCH(LEFT(E31775,6),Sheet3!$3:$3,0)&gt;0,"No Section"),FALSE())</f>
        <v>0</v>
      </c>
      <c r="C31774" s="1">
        <f t="shared" si="2964"/>
        <v>20.084</v>
      </c>
      <c r="E31774" s="1" t="str">
        <f t="shared" si="2965"/>
        <v>020084_SW_1_LP</v>
      </c>
      <c r="F31774" s="1" t="str">
        <f t="shared" si="2966"/>
        <v>UD Spar Caps</v>
      </c>
      <c r="G31774" s="1" t="b">
        <f t="shared" si="2969"/>
        <v>0</v>
      </c>
      <c r="H31774" s="1" t="b">
        <f t="shared" si="2967"/>
        <v>0</v>
      </c>
      <c r="I31774" s="1">
        <f t="shared" si="2968"/>
        <v>2E-3</v>
      </c>
      <c r="J31774" s="1" t="s">
        <v>392</v>
      </c>
      <c r="K31774" s="1">
        <v>1E-3</v>
      </c>
      <c r="L31774" s="1">
        <v>2</v>
      </c>
      <c r="M31774" s="1">
        <v>0</v>
      </c>
      <c r="O31774" s="1" t="s">
        <v>541</v>
      </c>
    </row>
    <row r="31775" spans="1:15" x14ac:dyDescent="0.25">
      <c r="A31775" s="1">
        <v>31775</v>
      </c>
      <c r="B31775" s="1" t="b">
        <f>IF(AND(G31775=TRUE(),H31775=TRUE()),IFERROR(MATCH(LEFT(E31776,6),Sheet3!$3:$3,0)&gt;0,"No Section"),FALSE())</f>
        <v>0</v>
      </c>
      <c r="C31775" s="1">
        <f t="shared" si="2964"/>
        <v>20.084</v>
      </c>
      <c r="E31775" s="1" t="str">
        <f t="shared" si="2965"/>
        <v>020084_SW_1_LP</v>
      </c>
      <c r="F31775" s="1" t="str">
        <f t="shared" si="2966"/>
        <v>UD Spar Caps</v>
      </c>
      <c r="G31775" s="1" t="b">
        <f t="shared" si="2969"/>
        <v>0</v>
      </c>
      <c r="H31775" s="1" t="b">
        <f t="shared" si="2967"/>
        <v>0</v>
      </c>
      <c r="I31775" s="1">
        <f t="shared" si="2968"/>
        <v>3.0000000000000001E-3</v>
      </c>
      <c r="J31775" s="1" t="s">
        <v>392</v>
      </c>
      <c r="K31775" s="1">
        <v>1E-3</v>
      </c>
      <c r="L31775" s="1">
        <v>2</v>
      </c>
      <c r="M31775" s="1">
        <v>0</v>
      </c>
      <c r="O31775" s="1" t="s">
        <v>541</v>
      </c>
    </row>
    <row r="31776" spans="1:15" x14ac:dyDescent="0.25">
      <c r="A31776" s="1">
        <v>31776</v>
      </c>
      <c r="B31776" s="1" t="b">
        <f>IF(AND(G31776=TRUE(),H31776=TRUE()),IFERROR(MATCH(LEFT(E31777,6),Sheet3!$3:$3,0)&gt;0,"No Section"),FALSE())</f>
        <v>0</v>
      </c>
      <c r="C31776" s="1">
        <f t="shared" si="2964"/>
        <v>20.084</v>
      </c>
      <c r="E31776" s="1" t="str">
        <f t="shared" si="2965"/>
        <v>020084_SW_1_LP</v>
      </c>
      <c r="F31776" s="1" t="str">
        <f t="shared" si="2966"/>
        <v>UD Spar Caps</v>
      </c>
      <c r="G31776" s="1" t="b">
        <f t="shared" si="2969"/>
        <v>0</v>
      </c>
      <c r="H31776" s="1" t="b">
        <f t="shared" si="2967"/>
        <v>0</v>
      </c>
      <c r="I31776" s="1">
        <f t="shared" si="2968"/>
        <v>4.0000000000000001E-3</v>
      </c>
      <c r="J31776" s="1" t="s">
        <v>392</v>
      </c>
      <c r="K31776" s="1">
        <v>1E-3</v>
      </c>
      <c r="L31776" s="1">
        <v>2</v>
      </c>
      <c r="M31776" s="1">
        <v>0</v>
      </c>
      <c r="O31776" s="1" t="s">
        <v>541</v>
      </c>
    </row>
    <row r="31777" spans="1:15" x14ac:dyDescent="0.25">
      <c r="A31777" s="1">
        <v>31777</v>
      </c>
      <c r="B31777" s="1" t="b">
        <f>IF(AND(G31777=TRUE(),H31777=TRUE()),IFERROR(MATCH(LEFT(E31778,6),Sheet3!$3:$3,0)&gt;0,"No Section"),FALSE())</f>
        <v>0</v>
      </c>
      <c r="C31777" s="1">
        <f t="shared" si="2964"/>
        <v>20.084</v>
      </c>
      <c r="E31777" s="1" t="str">
        <f t="shared" si="2965"/>
        <v>020084_SW_1_LP</v>
      </c>
      <c r="F31777" s="1" t="str">
        <f t="shared" si="2966"/>
        <v>UD Spar Caps</v>
      </c>
      <c r="G31777" s="1" t="b">
        <f t="shared" si="2969"/>
        <v>0</v>
      </c>
      <c r="H31777" s="1" t="b">
        <f t="shared" si="2967"/>
        <v>0</v>
      </c>
      <c r="I31777" s="1">
        <f t="shared" si="2968"/>
        <v>5.0000000000000001E-3</v>
      </c>
      <c r="J31777" s="1" t="s">
        <v>392</v>
      </c>
      <c r="K31777" s="1">
        <v>1E-3</v>
      </c>
      <c r="L31777" s="1">
        <v>2</v>
      </c>
      <c r="M31777" s="1">
        <v>0</v>
      </c>
      <c r="O31777" s="1" t="s">
        <v>541</v>
      </c>
    </row>
    <row r="31778" spans="1:15" x14ac:dyDescent="0.25">
      <c r="A31778" s="1">
        <v>31778</v>
      </c>
      <c r="B31778" s="1" t="b">
        <f>IF(AND(G31778=TRUE(),H31778=TRUE()),IFERROR(MATCH(LEFT(E31779,6),Sheet3!$3:$3,0)&gt;0,"No Section"),FALSE())</f>
        <v>0</v>
      </c>
      <c r="C31778" s="1">
        <f t="shared" si="2964"/>
        <v>20.084</v>
      </c>
      <c r="E31778" s="1" t="str">
        <f t="shared" si="2965"/>
        <v>020084_SW_1_LP</v>
      </c>
      <c r="F31778" s="1" t="str">
        <f t="shared" si="2966"/>
        <v>UD Spar Caps</v>
      </c>
      <c r="G31778" s="1" t="b">
        <f t="shared" si="2969"/>
        <v>0</v>
      </c>
      <c r="H31778" s="1" t="b">
        <f t="shared" si="2967"/>
        <v>0</v>
      </c>
      <c r="I31778" s="1">
        <f t="shared" si="2968"/>
        <v>6.0000000000000001E-3</v>
      </c>
      <c r="J31778" s="1" t="s">
        <v>392</v>
      </c>
      <c r="K31778" s="1">
        <v>1E-3</v>
      </c>
      <c r="L31778" s="1">
        <v>2</v>
      </c>
      <c r="M31778" s="1">
        <v>0</v>
      </c>
      <c r="O31778" s="1" t="s">
        <v>541</v>
      </c>
    </row>
    <row r="31779" spans="1:15" x14ac:dyDescent="0.25">
      <c r="A31779" s="1">
        <v>31779</v>
      </c>
      <c r="B31779" s="1" t="b">
        <f>IF(AND(G31779=TRUE(),H31779=TRUE()),IFERROR(MATCH(LEFT(E31780,6),Sheet3!$3:$3,0)&gt;0,"No Section"),FALSE())</f>
        <v>0</v>
      </c>
      <c r="C31779" s="1">
        <f t="shared" si="2964"/>
        <v>20.084</v>
      </c>
      <c r="E31779" s="1" t="str">
        <f t="shared" si="2965"/>
        <v>020084_SW_1_LP</v>
      </c>
      <c r="F31779" s="1" t="str">
        <f t="shared" si="2966"/>
        <v>UD Spar Caps</v>
      </c>
      <c r="G31779" s="1" t="b">
        <f t="shared" si="2969"/>
        <v>0</v>
      </c>
      <c r="H31779" s="1" t="b">
        <f t="shared" si="2967"/>
        <v>0</v>
      </c>
      <c r="I31779" s="1">
        <f t="shared" si="2968"/>
        <v>7.0000000000000001E-3</v>
      </c>
      <c r="J31779" s="1" t="s">
        <v>392</v>
      </c>
      <c r="K31779" s="1">
        <v>1E-3</v>
      </c>
      <c r="L31779" s="1">
        <v>2</v>
      </c>
      <c r="M31779" s="1">
        <v>0</v>
      </c>
      <c r="O31779" s="1" t="s">
        <v>541</v>
      </c>
    </row>
    <row r="31780" spans="1:15" x14ac:dyDescent="0.25">
      <c r="A31780" s="1">
        <v>31780</v>
      </c>
      <c r="B31780" s="1" t="b">
        <f>IF(AND(G31780=TRUE(),H31780=TRUE()),IFERROR(MATCH(LEFT(E31781,6),Sheet3!$3:$3,0)&gt;0,"No Section"),FALSE())</f>
        <v>0</v>
      </c>
      <c r="C31780" s="1">
        <f t="shared" si="2964"/>
        <v>20.084</v>
      </c>
      <c r="E31780" s="1" t="str">
        <f t="shared" si="2965"/>
        <v>020084_SW_1_LP</v>
      </c>
      <c r="F31780" s="1" t="str">
        <f t="shared" si="2966"/>
        <v>UD Spar Caps</v>
      </c>
      <c r="G31780" s="1" t="b">
        <f t="shared" si="2969"/>
        <v>0</v>
      </c>
      <c r="H31780" s="1" t="b">
        <f t="shared" si="2967"/>
        <v>0</v>
      </c>
      <c r="I31780" s="1">
        <f t="shared" si="2968"/>
        <v>8.0000000000000002E-3</v>
      </c>
      <c r="J31780" s="1" t="s">
        <v>392</v>
      </c>
      <c r="K31780" s="1">
        <v>1E-3</v>
      </c>
      <c r="L31780" s="1">
        <v>2</v>
      </c>
      <c r="M31780" s="1">
        <v>0</v>
      </c>
      <c r="O31780" s="1" t="s">
        <v>541</v>
      </c>
    </row>
    <row r="31781" spans="1:15" x14ac:dyDescent="0.25">
      <c r="A31781" s="1">
        <v>31781</v>
      </c>
      <c r="B31781" s="1" t="b">
        <f>IF(AND(G31781=TRUE(),H31781=TRUE()),IFERROR(MATCH(LEFT(E31782,6),Sheet3!$3:$3,0)&gt;0,"No Section"),FALSE())</f>
        <v>0</v>
      </c>
      <c r="C31781" s="1">
        <f t="shared" si="2964"/>
        <v>20.084</v>
      </c>
      <c r="E31781" s="1" t="str">
        <f t="shared" si="2965"/>
        <v>020084_SW_1_LP</v>
      </c>
      <c r="F31781" s="1" t="str">
        <f t="shared" si="2966"/>
        <v>UD Spar Caps</v>
      </c>
      <c r="G31781" s="1" t="b">
        <f t="shared" si="2969"/>
        <v>0</v>
      </c>
      <c r="H31781" s="1" t="b">
        <f t="shared" si="2967"/>
        <v>0</v>
      </c>
      <c r="I31781" s="1">
        <f t="shared" si="2968"/>
        <v>9.0000000000000011E-3</v>
      </c>
      <c r="J31781" s="1" t="s">
        <v>392</v>
      </c>
      <c r="K31781" s="1">
        <v>1E-3</v>
      </c>
      <c r="L31781" s="1">
        <v>2</v>
      </c>
      <c r="M31781" s="1">
        <v>0</v>
      </c>
      <c r="O31781" s="1" t="s">
        <v>541</v>
      </c>
    </row>
    <row r="31782" spans="1:15" x14ac:dyDescent="0.25">
      <c r="A31782" s="1">
        <v>31782</v>
      </c>
      <c r="B31782" s="1" t="b">
        <f>IF(AND(G31782=TRUE(),H31782=TRUE()),IFERROR(MATCH(LEFT(E31783,6),Sheet3!$3:$3,0)&gt;0,"No Section"),FALSE())</f>
        <v>0</v>
      </c>
      <c r="C31782" s="1">
        <f t="shared" si="2964"/>
        <v>20.084</v>
      </c>
      <c r="E31782" s="1" t="str">
        <f t="shared" si="2965"/>
        <v>020084_SW_1_LP</v>
      </c>
      <c r="F31782" s="1" t="str">
        <f t="shared" si="2966"/>
        <v>UD Spar Caps</v>
      </c>
      <c r="G31782" s="1" t="b">
        <f t="shared" si="2969"/>
        <v>0</v>
      </c>
      <c r="H31782" s="1" t="b">
        <f t="shared" si="2967"/>
        <v>0</v>
      </c>
      <c r="I31782" s="1">
        <f t="shared" si="2968"/>
        <v>1.0000000000000002E-2</v>
      </c>
      <c r="J31782" s="1" t="s">
        <v>392</v>
      </c>
      <c r="K31782" s="1">
        <v>1E-3</v>
      </c>
      <c r="L31782" s="1">
        <v>2</v>
      </c>
      <c r="M31782" s="1">
        <v>0</v>
      </c>
      <c r="O31782" s="1" t="s">
        <v>541</v>
      </c>
    </row>
    <row r="31783" spans="1:15" x14ac:dyDescent="0.25">
      <c r="A31783" s="1">
        <v>31783</v>
      </c>
      <c r="B31783" s="1" t="b">
        <f>IF(AND(G31783=TRUE(),H31783=TRUE()),IFERROR(MATCH(LEFT(E31784,6),Sheet3!$3:$3,0)&gt;0,"No Section"),FALSE())</f>
        <v>0</v>
      </c>
      <c r="C31783" s="1">
        <f t="shared" si="2964"/>
        <v>20.084</v>
      </c>
      <c r="E31783" s="1" t="str">
        <f t="shared" si="2965"/>
        <v>020084_SW_1_LP</v>
      </c>
      <c r="F31783" s="1" t="str">
        <f t="shared" si="2966"/>
        <v>UD Spar Caps</v>
      </c>
      <c r="G31783" s="1" t="b">
        <f t="shared" si="2969"/>
        <v>0</v>
      </c>
      <c r="H31783" s="1" t="b">
        <f t="shared" si="2967"/>
        <v>0</v>
      </c>
      <c r="I31783" s="1">
        <f t="shared" si="2968"/>
        <v>1.1000000000000003E-2</v>
      </c>
      <c r="J31783" s="1" t="s">
        <v>392</v>
      </c>
      <c r="K31783" s="1">
        <v>1E-3</v>
      </c>
      <c r="L31783" s="1">
        <v>2</v>
      </c>
      <c r="M31783" s="1">
        <v>0</v>
      </c>
      <c r="O31783" s="1" t="s">
        <v>541</v>
      </c>
    </row>
    <row r="31784" spans="1:15" x14ac:dyDescent="0.25">
      <c r="A31784" s="1">
        <v>31784</v>
      </c>
      <c r="B31784" s="1" t="b">
        <f>IF(AND(G31784=TRUE(),H31784=TRUE()),IFERROR(MATCH(LEFT(E31785,6),Sheet3!$3:$3,0)&gt;0,"No Section"),FALSE())</f>
        <v>0</v>
      </c>
      <c r="C31784" s="1">
        <f t="shared" si="2964"/>
        <v>20.084</v>
      </c>
      <c r="E31784" s="1" t="str">
        <f t="shared" si="2965"/>
        <v>020084_SW_1_LP</v>
      </c>
      <c r="F31784" s="1" t="str">
        <f t="shared" si="2966"/>
        <v>UD Spar Caps</v>
      </c>
      <c r="G31784" s="1" t="b">
        <f t="shared" si="2969"/>
        <v>0</v>
      </c>
      <c r="H31784" s="1" t="b">
        <f t="shared" si="2967"/>
        <v>0</v>
      </c>
      <c r="I31784" s="1">
        <f t="shared" si="2968"/>
        <v>1.2000000000000004E-2</v>
      </c>
      <c r="J31784" s="1" t="s">
        <v>392</v>
      </c>
      <c r="K31784" s="1">
        <v>1E-3</v>
      </c>
      <c r="L31784" s="1">
        <v>2</v>
      </c>
      <c r="M31784" s="1">
        <v>0</v>
      </c>
      <c r="O31784" s="1" t="s">
        <v>541</v>
      </c>
    </row>
    <row r="31785" spans="1:15" x14ac:dyDescent="0.25">
      <c r="A31785" s="1">
        <v>31785</v>
      </c>
      <c r="B31785" s="1" t="b">
        <f>IF(AND(G31785=TRUE(),H31785=TRUE()),IFERROR(MATCH(LEFT(E31786,6),Sheet3!$3:$3,0)&gt;0,"No Section"),FALSE())</f>
        <v>0</v>
      </c>
      <c r="C31785" s="1">
        <f t="shared" si="2964"/>
        <v>20.084</v>
      </c>
      <c r="E31785" s="1" t="str">
        <f t="shared" si="2965"/>
        <v>020084_SW_1_LP</v>
      </c>
      <c r="F31785" s="1" t="str">
        <f t="shared" si="2966"/>
        <v>UD Spar Caps</v>
      </c>
      <c r="G31785" s="1" t="b">
        <f t="shared" si="2969"/>
        <v>0</v>
      </c>
      <c r="H31785" s="1" t="b">
        <f t="shared" si="2967"/>
        <v>0</v>
      </c>
      <c r="I31785" s="1">
        <f t="shared" si="2968"/>
        <v>1.3000000000000005E-2</v>
      </c>
      <c r="J31785" s="1" t="s">
        <v>392</v>
      </c>
      <c r="K31785" s="1">
        <v>1E-3</v>
      </c>
      <c r="L31785" s="1">
        <v>2</v>
      </c>
      <c r="M31785" s="1">
        <v>0</v>
      </c>
      <c r="O31785" s="1" t="s">
        <v>541</v>
      </c>
    </row>
    <row r="31786" spans="1:15" x14ac:dyDescent="0.25">
      <c r="A31786" s="1">
        <v>31786</v>
      </c>
      <c r="B31786" s="1" t="b">
        <f>IF(AND(G31786=TRUE(),H31786=TRUE()),IFERROR(MATCH(LEFT(E31787,6),Sheet3!$3:$3,0)&gt;0,"No Section"),FALSE())</f>
        <v>0</v>
      </c>
      <c r="C31786" s="1">
        <f t="shared" si="2964"/>
        <v>20.084</v>
      </c>
      <c r="E31786" s="1" t="str">
        <f t="shared" si="2965"/>
        <v>020084_SW_1_LP</v>
      </c>
      <c r="F31786" s="1" t="str">
        <f t="shared" si="2966"/>
        <v>UD Spar Caps</v>
      </c>
      <c r="G31786" s="1" t="b">
        <f t="shared" si="2969"/>
        <v>0</v>
      </c>
      <c r="H31786" s="1" t="b">
        <f t="shared" si="2967"/>
        <v>0</v>
      </c>
      <c r="I31786" s="1">
        <f t="shared" si="2968"/>
        <v>1.4000000000000005E-2</v>
      </c>
      <c r="J31786" s="1" t="s">
        <v>392</v>
      </c>
      <c r="K31786" s="1">
        <v>1E-3</v>
      </c>
      <c r="L31786" s="1">
        <v>2</v>
      </c>
      <c r="M31786" s="1">
        <v>0</v>
      </c>
      <c r="O31786" s="1" t="s">
        <v>541</v>
      </c>
    </row>
    <row r="31787" spans="1:15" x14ac:dyDescent="0.25">
      <c r="A31787" s="1">
        <v>31787</v>
      </c>
      <c r="B31787" s="1" t="b">
        <f>IF(AND(G31787=TRUE(),H31787=TRUE()),IFERROR(MATCH(LEFT(E31788,6),Sheet3!$3:$3,0)&gt;0,"No Section"),FALSE())</f>
        <v>0</v>
      </c>
      <c r="C31787" s="1">
        <f t="shared" si="2964"/>
        <v>20.084</v>
      </c>
      <c r="E31787" s="1" t="str">
        <f t="shared" si="2965"/>
        <v>020084_SW_1_LP</v>
      </c>
      <c r="F31787" s="1" t="str">
        <f t="shared" si="2966"/>
        <v>UD Spar Caps</v>
      </c>
      <c r="G31787" s="1" t="b">
        <f t="shared" si="2969"/>
        <v>0</v>
      </c>
      <c r="H31787" s="1" t="b">
        <f t="shared" si="2967"/>
        <v>0</v>
      </c>
      <c r="I31787" s="1">
        <f t="shared" si="2968"/>
        <v>1.5000000000000006E-2</v>
      </c>
      <c r="J31787" s="1" t="s">
        <v>392</v>
      </c>
      <c r="K31787" s="1">
        <v>1E-3</v>
      </c>
      <c r="L31787" s="1">
        <v>2</v>
      </c>
      <c r="M31787" s="1">
        <v>0</v>
      </c>
      <c r="O31787" s="1" t="s">
        <v>541</v>
      </c>
    </row>
    <row r="31788" spans="1:15" x14ac:dyDescent="0.25">
      <c r="A31788" s="1">
        <v>31788</v>
      </c>
      <c r="B31788" s="1" t="b">
        <f>IF(AND(G31788=TRUE(),H31788=TRUE()),IFERROR(MATCH(LEFT(E31789,6),Sheet3!$3:$3,0)&gt;0,"No Section"),FALSE())</f>
        <v>0</v>
      </c>
      <c r="C31788" s="1">
        <f t="shared" si="2964"/>
        <v>20.084</v>
      </c>
      <c r="E31788" s="1" t="str">
        <f t="shared" si="2965"/>
        <v>020084_SW_1_LP</v>
      </c>
      <c r="F31788" s="1" t="str">
        <f t="shared" si="2966"/>
        <v>UD Spar Caps</v>
      </c>
      <c r="G31788" s="1" t="b">
        <f t="shared" si="2969"/>
        <v>0</v>
      </c>
      <c r="H31788" s="1" t="b">
        <f t="shared" si="2967"/>
        <v>0</v>
      </c>
      <c r="I31788" s="1">
        <f t="shared" si="2968"/>
        <v>1.6000000000000007E-2</v>
      </c>
      <c r="J31788" s="1" t="s">
        <v>392</v>
      </c>
      <c r="K31788" s="1">
        <v>1E-3</v>
      </c>
      <c r="L31788" s="1">
        <v>2</v>
      </c>
      <c r="M31788" s="1">
        <v>0</v>
      </c>
      <c r="O31788" s="1" t="s">
        <v>541</v>
      </c>
    </row>
    <row r="31789" spans="1:15" x14ac:dyDescent="0.25">
      <c r="A31789" s="1">
        <v>31789</v>
      </c>
      <c r="B31789" s="1" t="b">
        <f>IF(AND(G31789=TRUE(),H31789=TRUE()),IFERROR(MATCH(LEFT(E31790,6),Sheet3!$3:$3,0)&gt;0,"No Section"),FALSE())</f>
        <v>0</v>
      </c>
      <c r="C31789" s="1">
        <f t="shared" si="2964"/>
        <v>20.084</v>
      </c>
      <c r="E31789" s="1" t="str">
        <f t="shared" si="2965"/>
        <v>020084_SW_1_LP</v>
      </c>
      <c r="F31789" s="1" t="str">
        <f t="shared" si="2966"/>
        <v>UD Spar Caps</v>
      </c>
      <c r="G31789" s="1" t="b">
        <f t="shared" si="2969"/>
        <v>0</v>
      </c>
      <c r="H31789" s="1" t="b">
        <f t="shared" si="2967"/>
        <v>0</v>
      </c>
      <c r="I31789" s="1">
        <f t="shared" si="2968"/>
        <v>1.7000000000000008E-2</v>
      </c>
      <c r="J31789" s="1" t="s">
        <v>392</v>
      </c>
      <c r="K31789" s="1">
        <v>1E-3</v>
      </c>
      <c r="L31789" s="1">
        <v>2</v>
      </c>
      <c r="M31789" s="1">
        <v>0</v>
      </c>
      <c r="O31789" s="1" t="s">
        <v>541</v>
      </c>
    </row>
    <row r="31790" spans="1:15" x14ac:dyDescent="0.25">
      <c r="A31790" s="1">
        <v>31790</v>
      </c>
      <c r="B31790" s="1" t="b">
        <f>IF(AND(G31790=TRUE(),H31790=TRUE()),IFERROR(MATCH(LEFT(E31791,6),Sheet3!$3:$3,0)&gt;0,"No Section"),FALSE())</f>
        <v>0</v>
      </c>
      <c r="C31790" s="1">
        <f t="shared" si="2964"/>
        <v>20.084</v>
      </c>
      <c r="E31790" s="1" t="str">
        <f t="shared" si="2965"/>
        <v>020084_SW_1_LP</v>
      </c>
      <c r="F31790" s="1" t="str">
        <f t="shared" si="2966"/>
        <v>UD Spar Caps</v>
      </c>
      <c r="G31790" s="1" t="b">
        <f t="shared" si="2969"/>
        <v>0</v>
      </c>
      <c r="H31790" s="1" t="b">
        <f t="shared" si="2967"/>
        <v>0</v>
      </c>
      <c r="I31790" s="1">
        <f t="shared" si="2968"/>
        <v>1.8000000000000009E-2</v>
      </c>
      <c r="J31790" s="1" t="s">
        <v>392</v>
      </c>
      <c r="K31790" s="1">
        <v>1E-3</v>
      </c>
      <c r="L31790" s="1">
        <v>2</v>
      </c>
      <c r="M31790" s="1">
        <v>0</v>
      </c>
      <c r="O31790" s="1" t="s">
        <v>541</v>
      </c>
    </row>
    <row r="31791" spans="1:15" x14ac:dyDescent="0.25">
      <c r="A31791" s="1">
        <v>31791</v>
      </c>
      <c r="B31791" s="1" t="b">
        <f>IF(AND(G31791=TRUE(),H31791=TRUE()),IFERROR(MATCH(LEFT(E31792,6),Sheet3!$3:$3,0)&gt;0,"No Section"),FALSE())</f>
        <v>0</v>
      </c>
      <c r="C31791" s="1">
        <f t="shared" si="2964"/>
        <v>20.084</v>
      </c>
      <c r="E31791" s="1" t="str">
        <f t="shared" si="2965"/>
        <v>020084_SW_1_LP</v>
      </c>
      <c r="F31791" s="1" t="str">
        <f t="shared" si="2966"/>
        <v>UD Spar Caps</v>
      </c>
      <c r="G31791" s="1" t="b">
        <f t="shared" si="2969"/>
        <v>0</v>
      </c>
      <c r="H31791" s="1" t="b">
        <f t="shared" si="2967"/>
        <v>0</v>
      </c>
      <c r="I31791" s="1">
        <f t="shared" si="2968"/>
        <v>1.900000000000001E-2</v>
      </c>
      <c r="J31791" s="1" t="s">
        <v>392</v>
      </c>
      <c r="K31791" s="1">
        <v>1E-3</v>
      </c>
      <c r="L31791" s="1">
        <v>2</v>
      </c>
      <c r="M31791" s="1">
        <v>0</v>
      </c>
      <c r="O31791" s="1" t="s">
        <v>541</v>
      </c>
    </row>
    <row r="31792" spans="1:15" x14ac:dyDescent="0.25">
      <c r="A31792" s="1">
        <v>31792</v>
      </c>
      <c r="B31792" s="1" t="b">
        <f>IF(AND(G31792=TRUE(),H31792=TRUE()),IFERROR(MATCH(LEFT(E31793,6),Sheet3!$3:$3,0)&gt;0,"No Section"),FALSE())</f>
        <v>0</v>
      </c>
      <c r="C31792" s="1">
        <f t="shared" si="2964"/>
        <v>20.084</v>
      </c>
      <c r="E31792" s="1" t="str">
        <f t="shared" si="2965"/>
        <v>020084_SW_1_LP</v>
      </c>
      <c r="F31792" s="1" t="str">
        <f t="shared" si="2966"/>
        <v>UD Spar Caps</v>
      </c>
      <c r="G31792" s="1" t="b">
        <f t="shared" si="2969"/>
        <v>0</v>
      </c>
      <c r="H31792" s="1" t="b">
        <f t="shared" si="2967"/>
        <v>0</v>
      </c>
      <c r="I31792" s="1">
        <f t="shared" si="2968"/>
        <v>2.0000000000000011E-2</v>
      </c>
      <c r="J31792" s="1" t="s">
        <v>392</v>
      </c>
      <c r="K31792" s="1">
        <v>1E-3</v>
      </c>
      <c r="L31792" s="1">
        <v>2</v>
      </c>
      <c r="M31792" s="1">
        <v>0</v>
      </c>
      <c r="O31792" s="1" t="s">
        <v>541</v>
      </c>
    </row>
    <row r="31793" spans="1:15" x14ac:dyDescent="0.25">
      <c r="A31793" s="1">
        <v>31793</v>
      </c>
      <c r="B31793" s="1" t="b">
        <f>IF(AND(G31793=TRUE(),H31793=TRUE()),IFERROR(MATCH(LEFT(E31794,6),Sheet3!$3:$3,0)&gt;0,"No Section"),FALSE())</f>
        <v>0</v>
      </c>
      <c r="C31793" s="1">
        <f t="shared" si="2964"/>
        <v>20.084</v>
      </c>
      <c r="E31793" s="1" t="str">
        <f t="shared" si="2965"/>
        <v>020084_SW_1_LP</v>
      </c>
      <c r="F31793" s="1" t="str">
        <f t="shared" si="2966"/>
        <v>UD Spar Caps</v>
      </c>
      <c r="G31793" s="1" t="b">
        <f t="shared" si="2969"/>
        <v>0</v>
      </c>
      <c r="H31793" s="1" t="b">
        <f t="shared" si="2967"/>
        <v>0</v>
      </c>
      <c r="I31793" s="1">
        <f t="shared" si="2968"/>
        <v>2.1000000000000012E-2</v>
      </c>
      <c r="J31793" s="1" t="s">
        <v>392</v>
      </c>
      <c r="K31793" s="1">
        <v>1E-3</v>
      </c>
      <c r="L31793" s="1">
        <v>2</v>
      </c>
      <c r="M31793" s="1">
        <v>0</v>
      </c>
      <c r="O31793" s="1" t="s">
        <v>541</v>
      </c>
    </row>
    <row r="31794" spans="1:15" x14ac:dyDescent="0.25">
      <c r="A31794" s="1">
        <v>31794</v>
      </c>
      <c r="B31794" s="1" t="b">
        <f>IF(AND(G31794=TRUE(),H31794=TRUE()),IFERROR(MATCH(LEFT(E31795,6),Sheet3!$3:$3,0)&gt;0,"No Section"),FALSE())</f>
        <v>0</v>
      </c>
      <c r="C31794" s="1">
        <f t="shared" si="2964"/>
        <v>20.084</v>
      </c>
      <c r="E31794" s="1" t="str">
        <f t="shared" si="2965"/>
        <v>020084_SW_1_LP</v>
      </c>
      <c r="F31794" s="1" t="str">
        <f t="shared" si="2966"/>
        <v>UD Spar Caps</v>
      </c>
      <c r="G31794" s="1" t="b">
        <f t="shared" si="2969"/>
        <v>0</v>
      </c>
      <c r="H31794" s="1" t="b">
        <f t="shared" si="2967"/>
        <v>0</v>
      </c>
      <c r="I31794" s="1">
        <f t="shared" si="2968"/>
        <v>2.2000000000000013E-2</v>
      </c>
      <c r="J31794" s="1" t="s">
        <v>392</v>
      </c>
      <c r="K31794" s="1">
        <v>1E-3</v>
      </c>
      <c r="L31794" s="1">
        <v>2</v>
      </c>
      <c r="M31794" s="1">
        <v>0</v>
      </c>
      <c r="O31794" s="1" t="s">
        <v>541</v>
      </c>
    </row>
    <row r="31795" spans="1:15" x14ac:dyDescent="0.25">
      <c r="A31795" s="1">
        <v>31795</v>
      </c>
      <c r="B31795" s="1" t="b">
        <f>IF(AND(G31795=TRUE(),H31795=TRUE()),IFERROR(MATCH(LEFT(E31796,6),Sheet3!$3:$3,0)&gt;0,"No Section"),FALSE())</f>
        <v>0</v>
      </c>
      <c r="C31795" s="1">
        <f t="shared" si="2964"/>
        <v>20.084</v>
      </c>
      <c r="E31795" s="1" t="str">
        <f t="shared" si="2965"/>
        <v>020084_SW_1_LP</v>
      </c>
      <c r="F31795" s="1" t="str">
        <f t="shared" si="2966"/>
        <v>UD Spar Caps</v>
      </c>
      <c r="G31795" s="1" t="b">
        <f t="shared" si="2969"/>
        <v>0</v>
      </c>
      <c r="H31795" s="1" t="b">
        <f t="shared" si="2967"/>
        <v>0</v>
      </c>
      <c r="I31795" s="1">
        <f t="shared" si="2968"/>
        <v>2.3000000000000013E-2</v>
      </c>
      <c r="J31795" s="1" t="s">
        <v>392</v>
      </c>
      <c r="K31795" s="1">
        <v>1E-3</v>
      </c>
      <c r="L31795" s="1">
        <v>2</v>
      </c>
      <c r="M31795" s="1">
        <v>0</v>
      </c>
      <c r="O31795" s="1" t="s">
        <v>541</v>
      </c>
    </row>
    <row r="31796" spans="1:15" x14ac:dyDescent="0.25">
      <c r="A31796" s="1">
        <v>31796</v>
      </c>
      <c r="B31796" s="1" t="b">
        <f>IF(AND(G31796=TRUE(),H31796=TRUE()),IFERROR(MATCH(LEFT(E31797,6),Sheet3!$3:$3,0)&gt;0,"No Section"),FALSE())</f>
        <v>0</v>
      </c>
      <c r="C31796" s="1">
        <f t="shared" si="2964"/>
        <v>20.084</v>
      </c>
      <c r="E31796" s="1" t="str">
        <f t="shared" si="2965"/>
        <v>020084_SW_1_LP</v>
      </c>
      <c r="F31796" s="1" t="str">
        <f t="shared" si="2966"/>
        <v>UD Spar Caps</v>
      </c>
      <c r="G31796" s="1" t="b">
        <f t="shared" si="2969"/>
        <v>0</v>
      </c>
      <c r="H31796" s="1" t="b">
        <f t="shared" si="2967"/>
        <v>0</v>
      </c>
      <c r="I31796" s="1">
        <f t="shared" si="2968"/>
        <v>2.4000000000000014E-2</v>
      </c>
      <c r="J31796" s="1" t="s">
        <v>392</v>
      </c>
      <c r="K31796" s="1">
        <v>1E-3</v>
      </c>
      <c r="L31796" s="1">
        <v>2</v>
      </c>
      <c r="M31796" s="1">
        <v>0</v>
      </c>
      <c r="O31796" s="1" t="s">
        <v>541</v>
      </c>
    </row>
    <row r="31797" spans="1:15" x14ac:dyDescent="0.25">
      <c r="A31797" s="1">
        <v>31797</v>
      </c>
      <c r="B31797" s="1" t="b">
        <f>IF(AND(G31797=TRUE(),H31797=TRUE()),IFERROR(MATCH(LEFT(E31798,6),Sheet3!$3:$3,0)&gt;0,"No Section"),FALSE())</f>
        <v>0</v>
      </c>
      <c r="C31797" s="1">
        <f t="shared" si="2964"/>
        <v>20.084</v>
      </c>
      <c r="E31797" s="1" t="str">
        <f t="shared" si="2965"/>
        <v>020084_SW_1_LP</v>
      </c>
      <c r="F31797" s="1" t="str">
        <f t="shared" si="2966"/>
        <v>UD Spar Caps</v>
      </c>
      <c r="G31797" s="1" t="b">
        <f t="shared" si="2969"/>
        <v>0</v>
      </c>
      <c r="H31797" s="1" t="b">
        <f t="shared" si="2967"/>
        <v>0</v>
      </c>
      <c r="I31797" s="1">
        <f t="shared" si="2968"/>
        <v>2.5000000000000015E-2</v>
      </c>
      <c r="J31797" s="1" t="s">
        <v>392</v>
      </c>
      <c r="K31797" s="1">
        <v>1E-3</v>
      </c>
      <c r="L31797" s="1">
        <v>2</v>
      </c>
      <c r="M31797" s="1">
        <v>0</v>
      </c>
      <c r="O31797" s="1" t="s">
        <v>541</v>
      </c>
    </row>
    <row r="31798" spans="1:15" x14ac:dyDescent="0.25">
      <c r="A31798" s="1">
        <v>31798</v>
      </c>
      <c r="B31798" s="1" t="b">
        <f>IF(AND(G31798=TRUE(),H31798=TRUE()),IFERROR(MATCH(LEFT(E31799,6),Sheet3!$3:$3,0)&gt;0,"No Section"),FALSE())</f>
        <v>0</v>
      </c>
      <c r="C31798" s="1">
        <f t="shared" si="2964"/>
        <v>20.084</v>
      </c>
      <c r="E31798" s="1" t="str">
        <f t="shared" si="2965"/>
        <v>020084_SW_1_LP</v>
      </c>
      <c r="F31798" s="1" t="str">
        <f t="shared" si="2966"/>
        <v>UD Spar Caps</v>
      </c>
      <c r="G31798" s="1" t="b">
        <f t="shared" si="2969"/>
        <v>0</v>
      </c>
      <c r="H31798" s="1" t="b">
        <f t="shared" si="2967"/>
        <v>0</v>
      </c>
      <c r="I31798" s="1">
        <f t="shared" si="2968"/>
        <v>2.6000000000000016E-2</v>
      </c>
      <c r="J31798" s="1" t="s">
        <v>392</v>
      </c>
      <c r="K31798" s="1">
        <v>1E-3</v>
      </c>
      <c r="L31798" s="1">
        <v>2</v>
      </c>
      <c r="M31798" s="1">
        <v>0</v>
      </c>
      <c r="O31798" s="1" t="s">
        <v>541</v>
      </c>
    </row>
    <row r="31799" spans="1:15" x14ac:dyDescent="0.25">
      <c r="A31799" s="1">
        <v>31799</v>
      </c>
      <c r="B31799" s="1" t="b">
        <f>IF(AND(G31799=TRUE(),H31799=TRUE()),IFERROR(MATCH(LEFT(E31800,6),Sheet3!$3:$3,0)&gt;0,"No Section"),FALSE())</f>
        <v>0</v>
      </c>
      <c r="C31799" s="1">
        <f t="shared" si="2964"/>
        <v>20.084</v>
      </c>
      <c r="E31799" s="1" t="str">
        <f t="shared" si="2965"/>
        <v>020084_SW_1_LP</v>
      </c>
      <c r="F31799" s="1" t="str">
        <f t="shared" si="2966"/>
        <v>UD Spar Caps</v>
      </c>
      <c r="G31799" s="1" t="b">
        <f t="shared" si="2969"/>
        <v>0</v>
      </c>
      <c r="H31799" s="1" t="b">
        <f t="shared" si="2967"/>
        <v>0</v>
      </c>
      <c r="I31799" s="1">
        <f t="shared" si="2968"/>
        <v>2.7000000000000017E-2</v>
      </c>
      <c r="J31799" s="1" t="s">
        <v>392</v>
      </c>
      <c r="K31799" s="1">
        <v>1E-3</v>
      </c>
      <c r="L31799" s="1">
        <v>2</v>
      </c>
      <c r="M31799" s="1">
        <v>0</v>
      </c>
      <c r="O31799" s="1" t="s">
        <v>541</v>
      </c>
    </row>
    <row r="31800" spans="1:15" x14ac:dyDescent="0.25">
      <c r="A31800" s="1">
        <v>31800</v>
      </c>
      <c r="B31800" s="1" t="b">
        <f>IF(AND(G31800=TRUE(),H31800=TRUE()),IFERROR(MATCH(LEFT(E31801,6),Sheet3!$3:$3,0)&gt;0,"No Section"),FALSE())</f>
        <v>0</v>
      </c>
      <c r="C31800" s="1">
        <f t="shared" si="2964"/>
        <v>20.084</v>
      </c>
      <c r="E31800" s="1" t="str">
        <f t="shared" si="2965"/>
        <v>020084_SW_1_LP</v>
      </c>
      <c r="F31800" s="1" t="str">
        <f t="shared" si="2966"/>
        <v>UD Spar Caps</v>
      </c>
      <c r="G31800" s="1" t="b">
        <f t="shared" si="2969"/>
        <v>0</v>
      </c>
      <c r="H31800" s="1" t="b">
        <f t="shared" si="2967"/>
        <v>0</v>
      </c>
      <c r="I31800" s="1">
        <f t="shared" si="2968"/>
        <v>2.8000000000000018E-2</v>
      </c>
      <c r="J31800" s="1" t="s">
        <v>392</v>
      </c>
      <c r="K31800" s="1">
        <v>1E-3</v>
      </c>
      <c r="L31800" s="1">
        <v>2</v>
      </c>
      <c r="M31800" s="1">
        <v>0</v>
      </c>
      <c r="O31800" s="1" t="s">
        <v>541</v>
      </c>
    </row>
    <row r="31801" spans="1:15" x14ac:dyDescent="0.25">
      <c r="A31801" s="1">
        <v>31801</v>
      </c>
      <c r="B31801" s="1" t="b">
        <f>IF(AND(G31801=TRUE(),H31801=TRUE()),IFERROR(MATCH(LEFT(E31802,6),Sheet3!$3:$3,0)&gt;0,"No Section"),FALSE())</f>
        <v>0</v>
      </c>
      <c r="C31801" s="1">
        <f t="shared" si="2964"/>
        <v>20.084</v>
      </c>
      <c r="E31801" s="1" t="str">
        <f t="shared" si="2965"/>
        <v>020084_SW_1_LP</v>
      </c>
      <c r="F31801" s="1" t="str">
        <f t="shared" si="2966"/>
        <v>UD Spar Caps</v>
      </c>
      <c r="G31801" s="1" t="b">
        <f t="shared" si="2969"/>
        <v>0</v>
      </c>
      <c r="H31801" s="1" t="b">
        <f t="shared" si="2967"/>
        <v>0</v>
      </c>
      <c r="I31801" s="1">
        <f t="shared" si="2968"/>
        <v>2.9000000000000019E-2</v>
      </c>
      <c r="J31801" s="1" t="s">
        <v>392</v>
      </c>
      <c r="K31801" s="1">
        <v>1E-3</v>
      </c>
      <c r="L31801" s="1">
        <v>2</v>
      </c>
      <c r="M31801" s="1">
        <v>0</v>
      </c>
      <c r="O31801" s="1" t="s">
        <v>541</v>
      </c>
    </row>
    <row r="31802" spans="1:15" x14ac:dyDescent="0.25">
      <c r="A31802" s="1">
        <v>31802</v>
      </c>
      <c r="B31802" s="1" t="b">
        <f>IF(AND(G31802=TRUE(),H31802=TRUE()),IFERROR(MATCH(LEFT(E31803,6),Sheet3!$3:$3,0)&gt;0,"No Section"),FALSE())</f>
        <v>0</v>
      </c>
      <c r="C31802" s="1">
        <f t="shared" si="2964"/>
        <v>20.084</v>
      </c>
      <c r="E31802" s="1" t="str">
        <f t="shared" si="2965"/>
        <v>020084_SW_1_LP</v>
      </c>
      <c r="F31802" s="1" t="str">
        <f t="shared" si="2966"/>
        <v>UD Spar Caps</v>
      </c>
      <c r="G31802" s="1" t="b">
        <f t="shared" si="2969"/>
        <v>0</v>
      </c>
      <c r="H31802" s="1" t="b">
        <f t="shared" si="2967"/>
        <v>0</v>
      </c>
      <c r="I31802" s="1">
        <f t="shared" si="2968"/>
        <v>3.000000000000002E-2</v>
      </c>
      <c r="J31802" s="1" t="s">
        <v>392</v>
      </c>
      <c r="K31802" s="1">
        <v>1E-3</v>
      </c>
      <c r="L31802" s="1">
        <v>2</v>
      </c>
      <c r="M31802" s="1">
        <v>0</v>
      </c>
      <c r="O31802" s="1" t="s">
        <v>541</v>
      </c>
    </row>
    <row r="31803" spans="1:15" x14ac:dyDescent="0.25">
      <c r="A31803" s="1">
        <v>31803</v>
      </c>
      <c r="B31803" s="1" t="b">
        <f>IF(AND(G31803=TRUE(),H31803=TRUE()),IFERROR(MATCH(LEFT(E31804,6),Sheet3!$3:$3,0)&gt;0,"No Section"),FALSE())</f>
        <v>0</v>
      </c>
      <c r="C31803" s="1">
        <f t="shared" si="2964"/>
        <v>20.084</v>
      </c>
      <c r="E31803" s="1" t="str">
        <f t="shared" si="2965"/>
        <v>020084_SW_1_LP</v>
      </c>
      <c r="F31803" s="1" t="str">
        <f t="shared" si="2966"/>
        <v>UD Spar Caps</v>
      </c>
      <c r="G31803" s="1" t="b">
        <f t="shared" si="2969"/>
        <v>0</v>
      </c>
      <c r="H31803" s="1" t="b">
        <f t="shared" si="2967"/>
        <v>0</v>
      </c>
      <c r="I31803" s="1">
        <f t="shared" si="2968"/>
        <v>3.1000000000000021E-2</v>
      </c>
      <c r="J31803" s="1" t="s">
        <v>392</v>
      </c>
      <c r="K31803" s="1">
        <v>1E-3</v>
      </c>
      <c r="L31803" s="1">
        <v>2</v>
      </c>
      <c r="M31803" s="1">
        <v>0</v>
      </c>
      <c r="O31803" s="1" t="s">
        <v>541</v>
      </c>
    </row>
    <row r="31804" spans="1:15" x14ac:dyDescent="0.25">
      <c r="A31804" s="1">
        <v>31804</v>
      </c>
      <c r="B31804" s="1" t="b">
        <f>IF(AND(G31804=TRUE(),H31804=TRUE()),IFERROR(MATCH(LEFT(E31805,6),Sheet3!$3:$3,0)&gt;0,"No Section"),FALSE())</f>
        <v>0</v>
      </c>
      <c r="C31804" s="1">
        <f t="shared" si="2964"/>
        <v>20.084</v>
      </c>
      <c r="E31804" s="1" t="str">
        <f t="shared" si="2965"/>
        <v>020084_SW_1_LP</v>
      </c>
      <c r="F31804" s="1" t="str">
        <f t="shared" si="2966"/>
        <v>UD Spar Caps</v>
      </c>
      <c r="G31804" s="1" t="b">
        <f t="shared" si="2969"/>
        <v>0</v>
      </c>
      <c r="H31804" s="1" t="b">
        <f t="shared" si="2967"/>
        <v>0</v>
      </c>
      <c r="I31804" s="1">
        <f t="shared" si="2968"/>
        <v>3.2000000000000021E-2</v>
      </c>
      <c r="J31804" s="1" t="s">
        <v>392</v>
      </c>
      <c r="K31804" s="1">
        <v>1E-3</v>
      </c>
      <c r="L31804" s="1">
        <v>2</v>
      </c>
      <c r="M31804" s="1">
        <v>0</v>
      </c>
      <c r="O31804" s="1" t="s">
        <v>541</v>
      </c>
    </row>
    <row r="31805" spans="1:15" x14ac:dyDescent="0.25">
      <c r="A31805" s="1">
        <v>31805</v>
      </c>
      <c r="B31805" s="1" t="b">
        <f>IF(AND(G31805=TRUE(),H31805=TRUE()),IFERROR(MATCH(LEFT(E31806,6),Sheet3!$3:$3,0)&gt;0,"No Section"),FALSE())</f>
        <v>0</v>
      </c>
      <c r="C31805" s="1">
        <f t="shared" si="2964"/>
        <v>20.084</v>
      </c>
      <c r="E31805" s="1" t="str">
        <f t="shared" si="2965"/>
        <v>020084_SW_1_LP</v>
      </c>
      <c r="F31805" s="1" t="str">
        <f t="shared" si="2966"/>
        <v>UD Spar Caps</v>
      </c>
      <c r="G31805" s="1" t="b">
        <f t="shared" si="2969"/>
        <v>0</v>
      </c>
      <c r="H31805" s="1" t="b">
        <f t="shared" si="2967"/>
        <v>0</v>
      </c>
      <c r="I31805" s="1">
        <f t="shared" si="2968"/>
        <v>3.3000000000000022E-2</v>
      </c>
      <c r="J31805" s="1" t="s">
        <v>392</v>
      </c>
      <c r="K31805" s="1">
        <v>1E-3</v>
      </c>
      <c r="L31805" s="1">
        <v>2</v>
      </c>
      <c r="M31805" s="1">
        <v>0</v>
      </c>
      <c r="O31805" s="1" t="s">
        <v>541</v>
      </c>
    </row>
    <row r="31806" spans="1:15" x14ac:dyDescent="0.25">
      <c r="A31806" s="1">
        <v>31806</v>
      </c>
      <c r="B31806" s="1" t="b">
        <f>IF(AND(G31806=TRUE(),H31806=TRUE()),IFERROR(MATCH(LEFT(E31807,6),Sheet3!$3:$3,0)&gt;0,"No Section"),FALSE())</f>
        <v>0</v>
      </c>
      <c r="C31806" s="1">
        <f t="shared" si="2964"/>
        <v>20.084</v>
      </c>
      <c r="E31806" s="1" t="str">
        <f t="shared" si="2965"/>
        <v>020084_SW_1_LP</v>
      </c>
      <c r="F31806" s="1" t="str">
        <f t="shared" si="2966"/>
        <v>UD Spar Caps</v>
      </c>
      <c r="G31806" s="1" t="b">
        <f t="shared" si="2969"/>
        <v>0</v>
      </c>
      <c r="H31806" s="1" t="b">
        <f t="shared" si="2967"/>
        <v>0</v>
      </c>
      <c r="I31806" s="1">
        <f t="shared" si="2968"/>
        <v>3.4000000000000023E-2</v>
      </c>
      <c r="J31806" s="1" t="s">
        <v>392</v>
      </c>
      <c r="K31806" s="1">
        <v>1E-3</v>
      </c>
      <c r="L31806" s="1">
        <v>2</v>
      </c>
      <c r="M31806" s="1">
        <v>0</v>
      </c>
      <c r="O31806" s="1" t="s">
        <v>541</v>
      </c>
    </row>
    <row r="31807" spans="1:15" x14ac:dyDescent="0.25">
      <c r="A31807" s="1">
        <v>31807</v>
      </c>
      <c r="B31807" s="1" t="b">
        <f>IF(AND(G31807=TRUE(),H31807=TRUE()),IFERROR(MATCH(LEFT(E31808,6),Sheet3!$3:$3,0)&gt;0,"No Section"),FALSE())</f>
        <v>0</v>
      </c>
      <c r="C31807" s="1">
        <f t="shared" si="2964"/>
        <v>20.084</v>
      </c>
      <c r="E31807" s="1" t="str">
        <f t="shared" si="2965"/>
        <v>020084_SW_1_LP</v>
      </c>
      <c r="F31807" s="1" t="str">
        <f t="shared" si="2966"/>
        <v>UD Spar Caps</v>
      </c>
      <c r="G31807" s="1" t="b">
        <f t="shared" si="2969"/>
        <v>0</v>
      </c>
      <c r="H31807" s="1" t="b">
        <f t="shared" si="2967"/>
        <v>0</v>
      </c>
      <c r="I31807" s="1">
        <f t="shared" si="2968"/>
        <v>3.5000000000000024E-2</v>
      </c>
      <c r="J31807" s="1" t="s">
        <v>392</v>
      </c>
      <c r="K31807" s="1">
        <v>1E-3</v>
      </c>
      <c r="L31807" s="1">
        <v>2</v>
      </c>
      <c r="M31807" s="1">
        <v>0</v>
      </c>
      <c r="O31807" s="1" t="s">
        <v>541</v>
      </c>
    </row>
    <row r="31808" spans="1:15" x14ac:dyDescent="0.25">
      <c r="A31808" s="1">
        <v>31808</v>
      </c>
      <c r="B31808" s="1" t="b">
        <f>IF(AND(G31808=TRUE(),H31808=TRUE()),IFERROR(MATCH(LEFT(E31809,6),Sheet3!$3:$3,0)&gt;0,"No Section"),FALSE())</f>
        <v>0</v>
      </c>
      <c r="C31808" s="1">
        <f t="shared" si="2964"/>
        <v>20.084</v>
      </c>
      <c r="E31808" s="1" t="str">
        <f t="shared" si="2965"/>
        <v>020084_SW_1_LP</v>
      </c>
      <c r="F31808" s="1" t="str">
        <f t="shared" si="2966"/>
        <v>UD Spar Caps</v>
      </c>
      <c r="G31808" s="1" t="b">
        <f t="shared" si="2969"/>
        <v>0</v>
      </c>
      <c r="H31808" s="1" t="b">
        <f t="shared" si="2967"/>
        <v>0</v>
      </c>
      <c r="I31808" s="1">
        <f t="shared" si="2968"/>
        <v>3.6000000000000025E-2</v>
      </c>
      <c r="J31808" s="1" t="s">
        <v>392</v>
      </c>
      <c r="K31808" s="1">
        <v>1E-3</v>
      </c>
      <c r="L31808" s="1">
        <v>2</v>
      </c>
      <c r="M31808" s="1">
        <v>0</v>
      </c>
      <c r="O31808" s="1" t="s">
        <v>541</v>
      </c>
    </row>
    <row r="31809" spans="1:15" x14ac:dyDescent="0.25">
      <c r="A31809" s="1">
        <v>31809</v>
      </c>
      <c r="B31809" s="1" t="b">
        <f>IF(AND(G31809=TRUE(),H31809=TRUE()),IFERROR(MATCH(LEFT(E31810,6),Sheet3!$3:$3,0)&gt;0,"No Section"),FALSE())</f>
        <v>0</v>
      </c>
      <c r="C31809" s="1">
        <f t="shared" si="2964"/>
        <v>20.084</v>
      </c>
      <c r="E31809" s="1" t="str">
        <f t="shared" si="2965"/>
        <v>020084_SW_1_LP</v>
      </c>
      <c r="F31809" s="1" t="str">
        <f t="shared" si="2966"/>
        <v>UD Spar Caps</v>
      </c>
      <c r="G31809" s="1" t="b">
        <f t="shared" si="2969"/>
        <v>0</v>
      </c>
      <c r="H31809" s="1" t="b">
        <f t="shared" si="2967"/>
        <v>0</v>
      </c>
      <c r="I31809" s="1">
        <f t="shared" si="2968"/>
        <v>3.7000000000000026E-2</v>
      </c>
      <c r="J31809" s="1" t="s">
        <v>392</v>
      </c>
      <c r="K31809" s="1">
        <v>1E-3</v>
      </c>
      <c r="L31809" s="1">
        <v>2</v>
      </c>
      <c r="M31809" s="1">
        <v>0</v>
      </c>
      <c r="O31809" s="1" t="s">
        <v>541</v>
      </c>
    </row>
    <row r="31810" spans="1:15" x14ac:dyDescent="0.25">
      <c r="A31810" s="1">
        <v>31810</v>
      </c>
      <c r="B31810" s="1" t="b">
        <f>IF(AND(G31810=TRUE(),H31810=TRUE()),IFERROR(MATCH(LEFT(E31811,6),Sheet3!$3:$3,0)&gt;0,"No Section"),FALSE())</f>
        <v>0</v>
      </c>
      <c r="C31810" s="1">
        <f t="shared" si="2964"/>
        <v>20.084</v>
      </c>
      <c r="E31810" s="1" t="str">
        <f t="shared" si="2965"/>
        <v>020084_SW_1_LP</v>
      </c>
      <c r="F31810" s="1" t="str">
        <f t="shared" si="2966"/>
        <v>UD Spar Caps</v>
      </c>
      <c r="G31810" s="1" t="b">
        <f t="shared" si="2969"/>
        <v>0</v>
      </c>
      <c r="H31810" s="1" t="b">
        <f t="shared" si="2967"/>
        <v>0</v>
      </c>
      <c r="I31810" s="1">
        <f t="shared" si="2968"/>
        <v>3.8000000000000027E-2</v>
      </c>
      <c r="J31810" s="1" t="s">
        <v>392</v>
      </c>
      <c r="K31810" s="1">
        <v>1E-3</v>
      </c>
      <c r="L31810" s="1">
        <v>2</v>
      </c>
      <c r="M31810" s="1">
        <v>0</v>
      </c>
      <c r="O31810" s="1" t="s">
        <v>541</v>
      </c>
    </row>
    <row r="31811" spans="1:15" x14ac:dyDescent="0.25">
      <c r="A31811" s="1">
        <v>31811</v>
      </c>
      <c r="B31811" s="1" t="b">
        <f>IF(AND(G31811=TRUE(),H31811=TRUE()),IFERROR(MATCH(LEFT(E31812,6),Sheet3!$3:$3,0)&gt;0,"No Section"),FALSE())</f>
        <v>0</v>
      </c>
      <c r="C31811" s="1">
        <f t="shared" si="2964"/>
        <v>20.084</v>
      </c>
      <c r="E31811" s="1" t="str">
        <f t="shared" si="2965"/>
        <v>020084_SW_1_LP</v>
      </c>
      <c r="F31811" s="1" t="str">
        <f t="shared" si="2966"/>
        <v>UD Spar Caps</v>
      </c>
      <c r="G31811" s="1" t="b">
        <f t="shared" si="2969"/>
        <v>0</v>
      </c>
      <c r="H31811" s="1" t="b">
        <f t="shared" si="2967"/>
        <v>0</v>
      </c>
      <c r="I31811" s="1">
        <f t="shared" si="2968"/>
        <v>3.9000000000000028E-2</v>
      </c>
      <c r="J31811" s="1" t="s">
        <v>392</v>
      </c>
      <c r="K31811" s="1">
        <v>1E-3</v>
      </c>
      <c r="L31811" s="1">
        <v>2</v>
      </c>
      <c r="M31811" s="1">
        <v>0</v>
      </c>
      <c r="O31811" s="1" t="s">
        <v>541</v>
      </c>
    </row>
    <row r="31812" spans="1:15" x14ac:dyDescent="0.25">
      <c r="A31812" s="1">
        <v>31812</v>
      </c>
      <c r="B31812" s="1" t="b">
        <f>IF(AND(G31812=TRUE(),H31812=TRUE()),IFERROR(MATCH(LEFT(E31813,6),Sheet3!$3:$3,0)&gt;0,"No Section"),FALSE())</f>
        <v>0</v>
      </c>
      <c r="C31812" s="1">
        <f t="shared" si="2964"/>
        <v>20.084</v>
      </c>
      <c r="E31812" s="1" t="str">
        <f t="shared" si="2965"/>
        <v>020084_SW_1_LP</v>
      </c>
      <c r="F31812" s="1" t="str">
        <f t="shared" si="2966"/>
        <v>UD Spar Caps</v>
      </c>
      <c r="G31812" s="1" t="b">
        <f t="shared" si="2969"/>
        <v>0</v>
      </c>
      <c r="H31812" s="1" t="b">
        <f t="shared" si="2967"/>
        <v>0</v>
      </c>
      <c r="I31812" s="1">
        <f t="shared" si="2968"/>
        <v>4.0000000000000029E-2</v>
      </c>
      <c r="J31812" s="1" t="s">
        <v>392</v>
      </c>
      <c r="K31812" s="1">
        <v>1E-3</v>
      </c>
      <c r="L31812" s="1">
        <v>2</v>
      </c>
      <c r="M31812" s="1">
        <v>0</v>
      </c>
      <c r="O31812" s="1" t="s">
        <v>541</v>
      </c>
    </row>
    <row r="31813" spans="1:15" x14ac:dyDescent="0.25">
      <c r="A31813" s="1">
        <v>31813</v>
      </c>
      <c r="B31813" s="1" t="b">
        <f>IF(AND(G31813=TRUE(),H31813=TRUE()),IFERROR(MATCH(LEFT(E31814,6),Sheet3!$3:$3,0)&gt;0,"No Section"),FALSE())</f>
        <v>0</v>
      </c>
      <c r="C31813" s="1">
        <f t="shared" si="2964"/>
        <v>20.084</v>
      </c>
      <c r="E31813" s="1" t="str">
        <f t="shared" si="2965"/>
        <v>020084_SW_1_LP</v>
      </c>
      <c r="F31813" s="1" t="str">
        <f t="shared" si="2966"/>
        <v>UD Spar Caps</v>
      </c>
      <c r="G31813" s="1" t="b">
        <f t="shared" si="2969"/>
        <v>0</v>
      </c>
      <c r="H31813" s="1" t="b">
        <f t="shared" si="2967"/>
        <v>0</v>
      </c>
      <c r="I31813" s="1">
        <f t="shared" si="2968"/>
        <v>4.1000000000000029E-2</v>
      </c>
      <c r="J31813" s="1" t="s">
        <v>392</v>
      </c>
      <c r="K31813" s="1">
        <v>1E-3</v>
      </c>
      <c r="L31813" s="1">
        <v>2</v>
      </c>
      <c r="M31813" s="1">
        <v>0</v>
      </c>
      <c r="O31813" s="1" t="s">
        <v>541</v>
      </c>
    </row>
    <row r="31814" spans="1:15" x14ac:dyDescent="0.25">
      <c r="A31814" s="1">
        <v>31814</v>
      </c>
      <c r="B31814" s="1" t="b">
        <f>IF(AND(G31814=TRUE(),H31814=TRUE()),IFERROR(MATCH(LEFT(E31815,6),Sheet3!$3:$3,0)&gt;0,"No Section"),FALSE())</f>
        <v>0</v>
      </c>
      <c r="C31814" s="1">
        <f t="shared" si="2964"/>
        <v>20.084</v>
      </c>
      <c r="E31814" s="1" t="str">
        <f t="shared" si="2965"/>
        <v>020084_SW_1_LP</v>
      </c>
      <c r="F31814" s="1" t="str">
        <f t="shared" si="2966"/>
        <v>UD Spar Caps</v>
      </c>
      <c r="G31814" s="1" t="b">
        <f t="shared" si="2969"/>
        <v>0</v>
      </c>
      <c r="H31814" s="1" t="b">
        <f t="shared" si="2967"/>
        <v>0</v>
      </c>
      <c r="I31814" s="1">
        <f t="shared" si="2968"/>
        <v>4.200000000000003E-2</v>
      </c>
      <c r="J31814" s="1" t="s">
        <v>392</v>
      </c>
      <c r="K31814" s="1">
        <v>1E-3</v>
      </c>
      <c r="L31814" s="1">
        <v>2</v>
      </c>
      <c r="M31814" s="1">
        <v>0</v>
      </c>
      <c r="O31814" s="1" t="s">
        <v>541</v>
      </c>
    </row>
    <row r="31815" spans="1:15" x14ac:dyDescent="0.25">
      <c r="A31815" s="1">
        <v>31815</v>
      </c>
      <c r="B31815" s="1" t="b">
        <f>IF(AND(G31815=TRUE(),H31815=TRUE()),IFERROR(MATCH(LEFT(E31816,6),Sheet3!$3:$3,0)&gt;0,"No Section"),FALSE())</f>
        <v>0</v>
      </c>
      <c r="C31815" s="1">
        <f t="shared" si="2964"/>
        <v>20.084</v>
      </c>
      <c r="E31815" s="1" t="str">
        <f t="shared" si="2965"/>
        <v>020084_SW_1_LP</v>
      </c>
      <c r="F31815" s="1" t="str">
        <f t="shared" si="2966"/>
        <v>UD Spar Caps</v>
      </c>
      <c r="G31815" s="1" t="b">
        <f t="shared" si="2969"/>
        <v>0</v>
      </c>
      <c r="H31815" s="1" t="b">
        <f t="shared" si="2967"/>
        <v>0</v>
      </c>
      <c r="I31815" s="1">
        <f t="shared" si="2968"/>
        <v>4.3000000000000031E-2</v>
      </c>
      <c r="J31815" s="1" t="s">
        <v>392</v>
      </c>
      <c r="K31815" s="1">
        <v>1E-3</v>
      </c>
      <c r="L31815" s="1">
        <v>2</v>
      </c>
      <c r="M31815" s="1">
        <v>0</v>
      </c>
      <c r="O31815" s="1" t="s">
        <v>541</v>
      </c>
    </row>
    <row r="31816" spans="1:15" x14ac:dyDescent="0.25">
      <c r="A31816" s="1">
        <v>31816</v>
      </c>
      <c r="B31816" s="1" t="b">
        <f>IF(AND(G31816=TRUE(),H31816=TRUE()),IFERROR(MATCH(LEFT(E31817,6),Sheet3!$3:$3,0)&gt;0,"No Section"),FALSE())</f>
        <v>0</v>
      </c>
      <c r="C31816" s="1">
        <f t="shared" si="2964"/>
        <v>20.084</v>
      </c>
      <c r="E31816" s="1" t="str">
        <f t="shared" si="2965"/>
        <v>020084_SW_1_LP</v>
      </c>
      <c r="F31816" s="1" t="str">
        <f t="shared" si="2966"/>
        <v>UD Spar Caps</v>
      </c>
      <c r="G31816" s="1" t="b">
        <f t="shared" si="2969"/>
        <v>0</v>
      </c>
      <c r="H31816" s="1" t="b">
        <f t="shared" si="2967"/>
        <v>0</v>
      </c>
      <c r="I31816" s="1">
        <f t="shared" si="2968"/>
        <v>4.4000000000000032E-2</v>
      </c>
      <c r="J31816" s="1" t="s">
        <v>392</v>
      </c>
      <c r="K31816" s="1">
        <v>1E-3</v>
      </c>
      <c r="L31816" s="1">
        <v>2</v>
      </c>
      <c r="M31816" s="1">
        <v>0</v>
      </c>
      <c r="O31816" s="1" t="s">
        <v>541</v>
      </c>
    </row>
    <row r="31817" spans="1:15" x14ac:dyDescent="0.25">
      <c r="A31817" s="1">
        <v>31817</v>
      </c>
      <c r="B31817" s="1" t="b">
        <f>IF(AND(G31817=TRUE(),H31817=TRUE()),IFERROR(MATCH(LEFT(E31818,6),Sheet3!$3:$3,0)&gt;0,"No Section"),FALSE())</f>
        <v>0</v>
      </c>
      <c r="C31817" s="1">
        <f t="shared" si="2964"/>
        <v>20.084</v>
      </c>
      <c r="E31817" s="1" t="str">
        <f t="shared" si="2965"/>
        <v>020084_SW_1_LP</v>
      </c>
      <c r="F31817" s="1" t="str">
        <f t="shared" si="2966"/>
        <v>UD Spar Caps</v>
      </c>
      <c r="G31817" s="1" t="b">
        <f t="shared" si="2969"/>
        <v>0</v>
      </c>
      <c r="H31817" s="1" t="b">
        <f t="shared" si="2967"/>
        <v>0</v>
      </c>
      <c r="I31817" s="1">
        <f t="shared" si="2968"/>
        <v>4.5000000000000033E-2</v>
      </c>
      <c r="J31817" s="1" t="s">
        <v>392</v>
      </c>
      <c r="K31817" s="1">
        <v>1E-3</v>
      </c>
      <c r="L31817" s="1">
        <v>2</v>
      </c>
      <c r="M31817" s="1">
        <v>0</v>
      </c>
      <c r="O31817" s="1" t="s">
        <v>541</v>
      </c>
    </row>
    <row r="31818" spans="1:15" x14ac:dyDescent="0.25">
      <c r="A31818" s="1">
        <v>31818</v>
      </c>
      <c r="B31818" s="1" t="b">
        <f>IF(AND(G31818=TRUE(),H31818=TRUE()),IFERROR(MATCH(LEFT(E31819,6),Sheet3!$3:$3,0)&gt;0,"No Section"),FALSE())</f>
        <v>0</v>
      </c>
      <c r="C31818" s="1">
        <f t="shared" si="2964"/>
        <v>20.084</v>
      </c>
      <c r="E31818" s="1" t="str">
        <f t="shared" si="2965"/>
        <v>020084_SW_1_LP</v>
      </c>
      <c r="F31818" s="1" t="str">
        <f t="shared" si="2966"/>
        <v>UD Spar Caps</v>
      </c>
      <c r="G31818" s="1" t="b">
        <f t="shared" si="2969"/>
        <v>0</v>
      </c>
      <c r="H31818" s="1" t="b">
        <f t="shared" si="2967"/>
        <v>0</v>
      </c>
      <c r="I31818" s="1">
        <f t="shared" si="2968"/>
        <v>4.6000000000000034E-2</v>
      </c>
      <c r="J31818" s="1" t="s">
        <v>392</v>
      </c>
      <c r="K31818" s="1">
        <v>1E-3</v>
      </c>
      <c r="L31818" s="1">
        <v>2</v>
      </c>
      <c r="M31818" s="1">
        <v>0</v>
      </c>
      <c r="O31818" s="1" t="s">
        <v>541</v>
      </c>
    </row>
    <row r="31819" spans="1:15" x14ac:dyDescent="0.25">
      <c r="A31819" s="1">
        <v>31819</v>
      </c>
      <c r="B31819" s="1" t="b">
        <f>IF(AND(G31819=TRUE(),H31819=TRUE()),IFERROR(MATCH(LEFT(E31820,6),Sheet3!$3:$3,0)&gt;0,"No Section"),FALSE())</f>
        <v>0</v>
      </c>
      <c r="C31819" s="1">
        <f t="shared" si="2964"/>
        <v>20.084</v>
      </c>
      <c r="E31819" s="1" t="str">
        <f t="shared" si="2965"/>
        <v>020084_SW_1_LP</v>
      </c>
      <c r="F31819" s="1" t="str">
        <f t="shared" si="2966"/>
        <v>UD Spar Caps</v>
      </c>
      <c r="G31819" s="1" t="b">
        <f t="shared" si="2969"/>
        <v>0</v>
      </c>
      <c r="H31819" s="1" t="b">
        <f t="shared" si="2967"/>
        <v>0</v>
      </c>
      <c r="I31819" s="1">
        <f t="shared" si="2968"/>
        <v>4.7000000000000035E-2</v>
      </c>
      <c r="J31819" s="1" t="s">
        <v>392</v>
      </c>
      <c r="K31819" s="1">
        <v>1E-3</v>
      </c>
      <c r="L31819" s="1">
        <v>2</v>
      </c>
      <c r="M31819" s="1">
        <v>0</v>
      </c>
      <c r="O31819" s="1" t="s">
        <v>541</v>
      </c>
    </row>
    <row r="31820" spans="1:15" x14ac:dyDescent="0.25">
      <c r="A31820" s="1">
        <v>31820</v>
      </c>
      <c r="B31820" s="1" t="b">
        <f>IF(AND(G31820=TRUE(),H31820=TRUE()),IFERROR(MATCH(LEFT(E31821,6),Sheet3!$3:$3,0)&gt;0,"No Section"),FALSE())</f>
        <v>0</v>
      </c>
      <c r="C31820" s="1">
        <f t="shared" si="2964"/>
        <v>20.084</v>
      </c>
      <c r="E31820" s="1" t="str">
        <f t="shared" si="2965"/>
        <v>020084_SW_1_LP</v>
      </c>
      <c r="F31820" s="1" t="str">
        <f t="shared" si="2966"/>
        <v>UD Spar Caps</v>
      </c>
      <c r="G31820" s="1" t="b">
        <f t="shared" si="2969"/>
        <v>0</v>
      </c>
      <c r="H31820" s="1" t="b">
        <f t="shared" si="2967"/>
        <v>0</v>
      </c>
      <c r="I31820" s="1">
        <f t="shared" si="2968"/>
        <v>4.8000000000000036E-2</v>
      </c>
      <c r="J31820" s="1" t="s">
        <v>392</v>
      </c>
      <c r="K31820" s="1">
        <v>1E-3</v>
      </c>
      <c r="L31820" s="1">
        <v>2</v>
      </c>
      <c r="M31820" s="1">
        <v>0</v>
      </c>
      <c r="O31820" s="1" t="s">
        <v>541</v>
      </c>
    </row>
    <row r="31821" spans="1:15" x14ac:dyDescent="0.25">
      <c r="A31821" s="1">
        <v>31821</v>
      </c>
      <c r="B31821" s="1" t="b">
        <f>IF(AND(G31821=TRUE(),H31821=TRUE()),IFERROR(MATCH(LEFT(E31822,6),Sheet3!$3:$3,0)&gt;0,"No Section"),FALSE())</f>
        <v>0</v>
      </c>
      <c r="C31821" s="1">
        <f t="shared" si="2964"/>
        <v>20.084</v>
      </c>
      <c r="E31821" s="1" t="str">
        <f t="shared" si="2965"/>
        <v>020084_SW_1_LP</v>
      </c>
      <c r="F31821" s="1" t="str">
        <f t="shared" si="2966"/>
        <v>UD Spar Caps</v>
      </c>
      <c r="G31821" s="1" t="b">
        <f t="shared" si="2969"/>
        <v>0</v>
      </c>
      <c r="H31821" s="1" t="b">
        <f t="shared" si="2967"/>
        <v>0</v>
      </c>
      <c r="I31821" s="1">
        <f t="shared" si="2968"/>
        <v>4.9000000000000037E-2</v>
      </c>
      <c r="J31821" s="1" t="s">
        <v>392</v>
      </c>
      <c r="K31821" s="1">
        <v>1E-3</v>
      </c>
      <c r="L31821" s="1">
        <v>2</v>
      </c>
      <c r="M31821" s="1">
        <v>0</v>
      </c>
      <c r="O31821" s="1" t="s">
        <v>541</v>
      </c>
    </row>
    <row r="31822" spans="1:15" x14ac:dyDescent="0.25">
      <c r="A31822" s="1">
        <v>31822</v>
      </c>
      <c r="B31822" s="1" t="b">
        <f>IF(AND(G31822=TRUE(),H31822=TRUE()),IFERROR(MATCH(LEFT(E31823,6),Sheet3!$3:$3,0)&gt;0,"No Section"),FALSE())</f>
        <v>0</v>
      </c>
      <c r="C31822" s="1">
        <f t="shared" si="2964"/>
        <v>20.084</v>
      </c>
      <c r="E31822" s="1" t="str">
        <f t="shared" si="2965"/>
        <v>020084_SW_1_LP</v>
      </c>
      <c r="F31822" s="1" t="str">
        <f t="shared" si="2966"/>
        <v>UD Spar Caps</v>
      </c>
      <c r="G31822" s="1" t="b">
        <f t="shared" si="2969"/>
        <v>0</v>
      </c>
      <c r="H31822" s="1" t="b">
        <f t="shared" si="2967"/>
        <v>0</v>
      </c>
      <c r="I31822" s="1">
        <f t="shared" si="2968"/>
        <v>5.0000000000000037E-2</v>
      </c>
      <c r="J31822" s="1" t="s">
        <v>392</v>
      </c>
      <c r="K31822" s="1">
        <v>1E-3</v>
      </c>
      <c r="L31822" s="1">
        <v>2</v>
      </c>
      <c r="M31822" s="1">
        <v>0</v>
      </c>
      <c r="O31822" s="1" t="s">
        <v>541</v>
      </c>
    </row>
    <row r="31823" spans="1:15" x14ac:dyDescent="0.25">
      <c r="A31823" s="1">
        <v>31823</v>
      </c>
      <c r="B31823" s="1" t="b">
        <f>IF(AND(G31823=TRUE(),H31823=TRUE()),IFERROR(MATCH(LEFT(E31824,6),Sheet3!$3:$3,0)&gt;0,"No Section"),FALSE())</f>
        <v>0</v>
      </c>
      <c r="C31823" s="1">
        <f t="shared" si="2964"/>
        <v>20.084</v>
      </c>
      <c r="E31823" s="1" t="str">
        <f t="shared" si="2965"/>
        <v>020084_SW_1_LP</v>
      </c>
      <c r="F31823" s="1" t="str">
        <f t="shared" si="2966"/>
        <v>UD Spar Caps</v>
      </c>
      <c r="G31823" s="1" t="b">
        <f t="shared" si="2969"/>
        <v>0</v>
      </c>
      <c r="H31823" s="1" t="b">
        <f t="shared" si="2967"/>
        <v>0</v>
      </c>
      <c r="I31823" s="1">
        <f t="shared" si="2968"/>
        <v>5.1000000000000038E-2</v>
      </c>
      <c r="J31823" s="1" t="s">
        <v>392</v>
      </c>
      <c r="K31823" s="1">
        <v>1E-3</v>
      </c>
      <c r="L31823" s="1">
        <v>2</v>
      </c>
      <c r="M31823" s="1">
        <v>0</v>
      </c>
      <c r="O31823" s="1" t="s">
        <v>541</v>
      </c>
    </row>
    <row r="31824" spans="1:15" x14ac:dyDescent="0.25">
      <c r="A31824" s="1">
        <v>31824</v>
      </c>
      <c r="B31824" s="1" t="b">
        <f>IF(AND(G31824=TRUE(),H31824=TRUE()),IFERROR(MATCH(LEFT(E31825,6),Sheet3!$3:$3,0)&gt;0,"No Section"),FALSE())</f>
        <v>0</v>
      </c>
      <c r="C31824" s="1">
        <f t="shared" si="2964"/>
        <v>20.084</v>
      </c>
      <c r="E31824" s="1" t="str">
        <f t="shared" si="2965"/>
        <v>020084_SW_1_LP</v>
      </c>
      <c r="F31824" s="1" t="str">
        <f t="shared" si="2966"/>
        <v>UD Spar Caps</v>
      </c>
      <c r="G31824" s="1" t="b">
        <f t="shared" si="2969"/>
        <v>0</v>
      </c>
      <c r="H31824" s="1" t="b">
        <f t="shared" si="2967"/>
        <v>0</v>
      </c>
      <c r="I31824" s="1">
        <f t="shared" si="2968"/>
        <v>5.2000000000000039E-2</v>
      </c>
      <c r="J31824" s="1" t="s">
        <v>392</v>
      </c>
      <c r="K31824" s="1">
        <v>1E-3</v>
      </c>
      <c r="L31824" s="1">
        <v>2</v>
      </c>
      <c r="M31824" s="1">
        <v>0</v>
      </c>
      <c r="O31824" s="1" t="s">
        <v>541</v>
      </c>
    </row>
    <row r="31825" spans="1:15" x14ac:dyDescent="0.25">
      <c r="A31825" s="1">
        <v>31825</v>
      </c>
      <c r="B31825" s="1" t="b">
        <f>IF(AND(G31825=TRUE(),H31825=TRUE()),IFERROR(MATCH(LEFT(E31826,6),Sheet3!$3:$3,0)&gt;0,"No Section"),FALSE())</f>
        <v>0</v>
      </c>
      <c r="C31825" s="1">
        <f t="shared" si="2964"/>
        <v>20.084</v>
      </c>
      <c r="E31825" s="1" t="str">
        <f t="shared" si="2965"/>
        <v>020084_SW_1_LP</v>
      </c>
      <c r="F31825" s="1" t="str">
        <f t="shared" si="2966"/>
        <v>UD Spar Caps</v>
      </c>
      <c r="G31825" s="1" t="b">
        <f t="shared" si="2969"/>
        <v>0</v>
      </c>
      <c r="H31825" s="1" t="b">
        <f t="shared" si="2967"/>
        <v>0</v>
      </c>
      <c r="I31825" s="1">
        <f t="shared" si="2968"/>
        <v>5.300000000000004E-2</v>
      </c>
      <c r="J31825" s="1" t="s">
        <v>392</v>
      </c>
      <c r="K31825" s="1">
        <v>1E-3</v>
      </c>
      <c r="L31825" s="1">
        <v>2</v>
      </c>
      <c r="M31825" s="1">
        <v>0</v>
      </c>
      <c r="O31825" s="1" t="s">
        <v>541</v>
      </c>
    </row>
    <row r="31826" spans="1:15" x14ac:dyDescent="0.25">
      <c r="A31826" s="1">
        <v>31826</v>
      </c>
      <c r="B31826" s="1" t="b">
        <f>IF(AND(G31826=TRUE(),H31826=TRUE()),IFERROR(MATCH(LEFT(E31827,6),Sheet3!$3:$3,0)&gt;0,"No Section"),FALSE())</f>
        <v>0</v>
      </c>
      <c r="C31826" s="1">
        <f t="shared" si="2964"/>
        <v>20.084</v>
      </c>
      <c r="E31826" s="1" t="str">
        <f t="shared" si="2965"/>
        <v>020084_SW_1_LP</v>
      </c>
      <c r="F31826" s="1" t="str">
        <f t="shared" si="2966"/>
        <v>UD Spar Caps</v>
      </c>
      <c r="G31826" s="1" t="b">
        <f t="shared" si="2969"/>
        <v>0</v>
      </c>
      <c r="H31826" s="1" t="b">
        <f t="shared" si="2967"/>
        <v>0</v>
      </c>
      <c r="I31826" s="1">
        <f t="shared" si="2968"/>
        <v>5.4000000000000041E-2</v>
      </c>
      <c r="J31826" s="1" t="s">
        <v>392</v>
      </c>
      <c r="K31826" s="1">
        <v>1E-3</v>
      </c>
      <c r="L31826" s="1">
        <v>2</v>
      </c>
      <c r="M31826" s="1">
        <v>0</v>
      </c>
      <c r="O31826" s="1" t="s">
        <v>541</v>
      </c>
    </row>
    <row r="31827" spans="1:15" x14ac:dyDescent="0.25">
      <c r="A31827" s="1">
        <v>31827</v>
      </c>
      <c r="B31827" s="1" t="b">
        <f>IF(AND(G31827=TRUE(),H31827=TRUE()),IFERROR(MATCH(LEFT(E31828,6),Sheet3!$3:$3,0)&gt;0,"No Section"),FALSE())</f>
        <v>0</v>
      </c>
      <c r="C31827" s="1">
        <f t="shared" si="2964"/>
        <v>20.084</v>
      </c>
      <c r="E31827" s="1" t="str">
        <f t="shared" si="2965"/>
        <v>020084_SW_1_LP</v>
      </c>
      <c r="F31827" s="1" t="str">
        <f t="shared" si="2966"/>
        <v>UD Spar Caps</v>
      </c>
      <c r="G31827" s="1" t="b">
        <f t="shared" si="2969"/>
        <v>0</v>
      </c>
      <c r="H31827" s="1" t="b">
        <f t="shared" si="2967"/>
        <v>0</v>
      </c>
      <c r="I31827" s="1">
        <f t="shared" si="2968"/>
        <v>5.5000000000000042E-2</v>
      </c>
      <c r="J31827" s="1" t="s">
        <v>392</v>
      </c>
      <c r="K31827" s="1">
        <v>1E-3</v>
      </c>
      <c r="L31827" s="1">
        <v>2</v>
      </c>
      <c r="M31827" s="1">
        <v>0</v>
      </c>
      <c r="O31827" s="1" t="s">
        <v>541</v>
      </c>
    </row>
    <row r="31828" spans="1:15" x14ac:dyDescent="0.25">
      <c r="A31828" s="1">
        <v>31828</v>
      </c>
      <c r="B31828" s="1" t="b">
        <f>IF(AND(G31828=TRUE(),H31828=TRUE()),IFERROR(MATCH(LEFT(E31829,6),Sheet3!$3:$3,0)&gt;0,"No Section"),FALSE())</f>
        <v>0</v>
      </c>
      <c r="C31828" s="1">
        <f t="shared" ref="C31828:C31891" si="2970">LEFT(E31828,6)/1000</f>
        <v>20.084</v>
      </c>
      <c r="E31828" s="1" t="str">
        <f t="shared" ref="E31828:E31891" si="2971">IF(J31829=$J$149,RIGHT(J31828,LEN(J31828)-5),E31827)</f>
        <v>020084_SW_1_LP</v>
      </c>
      <c r="F31828" s="1" t="str">
        <f t="shared" ref="F31828:F31891" si="2972">IF(J31828=$J$150,VLOOKUP(L31828,$U$2:$V$7,2,FALSE()),"")</f>
        <v>UD Spar Caps</v>
      </c>
      <c r="G31828" s="1" t="b">
        <f t="shared" si="2969"/>
        <v>0</v>
      </c>
      <c r="H31828" s="1" t="b">
        <f t="shared" ref="H31828:H31891" si="2973">IF(F31828=F31829,FALSE(),IF(J31828=$J$150,TRUE(),FALSE()))</f>
        <v>0</v>
      </c>
      <c r="I31828" s="1">
        <f t="shared" ref="I31828:I31891" si="2974">IF(F31828=F31827,I31827,0)+K31828</f>
        <v>5.6000000000000043E-2</v>
      </c>
      <c r="J31828" s="1" t="s">
        <v>392</v>
      </c>
      <c r="K31828" s="1">
        <v>1E-3</v>
      </c>
      <c r="L31828" s="1">
        <v>2</v>
      </c>
      <c r="M31828" s="1">
        <v>0</v>
      </c>
      <c r="O31828" s="1" t="s">
        <v>541</v>
      </c>
    </row>
    <row r="31829" spans="1:15" x14ac:dyDescent="0.25">
      <c r="A31829" s="1">
        <v>31829</v>
      </c>
      <c r="B31829" s="1" t="b">
        <f>IF(AND(G31829=TRUE(),H31829=TRUE()),IFERROR(MATCH(LEFT(E31830,6),Sheet3!$3:$3,0)&gt;0,"No Section"),FALSE())</f>
        <v>0</v>
      </c>
      <c r="C31829" s="1">
        <f t="shared" si="2970"/>
        <v>20.084</v>
      </c>
      <c r="E31829" s="1" t="str">
        <f t="shared" si="2971"/>
        <v>020084_SW_1_LP</v>
      </c>
      <c r="F31829" s="1" t="str">
        <f t="shared" si="2972"/>
        <v>UD Spar Caps</v>
      </c>
      <c r="G31829" s="1" t="b">
        <f t="shared" ref="G31829:G31892" si="2975">IF(J31829=$J$149,IF(E31828=E31827,FALSE(),TRUE()),G31828)</f>
        <v>0</v>
      </c>
      <c r="H31829" s="1" t="b">
        <f t="shared" si="2973"/>
        <v>0</v>
      </c>
      <c r="I31829" s="1">
        <f t="shared" si="2974"/>
        <v>5.7000000000000044E-2</v>
      </c>
      <c r="J31829" s="1" t="s">
        <v>392</v>
      </c>
      <c r="K31829" s="1">
        <v>1E-3</v>
      </c>
      <c r="L31829" s="1">
        <v>2</v>
      </c>
      <c r="M31829" s="1">
        <v>0</v>
      </c>
      <c r="O31829" s="1" t="s">
        <v>541</v>
      </c>
    </row>
    <row r="31830" spans="1:15" x14ac:dyDescent="0.25">
      <c r="A31830" s="1">
        <v>31830</v>
      </c>
      <c r="B31830" s="1" t="b">
        <f>IF(AND(G31830=TRUE(),H31830=TRUE()),IFERROR(MATCH(LEFT(E31831,6),Sheet3!$3:$3,0)&gt;0,"No Section"),FALSE())</f>
        <v>0</v>
      </c>
      <c r="C31830" s="1">
        <f t="shared" si="2970"/>
        <v>20.084</v>
      </c>
      <c r="E31830" s="1" t="str">
        <f t="shared" si="2971"/>
        <v>020084_SW_1_LP</v>
      </c>
      <c r="F31830" s="1" t="str">
        <f t="shared" si="2972"/>
        <v>UD Spar Caps</v>
      </c>
      <c r="G31830" s="1" t="b">
        <f t="shared" si="2975"/>
        <v>0</v>
      </c>
      <c r="H31830" s="1" t="b">
        <f t="shared" si="2973"/>
        <v>0</v>
      </c>
      <c r="I31830" s="1">
        <f t="shared" si="2974"/>
        <v>5.8000000000000045E-2</v>
      </c>
      <c r="J31830" s="1" t="s">
        <v>392</v>
      </c>
      <c r="K31830" s="1">
        <v>1E-3</v>
      </c>
      <c r="L31830" s="1">
        <v>2</v>
      </c>
      <c r="M31830" s="1">
        <v>0</v>
      </c>
      <c r="O31830" s="1" t="s">
        <v>541</v>
      </c>
    </row>
    <row r="31831" spans="1:15" x14ac:dyDescent="0.25">
      <c r="A31831" s="1">
        <v>31831</v>
      </c>
      <c r="B31831" s="1" t="b">
        <f>IF(AND(G31831=TRUE(),H31831=TRUE()),IFERROR(MATCH(LEFT(E31832,6),Sheet3!$3:$3,0)&gt;0,"No Section"),FALSE())</f>
        <v>0</v>
      </c>
      <c r="C31831" s="1">
        <f t="shared" si="2970"/>
        <v>20.084</v>
      </c>
      <c r="E31831" s="1" t="str">
        <f t="shared" si="2971"/>
        <v>020084_SW_1_LP</v>
      </c>
      <c r="F31831" s="1" t="str">
        <f t="shared" si="2972"/>
        <v>UD Spar Caps</v>
      </c>
      <c r="G31831" s="1" t="b">
        <f t="shared" si="2975"/>
        <v>0</v>
      </c>
      <c r="H31831" s="1" t="b">
        <f t="shared" si="2973"/>
        <v>0</v>
      </c>
      <c r="I31831" s="1">
        <f t="shared" si="2974"/>
        <v>5.9000000000000045E-2</v>
      </c>
      <c r="J31831" s="1" t="s">
        <v>392</v>
      </c>
      <c r="K31831" s="1">
        <v>1E-3</v>
      </c>
      <c r="L31831" s="1">
        <v>2</v>
      </c>
      <c r="M31831" s="1">
        <v>0</v>
      </c>
      <c r="O31831" s="1" t="s">
        <v>541</v>
      </c>
    </row>
    <row r="31832" spans="1:15" x14ac:dyDescent="0.25">
      <c r="A31832" s="1">
        <v>31832</v>
      </c>
      <c r="B31832" s="1" t="b">
        <f>IF(AND(G31832=TRUE(),H31832=TRUE()),IFERROR(MATCH(LEFT(E31833,6),Sheet3!$3:$3,0)&gt;0,"No Section"),FALSE())</f>
        <v>0</v>
      </c>
      <c r="C31832" s="1">
        <f t="shared" si="2970"/>
        <v>20.084</v>
      </c>
      <c r="E31832" s="1" t="str">
        <f t="shared" si="2971"/>
        <v>020084_SW_1_LP</v>
      </c>
      <c r="F31832" s="1" t="str">
        <f t="shared" si="2972"/>
        <v>UD Spar Caps</v>
      </c>
      <c r="G31832" s="1" t="b">
        <f t="shared" si="2975"/>
        <v>0</v>
      </c>
      <c r="H31832" s="1" t="b">
        <f t="shared" si="2973"/>
        <v>0</v>
      </c>
      <c r="I31832" s="1">
        <f t="shared" si="2974"/>
        <v>6.0000000000000046E-2</v>
      </c>
      <c r="J31832" s="1" t="s">
        <v>392</v>
      </c>
      <c r="K31832" s="1">
        <v>1E-3</v>
      </c>
      <c r="L31832" s="1">
        <v>2</v>
      </c>
      <c r="M31832" s="1">
        <v>0</v>
      </c>
      <c r="O31832" s="1" t="s">
        <v>541</v>
      </c>
    </row>
    <row r="31833" spans="1:15" x14ac:dyDescent="0.25">
      <c r="A31833" s="1">
        <v>31833</v>
      </c>
      <c r="B31833" s="1" t="b">
        <f>IF(AND(G31833=TRUE(),H31833=TRUE()),IFERROR(MATCH(LEFT(E31834,6),Sheet3!$3:$3,0)&gt;0,"No Section"),FALSE())</f>
        <v>0</v>
      </c>
      <c r="C31833" s="1">
        <f t="shared" si="2970"/>
        <v>20.084</v>
      </c>
      <c r="E31833" s="1" t="str">
        <f t="shared" si="2971"/>
        <v>020084_SW_1_LP</v>
      </c>
      <c r="F31833" s="1" t="str">
        <f t="shared" si="2972"/>
        <v>UD Spar Caps</v>
      </c>
      <c r="G31833" s="1" t="b">
        <f t="shared" si="2975"/>
        <v>0</v>
      </c>
      <c r="H31833" s="1" t="b">
        <f t="shared" si="2973"/>
        <v>1</v>
      </c>
      <c r="I31833" s="1">
        <f t="shared" si="2974"/>
        <v>6.1000000000000047E-2</v>
      </c>
      <c r="J31833" s="1" t="s">
        <v>392</v>
      </c>
      <c r="K31833" s="1">
        <v>1E-3</v>
      </c>
      <c r="L31833" s="1">
        <v>2</v>
      </c>
      <c r="M31833" s="1">
        <v>0</v>
      </c>
      <c r="O31833" s="1" t="s">
        <v>541</v>
      </c>
    </row>
    <row r="31834" spans="1:15" x14ac:dyDescent="0.25">
      <c r="A31834" s="1">
        <v>31834</v>
      </c>
      <c r="B31834" s="1" t="b">
        <f>IF(AND(G31834=TRUE(),H31834=TRUE()),IFERROR(MATCH(LEFT(E31835,6),Sheet3!$3:$3,0)&gt;0,"No Section"),FALSE())</f>
        <v>0</v>
      </c>
      <c r="C31834" s="1">
        <f t="shared" si="2970"/>
        <v>20.084</v>
      </c>
      <c r="E31834" s="1" t="str">
        <f t="shared" si="2971"/>
        <v>020084_SW_1_LP</v>
      </c>
      <c r="F31834" s="1" t="str">
        <f t="shared" si="2972"/>
        <v/>
      </c>
      <c r="G31834" s="1" t="b">
        <f t="shared" si="2975"/>
        <v>0</v>
      </c>
      <c r="H31834" s="1" t="b">
        <f t="shared" si="2973"/>
        <v>0</v>
      </c>
      <c r="I31834" s="1" t="e">
        <f t="shared" si="2974"/>
        <v>#VALUE!</v>
      </c>
      <c r="J31834" s="1" t="s">
        <v>394</v>
      </c>
      <c r="K31834" s="1" t="s">
        <v>396</v>
      </c>
    </row>
    <row r="31835" spans="1:15" x14ac:dyDescent="0.25">
      <c r="A31835" s="1">
        <v>31835</v>
      </c>
      <c r="B31835" s="1" t="b">
        <f>IF(AND(G31835=TRUE(),H31835=TRUE()),IFERROR(MATCH(LEFT(E31836,6),Sheet3!$3:$3,0)&gt;0,"No Section"),FALSE())</f>
        <v>0</v>
      </c>
      <c r="C31835" s="1">
        <f t="shared" si="2970"/>
        <v>20.084</v>
      </c>
      <c r="E31835" s="1" t="str">
        <f t="shared" si="2971"/>
        <v>020084_SW_1_LP</v>
      </c>
      <c r="F31835" s="1" t="str">
        <f t="shared" si="2972"/>
        <v/>
      </c>
      <c r="G31835" s="1" t="b">
        <f t="shared" si="2975"/>
        <v>0</v>
      </c>
      <c r="H31835" s="1" t="b">
        <f t="shared" si="2973"/>
        <v>0</v>
      </c>
      <c r="I31835" s="1" t="e">
        <f t="shared" si="2974"/>
        <v>#VALUE!</v>
      </c>
    </row>
    <row r="31836" spans="1:15" x14ac:dyDescent="0.25">
      <c r="A31836" s="1">
        <v>31836</v>
      </c>
      <c r="B31836" s="1" t="b">
        <f>IF(AND(G31836=TRUE(),H31836=TRUE()),IFERROR(MATCH(LEFT(E31837,6),Sheet3!$3:$3,0)&gt;0,"No Section"),FALSE())</f>
        <v>0</v>
      </c>
      <c r="C31836" s="1">
        <f t="shared" si="2970"/>
        <v>20.084</v>
      </c>
      <c r="E31836" s="1" t="str">
        <f t="shared" si="2971"/>
        <v>020084_SW_2_HP</v>
      </c>
      <c r="F31836" s="1" t="str">
        <f t="shared" si="2972"/>
        <v/>
      </c>
      <c r="G31836" s="1" t="b">
        <f t="shared" si="2975"/>
        <v>0</v>
      </c>
      <c r="H31836" s="1" t="b">
        <f t="shared" si="2973"/>
        <v>0</v>
      </c>
      <c r="I31836" s="1" t="e">
        <f t="shared" si="2974"/>
        <v>#VALUE!</v>
      </c>
      <c r="J31836" s="1" t="s">
        <v>792</v>
      </c>
    </row>
    <row r="31837" spans="1:15" x14ac:dyDescent="0.25">
      <c r="A31837" s="1">
        <v>31837</v>
      </c>
      <c r="B31837" s="1" t="b">
        <f>IF(AND(G31837=TRUE(),H31837=TRUE()),IFERROR(MATCH(LEFT(E31838,6),Sheet3!$3:$3,0)&gt;0,"No Section"),FALSE())</f>
        <v>0</v>
      </c>
      <c r="C31837" s="1">
        <f t="shared" si="2970"/>
        <v>20.084</v>
      </c>
      <c r="E31837" s="1" t="str">
        <f t="shared" si="2971"/>
        <v>020084_SW_2_HP</v>
      </c>
      <c r="F31837" s="1" t="str">
        <f t="shared" si="2972"/>
        <v/>
      </c>
      <c r="G31837" s="1" t="b">
        <f t="shared" si="2975"/>
        <v>1</v>
      </c>
      <c r="H31837" s="1" t="b">
        <f t="shared" si="2973"/>
        <v>0</v>
      </c>
      <c r="I31837" s="1" t="e">
        <f t="shared" si="2974"/>
        <v>#VALUE!</v>
      </c>
      <c r="J31837" s="1" t="s">
        <v>390</v>
      </c>
      <c r="K31837" s="1">
        <v>393</v>
      </c>
      <c r="L31837" s="1" t="s">
        <v>391</v>
      </c>
    </row>
    <row r="31838" spans="1:15" x14ac:dyDescent="0.25">
      <c r="A31838" s="1">
        <v>31838</v>
      </c>
      <c r="B31838" s="1" t="str">
        <f>IF(AND(G31838=TRUE(),H31838=TRUE()),IFERROR(MATCH(LEFT(E31839,6),Sheet3!$3:$3,0)&gt;0,"No Section"),FALSE())</f>
        <v>No Section</v>
      </c>
      <c r="C31838" s="1">
        <f t="shared" si="2970"/>
        <v>20.084</v>
      </c>
      <c r="D31838" s="1" t="str">
        <f>RIGHT(E31838,LEN(E31838)-7)</f>
        <v>SW_2_HP</v>
      </c>
      <c r="E31838" s="1" t="str">
        <f t="shared" si="2971"/>
        <v>020084_SW_2_HP</v>
      </c>
      <c r="F31838" s="1" t="str">
        <f t="shared" si="2972"/>
        <v>Gelcoat</v>
      </c>
      <c r="G31838" s="1" t="b">
        <f t="shared" si="2975"/>
        <v>1</v>
      </c>
      <c r="H31838" s="1" t="b">
        <f t="shared" si="2973"/>
        <v>1</v>
      </c>
      <c r="I31838" s="1">
        <f t="shared" si="2974"/>
        <v>5.0000000000000001E-4</v>
      </c>
      <c r="J31838" s="1" t="s">
        <v>392</v>
      </c>
      <c r="K31838" s="1">
        <v>5.0000000000000001E-4</v>
      </c>
      <c r="L31838" s="1">
        <v>3</v>
      </c>
      <c r="M31838" s="1">
        <v>0</v>
      </c>
      <c r="O31838" s="1" t="s">
        <v>16</v>
      </c>
    </row>
    <row r="31839" spans="1:15" x14ac:dyDescent="0.25">
      <c r="A31839" s="1">
        <v>31839</v>
      </c>
      <c r="B31839" s="1" t="str">
        <f>IF(AND(G31839=TRUE(),H31839=TRUE()),IFERROR(MATCH(LEFT(E31840,6),Sheet3!$3:$3,0)&gt;0,"No Section"),FALSE())</f>
        <v>No Section</v>
      </c>
      <c r="C31839" s="1">
        <f t="shared" si="2970"/>
        <v>20.084</v>
      </c>
      <c r="D31839" s="1" t="str">
        <f>RIGHT(E31839,LEN(E31839)-7)</f>
        <v>SW_2_HP</v>
      </c>
      <c r="E31839" s="1" t="str">
        <f t="shared" si="2971"/>
        <v>020084_SW_2_HP</v>
      </c>
      <c r="F31839" s="1" t="str">
        <f t="shared" si="2972"/>
        <v>Triax Shell</v>
      </c>
      <c r="G31839" s="1" t="b">
        <f t="shared" si="2975"/>
        <v>1</v>
      </c>
      <c r="H31839" s="1" t="b">
        <f t="shared" si="2973"/>
        <v>1</v>
      </c>
      <c r="I31839" s="1">
        <f t="shared" si="2974"/>
        <v>1E-3</v>
      </c>
      <c r="J31839" s="1" t="s">
        <v>392</v>
      </c>
      <c r="K31839" s="1">
        <v>1E-3</v>
      </c>
      <c r="L31839" s="1">
        <v>6</v>
      </c>
      <c r="M31839" s="1">
        <v>0</v>
      </c>
      <c r="O31839" s="1" t="s">
        <v>393</v>
      </c>
    </row>
    <row r="31840" spans="1:15" x14ac:dyDescent="0.25">
      <c r="A31840" s="1">
        <v>31840</v>
      </c>
      <c r="B31840" s="1" t="b">
        <f>IF(AND(G31840=TRUE(),H31840=TRUE()),IFERROR(MATCH(LEFT(E31841,6),Sheet3!$3:$3,0)&gt;0,"No Section"),FALSE())</f>
        <v>0</v>
      </c>
      <c r="C31840" s="1">
        <f t="shared" si="2970"/>
        <v>20.084</v>
      </c>
      <c r="E31840" s="1" t="str">
        <f t="shared" si="2971"/>
        <v>020084_SW_2_HP</v>
      </c>
      <c r="F31840" s="1" t="str">
        <f t="shared" si="2972"/>
        <v>UD Spar Caps</v>
      </c>
      <c r="G31840" s="1" t="b">
        <f t="shared" si="2975"/>
        <v>1</v>
      </c>
      <c r="H31840" s="1" t="b">
        <f t="shared" si="2973"/>
        <v>0</v>
      </c>
      <c r="I31840" s="1">
        <f t="shared" si="2974"/>
        <v>1E-3</v>
      </c>
      <c r="J31840" s="1" t="s">
        <v>392</v>
      </c>
      <c r="K31840" s="1">
        <v>1E-3</v>
      </c>
      <c r="L31840" s="1">
        <v>2</v>
      </c>
      <c r="M31840" s="1">
        <v>0</v>
      </c>
      <c r="O31840" s="1" t="s">
        <v>541</v>
      </c>
    </row>
    <row r="31841" spans="1:15" x14ac:dyDescent="0.25">
      <c r="A31841" s="1">
        <v>31841</v>
      </c>
      <c r="B31841" s="1" t="b">
        <f>IF(AND(G31841=TRUE(),H31841=TRUE()),IFERROR(MATCH(LEFT(E31842,6),Sheet3!$3:$3,0)&gt;0,"No Section"),FALSE())</f>
        <v>0</v>
      </c>
      <c r="C31841" s="1">
        <f t="shared" si="2970"/>
        <v>20.084</v>
      </c>
      <c r="E31841" s="1" t="str">
        <f t="shared" si="2971"/>
        <v>020084_SW_2_HP</v>
      </c>
      <c r="F31841" s="1" t="str">
        <f t="shared" si="2972"/>
        <v>UD Spar Caps</v>
      </c>
      <c r="G31841" s="1" t="b">
        <f t="shared" si="2975"/>
        <v>1</v>
      </c>
      <c r="H31841" s="1" t="b">
        <f t="shared" si="2973"/>
        <v>0</v>
      </c>
      <c r="I31841" s="1">
        <f t="shared" si="2974"/>
        <v>2E-3</v>
      </c>
      <c r="J31841" s="1" t="s">
        <v>392</v>
      </c>
      <c r="K31841" s="1">
        <v>1E-3</v>
      </c>
      <c r="L31841" s="1">
        <v>2</v>
      </c>
      <c r="M31841" s="1">
        <v>0</v>
      </c>
      <c r="O31841" s="1" t="s">
        <v>541</v>
      </c>
    </row>
    <row r="31842" spans="1:15" x14ac:dyDescent="0.25">
      <c r="A31842" s="1">
        <v>31842</v>
      </c>
      <c r="B31842" s="1" t="b">
        <f>IF(AND(G31842=TRUE(),H31842=TRUE()),IFERROR(MATCH(LEFT(E31843,6),Sheet3!$3:$3,0)&gt;0,"No Section"),FALSE())</f>
        <v>0</v>
      </c>
      <c r="C31842" s="1">
        <f t="shared" si="2970"/>
        <v>20.084</v>
      </c>
      <c r="E31842" s="1" t="str">
        <f t="shared" si="2971"/>
        <v>020084_SW_2_HP</v>
      </c>
      <c r="F31842" s="1" t="str">
        <f t="shared" si="2972"/>
        <v>UD Spar Caps</v>
      </c>
      <c r="G31842" s="1" t="b">
        <f t="shared" si="2975"/>
        <v>1</v>
      </c>
      <c r="H31842" s="1" t="b">
        <f t="shared" si="2973"/>
        <v>0</v>
      </c>
      <c r="I31842" s="1">
        <f t="shared" si="2974"/>
        <v>3.0000000000000001E-3</v>
      </c>
      <c r="J31842" s="1" t="s">
        <v>392</v>
      </c>
      <c r="K31842" s="1">
        <v>1E-3</v>
      </c>
      <c r="L31842" s="1">
        <v>2</v>
      </c>
      <c r="M31842" s="1">
        <v>0</v>
      </c>
      <c r="O31842" s="1" t="s">
        <v>541</v>
      </c>
    </row>
    <row r="31843" spans="1:15" x14ac:dyDescent="0.25">
      <c r="A31843" s="1">
        <v>31843</v>
      </c>
      <c r="B31843" s="1" t="b">
        <f>IF(AND(G31843=TRUE(),H31843=TRUE()),IFERROR(MATCH(LEFT(E31844,6),Sheet3!$3:$3,0)&gt;0,"No Section"),FALSE())</f>
        <v>0</v>
      </c>
      <c r="C31843" s="1">
        <f t="shared" si="2970"/>
        <v>20.084</v>
      </c>
      <c r="E31843" s="1" t="str">
        <f t="shared" si="2971"/>
        <v>020084_SW_2_HP</v>
      </c>
      <c r="F31843" s="1" t="str">
        <f t="shared" si="2972"/>
        <v>UD Spar Caps</v>
      </c>
      <c r="G31843" s="1" t="b">
        <f t="shared" si="2975"/>
        <v>1</v>
      </c>
      <c r="H31843" s="1" t="b">
        <f t="shared" si="2973"/>
        <v>0</v>
      </c>
      <c r="I31843" s="1">
        <f t="shared" si="2974"/>
        <v>4.0000000000000001E-3</v>
      </c>
      <c r="J31843" s="1" t="s">
        <v>392</v>
      </c>
      <c r="K31843" s="1">
        <v>1E-3</v>
      </c>
      <c r="L31843" s="1">
        <v>2</v>
      </c>
      <c r="M31843" s="1">
        <v>0</v>
      </c>
      <c r="O31843" s="1" t="s">
        <v>541</v>
      </c>
    </row>
    <row r="31844" spans="1:15" x14ac:dyDescent="0.25">
      <c r="A31844" s="1">
        <v>31844</v>
      </c>
      <c r="B31844" s="1" t="b">
        <f>IF(AND(G31844=TRUE(),H31844=TRUE()),IFERROR(MATCH(LEFT(E31845,6),Sheet3!$3:$3,0)&gt;0,"No Section"),FALSE())</f>
        <v>0</v>
      </c>
      <c r="C31844" s="1">
        <f t="shared" si="2970"/>
        <v>20.084</v>
      </c>
      <c r="E31844" s="1" t="str">
        <f t="shared" si="2971"/>
        <v>020084_SW_2_HP</v>
      </c>
      <c r="F31844" s="1" t="str">
        <f t="shared" si="2972"/>
        <v>UD Spar Caps</v>
      </c>
      <c r="G31844" s="1" t="b">
        <f t="shared" si="2975"/>
        <v>1</v>
      </c>
      <c r="H31844" s="1" t="b">
        <f t="shared" si="2973"/>
        <v>0</v>
      </c>
      <c r="I31844" s="1">
        <f t="shared" si="2974"/>
        <v>5.0000000000000001E-3</v>
      </c>
      <c r="J31844" s="1" t="s">
        <v>392</v>
      </c>
      <c r="K31844" s="1">
        <v>1E-3</v>
      </c>
      <c r="L31844" s="1">
        <v>2</v>
      </c>
      <c r="M31844" s="1">
        <v>0</v>
      </c>
      <c r="O31844" s="1" t="s">
        <v>541</v>
      </c>
    </row>
    <row r="31845" spans="1:15" x14ac:dyDescent="0.25">
      <c r="A31845" s="1">
        <v>31845</v>
      </c>
      <c r="B31845" s="1" t="b">
        <f>IF(AND(G31845=TRUE(),H31845=TRUE()),IFERROR(MATCH(LEFT(E31846,6),Sheet3!$3:$3,0)&gt;0,"No Section"),FALSE())</f>
        <v>0</v>
      </c>
      <c r="C31845" s="1">
        <f t="shared" si="2970"/>
        <v>20.084</v>
      </c>
      <c r="E31845" s="1" t="str">
        <f t="shared" si="2971"/>
        <v>020084_SW_2_HP</v>
      </c>
      <c r="F31845" s="1" t="str">
        <f t="shared" si="2972"/>
        <v>UD Spar Caps</v>
      </c>
      <c r="G31845" s="1" t="b">
        <f t="shared" si="2975"/>
        <v>1</v>
      </c>
      <c r="H31845" s="1" t="b">
        <f t="shared" si="2973"/>
        <v>0</v>
      </c>
      <c r="I31845" s="1">
        <f t="shared" si="2974"/>
        <v>6.0000000000000001E-3</v>
      </c>
      <c r="J31845" s="1" t="s">
        <v>392</v>
      </c>
      <c r="K31845" s="1">
        <v>1E-3</v>
      </c>
      <c r="L31845" s="1">
        <v>2</v>
      </c>
      <c r="M31845" s="1">
        <v>0</v>
      </c>
      <c r="O31845" s="1" t="s">
        <v>541</v>
      </c>
    </row>
    <row r="31846" spans="1:15" x14ac:dyDescent="0.25">
      <c r="A31846" s="1">
        <v>31846</v>
      </c>
      <c r="B31846" s="1" t="b">
        <f>IF(AND(G31846=TRUE(),H31846=TRUE()),IFERROR(MATCH(LEFT(E31847,6),Sheet3!$3:$3,0)&gt;0,"No Section"),FALSE())</f>
        <v>0</v>
      </c>
      <c r="C31846" s="1">
        <f t="shared" si="2970"/>
        <v>20.084</v>
      </c>
      <c r="E31846" s="1" t="str">
        <f t="shared" si="2971"/>
        <v>020084_SW_2_HP</v>
      </c>
      <c r="F31846" s="1" t="str">
        <f t="shared" si="2972"/>
        <v>UD Spar Caps</v>
      </c>
      <c r="G31846" s="1" t="b">
        <f t="shared" si="2975"/>
        <v>1</v>
      </c>
      <c r="H31846" s="1" t="b">
        <f t="shared" si="2973"/>
        <v>0</v>
      </c>
      <c r="I31846" s="1">
        <f t="shared" si="2974"/>
        <v>7.0000000000000001E-3</v>
      </c>
      <c r="J31846" s="1" t="s">
        <v>392</v>
      </c>
      <c r="K31846" s="1">
        <v>1E-3</v>
      </c>
      <c r="L31846" s="1">
        <v>2</v>
      </c>
      <c r="M31846" s="1">
        <v>0</v>
      </c>
      <c r="O31846" s="1" t="s">
        <v>541</v>
      </c>
    </row>
    <row r="31847" spans="1:15" x14ac:dyDescent="0.25">
      <c r="A31847" s="1">
        <v>31847</v>
      </c>
      <c r="B31847" s="1" t="b">
        <f>IF(AND(G31847=TRUE(),H31847=TRUE()),IFERROR(MATCH(LEFT(E31848,6),Sheet3!$3:$3,0)&gt;0,"No Section"),FALSE())</f>
        <v>0</v>
      </c>
      <c r="C31847" s="1">
        <f t="shared" si="2970"/>
        <v>20.084</v>
      </c>
      <c r="E31847" s="1" t="str">
        <f t="shared" si="2971"/>
        <v>020084_SW_2_HP</v>
      </c>
      <c r="F31847" s="1" t="str">
        <f t="shared" si="2972"/>
        <v>UD Spar Caps</v>
      </c>
      <c r="G31847" s="1" t="b">
        <f t="shared" si="2975"/>
        <v>1</v>
      </c>
      <c r="H31847" s="1" t="b">
        <f t="shared" si="2973"/>
        <v>0</v>
      </c>
      <c r="I31847" s="1">
        <f t="shared" si="2974"/>
        <v>8.0000000000000002E-3</v>
      </c>
      <c r="J31847" s="1" t="s">
        <v>392</v>
      </c>
      <c r="K31847" s="1">
        <v>1E-3</v>
      </c>
      <c r="L31847" s="1">
        <v>2</v>
      </c>
      <c r="M31847" s="1">
        <v>0</v>
      </c>
      <c r="O31847" s="1" t="s">
        <v>541</v>
      </c>
    </row>
    <row r="31848" spans="1:15" x14ac:dyDescent="0.25">
      <c r="A31848" s="1">
        <v>31848</v>
      </c>
      <c r="B31848" s="1" t="b">
        <f>IF(AND(G31848=TRUE(),H31848=TRUE()),IFERROR(MATCH(LEFT(E31849,6),Sheet3!$3:$3,0)&gt;0,"No Section"),FALSE())</f>
        <v>0</v>
      </c>
      <c r="C31848" s="1">
        <f t="shared" si="2970"/>
        <v>20.084</v>
      </c>
      <c r="E31848" s="1" t="str">
        <f t="shared" si="2971"/>
        <v>020084_SW_2_HP</v>
      </c>
      <c r="F31848" s="1" t="str">
        <f t="shared" si="2972"/>
        <v>UD Spar Caps</v>
      </c>
      <c r="G31848" s="1" t="b">
        <f t="shared" si="2975"/>
        <v>1</v>
      </c>
      <c r="H31848" s="1" t="b">
        <f t="shared" si="2973"/>
        <v>0</v>
      </c>
      <c r="I31848" s="1">
        <f t="shared" si="2974"/>
        <v>9.0000000000000011E-3</v>
      </c>
      <c r="J31848" s="1" t="s">
        <v>392</v>
      </c>
      <c r="K31848" s="1">
        <v>1E-3</v>
      </c>
      <c r="L31848" s="1">
        <v>2</v>
      </c>
      <c r="M31848" s="1">
        <v>0</v>
      </c>
      <c r="O31848" s="1" t="s">
        <v>541</v>
      </c>
    </row>
    <row r="31849" spans="1:15" x14ac:dyDescent="0.25">
      <c r="A31849" s="1">
        <v>31849</v>
      </c>
      <c r="B31849" s="1" t="b">
        <f>IF(AND(G31849=TRUE(),H31849=TRUE()),IFERROR(MATCH(LEFT(E31850,6),Sheet3!$3:$3,0)&gt;0,"No Section"),FALSE())</f>
        <v>0</v>
      </c>
      <c r="C31849" s="1">
        <f t="shared" si="2970"/>
        <v>20.084</v>
      </c>
      <c r="E31849" s="1" t="str">
        <f t="shared" si="2971"/>
        <v>020084_SW_2_HP</v>
      </c>
      <c r="F31849" s="1" t="str">
        <f t="shared" si="2972"/>
        <v>UD Spar Caps</v>
      </c>
      <c r="G31849" s="1" t="b">
        <f t="shared" si="2975"/>
        <v>1</v>
      </c>
      <c r="H31849" s="1" t="b">
        <f t="shared" si="2973"/>
        <v>0</v>
      </c>
      <c r="I31849" s="1">
        <f t="shared" si="2974"/>
        <v>1.0000000000000002E-2</v>
      </c>
      <c r="J31849" s="1" t="s">
        <v>392</v>
      </c>
      <c r="K31849" s="1">
        <v>1E-3</v>
      </c>
      <c r="L31849" s="1">
        <v>2</v>
      </c>
      <c r="M31849" s="1">
        <v>0</v>
      </c>
      <c r="O31849" s="1" t="s">
        <v>541</v>
      </c>
    </row>
    <row r="31850" spans="1:15" x14ac:dyDescent="0.25">
      <c r="A31850" s="1">
        <v>31850</v>
      </c>
      <c r="B31850" s="1" t="b">
        <f>IF(AND(G31850=TRUE(),H31850=TRUE()),IFERROR(MATCH(LEFT(E31851,6),Sheet3!$3:$3,0)&gt;0,"No Section"),FALSE())</f>
        <v>0</v>
      </c>
      <c r="C31850" s="1">
        <f t="shared" si="2970"/>
        <v>20.084</v>
      </c>
      <c r="E31850" s="1" t="str">
        <f t="shared" si="2971"/>
        <v>020084_SW_2_HP</v>
      </c>
      <c r="F31850" s="1" t="str">
        <f t="shared" si="2972"/>
        <v>UD Spar Caps</v>
      </c>
      <c r="G31850" s="1" t="b">
        <f t="shared" si="2975"/>
        <v>1</v>
      </c>
      <c r="H31850" s="1" t="b">
        <f t="shared" si="2973"/>
        <v>0</v>
      </c>
      <c r="I31850" s="1">
        <f t="shared" si="2974"/>
        <v>1.1000000000000003E-2</v>
      </c>
      <c r="J31850" s="1" t="s">
        <v>392</v>
      </c>
      <c r="K31850" s="1">
        <v>1E-3</v>
      </c>
      <c r="L31850" s="1">
        <v>2</v>
      </c>
      <c r="M31850" s="1">
        <v>0</v>
      </c>
      <c r="O31850" s="1" t="s">
        <v>541</v>
      </c>
    </row>
    <row r="31851" spans="1:15" x14ac:dyDescent="0.25">
      <c r="A31851" s="1">
        <v>31851</v>
      </c>
      <c r="B31851" s="1" t="b">
        <f>IF(AND(G31851=TRUE(),H31851=TRUE()),IFERROR(MATCH(LEFT(E31852,6),Sheet3!$3:$3,0)&gt;0,"No Section"),FALSE())</f>
        <v>0</v>
      </c>
      <c r="C31851" s="1">
        <f t="shared" si="2970"/>
        <v>20.084</v>
      </c>
      <c r="E31851" s="1" t="str">
        <f t="shared" si="2971"/>
        <v>020084_SW_2_HP</v>
      </c>
      <c r="F31851" s="1" t="str">
        <f t="shared" si="2972"/>
        <v>UD Spar Caps</v>
      </c>
      <c r="G31851" s="1" t="b">
        <f t="shared" si="2975"/>
        <v>1</v>
      </c>
      <c r="H31851" s="1" t="b">
        <f t="shared" si="2973"/>
        <v>0</v>
      </c>
      <c r="I31851" s="1">
        <f t="shared" si="2974"/>
        <v>1.2000000000000004E-2</v>
      </c>
      <c r="J31851" s="1" t="s">
        <v>392</v>
      </c>
      <c r="K31851" s="1">
        <v>1E-3</v>
      </c>
      <c r="L31851" s="1">
        <v>2</v>
      </c>
      <c r="M31851" s="1">
        <v>0</v>
      </c>
      <c r="O31851" s="1" t="s">
        <v>541</v>
      </c>
    </row>
    <row r="31852" spans="1:15" x14ac:dyDescent="0.25">
      <c r="A31852" s="1">
        <v>31852</v>
      </c>
      <c r="B31852" s="1" t="b">
        <f>IF(AND(G31852=TRUE(),H31852=TRUE()),IFERROR(MATCH(LEFT(E31853,6),Sheet3!$3:$3,0)&gt;0,"No Section"),FALSE())</f>
        <v>0</v>
      </c>
      <c r="C31852" s="1">
        <f t="shared" si="2970"/>
        <v>20.084</v>
      </c>
      <c r="E31852" s="1" t="str">
        <f t="shared" si="2971"/>
        <v>020084_SW_2_HP</v>
      </c>
      <c r="F31852" s="1" t="str">
        <f t="shared" si="2972"/>
        <v>UD Spar Caps</v>
      </c>
      <c r="G31852" s="1" t="b">
        <f t="shared" si="2975"/>
        <v>1</v>
      </c>
      <c r="H31852" s="1" t="b">
        <f t="shared" si="2973"/>
        <v>0</v>
      </c>
      <c r="I31852" s="1">
        <f t="shared" si="2974"/>
        <v>1.3000000000000005E-2</v>
      </c>
      <c r="J31852" s="1" t="s">
        <v>392</v>
      </c>
      <c r="K31852" s="1">
        <v>1E-3</v>
      </c>
      <c r="L31852" s="1">
        <v>2</v>
      </c>
      <c r="M31852" s="1">
        <v>0</v>
      </c>
      <c r="O31852" s="1" t="s">
        <v>541</v>
      </c>
    </row>
    <row r="31853" spans="1:15" x14ac:dyDescent="0.25">
      <c r="A31853" s="1">
        <v>31853</v>
      </c>
      <c r="B31853" s="1" t="b">
        <f>IF(AND(G31853=TRUE(),H31853=TRUE()),IFERROR(MATCH(LEFT(E31854,6),Sheet3!$3:$3,0)&gt;0,"No Section"),FALSE())</f>
        <v>0</v>
      </c>
      <c r="C31853" s="1">
        <f t="shared" si="2970"/>
        <v>20.084</v>
      </c>
      <c r="E31853" s="1" t="str">
        <f t="shared" si="2971"/>
        <v>020084_SW_2_HP</v>
      </c>
      <c r="F31853" s="1" t="str">
        <f t="shared" si="2972"/>
        <v>UD Spar Caps</v>
      </c>
      <c r="G31853" s="1" t="b">
        <f t="shared" si="2975"/>
        <v>1</v>
      </c>
      <c r="H31853" s="1" t="b">
        <f t="shared" si="2973"/>
        <v>0</v>
      </c>
      <c r="I31853" s="1">
        <f t="shared" si="2974"/>
        <v>1.4000000000000005E-2</v>
      </c>
      <c r="J31853" s="1" t="s">
        <v>392</v>
      </c>
      <c r="K31853" s="1">
        <v>1E-3</v>
      </c>
      <c r="L31853" s="1">
        <v>2</v>
      </c>
      <c r="M31853" s="1">
        <v>0</v>
      </c>
      <c r="O31853" s="1" t="s">
        <v>541</v>
      </c>
    </row>
    <row r="31854" spans="1:15" x14ac:dyDescent="0.25">
      <c r="A31854" s="1">
        <v>31854</v>
      </c>
      <c r="B31854" s="1" t="b">
        <f>IF(AND(G31854=TRUE(),H31854=TRUE()),IFERROR(MATCH(LEFT(E31855,6),Sheet3!$3:$3,0)&gt;0,"No Section"),FALSE())</f>
        <v>0</v>
      </c>
      <c r="C31854" s="1">
        <f t="shared" si="2970"/>
        <v>20.084</v>
      </c>
      <c r="E31854" s="1" t="str">
        <f t="shared" si="2971"/>
        <v>020084_SW_2_HP</v>
      </c>
      <c r="F31854" s="1" t="str">
        <f t="shared" si="2972"/>
        <v>UD Spar Caps</v>
      </c>
      <c r="G31854" s="1" t="b">
        <f t="shared" si="2975"/>
        <v>1</v>
      </c>
      <c r="H31854" s="1" t="b">
        <f t="shared" si="2973"/>
        <v>0</v>
      </c>
      <c r="I31854" s="1">
        <f t="shared" si="2974"/>
        <v>1.5000000000000006E-2</v>
      </c>
      <c r="J31854" s="1" t="s">
        <v>392</v>
      </c>
      <c r="K31854" s="1">
        <v>1E-3</v>
      </c>
      <c r="L31854" s="1">
        <v>2</v>
      </c>
      <c r="M31854" s="1">
        <v>0</v>
      </c>
      <c r="O31854" s="1" t="s">
        <v>541</v>
      </c>
    </row>
    <row r="31855" spans="1:15" x14ac:dyDescent="0.25">
      <c r="A31855" s="1">
        <v>31855</v>
      </c>
      <c r="B31855" s="1" t="b">
        <f>IF(AND(G31855=TRUE(),H31855=TRUE()),IFERROR(MATCH(LEFT(E31856,6),Sheet3!$3:$3,0)&gt;0,"No Section"),FALSE())</f>
        <v>0</v>
      </c>
      <c r="C31855" s="1">
        <f t="shared" si="2970"/>
        <v>20.084</v>
      </c>
      <c r="E31855" s="1" t="str">
        <f t="shared" si="2971"/>
        <v>020084_SW_2_HP</v>
      </c>
      <c r="F31855" s="1" t="str">
        <f t="shared" si="2972"/>
        <v>UD Spar Caps</v>
      </c>
      <c r="G31855" s="1" t="b">
        <f t="shared" si="2975"/>
        <v>1</v>
      </c>
      <c r="H31855" s="1" t="b">
        <f t="shared" si="2973"/>
        <v>0</v>
      </c>
      <c r="I31855" s="1">
        <f t="shared" si="2974"/>
        <v>1.6000000000000007E-2</v>
      </c>
      <c r="J31855" s="1" t="s">
        <v>392</v>
      </c>
      <c r="K31855" s="1">
        <v>1E-3</v>
      </c>
      <c r="L31855" s="1">
        <v>2</v>
      </c>
      <c r="M31855" s="1">
        <v>0</v>
      </c>
      <c r="O31855" s="1" t="s">
        <v>541</v>
      </c>
    </row>
    <row r="31856" spans="1:15" x14ac:dyDescent="0.25">
      <c r="A31856" s="1">
        <v>31856</v>
      </c>
      <c r="B31856" s="1" t="b">
        <f>IF(AND(G31856=TRUE(),H31856=TRUE()),IFERROR(MATCH(LEFT(E31857,6),Sheet3!$3:$3,0)&gt;0,"No Section"),FALSE())</f>
        <v>0</v>
      </c>
      <c r="C31856" s="1">
        <f t="shared" si="2970"/>
        <v>20.084</v>
      </c>
      <c r="E31856" s="1" t="str">
        <f t="shared" si="2971"/>
        <v>020084_SW_2_HP</v>
      </c>
      <c r="F31856" s="1" t="str">
        <f t="shared" si="2972"/>
        <v>UD Spar Caps</v>
      </c>
      <c r="G31856" s="1" t="b">
        <f t="shared" si="2975"/>
        <v>1</v>
      </c>
      <c r="H31856" s="1" t="b">
        <f t="shared" si="2973"/>
        <v>0</v>
      </c>
      <c r="I31856" s="1">
        <f t="shared" si="2974"/>
        <v>1.7000000000000008E-2</v>
      </c>
      <c r="J31856" s="1" t="s">
        <v>392</v>
      </c>
      <c r="K31856" s="1">
        <v>1E-3</v>
      </c>
      <c r="L31856" s="1">
        <v>2</v>
      </c>
      <c r="M31856" s="1">
        <v>0</v>
      </c>
      <c r="O31856" s="1" t="s">
        <v>541</v>
      </c>
    </row>
    <row r="31857" spans="1:15" x14ac:dyDescent="0.25">
      <c r="A31857" s="1">
        <v>31857</v>
      </c>
      <c r="B31857" s="1" t="b">
        <f>IF(AND(G31857=TRUE(),H31857=TRUE()),IFERROR(MATCH(LEFT(E31858,6),Sheet3!$3:$3,0)&gt;0,"No Section"),FALSE())</f>
        <v>0</v>
      </c>
      <c r="C31857" s="1">
        <f t="shared" si="2970"/>
        <v>20.084</v>
      </c>
      <c r="E31857" s="1" t="str">
        <f t="shared" si="2971"/>
        <v>020084_SW_2_HP</v>
      </c>
      <c r="F31857" s="1" t="str">
        <f t="shared" si="2972"/>
        <v>UD Spar Caps</v>
      </c>
      <c r="G31857" s="1" t="b">
        <f t="shared" si="2975"/>
        <v>1</v>
      </c>
      <c r="H31857" s="1" t="b">
        <f t="shared" si="2973"/>
        <v>0</v>
      </c>
      <c r="I31857" s="1">
        <f t="shared" si="2974"/>
        <v>1.8000000000000009E-2</v>
      </c>
      <c r="J31857" s="1" t="s">
        <v>392</v>
      </c>
      <c r="K31857" s="1">
        <v>1E-3</v>
      </c>
      <c r="L31857" s="1">
        <v>2</v>
      </c>
      <c r="M31857" s="1">
        <v>0</v>
      </c>
      <c r="O31857" s="1" t="s">
        <v>541</v>
      </c>
    </row>
    <row r="31858" spans="1:15" x14ac:dyDescent="0.25">
      <c r="A31858" s="1">
        <v>31858</v>
      </c>
      <c r="B31858" s="1" t="b">
        <f>IF(AND(G31858=TRUE(),H31858=TRUE()),IFERROR(MATCH(LEFT(E31859,6),Sheet3!$3:$3,0)&gt;0,"No Section"),FALSE())</f>
        <v>0</v>
      </c>
      <c r="C31858" s="1">
        <f t="shared" si="2970"/>
        <v>20.084</v>
      </c>
      <c r="E31858" s="1" t="str">
        <f t="shared" si="2971"/>
        <v>020084_SW_2_HP</v>
      </c>
      <c r="F31858" s="1" t="str">
        <f t="shared" si="2972"/>
        <v>UD Spar Caps</v>
      </c>
      <c r="G31858" s="1" t="b">
        <f t="shared" si="2975"/>
        <v>1</v>
      </c>
      <c r="H31858" s="1" t="b">
        <f t="shared" si="2973"/>
        <v>0</v>
      </c>
      <c r="I31858" s="1">
        <f t="shared" si="2974"/>
        <v>1.900000000000001E-2</v>
      </c>
      <c r="J31858" s="1" t="s">
        <v>392</v>
      </c>
      <c r="K31858" s="1">
        <v>1E-3</v>
      </c>
      <c r="L31858" s="1">
        <v>2</v>
      </c>
      <c r="M31858" s="1">
        <v>0</v>
      </c>
      <c r="O31858" s="1" t="s">
        <v>541</v>
      </c>
    </row>
    <row r="31859" spans="1:15" x14ac:dyDescent="0.25">
      <c r="A31859" s="1">
        <v>31859</v>
      </c>
      <c r="B31859" s="1" t="b">
        <f>IF(AND(G31859=TRUE(),H31859=TRUE()),IFERROR(MATCH(LEFT(E31860,6),Sheet3!$3:$3,0)&gt;0,"No Section"),FALSE())</f>
        <v>0</v>
      </c>
      <c r="C31859" s="1">
        <f t="shared" si="2970"/>
        <v>20.084</v>
      </c>
      <c r="E31859" s="1" t="str">
        <f t="shared" si="2971"/>
        <v>020084_SW_2_HP</v>
      </c>
      <c r="F31859" s="1" t="str">
        <f t="shared" si="2972"/>
        <v>UD Spar Caps</v>
      </c>
      <c r="G31859" s="1" t="b">
        <f t="shared" si="2975"/>
        <v>1</v>
      </c>
      <c r="H31859" s="1" t="b">
        <f t="shared" si="2973"/>
        <v>0</v>
      </c>
      <c r="I31859" s="1">
        <f t="shared" si="2974"/>
        <v>2.0000000000000011E-2</v>
      </c>
      <c r="J31859" s="1" t="s">
        <v>392</v>
      </c>
      <c r="K31859" s="1">
        <v>1E-3</v>
      </c>
      <c r="L31859" s="1">
        <v>2</v>
      </c>
      <c r="M31859" s="1">
        <v>0</v>
      </c>
      <c r="O31859" s="1" t="s">
        <v>541</v>
      </c>
    </row>
    <row r="31860" spans="1:15" x14ac:dyDescent="0.25">
      <c r="A31860" s="1">
        <v>31860</v>
      </c>
      <c r="B31860" s="1" t="b">
        <f>IF(AND(G31860=TRUE(),H31860=TRUE()),IFERROR(MATCH(LEFT(E31861,6),Sheet3!$3:$3,0)&gt;0,"No Section"),FALSE())</f>
        <v>0</v>
      </c>
      <c r="C31860" s="1">
        <f t="shared" si="2970"/>
        <v>20.084</v>
      </c>
      <c r="E31860" s="1" t="str">
        <f t="shared" si="2971"/>
        <v>020084_SW_2_HP</v>
      </c>
      <c r="F31860" s="1" t="str">
        <f t="shared" si="2972"/>
        <v>UD Spar Caps</v>
      </c>
      <c r="G31860" s="1" t="b">
        <f t="shared" si="2975"/>
        <v>1</v>
      </c>
      <c r="H31860" s="1" t="b">
        <f t="shared" si="2973"/>
        <v>0</v>
      </c>
      <c r="I31860" s="1">
        <f t="shared" si="2974"/>
        <v>2.1000000000000012E-2</v>
      </c>
      <c r="J31860" s="1" t="s">
        <v>392</v>
      </c>
      <c r="K31860" s="1">
        <v>1E-3</v>
      </c>
      <c r="L31860" s="1">
        <v>2</v>
      </c>
      <c r="M31860" s="1">
        <v>0</v>
      </c>
      <c r="O31860" s="1" t="s">
        <v>541</v>
      </c>
    </row>
    <row r="31861" spans="1:15" x14ac:dyDescent="0.25">
      <c r="A31861" s="1">
        <v>31861</v>
      </c>
      <c r="B31861" s="1" t="b">
        <f>IF(AND(G31861=TRUE(),H31861=TRUE()),IFERROR(MATCH(LEFT(E31862,6),Sheet3!$3:$3,0)&gt;0,"No Section"),FALSE())</f>
        <v>0</v>
      </c>
      <c r="C31861" s="1">
        <f t="shared" si="2970"/>
        <v>20.084</v>
      </c>
      <c r="E31861" s="1" t="str">
        <f t="shared" si="2971"/>
        <v>020084_SW_2_HP</v>
      </c>
      <c r="F31861" s="1" t="str">
        <f t="shared" si="2972"/>
        <v>UD Spar Caps</v>
      </c>
      <c r="G31861" s="1" t="b">
        <f t="shared" si="2975"/>
        <v>1</v>
      </c>
      <c r="H31861" s="1" t="b">
        <f t="shared" si="2973"/>
        <v>0</v>
      </c>
      <c r="I31861" s="1">
        <f t="shared" si="2974"/>
        <v>2.2000000000000013E-2</v>
      </c>
      <c r="J31861" s="1" t="s">
        <v>392</v>
      </c>
      <c r="K31861" s="1">
        <v>1E-3</v>
      </c>
      <c r="L31861" s="1">
        <v>2</v>
      </c>
      <c r="M31861" s="1">
        <v>0</v>
      </c>
      <c r="O31861" s="1" t="s">
        <v>541</v>
      </c>
    </row>
    <row r="31862" spans="1:15" x14ac:dyDescent="0.25">
      <c r="A31862" s="1">
        <v>31862</v>
      </c>
      <c r="B31862" s="1" t="b">
        <f>IF(AND(G31862=TRUE(),H31862=TRUE()),IFERROR(MATCH(LEFT(E31863,6),Sheet3!$3:$3,0)&gt;0,"No Section"),FALSE())</f>
        <v>0</v>
      </c>
      <c r="C31862" s="1">
        <f t="shared" si="2970"/>
        <v>20.084</v>
      </c>
      <c r="E31862" s="1" t="str">
        <f t="shared" si="2971"/>
        <v>020084_SW_2_HP</v>
      </c>
      <c r="F31862" s="1" t="str">
        <f t="shared" si="2972"/>
        <v>UD Spar Caps</v>
      </c>
      <c r="G31862" s="1" t="b">
        <f t="shared" si="2975"/>
        <v>1</v>
      </c>
      <c r="H31862" s="1" t="b">
        <f t="shared" si="2973"/>
        <v>0</v>
      </c>
      <c r="I31862" s="1">
        <f t="shared" si="2974"/>
        <v>2.3000000000000013E-2</v>
      </c>
      <c r="J31862" s="1" t="s">
        <v>392</v>
      </c>
      <c r="K31862" s="1">
        <v>1E-3</v>
      </c>
      <c r="L31862" s="1">
        <v>2</v>
      </c>
      <c r="M31862" s="1">
        <v>0</v>
      </c>
      <c r="O31862" s="1" t="s">
        <v>541</v>
      </c>
    </row>
    <row r="31863" spans="1:15" x14ac:dyDescent="0.25">
      <c r="A31863" s="1">
        <v>31863</v>
      </c>
      <c r="B31863" s="1" t="b">
        <f>IF(AND(G31863=TRUE(),H31863=TRUE()),IFERROR(MATCH(LEFT(E31864,6),Sheet3!$3:$3,0)&gt;0,"No Section"),FALSE())</f>
        <v>0</v>
      </c>
      <c r="C31863" s="1">
        <f t="shared" si="2970"/>
        <v>20.084</v>
      </c>
      <c r="E31863" s="1" t="str">
        <f t="shared" si="2971"/>
        <v>020084_SW_2_HP</v>
      </c>
      <c r="F31863" s="1" t="str">
        <f t="shared" si="2972"/>
        <v>UD Spar Caps</v>
      </c>
      <c r="G31863" s="1" t="b">
        <f t="shared" si="2975"/>
        <v>1</v>
      </c>
      <c r="H31863" s="1" t="b">
        <f t="shared" si="2973"/>
        <v>0</v>
      </c>
      <c r="I31863" s="1">
        <f t="shared" si="2974"/>
        <v>2.4000000000000014E-2</v>
      </c>
      <c r="J31863" s="1" t="s">
        <v>392</v>
      </c>
      <c r="K31863" s="1">
        <v>1E-3</v>
      </c>
      <c r="L31863" s="1">
        <v>2</v>
      </c>
      <c r="M31863" s="1">
        <v>0</v>
      </c>
      <c r="O31863" s="1" t="s">
        <v>541</v>
      </c>
    </row>
    <row r="31864" spans="1:15" x14ac:dyDescent="0.25">
      <c r="A31864" s="1">
        <v>31864</v>
      </c>
      <c r="B31864" s="1" t="b">
        <f>IF(AND(G31864=TRUE(),H31864=TRUE()),IFERROR(MATCH(LEFT(E31865,6),Sheet3!$3:$3,0)&gt;0,"No Section"),FALSE())</f>
        <v>0</v>
      </c>
      <c r="C31864" s="1">
        <f t="shared" si="2970"/>
        <v>20.084</v>
      </c>
      <c r="E31864" s="1" t="str">
        <f t="shared" si="2971"/>
        <v>020084_SW_2_HP</v>
      </c>
      <c r="F31864" s="1" t="str">
        <f t="shared" si="2972"/>
        <v>UD Spar Caps</v>
      </c>
      <c r="G31864" s="1" t="b">
        <f t="shared" si="2975"/>
        <v>1</v>
      </c>
      <c r="H31864" s="1" t="b">
        <f t="shared" si="2973"/>
        <v>0</v>
      </c>
      <c r="I31864" s="1">
        <f t="shared" si="2974"/>
        <v>2.5000000000000015E-2</v>
      </c>
      <c r="J31864" s="1" t="s">
        <v>392</v>
      </c>
      <c r="K31864" s="1">
        <v>1E-3</v>
      </c>
      <c r="L31864" s="1">
        <v>2</v>
      </c>
      <c r="M31864" s="1">
        <v>0</v>
      </c>
      <c r="O31864" s="1" t="s">
        <v>541</v>
      </c>
    </row>
    <row r="31865" spans="1:15" x14ac:dyDescent="0.25">
      <c r="A31865" s="1">
        <v>31865</v>
      </c>
      <c r="B31865" s="1" t="b">
        <f>IF(AND(G31865=TRUE(),H31865=TRUE()),IFERROR(MATCH(LEFT(E31866,6),Sheet3!$3:$3,0)&gt;0,"No Section"),FALSE())</f>
        <v>0</v>
      </c>
      <c r="C31865" s="1">
        <f t="shared" si="2970"/>
        <v>20.084</v>
      </c>
      <c r="E31865" s="1" t="str">
        <f t="shared" si="2971"/>
        <v>020084_SW_2_HP</v>
      </c>
      <c r="F31865" s="1" t="str">
        <f t="shared" si="2972"/>
        <v>UD Spar Caps</v>
      </c>
      <c r="G31865" s="1" t="b">
        <f t="shared" si="2975"/>
        <v>1</v>
      </c>
      <c r="H31865" s="1" t="b">
        <f t="shared" si="2973"/>
        <v>0</v>
      </c>
      <c r="I31865" s="1">
        <f t="shared" si="2974"/>
        <v>2.6000000000000016E-2</v>
      </c>
      <c r="J31865" s="1" t="s">
        <v>392</v>
      </c>
      <c r="K31865" s="1">
        <v>1E-3</v>
      </c>
      <c r="L31865" s="1">
        <v>2</v>
      </c>
      <c r="M31865" s="1">
        <v>0</v>
      </c>
      <c r="O31865" s="1" t="s">
        <v>541</v>
      </c>
    </row>
    <row r="31866" spans="1:15" x14ac:dyDescent="0.25">
      <c r="A31866" s="1">
        <v>31866</v>
      </c>
      <c r="B31866" s="1" t="b">
        <f>IF(AND(G31866=TRUE(),H31866=TRUE()),IFERROR(MATCH(LEFT(E31867,6),Sheet3!$3:$3,0)&gt;0,"No Section"),FALSE())</f>
        <v>0</v>
      </c>
      <c r="C31866" s="1">
        <f t="shared" si="2970"/>
        <v>20.084</v>
      </c>
      <c r="E31866" s="1" t="str">
        <f t="shared" si="2971"/>
        <v>020084_SW_2_HP</v>
      </c>
      <c r="F31866" s="1" t="str">
        <f t="shared" si="2972"/>
        <v>UD Spar Caps</v>
      </c>
      <c r="G31866" s="1" t="b">
        <f t="shared" si="2975"/>
        <v>1</v>
      </c>
      <c r="H31866" s="1" t="b">
        <f t="shared" si="2973"/>
        <v>0</v>
      </c>
      <c r="I31866" s="1">
        <f t="shared" si="2974"/>
        <v>2.7000000000000017E-2</v>
      </c>
      <c r="J31866" s="1" t="s">
        <v>392</v>
      </c>
      <c r="K31866" s="1">
        <v>1E-3</v>
      </c>
      <c r="L31866" s="1">
        <v>2</v>
      </c>
      <c r="M31866" s="1">
        <v>0</v>
      </c>
      <c r="O31866" s="1" t="s">
        <v>541</v>
      </c>
    </row>
    <row r="31867" spans="1:15" x14ac:dyDescent="0.25">
      <c r="A31867" s="1">
        <v>31867</v>
      </c>
      <c r="B31867" s="1" t="b">
        <f>IF(AND(G31867=TRUE(),H31867=TRUE()),IFERROR(MATCH(LEFT(E31868,6),Sheet3!$3:$3,0)&gt;0,"No Section"),FALSE())</f>
        <v>0</v>
      </c>
      <c r="C31867" s="1">
        <f t="shared" si="2970"/>
        <v>20.084</v>
      </c>
      <c r="E31867" s="1" t="str">
        <f t="shared" si="2971"/>
        <v>020084_SW_2_HP</v>
      </c>
      <c r="F31867" s="1" t="str">
        <f t="shared" si="2972"/>
        <v>UD Spar Caps</v>
      </c>
      <c r="G31867" s="1" t="b">
        <f t="shared" si="2975"/>
        <v>1</v>
      </c>
      <c r="H31867" s="1" t="b">
        <f t="shared" si="2973"/>
        <v>0</v>
      </c>
      <c r="I31867" s="1">
        <f t="shared" si="2974"/>
        <v>2.8000000000000018E-2</v>
      </c>
      <c r="J31867" s="1" t="s">
        <v>392</v>
      </c>
      <c r="K31867" s="1">
        <v>1E-3</v>
      </c>
      <c r="L31867" s="1">
        <v>2</v>
      </c>
      <c r="M31867" s="1">
        <v>0</v>
      </c>
      <c r="O31867" s="1" t="s">
        <v>541</v>
      </c>
    </row>
    <row r="31868" spans="1:15" x14ac:dyDescent="0.25">
      <c r="A31868" s="1">
        <v>31868</v>
      </c>
      <c r="B31868" s="1" t="b">
        <f>IF(AND(G31868=TRUE(),H31868=TRUE()),IFERROR(MATCH(LEFT(E31869,6),Sheet3!$3:$3,0)&gt;0,"No Section"),FALSE())</f>
        <v>0</v>
      </c>
      <c r="C31868" s="1">
        <f t="shared" si="2970"/>
        <v>20.084</v>
      </c>
      <c r="E31868" s="1" t="str">
        <f t="shared" si="2971"/>
        <v>020084_SW_2_HP</v>
      </c>
      <c r="F31868" s="1" t="str">
        <f t="shared" si="2972"/>
        <v>UD Spar Caps</v>
      </c>
      <c r="G31868" s="1" t="b">
        <f t="shared" si="2975"/>
        <v>1</v>
      </c>
      <c r="H31868" s="1" t="b">
        <f t="shared" si="2973"/>
        <v>0</v>
      </c>
      <c r="I31868" s="1">
        <f t="shared" si="2974"/>
        <v>2.9000000000000019E-2</v>
      </c>
      <c r="J31868" s="1" t="s">
        <v>392</v>
      </c>
      <c r="K31868" s="1">
        <v>1E-3</v>
      </c>
      <c r="L31868" s="1">
        <v>2</v>
      </c>
      <c r="M31868" s="1">
        <v>0</v>
      </c>
      <c r="O31868" s="1" t="s">
        <v>541</v>
      </c>
    </row>
    <row r="31869" spans="1:15" x14ac:dyDescent="0.25">
      <c r="A31869" s="1">
        <v>31869</v>
      </c>
      <c r="B31869" s="1" t="b">
        <f>IF(AND(G31869=TRUE(),H31869=TRUE()),IFERROR(MATCH(LEFT(E31870,6),Sheet3!$3:$3,0)&gt;0,"No Section"),FALSE())</f>
        <v>0</v>
      </c>
      <c r="C31869" s="1">
        <f t="shared" si="2970"/>
        <v>20.084</v>
      </c>
      <c r="E31869" s="1" t="str">
        <f t="shared" si="2971"/>
        <v>020084_SW_2_HP</v>
      </c>
      <c r="F31869" s="1" t="str">
        <f t="shared" si="2972"/>
        <v>UD Spar Caps</v>
      </c>
      <c r="G31869" s="1" t="b">
        <f t="shared" si="2975"/>
        <v>1</v>
      </c>
      <c r="H31869" s="1" t="b">
        <f t="shared" si="2973"/>
        <v>0</v>
      </c>
      <c r="I31869" s="1">
        <f t="shared" si="2974"/>
        <v>3.000000000000002E-2</v>
      </c>
      <c r="J31869" s="1" t="s">
        <v>392</v>
      </c>
      <c r="K31869" s="1">
        <v>1E-3</v>
      </c>
      <c r="L31869" s="1">
        <v>2</v>
      </c>
      <c r="M31869" s="1">
        <v>0</v>
      </c>
      <c r="O31869" s="1" t="s">
        <v>541</v>
      </c>
    </row>
    <row r="31870" spans="1:15" x14ac:dyDescent="0.25">
      <c r="A31870" s="1">
        <v>31870</v>
      </c>
      <c r="B31870" s="1" t="b">
        <f>IF(AND(G31870=TRUE(),H31870=TRUE()),IFERROR(MATCH(LEFT(E31871,6),Sheet3!$3:$3,0)&gt;0,"No Section"),FALSE())</f>
        <v>0</v>
      </c>
      <c r="C31870" s="1">
        <f t="shared" si="2970"/>
        <v>20.084</v>
      </c>
      <c r="E31870" s="1" t="str">
        <f t="shared" si="2971"/>
        <v>020084_SW_2_HP</v>
      </c>
      <c r="F31870" s="1" t="str">
        <f t="shared" si="2972"/>
        <v>UD Spar Caps</v>
      </c>
      <c r="G31870" s="1" t="b">
        <f t="shared" si="2975"/>
        <v>1</v>
      </c>
      <c r="H31870" s="1" t="b">
        <f t="shared" si="2973"/>
        <v>0</v>
      </c>
      <c r="I31870" s="1">
        <f t="shared" si="2974"/>
        <v>3.1000000000000021E-2</v>
      </c>
      <c r="J31870" s="1" t="s">
        <v>392</v>
      </c>
      <c r="K31870" s="1">
        <v>1E-3</v>
      </c>
      <c r="L31870" s="1">
        <v>2</v>
      </c>
      <c r="M31870" s="1">
        <v>0</v>
      </c>
      <c r="O31870" s="1" t="s">
        <v>541</v>
      </c>
    </row>
    <row r="31871" spans="1:15" x14ac:dyDescent="0.25">
      <c r="A31871" s="1">
        <v>31871</v>
      </c>
      <c r="B31871" s="1" t="b">
        <f>IF(AND(G31871=TRUE(),H31871=TRUE()),IFERROR(MATCH(LEFT(E31872,6),Sheet3!$3:$3,0)&gt;0,"No Section"),FALSE())</f>
        <v>0</v>
      </c>
      <c r="C31871" s="1">
        <f t="shared" si="2970"/>
        <v>20.084</v>
      </c>
      <c r="E31871" s="1" t="str">
        <f t="shared" si="2971"/>
        <v>020084_SW_2_HP</v>
      </c>
      <c r="F31871" s="1" t="str">
        <f t="shared" si="2972"/>
        <v>UD Spar Caps</v>
      </c>
      <c r="G31871" s="1" t="b">
        <f t="shared" si="2975"/>
        <v>1</v>
      </c>
      <c r="H31871" s="1" t="b">
        <f t="shared" si="2973"/>
        <v>0</v>
      </c>
      <c r="I31871" s="1">
        <f t="shared" si="2974"/>
        <v>3.2000000000000021E-2</v>
      </c>
      <c r="J31871" s="1" t="s">
        <v>392</v>
      </c>
      <c r="K31871" s="1">
        <v>1E-3</v>
      </c>
      <c r="L31871" s="1">
        <v>2</v>
      </c>
      <c r="M31871" s="1">
        <v>0</v>
      </c>
      <c r="O31871" s="1" t="s">
        <v>541</v>
      </c>
    </row>
    <row r="31872" spans="1:15" x14ac:dyDescent="0.25">
      <c r="A31872" s="1">
        <v>31872</v>
      </c>
      <c r="B31872" s="1" t="b">
        <f>IF(AND(G31872=TRUE(),H31872=TRUE()),IFERROR(MATCH(LEFT(E31873,6),Sheet3!$3:$3,0)&gt;0,"No Section"),FALSE())</f>
        <v>0</v>
      </c>
      <c r="C31872" s="1">
        <f t="shared" si="2970"/>
        <v>20.084</v>
      </c>
      <c r="E31872" s="1" t="str">
        <f t="shared" si="2971"/>
        <v>020084_SW_2_HP</v>
      </c>
      <c r="F31872" s="1" t="str">
        <f t="shared" si="2972"/>
        <v>UD Spar Caps</v>
      </c>
      <c r="G31872" s="1" t="b">
        <f t="shared" si="2975"/>
        <v>1</v>
      </c>
      <c r="H31872" s="1" t="b">
        <f t="shared" si="2973"/>
        <v>0</v>
      </c>
      <c r="I31872" s="1">
        <f t="shared" si="2974"/>
        <v>3.3000000000000022E-2</v>
      </c>
      <c r="J31872" s="1" t="s">
        <v>392</v>
      </c>
      <c r="K31872" s="1">
        <v>1E-3</v>
      </c>
      <c r="L31872" s="1">
        <v>2</v>
      </c>
      <c r="M31872" s="1">
        <v>0</v>
      </c>
      <c r="O31872" s="1" t="s">
        <v>541</v>
      </c>
    </row>
    <row r="31873" spans="1:15" x14ac:dyDescent="0.25">
      <c r="A31873" s="1">
        <v>31873</v>
      </c>
      <c r="B31873" s="1" t="b">
        <f>IF(AND(G31873=TRUE(),H31873=TRUE()),IFERROR(MATCH(LEFT(E31874,6),Sheet3!$3:$3,0)&gt;0,"No Section"),FALSE())</f>
        <v>0</v>
      </c>
      <c r="C31873" s="1">
        <f t="shared" si="2970"/>
        <v>20.084</v>
      </c>
      <c r="E31873" s="1" t="str">
        <f t="shared" si="2971"/>
        <v>020084_SW_2_HP</v>
      </c>
      <c r="F31873" s="1" t="str">
        <f t="shared" si="2972"/>
        <v>UD Spar Caps</v>
      </c>
      <c r="G31873" s="1" t="b">
        <f t="shared" si="2975"/>
        <v>1</v>
      </c>
      <c r="H31873" s="1" t="b">
        <f t="shared" si="2973"/>
        <v>0</v>
      </c>
      <c r="I31873" s="1">
        <f t="shared" si="2974"/>
        <v>3.4000000000000023E-2</v>
      </c>
      <c r="J31873" s="1" t="s">
        <v>392</v>
      </c>
      <c r="K31873" s="1">
        <v>1E-3</v>
      </c>
      <c r="L31873" s="1">
        <v>2</v>
      </c>
      <c r="M31873" s="1">
        <v>0</v>
      </c>
      <c r="O31873" s="1" t="s">
        <v>541</v>
      </c>
    </row>
    <row r="31874" spans="1:15" x14ac:dyDescent="0.25">
      <c r="A31874" s="1">
        <v>31874</v>
      </c>
      <c r="B31874" s="1" t="b">
        <f>IF(AND(G31874=TRUE(),H31874=TRUE()),IFERROR(MATCH(LEFT(E31875,6),Sheet3!$3:$3,0)&gt;0,"No Section"),FALSE())</f>
        <v>0</v>
      </c>
      <c r="C31874" s="1">
        <f t="shared" si="2970"/>
        <v>20.084</v>
      </c>
      <c r="E31874" s="1" t="str">
        <f t="shared" si="2971"/>
        <v>020084_SW_2_HP</v>
      </c>
      <c r="F31874" s="1" t="str">
        <f t="shared" si="2972"/>
        <v>UD Spar Caps</v>
      </c>
      <c r="G31874" s="1" t="b">
        <f t="shared" si="2975"/>
        <v>1</v>
      </c>
      <c r="H31874" s="1" t="b">
        <f t="shared" si="2973"/>
        <v>0</v>
      </c>
      <c r="I31874" s="1">
        <f t="shared" si="2974"/>
        <v>3.5000000000000024E-2</v>
      </c>
      <c r="J31874" s="1" t="s">
        <v>392</v>
      </c>
      <c r="K31874" s="1">
        <v>1E-3</v>
      </c>
      <c r="L31874" s="1">
        <v>2</v>
      </c>
      <c r="M31874" s="1">
        <v>0</v>
      </c>
      <c r="O31874" s="1" t="s">
        <v>541</v>
      </c>
    </row>
    <row r="31875" spans="1:15" x14ac:dyDescent="0.25">
      <c r="A31875" s="1">
        <v>31875</v>
      </c>
      <c r="B31875" s="1" t="b">
        <f>IF(AND(G31875=TRUE(),H31875=TRUE()),IFERROR(MATCH(LEFT(E31876,6),Sheet3!$3:$3,0)&gt;0,"No Section"),FALSE())</f>
        <v>0</v>
      </c>
      <c r="C31875" s="1">
        <f t="shared" si="2970"/>
        <v>20.084</v>
      </c>
      <c r="E31875" s="1" t="str">
        <f t="shared" si="2971"/>
        <v>020084_SW_2_HP</v>
      </c>
      <c r="F31875" s="1" t="str">
        <f t="shared" si="2972"/>
        <v>UD Spar Caps</v>
      </c>
      <c r="G31875" s="1" t="b">
        <f t="shared" si="2975"/>
        <v>1</v>
      </c>
      <c r="H31875" s="1" t="b">
        <f t="shared" si="2973"/>
        <v>0</v>
      </c>
      <c r="I31875" s="1">
        <f t="shared" si="2974"/>
        <v>3.6000000000000025E-2</v>
      </c>
      <c r="J31875" s="1" t="s">
        <v>392</v>
      </c>
      <c r="K31875" s="1">
        <v>1E-3</v>
      </c>
      <c r="L31875" s="1">
        <v>2</v>
      </c>
      <c r="M31875" s="1">
        <v>0</v>
      </c>
      <c r="O31875" s="1" t="s">
        <v>541</v>
      </c>
    </row>
    <row r="31876" spans="1:15" x14ac:dyDescent="0.25">
      <c r="A31876" s="1">
        <v>31876</v>
      </c>
      <c r="B31876" s="1" t="b">
        <f>IF(AND(G31876=TRUE(),H31876=TRUE()),IFERROR(MATCH(LEFT(E31877,6),Sheet3!$3:$3,0)&gt;0,"No Section"),FALSE())</f>
        <v>0</v>
      </c>
      <c r="C31876" s="1">
        <f t="shared" si="2970"/>
        <v>20.084</v>
      </c>
      <c r="E31876" s="1" t="str">
        <f t="shared" si="2971"/>
        <v>020084_SW_2_HP</v>
      </c>
      <c r="F31876" s="1" t="str">
        <f t="shared" si="2972"/>
        <v>UD Spar Caps</v>
      </c>
      <c r="G31876" s="1" t="b">
        <f t="shared" si="2975"/>
        <v>1</v>
      </c>
      <c r="H31876" s="1" t="b">
        <f t="shared" si="2973"/>
        <v>0</v>
      </c>
      <c r="I31876" s="1">
        <f t="shared" si="2974"/>
        <v>3.7000000000000026E-2</v>
      </c>
      <c r="J31876" s="1" t="s">
        <v>392</v>
      </c>
      <c r="K31876" s="1">
        <v>1E-3</v>
      </c>
      <c r="L31876" s="1">
        <v>2</v>
      </c>
      <c r="M31876" s="1">
        <v>0</v>
      </c>
      <c r="O31876" s="1" t="s">
        <v>541</v>
      </c>
    </row>
    <row r="31877" spans="1:15" x14ac:dyDescent="0.25">
      <c r="A31877" s="1">
        <v>31877</v>
      </c>
      <c r="B31877" s="1" t="b">
        <f>IF(AND(G31877=TRUE(),H31877=TRUE()),IFERROR(MATCH(LEFT(E31878,6),Sheet3!$3:$3,0)&gt;0,"No Section"),FALSE())</f>
        <v>0</v>
      </c>
      <c r="C31877" s="1">
        <f t="shared" si="2970"/>
        <v>20.084</v>
      </c>
      <c r="E31877" s="1" t="str">
        <f t="shared" si="2971"/>
        <v>020084_SW_2_HP</v>
      </c>
      <c r="F31877" s="1" t="str">
        <f t="shared" si="2972"/>
        <v>UD Spar Caps</v>
      </c>
      <c r="G31877" s="1" t="b">
        <f t="shared" si="2975"/>
        <v>1</v>
      </c>
      <c r="H31877" s="1" t="b">
        <f t="shared" si="2973"/>
        <v>0</v>
      </c>
      <c r="I31877" s="1">
        <f t="shared" si="2974"/>
        <v>3.8000000000000027E-2</v>
      </c>
      <c r="J31877" s="1" t="s">
        <v>392</v>
      </c>
      <c r="K31877" s="1">
        <v>1E-3</v>
      </c>
      <c r="L31877" s="1">
        <v>2</v>
      </c>
      <c r="M31877" s="1">
        <v>0</v>
      </c>
      <c r="O31877" s="1" t="s">
        <v>541</v>
      </c>
    </row>
    <row r="31878" spans="1:15" x14ac:dyDescent="0.25">
      <c r="A31878" s="1">
        <v>31878</v>
      </c>
      <c r="B31878" s="1" t="b">
        <f>IF(AND(G31878=TRUE(),H31878=TRUE()),IFERROR(MATCH(LEFT(E31879,6),Sheet3!$3:$3,0)&gt;0,"No Section"),FALSE())</f>
        <v>0</v>
      </c>
      <c r="C31878" s="1">
        <f t="shared" si="2970"/>
        <v>20.084</v>
      </c>
      <c r="E31878" s="1" t="str">
        <f t="shared" si="2971"/>
        <v>020084_SW_2_HP</v>
      </c>
      <c r="F31878" s="1" t="str">
        <f t="shared" si="2972"/>
        <v>UD Spar Caps</v>
      </c>
      <c r="G31878" s="1" t="b">
        <f t="shared" si="2975"/>
        <v>1</v>
      </c>
      <c r="H31878" s="1" t="b">
        <f t="shared" si="2973"/>
        <v>0</v>
      </c>
      <c r="I31878" s="1">
        <f t="shared" si="2974"/>
        <v>3.9000000000000028E-2</v>
      </c>
      <c r="J31878" s="1" t="s">
        <v>392</v>
      </c>
      <c r="K31878" s="1">
        <v>1E-3</v>
      </c>
      <c r="L31878" s="1">
        <v>2</v>
      </c>
      <c r="M31878" s="1">
        <v>0</v>
      </c>
      <c r="O31878" s="1" t="s">
        <v>541</v>
      </c>
    </row>
    <row r="31879" spans="1:15" x14ac:dyDescent="0.25">
      <c r="A31879" s="1">
        <v>31879</v>
      </c>
      <c r="B31879" s="1" t="b">
        <f>IF(AND(G31879=TRUE(),H31879=TRUE()),IFERROR(MATCH(LEFT(E31880,6),Sheet3!$3:$3,0)&gt;0,"No Section"),FALSE())</f>
        <v>0</v>
      </c>
      <c r="C31879" s="1">
        <f t="shared" si="2970"/>
        <v>20.084</v>
      </c>
      <c r="E31879" s="1" t="str">
        <f t="shared" si="2971"/>
        <v>020084_SW_2_HP</v>
      </c>
      <c r="F31879" s="1" t="str">
        <f t="shared" si="2972"/>
        <v>UD Spar Caps</v>
      </c>
      <c r="G31879" s="1" t="b">
        <f t="shared" si="2975"/>
        <v>1</v>
      </c>
      <c r="H31879" s="1" t="b">
        <f t="shared" si="2973"/>
        <v>0</v>
      </c>
      <c r="I31879" s="1">
        <f t="shared" si="2974"/>
        <v>4.0000000000000029E-2</v>
      </c>
      <c r="J31879" s="1" t="s">
        <v>392</v>
      </c>
      <c r="K31879" s="1">
        <v>1E-3</v>
      </c>
      <c r="L31879" s="1">
        <v>2</v>
      </c>
      <c r="M31879" s="1">
        <v>0</v>
      </c>
      <c r="O31879" s="1" t="s">
        <v>541</v>
      </c>
    </row>
    <row r="31880" spans="1:15" x14ac:dyDescent="0.25">
      <c r="A31880" s="1">
        <v>31880</v>
      </c>
      <c r="B31880" s="1" t="b">
        <f>IF(AND(G31880=TRUE(),H31880=TRUE()),IFERROR(MATCH(LEFT(E31881,6),Sheet3!$3:$3,0)&gt;0,"No Section"),FALSE())</f>
        <v>0</v>
      </c>
      <c r="C31880" s="1">
        <f t="shared" si="2970"/>
        <v>20.084</v>
      </c>
      <c r="E31880" s="1" t="str">
        <f t="shared" si="2971"/>
        <v>020084_SW_2_HP</v>
      </c>
      <c r="F31880" s="1" t="str">
        <f t="shared" si="2972"/>
        <v>UD Spar Caps</v>
      </c>
      <c r="G31880" s="1" t="b">
        <f t="shared" si="2975"/>
        <v>1</v>
      </c>
      <c r="H31880" s="1" t="b">
        <f t="shared" si="2973"/>
        <v>0</v>
      </c>
      <c r="I31880" s="1">
        <f t="shared" si="2974"/>
        <v>4.1000000000000029E-2</v>
      </c>
      <c r="J31880" s="1" t="s">
        <v>392</v>
      </c>
      <c r="K31880" s="1">
        <v>1E-3</v>
      </c>
      <c r="L31880" s="1">
        <v>2</v>
      </c>
      <c r="M31880" s="1">
        <v>0</v>
      </c>
      <c r="O31880" s="1" t="s">
        <v>541</v>
      </c>
    </row>
    <row r="31881" spans="1:15" x14ac:dyDescent="0.25">
      <c r="A31881" s="1">
        <v>31881</v>
      </c>
      <c r="B31881" s="1" t="b">
        <f>IF(AND(G31881=TRUE(),H31881=TRUE()),IFERROR(MATCH(LEFT(E31882,6),Sheet3!$3:$3,0)&gt;0,"No Section"),FALSE())</f>
        <v>0</v>
      </c>
      <c r="C31881" s="1">
        <f t="shared" si="2970"/>
        <v>20.084</v>
      </c>
      <c r="E31881" s="1" t="str">
        <f t="shared" si="2971"/>
        <v>020084_SW_2_HP</v>
      </c>
      <c r="F31881" s="1" t="str">
        <f t="shared" si="2972"/>
        <v>UD Spar Caps</v>
      </c>
      <c r="G31881" s="1" t="b">
        <f t="shared" si="2975"/>
        <v>1</v>
      </c>
      <c r="H31881" s="1" t="b">
        <f t="shared" si="2973"/>
        <v>0</v>
      </c>
      <c r="I31881" s="1">
        <f t="shared" si="2974"/>
        <v>4.200000000000003E-2</v>
      </c>
      <c r="J31881" s="1" t="s">
        <v>392</v>
      </c>
      <c r="K31881" s="1">
        <v>1E-3</v>
      </c>
      <c r="L31881" s="1">
        <v>2</v>
      </c>
      <c r="M31881" s="1">
        <v>0</v>
      </c>
      <c r="O31881" s="1" t="s">
        <v>541</v>
      </c>
    </row>
    <row r="31882" spans="1:15" x14ac:dyDescent="0.25">
      <c r="A31882" s="1">
        <v>31882</v>
      </c>
      <c r="B31882" s="1" t="b">
        <f>IF(AND(G31882=TRUE(),H31882=TRUE()),IFERROR(MATCH(LEFT(E31883,6),Sheet3!$3:$3,0)&gt;0,"No Section"),FALSE())</f>
        <v>0</v>
      </c>
      <c r="C31882" s="1">
        <f t="shared" si="2970"/>
        <v>20.084</v>
      </c>
      <c r="E31882" s="1" t="str">
        <f t="shared" si="2971"/>
        <v>020084_SW_2_HP</v>
      </c>
      <c r="F31882" s="1" t="str">
        <f t="shared" si="2972"/>
        <v>UD Spar Caps</v>
      </c>
      <c r="G31882" s="1" t="b">
        <f t="shared" si="2975"/>
        <v>1</v>
      </c>
      <c r="H31882" s="1" t="b">
        <f t="shared" si="2973"/>
        <v>0</v>
      </c>
      <c r="I31882" s="1">
        <f t="shared" si="2974"/>
        <v>4.3000000000000031E-2</v>
      </c>
      <c r="J31882" s="1" t="s">
        <v>392</v>
      </c>
      <c r="K31882" s="1">
        <v>1E-3</v>
      </c>
      <c r="L31882" s="1">
        <v>2</v>
      </c>
      <c r="M31882" s="1">
        <v>0</v>
      </c>
      <c r="O31882" s="1" t="s">
        <v>541</v>
      </c>
    </row>
    <row r="31883" spans="1:15" x14ac:dyDescent="0.25">
      <c r="A31883" s="1">
        <v>31883</v>
      </c>
      <c r="B31883" s="1" t="b">
        <f>IF(AND(G31883=TRUE(),H31883=TRUE()),IFERROR(MATCH(LEFT(E31884,6),Sheet3!$3:$3,0)&gt;0,"No Section"),FALSE())</f>
        <v>0</v>
      </c>
      <c r="C31883" s="1">
        <f t="shared" si="2970"/>
        <v>20.084</v>
      </c>
      <c r="E31883" s="1" t="str">
        <f t="shared" si="2971"/>
        <v>020084_SW_2_HP</v>
      </c>
      <c r="F31883" s="1" t="str">
        <f t="shared" si="2972"/>
        <v>UD Spar Caps</v>
      </c>
      <c r="G31883" s="1" t="b">
        <f t="shared" si="2975"/>
        <v>1</v>
      </c>
      <c r="H31883" s="1" t="b">
        <f t="shared" si="2973"/>
        <v>0</v>
      </c>
      <c r="I31883" s="1">
        <f t="shared" si="2974"/>
        <v>4.4000000000000032E-2</v>
      </c>
      <c r="J31883" s="1" t="s">
        <v>392</v>
      </c>
      <c r="K31883" s="1">
        <v>1E-3</v>
      </c>
      <c r="L31883" s="1">
        <v>2</v>
      </c>
      <c r="M31883" s="1">
        <v>0</v>
      </c>
      <c r="O31883" s="1" t="s">
        <v>541</v>
      </c>
    </row>
    <row r="31884" spans="1:15" x14ac:dyDescent="0.25">
      <c r="A31884" s="1">
        <v>31884</v>
      </c>
      <c r="B31884" s="1" t="b">
        <f>IF(AND(G31884=TRUE(),H31884=TRUE()),IFERROR(MATCH(LEFT(E31885,6),Sheet3!$3:$3,0)&gt;0,"No Section"),FALSE())</f>
        <v>0</v>
      </c>
      <c r="C31884" s="1">
        <f t="shared" si="2970"/>
        <v>20.084</v>
      </c>
      <c r="E31884" s="1" t="str">
        <f t="shared" si="2971"/>
        <v>020084_SW_2_HP</v>
      </c>
      <c r="F31884" s="1" t="str">
        <f t="shared" si="2972"/>
        <v>UD Spar Caps</v>
      </c>
      <c r="G31884" s="1" t="b">
        <f t="shared" si="2975"/>
        <v>1</v>
      </c>
      <c r="H31884" s="1" t="b">
        <f t="shared" si="2973"/>
        <v>0</v>
      </c>
      <c r="I31884" s="1">
        <f t="shared" si="2974"/>
        <v>4.5000000000000033E-2</v>
      </c>
      <c r="J31884" s="1" t="s">
        <v>392</v>
      </c>
      <c r="K31884" s="1">
        <v>1E-3</v>
      </c>
      <c r="L31884" s="1">
        <v>2</v>
      </c>
      <c r="M31884" s="1">
        <v>0</v>
      </c>
      <c r="O31884" s="1" t="s">
        <v>541</v>
      </c>
    </row>
    <row r="31885" spans="1:15" x14ac:dyDescent="0.25">
      <c r="A31885" s="1">
        <v>31885</v>
      </c>
      <c r="B31885" s="1" t="b">
        <f>IF(AND(G31885=TRUE(),H31885=TRUE()),IFERROR(MATCH(LEFT(E31886,6),Sheet3!$3:$3,0)&gt;0,"No Section"),FALSE())</f>
        <v>0</v>
      </c>
      <c r="C31885" s="1">
        <f t="shared" si="2970"/>
        <v>20.084</v>
      </c>
      <c r="E31885" s="1" t="str">
        <f t="shared" si="2971"/>
        <v>020084_SW_2_HP</v>
      </c>
      <c r="F31885" s="1" t="str">
        <f t="shared" si="2972"/>
        <v>UD Spar Caps</v>
      </c>
      <c r="G31885" s="1" t="b">
        <f t="shared" si="2975"/>
        <v>1</v>
      </c>
      <c r="H31885" s="1" t="b">
        <f t="shared" si="2973"/>
        <v>0</v>
      </c>
      <c r="I31885" s="1">
        <f t="shared" si="2974"/>
        <v>4.6000000000000034E-2</v>
      </c>
      <c r="J31885" s="1" t="s">
        <v>392</v>
      </c>
      <c r="K31885" s="1">
        <v>1E-3</v>
      </c>
      <c r="L31885" s="1">
        <v>2</v>
      </c>
      <c r="M31885" s="1">
        <v>0</v>
      </c>
      <c r="O31885" s="1" t="s">
        <v>541</v>
      </c>
    </row>
    <row r="31886" spans="1:15" x14ac:dyDescent="0.25">
      <c r="A31886" s="1">
        <v>31886</v>
      </c>
      <c r="B31886" s="1" t="b">
        <f>IF(AND(G31886=TRUE(),H31886=TRUE()),IFERROR(MATCH(LEFT(E31887,6),Sheet3!$3:$3,0)&gt;0,"No Section"),FALSE())</f>
        <v>0</v>
      </c>
      <c r="C31886" s="1">
        <f t="shared" si="2970"/>
        <v>20.084</v>
      </c>
      <c r="E31886" s="1" t="str">
        <f t="shared" si="2971"/>
        <v>020084_SW_2_HP</v>
      </c>
      <c r="F31886" s="1" t="str">
        <f t="shared" si="2972"/>
        <v>UD Spar Caps</v>
      </c>
      <c r="G31886" s="1" t="b">
        <f t="shared" si="2975"/>
        <v>1</v>
      </c>
      <c r="H31886" s="1" t="b">
        <f t="shared" si="2973"/>
        <v>0</v>
      </c>
      <c r="I31886" s="1">
        <f t="shared" si="2974"/>
        <v>4.7000000000000035E-2</v>
      </c>
      <c r="J31886" s="1" t="s">
        <v>392</v>
      </c>
      <c r="K31886" s="1">
        <v>1E-3</v>
      </c>
      <c r="L31886" s="1">
        <v>2</v>
      </c>
      <c r="M31886" s="1">
        <v>0</v>
      </c>
      <c r="O31886" s="1" t="s">
        <v>541</v>
      </c>
    </row>
    <row r="31887" spans="1:15" x14ac:dyDescent="0.25">
      <c r="A31887" s="1">
        <v>31887</v>
      </c>
      <c r="B31887" s="1" t="b">
        <f>IF(AND(G31887=TRUE(),H31887=TRUE()),IFERROR(MATCH(LEFT(E31888,6),Sheet3!$3:$3,0)&gt;0,"No Section"),FALSE())</f>
        <v>0</v>
      </c>
      <c r="C31887" s="1">
        <f t="shared" si="2970"/>
        <v>20.084</v>
      </c>
      <c r="E31887" s="1" t="str">
        <f t="shared" si="2971"/>
        <v>020084_SW_2_HP</v>
      </c>
      <c r="F31887" s="1" t="str">
        <f t="shared" si="2972"/>
        <v>UD Spar Caps</v>
      </c>
      <c r="G31887" s="1" t="b">
        <f t="shared" si="2975"/>
        <v>1</v>
      </c>
      <c r="H31887" s="1" t="b">
        <f t="shared" si="2973"/>
        <v>0</v>
      </c>
      <c r="I31887" s="1">
        <f t="shared" si="2974"/>
        <v>4.8000000000000036E-2</v>
      </c>
      <c r="J31887" s="1" t="s">
        <v>392</v>
      </c>
      <c r="K31887" s="1">
        <v>1E-3</v>
      </c>
      <c r="L31887" s="1">
        <v>2</v>
      </c>
      <c r="M31887" s="1">
        <v>0</v>
      </c>
      <c r="O31887" s="1" t="s">
        <v>541</v>
      </c>
    </row>
    <row r="31888" spans="1:15" x14ac:dyDescent="0.25">
      <c r="A31888" s="1">
        <v>31888</v>
      </c>
      <c r="B31888" s="1" t="b">
        <f>IF(AND(G31888=TRUE(),H31888=TRUE()),IFERROR(MATCH(LEFT(E31889,6),Sheet3!$3:$3,0)&gt;0,"No Section"),FALSE())</f>
        <v>0</v>
      </c>
      <c r="C31888" s="1">
        <f t="shared" si="2970"/>
        <v>20.084</v>
      </c>
      <c r="E31888" s="1" t="str">
        <f t="shared" si="2971"/>
        <v>020084_SW_2_HP</v>
      </c>
      <c r="F31888" s="1" t="str">
        <f t="shared" si="2972"/>
        <v>UD Spar Caps</v>
      </c>
      <c r="G31888" s="1" t="b">
        <f t="shared" si="2975"/>
        <v>1</v>
      </c>
      <c r="H31888" s="1" t="b">
        <f t="shared" si="2973"/>
        <v>0</v>
      </c>
      <c r="I31888" s="1">
        <f t="shared" si="2974"/>
        <v>4.9000000000000037E-2</v>
      </c>
      <c r="J31888" s="1" t="s">
        <v>392</v>
      </c>
      <c r="K31888" s="1">
        <v>1E-3</v>
      </c>
      <c r="L31888" s="1">
        <v>2</v>
      </c>
      <c r="M31888" s="1">
        <v>0</v>
      </c>
      <c r="O31888" s="1" t="s">
        <v>541</v>
      </c>
    </row>
    <row r="31889" spans="1:15" x14ac:dyDescent="0.25">
      <c r="A31889" s="1">
        <v>31889</v>
      </c>
      <c r="B31889" s="1" t="b">
        <f>IF(AND(G31889=TRUE(),H31889=TRUE()),IFERROR(MATCH(LEFT(E31890,6),Sheet3!$3:$3,0)&gt;0,"No Section"),FALSE())</f>
        <v>0</v>
      </c>
      <c r="C31889" s="1">
        <f t="shared" si="2970"/>
        <v>20.084</v>
      </c>
      <c r="E31889" s="1" t="str">
        <f t="shared" si="2971"/>
        <v>020084_SW_2_HP</v>
      </c>
      <c r="F31889" s="1" t="str">
        <f t="shared" si="2972"/>
        <v>UD Spar Caps</v>
      </c>
      <c r="G31889" s="1" t="b">
        <f t="shared" si="2975"/>
        <v>1</v>
      </c>
      <c r="H31889" s="1" t="b">
        <f t="shared" si="2973"/>
        <v>0</v>
      </c>
      <c r="I31889" s="1">
        <f t="shared" si="2974"/>
        <v>5.0000000000000037E-2</v>
      </c>
      <c r="J31889" s="1" t="s">
        <v>392</v>
      </c>
      <c r="K31889" s="1">
        <v>1E-3</v>
      </c>
      <c r="L31889" s="1">
        <v>2</v>
      </c>
      <c r="M31889" s="1">
        <v>0</v>
      </c>
      <c r="O31889" s="1" t="s">
        <v>541</v>
      </c>
    </row>
    <row r="31890" spans="1:15" x14ac:dyDescent="0.25">
      <c r="A31890" s="1">
        <v>31890</v>
      </c>
      <c r="B31890" s="1" t="b">
        <f>IF(AND(G31890=TRUE(),H31890=TRUE()),IFERROR(MATCH(LEFT(E31891,6),Sheet3!$3:$3,0)&gt;0,"No Section"),FALSE())</f>
        <v>0</v>
      </c>
      <c r="C31890" s="1">
        <f t="shared" si="2970"/>
        <v>20.084</v>
      </c>
      <c r="E31890" s="1" t="str">
        <f t="shared" si="2971"/>
        <v>020084_SW_2_HP</v>
      </c>
      <c r="F31890" s="1" t="str">
        <f t="shared" si="2972"/>
        <v>UD Spar Caps</v>
      </c>
      <c r="G31890" s="1" t="b">
        <f t="shared" si="2975"/>
        <v>1</v>
      </c>
      <c r="H31890" s="1" t="b">
        <f t="shared" si="2973"/>
        <v>0</v>
      </c>
      <c r="I31890" s="1">
        <f t="shared" si="2974"/>
        <v>5.1000000000000038E-2</v>
      </c>
      <c r="J31890" s="1" t="s">
        <v>392</v>
      </c>
      <c r="K31890" s="1">
        <v>1E-3</v>
      </c>
      <c r="L31890" s="1">
        <v>2</v>
      </c>
      <c r="M31890" s="1">
        <v>0</v>
      </c>
      <c r="O31890" s="1" t="s">
        <v>541</v>
      </c>
    </row>
    <row r="31891" spans="1:15" x14ac:dyDescent="0.25">
      <c r="A31891" s="1">
        <v>31891</v>
      </c>
      <c r="B31891" s="1" t="b">
        <f>IF(AND(G31891=TRUE(),H31891=TRUE()),IFERROR(MATCH(LEFT(E31892,6),Sheet3!$3:$3,0)&gt;0,"No Section"),FALSE())</f>
        <v>0</v>
      </c>
      <c r="C31891" s="1">
        <f t="shared" si="2970"/>
        <v>20.084</v>
      </c>
      <c r="E31891" s="1" t="str">
        <f t="shared" si="2971"/>
        <v>020084_SW_2_HP</v>
      </c>
      <c r="F31891" s="1" t="str">
        <f t="shared" si="2972"/>
        <v>UD Spar Caps</v>
      </c>
      <c r="G31891" s="1" t="b">
        <f t="shared" si="2975"/>
        <v>1</v>
      </c>
      <c r="H31891" s="1" t="b">
        <f t="shared" si="2973"/>
        <v>0</v>
      </c>
      <c r="I31891" s="1">
        <f t="shared" si="2974"/>
        <v>5.2000000000000039E-2</v>
      </c>
      <c r="J31891" s="1" t="s">
        <v>392</v>
      </c>
      <c r="K31891" s="1">
        <v>1E-3</v>
      </c>
      <c r="L31891" s="1">
        <v>2</v>
      </c>
      <c r="M31891" s="1">
        <v>0</v>
      </c>
      <c r="O31891" s="1" t="s">
        <v>541</v>
      </c>
    </row>
    <row r="31892" spans="1:15" x14ac:dyDescent="0.25">
      <c r="A31892" s="1">
        <v>31892</v>
      </c>
      <c r="B31892" s="1" t="b">
        <f>IF(AND(G31892=TRUE(),H31892=TRUE()),IFERROR(MATCH(LEFT(E31893,6),Sheet3!$3:$3,0)&gt;0,"No Section"),FALSE())</f>
        <v>0</v>
      </c>
      <c r="C31892" s="1">
        <f t="shared" ref="C31892:C31955" si="2976">LEFT(E31892,6)/1000</f>
        <v>20.084</v>
      </c>
      <c r="E31892" s="1" t="str">
        <f t="shared" ref="E31892:E31955" si="2977">IF(J31893=$J$149,RIGHT(J31892,LEN(J31892)-5),E31891)</f>
        <v>020084_SW_2_HP</v>
      </c>
      <c r="F31892" s="1" t="str">
        <f t="shared" ref="F31892:F31955" si="2978">IF(J31892=$J$150,VLOOKUP(L31892,$U$2:$V$7,2,FALSE()),"")</f>
        <v>UD Spar Caps</v>
      </c>
      <c r="G31892" s="1" t="b">
        <f t="shared" si="2975"/>
        <v>1</v>
      </c>
      <c r="H31892" s="1" t="b">
        <f t="shared" ref="H31892:H31955" si="2979">IF(F31892=F31893,FALSE(),IF(J31892=$J$150,TRUE(),FALSE()))</f>
        <v>0</v>
      </c>
      <c r="I31892" s="1">
        <f t="shared" ref="I31892:I31955" si="2980">IF(F31892=F31891,I31891,0)+K31892</f>
        <v>5.300000000000004E-2</v>
      </c>
      <c r="J31892" s="1" t="s">
        <v>392</v>
      </c>
      <c r="K31892" s="1">
        <v>1E-3</v>
      </c>
      <c r="L31892" s="1">
        <v>2</v>
      </c>
      <c r="M31892" s="1">
        <v>0</v>
      </c>
      <c r="O31892" s="1" t="s">
        <v>541</v>
      </c>
    </row>
    <row r="31893" spans="1:15" x14ac:dyDescent="0.25">
      <c r="A31893" s="1">
        <v>31893</v>
      </c>
      <c r="B31893" s="1" t="b">
        <f>IF(AND(G31893=TRUE(),H31893=TRUE()),IFERROR(MATCH(LEFT(E31894,6),Sheet3!$3:$3,0)&gt;0,"No Section"),FALSE())</f>
        <v>0</v>
      </c>
      <c r="C31893" s="1">
        <f t="shared" si="2976"/>
        <v>20.084</v>
      </c>
      <c r="E31893" s="1" t="str">
        <f t="shared" si="2977"/>
        <v>020084_SW_2_HP</v>
      </c>
      <c r="F31893" s="1" t="str">
        <f t="shared" si="2978"/>
        <v>UD Spar Caps</v>
      </c>
      <c r="G31893" s="1" t="b">
        <f t="shared" ref="G31893:G31956" si="2981">IF(J31893=$J$149,IF(E31892=E31891,FALSE(),TRUE()),G31892)</f>
        <v>1</v>
      </c>
      <c r="H31893" s="1" t="b">
        <f t="shared" si="2979"/>
        <v>0</v>
      </c>
      <c r="I31893" s="1">
        <f t="shared" si="2980"/>
        <v>5.4000000000000041E-2</v>
      </c>
      <c r="J31893" s="1" t="s">
        <v>392</v>
      </c>
      <c r="K31893" s="1">
        <v>1E-3</v>
      </c>
      <c r="L31893" s="1">
        <v>2</v>
      </c>
      <c r="M31893" s="1">
        <v>0</v>
      </c>
      <c r="O31893" s="1" t="s">
        <v>541</v>
      </c>
    </row>
    <row r="31894" spans="1:15" x14ac:dyDescent="0.25">
      <c r="A31894" s="1">
        <v>31894</v>
      </c>
      <c r="B31894" s="1" t="b">
        <f>IF(AND(G31894=TRUE(),H31894=TRUE()),IFERROR(MATCH(LEFT(E31895,6),Sheet3!$3:$3,0)&gt;0,"No Section"),FALSE())</f>
        <v>0</v>
      </c>
      <c r="C31894" s="1">
        <f t="shared" si="2976"/>
        <v>20.084</v>
      </c>
      <c r="E31894" s="1" t="str">
        <f t="shared" si="2977"/>
        <v>020084_SW_2_HP</v>
      </c>
      <c r="F31894" s="1" t="str">
        <f t="shared" si="2978"/>
        <v>UD Spar Caps</v>
      </c>
      <c r="G31894" s="1" t="b">
        <f t="shared" si="2981"/>
        <v>1</v>
      </c>
      <c r="H31894" s="1" t="b">
        <f t="shared" si="2979"/>
        <v>0</v>
      </c>
      <c r="I31894" s="1">
        <f t="shared" si="2980"/>
        <v>5.5000000000000042E-2</v>
      </c>
      <c r="J31894" s="1" t="s">
        <v>392</v>
      </c>
      <c r="K31894" s="1">
        <v>1E-3</v>
      </c>
      <c r="L31894" s="1">
        <v>2</v>
      </c>
      <c r="M31894" s="1">
        <v>0</v>
      </c>
      <c r="O31894" s="1" t="s">
        <v>541</v>
      </c>
    </row>
    <row r="31895" spans="1:15" x14ac:dyDescent="0.25">
      <c r="A31895" s="1">
        <v>31895</v>
      </c>
      <c r="B31895" s="1" t="b">
        <f>IF(AND(G31895=TRUE(),H31895=TRUE()),IFERROR(MATCH(LEFT(E31896,6),Sheet3!$3:$3,0)&gt;0,"No Section"),FALSE())</f>
        <v>0</v>
      </c>
      <c r="C31895" s="1">
        <f t="shared" si="2976"/>
        <v>20.084</v>
      </c>
      <c r="E31895" s="1" t="str">
        <f t="shared" si="2977"/>
        <v>020084_SW_2_HP</v>
      </c>
      <c r="F31895" s="1" t="str">
        <f t="shared" si="2978"/>
        <v>UD Spar Caps</v>
      </c>
      <c r="G31895" s="1" t="b">
        <f t="shared" si="2981"/>
        <v>1</v>
      </c>
      <c r="H31895" s="1" t="b">
        <f t="shared" si="2979"/>
        <v>0</v>
      </c>
      <c r="I31895" s="1">
        <f t="shared" si="2980"/>
        <v>5.6000000000000043E-2</v>
      </c>
      <c r="J31895" s="1" t="s">
        <v>392</v>
      </c>
      <c r="K31895" s="1">
        <v>1E-3</v>
      </c>
      <c r="L31895" s="1">
        <v>2</v>
      </c>
      <c r="M31895" s="1">
        <v>0</v>
      </c>
      <c r="O31895" s="1" t="s">
        <v>541</v>
      </c>
    </row>
    <row r="31896" spans="1:15" x14ac:dyDescent="0.25">
      <c r="A31896" s="1">
        <v>31896</v>
      </c>
      <c r="B31896" s="1" t="b">
        <f>IF(AND(G31896=TRUE(),H31896=TRUE()),IFERROR(MATCH(LEFT(E31897,6),Sheet3!$3:$3,0)&gt;0,"No Section"),FALSE())</f>
        <v>0</v>
      </c>
      <c r="C31896" s="1">
        <f t="shared" si="2976"/>
        <v>20.084</v>
      </c>
      <c r="E31896" s="1" t="str">
        <f t="shared" si="2977"/>
        <v>020084_SW_2_HP</v>
      </c>
      <c r="F31896" s="1" t="str">
        <f t="shared" si="2978"/>
        <v>UD Spar Caps</v>
      </c>
      <c r="G31896" s="1" t="b">
        <f t="shared" si="2981"/>
        <v>1</v>
      </c>
      <c r="H31896" s="1" t="b">
        <f t="shared" si="2979"/>
        <v>0</v>
      </c>
      <c r="I31896" s="1">
        <f t="shared" si="2980"/>
        <v>5.7000000000000044E-2</v>
      </c>
      <c r="J31896" s="1" t="s">
        <v>392</v>
      </c>
      <c r="K31896" s="1">
        <v>1E-3</v>
      </c>
      <c r="L31896" s="1">
        <v>2</v>
      </c>
      <c r="M31896" s="1">
        <v>0</v>
      </c>
      <c r="O31896" s="1" t="s">
        <v>541</v>
      </c>
    </row>
    <row r="31897" spans="1:15" x14ac:dyDescent="0.25">
      <c r="A31897" s="1">
        <v>31897</v>
      </c>
      <c r="B31897" s="1" t="b">
        <f>IF(AND(G31897=TRUE(),H31897=TRUE()),IFERROR(MATCH(LEFT(E31898,6),Sheet3!$3:$3,0)&gt;0,"No Section"),FALSE())</f>
        <v>0</v>
      </c>
      <c r="C31897" s="1">
        <f t="shared" si="2976"/>
        <v>20.084</v>
      </c>
      <c r="E31897" s="1" t="str">
        <f t="shared" si="2977"/>
        <v>020084_SW_2_HP</v>
      </c>
      <c r="F31897" s="1" t="str">
        <f t="shared" si="2978"/>
        <v>UD Spar Caps</v>
      </c>
      <c r="G31897" s="1" t="b">
        <f t="shared" si="2981"/>
        <v>1</v>
      </c>
      <c r="H31897" s="1" t="b">
        <f t="shared" si="2979"/>
        <v>0</v>
      </c>
      <c r="I31897" s="1">
        <f t="shared" si="2980"/>
        <v>5.8000000000000045E-2</v>
      </c>
      <c r="J31897" s="1" t="s">
        <v>392</v>
      </c>
      <c r="K31897" s="1">
        <v>1E-3</v>
      </c>
      <c r="L31897" s="1">
        <v>2</v>
      </c>
      <c r="M31897" s="1">
        <v>0</v>
      </c>
      <c r="O31897" s="1" t="s">
        <v>541</v>
      </c>
    </row>
    <row r="31898" spans="1:15" x14ac:dyDescent="0.25">
      <c r="A31898" s="1">
        <v>31898</v>
      </c>
      <c r="B31898" s="1" t="b">
        <f>IF(AND(G31898=TRUE(),H31898=TRUE()),IFERROR(MATCH(LEFT(E31899,6),Sheet3!$3:$3,0)&gt;0,"No Section"),FALSE())</f>
        <v>0</v>
      </c>
      <c r="C31898" s="1">
        <f t="shared" si="2976"/>
        <v>20.084</v>
      </c>
      <c r="E31898" s="1" t="str">
        <f t="shared" si="2977"/>
        <v>020084_SW_2_HP</v>
      </c>
      <c r="F31898" s="1" t="str">
        <f t="shared" si="2978"/>
        <v>UD Spar Caps</v>
      </c>
      <c r="G31898" s="1" t="b">
        <f t="shared" si="2981"/>
        <v>1</v>
      </c>
      <c r="H31898" s="1" t="b">
        <f t="shared" si="2979"/>
        <v>0</v>
      </c>
      <c r="I31898" s="1">
        <f t="shared" si="2980"/>
        <v>5.9000000000000045E-2</v>
      </c>
      <c r="J31898" s="1" t="s">
        <v>392</v>
      </c>
      <c r="K31898" s="1">
        <v>1E-3</v>
      </c>
      <c r="L31898" s="1">
        <v>2</v>
      </c>
      <c r="M31898" s="1">
        <v>0</v>
      </c>
      <c r="O31898" s="1" t="s">
        <v>541</v>
      </c>
    </row>
    <row r="31899" spans="1:15" x14ac:dyDescent="0.25">
      <c r="A31899" s="1">
        <v>31899</v>
      </c>
      <c r="B31899" s="1" t="b">
        <f>IF(AND(G31899=TRUE(),H31899=TRUE()),IFERROR(MATCH(LEFT(E31900,6),Sheet3!$3:$3,0)&gt;0,"No Section"),FALSE())</f>
        <v>0</v>
      </c>
      <c r="C31899" s="1">
        <f t="shared" si="2976"/>
        <v>20.084</v>
      </c>
      <c r="E31899" s="1" t="str">
        <f t="shared" si="2977"/>
        <v>020084_SW_2_HP</v>
      </c>
      <c r="F31899" s="1" t="str">
        <f t="shared" si="2978"/>
        <v>UD Spar Caps</v>
      </c>
      <c r="G31899" s="1" t="b">
        <f t="shared" si="2981"/>
        <v>1</v>
      </c>
      <c r="H31899" s="1" t="b">
        <f t="shared" si="2979"/>
        <v>0</v>
      </c>
      <c r="I31899" s="1">
        <f t="shared" si="2980"/>
        <v>6.0000000000000046E-2</v>
      </c>
      <c r="J31899" s="1" t="s">
        <v>392</v>
      </c>
      <c r="K31899" s="1">
        <v>1E-3</v>
      </c>
      <c r="L31899" s="1">
        <v>2</v>
      </c>
      <c r="M31899" s="1">
        <v>0</v>
      </c>
      <c r="O31899" s="1" t="s">
        <v>541</v>
      </c>
    </row>
    <row r="31900" spans="1:15" x14ac:dyDescent="0.25">
      <c r="A31900" s="1">
        <v>31900</v>
      </c>
      <c r="B31900" s="1" t="str">
        <f>IF(AND(G31900=TRUE(),H31900=TRUE()),IFERROR(MATCH(LEFT(E31901,6),Sheet3!$3:$3,0)&gt;0,"No Section"),FALSE())</f>
        <v>No Section</v>
      </c>
      <c r="C31900" s="1">
        <f t="shared" si="2976"/>
        <v>20.084</v>
      </c>
      <c r="D31900" s="1" t="str">
        <f>RIGHT(E31900,LEN(E31900)-7)</f>
        <v>SW_2_HP</v>
      </c>
      <c r="E31900" s="1" t="str">
        <f t="shared" si="2977"/>
        <v>020084_SW_2_HP</v>
      </c>
      <c r="F31900" s="1" t="str">
        <f t="shared" si="2978"/>
        <v>UD Spar Caps</v>
      </c>
      <c r="G31900" s="1" t="b">
        <f t="shared" si="2981"/>
        <v>1</v>
      </c>
      <c r="H31900" s="1" t="b">
        <f t="shared" si="2979"/>
        <v>1</v>
      </c>
      <c r="I31900" s="1">
        <f t="shared" si="2980"/>
        <v>6.1000000000000047E-2</v>
      </c>
      <c r="J31900" s="1" t="s">
        <v>392</v>
      </c>
      <c r="K31900" s="1">
        <v>1E-3</v>
      </c>
      <c r="L31900" s="1">
        <v>2</v>
      </c>
      <c r="M31900" s="1">
        <v>0</v>
      </c>
      <c r="O31900" s="1" t="s">
        <v>541</v>
      </c>
    </row>
    <row r="31901" spans="1:15" x14ac:dyDescent="0.25">
      <c r="A31901" s="1">
        <v>31901</v>
      </c>
      <c r="B31901" s="1" t="b">
        <f>IF(AND(G31901=TRUE(),H31901=TRUE()),IFERROR(MATCH(LEFT(E31902,6),Sheet3!$3:$3,0)&gt;0,"No Section"),FALSE())</f>
        <v>0</v>
      </c>
      <c r="C31901" s="1">
        <f t="shared" si="2976"/>
        <v>20.084</v>
      </c>
      <c r="E31901" s="1" t="str">
        <f t="shared" si="2977"/>
        <v>020084_SW_2_HP</v>
      </c>
      <c r="F31901" s="1" t="str">
        <f t="shared" si="2978"/>
        <v/>
      </c>
      <c r="G31901" s="1" t="b">
        <f t="shared" si="2981"/>
        <v>1</v>
      </c>
      <c r="H31901" s="1" t="b">
        <f t="shared" si="2979"/>
        <v>0</v>
      </c>
      <c r="I31901" s="1" t="e">
        <f t="shared" si="2980"/>
        <v>#VALUE!</v>
      </c>
      <c r="J31901" s="1" t="s">
        <v>394</v>
      </c>
      <c r="K31901" s="1" t="s">
        <v>395</v>
      </c>
    </row>
    <row r="31902" spans="1:15" x14ac:dyDescent="0.25">
      <c r="A31902" s="1">
        <v>31902</v>
      </c>
      <c r="B31902" s="1" t="b">
        <f>IF(AND(G31902=TRUE(),H31902=TRUE()),IFERROR(MATCH(LEFT(E31903,6),Sheet3!$3:$3,0)&gt;0,"No Section"),FALSE())</f>
        <v>0</v>
      </c>
      <c r="C31902" s="1">
        <f t="shared" si="2976"/>
        <v>20.084</v>
      </c>
      <c r="E31902" s="1" t="str">
        <f t="shared" si="2977"/>
        <v>020084_SW_2_HP</v>
      </c>
      <c r="F31902" s="1" t="str">
        <f t="shared" si="2978"/>
        <v/>
      </c>
      <c r="G31902" s="1" t="b">
        <f t="shared" si="2981"/>
        <v>1</v>
      </c>
      <c r="H31902" s="1" t="b">
        <f t="shared" si="2979"/>
        <v>0</v>
      </c>
      <c r="I31902" s="1" t="e">
        <f t="shared" si="2980"/>
        <v>#VALUE!</v>
      </c>
    </row>
    <row r="31903" spans="1:15" x14ac:dyDescent="0.25">
      <c r="A31903" s="1">
        <v>31903</v>
      </c>
      <c r="B31903" s="1" t="b">
        <f>IF(AND(G31903=TRUE(),H31903=TRUE()),IFERROR(MATCH(LEFT(E31904,6),Sheet3!$3:$3,0)&gt;0,"No Section"),FALSE())</f>
        <v>0</v>
      </c>
      <c r="C31903" s="1">
        <f t="shared" si="2976"/>
        <v>20.084</v>
      </c>
      <c r="E31903" s="1" t="str">
        <f t="shared" si="2977"/>
        <v>020084_SW_2_HP</v>
      </c>
      <c r="F31903" s="1" t="str">
        <f t="shared" si="2978"/>
        <v/>
      </c>
      <c r="G31903" s="1" t="b">
        <f t="shared" si="2981"/>
        <v>1</v>
      </c>
      <c r="H31903" s="1" t="b">
        <f t="shared" si="2979"/>
        <v>0</v>
      </c>
      <c r="I31903" s="1" t="e">
        <f t="shared" si="2980"/>
        <v>#VALUE!</v>
      </c>
      <c r="J31903" s="1" t="s">
        <v>792</v>
      </c>
    </row>
    <row r="31904" spans="1:15" x14ac:dyDescent="0.25">
      <c r="A31904" s="1">
        <v>31904</v>
      </c>
      <c r="B31904" s="1" t="b">
        <f>IF(AND(G31904=TRUE(),H31904=TRUE()),IFERROR(MATCH(LEFT(E31905,6),Sheet3!$3:$3,0)&gt;0,"No Section"),FALSE())</f>
        <v>0</v>
      </c>
      <c r="C31904" s="1">
        <f t="shared" si="2976"/>
        <v>20.084</v>
      </c>
      <c r="E31904" s="1" t="str">
        <f t="shared" si="2977"/>
        <v>020084_SW_2_HP</v>
      </c>
      <c r="F31904" s="1" t="str">
        <f t="shared" si="2978"/>
        <v/>
      </c>
      <c r="G31904" s="1" t="b">
        <f t="shared" si="2981"/>
        <v>0</v>
      </c>
      <c r="H31904" s="1" t="b">
        <f t="shared" si="2979"/>
        <v>0</v>
      </c>
      <c r="I31904" s="1" t="e">
        <f t="shared" si="2980"/>
        <v>#VALUE!</v>
      </c>
      <c r="J31904" s="1" t="s">
        <v>390</v>
      </c>
      <c r="K31904" s="1">
        <v>1393</v>
      </c>
      <c r="L31904" s="1" t="s">
        <v>391</v>
      </c>
    </row>
    <row r="31905" spans="1:15" x14ac:dyDescent="0.25">
      <c r="A31905" s="1">
        <v>31905</v>
      </c>
      <c r="B31905" s="1" t="b">
        <f>IF(AND(G31905=TRUE(),H31905=TRUE()),IFERROR(MATCH(LEFT(E31906,6),Sheet3!$3:$3,0)&gt;0,"No Section"),FALSE())</f>
        <v>0</v>
      </c>
      <c r="C31905" s="1">
        <f t="shared" si="2976"/>
        <v>20.084</v>
      </c>
      <c r="E31905" s="1" t="str">
        <f t="shared" si="2977"/>
        <v>020084_SW_2_HP</v>
      </c>
      <c r="F31905" s="1" t="str">
        <f t="shared" si="2978"/>
        <v>Gelcoat</v>
      </c>
      <c r="G31905" s="1" t="b">
        <f t="shared" si="2981"/>
        <v>0</v>
      </c>
      <c r="H31905" s="1" t="b">
        <f t="shared" si="2979"/>
        <v>1</v>
      </c>
      <c r="I31905" s="1">
        <f t="shared" si="2980"/>
        <v>5.0000000000000001E-4</v>
      </c>
      <c r="J31905" s="1" t="s">
        <v>392</v>
      </c>
      <c r="K31905" s="1">
        <v>5.0000000000000001E-4</v>
      </c>
      <c r="L31905" s="1">
        <v>3</v>
      </c>
      <c r="M31905" s="1">
        <v>0</v>
      </c>
      <c r="O31905" s="1" t="s">
        <v>16</v>
      </c>
    </row>
    <row r="31906" spans="1:15" x14ac:dyDescent="0.25">
      <c r="A31906" s="1">
        <v>31906</v>
      </c>
      <c r="B31906" s="1" t="b">
        <f>IF(AND(G31906=TRUE(),H31906=TRUE()),IFERROR(MATCH(LEFT(E31907,6),Sheet3!$3:$3,0)&gt;0,"No Section"),FALSE())</f>
        <v>0</v>
      </c>
      <c r="C31906" s="1">
        <f t="shared" si="2976"/>
        <v>20.084</v>
      </c>
      <c r="E31906" s="1" t="str">
        <f t="shared" si="2977"/>
        <v>020084_SW_2_HP</v>
      </c>
      <c r="F31906" s="1" t="str">
        <f t="shared" si="2978"/>
        <v>Triax Shell</v>
      </c>
      <c r="G31906" s="1" t="b">
        <f t="shared" si="2981"/>
        <v>0</v>
      </c>
      <c r="H31906" s="1" t="b">
        <f t="shared" si="2979"/>
        <v>1</v>
      </c>
      <c r="I31906" s="1">
        <f t="shared" si="2980"/>
        <v>1E-3</v>
      </c>
      <c r="J31906" s="1" t="s">
        <v>392</v>
      </c>
      <c r="K31906" s="1">
        <v>1E-3</v>
      </c>
      <c r="L31906" s="1">
        <v>6</v>
      </c>
      <c r="M31906" s="1">
        <v>0</v>
      </c>
      <c r="O31906" s="1" t="s">
        <v>393</v>
      </c>
    </row>
    <row r="31907" spans="1:15" x14ac:dyDescent="0.25">
      <c r="A31907" s="1">
        <v>31907</v>
      </c>
      <c r="B31907" s="1" t="b">
        <f>IF(AND(G31907=TRUE(),H31907=TRUE()),IFERROR(MATCH(LEFT(E31908,6),Sheet3!$3:$3,0)&gt;0,"No Section"),FALSE())</f>
        <v>0</v>
      </c>
      <c r="C31907" s="1">
        <f t="shared" si="2976"/>
        <v>20.084</v>
      </c>
      <c r="E31907" s="1" t="str">
        <f t="shared" si="2977"/>
        <v>020084_SW_2_HP</v>
      </c>
      <c r="F31907" s="1" t="str">
        <f t="shared" si="2978"/>
        <v>UD Spar Caps</v>
      </c>
      <c r="G31907" s="1" t="b">
        <f t="shared" si="2981"/>
        <v>0</v>
      </c>
      <c r="H31907" s="1" t="b">
        <f t="shared" si="2979"/>
        <v>0</v>
      </c>
      <c r="I31907" s="1">
        <f t="shared" si="2980"/>
        <v>1E-3</v>
      </c>
      <c r="J31907" s="1" t="s">
        <v>392</v>
      </c>
      <c r="K31907" s="1">
        <v>1E-3</v>
      </c>
      <c r="L31907" s="1">
        <v>2</v>
      </c>
      <c r="M31907" s="1">
        <v>0</v>
      </c>
      <c r="O31907" s="1" t="s">
        <v>541</v>
      </c>
    </row>
    <row r="31908" spans="1:15" x14ac:dyDescent="0.25">
      <c r="A31908" s="1">
        <v>31908</v>
      </c>
      <c r="B31908" s="1" t="b">
        <f>IF(AND(G31908=TRUE(),H31908=TRUE()),IFERROR(MATCH(LEFT(E31909,6),Sheet3!$3:$3,0)&gt;0,"No Section"),FALSE())</f>
        <v>0</v>
      </c>
      <c r="C31908" s="1">
        <f t="shared" si="2976"/>
        <v>20.084</v>
      </c>
      <c r="E31908" s="1" t="str">
        <f t="shared" si="2977"/>
        <v>020084_SW_2_HP</v>
      </c>
      <c r="F31908" s="1" t="str">
        <f t="shared" si="2978"/>
        <v>UD Spar Caps</v>
      </c>
      <c r="G31908" s="1" t="b">
        <f t="shared" si="2981"/>
        <v>0</v>
      </c>
      <c r="H31908" s="1" t="b">
        <f t="shared" si="2979"/>
        <v>0</v>
      </c>
      <c r="I31908" s="1">
        <f t="shared" si="2980"/>
        <v>2E-3</v>
      </c>
      <c r="J31908" s="1" t="s">
        <v>392</v>
      </c>
      <c r="K31908" s="1">
        <v>1E-3</v>
      </c>
      <c r="L31908" s="1">
        <v>2</v>
      </c>
      <c r="M31908" s="1">
        <v>0</v>
      </c>
      <c r="O31908" s="1" t="s">
        <v>541</v>
      </c>
    </row>
    <row r="31909" spans="1:15" x14ac:dyDescent="0.25">
      <c r="A31909" s="1">
        <v>31909</v>
      </c>
      <c r="B31909" s="1" t="b">
        <f>IF(AND(G31909=TRUE(),H31909=TRUE()),IFERROR(MATCH(LEFT(E31910,6),Sheet3!$3:$3,0)&gt;0,"No Section"),FALSE())</f>
        <v>0</v>
      </c>
      <c r="C31909" s="1">
        <f t="shared" si="2976"/>
        <v>20.084</v>
      </c>
      <c r="E31909" s="1" t="str">
        <f t="shared" si="2977"/>
        <v>020084_SW_2_HP</v>
      </c>
      <c r="F31909" s="1" t="str">
        <f t="shared" si="2978"/>
        <v>UD Spar Caps</v>
      </c>
      <c r="G31909" s="1" t="b">
        <f t="shared" si="2981"/>
        <v>0</v>
      </c>
      <c r="H31909" s="1" t="b">
        <f t="shared" si="2979"/>
        <v>0</v>
      </c>
      <c r="I31909" s="1">
        <f t="shared" si="2980"/>
        <v>3.0000000000000001E-3</v>
      </c>
      <c r="J31909" s="1" t="s">
        <v>392</v>
      </c>
      <c r="K31909" s="1">
        <v>1E-3</v>
      </c>
      <c r="L31909" s="1">
        <v>2</v>
      </c>
      <c r="M31909" s="1">
        <v>0</v>
      </c>
      <c r="O31909" s="1" t="s">
        <v>541</v>
      </c>
    </row>
    <row r="31910" spans="1:15" x14ac:dyDescent="0.25">
      <c r="A31910" s="1">
        <v>31910</v>
      </c>
      <c r="B31910" s="1" t="b">
        <f>IF(AND(G31910=TRUE(),H31910=TRUE()),IFERROR(MATCH(LEFT(E31911,6),Sheet3!$3:$3,0)&gt;0,"No Section"),FALSE())</f>
        <v>0</v>
      </c>
      <c r="C31910" s="1">
        <f t="shared" si="2976"/>
        <v>20.084</v>
      </c>
      <c r="E31910" s="1" t="str">
        <f t="shared" si="2977"/>
        <v>020084_SW_2_HP</v>
      </c>
      <c r="F31910" s="1" t="str">
        <f t="shared" si="2978"/>
        <v>UD Spar Caps</v>
      </c>
      <c r="G31910" s="1" t="b">
        <f t="shared" si="2981"/>
        <v>0</v>
      </c>
      <c r="H31910" s="1" t="b">
        <f t="shared" si="2979"/>
        <v>0</v>
      </c>
      <c r="I31910" s="1">
        <f t="shared" si="2980"/>
        <v>4.0000000000000001E-3</v>
      </c>
      <c r="J31910" s="1" t="s">
        <v>392</v>
      </c>
      <c r="K31910" s="1">
        <v>1E-3</v>
      </c>
      <c r="L31910" s="1">
        <v>2</v>
      </c>
      <c r="M31910" s="1">
        <v>0</v>
      </c>
      <c r="O31910" s="1" t="s">
        <v>541</v>
      </c>
    </row>
    <row r="31911" spans="1:15" x14ac:dyDescent="0.25">
      <c r="A31911" s="1">
        <v>31911</v>
      </c>
      <c r="B31911" s="1" t="b">
        <f>IF(AND(G31911=TRUE(),H31911=TRUE()),IFERROR(MATCH(LEFT(E31912,6),Sheet3!$3:$3,0)&gt;0,"No Section"),FALSE())</f>
        <v>0</v>
      </c>
      <c r="C31911" s="1">
        <f t="shared" si="2976"/>
        <v>20.084</v>
      </c>
      <c r="E31911" s="1" t="str">
        <f t="shared" si="2977"/>
        <v>020084_SW_2_HP</v>
      </c>
      <c r="F31911" s="1" t="str">
        <f t="shared" si="2978"/>
        <v>UD Spar Caps</v>
      </c>
      <c r="G31911" s="1" t="b">
        <f t="shared" si="2981"/>
        <v>0</v>
      </c>
      <c r="H31911" s="1" t="b">
        <f t="shared" si="2979"/>
        <v>0</v>
      </c>
      <c r="I31911" s="1">
        <f t="shared" si="2980"/>
        <v>5.0000000000000001E-3</v>
      </c>
      <c r="J31911" s="1" t="s">
        <v>392</v>
      </c>
      <c r="K31911" s="1">
        <v>1E-3</v>
      </c>
      <c r="L31911" s="1">
        <v>2</v>
      </c>
      <c r="M31911" s="1">
        <v>0</v>
      </c>
      <c r="O31911" s="1" t="s">
        <v>541</v>
      </c>
    </row>
    <row r="31912" spans="1:15" x14ac:dyDescent="0.25">
      <c r="A31912" s="1">
        <v>31912</v>
      </c>
      <c r="B31912" s="1" t="b">
        <f>IF(AND(G31912=TRUE(),H31912=TRUE()),IFERROR(MATCH(LEFT(E31913,6),Sheet3!$3:$3,0)&gt;0,"No Section"),FALSE())</f>
        <v>0</v>
      </c>
      <c r="C31912" s="1">
        <f t="shared" si="2976"/>
        <v>20.084</v>
      </c>
      <c r="E31912" s="1" t="str">
        <f t="shared" si="2977"/>
        <v>020084_SW_2_HP</v>
      </c>
      <c r="F31912" s="1" t="str">
        <f t="shared" si="2978"/>
        <v>UD Spar Caps</v>
      </c>
      <c r="G31912" s="1" t="b">
        <f t="shared" si="2981"/>
        <v>0</v>
      </c>
      <c r="H31912" s="1" t="b">
        <f t="shared" si="2979"/>
        <v>0</v>
      </c>
      <c r="I31912" s="1">
        <f t="shared" si="2980"/>
        <v>6.0000000000000001E-3</v>
      </c>
      <c r="J31912" s="1" t="s">
        <v>392</v>
      </c>
      <c r="K31912" s="1">
        <v>1E-3</v>
      </c>
      <c r="L31912" s="1">
        <v>2</v>
      </c>
      <c r="M31912" s="1">
        <v>0</v>
      </c>
      <c r="O31912" s="1" t="s">
        <v>541</v>
      </c>
    </row>
    <row r="31913" spans="1:15" x14ac:dyDescent="0.25">
      <c r="A31913" s="1">
        <v>31913</v>
      </c>
      <c r="B31913" s="1" t="b">
        <f>IF(AND(G31913=TRUE(),H31913=TRUE()),IFERROR(MATCH(LEFT(E31914,6),Sheet3!$3:$3,0)&gt;0,"No Section"),FALSE())</f>
        <v>0</v>
      </c>
      <c r="C31913" s="1">
        <f t="shared" si="2976"/>
        <v>20.084</v>
      </c>
      <c r="E31913" s="1" t="str">
        <f t="shared" si="2977"/>
        <v>020084_SW_2_HP</v>
      </c>
      <c r="F31913" s="1" t="str">
        <f t="shared" si="2978"/>
        <v>UD Spar Caps</v>
      </c>
      <c r="G31913" s="1" t="b">
        <f t="shared" si="2981"/>
        <v>0</v>
      </c>
      <c r="H31913" s="1" t="b">
        <f t="shared" si="2979"/>
        <v>0</v>
      </c>
      <c r="I31913" s="1">
        <f t="shared" si="2980"/>
        <v>7.0000000000000001E-3</v>
      </c>
      <c r="J31913" s="1" t="s">
        <v>392</v>
      </c>
      <c r="K31913" s="1">
        <v>1E-3</v>
      </c>
      <c r="L31913" s="1">
        <v>2</v>
      </c>
      <c r="M31913" s="1">
        <v>0</v>
      </c>
      <c r="O31913" s="1" t="s">
        <v>541</v>
      </c>
    </row>
    <row r="31914" spans="1:15" x14ac:dyDescent="0.25">
      <c r="A31914" s="1">
        <v>31914</v>
      </c>
      <c r="B31914" s="1" t="b">
        <f>IF(AND(G31914=TRUE(),H31914=TRUE()),IFERROR(MATCH(LEFT(E31915,6),Sheet3!$3:$3,0)&gt;0,"No Section"),FALSE())</f>
        <v>0</v>
      </c>
      <c r="C31914" s="1">
        <f t="shared" si="2976"/>
        <v>20.084</v>
      </c>
      <c r="E31914" s="1" t="str">
        <f t="shared" si="2977"/>
        <v>020084_SW_2_HP</v>
      </c>
      <c r="F31914" s="1" t="str">
        <f t="shared" si="2978"/>
        <v>UD Spar Caps</v>
      </c>
      <c r="G31914" s="1" t="b">
        <f t="shared" si="2981"/>
        <v>0</v>
      </c>
      <c r="H31914" s="1" t="b">
        <f t="shared" si="2979"/>
        <v>0</v>
      </c>
      <c r="I31914" s="1">
        <f t="shared" si="2980"/>
        <v>8.0000000000000002E-3</v>
      </c>
      <c r="J31914" s="1" t="s">
        <v>392</v>
      </c>
      <c r="K31914" s="1">
        <v>1E-3</v>
      </c>
      <c r="L31914" s="1">
        <v>2</v>
      </c>
      <c r="M31914" s="1">
        <v>0</v>
      </c>
      <c r="O31914" s="1" t="s">
        <v>541</v>
      </c>
    </row>
    <row r="31915" spans="1:15" x14ac:dyDescent="0.25">
      <c r="A31915" s="1">
        <v>31915</v>
      </c>
      <c r="B31915" s="1" t="b">
        <f>IF(AND(G31915=TRUE(),H31915=TRUE()),IFERROR(MATCH(LEFT(E31916,6),Sheet3!$3:$3,0)&gt;0,"No Section"),FALSE())</f>
        <v>0</v>
      </c>
      <c r="C31915" s="1">
        <f t="shared" si="2976"/>
        <v>20.084</v>
      </c>
      <c r="E31915" s="1" t="str">
        <f t="shared" si="2977"/>
        <v>020084_SW_2_HP</v>
      </c>
      <c r="F31915" s="1" t="str">
        <f t="shared" si="2978"/>
        <v>UD Spar Caps</v>
      </c>
      <c r="G31915" s="1" t="b">
        <f t="shared" si="2981"/>
        <v>0</v>
      </c>
      <c r="H31915" s="1" t="b">
        <f t="shared" si="2979"/>
        <v>0</v>
      </c>
      <c r="I31915" s="1">
        <f t="shared" si="2980"/>
        <v>9.0000000000000011E-3</v>
      </c>
      <c r="J31915" s="1" t="s">
        <v>392</v>
      </c>
      <c r="K31915" s="1">
        <v>1E-3</v>
      </c>
      <c r="L31915" s="1">
        <v>2</v>
      </c>
      <c r="M31915" s="1">
        <v>0</v>
      </c>
      <c r="O31915" s="1" t="s">
        <v>541</v>
      </c>
    </row>
    <row r="31916" spans="1:15" x14ac:dyDescent="0.25">
      <c r="A31916" s="1">
        <v>31916</v>
      </c>
      <c r="B31916" s="1" t="b">
        <f>IF(AND(G31916=TRUE(),H31916=TRUE()),IFERROR(MATCH(LEFT(E31917,6),Sheet3!$3:$3,0)&gt;0,"No Section"),FALSE())</f>
        <v>0</v>
      </c>
      <c r="C31916" s="1">
        <f t="shared" si="2976"/>
        <v>20.084</v>
      </c>
      <c r="E31916" s="1" t="str">
        <f t="shared" si="2977"/>
        <v>020084_SW_2_HP</v>
      </c>
      <c r="F31916" s="1" t="str">
        <f t="shared" si="2978"/>
        <v>UD Spar Caps</v>
      </c>
      <c r="G31916" s="1" t="b">
        <f t="shared" si="2981"/>
        <v>0</v>
      </c>
      <c r="H31916" s="1" t="b">
        <f t="shared" si="2979"/>
        <v>0</v>
      </c>
      <c r="I31916" s="1">
        <f t="shared" si="2980"/>
        <v>1.0000000000000002E-2</v>
      </c>
      <c r="J31916" s="1" t="s">
        <v>392</v>
      </c>
      <c r="K31916" s="1">
        <v>1E-3</v>
      </c>
      <c r="L31916" s="1">
        <v>2</v>
      </c>
      <c r="M31916" s="1">
        <v>0</v>
      </c>
      <c r="O31916" s="1" t="s">
        <v>541</v>
      </c>
    </row>
    <row r="31917" spans="1:15" x14ac:dyDescent="0.25">
      <c r="A31917" s="1">
        <v>31917</v>
      </c>
      <c r="B31917" s="1" t="b">
        <f>IF(AND(G31917=TRUE(),H31917=TRUE()),IFERROR(MATCH(LEFT(E31918,6),Sheet3!$3:$3,0)&gt;0,"No Section"),FALSE())</f>
        <v>0</v>
      </c>
      <c r="C31917" s="1">
        <f t="shared" si="2976"/>
        <v>20.084</v>
      </c>
      <c r="E31917" s="1" t="str">
        <f t="shared" si="2977"/>
        <v>020084_SW_2_HP</v>
      </c>
      <c r="F31917" s="1" t="str">
        <f t="shared" si="2978"/>
        <v>UD Spar Caps</v>
      </c>
      <c r="G31917" s="1" t="b">
        <f t="shared" si="2981"/>
        <v>0</v>
      </c>
      <c r="H31917" s="1" t="b">
        <f t="shared" si="2979"/>
        <v>0</v>
      </c>
      <c r="I31917" s="1">
        <f t="shared" si="2980"/>
        <v>1.1000000000000003E-2</v>
      </c>
      <c r="J31917" s="1" t="s">
        <v>392</v>
      </c>
      <c r="K31917" s="1">
        <v>1E-3</v>
      </c>
      <c r="L31917" s="1">
        <v>2</v>
      </c>
      <c r="M31917" s="1">
        <v>0</v>
      </c>
      <c r="O31917" s="1" t="s">
        <v>541</v>
      </c>
    </row>
    <row r="31918" spans="1:15" x14ac:dyDescent="0.25">
      <c r="A31918" s="1">
        <v>31918</v>
      </c>
      <c r="B31918" s="1" t="b">
        <f>IF(AND(G31918=TRUE(),H31918=TRUE()),IFERROR(MATCH(LEFT(E31919,6),Sheet3!$3:$3,0)&gt;0,"No Section"),FALSE())</f>
        <v>0</v>
      </c>
      <c r="C31918" s="1">
        <f t="shared" si="2976"/>
        <v>20.084</v>
      </c>
      <c r="E31918" s="1" t="str">
        <f t="shared" si="2977"/>
        <v>020084_SW_2_HP</v>
      </c>
      <c r="F31918" s="1" t="str">
        <f t="shared" si="2978"/>
        <v>UD Spar Caps</v>
      </c>
      <c r="G31918" s="1" t="b">
        <f t="shared" si="2981"/>
        <v>0</v>
      </c>
      <c r="H31918" s="1" t="b">
        <f t="shared" si="2979"/>
        <v>0</v>
      </c>
      <c r="I31918" s="1">
        <f t="shared" si="2980"/>
        <v>1.2000000000000004E-2</v>
      </c>
      <c r="J31918" s="1" t="s">
        <v>392</v>
      </c>
      <c r="K31918" s="1">
        <v>1E-3</v>
      </c>
      <c r="L31918" s="1">
        <v>2</v>
      </c>
      <c r="M31918" s="1">
        <v>0</v>
      </c>
      <c r="O31918" s="1" t="s">
        <v>541</v>
      </c>
    </row>
    <row r="31919" spans="1:15" x14ac:dyDescent="0.25">
      <c r="A31919" s="1">
        <v>31919</v>
      </c>
      <c r="B31919" s="1" t="b">
        <f>IF(AND(G31919=TRUE(),H31919=TRUE()),IFERROR(MATCH(LEFT(E31920,6),Sheet3!$3:$3,0)&gt;0,"No Section"),FALSE())</f>
        <v>0</v>
      </c>
      <c r="C31919" s="1">
        <f t="shared" si="2976"/>
        <v>20.084</v>
      </c>
      <c r="E31919" s="1" t="str">
        <f t="shared" si="2977"/>
        <v>020084_SW_2_HP</v>
      </c>
      <c r="F31919" s="1" t="str">
        <f t="shared" si="2978"/>
        <v>UD Spar Caps</v>
      </c>
      <c r="G31919" s="1" t="b">
        <f t="shared" si="2981"/>
        <v>0</v>
      </c>
      <c r="H31919" s="1" t="b">
        <f t="shared" si="2979"/>
        <v>0</v>
      </c>
      <c r="I31919" s="1">
        <f t="shared" si="2980"/>
        <v>1.3000000000000005E-2</v>
      </c>
      <c r="J31919" s="1" t="s">
        <v>392</v>
      </c>
      <c r="K31919" s="1">
        <v>1E-3</v>
      </c>
      <c r="L31919" s="1">
        <v>2</v>
      </c>
      <c r="M31919" s="1">
        <v>0</v>
      </c>
      <c r="O31919" s="1" t="s">
        <v>541</v>
      </c>
    </row>
    <row r="31920" spans="1:15" x14ac:dyDescent="0.25">
      <c r="A31920" s="1">
        <v>31920</v>
      </c>
      <c r="B31920" s="1" t="b">
        <f>IF(AND(G31920=TRUE(),H31920=TRUE()),IFERROR(MATCH(LEFT(E31921,6),Sheet3!$3:$3,0)&gt;0,"No Section"),FALSE())</f>
        <v>0</v>
      </c>
      <c r="C31920" s="1">
        <f t="shared" si="2976"/>
        <v>20.084</v>
      </c>
      <c r="E31920" s="1" t="str">
        <f t="shared" si="2977"/>
        <v>020084_SW_2_HP</v>
      </c>
      <c r="F31920" s="1" t="str">
        <f t="shared" si="2978"/>
        <v>UD Spar Caps</v>
      </c>
      <c r="G31920" s="1" t="b">
        <f t="shared" si="2981"/>
        <v>0</v>
      </c>
      <c r="H31920" s="1" t="b">
        <f t="shared" si="2979"/>
        <v>0</v>
      </c>
      <c r="I31920" s="1">
        <f t="shared" si="2980"/>
        <v>1.4000000000000005E-2</v>
      </c>
      <c r="J31920" s="1" t="s">
        <v>392</v>
      </c>
      <c r="K31920" s="1">
        <v>1E-3</v>
      </c>
      <c r="L31920" s="1">
        <v>2</v>
      </c>
      <c r="M31920" s="1">
        <v>0</v>
      </c>
      <c r="O31920" s="1" t="s">
        <v>541</v>
      </c>
    </row>
    <row r="31921" spans="1:15" x14ac:dyDescent="0.25">
      <c r="A31921" s="1">
        <v>31921</v>
      </c>
      <c r="B31921" s="1" t="b">
        <f>IF(AND(G31921=TRUE(),H31921=TRUE()),IFERROR(MATCH(LEFT(E31922,6),Sheet3!$3:$3,0)&gt;0,"No Section"),FALSE())</f>
        <v>0</v>
      </c>
      <c r="C31921" s="1">
        <f t="shared" si="2976"/>
        <v>20.084</v>
      </c>
      <c r="E31921" s="1" t="str">
        <f t="shared" si="2977"/>
        <v>020084_SW_2_HP</v>
      </c>
      <c r="F31921" s="1" t="str">
        <f t="shared" si="2978"/>
        <v>UD Spar Caps</v>
      </c>
      <c r="G31921" s="1" t="b">
        <f t="shared" si="2981"/>
        <v>0</v>
      </c>
      <c r="H31921" s="1" t="b">
        <f t="shared" si="2979"/>
        <v>0</v>
      </c>
      <c r="I31921" s="1">
        <f t="shared" si="2980"/>
        <v>1.5000000000000006E-2</v>
      </c>
      <c r="J31921" s="1" t="s">
        <v>392</v>
      </c>
      <c r="K31921" s="1">
        <v>1E-3</v>
      </c>
      <c r="L31921" s="1">
        <v>2</v>
      </c>
      <c r="M31921" s="1">
        <v>0</v>
      </c>
      <c r="O31921" s="1" t="s">
        <v>541</v>
      </c>
    </row>
    <row r="31922" spans="1:15" x14ac:dyDescent="0.25">
      <c r="A31922" s="1">
        <v>31922</v>
      </c>
      <c r="B31922" s="1" t="b">
        <f>IF(AND(G31922=TRUE(),H31922=TRUE()),IFERROR(MATCH(LEFT(E31923,6),Sheet3!$3:$3,0)&gt;0,"No Section"),FALSE())</f>
        <v>0</v>
      </c>
      <c r="C31922" s="1">
        <f t="shared" si="2976"/>
        <v>20.084</v>
      </c>
      <c r="E31922" s="1" t="str">
        <f t="shared" si="2977"/>
        <v>020084_SW_2_HP</v>
      </c>
      <c r="F31922" s="1" t="str">
        <f t="shared" si="2978"/>
        <v>UD Spar Caps</v>
      </c>
      <c r="G31922" s="1" t="b">
        <f t="shared" si="2981"/>
        <v>0</v>
      </c>
      <c r="H31922" s="1" t="b">
        <f t="shared" si="2979"/>
        <v>0</v>
      </c>
      <c r="I31922" s="1">
        <f t="shared" si="2980"/>
        <v>1.6000000000000007E-2</v>
      </c>
      <c r="J31922" s="1" t="s">
        <v>392</v>
      </c>
      <c r="K31922" s="1">
        <v>1E-3</v>
      </c>
      <c r="L31922" s="1">
        <v>2</v>
      </c>
      <c r="M31922" s="1">
        <v>0</v>
      </c>
      <c r="O31922" s="1" t="s">
        <v>541</v>
      </c>
    </row>
    <row r="31923" spans="1:15" x14ac:dyDescent="0.25">
      <c r="A31923" s="1">
        <v>31923</v>
      </c>
      <c r="B31923" s="1" t="b">
        <f>IF(AND(G31923=TRUE(),H31923=TRUE()),IFERROR(MATCH(LEFT(E31924,6),Sheet3!$3:$3,0)&gt;0,"No Section"),FALSE())</f>
        <v>0</v>
      </c>
      <c r="C31923" s="1">
        <f t="shared" si="2976"/>
        <v>20.084</v>
      </c>
      <c r="E31923" s="1" t="str">
        <f t="shared" si="2977"/>
        <v>020084_SW_2_HP</v>
      </c>
      <c r="F31923" s="1" t="str">
        <f t="shared" si="2978"/>
        <v>UD Spar Caps</v>
      </c>
      <c r="G31923" s="1" t="b">
        <f t="shared" si="2981"/>
        <v>0</v>
      </c>
      <c r="H31923" s="1" t="b">
        <f t="shared" si="2979"/>
        <v>0</v>
      </c>
      <c r="I31923" s="1">
        <f t="shared" si="2980"/>
        <v>1.7000000000000008E-2</v>
      </c>
      <c r="J31923" s="1" t="s">
        <v>392</v>
      </c>
      <c r="K31923" s="1">
        <v>1E-3</v>
      </c>
      <c r="L31923" s="1">
        <v>2</v>
      </c>
      <c r="M31923" s="1">
        <v>0</v>
      </c>
      <c r="O31923" s="1" t="s">
        <v>541</v>
      </c>
    </row>
    <row r="31924" spans="1:15" x14ac:dyDescent="0.25">
      <c r="A31924" s="1">
        <v>31924</v>
      </c>
      <c r="B31924" s="1" t="b">
        <f>IF(AND(G31924=TRUE(),H31924=TRUE()),IFERROR(MATCH(LEFT(E31925,6),Sheet3!$3:$3,0)&gt;0,"No Section"),FALSE())</f>
        <v>0</v>
      </c>
      <c r="C31924" s="1">
        <f t="shared" si="2976"/>
        <v>20.084</v>
      </c>
      <c r="E31924" s="1" t="str">
        <f t="shared" si="2977"/>
        <v>020084_SW_2_HP</v>
      </c>
      <c r="F31924" s="1" t="str">
        <f t="shared" si="2978"/>
        <v>UD Spar Caps</v>
      </c>
      <c r="G31924" s="1" t="b">
        <f t="shared" si="2981"/>
        <v>0</v>
      </c>
      <c r="H31924" s="1" t="b">
        <f t="shared" si="2979"/>
        <v>0</v>
      </c>
      <c r="I31924" s="1">
        <f t="shared" si="2980"/>
        <v>1.8000000000000009E-2</v>
      </c>
      <c r="J31924" s="1" t="s">
        <v>392</v>
      </c>
      <c r="K31924" s="1">
        <v>1E-3</v>
      </c>
      <c r="L31924" s="1">
        <v>2</v>
      </c>
      <c r="M31924" s="1">
        <v>0</v>
      </c>
      <c r="O31924" s="1" t="s">
        <v>541</v>
      </c>
    </row>
    <row r="31925" spans="1:15" x14ac:dyDescent="0.25">
      <c r="A31925" s="1">
        <v>31925</v>
      </c>
      <c r="B31925" s="1" t="b">
        <f>IF(AND(G31925=TRUE(),H31925=TRUE()),IFERROR(MATCH(LEFT(E31926,6),Sheet3!$3:$3,0)&gt;0,"No Section"),FALSE())</f>
        <v>0</v>
      </c>
      <c r="C31925" s="1">
        <f t="shared" si="2976"/>
        <v>20.084</v>
      </c>
      <c r="E31925" s="1" t="str">
        <f t="shared" si="2977"/>
        <v>020084_SW_2_HP</v>
      </c>
      <c r="F31925" s="1" t="str">
        <f t="shared" si="2978"/>
        <v>UD Spar Caps</v>
      </c>
      <c r="G31925" s="1" t="b">
        <f t="shared" si="2981"/>
        <v>0</v>
      </c>
      <c r="H31925" s="1" t="b">
        <f t="shared" si="2979"/>
        <v>0</v>
      </c>
      <c r="I31925" s="1">
        <f t="shared" si="2980"/>
        <v>1.900000000000001E-2</v>
      </c>
      <c r="J31925" s="1" t="s">
        <v>392</v>
      </c>
      <c r="K31925" s="1">
        <v>1E-3</v>
      </c>
      <c r="L31925" s="1">
        <v>2</v>
      </c>
      <c r="M31925" s="1">
        <v>0</v>
      </c>
      <c r="O31925" s="1" t="s">
        <v>541</v>
      </c>
    </row>
    <row r="31926" spans="1:15" x14ac:dyDescent="0.25">
      <c r="A31926" s="1">
        <v>31926</v>
      </c>
      <c r="B31926" s="1" t="b">
        <f>IF(AND(G31926=TRUE(),H31926=TRUE()),IFERROR(MATCH(LEFT(E31927,6),Sheet3!$3:$3,0)&gt;0,"No Section"),FALSE())</f>
        <v>0</v>
      </c>
      <c r="C31926" s="1">
        <f t="shared" si="2976"/>
        <v>20.084</v>
      </c>
      <c r="E31926" s="1" t="str">
        <f t="shared" si="2977"/>
        <v>020084_SW_2_HP</v>
      </c>
      <c r="F31926" s="1" t="str">
        <f t="shared" si="2978"/>
        <v>UD Spar Caps</v>
      </c>
      <c r="G31926" s="1" t="b">
        <f t="shared" si="2981"/>
        <v>0</v>
      </c>
      <c r="H31926" s="1" t="b">
        <f t="shared" si="2979"/>
        <v>0</v>
      </c>
      <c r="I31926" s="1">
        <f t="shared" si="2980"/>
        <v>2.0000000000000011E-2</v>
      </c>
      <c r="J31926" s="1" t="s">
        <v>392</v>
      </c>
      <c r="K31926" s="1">
        <v>1E-3</v>
      </c>
      <c r="L31926" s="1">
        <v>2</v>
      </c>
      <c r="M31926" s="1">
        <v>0</v>
      </c>
      <c r="O31926" s="1" t="s">
        <v>541</v>
      </c>
    </row>
    <row r="31927" spans="1:15" x14ac:dyDescent="0.25">
      <c r="A31927" s="1">
        <v>31927</v>
      </c>
      <c r="B31927" s="1" t="b">
        <f>IF(AND(G31927=TRUE(),H31927=TRUE()),IFERROR(MATCH(LEFT(E31928,6),Sheet3!$3:$3,0)&gt;0,"No Section"),FALSE())</f>
        <v>0</v>
      </c>
      <c r="C31927" s="1">
        <f t="shared" si="2976"/>
        <v>20.084</v>
      </c>
      <c r="E31927" s="1" t="str">
        <f t="shared" si="2977"/>
        <v>020084_SW_2_HP</v>
      </c>
      <c r="F31927" s="1" t="str">
        <f t="shared" si="2978"/>
        <v>UD Spar Caps</v>
      </c>
      <c r="G31927" s="1" t="b">
        <f t="shared" si="2981"/>
        <v>0</v>
      </c>
      <c r="H31927" s="1" t="b">
        <f t="shared" si="2979"/>
        <v>0</v>
      </c>
      <c r="I31927" s="1">
        <f t="shared" si="2980"/>
        <v>2.1000000000000012E-2</v>
      </c>
      <c r="J31927" s="1" t="s">
        <v>392</v>
      </c>
      <c r="K31927" s="1">
        <v>1E-3</v>
      </c>
      <c r="L31927" s="1">
        <v>2</v>
      </c>
      <c r="M31927" s="1">
        <v>0</v>
      </c>
      <c r="O31927" s="1" t="s">
        <v>541</v>
      </c>
    </row>
    <row r="31928" spans="1:15" x14ac:dyDescent="0.25">
      <c r="A31928" s="1">
        <v>31928</v>
      </c>
      <c r="B31928" s="1" t="b">
        <f>IF(AND(G31928=TRUE(),H31928=TRUE()),IFERROR(MATCH(LEFT(E31929,6),Sheet3!$3:$3,0)&gt;0,"No Section"),FALSE())</f>
        <v>0</v>
      </c>
      <c r="C31928" s="1">
        <f t="shared" si="2976"/>
        <v>20.084</v>
      </c>
      <c r="E31928" s="1" t="str">
        <f t="shared" si="2977"/>
        <v>020084_SW_2_HP</v>
      </c>
      <c r="F31928" s="1" t="str">
        <f t="shared" si="2978"/>
        <v>UD Spar Caps</v>
      </c>
      <c r="G31928" s="1" t="b">
        <f t="shared" si="2981"/>
        <v>0</v>
      </c>
      <c r="H31928" s="1" t="b">
        <f t="shared" si="2979"/>
        <v>0</v>
      </c>
      <c r="I31928" s="1">
        <f t="shared" si="2980"/>
        <v>2.2000000000000013E-2</v>
      </c>
      <c r="J31928" s="1" t="s">
        <v>392</v>
      </c>
      <c r="K31928" s="1">
        <v>1E-3</v>
      </c>
      <c r="L31928" s="1">
        <v>2</v>
      </c>
      <c r="M31928" s="1">
        <v>0</v>
      </c>
      <c r="O31928" s="1" t="s">
        <v>541</v>
      </c>
    </row>
    <row r="31929" spans="1:15" x14ac:dyDescent="0.25">
      <c r="A31929" s="1">
        <v>31929</v>
      </c>
      <c r="B31929" s="1" t="b">
        <f>IF(AND(G31929=TRUE(),H31929=TRUE()),IFERROR(MATCH(LEFT(E31930,6),Sheet3!$3:$3,0)&gt;0,"No Section"),FALSE())</f>
        <v>0</v>
      </c>
      <c r="C31929" s="1">
        <f t="shared" si="2976"/>
        <v>20.084</v>
      </c>
      <c r="E31929" s="1" t="str">
        <f t="shared" si="2977"/>
        <v>020084_SW_2_HP</v>
      </c>
      <c r="F31929" s="1" t="str">
        <f t="shared" si="2978"/>
        <v>UD Spar Caps</v>
      </c>
      <c r="G31929" s="1" t="b">
        <f t="shared" si="2981"/>
        <v>0</v>
      </c>
      <c r="H31929" s="1" t="b">
        <f t="shared" si="2979"/>
        <v>0</v>
      </c>
      <c r="I31929" s="1">
        <f t="shared" si="2980"/>
        <v>2.3000000000000013E-2</v>
      </c>
      <c r="J31929" s="1" t="s">
        <v>392</v>
      </c>
      <c r="K31929" s="1">
        <v>1E-3</v>
      </c>
      <c r="L31929" s="1">
        <v>2</v>
      </c>
      <c r="M31929" s="1">
        <v>0</v>
      </c>
      <c r="O31929" s="1" t="s">
        <v>541</v>
      </c>
    </row>
    <row r="31930" spans="1:15" x14ac:dyDescent="0.25">
      <c r="A31930" s="1">
        <v>31930</v>
      </c>
      <c r="B31930" s="1" t="b">
        <f>IF(AND(G31930=TRUE(),H31930=TRUE()),IFERROR(MATCH(LEFT(E31931,6),Sheet3!$3:$3,0)&gt;0,"No Section"),FALSE())</f>
        <v>0</v>
      </c>
      <c r="C31930" s="1">
        <f t="shared" si="2976"/>
        <v>20.084</v>
      </c>
      <c r="E31930" s="1" t="str">
        <f t="shared" si="2977"/>
        <v>020084_SW_2_HP</v>
      </c>
      <c r="F31930" s="1" t="str">
        <f t="shared" si="2978"/>
        <v>UD Spar Caps</v>
      </c>
      <c r="G31930" s="1" t="b">
        <f t="shared" si="2981"/>
        <v>0</v>
      </c>
      <c r="H31930" s="1" t="b">
        <f t="shared" si="2979"/>
        <v>0</v>
      </c>
      <c r="I31930" s="1">
        <f t="shared" si="2980"/>
        <v>2.4000000000000014E-2</v>
      </c>
      <c r="J31930" s="1" t="s">
        <v>392</v>
      </c>
      <c r="K31930" s="1">
        <v>1E-3</v>
      </c>
      <c r="L31930" s="1">
        <v>2</v>
      </c>
      <c r="M31930" s="1">
        <v>0</v>
      </c>
      <c r="O31930" s="1" t="s">
        <v>541</v>
      </c>
    </row>
    <row r="31931" spans="1:15" x14ac:dyDescent="0.25">
      <c r="A31931" s="1">
        <v>31931</v>
      </c>
      <c r="B31931" s="1" t="b">
        <f>IF(AND(G31931=TRUE(),H31931=TRUE()),IFERROR(MATCH(LEFT(E31932,6),Sheet3!$3:$3,0)&gt;0,"No Section"),FALSE())</f>
        <v>0</v>
      </c>
      <c r="C31931" s="1">
        <f t="shared" si="2976"/>
        <v>20.084</v>
      </c>
      <c r="E31931" s="1" t="str">
        <f t="shared" si="2977"/>
        <v>020084_SW_2_HP</v>
      </c>
      <c r="F31931" s="1" t="str">
        <f t="shared" si="2978"/>
        <v>UD Spar Caps</v>
      </c>
      <c r="G31931" s="1" t="b">
        <f t="shared" si="2981"/>
        <v>0</v>
      </c>
      <c r="H31931" s="1" t="b">
        <f t="shared" si="2979"/>
        <v>0</v>
      </c>
      <c r="I31931" s="1">
        <f t="shared" si="2980"/>
        <v>2.5000000000000015E-2</v>
      </c>
      <c r="J31931" s="1" t="s">
        <v>392</v>
      </c>
      <c r="K31931" s="1">
        <v>1E-3</v>
      </c>
      <c r="L31931" s="1">
        <v>2</v>
      </c>
      <c r="M31931" s="1">
        <v>0</v>
      </c>
      <c r="O31931" s="1" t="s">
        <v>541</v>
      </c>
    </row>
    <row r="31932" spans="1:15" x14ac:dyDescent="0.25">
      <c r="A31932" s="1">
        <v>31932</v>
      </c>
      <c r="B31932" s="1" t="b">
        <f>IF(AND(G31932=TRUE(),H31932=TRUE()),IFERROR(MATCH(LEFT(E31933,6),Sheet3!$3:$3,0)&gt;0,"No Section"),FALSE())</f>
        <v>0</v>
      </c>
      <c r="C31932" s="1">
        <f t="shared" si="2976"/>
        <v>20.084</v>
      </c>
      <c r="E31932" s="1" t="str">
        <f t="shared" si="2977"/>
        <v>020084_SW_2_HP</v>
      </c>
      <c r="F31932" s="1" t="str">
        <f t="shared" si="2978"/>
        <v>UD Spar Caps</v>
      </c>
      <c r="G31932" s="1" t="b">
        <f t="shared" si="2981"/>
        <v>0</v>
      </c>
      <c r="H31932" s="1" t="b">
        <f t="shared" si="2979"/>
        <v>0</v>
      </c>
      <c r="I31932" s="1">
        <f t="shared" si="2980"/>
        <v>2.6000000000000016E-2</v>
      </c>
      <c r="J31932" s="1" t="s">
        <v>392</v>
      </c>
      <c r="K31932" s="1">
        <v>1E-3</v>
      </c>
      <c r="L31932" s="1">
        <v>2</v>
      </c>
      <c r="M31932" s="1">
        <v>0</v>
      </c>
      <c r="O31932" s="1" t="s">
        <v>541</v>
      </c>
    </row>
    <row r="31933" spans="1:15" x14ac:dyDescent="0.25">
      <c r="A31933" s="1">
        <v>31933</v>
      </c>
      <c r="B31933" s="1" t="b">
        <f>IF(AND(G31933=TRUE(),H31933=TRUE()),IFERROR(MATCH(LEFT(E31934,6),Sheet3!$3:$3,0)&gt;0,"No Section"),FALSE())</f>
        <v>0</v>
      </c>
      <c r="C31933" s="1">
        <f t="shared" si="2976"/>
        <v>20.084</v>
      </c>
      <c r="E31933" s="1" t="str">
        <f t="shared" si="2977"/>
        <v>020084_SW_2_HP</v>
      </c>
      <c r="F31933" s="1" t="str">
        <f t="shared" si="2978"/>
        <v>UD Spar Caps</v>
      </c>
      <c r="G31933" s="1" t="b">
        <f t="shared" si="2981"/>
        <v>0</v>
      </c>
      <c r="H31933" s="1" t="b">
        <f t="shared" si="2979"/>
        <v>0</v>
      </c>
      <c r="I31933" s="1">
        <f t="shared" si="2980"/>
        <v>2.7000000000000017E-2</v>
      </c>
      <c r="J31933" s="1" t="s">
        <v>392</v>
      </c>
      <c r="K31933" s="1">
        <v>1E-3</v>
      </c>
      <c r="L31933" s="1">
        <v>2</v>
      </c>
      <c r="M31933" s="1">
        <v>0</v>
      </c>
      <c r="O31933" s="1" t="s">
        <v>541</v>
      </c>
    </row>
    <row r="31934" spans="1:15" x14ac:dyDescent="0.25">
      <c r="A31934" s="1">
        <v>31934</v>
      </c>
      <c r="B31934" s="1" t="b">
        <f>IF(AND(G31934=TRUE(),H31934=TRUE()),IFERROR(MATCH(LEFT(E31935,6),Sheet3!$3:$3,0)&gt;0,"No Section"),FALSE())</f>
        <v>0</v>
      </c>
      <c r="C31934" s="1">
        <f t="shared" si="2976"/>
        <v>20.084</v>
      </c>
      <c r="E31934" s="1" t="str">
        <f t="shared" si="2977"/>
        <v>020084_SW_2_HP</v>
      </c>
      <c r="F31934" s="1" t="str">
        <f t="shared" si="2978"/>
        <v>UD Spar Caps</v>
      </c>
      <c r="G31934" s="1" t="b">
        <f t="shared" si="2981"/>
        <v>0</v>
      </c>
      <c r="H31934" s="1" t="b">
        <f t="shared" si="2979"/>
        <v>0</v>
      </c>
      <c r="I31934" s="1">
        <f t="shared" si="2980"/>
        <v>2.8000000000000018E-2</v>
      </c>
      <c r="J31934" s="1" t="s">
        <v>392</v>
      </c>
      <c r="K31934" s="1">
        <v>1E-3</v>
      </c>
      <c r="L31934" s="1">
        <v>2</v>
      </c>
      <c r="M31934" s="1">
        <v>0</v>
      </c>
      <c r="O31934" s="1" t="s">
        <v>541</v>
      </c>
    </row>
    <row r="31935" spans="1:15" x14ac:dyDescent="0.25">
      <c r="A31935" s="1">
        <v>31935</v>
      </c>
      <c r="B31935" s="1" t="b">
        <f>IF(AND(G31935=TRUE(),H31935=TRUE()),IFERROR(MATCH(LEFT(E31936,6),Sheet3!$3:$3,0)&gt;0,"No Section"),FALSE())</f>
        <v>0</v>
      </c>
      <c r="C31935" s="1">
        <f t="shared" si="2976"/>
        <v>20.084</v>
      </c>
      <c r="E31935" s="1" t="str">
        <f t="shared" si="2977"/>
        <v>020084_SW_2_HP</v>
      </c>
      <c r="F31935" s="1" t="str">
        <f t="shared" si="2978"/>
        <v>UD Spar Caps</v>
      </c>
      <c r="G31935" s="1" t="b">
        <f t="shared" si="2981"/>
        <v>0</v>
      </c>
      <c r="H31935" s="1" t="b">
        <f t="shared" si="2979"/>
        <v>0</v>
      </c>
      <c r="I31935" s="1">
        <f t="shared" si="2980"/>
        <v>2.9000000000000019E-2</v>
      </c>
      <c r="J31935" s="1" t="s">
        <v>392</v>
      </c>
      <c r="K31935" s="1">
        <v>1E-3</v>
      </c>
      <c r="L31935" s="1">
        <v>2</v>
      </c>
      <c r="M31935" s="1">
        <v>0</v>
      </c>
      <c r="O31935" s="1" t="s">
        <v>541</v>
      </c>
    </row>
    <row r="31936" spans="1:15" x14ac:dyDescent="0.25">
      <c r="A31936" s="1">
        <v>31936</v>
      </c>
      <c r="B31936" s="1" t="b">
        <f>IF(AND(G31936=TRUE(),H31936=TRUE()),IFERROR(MATCH(LEFT(E31937,6),Sheet3!$3:$3,0)&gt;0,"No Section"),FALSE())</f>
        <v>0</v>
      </c>
      <c r="C31936" s="1">
        <f t="shared" si="2976"/>
        <v>20.084</v>
      </c>
      <c r="E31936" s="1" t="str">
        <f t="shared" si="2977"/>
        <v>020084_SW_2_HP</v>
      </c>
      <c r="F31936" s="1" t="str">
        <f t="shared" si="2978"/>
        <v>UD Spar Caps</v>
      </c>
      <c r="G31936" s="1" t="b">
        <f t="shared" si="2981"/>
        <v>0</v>
      </c>
      <c r="H31936" s="1" t="b">
        <f t="shared" si="2979"/>
        <v>0</v>
      </c>
      <c r="I31936" s="1">
        <f t="shared" si="2980"/>
        <v>3.000000000000002E-2</v>
      </c>
      <c r="J31936" s="1" t="s">
        <v>392</v>
      </c>
      <c r="K31936" s="1">
        <v>1E-3</v>
      </c>
      <c r="L31936" s="1">
        <v>2</v>
      </c>
      <c r="M31936" s="1">
        <v>0</v>
      </c>
      <c r="O31936" s="1" t="s">
        <v>541</v>
      </c>
    </row>
    <row r="31937" spans="1:15" x14ac:dyDescent="0.25">
      <c r="A31937" s="1">
        <v>31937</v>
      </c>
      <c r="B31937" s="1" t="b">
        <f>IF(AND(G31937=TRUE(),H31937=TRUE()),IFERROR(MATCH(LEFT(E31938,6),Sheet3!$3:$3,0)&gt;0,"No Section"),FALSE())</f>
        <v>0</v>
      </c>
      <c r="C31937" s="1">
        <f t="shared" si="2976"/>
        <v>20.084</v>
      </c>
      <c r="E31937" s="1" t="str">
        <f t="shared" si="2977"/>
        <v>020084_SW_2_HP</v>
      </c>
      <c r="F31937" s="1" t="str">
        <f t="shared" si="2978"/>
        <v>UD Spar Caps</v>
      </c>
      <c r="G31937" s="1" t="b">
        <f t="shared" si="2981"/>
        <v>0</v>
      </c>
      <c r="H31937" s="1" t="b">
        <f t="shared" si="2979"/>
        <v>0</v>
      </c>
      <c r="I31937" s="1">
        <f t="shared" si="2980"/>
        <v>3.1000000000000021E-2</v>
      </c>
      <c r="J31937" s="1" t="s">
        <v>392</v>
      </c>
      <c r="K31937" s="1">
        <v>1E-3</v>
      </c>
      <c r="L31937" s="1">
        <v>2</v>
      </c>
      <c r="M31937" s="1">
        <v>0</v>
      </c>
      <c r="O31937" s="1" t="s">
        <v>541</v>
      </c>
    </row>
    <row r="31938" spans="1:15" x14ac:dyDescent="0.25">
      <c r="A31938" s="1">
        <v>31938</v>
      </c>
      <c r="B31938" s="1" t="b">
        <f>IF(AND(G31938=TRUE(),H31938=TRUE()),IFERROR(MATCH(LEFT(E31939,6),Sheet3!$3:$3,0)&gt;0,"No Section"),FALSE())</f>
        <v>0</v>
      </c>
      <c r="C31938" s="1">
        <f t="shared" si="2976"/>
        <v>20.084</v>
      </c>
      <c r="E31938" s="1" t="str">
        <f t="shared" si="2977"/>
        <v>020084_SW_2_HP</v>
      </c>
      <c r="F31938" s="1" t="str">
        <f t="shared" si="2978"/>
        <v>UD Spar Caps</v>
      </c>
      <c r="G31938" s="1" t="b">
        <f t="shared" si="2981"/>
        <v>0</v>
      </c>
      <c r="H31938" s="1" t="b">
        <f t="shared" si="2979"/>
        <v>0</v>
      </c>
      <c r="I31938" s="1">
        <f t="shared" si="2980"/>
        <v>3.2000000000000021E-2</v>
      </c>
      <c r="J31938" s="1" t="s">
        <v>392</v>
      </c>
      <c r="K31938" s="1">
        <v>1E-3</v>
      </c>
      <c r="L31938" s="1">
        <v>2</v>
      </c>
      <c r="M31938" s="1">
        <v>0</v>
      </c>
      <c r="O31938" s="1" t="s">
        <v>541</v>
      </c>
    </row>
    <row r="31939" spans="1:15" x14ac:dyDescent="0.25">
      <c r="A31939" s="1">
        <v>31939</v>
      </c>
      <c r="B31939" s="1" t="b">
        <f>IF(AND(G31939=TRUE(),H31939=TRUE()),IFERROR(MATCH(LEFT(E31940,6),Sheet3!$3:$3,0)&gt;0,"No Section"),FALSE())</f>
        <v>0</v>
      </c>
      <c r="C31939" s="1">
        <f t="shared" si="2976"/>
        <v>20.084</v>
      </c>
      <c r="E31939" s="1" t="str">
        <f t="shared" si="2977"/>
        <v>020084_SW_2_HP</v>
      </c>
      <c r="F31939" s="1" t="str">
        <f t="shared" si="2978"/>
        <v>UD Spar Caps</v>
      </c>
      <c r="G31939" s="1" t="b">
        <f t="shared" si="2981"/>
        <v>0</v>
      </c>
      <c r="H31939" s="1" t="b">
        <f t="shared" si="2979"/>
        <v>0</v>
      </c>
      <c r="I31939" s="1">
        <f t="shared" si="2980"/>
        <v>3.3000000000000022E-2</v>
      </c>
      <c r="J31939" s="1" t="s">
        <v>392</v>
      </c>
      <c r="K31939" s="1">
        <v>1E-3</v>
      </c>
      <c r="L31939" s="1">
        <v>2</v>
      </c>
      <c r="M31939" s="1">
        <v>0</v>
      </c>
      <c r="O31939" s="1" t="s">
        <v>541</v>
      </c>
    </row>
    <row r="31940" spans="1:15" x14ac:dyDescent="0.25">
      <c r="A31940" s="1">
        <v>31940</v>
      </c>
      <c r="B31940" s="1" t="b">
        <f>IF(AND(G31940=TRUE(),H31940=TRUE()),IFERROR(MATCH(LEFT(E31941,6),Sheet3!$3:$3,0)&gt;0,"No Section"),FALSE())</f>
        <v>0</v>
      </c>
      <c r="C31940" s="1">
        <f t="shared" si="2976"/>
        <v>20.084</v>
      </c>
      <c r="E31940" s="1" t="str">
        <f t="shared" si="2977"/>
        <v>020084_SW_2_HP</v>
      </c>
      <c r="F31940" s="1" t="str">
        <f t="shared" si="2978"/>
        <v>UD Spar Caps</v>
      </c>
      <c r="G31940" s="1" t="b">
        <f t="shared" si="2981"/>
        <v>0</v>
      </c>
      <c r="H31940" s="1" t="b">
        <f t="shared" si="2979"/>
        <v>0</v>
      </c>
      <c r="I31940" s="1">
        <f t="shared" si="2980"/>
        <v>3.4000000000000023E-2</v>
      </c>
      <c r="J31940" s="1" t="s">
        <v>392</v>
      </c>
      <c r="K31940" s="1">
        <v>1E-3</v>
      </c>
      <c r="L31940" s="1">
        <v>2</v>
      </c>
      <c r="M31940" s="1">
        <v>0</v>
      </c>
      <c r="O31940" s="1" t="s">
        <v>541</v>
      </c>
    </row>
    <row r="31941" spans="1:15" x14ac:dyDescent="0.25">
      <c r="A31941" s="1">
        <v>31941</v>
      </c>
      <c r="B31941" s="1" t="b">
        <f>IF(AND(G31941=TRUE(),H31941=TRUE()),IFERROR(MATCH(LEFT(E31942,6),Sheet3!$3:$3,0)&gt;0,"No Section"),FALSE())</f>
        <v>0</v>
      </c>
      <c r="C31941" s="1">
        <f t="shared" si="2976"/>
        <v>20.084</v>
      </c>
      <c r="E31941" s="1" t="str">
        <f t="shared" si="2977"/>
        <v>020084_SW_2_HP</v>
      </c>
      <c r="F31941" s="1" t="str">
        <f t="shared" si="2978"/>
        <v>UD Spar Caps</v>
      </c>
      <c r="G31941" s="1" t="b">
        <f t="shared" si="2981"/>
        <v>0</v>
      </c>
      <c r="H31941" s="1" t="b">
        <f t="shared" si="2979"/>
        <v>0</v>
      </c>
      <c r="I31941" s="1">
        <f t="shared" si="2980"/>
        <v>3.5000000000000024E-2</v>
      </c>
      <c r="J31941" s="1" t="s">
        <v>392</v>
      </c>
      <c r="K31941" s="1">
        <v>1E-3</v>
      </c>
      <c r="L31941" s="1">
        <v>2</v>
      </c>
      <c r="M31941" s="1">
        <v>0</v>
      </c>
      <c r="O31941" s="1" t="s">
        <v>541</v>
      </c>
    </row>
    <row r="31942" spans="1:15" x14ac:dyDescent="0.25">
      <c r="A31942" s="1">
        <v>31942</v>
      </c>
      <c r="B31942" s="1" t="b">
        <f>IF(AND(G31942=TRUE(),H31942=TRUE()),IFERROR(MATCH(LEFT(E31943,6),Sheet3!$3:$3,0)&gt;0,"No Section"),FALSE())</f>
        <v>0</v>
      </c>
      <c r="C31942" s="1">
        <f t="shared" si="2976"/>
        <v>20.084</v>
      </c>
      <c r="E31942" s="1" t="str">
        <f t="shared" si="2977"/>
        <v>020084_SW_2_HP</v>
      </c>
      <c r="F31942" s="1" t="str">
        <f t="shared" si="2978"/>
        <v>UD Spar Caps</v>
      </c>
      <c r="G31942" s="1" t="b">
        <f t="shared" si="2981"/>
        <v>0</v>
      </c>
      <c r="H31942" s="1" t="b">
        <f t="shared" si="2979"/>
        <v>0</v>
      </c>
      <c r="I31942" s="1">
        <f t="shared" si="2980"/>
        <v>3.6000000000000025E-2</v>
      </c>
      <c r="J31942" s="1" t="s">
        <v>392</v>
      </c>
      <c r="K31942" s="1">
        <v>1E-3</v>
      </c>
      <c r="L31942" s="1">
        <v>2</v>
      </c>
      <c r="M31942" s="1">
        <v>0</v>
      </c>
      <c r="O31942" s="1" t="s">
        <v>541</v>
      </c>
    </row>
    <row r="31943" spans="1:15" x14ac:dyDescent="0.25">
      <c r="A31943" s="1">
        <v>31943</v>
      </c>
      <c r="B31943" s="1" t="b">
        <f>IF(AND(G31943=TRUE(),H31943=TRUE()),IFERROR(MATCH(LEFT(E31944,6),Sheet3!$3:$3,0)&gt;0,"No Section"),FALSE())</f>
        <v>0</v>
      </c>
      <c r="C31943" s="1">
        <f t="shared" si="2976"/>
        <v>20.084</v>
      </c>
      <c r="E31943" s="1" t="str">
        <f t="shared" si="2977"/>
        <v>020084_SW_2_HP</v>
      </c>
      <c r="F31943" s="1" t="str">
        <f t="shared" si="2978"/>
        <v>UD Spar Caps</v>
      </c>
      <c r="G31943" s="1" t="b">
        <f t="shared" si="2981"/>
        <v>0</v>
      </c>
      <c r="H31943" s="1" t="b">
        <f t="shared" si="2979"/>
        <v>0</v>
      </c>
      <c r="I31943" s="1">
        <f t="shared" si="2980"/>
        <v>3.7000000000000026E-2</v>
      </c>
      <c r="J31943" s="1" t="s">
        <v>392</v>
      </c>
      <c r="K31943" s="1">
        <v>1E-3</v>
      </c>
      <c r="L31943" s="1">
        <v>2</v>
      </c>
      <c r="M31943" s="1">
        <v>0</v>
      </c>
      <c r="O31943" s="1" t="s">
        <v>541</v>
      </c>
    </row>
    <row r="31944" spans="1:15" x14ac:dyDescent="0.25">
      <c r="A31944" s="1">
        <v>31944</v>
      </c>
      <c r="B31944" s="1" t="b">
        <f>IF(AND(G31944=TRUE(),H31944=TRUE()),IFERROR(MATCH(LEFT(E31945,6),Sheet3!$3:$3,0)&gt;0,"No Section"),FALSE())</f>
        <v>0</v>
      </c>
      <c r="C31944" s="1">
        <f t="shared" si="2976"/>
        <v>20.084</v>
      </c>
      <c r="E31944" s="1" t="str">
        <f t="shared" si="2977"/>
        <v>020084_SW_2_HP</v>
      </c>
      <c r="F31944" s="1" t="str">
        <f t="shared" si="2978"/>
        <v>UD Spar Caps</v>
      </c>
      <c r="G31944" s="1" t="b">
        <f t="shared" si="2981"/>
        <v>0</v>
      </c>
      <c r="H31944" s="1" t="b">
        <f t="shared" si="2979"/>
        <v>0</v>
      </c>
      <c r="I31944" s="1">
        <f t="shared" si="2980"/>
        <v>3.8000000000000027E-2</v>
      </c>
      <c r="J31944" s="1" t="s">
        <v>392</v>
      </c>
      <c r="K31944" s="1">
        <v>1E-3</v>
      </c>
      <c r="L31944" s="1">
        <v>2</v>
      </c>
      <c r="M31944" s="1">
        <v>0</v>
      </c>
      <c r="O31944" s="1" t="s">
        <v>541</v>
      </c>
    </row>
    <row r="31945" spans="1:15" x14ac:dyDescent="0.25">
      <c r="A31945" s="1">
        <v>31945</v>
      </c>
      <c r="B31945" s="1" t="b">
        <f>IF(AND(G31945=TRUE(),H31945=TRUE()),IFERROR(MATCH(LEFT(E31946,6),Sheet3!$3:$3,0)&gt;0,"No Section"),FALSE())</f>
        <v>0</v>
      </c>
      <c r="C31945" s="1">
        <f t="shared" si="2976"/>
        <v>20.084</v>
      </c>
      <c r="E31945" s="1" t="str">
        <f t="shared" si="2977"/>
        <v>020084_SW_2_HP</v>
      </c>
      <c r="F31945" s="1" t="str">
        <f t="shared" si="2978"/>
        <v>UD Spar Caps</v>
      </c>
      <c r="G31945" s="1" t="b">
        <f t="shared" si="2981"/>
        <v>0</v>
      </c>
      <c r="H31945" s="1" t="b">
        <f t="shared" si="2979"/>
        <v>0</v>
      </c>
      <c r="I31945" s="1">
        <f t="shared" si="2980"/>
        <v>3.9000000000000028E-2</v>
      </c>
      <c r="J31945" s="1" t="s">
        <v>392</v>
      </c>
      <c r="K31945" s="1">
        <v>1E-3</v>
      </c>
      <c r="L31945" s="1">
        <v>2</v>
      </c>
      <c r="M31945" s="1">
        <v>0</v>
      </c>
      <c r="O31945" s="1" t="s">
        <v>541</v>
      </c>
    </row>
    <row r="31946" spans="1:15" x14ac:dyDescent="0.25">
      <c r="A31946" s="1">
        <v>31946</v>
      </c>
      <c r="B31946" s="1" t="b">
        <f>IF(AND(G31946=TRUE(),H31946=TRUE()),IFERROR(MATCH(LEFT(E31947,6),Sheet3!$3:$3,0)&gt;0,"No Section"),FALSE())</f>
        <v>0</v>
      </c>
      <c r="C31946" s="1">
        <f t="shared" si="2976"/>
        <v>20.084</v>
      </c>
      <c r="E31946" s="1" t="str">
        <f t="shared" si="2977"/>
        <v>020084_SW_2_HP</v>
      </c>
      <c r="F31946" s="1" t="str">
        <f t="shared" si="2978"/>
        <v>UD Spar Caps</v>
      </c>
      <c r="G31946" s="1" t="b">
        <f t="shared" si="2981"/>
        <v>0</v>
      </c>
      <c r="H31946" s="1" t="b">
        <f t="shared" si="2979"/>
        <v>0</v>
      </c>
      <c r="I31946" s="1">
        <f t="shared" si="2980"/>
        <v>4.0000000000000029E-2</v>
      </c>
      <c r="J31946" s="1" t="s">
        <v>392</v>
      </c>
      <c r="K31946" s="1">
        <v>1E-3</v>
      </c>
      <c r="L31946" s="1">
        <v>2</v>
      </c>
      <c r="M31946" s="1">
        <v>0</v>
      </c>
      <c r="O31946" s="1" t="s">
        <v>541</v>
      </c>
    </row>
    <row r="31947" spans="1:15" x14ac:dyDescent="0.25">
      <c r="A31947" s="1">
        <v>31947</v>
      </c>
      <c r="B31947" s="1" t="b">
        <f>IF(AND(G31947=TRUE(),H31947=TRUE()),IFERROR(MATCH(LEFT(E31948,6),Sheet3!$3:$3,0)&gt;0,"No Section"),FALSE())</f>
        <v>0</v>
      </c>
      <c r="C31947" s="1">
        <f t="shared" si="2976"/>
        <v>20.084</v>
      </c>
      <c r="E31947" s="1" t="str">
        <f t="shared" si="2977"/>
        <v>020084_SW_2_HP</v>
      </c>
      <c r="F31947" s="1" t="str">
        <f t="shared" si="2978"/>
        <v>UD Spar Caps</v>
      </c>
      <c r="G31947" s="1" t="b">
        <f t="shared" si="2981"/>
        <v>0</v>
      </c>
      <c r="H31947" s="1" t="b">
        <f t="shared" si="2979"/>
        <v>0</v>
      </c>
      <c r="I31947" s="1">
        <f t="shared" si="2980"/>
        <v>4.1000000000000029E-2</v>
      </c>
      <c r="J31947" s="1" t="s">
        <v>392</v>
      </c>
      <c r="K31947" s="1">
        <v>1E-3</v>
      </c>
      <c r="L31947" s="1">
        <v>2</v>
      </c>
      <c r="M31947" s="1">
        <v>0</v>
      </c>
      <c r="O31947" s="1" t="s">
        <v>541</v>
      </c>
    </row>
    <row r="31948" spans="1:15" x14ac:dyDescent="0.25">
      <c r="A31948" s="1">
        <v>31948</v>
      </c>
      <c r="B31948" s="1" t="b">
        <f>IF(AND(G31948=TRUE(),H31948=TRUE()),IFERROR(MATCH(LEFT(E31949,6),Sheet3!$3:$3,0)&gt;0,"No Section"),FALSE())</f>
        <v>0</v>
      </c>
      <c r="C31948" s="1">
        <f t="shared" si="2976"/>
        <v>20.084</v>
      </c>
      <c r="E31948" s="1" t="str">
        <f t="shared" si="2977"/>
        <v>020084_SW_2_HP</v>
      </c>
      <c r="F31948" s="1" t="str">
        <f t="shared" si="2978"/>
        <v>UD Spar Caps</v>
      </c>
      <c r="G31948" s="1" t="b">
        <f t="shared" si="2981"/>
        <v>0</v>
      </c>
      <c r="H31948" s="1" t="b">
        <f t="shared" si="2979"/>
        <v>0</v>
      </c>
      <c r="I31948" s="1">
        <f t="shared" si="2980"/>
        <v>4.200000000000003E-2</v>
      </c>
      <c r="J31948" s="1" t="s">
        <v>392</v>
      </c>
      <c r="K31948" s="1">
        <v>1E-3</v>
      </c>
      <c r="L31948" s="1">
        <v>2</v>
      </c>
      <c r="M31948" s="1">
        <v>0</v>
      </c>
      <c r="O31948" s="1" t="s">
        <v>541</v>
      </c>
    </row>
    <row r="31949" spans="1:15" x14ac:dyDescent="0.25">
      <c r="A31949" s="1">
        <v>31949</v>
      </c>
      <c r="B31949" s="1" t="b">
        <f>IF(AND(G31949=TRUE(),H31949=TRUE()),IFERROR(MATCH(LEFT(E31950,6),Sheet3!$3:$3,0)&gt;0,"No Section"),FALSE())</f>
        <v>0</v>
      </c>
      <c r="C31949" s="1">
        <f t="shared" si="2976"/>
        <v>20.084</v>
      </c>
      <c r="E31949" s="1" t="str">
        <f t="shared" si="2977"/>
        <v>020084_SW_2_HP</v>
      </c>
      <c r="F31949" s="1" t="str">
        <f t="shared" si="2978"/>
        <v>UD Spar Caps</v>
      </c>
      <c r="G31949" s="1" t="b">
        <f t="shared" si="2981"/>
        <v>0</v>
      </c>
      <c r="H31949" s="1" t="b">
        <f t="shared" si="2979"/>
        <v>0</v>
      </c>
      <c r="I31949" s="1">
        <f t="shared" si="2980"/>
        <v>4.3000000000000031E-2</v>
      </c>
      <c r="J31949" s="1" t="s">
        <v>392</v>
      </c>
      <c r="K31949" s="1">
        <v>1E-3</v>
      </c>
      <c r="L31949" s="1">
        <v>2</v>
      </c>
      <c r="M31949" s="1">
        <v>0</v>
      </c>
      <c r="O31949" s="1" t="s">
        <v>541</v>
      </c>
    </row>
    <row r="31950" spans="1:15" x14ac:dyDescent="0.25">
      <c r="A31950" s="1">
        <v>31950</v>
      </c>
      <c r="B31950" s="1" t="b">
        <f>IF(AND(G31950=TRUE(),H31950=TRUE()),IFERROR(MATCH(LEFT(E31951,6),Sheet3!$3:$3,0)&gt;0,"No Section"),FALSE())</f>
        <v>0</v>
      </c>
      <c r="C31950" s="1">
        <f t="shared" si="2976"/>
        <v>20.084</v>
      </c>
      <c r="E31950" s="1" t="str">
        <f t="shared" si="2977"/>
        <v>020084_SW_2_HP</v>
      </c>
      <c r="F31950" s="1" t="str">
        <f t="shared" si="2978"/>
        <v>UD Spar Caps</v>
      </c>
      <c r="G31950" s="1" t="b">
        <f t="shared" si="2981"/>
        <v>0</v>
      </c>
      <c r="H31950" s="1" t="b">
        <f t="shared" si="2979"/>
        <v>0</v>
      </c>
      <c r="I31950" s="1">
        <f t="shared" si="2980"/>
        <v>4.4000000000000032E-2</v>
      </c>
      <c r="J31950" s="1" t="s">
        <v>392</v>
      </c>
      <c r="K31950" s="1">
        <v>1E-3</v>
      </c>
      <c r="L31950" s="1">
        <v>2</v>
      </c>
      <c r="M31950" s="1">
        <v>0</v>
      </c>
      <c r="O31950" s="1" t="s">
        <v>541</v>
      </c>
    </row>
    <row r="31951" spans="1:15" x14ac:dyDescent="0.25">
      <c r="A31951" s="1">
        <v>31951</v>
      </c>
      <c r="B31951" s="1" t="b">
        <f>IF(AND(G31951=TRUE(),H31951=TRUE()),IFERROR(MATCH(LEFT(E31952,6),Sheet3!$3:$3,0)&gt;0,"No Section"),FALSE())</f>
        <v>0</v>
      </c>
      <c r="C31951" s="1">
        <f t="shared" si="2976"/>
        <v>20.084</v>
      </c>
      <c r="E31951" s="1" t="str">
        <f t="shared" si="2977"/>
        <v>020084_SW_2_HP</v>
      </c>
      <c r="F31951" s="1" t="str">
        <f t="shared" si="2978"/>
        <v>UD Spar Caps</v>
      </c>
      <c r="G31951" s="1" t="b">
        <f t="shared" si="2981"/>
        <v>0</v>
      </c>
      <c r="H31951" s="1" t="b">
        <f t="shared" si="2979"/>
        <v>0</v>
      </c>
      <c r="I31951" s="1">
        <f t="shared" si="2980"/>
        <v>4.5000000000000033E-2</v>
      </c>
      <c r="J31951" s="1" t="s">
        <v>392</v>
      </c>
      <c r="K31951" s="1">
        <v>1E-3</v>
      </c>
      <c r="L31951" s="1">
        <v>2</v>
      </c>
      <c r="M31951" s="1">
        <v>0</v>
      </c>
      <c r="O31951" s="1" t="s">
        <v>541</v>
      </c>
    </row>
    <row r="31952" spans="1:15" x14ac:dyDescent="0.25">
      <c r="A31952" s="1">
        <v>31952</v>
      </c>
      <c r="B31952" s="1" t="b">
        <f>IF(AND(G31952=TRUE(),H31952=TRUE()),IFERROR(MATCH(LEFT(E31953,6),Sheet3!$3:$3,0)&gt;0,"No Section"),FALSE())</f>
        <v>0</v>
      </c>
      <c r="C31952" s="1">
        <f t="shared" si="2976"/>
        <v>20.084</v>
      </c>
      <c r="E31952" s="1" t="str">
        <f t="shared" si="2977"/>
        <v>020084_SW_2_HP</v>
      </c>
      <c r="F31952" s="1" t="str">
        <f t="shared" si="2978"/>
        <v>UD Spar Caps</v>
      </c>
      <c r="G31952" s="1" t="b">
        <f t="shared" si="2981"/>
        <v>0</v>
      </c>
      <c r="H31952" s="1" t="b">
        <f t="shared" si="2979"/>
        <v>0</v>
      </c>
      <c r="I31952" s="1">
        <f t="shared" si="2980"/>
        <v>4.6000000000000034E-2</v>
      </c>
      <c r="J31952" s="1" t="s">
        <v>392</v>
      </c>
      <c r="K31952" s="1">
        <v>1E-3</v>
      </c>
      <c r="L31952" s="1">
        <v>2</v>
      </c>
      <c r="M31952" s="1">
        <v>0</v>
      </c>
      <c r="O31952" s="1" t="s">
        <v>541</v>
      </c>
    </row>
    <row r="31953" spans="1:15" x14ac:dyDescent="0.25">
      <c r="A31953" s="1">
        <v>31953</v>
      </c>
      <c r="B31953" s="1" t="b">
        <f>IF(AND(G31953=TRUE(),H31953=TRUE()),IFERROR(MATCH(LEFT(E31954,6),Sheet3!$3:$3,0)&gt;0,"No Section"),FALSE())</f>
        <v>0</v>
      </c>
      <c r="C31953" s="1">
        <f t="shared" si="2976"/>
        <v>20.084</v>
      </c>
      <c r="E31953" s="1" t="str">
        <f t="shared" si="2977"/>
        <v>020084_SW_2_HP</v>
      </c>
      <c r="F31953" s="1" t="str">
        <f t="shared" si="2978"/>
        <v>UD Spar Caps</v>
      </c>
      <c r="G31953" s="1" t="b">
        <f t="shared" si="2981"/>
        <v>0</v>
      </c>
      <c r="H31953" s="1" t="b">
        <f t="shared" si="2979"/>
        <v>0</v>
      </c>
      <c r="I31953" s="1">
        <f t="shared" si="2980"/>
        <v>4.7000000000000035E-2</v>
      </c>
      <c r="J31953" s="1" t="s">
        <v>392</v>
      </c>
      <c r="K31953" s="1">
        <v>1E-3</v>
      </c>
      <c r="L31953" s="1">
        <v>2</v>
      </c>
      <c r="M31953" s="1">
        <v>0</v>
      </c>
      <c r="O31953" s="1" t="s">
        <v>541</v>
      </c>
    </row>
    <row r="31954" spans="1:15" x14ac:dyDescent="0.25">
      <c r="A31954" s="1">
        <v>31954</v>
      </c>
      <c r="B31954" s="1" t="b">
        <f>IF(AND(G31954=TRUE(),H31954=TRUE()),IFERROR(MATCH(LEFT(E31955,6),Sheet3!$3:$3,0)&gt;0,"No Section"),FALSE())</f>
        <v>0</v>
      </c>
      <c r="C31954" s="1">
        <f t="shared" si="2976"/>
        <v>20.084</v>
      </c>
      <c r="E31954" s="1" t="str">
        <f t="shared" si="2977"/>
        <v>020084_SW_2_HP</v>
      </c>
      <c r="F31954" s="1" t="str">
        <f t="shared" si="2978"/>
        <v>UD Spar Caps</v>
      </c>
      <c r="G31954" s="1" t="b">
        <f t="shared" si="2981"/>
        <v>0</v>
      </c>
      <c r="H31954" s="1" t="b">
        <f t="shared" si="2979"/>
        <v>0</v>
      </c>
      <c r="I31954" s="1">
        <f t="shared" si="2980"/>
        <v>4.8000000000000036E-2</v>
      </c>
      <c r="J31954" s="1" t="s">
        <v>392</v>
      </c>
      <c r="K31954" s="1">
        <v>1E-3</v>
      </c>
      <c r="L31954" s="1">
        <v>2</v>
      </c>
      <c r="M31954" s="1">
        <v>0</v>
      </c>
      <c r="O31954" s="1" t="s">
        <v>541</v>
      </c>
    </row>
    <row r="31955" spans="1:15" x14ac:dyDescent="0.25">
      <c r="A31955" s="1">
        <v>31955</v>
      </c>
      <c r="B31955" s="1" t="b">
        <f>IF(AND(G31955=TRUE(),H31955=TRUE()),IFERROR(MATCH(LEFT(E31956,6),Sheet3!$3:$3,0)&gt;0,"No Section"),FALSE())</f>
        <v>0</v>
      </c>
      <c r="C31955" s="1">
        <f t="shared" si="2976"/>
        <v>20.084</v>
      </c>
      <c r="E31955" s="1" t="str">
        <f t="shared" si="2977"/>
        <v>020084_SW_2_HP</v>
      </c>
      <c r="F31955" s="1" t="str">
        <f t="shared" si="2978"/>
        <v>UD Spar Caps</v>
      </c>
      <c r="G31955" s="1" t="b">
        <f t="shared" si="2981"/>
        <v>0</v>
      </c>
      <c r="H31955" s="1" t="b">
        <f t="shared" si="2979"/>
        <v>0</v>
      </c>
      <c r="I31955" s="1">
        <f t="shared" si="2980"/>
        <v>4.9000000000000037E-2</v>
      </c>
      <c r="J31955" s="1" t="s">
        <v>392</v>
      </c>
      <c r="K31955" s="1">
        <v>1E-3</v>
      </c>
      <c r="L31955" s="1">
        <v>2</v>
      </c>
      <c r="M31955" s="1">
        <v>0</v>
      </c>
      <c r="O31955" s="1" t="s">
        <v>541</v>
      </c>
    </row>
    <row r="31956" spans="1:15" x14ac:dyDescent="0.25">
      <c r="A31956" s="1">
        <v>31956</v>
      </c>
      <c r="B31956" s="1" t="b">
        <f>IF(AND(G31956=TRUE(),H31956=TRUE()),IFERROR(MATCH(LEFT(E31957,6),Sheet3!$3:$3,0)&gt;0,"No Section"),FALSE())</f>
        <v>0</v>
      </c>
      <c r="C31956" s="1">
        <f t="shared" ref="C31956:C32019" si="2982">LEFT(E31956,6)/1000</f>
        <v>20.084</v>
      </c>
      <c r="E31956" s="1" t="str">
        <f t="shared" ref="E31956:E32019" si="2983">IF(J31957=$J$149,RIGHT(J31956,LEN(J31956)-5),E31955)</f>
        <v>020084_SW_2_HP</v>
      </c>
      <c r="F31956" s="1" t="str">
        <f t="shared" ref="F31956:F32019" si="2984">IF(J31956=$J$150,VLOOKUP(L31956,$U$2:$V$7,2,FALSE()),"")</f>
        <v>UD Spar Caps</v>
      </c>
      <c r="G31956" s="1" t="b">
        <f t="shared" si="2981"/>
        <v>0</v>
      </c>
      <c r="H31956" s="1" t="b">
        <f t="shared" ref="H31956:H32019" si="2985">IF(F31956=F31957,FALSE(),IF(J31956=$J$150,TRUE(),FALSE()))</f>
        <v>0</v>
      </c>
      <c r="I31956" s="1">
        <f t="shared" ref="I31956:I32019" si="2986">IF(F31956=F31955,I31955,0)+K31956</f>
        <v>5.0000000000000037E-2</v>
      </c>
      <c r="J31956" s="1" t="s">
        <v>392</v>
      </c>
      <c r="K31956" s="1">
        <v>1E-3</v>
      </c>
      <c r="L31956" s="1">
        <v>2</v>
      </c>
      <c r="M31956" s="1">
        <v>0</v>
      </c>
      <c r="O31956" s="1" t="s">
        <v>541</v>
      </c>
    </row>
    <row r="31957" spans="1:15" x14ac:dyDescent="0.25">
      <c r="A31957" s="1">
        <v>31957</v>
      </c>
      <c r="B31957" s="1" t="b">
        <f>IF(AND(G31957=TRUE(),H31957=TRUE()),IFERROR(MATCH(LEFT(E31958,6),Sheet3!$3:$3,0)&gt;0,"No Section"),FALSE())</f>
        <v>0</v>
      </c>
      <c r="C31957" s="1">
        <f t="shared" si="2982"/>
        <v>20.084</v>
      </c>
      <c r="E31957" s="1" t="str">
        <f t="shared" si="2983"/>
        <v>020084_SW_2_HP</v>
      </c>
      <c r="F31957" s="1" t="str">
        <f t="shared" si="2984"/>
        <v>UD Spar Caps</v>
      </c>
      <c r="G31957" s="1" t="b">
        <f t="shared" ref="G31957:G32020" si="2987">IF(J31957=$J$149,IF(E31956=E31955,FALSE(),TRUE()),G31956)</f>
        <v>0</v>
      </c>
      <c r="H31957" s="1" t="b">
        <f t="shared" si="2985"/>
        <v>0</v>
      </c>
      <c r="I31957" s="1">
        <f t="shared" si="2986"/>
        <v>5.1000000000000038E-2</v>
      </c>
      <c r="J31957" s="1" t="s">
        <v>392</v>
      </c>
      <c r="K31957" s="1">
        <v>1E-3</v>
      </c>
      <c r="L31957" s="1">
        <v>2</v>
      </c>
      <c r="M31957" s="1">
        <v>0</v>
      </c>
      <c r="O31957" s="1" t="s">
        <v>541</v>
      </c>
    </row>
    <row r="31958" spans="1:15" x14ac:dyDescent="0.25">
      <c r="A31958" s="1">
        <v>31958</v>
      </c>
      <c r="B31958" s="1" t="b">
        <f>IF(AND(G31958=TRUE(),H31958=TRUE()),IFERROR(MATCH(LEFT(E31959,6),Sheet3!$3:$3,0)&gt;0,"No Section"),FALSE())</f>
        <v>0</v>
      </c>
      <c r="C31958" s="1">
        <f t="shared" si="2982"/>
        <v>20.084</v>
      </c>
      <c r="E31958" s="1" t="str">
        <f t="shared" si="2983"/>
        <v>020084_SW_2_HP</v>
      </c>
      <c r="F31958" s="1" t="str">
        <f t="shared" si="2984"/>
        <v>UD Spar Caps</v>
      </c>
      <c r="G31958" s="1" t="b">
        <f t="shared" si="2987"/>
        <v>0</v>
      </c>
      <c r="H31958" s="1" t="b">
        <f t="shared" si="2985"/>
        <v>0</v>
      </c>
      <c r="I31958" s="1">
        <f t="shared" si="2986"/>
        <v>5.2000000000000039E-2</v>
      </c>
      <c r="J31958" s="1" t="s">
        <v>392</v>
      </c>
      <c r="K31958" s="1">
        <v>1E-3</v>
      </c>
      <c r="L31958" s="1">
        <v>2</v>
      </c>
      <c r="M31958" s="1">
        <v>0</v>
      </c>
      <c r="O31958" s="1" t="s">
        <v>541</v>
      </c>
    </row>
    <row r="31959" spans="1:15" x14ac:dyDescent="0.25">
      <c r="A31959" s="1">
        <v>31959</v>
      </c>
      <c r="B31959" s="1" t="b">
        <f>IF(AND(G31959=TRUE(),H31959=TRUE()),IFERROR(MATCH(LEFT(E31960,6),Sheet3!$3:$3,0)&gt;0,"No Section"),FALSE())</f>
        <v>0</v>
      </c>
      <c r="C31959" s="1">
        <f t="shared" si="2982"/>
        <v>20.084</v>
      </c>
      <c r="E31959" s="1" t="str">
        <f t="shared" si="2983"/>
        <v>020084_SW_2_HP</v>
      </c>
      <c r="F31959" s="1" t="str">
        <f t="shared" si="2984"/>
        <v>UD Spar Caps</v>
      </c>
      <c r="G31959" s="1" t="b">
        <f t="shared" si="2987"/>
        <v>0</v>
      </c>
      <c r="H31959" s="1" t="b">
        <f t="shared" si="2985"/>
        <v>0</v>
      </c>
      <c r="I31959" s="1">
        <f t="shared" si="2986"/>
        <v>5.300000000000004E-2</v>
      </c>
      <c r="J31959" s="1" t="s">
        <v>392</v>
      </c>
      <c r="K31959" s="1">
        <v>1E-3</v>
      </c>
      <c r="L31959" s="1">
        <v>2</v>
      </c>
      <c r="M31959" s="1">
        <v>0</v>
      </c>
      <c r="O31959" s="1" t="s">
        <v>541</v>
      </c>
    </row>
    <row r="31960" spans="1:15" x14ac:dyDescent="0.25">
      <c r="A31960" s="1">
        <v>31960</v>
      </c>
      <c r="B31960" s="1" t="b">
        <f>IF(AND(G31960=TRUE(),H31960=TRUE()),IFERROR(MATCH(LEFT(E31961,6),Sheet3!$3:$3,0)&gt;0,"No Section"),FALSE())</f>
        <v>0</v>
      </c>
      <c r="C31960" s="1">
        <f t="shared" si="2982"/>
        <v>20.084</v>
      </c>
      <c r="E31960" s="1" t="str">
        <f t="shared" si="2983"/>
        <v>020084_SW_2_HP</v>
      </c>
      <c r="F31960" s="1" t="str">
        <f t="shared" si="2984"/>
        <v>UD Spar Caps</v>
      </c>
      <c r="G31960" s="1" t="b">
        <f t="shared" si="2987"/>
        <v>0</v>
      </c>
      <c r="H31960" s="1" t="b">
        <f t="shared" si="2985"/>
        <v>0</v>
      </c>
      <c r="I31960" s="1">
        <f t="shared" si="2986"/>
        <v>5.4000000000000041E-2</v>
      </c>
      <c r="J31960" s="1" t="s">
        <v>392</v>
      </c>
      <c r="K31960" s="1">
        <v>1E-3</v>
      </c>
      <c r="L31960" s="1">
        <v>2</v>
      </c>
      <c r="M31960" s="1">
        <v>0</v>
      </c>
      <c r="O31960" s="1" t="s">
        <v>541</v>
      </c>
    </row>
    <row r="31961" spans="1:15" x14ac:dyDescent="0.25">
      <c r="A31961" s="1">
        <v>31961</v>
      </c>
      <c r="B31961" s="1" t="b">
        <f>IF(AND(G31961=TRUE(),H31961=TRUE()),IFERROR(MATCH(LEFT(E31962,6),Sheet3!$3:$3,0)&gt;0,"No Section"),FALSE())</f>
        <v>0</v>
      </c>
      <c r="C31961" s="1">
        <f t="shared" si="2982"/>
        <v>20.084</v>
      </c>
      <c r="E31961" s="1" t="str">
        <f t="shared" si="2983"/>
        <v>020084_SW_2_HP</v>
      </c>
      <c r="F31961" s="1" t="str">
        <f t="shared" si="2984"/>
        <v>UD Spar Caps</v>
      </c>
      <c r="G31961" s="1" t="b">
        <f t="shared" si="2987"/>
        <v>0</v>
      </c>
      <c r="H31961" s="1" t="b">
        <f t="shared" si="2985"/>
        <v>0</v>
      </c>
      <c r="I31961" s="1">
        <f t="shared" si="2986"/>
        <v>5.5000000000000042E-2</v>
      </c>
      <c r="J31961" s="1" t="s">
        <v>392</v>
      </c>
      <c r="K31961" s="1">
        <v>1E-3</v>
      </c>
      <c r="L31961" s="1">
        <v>2</v>
      </c>
      <c r="M31961" s="1">
        <v>0</v>
      </c>
      <c r="O31961" s="1" t="s">
        <v>541</v>
      </c>
    </row>
    <row r="31962" spans="1:15" x14ac:dyDescent="0.25">
      <c r="A31962" s="1">
        <v>31962</v>
      </c>
      <c r="B31962" s="1" t="b">
        <f>IF(AND(G31962=TRUE(),H31962=TRUE()),IFERROR(MATCH(LEFT(E31963,6),Sheet3!$3:$3,0)&gt;0,"No Section"),FALSE())</f>
        <v>0</v>
      </c>
      <c r="C31962" s="1">
        <f t="shared" si="2982"/>
        <v>20.084</v>
      </c>
      <c r="E31962" s="1" t="str">
        <f t="shared" si="2983"/>
        <v>020084_SW_2_HP</v>
      </c>
      <c r="F31962" s="1" t="str">
        <f t="shared" si="2984"/>
        <v>UD Spar Caps</v>
      </c>
      <c r="G31962" s="1" t="b">
        <f t="shared" si="2987"/>
        <v>0</v>
      </c>
      <c r="H31962" s="1" t="b">
        <f t="shared" si="2985"/>
        <v>0</v>
      </c>
      <c r="I31962" s="1">
        <f t="shared" si="2986"/>
        <v>5.6000000000000043E-2</v>
      </c>
      <c r="J31962" s="1" t="s">
        <v>392</v>
      </c>
      <c r="K31962" s="1">
        <v>1E-3</v>
      </c>
      <c r="L31962" s="1">
        <v>2</v>
      </c>
      <c r="M31962" s="1">
        <v>0</v>
      </c>
      <c r="O31962" s="1" t="s">
        <v>541</v>
      </c>
    </row>
    <row r="31963" spans="1:15" x14ac:dyDescent="0.25">
      <c r="A31963" s="1">
        <v>31963</v>
      </c>
      <c r="B31963" s="1" t="b">
        <f>IF(AND(G31963=TRUE(),H31963=TRUE()),IFERROR(MATCH(LEFT(E31964,6),Sheet3!$3:$3,0)&gt;0,"No Section"),FALSE())</f>
        <v>0</v>
      </c>
      <c r="C31963" s="1">
        <f t="shared" si="2982"/>
        <v>20.084</v>
      </c>
      <c r="E31963" s="1" t="str">
        <f t="shared" si="2983"/>
        <v>020084_SW_2_HP</v>
      </c>
      <c r="F31963" s="1" t="str">
        <f t="shared" si="2984"/>
        <v>UD Spar Caps</v>
      </c>
      <c r="G31963" s="1" t="b">
        <f t="shared" si="2987"/>
        <v>0</v>
      </c>
      <c r="H31963" s="1" t="b">
        <f t="shared" si="2985"/>
        <v>0</v>
      </c>
      <c r="I31963" s="1">
        <f t="shared" si="2986"/>
        <v>5.7000000000000044E-2</v>
      </c>
      <c r="J31963" s="1" t="s">
        <v>392</v>
      </c>
      <c r="K31963" s="1">
        <v>1E-3</v>
      </c>
      <c r="L31963" s="1">
        <v>2</v>
      </c>
      <c r="M31963" s="1">
        <v>0</v>
      </c>
      <c r="O31963" s="1" t="s">
        <v>541</v>
      </c>
    </row>
    <row r="31964" spans="1:15" x14ac:dyDescent="0.25">
      <c r="A31964" s="1">
        <v>31964</v>
      </c>
      <c r="B31964" s="1" t="b">
        <f>IF(AND(G31964=TRUE(),H31964=TRUE()),IFERROR(MATCH(LEFT(E31965,6),Sheet3!$3:$3,0)&gt;0,"No Section"),FALSE())</f>
        <v>0</v>
      </c>
      <c r="C31964" s="1">
        <f t="shared" si="2982"/>
        <v>20.084</v>
      </c>
      <c r="E31964" s="1" t="str">
        <f t="shared" si="2983"/>
        <v>020084_SW_2_HP</v>
      </c>
      <c r="F31964" s="1" t="str">
        <f t="shared" si="2984"/>
        <v>UD Spar Caps</v>
      </c>
      <c r="G31964" s="1" t="b">
        <f t="shared" si="2987"/>
        <v>0</v>
      </c>
      <c r="H31964" s="1" t="b">
        <f t="shared" si="2985"/>
        <v>0</v>
      </c>
      <c r="I31964" s="1">
        <f t="shared" si="2986"/>
        <v>5.8000000000000045E-2</v>
      </c>
      <c r="J31964" s="1" t="s">
        <v>392</v>
      </c>
      <c r="K31964" s="1">
        <v>1E-3</v>
      </c>
      <c r="L31964" s="1">
        <v>2</v>
      </c>
      <c r="M31964" s="1">
        <v>0</v>
      </c>
      <c r="O31964" s="1" t="s">
        <v>541</v>
      </c>
    </row>
    <row r="31965" spans="1:15" x14ac:dyDescent="0.25">
      <c r="A31965" s="1">
        <v>31965</v>
      </c>
      <c r="B31965" s="1" t="b">
        <f>IF(AND(G31965=TRUE(),H31965=TRUE()),IFERROR(MATCH(LEFT(E31966,6),Sheet3!$3:$3,0)&gt;0,"No Section"),FALSE())</f>
        <v>0</v>
      </c>
      <c r="C31965" s="1">
        <f t="shared" si="2982"/>
        <v>20.084</v>
      </c>
      <c r="E31965" s="1" t="str">
        <f t="shared" si="2983"/>
        <v>020084_SW_2_HP</v>
      </c>
      <c r="F31965" s="1" t="str">
        <f t="shared" si="2984"/>
        <v>UD Spar Caps</v>
      </c>
      <c r="G31965" s="1" t="b">
        <f t="shared" si="2987"/>
        <v>0</v>
      </c>
      <c r="H31965" s="1" t="b">
        <f t="shared" si="2985"/>
        <v>0</v>
      </c>
      <c r="I31965" s="1">
        <f t="shared" si="2986"/>
        <v>5.9000000000000045E-2</v>
      </c>
      <c r="J31965" s="1" t="s">
        <v>392</v>
      </c>
      <c r="K31965" s="1">
        <v>1E-3</v>
      </c>
      <c r="L31965" s="1">
        <v>2</v>
      </c>
      <c r="M31965" s="1">
        <v>0</v>
      </c>
      <c r="O31965" s="1" t="s">
        <v>541</v>
      </c>
    </row>
    <row r="31966" spans="1:15" x14ac:dyDescent="0.25">
      <c r="A31966" s="1">
        <v>31966</v>
      </c>
      <c r="B31966" s="1" t="b">
        <f>IF(AND(G31966=TRUE(),H31966=TRUE()),IFERROR(MATCH(LEFT(E31967,6),Sheet3!$3:$3,0)&gt;0,"No Section"),FALSE())</f>
        <v>0</v>
      </c>
      <c r="C31966" s="1">
        <f t="shared" si="2982"/>
        <v>20.084</v>
      </c>
      <c r="E31966" s="1" t="str">
        <f t="shared" si="2983"/>
        <v>020084_SW_2_HP</v>
      </c>
      <c r="F31966" s="1" t="str">
        <f t="shared" si="2984"/>
        <v>UD Spar Caps</v>
      </c>
      <c r="G31966" s="1" t="b">
        <f t="shared" si="2987"/>
        <v>0</v>
      </c>
      <c r="H31966" s="1" t="b">
        <f t="shared" si="2985"/>
        <v>0</v>
      </c>
      <c r="I31966" s="1">
        <f t="shared" si="2986"/>
        <v>6.0000000000000046E-2</v>
      </c>
      <c r="J31966" s="1" t="s">
        <v>392</v>
      </c>
      <c r="K31966" s="1">
        <v>1E-3</v>
      </c>
      <c r="L31966" s="1">
        <v>2</v>
      </c>
      <c r="M31966" s="1">
        <v>0</v>
      </c>
      <c r="O31966" s="1" t="s">
        <v>541</v>
      </c>
    </row>
    <row r="31967" spans="1:15" x14ac:dyDescent="0.25">
      <c r="A31967" s="1">
        <v>31967</v>
      </c>
      <c r="B31967" s="1" t="b">
        <f>IF(AND(G31967=TRUE(),H31967=TRUE()),IFERROR(MATCH(LEFT(E31968,6),Sheet3!$3:$3,0)&gt;0,"No Section"),FALSE())</f>
        <v>0</v>
      </c>
      <c r="C31967" s="1">
        <f t="shared" si="2982"/>
        <v>20.084</v>
      </c>
      <c r="E31967" s="1" t="str">
        <f t="shared" si="2983"/>
        <v>020084_SW_2_HP</v>
      </c>
      <c r="F31967" s="1" t="str">
        <f t="shared" si="2984"/>
        <v>UD Spar Caps</v>
      </c>
      <c r="G31967" s="1" t="b">
        <f t="shared" si="2987"/>
        <v>0</v>
      </c>
      <c r="H31967" s="1" t="b">
        <f t="shared" si="2985"/>
        <v>1</v>
      </c>
      <c r="I31967" s="1">
        <f t="shared" si="2986"/>
        <v>6.1000000000000047E-2</v>
      </c>
      <c r="J31967" s="1" t="s">
        <v>392</v>
      </c>
      <c r="K31967" s="1">
        <v>1E-3</v>
      </c>
      <c r="L31967" s="1">
        <v>2</v>
      </c>
      <c r="M31967" s="1">
        <v>0</v>
      </c>
      <c r="O31967" s="1" t="s">
        <v>541</v>
      </c>
    </row>
    <row r="31968" spans="1:15" x14ac:dyDescent="0.25">
      <c r="A31968" s="1">
        <v>31968</v>
      </c>
      <c r="B31968" s="1" t="b">
        <f>IF(AND(G31968=TRUE(),H31968=TRUE()),IFERROR(MATCH(LEFT(E31969,6),Sheet3!$3:$3,0)&gt;0,"No Section"),FALSE())</f>
        <v>0</v>
      </c>
      <c r="C31968" s="1">
        <f t="shared" si="2982"/>
        <v>20.084</v>
      </c>
      <c r="E31968" s="1" t="str">
        <f t="shared" si="2983"/>
        <v>020084_SW_2_HP</v>
      </c>
      <c r="F31968" s="1" t="str">
        <f t="shared" si="2984"/>
        <v/>
      </c>
      <c r="G31968" s="1" t="b">
        <f t="shared" si="2987"/>
        <v>0</v>
      </c>
      <c r="H31968" s="1" t="b">
        <f t="shared" si="2985"/>
        <v>0</v>
      </c>
      <c r="I31968" s="1" t="e">
        <f t="shared" si="2986"/>
        <v>#VALUE!</v>
      </c>
      <c r="J31968" s="1" t="s">
        <v>394</v>
      </c>
      <c r="K31968" s="1" t="s">
        <v>396</v>
      </c>
    </row>
    <row r="31969" spans="1:15" x14ac:dyDescent="0.25">
      <c r="A31969" s="1">
        <v>31969</v>
      </c>
      <c r="B31969" s="1" t="b">
        <f>IF(AND(G31969=TRUE(),H31969=TRUE()),IFERROR(MATCH(LEFT(E31970,6),Sheet3!$3:$3,0)&gt;0,"No Section"),FALSE())</f>
        <v>0</v>
      </c>
      <c r="C31969" s="1">
        <f t="shared" si="2982"/>
        <v>20.084</v>
      </c>
      <c r="E31969" s="1" t="str">
        <f t="shared" si="2983"/>
        <v>020084_SW_2_HP</v>
      </c>
      <c r="F31969" s="1" t="str">
        <f t="shared" si="2984"/>
        <v/>
      </c>
      <c r="G31969" s="1" t="b">
        <f t="shared" si="2987"/>
        <v>0</v>
      </c>
      <c r="H31969" s="1" t="b">
        <f t="shared" si="2985"/>
        <v>0</v>
      </c>
      <c r="I31969" s="1" t="e">
        <f t="shared" si="2986"/>
        <v>#VALUE!</v>
      </c>
    </row>
    <row r="31970" spans="1:15" x14ac:dyDescent="0.25">
      <c r="A31970" s="1">
        <v>31970</v>
      </c>
      <c r="B31970" s="1" t="b">
        <f>IF(AND(G31970=TRUE(),H31970=TRUE()),IFERROR(MATCH(LEFT(E31971,6),Sheet3!$3:$3,0)&gt;0,"No Section"),FALSE())</f>
        <v>0</v>
      </c>
      <c r="C31970" s="1">
        <f t="shared" si="2982"/>
        <v>20.084</v>
      </c>
      <c r="E31970" s="1" t="str">
        <f t="shared" si="2983"/>
        <v>020084_SW_2_LP</v>
      </c>
      <c r="F31970" s="1" t="str">
        <f t="shared" si="2984"/>
        <v/>
      </c>
      <c r="G31970" s="1" t="b">
        <f t="shared" si="2987"/>
        <v>0</v>
      </c>
      <c r="H31970" s="1" t="b">
        <f t="shared" si="2985"/>
        <v>0</v>
      </c>
      <c r="I31970" s="1" t="e">
        <f t="shared" si="2986"/>
        <v>#VALUE!</v>
      </c>
      <c r="J31970" s="1" t="s">
        <v>793</v>
      </c>
    </row>
    <row r="31971" spans="1:15" x14ac:dyDescent="0.25">
      <c r="A31971" s="1">
        <v>31971</v>
      </c>
      <c r="B31971" s="1" t="b">
        <f>IF(AND(G31971=TRUE(),H31971=TRUE()),IFERROR(MATCH(LEFT(E31972,6),Sheet3!$3:$3,0)&gt;0,"No Section"),FALSE())</f>
        <v>0</v>
      </c>
      <c r="C31971" s="1">
        <f t="shared" si="2982"/>
        <v>20.084</v>
      </c>
      <c r="E31971" s="1" t="str">
        <f t="shared" si="2983"/>
        <v>020084_SW_2_LP</v>
      </c>
      <c r="F31971" s="1" t="str">
        <f t="shared" si="2984"/>
        <v/>
      </c>
      <c r="G31971" s="1" t="b">
        <f t="shared" si="2987"/>
        <v>1</v>
      </c>
      <c r="H31971" s="1" t="b">
        <f t="shared" si="2985"/>
        <v>0</v>
      </c>
      <c r="I31971" s="1" t="e">
        <f t="shared" si="2986"/>
        <v>#VALUE!</v>
      </c>
      <c r="J31971" s="1" t="s">
        <v>390</v>
      </c>
      <c r="K31971" s="1">
        <v>394</v>
      </c>
      <c r="L31971" s="1" t="s">
        <v>391</v>
      </c>
    </row>
    <row r="31972" spans="1:15" x14ac:dyDescent="0.25">
      <c r="A31972" s="1">
        <v>31972</v>
      </c>
      <c r="B31972" s="1" t="str">
        <f>IF(AND(G31972=TRUE(),H31972=TRUE()),IFERROR(MATCH(LEFT(E31973,6),Sheet3!$3:$3,0)&gt;0,"No Section"),FALSE())</f>
        <v>No Section</v>
      </c>
      <c r="C31972" s="1">
        <f t="shared" si="2982"/>
        <v>20.084</v>
      </c>
      <c r="D31972" s="1" t="str">
        <f>RIGHT(E31972,LEN(E31972)-7)</f>
        <v>SW_2_LP</v>
      </c>
      <c r="E31972" s="1" t="str">
        <f t="shared" si="2983"/>
        <v>020084_SW_2_LP</v>
      </c>
      <c r="F31972" s="1" t="str">
        <f t="shared" si="2984"/>
        <v>Gelcoat</v>
      </c>
      <c r="G31972" s="1" t="b">
        <f t="shared" si="2987"/>
        <v>1</v>
      </c>
      <c r="H31972" s="1" t="b">
        <f t="shared" si="2985"/>
        <v>1</v>
      </c>
      <c r="I31972" s="1">
        <f t="shared" si="2986"/>
        <v>5.0000000000000001E-4</v>
      </c>
      <c r="J31972" s="1" t="s">
        <v>392</v>
      </c>
      <c r="K31972" s="1">
        <v>5.0000000000000001E-4</v>
      </c>
      <c r="L31972" s="1">
        <v>3</v>
      </c>
      <c r="M31972" s="1">
        <v>0</v>
      </c>
      <c r="O31972" s="1" t="s">
        <v>16</v>
      </c>
    </row>
    <row r="31973" spans="1:15" x14ac:dyDescent="0.25">
      <c r="A31973" s="1">
        <v>31973</v>
      </c>
      <c r="B31973" s="1" t="str">
        <f>IF(AND(G31973=TRUE(),H31973=TRUE()),IFERROR(MATCH(LEFT(E31974,6),Sheet3!$3:$3,0)&gt;0,"No Section"),FALSE())</f>
        <v>No Section</v>
      </c>
      <c r="C31973" s="1">
        <f t="shared" si="2982"/>
        <v>20.084</v>
      </c>
      <c r="D31973" s="1" t="str">
        <f>RIGHT(E31973,LEN(E31973)-7)</f>
        <v>SW_2_LP</v>
      </c>
      <c r="E31973" s="1" t="str">
        <f t="shared" si="2983"/>
        <v>020084_SW_2_LP</v>
      </c>
      <c r="F31973" s="1" t="str">
        <f t="shared" si="2984"/>
        <v>Triax Shell</v>
      </c>
      <c r="G31973" s="1" t="b">
        <f t="shared" si="2987"/>
        <v>1</v>
      </c>
      <c r="H31973" s="1" t="b">
        <f t="shared" si="2985"/>
        <v>1</v>
      </c>
      <c r="I31973" s="1">
        <f t="shared" si="2986"/>
        <v>1E-3</v>
      </c>
      <c r="J31973" s="1" t="s">
        <v>392</v>
      </c>
      <c r="K31973" s="1">
        <v>1E-3</v>
      </c>
      <c r="L31973" s="1">
        <v>6</v>
      </c>
      <c r="M31973" s="1">
        <v>0</v>
      </c>
      <c r="O31973" s="1" t="s">
        <v>393</v>
      </c>
    </row>
    <row r="31974" spans="1:15" x14ac:dyDescent="0.25">
      <c r="A31974" s="1">
        <v>31974</v>
      </c>
      <c r="B31974" s="1" t="b">
        <f>IF(AND(G31974=TRUE(),H31974=TRUE()),IFERROR(MATCH(LEFT(E31975,6),Sheet3!$3:$3,0)&gt;0,"No Section"),FALSE())</f>
        <v>0</v>
      </c>
      <c r="C31974" s="1">
        <f t="shared" si="2982"/>
        <v>20.084</v>
      </c>
      <c r="E31974" s="1" t="str">
        <f t="shared" si="2983"/>
        <v>020084_SW_2_LP</v>
      </c>
      <c r="F31974" s="1" t="str">
        <f t="shared" si="2984"/>
        <v>UD Spar Caps</v>
      </c>
      <c r="G31974" s="1" t="b">
        <f t="shared" si="2987"/>
        <v>1</v>
      </c>
      <c r="H31974" s="1" t="b">
        <f t="shared" si="2985"/>
        <v>0</v>
      </c>
      <c r="I31974" s="1">
        <f t="shared" si="2986"/>
        <v>1E-3</v>
      </c>
      <c r="J31974" s="1" t="s">
        <v>392</v>
      </c>
      <c r="K31974" s="1">
        <v>1E-3</v>
      </c>
      <c r="L31974" s="1">
        <v>2</v>
      </c>
      <c r="M31974" s="1">
        <v>0</v>
      </c>
      <c r="O31974" s="1" t="s">
        <v>541</v>
      </c>
    </row>
    <row r="31975" spans="1:15" x14ac:dyDescent="0.25">
      <c r="A31975" s="1">
        <v>31975</v>
      </c>
      <c r="B31975" s="1" t="b">
        <f>IF(AND(G31975=TRUE(),H31975=TRUE()),IFERROR(MATCH(LEFT(E31976,6),Sheet3!$3:$3,0)&gt;0,"No Section"),FALSE())</f>
        <v>0</v>
      </c>
      <c r="C31975" s="1">
        <f t="shared" si="2982"/>
        <v>20.084</v>
      </c>
      <c r="E31975" s="1" t="str">
        <f t="shared" si="2983"/>
        <v>020084_SW_2_LP</v>
      </c>
      <c r="F31975" s="1" t="str">
        <f t="shared" si="2984"/>
        <v>UD Spar Caps</v>
      </c>
      <c r="G31975" s="1" t="b">
        <f t="shared" si="2987"/>
        <v>1</v>
      </c>
      <c r="H31975" s="1" t="b">
        <f t="shared" si="2985"/>
        <v>0</v>
      </c>
      <c r="I31975" s="1">
        <f t="shared" si="2986"/>
        <v>2E-3</v>
      </c>
      <c r="J31975" s="1" t="s">
        <v>392</v>
      </c>
      <c r="K31975" s="1">
        <v>1E-3</v>
      </c>
      <c r="L31975" s="1">
        <v>2</v>
      </c>
      <c r="M31975" s="1">
        <v>0</v>
      </c>
      <c r="O31975" s="1" t="s">
        <v>541</v>
      </c>
    </row>
    <row r="31976" spans="1:15" x14ac:dyDescent="0.25">
      <c r="A31976" s="1">
        <v>31976</v>
      </c>
      <c r="B31976" s="1" t="b">
        <f>IF(AND(G31976=TRUE(),H31976=TRUE()),IFERROR(MATCH(LEFT(E31977,6),Sheet3!$3:$3,0)&gt;0,"No Section"),FALSE())</f>
        <v>0</v>
      </c>
      <c r="C31976" s="1">
        <f t="shared" si="2982"/>
        <v>20.084</v>
      </c>
      <c r="E31976" s="1" t="str">
        <f t="shared" si="2983"/>
        <v>020084_SW_2_LP</v>
      </c>
      <c r="F31976" s="1" t="str">
        <f t="shared" si="2984"/>
        <v>UD Spar Caps</v>
      </c>
      <c r="G31976" s="1" t="b">
        <f t="shared" si="2987"/>
        <v>1</v>
      </c>
      <c r="H31976" s="1" t="b">
        <f t="shared" si="2985"/>
        <v>0</v>
      </c>
      <c r="I31976" s="1">
        <f t="shared" si="2986"/>
        <v>3.0000000000000001E-3</v>
      </c>
      <c r="J31976" s="1" t="s">
        <v>392</v>
      </c>
      <c r="K31976" s="1">
        <v>1E-3</v>
      </c>
      <c r="L31976" s="1">
        <v>2</v>
      </c>
      <c r="M31976" s="1">
        <v>0</v>
      </c>
      <c r="O31976" s="1" t="s">
        <v>541</v>
      </c>
    </row>
    <row r="31977" spans="1:15" x14ac:dyDescent="0.25">
      <c r="A31977" s="1">
        <v>31977</v>
      </c>
      <c r="B31977" s="1" t="b">
        <f>IF(AND(G31977=TRUE(),H31977=TRUE()),IFERROR(MATCH(LEFT(E31978,6),Sheet3!$3:$3,0)&gt;0,"No Section"),FALSE())</f>
        <v>0</v>
      </c>
      <c r="C31977" s="1">
        <f t="shared" si="2982"/>
        <v>20.084</v>
      </c>
      <c r="E31977" s="1" t="str">
        <f t="shared" si="2983"/>
        <v>020084_SW_2_LP</v>
      </c>
      <c r="F31977" s="1" t="str">
        <f t="shared" si="2984"/>
        <v>UD Spar Caps</v>
      </c>
      <c r="G31977" s="1" t="b">
        <f t="shared" si="2987"/>
        <v>1</v>
      </c>
      <c r="H31977" s="1" t="b">
        <f t="shared" si="2985"/>
        <v>0</v>
      </c>
      <c r="I31977" s="1">
        <f t="shared" si="2986"/>
        <v>4.0000000000000001E-3</v>
      </c>
      <c r="J31977" s="1" t="s">
        <v>392</v>
      </c>
      <c r="K31977" s="1">
        <v>1E-3</v>
      </c>
      <c r="L31977" s="1">
        <v>2</v>
      </c>
      <c r="M31977" s="1">
        <v>0</v>
      </c>
      <c r="O31977" s="1" t="s">
        <v>541</v>
      </c>
    </row>
    <row r="31978" spans="1:15" x14ac:dyDescent="0.25">
      <c r="A31978" s="1">
        <v>31978</v>
      </c>
      <c r="B31978" s="1" t="b">
        <f>IF(AND(G31978=TRUE(),H31978=TRUE()),IFERROR(MATCH(LEFT(E31979,6),Sheet3!$3:$3,0)&gt;0,"No Section"),FALSE())</f>
        <v>0</v>
      </c>
      <c r="C31978" s="1">
        <f t="shared" si="2982"/>
        <v>20.084</v>
      </c>
      <c r="E31978" s="1" t="str">
        <f t="shared" si="2983"/>
        <v>020084_SW_2_LP</v>
      </c>
      <c r="F31978" s="1" t="str">
        <f t="shared" si="2984"/>
        <v>UD Spar Caps</v>
      </c>
      <c r="G31978" s="1" t="b">
        <f t="shared" si="2987"/>
        <v>1</v>
      </c>
      <c r="H31978" s="1" t="b">
        <f t="shared" si="2985"/>
        <v>0</v>
      </c>
      <c r="I31978" s="1">
        <f t="shared" si="2986"/>
        <v>5.0000000000000001E-3</v>
      </c>
      <c r="J31978" s="1" t="s">
        <v>392</v>
      </c>
      <c r="K31978" s="1">
        <v>1E-3</v>
      </c>
      <c r="L31978" s="1">
        <v>2</v>
      </c>
      <c r="M31978" s="1">
        <v>0</v>
      </c>
      <c r="O31978" s="1" t="s">
        <v>541</v>
      </c>
    </row>
    <row r="31979" spans="1:15" x14ac:dyDescent="0.25">
      <c r="A31979" s="1">
        <v>31979</v>
      </c>
      <c r="B31979" s="1" t="b">
        <f>IF(AND(G31979=TRUE(),H31979=TRUE()),IFERROR(MATCH(LEFT(E31980,6),Sheet3!$3:$3,0)&gt;0,"No Section"),FALSE())</f>
        <v>0</v>
      </c>
      <c r="C31979" s="1">
        <f t="shared" si="2982"/>
        <v>20.084</v>
      </c>
      <c r="E31979" s="1" t="str">
        <f t="shared" si="2983"/>
        <v>020084_SW_2_LP</v>
      </c>
      <c r="F31979" s="1" t="str">
        <f t="shared" si="2984"/>
        <v>UD Spar Caps</v>
      </c>
      <c r="G31979" s="1" t="b">
        <f t="shared" si="2987"/>
        <v>1</v>
      </c>
      <c r="H31979" s="1" t="b">
        <f t="shared" si="2985"/>
        <v>0</v>
      </c>
      <c r="I31979" s="1">
        <f t="shared" si="2986"/>
        <v>6.0000000000000001E-3</v>
      </c>
      <c r="J31979" s="1" t="s">
        <v>392</v>
      </c>
      <c r="K31979" s="1">
        <v>1E-3</v>
      </c>
      <c r="L31979" s="1">
        <v>2</v>
      </c>
      <c r="M31979" s="1">
        <v>0</v>
      </c>
      <c r="O31979" s="1" t="s">
        <v>541</v>
      </c>
    </row>
    <row r="31980" spans="1:15" x14ac:dyDescent="0.25">
      <c r="A31980" s="1">
        <v>31980</v>
      </c>
      <c r="B31980" s="1" t="b">
        <f>IF(AND(G31980=TRUE(),H31980=TRUE()),IFERROR(MATCH(LEFT(E31981,6),Sheet3!$3:$3,0)&gt;0,"No Section"),FALSE())</f>
        <v>0</v>
      </c>
      <c r="C31980" s="1">
        <f t="shared" si="2982"/>
        <v>20.084</v>
      </c>
      <c r="E31980" s="1" t="str">
        <f t="shared" si="2983"/>
        <v>020084_SW_2_LP</v>
      </c>
      <c r="F31980" s="1" t="str">
        <f t="shared" si="2984"/>
        <v>UD Spar Caps</v>
      </c>
      <c r="G31980" s="1" t="b">
        <f t="shared" si="2987"/>
        <v>1</v>
      </c>
      <c r="H31980" s="1" t="b">
        <f t="shared" si="2985"/>
        <v>0</v>
      </c>
      <c r="I31980" s="1">
        <f t="shared" si="2986"/>
        <v>7.0000000000000001E-3</v>
      </c>
      <c r="J31980" s="1" t="s">
        <v>392</v>
      </c>
      <c r="K31980" s="1">
        <v>1E-3</v>
      </c>
      <c r="L31980" s="1">
        <v>2</v>
      </c>
      <c r="M31980" s="1">
        <v>0</v>
      </c>
      <c r="O31980" s="1" t="s">
        <v>541</v>
      </c>
    </row>
    <row r="31981" spans="1:15" x14ac:dyDescent="0.25">
      <c r="A31981" s="1">
        <v>31981</v>
      </c>
      <c r="B31981" s="1" t="b">
        <f>IF(AND(G31981=TRUE(),H31981=TRUE()),IFERROR(MATCH(LEFT(E31982,6),Sheet3!$3:$3,0)&gt;0,"No Section"),FALSE())</f>
        <v>0</v>
      </c>
      <c r="C31981" s="1">
        <f t="shared" si="2982"/>
        <v>20.084</v>
      </c>
      <c r="E31981" s="1" t="str">
        <f t="shared" si="2983"/>
        <v>020084_SW_2_LP</v>
      </c>
      <c r="F31981" s="1" t="str">
        <f t="shared" si="2984"/>
        <v>UD Spar Caps</v>
      </c>
      <c r="G31981" s="1" t="b">
        <f t="shared" si="2987"/>
        <v>1</v>
      </c>
      <c r="H31981" s="1" t="b">
        <f t="shared" si="2985"/>
        <v>0</v>
      </c>
      <c r="I31981" s="1">
        <f t="shared" si="2986"/>
        <v>8.0000000000000002E-3</v>
      </c>
      <c r="J31981" s="1" t="s">
        <v>392</v>
      </c>
      <c r="K31981" s="1">
        <v>1E-3</v>
      </c>
      <c r="L31981" s="1">
        <v>2</v>
      </c>
      <c r="M31981" s="1">
        <v>0</v>
      </c>
      <c r="O31981" s="1" t="s">
        <v>541</v>
      </c>
    </row>
    <row r="31982" spans="1:15" x14ac:dyDescent="0.25">
      <c r="A31982" s="1">
        <v>31982</v>
      </c>
      <c r="B31982" s="1" t="b">
        <f>IF(AND(G31982=TRUE(),H31982=TRUE()),IFERROR(MATCH(LEFT(E31983,6),Sheet3!$3:$3,0)&gt;0,"No Section"),FALSE())</f>
        <v>0</v>
      </c>
      <c r="C31982" s="1">
        <f t="shared" si="2982"/>
        <v>20.084</v>
      </c>
      <c r="E31982" s="1" t="str">
        <f t="shared" si="2983"/>
        <v>020084_SW_2_LP</v>
      </c>
      <c r="F31982" s="1" t="str">
        <f t="shared" si="2984"/>
        <v>UD Spar Caps</v>
      </c>
      <c r="G31982" s="1" t="b">
        <f t="shared" si="2987"/>
        <v>1</v>
      </c>
      <c r="H31982" s="1" t="b">
        <f t="shared" si="2985"/>
        <v>0</v>
      </c>
      <c r="I31982" s="1">
        <f t="shared" si="2986"/>
        <v>9.0000000000000011E-3</v>
      </c>
      <c r="J31982" s="1" t="s">
        <v>392</v>
      </c>
      <c r="K31982" s="1">
        <v>1E-3</v>
      </c>
      <c r="L31982" s="1">
        <v>2</v>
      </c>
      <c r="M31982" s="1">
        <v>0</v>
      </c>
      <c r="O31982" s="1" t="s">
        <v>541</v>
      </c>
    </row>
    <row r="31983" spans="1:15" x14ac:dyDescent="0.25">
      <c r="A31983" s="1">
        <v>31983</v>
      </c>
      <c r="B31983" s="1" t="b">
        <f>IF(AND(G31983=TRUE(),H31983=TRUE()),IFERROR(MATCH(LEFT(E31984,6),Sheet3!$3:$3,0)&gt;0,"No Section"),FALSE())</f>
        <v>0</v>
      </c>
      <c r="C31983" s="1">
        <f t="shared" si="2982"/>
        <v>20.084</v>
      </c>
      <c r="E31983" s="1" t="str">
        <f t="shared" si="2983"/>
        <v>020084_SW_2_LP</v>
      </c>
      <c r="F31983" s="1" t="str">
        <f t="shared" si="2984"/>
        <v>UD Spar Caps</v>
      </c>
      <c r="G31983" s="1" t="b">
        <f t="shared" si="2987"/>
        <v>1</v>
      </c>
      <c r="H31983" s="1" t="b">
        <f t="shared" si="2985"/>
        <v>0</v>
      </c>
      <c r="I31983" s="1">
        <f t="shared" si="2986"/>
        <v>1.0000000000000002E-2</v>
      </c>
      <c r="J31983" s="1" t="s">
        <v>392</v>
      </c>
      <c r="K31983" s="1">
        <v>1E-3</v>
      </c>
      <c r="L31983" s="1">
        <v>2</v>
      </c>
      <c r="M31983" s="1">
        <v>0</v>
      </c>
      <c r="O31983" s="1" t="s">
        <v>541</v>
      </c>
    </row>
    <row r="31984" spans="1:15" x14ac:dyDescent="0.25">
      <c r="A31984" s="1">
        <v>31984</v>
      </c>
      <c r="B31984" s="1" t="b">
        <f>IF(AND(G31984=TRUE(),H31984=TRUE()),IFERROR(MATCH(LEFT(E31985,6),Sheet3!$3:$3,0)&gt;0,"No Section"),FALSE())</f>
        <v>0</v>
      </c>
      <c r="C31984" s="1">
        <f t="shared" si="2982"/>
        <v>20.084</v>
      </c>
      <c r="E31984" s="1" t="str">
        <f t="shared" si="2983"/>
        <v>020084_SW_2_LP</v>
      </c>
      <c r="F31984" s="1" t="str">
        <f t="shared" si="2984"/>
        <v>UD Spar Caps</v>
      </c>
      <c r="G31984" s="1" t="b">
        <f t="shared" si="2987"/>
        <v>1</v>
      </c>
      <c r="H31984" s="1" t="b">
        <f t="shared" si="2985"/>
        <v>0</v>
      </c>
      <c r="I31984" s="1">
        <f t="shared" si="2986"/>
        <v>1.1000000000000003E-2</v>
      </c>
      <c r="J31984" s="1" t="s">
        <v>392</v>
      </c>
      <c r="K31984" s="1">
        <v>1E-3</v>
      </c>
      <c r="L31984" s="1">
        <v>2</v>
      </c>
      <c r="M31984" s="1">
        <v>0</v>
      </c>
      <c r="O31984" s="1" t="s">
        <v>541</v>
      </c>
    </row>
    <row r="31985" spans="1:15" x14ac:dyDescent="0.25">
      <c r="A31985" s="1">
        <v>31985</v>
      </c>
      <c r="B31985" s="1" t="b">
        <f>IF(AND(G31985=TRUE(),H31985=TRUE()),IFERROR(MATCH(LEFT(E31986,6),Sheet3!$3:$3,0)&gt;0,"No Section"),FALSE())</f>
        <v>0</v>
      </c>
      <c r="C31985" s="1">
        <f t="shared" si="2982"/>
        <v>20.084</v>
      </c>
      <c r="E31985" s="1" t="str">
        <f t="shared" si="2983"/>
        <v>020084_SW_2_LP</v>
      </c>
      <c r="F31985" s="1" t="str">
        <f t="shared" si="2984"/>
        <v>UD Spar Caps</v>
      </c>
      <c r="G31985" s="1" t="b">
        <f t="shared" si="2987"/>
        <v>1</v>
      </c>
      <c r="H31985" s="1" t="b">
        <f t="shared" si="2985"/>
        <v>0</v>
      </c>
      <c r="I31985" s="1">
        <f t="shared" si="2986"/>
        <v>1.2000000000000004E-2</v>
      </c>
      <c r="J31985" s="1" t="s">
        <v>392</v>
      </c>
      <c r="K31985" s="1">
        <v>1E-3</v>
      </c>
      <c r="L31985" s="1">
        <v>2</v>
      </c>
      <c r="M31985" s="1">
        <v>0</v>
      </c>
      <c r="O31985" s="1" t="s">
        <v>541</v>
      </c>
    </row>
    <row r="31986" spans="1:15" x14ac:dyDescent="0.25">
      <c r="A31986" s="1">
        <v>31986</v>
      </c>
      <c r="B31986" s="1" t="b">
        <f>IF(AND(G31986=TRUE(),H31986=TRUE()),IFERROR(MATCH(LEFT(E31987,6),Sheet3!$3:$3,0)&gt;0,"No Section"),FALSE())</f>
        <v>0</v>
      </c>
      <c r="C31986" s="1">
        <f t="shared" si="2982"/>
        <v>20.084</v>
      </c>
      <c r="E31986" s="1" t="str">
        <f t="shared" si="2983"/>
        <v>020084_SW_2_LP</v>
      </c>
      <c r="F31986" s="1" t="str">
        <f t="shared" si="2984"/>
        <v>UD Spar Caps</v>
      </c>
      <c r="G31986" s="1" t="b">
        <f t="shared" si="2987"/>
        <v>1</v>
      </c>
      <c r="H31986" s="1" t="b">
        <f t="shared" si="2985"/>
        <v>0</v>
      </c>
      <c r="I31986" s="1">
        <f t="shared" si="2986"/>
        <v>1.3000000000000005E-2</v>
      </c>
      <c r="J31986" s="1" t="s">
        <v>392</v>
      </c>
      <c r="K31986" s="1">
        <v>1E-3</v>
      </c>
      <c r="L31986" s="1">
        <v>2</v>
      </c>
      <c r="M31986" s="1">
        <v>0</v>
      </c>
      <c r="O31986" s="1" t="s">
        <v>541</v>
      </c>
    </row>
    <row r="31987" spans="1:15" x14ac:dyDescent="0.25">
      <c r="A31987" s="1">
        <v>31987</v>
      </c>
      <c r="B31987" s="1" t="b">
        <f>IF(AND(G31987=TRUE(),H31987=TRUE()),IFERROR(MATCH(LEFT(E31988,6),Sheet3!$3:$3,0)&gt;0,"No Section"),FALSE())</f>
        <v>0</v>
      </c>
      <c r="C31987" s="1">
        <f t="shared" si="2982"/>
        <v>20.084</v>
      </c>
      <c r="E31987" s="1" t="str">
        <f t="shared" si="2983"/>
        <v>020084_SW_2_LP</v>
      </c>
      <c r="F31987" s="1" t="str">
        <f t="shared" si="2984"/>
        <v>UD Spar Caps</v>
      </c>
      <c r="G31987" s="1" t="b">
        <f t="shared" si="2987"/>
        <v>1</v>
      </c>
      <c r="H31987" s="1" t="b">
        <f t="shared" si="2985"/>
        <v>0</v>
      </c>
      <c r="I31987" s="1">
        <f t="shared" si="2986"/>
        <v>1.4000000000000005E-2</v>
      </c>
      <c r="J31987" s="1" t="s">
        <v>392</v>
      </c>
      <c r="K31987" s="1">
        <v>1E-3</v>
      </c>
      <c r="L31987" s="1">
        <v>2</v>
      </c>
      <c r="M31987" s="1">
        <v>0</v>
      </c>
      <c r="O31987" s="1" t="s">
        <v>541</v>
      </c>
    </row>
    <row r="31988" spans="1:15" x14ac:dyDescent="0.25">
      <c r="A31988" s="1">
        <v>31988</v>
      </c>
      <c r="B31988" s="1" t="b">
        <f>IF(AND(G31988=TRUE(),H31988=TRUE()),IFERROR(MATCH(LEFT(E31989,6),Sheet3!$3:$3,0)&gt;0,"No Section"),FALSE())</f>
        <v>0</v>
      </c>
      <c r="C31988" s="1">
        <f t="shared" si="2982"/>
        <v>20.084</v>
      </c>
      <c r="E31988" s="1" t="str">
        <f t="shared" si="2983"/>
        <v>020084_SW_2_LP</v>
      </c>
      <c r="F31988" s="1" t="str">
        <f t="shared" si="2984"/>
        <v>UD Spar Caps</v>
      </c>
      <c r="G31988" s="1" t="b">
        <f t="shared" si="2987"/>
        <v>1</v>
      </c>
      <c r="H31988" s="1" t="b">
        <f t="shared" si="2985"/>
        <v>0</v>
      </c>
      <c r="I31988" s="1">
        <f t="shared" si="2986"/>
        <v>1.5000000000000006E-2</v>
      </c>
      <c r="J31988" s="1" t="s">
        <v>392</v>
      </c>
      <c r="K31988" s="1">
        <v>1E-3</v>
      </c>
      <c r="L31988" s="1">
        <v>2</v>
      </c>
      <c r="M31988" s="1">
        <v>0</v>
      </c>
      <c r="O31988" s="1" t="s">
        <v>541</v>
      </c>
    </row>
    <row r="31989" spans="1:15" x14ac:dyDescent="0.25">
      <c r="A31989" s="1">
        <v>31989</v>
      </c>
      <c r="B31989" s="1" t="b">
        <f>IF(AND(G31989=TRUE(),H31989=TRUE()),IFERROR(MATCH(LEFT(E31990,6),Sheet3!$3:$3,0)&gt;0,"No Section"),FALSE())</f>
        <v>0</v>
      </c>
      <c r="C31989" s="1">
        <f t="shared" si="2982"/>
        <v>20.084</v>
      </c>
      <c r="E31989" s="1" t="str">
        <f t="shared" si="2983"/>
        <v>020084_SW_2_LP</v>
      </c>
      <c r="F31989" s="1" t="str">
        <f t="shared" si="2984"/>
        <v>UD Spar Caps</v>
      </c>
      <c r="G31989" s="1" t="b">
        <f t="shared" si="2987"/>
        <v>1</v>
      </c>
      <c r="H31989" s="1" t="b">
        <f t="shared" si="2985"/>
        <v>0</v>
      </c>
      <c r="I31989" s="1">
        <f t="shared" si="2986"/>
        <v>1.6000000000000007E-2</v>
      </c>
      <c r="J31989" s="1" t="s">
        <v>392</v>
      </c>
      <c r="K31989" s="1">
        <v>1E-3</v>
      </c>
      <c r="L31989" s="1">
        <v>2</v>
      </c>
      <c r="M31989" s="1">
        <v>0</v>
      </c>
      <c r="O31989" s="1" t="s">
        <v>541</v>
      </c>
    </row>
    <row r="31990" spans="1:15" x14ac:dyDescent="0.25">
      <c r="A31990" s="1">
        <v>31990</v>
      </c>
      <c r="B31990" s="1" t="b">
        <f>IF(AND(G31990=TRUE(),H31990=TRUE()),IFERROR(MATCH(LEFT(E31991,6),Sheet3!$3:$3,0)&gt;0,"No Section"),FALSE())</f>
        <v>0</v>
      </c>
      <c r="C31990" s="1">
        <f t="shared" si="2982"/>
        <v>20.084</v>
      </c>
      <c r="E31990" s="1" t="str">
        <f t="shared" si="2983"/>
        <v>020084_SW_2_LP</v>
      </c>
      <c r="F31990" s="1" t="str">
        <f t="shared" si="2984"/>
        <v>UD Spar Caps</v>
      </c>
      <c r="G31990" s="1" t="b">
        <f t="shared" si="2987"/>
        <v>1</v>
      </c>
      <c r="H31990" s="1" t="b">
        <f t="shared" si="2985"/>
        <v>0</v>
      </c>
      <c r="I31990" s="1">
        <f t="shared" si="2986"/>
        <v>1.7000000000000008E-2</v>
      </c>
      <c r="J31990" s="1" t="s">
        <v>392</v>
      </c>
      <c r="K31990" s="1">
        <v>1E-3</v>
      </c>
      <c r="L31990" s="1">
        <v>2</v>
      </c>
      <c r="M31990" s="1">
        <v>0</v>
      </c>
      <c r="O31990" s="1" t="s">
        <v>541</v>
      </c>
    </row>
    <row r="31991" spans="1:15" x14ac:dyDescent="0.25">
      <c r="A31991" s="1">
        <v>31991</v>
      </c>
      <c r="B31991" s="1" t="b">
        <f>IF(AND(G31991=TRUE(),H31991=TRUE()),IFERROR(MATCH(LEFT(E31992,6),Sheet3!$3:$3,0)&gt;0,"No Section"),FALSE())</f>
        <v>0</v>
      </c>
      <c r="C31991" s="1">
        <f t="shared" si="2982"/>
        <v>20.084</v>
      </c>
      <c r="E31991" s="1" t="str">
        <f t="shared" si="2983"/>
        <v>020084_SW_2_LP</v>
      </c>
      <c r="F31991" s="1" t="str">
        <f t="shared" si="2984"/>
        <v>UD Spar Caps</v>
      </c>
      <c r="G31991" s="1" t="b">
        <f t="shared" si="2987"/>
        <v>1</v>
      </c>
      <c r="H31991" s="1" t="b">
        <f t="shared" si="2985"/>
        <v>0</v>
      </c>
      <c r="I31991" s="1">
        <f t="shared" si="2986"/>
        <v>1.8000000000000009E-2</v>
      </c>
      <c r="J31991" s="1" t="s">
        <v>392</v>
      </c>
      <c r="K31991" s="1">
        <v>1E-3</v>
      </c>
      <c r="L31991" s="1">
        <v>2</v>
      </c>
      <c r="M31991" s="1">
        <v>0</v>
      </c>
      <c r="O31991" s="1" t="s">
        <v>541</v>
      </c>
    </row>
    <row r="31992" spans="1:15" x14ac:dyDescent="0.25">
      <c r="A31992" s="1">
        <v>31992</v>
      </c>
      <c r="B31992" s="1" t="b">
        <f>IF(AND(G31992=TRUE(),H31992=TRUE()),IFERROR(MATCH(LEFT(E31993,6),Sheet3!$3:$3,0)&gt;0,"No Section"),FALSE())</f>
        <v>0</v>
      </c>
      <c r="C31992" s="1">
        <f t="shared" si="2982"/>
        <v>20.084</v>
      </c>
      <c r="E31992" s="1" t="str">
        <f t="shared" si="2983"/>
        <v>020084_SW_2_LP</v>
      </c>
      <c r="F31992" s="1" t="str">
        <f t="shared" si="2984"/>
        <v>UD Spar Caps</v>
      </c>
      <c r="G31992" s="1" t="b">
        <f t="shared" si="2987"/>
        <v>1</v>
      </c>
      <c r="H31992" s="1" t="b">
        <f t="shared" si="2985"/>
        <v>0</v>
      </c>
      <c r="I31992" s="1">
        <f t="shared" si="2986"/>
        <v>1.900000000000001E-2</v>
      </c>
      <c r="J31992" s="1" t="s">
        <v>392</v>
      </c>
      <c r="K31992" s="1">
        <v>1E-3</v>
      </c>
      <c r="L31992" s="1">
        <v>2</v>
      </c>
      <c r="M31992" s="1">
        <v>0</v>
      </c>
      <c r="O31992" s="1" t="s">
        <v>541</v>
      </c>
    </row>
    <row r="31993" spans="1:15" x14ac:dyDescent="0.25">
      <c r="A31993" s="1">
        <v>31993</v>
      </c>
      <c r="B31993" s="1" t="b">
        <f>IF(AND(G31993=TRUE(),H31993=TRUE()),IFERROR(MATCH(LEFT(E31994,6),Sheet3!$3:$3,0)&gt;0,"No Section"),FALSE())</f>
        <v>0</v>
      </c>
      <c r="C31993" s="1">
        <f t="shared" si="2982"/>
        <v>20.084</v>
      </c>
      <c r="E31993" s="1" t="str">
        <f t="shared" si="2983"/>
        <v>020084_SW_2_LP</v>
      </c>
      <c r="F31993" s="1" t="str">
        <f t="shared" si="2984"/>
        <v>UD Spar Caps</v>
      </c>
      <c r="G31993" s="1" t="b">
        <f t="shared" si="2987"/>
        <v>1</v>
      </c>
      <c r="H31993" s="1" t="b">
        <f t="shared" si="2985"/>
        <v>0</v>
      </c>
      <c r="I31993" s="1">
        <f t="shared" si="2986"/>
        <v>2.0000000000000011E-2</v>
      </c>
      <c r="J31993" s="1" t="s">
        <v>392</v>
      </c>
      <c r="K31993" s="1">
        <v>1E-3</v>
      </c>
      <c r="L31993" s="1">
        <v>2</v>
      </c>
      <c r="M31993" s="1">
        <v>0</v>
      </c>
      <c r="O31993" s="1" t="s">
        <v>541</v>
      </c>
    </row>
    <row r="31994" spans="1:15" x14ac:dyDescent="0.25">
      <c r="A31994" s="1">
        <v>31994</v>
      </c>
      <c r="B31994" s="1" t="b">
        <f>IF(AND(G31994=TRUE(),H31994=TRUE()),IFERROR(MATCH(LEFT(E31995,6),Sheet3!$3:$3,0)&gt;0,"No Section"),FALSE())</f>
        <v>0</v>
      </c>
      <c r="C31994" s="1">
        <f t="shared" si="2982"/>
        <v>20.084</v>
      </c>
      <c r="E31994" s="1" t="str">
        <f t="shared" si="2983"/>
        <v>020084_SW_2_LP</v>
      </c>
      <c r="F31994" s="1" t="str">
        <f t="shared" si="2984"/>
        <v>UD Spar Caps</v>
      </c>
      <c r="G31994" s="1" t="b">
        <f t="shared" si="2987"/>
        <v>1</v>
      </c>
      <c r="H31994" s="1" t="b">
        <f t="shared" si="2985"/>
        <v>0</v>
      </c>
      <c r="I31994" s="1">
        <f t="shared" si="2986"/>
        <v>2.1000000000000012E-2</v>
      </c>
      <c r="J31994" s="1" t="s">
        <v>392</v>
      </c>
      <c r="K31994" s="1">
        <v>1E-3</v>
      </c>
      <c r="L31994" s="1">
        <v>2</v>
      </c>
      <c r="M31994" s="1">
        <v>0</v>
      </c>
      <c r="O31994" s="1" t="s">
        <v>541</v>
      </c>
    </row>
    <row r="31995" spans="1:15" x14ac:dyDescent="0.25">
      <c r="A31995" s="1">
        <v>31995</v>
      </c>
      <c r="B31995" s="1" t="b">
        <f>IF(AND(G31995=TRUE(),H31995=TRUE()),IFERROR(MATCH(LEFT(E31996,6),Sheet3!$3:$3,0)&gt;0,"No Section"),FALSE())</f>
        <v>0</v>
      </c>
      <c r="C31995" s="1">
        <f t="shared" si="2982"/>
        <v>20.084</v>
      </c>
      <c r="E31995" s="1" t="str">
        <f t="shared" si="2983"/>
        <v>020084_SW_2_LP</v>
      </c>
      <c r="F31995" s="1" t="str">
        <f t="shared" si="2984"/>
        <v>UD Spar Caps</v>
      </c>
      <c r="G31995" s="1" t="b">
        <f t="shared" si="2987"/>
        <v>1</v>
      </c>
      <c r="H31995" s="1" t="b">
        <f t="shared" si="2985"/>
        <v>0</v>
      </c>
      <c r="I31995" s="1">
        <f t="shared" si="2986"/>
        <v>2.2000000000000013E-2</v>
      </c>
      <c r="J31995" s="1" t="s">
        <v>392</v>
      </c>
      <c r="K31995" s="1">
        <v>1E-3</v>
      </c>
      <c r="L31995" s="1">
        <v>2</v>
      </c>
      <c r="M31995" s="1">
        <v>0</v>
      </c>
      <c r="O31995" s="1" t="s">
        <v>541</v>
      </c>
    </row>
    <row r="31996" spans="1:15" x14ac:dyDescent="0.25">
      <c r="A31996" s="1">
        <v>31996</v>
      </c>
      <c r="B31996" s="1" t="b">
        <f>IF(AND(G31996=TRUE(),H31996=TRUE()),IFERROR(MATCH(LEFT(E31997,6),Sheet3!$3:$3,0)&gt;0,"No Section"),FALSE())</f>
        <v>0</v>
      </c>
      <c r="C31996" s="1">
        <f t="shared" si="2982"/>
        <v>20.084</v>
      </c>
      <c r="E31996" s="1" t="str">
        <f t="shared" si="2983"/>
        <v>020084_SW_2_LP</v>
      </c>
      <c r="F31996" s="1" t="str">
        <f t="shared" si="2984"/>
        <v>UD Spar Caps</v>
      </c>
      <c r="G31996" s="1" t="b">
        <f t="shared" si="2987"/>
        <v>1</v>
      </c>
      <c r="H31996" s="1" t="b">
        <f t="shared" si="2985"/>
        <v>0</v>
      </c>
      <c r="I31996" s="1">
        <f t="shared" si="2986"/>
        <v>2.3000000000000013E-2</v>
      </c>
      <c r="J31996" s="1" t="s">
        <v>392</v>
      </c>
      <c r="K31996" s="1">
        <v>1E-3</v>
      </c>
      <c r="L31996" s="1">
        <v>2</v>
      </c>
      <c r="M31996" s="1">
        <v>0</v>
      </c>
      <c r="O31996" s="1" t="s">
        <v>541</v>
      </c>
    </row>
    <row r="31997" spans="1:15" x14ac:dyDescent="0.25">
      <c r="A31997" s="1">
        <v>31997</v>
      </c>
      <c r="B31997" s="1" t="b">
        <f>IF(AND(G31997=TRUE(),H31997=TRUE()),IFERROR(MATCH(LEFT(E31998,6),Sheet3!$3:$3,0)&gt;0,"No Section"),FALSE())</f>
        <v>0</v>
      </c>
      <c r="C31997" s="1">
        <f t="shared" si="2982"/>
        <v>20.084</v>
      </c>
      <c r="E31997" s="1" t="str">
        <f t="shared" si="2983"/>
        <v>020084_SW_2_LP</v>
      </c>
      <c r="F31997" s="1" t="str">
        <f t="shared" si="2984"/>
        <v>UD Spar Caps</v>
      </c>
      <c r="G31997" s="1" t="b">
        <f t="shared" si="2987"/>
        <v>1</v>
      </c>
      <c r="H31997" s="1" t="b">
        <f t="shared" si="2985"/>
        <v>0</v>
      </c>
      <c r="I31997" s="1">
        <f t="shared" si="2986"/>
        <v>2.4000000000000014E-2</v>
      </c>
      <c r="J31997" s="1" t="s">
        <v>392</v>
      </c>
      <c r="K31997" s="1">
        <v>1E-3</v>
      </c>
      <c r="L31997" s="1">
        <v>2</v>
      </c>
      <c r="M31997" s="1">
        <v>0</v>
      </c>
      <c r="O31997" s="1" t="s">
        <v>541</v>
      </c>
    </row>
    <row r="31998" spans="1:15" x14ac:dyDescent="0.25">
      <c r="A31998" s="1">
        <v>31998</v>
      </c>
      <c r="B31998" s="1" t="b">
        <f>IF(AND(G31998=TRUE(),H31998=TRUE()),IFERROR(MATCH(LEFT(E31999,6),Sheet3!$3:$3,0)&gt;0,"No Section"),FALSE())</f>
        <v>0</v>
      </c>
      <c r="C31998" s="1">
        <f t="shared" si="2982"/>
        <v>20.084</v>
      </c>
      <c r="E31998" s="1" t="str">
        <f t="shared" si="2983"/>
        <v>020084_SW_2_LP</v>
      </c>
      <c r="F31998" s="1" t="str">
        <f t="shared" si="2984"/>
        <v>UD Spar Caps</v>
      </c>
      <c r="G31998" s="1" t="b">
        <f t="shared" si="2987"/>
        <v>1</v>
      </c>
      <c r="H31998" s="1" t="b">
        <f t="shared" si="2985"/>
        <v>0</v>
      </c>
      <c r="I31998" s="1">
        <f t="shared" si="2986"/>
        <v>2.5000000000000015E-2</v>
      </c>
      <c r="J31998" s="1" t="s">
        <v>392</v>
      </c>
      <c r="K31998" s="1">
        <v>1E-3</v>
      </c>
      <c r="L31998" s="1">
        <v>2</v>
      </c>
      <c r="M31998" s="1">
        <v>0</v>
      </c>
      <c r="O31998" s="1" t="s">
        <v>541</v>
      </c>
    </row>
    <row r="31999" spans="1:15" x14ac:dyDescent="0.25">
      <c r="A31999" s="1">
        <v>31999</v>
      </c>
      <c r="B31999" s="1" t="b">
        <f>IF(AND(G31999=TRUE(),H31999=TRUE()),IFERROR(MATCH(LEFT(E32000,6),Sheet3!$3:$3,0)&gt;0,"No Section"),FALSE())</f>
        <v>0</v>
      </c>
      <c r="C31999" s="1">
        <f t="shared" si="2982"/>
        <v>20.084</v>
      </c>
      <c r="E31999" s="1" t="str">
        <f t="shared" si="2983"/>
        <v>020084_SW_2_LP</v>
      </c>
      <c r="F31999" s="1" t="str">
        <f t="shared" si="2984"/>
        <v>UD Spar Caps</v>
      </c>
      <c r="G31999" s="1" t="b">
        <f t="shared" si="2987"/>
        <v>1</v>
      </c>
      <c r="H31999" s="1" t="b">
        <f t="shared" si="2985"/>
        <v>0</v>
      </c>
      <c r="I31999" s="1">
        <f t="shared" si="2986"/>
        <v>2.6000000000000016E-2</v>
      </c>
      <c r="J31999" s="1" t="s">
        <v>392</v>
      </c>
      <c r="K31999" s="1">
        <v>1E-3</v>
      </c>
      <c r="L31999" s="1">
        <v>2</v>
      </c>
      <c r="M31999" s="1">
        <v>0</v>
      </c>
      <c r="O31999" s="1" t="s">
        <v>541</v>
      </c>
    </row>
    <row r="32000" spans="1:15" x14ac:dyDescent="0.25">
      <c r="A32000" s="1">
        <v>32000</v>
      </c>
      <c r="B32000" s="1" t="b">
        <f>IF(AND(G32000=TRUE(),H32000=TRUE()),IFERROR(MATCH(LEFT(E32001,6),Sheet3!$3:$3,0)&gt;0,"No Section"),FALSE())</f>
        <v>0</v>
      </c>
      <c r="C32000" s="1">
        <f t="shared" si="2982"/>
        <v>20.084</v>
      </c>
      <c r="E32000" s="1" t="str">
        <f t="shared" si="2983"/>
        <v>020084_SW_2_LP</v>
      </c>
      <c r="F32000" s="1" t="str">
        <f t="shared" si="2984"/>
        <v>UD Spar Caps</v>
      </c>
      <c r="G32000" s="1" t="b">
        <f t="shared" si="2987"/>
        <v>1</v>
      </c>
      <c r="H32000" s="1" t="b">
        <f t="shared" si="2985"/>
        <v>0</v>
      </c>
      <c r="I32000" s="1">
        <f t="shared" si="2986"/>
        <v>2.7000000000000017E-2</v>
      </c>
      <c r="J32000" s="1" t="s">
        <v>392</v>
      </c>
      <c r="K32000" s="1">
        <v>1E-3</v>
      </c>
      <c r="L32000" s="1">
        <v>2</v>
      </c>
      <c r="M32000" s="1">
        <v>0</v>
      </c>
      <c r="O32000" s="1" t="s">
        <v>541</v>
      </c>
    </row>
    <row r="32001" spans="1:15" x14ac:dyDescent="0.25">
      <c r="A32001" s="1">
        <v>32001</v>
      </c>
      <c r="B32001" s="1" t="b">
        <f>IF(AND(G32001=TRUE(),H32001=TRUE()),IFERROR(MATCH(LEFT(E32002,6),Sheet3!$3:$3,0)&gt;0,"No Section"),FALSE())</f>
        <v>0</v>
      </c>
      <c r="C32001" s="1">
        <f t="shared" si="2982"/>
        <v>20.084</v>
      </c>
      <c r="E32001" s="1" t="str">
        <f t="shared" si="2983"/>
        <v>020084_SW_2_LP</v>
      </c>
      <c r="F32001" s="1" t="str">
        <f t="shared" si="2984"/>
        <v>UD Spar Caps</v>
      </c>
      <c r="G32001" s="1" t="b">
        <f t="shared" si="2987"/>
        <v>1</v>
      </c>
      <c r="H32001" s="1" t="b">
        <f t="shared" si="2985"/>
        <v>0</v>
      </c>
      <c r="I32001" s="1">
        <f t="shared" si="2986"/>
        <v>2.8000000000000018E-2</v>
      </c>
      <c r="J32001" s="1" t="s">
        <v>392</v>
      </c>
      <c r="K32001" s="1">
        <v>1E-3</v>
      </c>
      <c r="L32001" s="1">
        <v>2</v>
      </c>
      <c r="M32001" s="1">
        <v>0</v>
      </c>
      <c r="O32001" s="1" t="s">
        <v>541</v>
      </c>
    </row>
    <row r="32002" spans="1:15" x14ac:dyDescent="0.25">
      <c r="A32002" s="1">
        <v>32002</v>
      </c>
      <c r="B32002" s="1" t="b">
        <f>IF(AND(G32002=TRUE(),H32002=TRUE()),IFERROR(MATCH(LEFT(E32003,6),Sheet3!$3:$3,0)&gt;0,"No Section"),FALSE())</f>
        <v>0</v>
      </c>
      <c r="C32002" s="1">
        <f t="shared" si="2982"/>
        <v>20.084</v>
      </c>
      <c r="E32002" s="1" t="str">
        <f t="shared" si="2983"/>
        <v>020084_SW_2_LP</v>
      </c>
      <c r="F32002" s="1" t="str">
        <f t="shared" si="2984"/>
        <v>UD Spar Caps</v>
      </c>
      <c r="G32002" s="1" t="b">
        <f t="shared" si="2987"/>
        <v>1</v>
      </c>
      <c r="H32002" s="1" t="b">
        <f t="shared" si="2985"/>
        <v>0</v>
      </c>
      <c r="I32002" s="1">
        <f t="shared" si="2986"/>
        <v>2.9000000000000019E-2</v>
      </c>
      <c r="J32002" s="1" t="s">
        <v>392</v>
      </c>
      <c r="K32002" s="1">
        <v>1E-3</v>
      </c>
      <c r="L32002" s="1">
        <v>2</v>
      </c>
      <c r="M32002" s="1">
        <v>0</v>
      </c>
      <c r="O32002" s="1" t="s">
        <v>541</v>
      </c>
    </row>
    <row r="32003" spans="1:15" x14ac:dyDescent="0.25">
      <c r="A32003" s="1">
        <v>32003</v>
      </c>
      <c r="B32003" s="1" t="b">
        <f>IF(AND(G32003=TRUE(),H32003=TRUE()),IFERROR(MATCH(LEFT(E32004,6),Sheet3!$3:$3,0)&gt;0,"No Section"),FALSE())</f>
        <v>0</v>
      </c>
      <c r="C32003" s="1">
        <f t="shared" si="2982"/>
        <v>20.084</v>
      </c>
      <c r="E32003" s="1" t="str">
        <f t="shared" si="2983"/>
        <v>020084_SW_2_LP</v>
      </c>
      <c r="F32003" s="1" t="str">
        <f t="shared" si="2984"/>
        <v>UD Spar Caps</v>
      </c>
      <c r="G32003" s="1" t="b">
        <f t="shared" si="2987"/>
        <v>1</v>
      </c>
      <c r="H32003" s="1" t="b">
        <f t="shared" si="2985"/>
        <v>0</v>
      </c>
      <c r="I32003" s="1">
        <f t="shared" si="2986"/>
        <v>3.000000000000002E-2</v>
      </c>
      <c r="J32003" s="1" t="s">
        <v>392</v>
      </c>
      <c r="K32003" s="1">
        <v>1E-3</v>
      </c>
      <c r="L32003" s="1">
        <v>2</v>
      </c>
      <c r="M32003" s="1">
        <v>0</v>
      </c>
      <c r="O32003" s="1" t="s">
        <v>541</v>
      </c>
    </row>
    <row r="32004" spans="1:15" x14ac:dyDescent="0.25">
      <c r="A32004" s="1">
        <v>32004</v>
      </c>
      <c r="B32004" s="1" t="b">
        <f>IF(AND(G32004=TRUE(),H32004=TRUE()),IFERROR(MATCH(LEFT(E32005,6),Sheet3!$3:$3,0)&gt;0,"No Section"),FALSE())</f>
        <v>0</v>
      </c>
      <c r="C32004" s="1">
        <f t="shared" si="2982"/>
        <v>20.084</v>
      </c>
      <c r="E32004" s="1" t="str">
        <f t="shared" si="2983"/>
        <v>020084_SW_2_LP</v>
      </c>
      <c r="F32004" s="1" t="str">
        <f t="shared" si="2984"/>
        <v>UD Spar Caps</v>
      </c>
      <c r="G32004" s="1" t="b">
        <f t="shared" si="2987"/>
        <v>1</v>
      </c>
      <c r="H32004" s="1" t="b">
        <f t="shared" si="2985"/>
        <v>0</v>
      </c>
      <c r="I32004" s="1">
        <f t="shared" si="2986"/>
        <v>3.1000000000000021E-2</v>
      </c>
      <c r="J32004" s="1" t="s">
        <v>392</v>
      </c>
      <c r="K32004" s="1">
        <v>1E-3</v>
      </c>
      <c r="L32004" s="1">
        <v>2</v>
      </c>
      <c r="M32004" s="1">
        <v>0</v>
      </c>
      <c r="O32004" s="1" t="s">
        <v>541</v>
      </c>
    </row>
    <row r="32005" spans="1:15" x14ac:dyDescent="0.25">
      <c r="A32005" s="1">
        <v>32005</v>
      </c>
      <c r="B32005" s="1" t="b">
        <f>IF(AND(G32005=TRUE(),H32005=TRUE()),IFERROR(MATCH(LEFT(E32006,6),Sheet3!$3:$3,0)&gt;0,"No Section"),FALSE())</f>
        <v>0</v>
      </c>
      <c r="C32005" s="1">
        <f t="shared" si="2982"/>
        <v>20.084</v>
      </c>
      <c r="E32005" s="1" t="str">
        <f t="shared" si="2983"/>
        <v>020084_SW_2_LP</v>
      </c>
      <c r="F32005" s="1" t="str">
        <f t="shared" si="2984"/>
        <v>UD Spar Caps</v>
      </c>
      <c r="G32005" s="1" t="b">
        <f t="shared" si="2987"/>
        <v>1</v>
      </c>
      <c r="H32005" s="1" t="b">
        <f t="shared" si="2985"/>
        <v>0</v>
      </c>
      <c r="I32005" s="1">
        <f t="shared" si="2986"/>
        <v>3.2000000000000021E-2</v>
      </c>
      <c r="J32005" s="1" t="s">
        <v>392</v>
      </c>
      <c r="K32005" s="1">
        <v>1E-3</v>
      </c>
      <c r="L32005" s="1">
        <v>2</v>
      </c>
      <c r="M32005" s="1">
        <v>0</v>
      </c>
      <c r="O32005" s="1" t="s">
        <v>541</v>
      </c>
    </row>
    <row r="32006" spans="1:15" x14ac:dyDescent="0.25">
      <c r="A32006" s="1">
        <v>32006</v>
      </c>
      <c r="B32006" s="1" t="b">
        <f>IF(AND(G32006=TRUE(),H32006=TRUE()),IFERROR(MATCH(LEFT(E32007,6),Sheet3!$3:$3,0)&gt;0,"No Section"),FALSE())</f>
        <v>0</v>
      </c>
      <c r="C32006" s="1">
        <f t="shared" si="2982"/>
        <v>20.084</v>
      </c>
      <c r="E32006" s="1" t="str">
        <f t="shared" si="2983"/>
        <v>020084_SW_2_LP</v>
      </c>
      <c r="F32006" s="1" t="str">
        <f t="shared" si="2984"/>
        <v>UD Spar Caps</v>
      </c>
      <c r="G32006" s="1" t="b">
        <f t="shared" si="2987"/>
        <v>1</v>
      </c>
      <c r="H32006" s="1" t="b">
        <f t="shared" si="2985"/>
        <v>0</v>
      </c>
      <c r="I32006" s="1">
        <f t="shared" si="2986"/>
        <v>3.3000000000000022E-2</v>
      </c>
      <c r="J32006" s="1" t="s">
        <v>392</v>
      </c>
      <c r="K32006" s="1">
        <v>1E-3</v>
      </c>
      <c r="L32006" s="1">
        <v>2</v>
      </c>
      <c r="M32006" s="1">
        <v>0</v>
      </c>
      <c r="O32006" s="1" t="s">
        <v>541</v>
      </c>
    </row>
    <row r="32007" spans="1:15" x14ac:dyDescent="0.25">
      <c r="A32007" s="1">
        <v>32007</v>
      </c>
      <c r="B32007" s="1" t="b">
        <f>IF(AND(G32007=TRUE(),H32007=TRUE()),IFERROR(MATCH(LEFT(E32008,6),Sheet3!$3:$3,0)&gt;0,"No Section"),FALSE())</f>
        <v>0</v>
      </c>
      <c r="C32007" s="1">
        <f t="shared" si="2982"/>
        <v>20.084</v>
      </c>
      <c r="E32007" s="1" t="str">
        <f t="shared" si="2983"/>
        <v>020084_SW_2_LP</v>
      </c>
      <c r="F32007" s="1" t="str">
        <f t="shared" si="2984"/>
        <v>UD Spar Caps</v>
      </c>
      <c r="G32007" s="1" t="b">
        <f t="shared" si="2987"/>
        <v>1</v>
      </c>
      <c r="H32007" s="1" t="b">
        <f t="shared" si="2985"/>
        <v>0</v>
      </c>
      <c r="I32007" s="1">
        <f t="shared" si="2986"/>
        <v>3.4000000000000023E-2</v>
      </c>
      <c r="J32007" s="1" t="s">
        <v>392</v>
      </c>
      <c r="K32007" s="1">
        <v>1E-3</v>
      </c>
      <c r="L32007" s="1">
        <v>2</v>
      </c>
      <c r="M32007" s="1">
        <v>0</v>
      </c>
      <c r="O32007" s="1" t="s">
        <v>541</v>
      </c>
    </row>
    <row r="32008" spans="1:15" x14ac:dyDescent="0.25">
      <c r="A32008" s="1">
        <v>32008</v>
      </c>
      <c r="B32008" s="1" t="b">
        <f>IF(AND(G32008=TRUE(),H32008=TRUE()),IFERROR(MATCH(LEFT(E32009,6),Sheet3!$3:$3,0)&gt;0,"No Section"),FALSE())</f>
        <v>0</v>
      </c>
      <c r="C32008" s="1">
        <f t="shared" si="2982"/>
        <v>20.084</v>
      </c>
      <c r="E32008" s="1" t="str">
        <f t="shared" si="2983"/>
        <v>020084_SW_2_LP</v>
      </c>
      <c r="F32008" s="1" t="str">
        <f t="shared" si="2984"/>
        <v>UD Spar Caps</v>
      </c>
      <c r="G32008" s="1" t="b">
        <f t="shared" si="2987"/>
        <v>1</v>
      </c>
      <c r="H32008" s="1" t="b">
        <f t="shared" si="2985"/>
        <v>0</v>
      </c>
      <c r="I32008" s="1">
        <f t="shared" si="2986"/>
        <v>3.5000000000000024E-2</v>
      </c>
      <c r="J32008" s="1" t="s">
        <v>392</v>
      </c>
      <c r="K32008" s="1">
        <v>1E-3</v>
      </c>
      <c r="L32008" s="1">
        <v>2</v>
      </c>
      <c r="M32008" s="1">
        <v>0</v>
      </c>
      <c r="O32008" s="1" t="s">
        <v>541</v>
      </c>
    </row>
    <row r="32009" spans="1:15" x14ac:dyDescent="0.25">
      <c r="A32009" s="1">
        <v>32009</v>
      </c>
      <c r="B32009" s="1" t="b">
        <f>IF(AND(G32009=TRUE(),H32009=TRUE()),IFERROR(MATCH(LEFT(E32010,6),Sheet3!$3:$3,0)&gt;0,"No Section"),FALSE())</f>
        <v>0</v>
      </c>
      <c r="C32009" s="1">
        <f t="shared" si="2982"/>
        <v>20.084</v>
      </c>
      <c r="E32009" s="1" t="str">
        <f t="shared" si="2983"/>
        <v>020084_SW_2_LP</v>
      </c>
      <c r="F32009" s="1" t="str">
        <f t="shared" si="2984"/>
        <v>UD Spar Caps</v>
      </c>
      <c r="G32009" s="1" t="b">
        <f t="shared" si="2987"/>
        <v>1</v>
      </c>
      <c r="H32009" s="1" t="b">
        <f t="shared" si="2985"/>
        <v>0</v>
      </c>
      <c r="I32009" s="1">
        <f t="shared" si="2986"/>
        <v>3.6000000000000025E-2</v>
      </c>
      <c r="J32009" s="1" t="s">
        <v>392</v>
      </c>
      <c r="K32009" s="1">
        <v>1E-3</v>
      </c>
      <c r="L32009" s="1">
        <v>2</v>
      </c>
      <c r="M32009" s="1">
        <v>0</v>
      </c>
      <c r="O32009" s="1" t="s">
        <v>541</v>
      </c>
    </row>
    <row r="32010" spans="1:15" x14ac:dyDescent="0.25">
      <c r="A32010" s="1">
        <v>32010</v>
      </c>
      <c r="B32010" s="1" t="b">
        <f>IF(AND(G32010=TRUE(),H32010=TRUE()),IFERROR(MATCH(LEFT(E32011,6),Sheet3!$3:$3,0)&gt;0,"No Section"),FALSE())</f>
        <v>0</v>
      </c>
      <c r="C32010" s="1">
        <f t="shared" si="2982"/>
        <v>20.084</v>
      </c>
      <c r="E32010" s="1" t="str">
        <f t="shared" si="2983"/>
        <v>020084_SW_2_LP</v>
      </c>
      <c r="F32010" s="1" t="str">
        <f t="shared" si="2984"/>
        <v>UD Spar Caps</v>
      </c>
      <c r="G32010" s="1" t="b">
        <f t="shared" si="2987"/>
        <v>1</v>
      </c>
      <c r="H32010" s="1" t="b">
        <f t="shared" si="2985"/>
        <v>0</v>
      </c>
      <c r="I32010" s="1">
        <f t="shared" si="2986"/>
        <v>3.7000000000000026E-2</v>
      </c>
      <c r="J32010" s="1" t="s">
        <v>392</v>
      </c>
      <c r="K32010" s="1">
        <v>1E-3</v>
      </c>
      <c r="L32010" s="1">
        <v>2</v>
      </c>
      <c r="M32010" s="1">
        <v>0</v>
      </c>
      <c r="O32010" s="1" t="s">
        <v>541</v>
      </c>
    </row>
    <row r="32011" spans="1:15" x14ac:dyDescent="0.25">
      <c r="A32011" s="1">
        <v>32011</v>
      </c>
      <c r="B32011" s="1" t="b">
        <f>IF(AND(G32011=TRUE(),H32011=TRUE()),IFERROR(MATCH(LEFT(E32012,6),Sheet3!$3:$3,0)&gt;0,"No Section"),FALSE())</f>
        <v>0</v>
      </c>
      <c r="C32011" s="1">
        <f t="shared" si="2982"/>
        <v>20.084</v>
      </c>
      <c r="E32011" s="1" t="str">
        <f t="shared" si="2983"/>
        <v>020084_SW_2_LP</v>
      </c>
      <c r="F32011" s="1" t="str">
        <f t="shared" si="2984"/>
        <v>UD Spar Caps</v>
      </c>
      <c r="G32011" s="1" t="b">
        <f t="shared" si="2987"/>
        <v>1</v>
      </c>
      <c r="H32011" s="1" t="b">
        <f t="shared" si="2985"/>
        <v>0</v>
      </c>
      <c r="I32011" s="1">
        <f t="shared" si="2986"/>
        <v>3.8000000000000027E-2</v>
      </c>
      <c r="J32011" s="1" t="s">
        <v>392</v>
      </c>
      <c r="K32011" s="1">
        <v>1E-3</v>
      </c>
      <c r="L32011" s="1">
        <v>2</v>
      </c>
      <c r="M32011" s="1">
        <v>0</v>
      </c>
      <c r="O32011" s="1" t="s">
        <v>541</v>
      </c>
    </row>
    <row r="32012" spans="1:15" x14ac:dyDescent="0.25">
      <c r="A32012" s="1">
        <v>32012</v>
      </c>
      <c r="B32012" s="1" t="b">
        <f>IF(AND(G32012=TRUE(),H32012=TRUE()),IFERROR(MATCH(LEFT(E32013,6),Sheet3!$3:$3,0)&gt;0,"No Section"),FALSE())</f>
        <v>0</v>
      </c>
      <c r="C32012" s="1">
        <f t="shared" si="2982"/>
        <v>20.084</v>
      </c>
      <c r="E32012" s="1" t="str">
        <f t="shared" si="2983"/>
        <v>020084_SW_2_LP</v>
      </c>
      <c r="F32012" s="1" t="str">
        <f t="shared" si="2984"/>
        <v>UD Spar Caps</v>
      </c>
      <c r="G32012" s="1" t="b">
        <f t="shared" si="2987"/>
        <v>1</v>
      </c>
      <c r="H32012" s="1" t="b">
        <f t="shared" si="2985"/>
        <v>0</v>
      </c>
      <c r="I32012" s="1">
        <f t="shared" si="2986"/>
        <v>3.9000000000000028E-2</v>
      </c>
      <c r="J32012" s="1" t="s">
        <v>392</v>
      </c>
      <c r="K32012" s="1">
        <v>1E-3</v>
      </c>
      <c r="L32012" s="1">
        <v>2</v>
      </c>
      <c r="M32012" s="1">
        <v>0</v>
      </c>
      <c r="O32012" s="1" t="s">
        <v>541</v>
      </c>
    </row>
    <row r="32013" spans="1:15" x14ac:dyDescent="0.25">
      <c r="A32013" s="1">
        <v>32013</v>
      </c>
      <c r="B32013" s="1" t="b">
        <f>IF(AND(G32013=TRUE(),H32013=TRUE()),IFERROR(MATCH(LEFT(E32014,6),Sheet3!$3:$3,0)&gt;0,"No Section"),FALSE())</f>
        <v>0</v>
      </c>
      <c r="C32013" s="1">
        <f t="shared" si="2982"/>
        <v>20.084</v>
      </c>
      <c r="E32013" s="1" t="str">
        <f t="shared" si="2983"/>
        <v>020084_SW_2_LP</v>
      </c>
      <c r="F32013" s="1" t="str">
        <f t="shared" si="2984"/>
        <v>UD Spar Caps</v>
      </c>
      <c r="G32013" s="1" t="b">
        <f t="shared" si="2987"/>
        <v>1</v>
      </c>
      <c r="H32013" s="1" t="b">
        <f t="shared" si="2985"/>
        <v>0</v>
      </c>
      <c r="I32013" s="1">
        <f t="shared" si="2986"/>
        <v>4.0000000000000029E-2</v>
      </c>
      <c r="J32013" s="1" t="s">
        <v>392</v>
      </c>
      <c r="K32013" s="1">
        <v>1E-3</v>
      </c>
      <c r="L32013" s="1">
        <v>2</v>
      </c>
      <c r="M32013" s="1">
        <v>0</v>
      </c>
      <c r="O32013" s="1" t="s">
        <v>541</v>
      </c>
    </row>
    <row r="32014" spans="1:15" x14ac:dyDescent="0.25">
      <c r="A32014" s="1">
        <v>32014</v>
      </c>
      <c r="B32014" s="1" t="b">
        <f>IF(AND(G32014=TRUE(),H32014=TRUE()),IFERROR(MATCH(LEFT(E32015,6),Sheet3!$3:$3,0)&gt;0,"No Section"),FALSE())</f>
        <v>0</v>
      </c>
      <c r="C32014" s="1">
        <f t="shared" si="2982"/>
        <v>20.084</v>
      </c>
      <c r="E32014" s="1" t="str">
        <f t="shared" si="2983"/>
        <v>020084_SW_2_LP</v>
      </c>
      <c r="F32014" s="1" t="str">
        <f t="shared" si="2984"/>
        <v>UD Spar Caps</v>
      </c>
      <c r="G32014" s="1" t="b">
        <f t="shared" si="2987"/>
        <v>1</v>
      </c>
      <c r="H32014" s="1" t="b">
        <f t="shared" si="2985"/>
        <v>0</v>
      </c>
      <c r="I32014" s="1">
        <f t="shared" si="2986"/>
        <v>4.1000000000000029E-2</v>
      </c>
      <c r="J32014" s="1" t="s">
        <v>392</v>
      </c>
      <c r="K32014" s="1">
        <v>1E-3</v>
      </c>
      <c r="L32014" s="1">
        <v>2</v>
      </c>
      <c r="M32014" s="1">
        <v>0</v>
      </c>
      <c r="O32014" s="1" t="s">
        <v>541</v>
      </c>
    </row>
    <row r="32015" spans="1:15" x14ac:dyDescent="0.25">
      <c r="A32015" s="1">
        <v>32015</v>
      </c>
      <c r="B32015" s="1" t="b">
        <f>IF(AND(G32015=TRUE(),H32015=TRUE()),IFERROR(MATCH(LEFT(E32016,6),Sheet3!$3:$3,0)&gt;0,"No Section"),FALSE())</f>
        <v>0</v>
      </c>
      <c r="C32015" s="1">
        <f t="shared" si="2982"/>
        <v>20.084</v>
      </c>
      <c r="E32015" s="1" t="str">
        <f t="shared" si="2983"/>
        <v>020084_SW_2_LP</v>
      </c>
      <c r="F32015" s="1" t="str">
        <f t="shared" si="2984"/>
        <v>UD Spar Caps</v>
      </c>
      <c r="G32015" s="1" t="b">
        <f t="shared" si="2987"/>
        <v>1</v>
      </c>
      <c r="H32015" s="1" t="b">
        <f t="shared" si="2985"/>
        <v>0</v>
      </c>
      <c r="I32015" s="1">
        <f t="shared" si="2986"/>
        <v>4.200000000000003E-2</v>
      </c>
      <c r="J32015" s="1" t="s">
        <v>392</v>
      </c>
      <c r="K32015" s="1">
        <v>1E-3</v>
      </c>
      <c r="L32015" s="1">
        <v>2</v>
      </c>
      <c r="M32015" s="1">
        <v>0</v>
      </c>
      <c r="O32015" s="1" t="s">
        <v>541</v>
      </c>
    </row>
    <row r="32016" spans="1:15" x14ac:dyDescent="0.25">
      <c r="A32016" s="1">
        <v>32016</v>
      </c>
      <c r="B32016" s="1" t="b">
        <f>IF(AND(G32016=TRUE(),H32016=TRUE()),IFERROR(MATCH(LEFT(E32017,6),Sheet3!$3:$3,0)&gt;0,"No Section"),FALSE())</f>
        <v>0</v>
      </c>
      <c r="C32016" s="1">
        <f t="shared" si="2982"/>
        <v>20.084</v>
      </c>
      <c r="E32016" s="1" t="str">
        <f t="shared" si="2983"/>
        <v>020084_SW_2_LP</v>
      </c>
      <c r="F32016" s="1" t="str">
        <f t="shared" si="2984"/>
        <v>UD Spar Caps</v>
      </c>
      <c r="G32016" s="1" t="b">
        <f t="shared" si="2987"/>
        <v>1</v>
      </c>
      <c r="H32016" s="1" t="b">
        <f t="shared" si="2985"/>
        <v>0</v>
      </c>
      <c r="I32016" s="1">
        <f t="shared" si="2986"/>
        <v>4.3000000000000031E-2</v>
      </c>
      <c r="J32016" s="1" t="s">
        <v>392</v>
      </c>
      <c r="K32016" s="1">
        <v>1E-3</v>
      </c>
      <c r="L32016" s="1">
        <v>2</v>
      </c>
      <c r="M32016" s="1">
        <v>0</v>
      </c>
      <c r="O32016" s="1" t="s">
        <v>541</v>
      </c>
    </row>
    <row r="32017" spans="1:15" x14ac:dyDescent="0.25">
      <c r="A32017" s="1">
        <v>32017</v>
      </c>
      <c r="B32017" s="1" t="b">
        <f>IF(AND(G32017=TRUE(),H32017=TRUE()),IFERROR(MATCH(LEFT(E32018,6),Sheet3!$3:$3,0)&gt;0,"No Section"),FALSE())</f>
        <v>0</v>
      </c>
      <c r="C32017" s="1">
        <f t="shared" si="2982"/>
        <v>20.084</v>
      </c>
      <c r="E32017" s="1" t="str">
        <f t="shared" si="2983"/>
        <v>020084_SW_2_LP</v>
      </c>
      <c r="F32017" s="1" t="str">
        <f t="shared" si="2984"/>
        <v>UD Spar Caps</v>
      </c>
      <c r="G32017" s="1" t="b">
        <f t="shared" si="2987"/>
        <v>1</v>
      </c>
      <c r="H32017" s="1" t="b">
        <f t="shared" si="2985"/>
        <v>0</v>
      </c>
      <c r="I32017" s="1">
        <f t="shared" si="2986"/>
        <v>4.4000000000000032E-2</v>
      </c>
      <c r="J32017" s="1" t="s">
        <v>392</v>
      </c>
      <c r="K32017" s="1">
        <v>1E-3</v>
      </c>
      <c r="L32017" s="1">
        <v>2</v>
      </c>
      <c r="M32017" s="1">
        <v>0</v>
      </c>
      <c r="O32017" s="1" t="s">
        <v>541</v>
      </c>
    </row>
    <row r="32018" spans="1:15" x14ac:dyDescent="0.25">
      <c r="A32018" s="1">
        <v>32018</v>
      </c>
      <c r="B32018" s="1" t="b">
        <f>IF(AND(G32018=TRUE(),H32018=TRUE()),IFERROR(MATCH(LEFT(E32019,6),Sheet3!$3:$3,0)&gt;0,"No Section"),FALSE())</f>
        <v>0</v>
      </c>
      <c r="C32018" s="1">
        <f t="shared" si="2982"/>
        <v>20.084</v>
      </c>
      <c r="E32018" s="1" t="str">
        <f t="shared" si="2983"/>
        <v>020084_SW_2_LP</v>
      </c>
      <c r="F32018" s="1" t="str">
        <f t="shared" si="2984"/>
        <v>UD Spar Caps</v>
      </c>
      <c r="G32018" s="1" t="b">
        <f t="shared" si="2987"/>
        <v>1</v>
      </c>
      <c r="H32018" s="1" t="b">
        <f t="shared" si="2985"/>
        <v>0</v>
      </c>
      <c r="I32018" s="1">
        <f t="shared" si="2986"/>
        <v>4.5000000000000033E-2</v>
      </c>
      <c r="J32018" s="1" t="s">
        <v>392</v>
      </c>
      <c r="K32018" s="1">
        <v>1E-3</v>
      </c>
      <c r="L32018" s="1">
        <v>2</v>
      </c>
      <c r="M32018" s="1">
        <v>0</v>
      </c>
      <c r="O32018" s="1" t="s">
        <v>541</v>
      </c>
    </row>
    <row r="32019" spans="1:15" x14ac:dyDescent="0.25">
      <c r="A32019" s="1">
        <v>32019</v>
      </c>
      <c r="B32019" s="1" t="b">
        <f>IF(AND(G32019=TRUE(),H32019=TRUE()),IFERROR(MATCH(LEFT(E32020,6),Sheet3!$3:$3,0)&gt;0,"No Section"),FALSE())</f>
        <v>0</v>
      </c>
      <c r="C32019" s="1">
        <f t="shared" si="2982"/>
        <v>20.084</v>
      </c>
      <c r="E32019" s="1" t="str">
        <f t="shared" si="2983"/>
        <v>020084_SW_2_LP</v>
      </c>
      <c r="F32019" s="1" t="str">
        <f t="shared" si="2984"/>
        <v>UD Spar Caps</v>
      </c>
      <c r="G32019" s="1" t="b">
        <f t="shared" si="2987"/>
        <v>1</v>
      </c>
      <c r="H32019" s="1" t="b">
        <f t="shared" si="2985"/>
        <v>0</v>
      </c>
      <c r="I32019" s="1">
        <f t="shared" si="2986"/>
        <v>4.6000000000000034E-2</v>
      </c>
      <c r="J32019" s="1" t="s">
        <v>392</v>
      </c>
      <c r="K32019" s="1">
        <v>1E-3</v>
      </c>
      <c r="L32019" s="1">
        <v>2</v>
      </c>
      <c r="M32019" s="1">
        <v>0</v>
      </c>
      <c r="O32019" s="1" t="s">
        <v>541</v>
      </c>
    </row>
    <row r="32020" spans="1:15" x14ac:dyDescent="0.25">
      <c r="A32020" s="1">
        <v>32020</v>
      </c>
      <c r="B32020" s="1" t="b">
        <f>IF(AND(G32020=TRUE(),H32020=TRUE()),IFERROR(MATCH(LEFT(E32021,6),Sheet3!$3:$3,0)&gt;0,"No Section"),FALSE())</f>
        <v>0</v>
      </c>
      <c r="C32020" s="1">
        <f t="shared" ref="C32020:C32083" si="2988">LEFT(E32020,6)/1000</f>
        <v>20.084</v>
      </c>
      <c r="E32020" s="1" t="str">
        <f t="shared" ref="E32020:E32083" si="2989">IF(J32021=$J$149,RIGHT(J32020,LEN(J32020)-5),E32019)</f>
        <v>020084_SW_2_LP</v>
      </c>
      <c r="F32020" s="1" t="str">
        <f t="shared" ref="F32020:F32083" si="2990">IF(J32020=$J$150,VLOOKUP(L32020,$U$2:$V$7,2,FALSE()),"")</f>
        <v>UD Spar Caps</v>
      </c>
      <c r="G32020" s="1" t="b">
        <f t="shared" si="2987"/>
        <v>1</v>
      </c>
      <c r="H32020" s="1" t="b">
        <f t="shared" ref="H32020:H32083" si="2991">IF(F32020=F32021,FALSE(),IF(J32020=$J$150,TRUE(),FALSE()))</f>
        <v>0</v>
      </c>
      <c r="I32020" s="1">
        <f t="shared" ref="I32020:I32083" si="2992">IF(F32020=F32019,I32019,0)+K32020</f>
        <v>4.7000000000000035E-2</v>
      </c>
      <c r="J32020" s="1" t="s">
        <v>392</v>
      </c>
      <c r="K32020" s="1">
        <v>1E-3</v>
      </c>
      <c r="L32020" s="1">
        <v>2</v>
      </c>
      <c r="M32020" s="1">
        <v>0</v>
      </c>
      <c r="O32020" s="1" t="s">
        <v>541</v>
      </c>
    </row>
    <row r="32021" spans="1:15" x14ac:dyDescent="0.25">
      <c r="A32021" s="1">
        <v>32021</v>
      </c>
      <c r="B32021" s="1" t="b">
        <f>IF(AND(G32021=TRUE(),H32021=TRUE()),IFERROR(MATCH(LEFT(E32022,6),Sheet3!$3:$3,0)&gt;0,"No Section"),FALSE())</f>
        <v>0</v>
      </c>
      <c r="C32021" s="1">
        <f t="shared" si="2988"/>
        <v>20.084</v>
      </c>
      <c r="E32021" s="1" t="str">
        <f t="shared" si="2989"/>
        <v>020084_SW_2_LP</v>
      </c>
      <c r="F32021" s="1" t="str">
        <f t="shared" si="2990"/>
        <v>UD Spar Caps</v>
      </c>
      <c r="G32021" s="1" t="b">
        <f t="shared" ref="G32021:G32084" si="2993">IF(J32021=$J$149,IF(E32020=E32019,FALSE(),TRUE()),G32020)</f>
        <v>1</v>
      </c>
      <c r="H32021" s="1" t="b">
        <f t="shared" si="2991"/>
        <v>0</v>
      </c>
      <c r="I32021" s="1">
        <f t="shared" si="2992"/>
        <v>4.8000000000000036E-2</v>
      </c>
      <c r="J32021" s="1" t="s">
        <v>392</v>
      </c>
      <c r="K32021" s="1">
        <v>1E-3</v>
      </c>
      <c r="L32021" s="1">
        <v>2</v>
      </c>
      <c r="M32021" s="1">
        <v>0</v>
      </c>
      <c r="O32021" s="1" t="s">
        <v>541</v>
      </c>
    </row>
    <row r="32022" spans="1:15" x14ac:dyDescent="0.25">
      <c r="A32022" s="1">
        <v>32022</v>
      </c>
      <c r="B32022" s="1" t="b">
        <f>IF(AND(G32022=TRUE(),H32022=TRUE()),IFERROR(MATCH(LEFT(E32023,6),Sheet3!$3:$3,0)&gt;0,"No Section"),FALSE())</f>
        <v>0</v>
      </c>
      <c r="C32022" s="1">
        <f t="shared" si="2988"/>
        <v>20.084</v>
      </c>
      <c r="E32022" s="1" t="str">
        <f t="shared" si="2989"/>
        <v>020084_SW_2_LP</v>
      </c>
      <c r="F32022" s="1" t="str">
        <f t="shared" si="2990"/>
        <v>UD Spar Caps</v>
      </c>
      <c r="G32022" s="1" t="b">
        <f t="shared" si="2993"/>
        <v>1</v>
      </c>
      <c r="H32022" s="1" t="b">
        <f t="shared" si="2991"/>
        <v>0</v>
      </c>
      <c r="I32022" s="1">
        <f t="shared" si="2992"/>
        <v>4.9000000000000037E-2</v>
      </c>
      <c r="J32022" s="1" t="s">
        <v>392</v>
      </c>
      <c r="K32022" s="1">
        <v>1E-3</v>
      </c>
      <c r="L32022" s="1">
        <v>2</v>
      </c>
      <c r="M32022" s="1">
        <v>0</v>
      </c>
      <c r="O32022" s="1" t="s">
        <v>541</v>
      </c>
    </row>
    <row r="32023" spans="1:15" x14ac:dyDescent="0.25">
      <c r="A32023" s="1">
        <v>32023</v>
      </c>
      <c r="B32023" s="1" t="b">
        <f>IF(AND(G32023=TRUE(),H32023=TRUE()),IFERROR(MATCH(LEFT(E32024,6),Sheet3!$3:$3,0)&gt;0,"No Section"),FALSE())</f>
        <v>0</v>
      </c>
      <c r="C32023" s="1">
        <f t="shared" si="2988"/>
        <v>20.084</v>
      </c>
      <c r="E32023" s="1" t="str">
        <f t="shared" si="2989"/>
        <v>020084_SW_2_LP</v>
      </c>
      <c r="F32023" s="1" t="str">
        <f t="shared" si="2990"/>
        <v>UD Spar Caps</v>
      </c>
      <c r="G32023" s="1" t="b">
        <f t="shared" si="2993"/>
        <v>1</v>
      </c>
      <c r="H32023" s="1" t="b">
        <f t="shared" si="2991"/>
        <v>0</v>
      </c>
      <c r="I32023" s="1">
        <f t="shared" si="2992"/>
        <v>5.0000000000000037E-2</v>
      </c>
      <c r="J32023" s="1" t="s">
        <v>392</v>
      </c>
      <c r="K32023" s="1">
        <v>1E-3</v>
      </c>
      <c r="L32023" s="1">
        <v>2</v>
      </c>
      <c r="M32023" s="1">
        <v>0</v>
      </c>
      <c r="O32023" s="1" t="s">
        <v>541</v>
      </c>
    </row>
    <row r="32024" spans="1:15" x14ac:dyDescent="0.25">
      <c r="A32024" s="1">
        <v>32024</v>
      </c>
      <c r="B32024" s="1" t="b">
        <f>IF(AND(G32024=TRUE(),H32024=TRUE()),IFERROR(MATCH(LEFT(E32025,6),Sheet3!$3:$3,0)&gt;0,"No Section"),FALSE())</f>
        <v>0</v>
      </c>
      <c r="C32024" s="1">
        <f t="shared" si="2988"/>
        <v>20.084</v>
      </c>
      <c r="E32024" s="1" t="str">
        <f t="shared" si="2989"/>
        <v>020084_SW_2_LP</v>
      </c>
      <c r="F32024" s="1" t="str">
        <f t="shared" si="2990"/>
        <v>UD Spar Caps</v>
      </c>
      <c r="G32024" s="1" t="b">
        <f t="shared" si="2993"/>
        <v>1</v>
      </c>
      <c r="H32024" s="1" t="b">
        <f t="shared" si="2991"/>
        <v>0</v>
      </c>
      <c r="I32024" s="1">
        <f t="shared" si="2992"/>
        <v>5.1000000000000038E-2</v>
      </c>
      <c r="J32024" s="1" t="s">
        <v>392</v>
      </c>
      <c r="K32024" s="1">
        <v>1E-3</v>
      </c>
      <c r="L32024" s="1">
        <v>2</v>
      </c>
      <c r="M32024" s="1">
        <v>0</v>
      </c>
      <c r="O32024" s="1" t="s">
        <v>541</v>
      </c>
    </row>
    <row r="32025" spans="1:15" x14ac:dyDescent="0.25">
      <c r="A32025" s="1">
        <v>32025</v>
      </c>
      <c r="B32025" s="1" t="b">
        <f>IF(AND(G32025=TRUE(),H32025=TRUE()),IFERROR(MATCH(LEFT(E32026,6),Sheet3!$3:$3,0)&gt;0,"No Section"),FALSE())</f>
        <v>0</v>
      </c>
      <c r="C32025" s="1">
        <f t="shared" si="2988"/>
        <v>20.084</v>
      </c>
      <c r="E32025" s="1" t="str">
        <f t="shared" si="2989"/>
        <v>020084_SW_2_LP</v>
      </c>
      <c r="F32025" s="1" t="str">
        <f t="shared" si="2990"/>
        <v>UD Spar Caps</v>
      </c>
      <c r="G32025" s="1" t="b">
        <f t="shared" si="2993"/>
        <v>1</v>
      </c>
      <c r="H32025" s="1" t="b">
        <f t="shared" si="2991"/>
        <v>0</v>
      </c>
      <c r="I32025" s="1">
        <f t="shared" si="2992"/>
        <v>5.2000000000000039E-2</v>
      </c>
      <c r="J32025" s="1" t="s">
        <v>392</v>
      </c>
      <c r="K32025" s="1">
        <v>1E-3</v>
      </c>
      <c r="L32025" s="1">
        <v>2</v>
      </c>
      <c r="M32025" s="1">
        <v>0</v>
      </c>
      <c r="O32025" s="1" t="s">
        <v>541</v>
      </c>
    </row>
    <row r="32026" spans="1:15" x14ac:dyDescent="0.25">
      <c r="A32026" s="1">
        <v>32026</v>
      </c>
      <c r="B32026" s="1" t="b">
        <f>IF(AND(G32026=TRUE(),H32026=TRUE()),IFERROR(MATCH(LEFT(E32027,6),Sheet3!$3:$3,0)&gt;0,"No Section"),FALSE())</f>
        <v>0</v>
      </c>
      <c r="C32026" s="1">
        <f t="shared" si="2988"/>
        <v>20.084</v>
      </c>
      <c r="E32026" s="1" t="str">
        <f t="shared" si="2989"/>
        <v>020084_SW_2_LP</v>
      </c>
      <c r="F32026" s="1" t="str">
        <f t="shared" si="2990"/>
        <v>UD Spar Caps</v>
      </c>
      <c r="G32026" s="1" t="b">
        <f t="shared" si="2993"/>
        <v>1</v>
      </c>
      <c r="H32026" s="1" t="b">
        <f t="shared" si="2991"/>
        <v>0</v>
      </c>
      <c r="I32026" s="1">
        <f t="shared" si="2992"/>
        <v>5.300000000000004E-2</v>
      </c>
      <c r="J32026" s="1" t="s">
        <v>392</v>
      </c>
      <c r="K32026" s="1">
        <v>1E-3</v>
      </c>
      <c r="L32026" s="1">
        <v>2</v>
      </c>
      <c r="M32026" s="1">
        <v>0</v>
      </c>
      <c r="O32026" s="1" t="s">
        <v>541</v>
      </c>
    </row>
    <row r="32027" spans="1:15" x14ac:dyDescent="0.25">
      <c r="A32027" s="1">
        <v>32027</v>
      </c>
      <c r="B32027" s="1" t="b">
        <f>IF(AND(G32027=TRUE(),H32027=TRUE()),IFERROR(MATCH(LEFT(E32028,6),Sheet3!$3:$3,0)&gt;0,"No Section"),FALSE())</f>
        <v>0</v>
      </c>
      <c r="C32027" s="1">
        <f t="shared" si="2988"/>
        <v>20.084</v>
      </c>
      <c r="E32027" s="1" t="str">
        <f t="shared" si="2989"/>
        <v>020084_SW_2_LP</v>
      </c>
      <c r="F32027" s="1" t="str">
        <f t="shared" si="2990"/>
        <v>UD Spar Caps</v>
      </c>
      <c r="G32027" s="1" t="b">
        <f t="shared" si="2993"/>
        <v>1</v>
      </c>
      <c r="H32027" s="1" t="b">
        <f t="shared" si="2991"/>
        <v>0</v>
      </c>
      <c r="I32027" s="1">
        <f t="shared" si="2992"/>
        <v>5.4000000000000041E-2</v>
      </c>
      <c r="J32027" s="1" t="s">
        <v>392</v>
      </c>
      <c r="K32027" s="1">
        <v>1E-3</v>
      </c>
      <c r="L32027" s="1">
        <v>2</v>
      </c>
      <c r="M32027" s="1">
        <v>0</v>
      </c>
      <c r="O32027" s="1" t="s">
        <v>541</v>
      </c>
    </row>
    <row r="32028" spans="1:15" x14ac:dyDescent="0.25">
      <c r="A32028" s="1">
        <v>32028</v>
      </c>
      <c r="B32028" s="1" t="b">
        <f>IF(AND(G32028=TRUE(),H32028=TRUE()),IFERROR(MATCH(LEFT(E32029,6),Sheet3!$3:$3,0)&gt;0,"No Section"),FALSE())</f>
        <v>0</v>
      </c>
      <c r="C32028" s="1">
        <f t="shared" si="2988"/>
        <v>20.084</v>
      </c>
      <c r="E32028" s="1" t="str">
        <f t="shared" si="2989"/>
        <v>020084_SW_2_LP</v>
      </c>
      <c r="F32028" s="1" t="str">
        <f t="shared" si="2990"/>
        <v>UD Spar Caps</v>
      </c>
      <c r="G32028" s="1" t="b">
        <f t="shared" si="2993"/>
        <v>1</v>
      </c>
      <c r="H32028" s="1" t="b">
        <f t="shared" si="2991"/>
        <v>0</v>
      </c>
      <c r="I32028" s="1">
        <f t="shared" si="2992"/>
        <v>5.5000000000000042E-2</v>
      </c>
      <c r="J32028" s="1" t="s">
        <v>392</v>
      </c>
      <c r="K32028" s="1">
        <v>1E-3</v>
      </c>
      <c r="L32028" s="1">
        <v>2</v>
      </c>
      <c r="M32028" s="1">
        <v>0</v>
      </c>
      <c r="O32028" s="1" t="s">
        <v>541</v>
      </c>
    </row>
    <row r="32029" spans="1:15" x14ac:dyDescent="0.25">
      <c r="A32029" s="1">
        <v>32029</v>
      </c>
      <c r="B32029" s="1" t="b">
        <f>IF(AND(G32029=TRUE(),H32029=TRUE()),IFERROR(MATCH(LEFT(E32030,6),Sheet3!$3:$3,0)&gt;0,"No Section"),FALSE())</f>
        <v>0</v>
      </c>
      <c r="C32029" s="1">
        <f t="shared" si="2988"/>
        <v>20.084</v>
      </c>
      <c r="E32029" s="1" t="str">
        <f t="shared" si="2989"/>
        <v>020084_SW_2_LP</v>
      </c>
      <c r="F32029" s="1" t="str">
        <f t="shared" si="2990"/>
        <v>UD Spar Caps</v>
      </c>
      <c r="G32029" s="1" t="b">
        <f t="shared" si="2993"/>
        <v>1</v>
      </c>
      <c r="H32029" s="1" t="b">
        <f t="shared" si="2991"/>
        <v>0</v>
      </c>
      <c r="I32029" s="1">
        <f t="shared" si="2992"/>
        <v>5.6000000000000043E-2</v>
      </c>
      <c r="J32029" s="1" t="s">
        <v>392</v>
      </c>
      <c r="K32029" s="1">
        <v>1E-3</v>
      </c>
      <c r="L32029" s="1">
        <v>2</v>
      </c>
      <c r="M32029" s="1">
        <v>0</v>
      </c>
      <c r="O32029" s="1" t="s">
        <v>541</v>
      </c>
    </row>
    <row r="32030" spans="1:15" x14ac:dyDescent="0.25">
      <c r="A32030" s="1">
        <v>32030</v>
      </c>
      <c r="B32030" s="1" t="b">
        <f>IF(AND(G32030=TRUE(),H32030=TRUE()),IFERROR(MATCH(LEFT(E32031,6),Sheet3!$3:$3,0)&gt;0,"No Section"),FALSE())</f>
        <v>0</v>
      </c>
      <c r="C32030" s="1">
        <f t="shared" si="2988"/>
        <v>20.084</v>
      </c>
      <c r="E32030" s="1" t="str">
        <f t="shared" si="2989"/>
        <v>020084_SW_2_LP</v>
      </c>
      <c r="F32030" s="1" t="str">
        <f t="shared" si="2990"/>
        <v>UD Spar Caps</v>
      </c>
      <c r="G32030" s="1" t="b">
        <f t="shared" si="2993"/>
        <v>1</v>
      </c>
      <c r="H32030" s="1" t="b">
        <f t="shared" si="2991"/>
        <v>0</v>
      </c>
      <c r="I32030" s="1">
        <f t="shared" si="2992"/>
        <v>5.7000000000000044E-2</v>
      </c>
      <c r="J32030" s="1" t="s">
        <v>392</v>
      </c>
      <c r="K32030" s="1">
        <v>1E-3</v>
      </c>
      <c r="L32030" s="1">
        <v>2</v>
      </c>
      <c r="M32030" s="1">
        <v>0</v>
      </c>
      <c r="O32030" s="1" t="s">
        <v>541</v>
      </c>
    </row>
    <row r="32031" spans="1:15" x14ac:dyDescent="0.25">
      <c r="A32031" s="1">
        <v>32031</v>
      </c>
      <c r="B32031" s="1" t="b">
        <f>IF(AND(G32031=TRUE(),H32031=TRUE()),IFERROR(MATCH(LEFT(E32032,6),Sheet3!$3:$3,0)&gt;0,"No Section"),FALSE())</f>
        <v>0</v>
      </c>
      <c r="C32031" s="1">
        <f t="shared" si="2988"/>
        <v>20.084</v>
      </c>
      <c r="E32031" s="1" t="str">
        <f t="shared" si="2989"/>
        <v>020084_SW_2_LP</v>
      </c>
      <c r="F32031" s="1" t="str">
        <f t="shared" si="2990"/>
        <v>UD Spar Caps</v>
      </c>
      <c r="G32031" s="1" t="b">
        <f t="shared" si="2993"/>
        <v>1</v>
      </c>
      <c r="H32031" s="1" t="b">
        <f t="shared" si="2991"/>
        <v>0</v>
      </c>
      <c r="I32031" s="1">
        <f t="shared" si="2992"/>
        <v>5.8000000000000045E-2</v>
      </c>
      <c r="J32031" s="1" t="s">
        <v>392</v>
      </c>
      <c r="K32031" s="1">
        <v>1E-3</v>
      </c>
      <c r="L32031" s="1">
        <v>2</v>
      </c>
      <c r="M32031" s="1">
        <v>0</v>
      </c>
      <c r="O32031" s="1" t="s">
        <v>541</v>
      </c>
    </row>
    <row r="32032" spans="1:15" x14ac:dyDescent="0.25">
      <c r="A32032" s="1">
        <v>32032</v>
      </c>
      <c r="B32032" s="1" t="b">
        <f>IF(AND(G32032=TRUE(),H32032=TRUE()),IFERROR(MATCH(LEFT(E32033,6),Sheet3!$3:$3,0)&gt;0,"No Section"),FALSE())</f>
        <v>0</v>
      </c>
      <c r="C32032" s="1">
        <f t="shared" si="2988"/>
        <v>20.084</v>
      </c>
      <c r="E32032" s="1" t="str">
        <f t="shared" si="2989"/>
        <v>020084_SW_2_LP</v>
      </c>
      <c r="F32032" s="1" t="str">
        <f t="shared" si="2990"/>
        <v>UD Spar Caps</v>
      </c>
      <c r="G32032" s="1" t="b">
        <f t="shared" si="2993"/>
        <v>1</v>
      </c>
      <c r="H32032" s="1" t="b">
        <f t="shared" si="2991"/>
        <v>0</v>
      </c>
      <c r="I32032" s="1">
        <f t="shared" si="2992"/>
        <v>5.9000000000000045E-2</v>
      </c>
      <c r="J32032" s="1" t="s">
        <v>392</v>
      </c>
      <c r="K32032" s="1">
        <v>1E-3</v>
      </c>
      <c r="L32032" s="1">
        <v>2</v>
      </c>
      <c r="M32032" s="1">
        <v>0</v>
      </c>
      <c r="O32032" s="1" t="s">
        <v>541</v>
      </c>
    </row>
    <row r="32033" spans="1:15" x14ac:dyDescent="0.25">
      <c r="A32033" s="1">
        <v>32033</v>
      </c>
      <c r="B32033" s="1" t="b">
        <f>IF(AND(G32033=TRUE(),H32033=TRUE()),IFERROR(MATCH(LEFT(E32034,6),Sheet3!$3:$3,0)&gt;0,"No Section"),FALSE())</f>
        <v>0</v>
      </c>
      <c r="C32033" s="1">
        <f t="shared" si="2988"/>
        <v>20.084</v>
      </c>
      <c r="E32033" s="1" t="str">
        <f t="shared" si="2989"/>
        <v>020084_SW_2_LP</v>
      </c>
      <c r="F32033" s="1" t="str">
        <f t="shared" si="2990"/>
        <v>UD Spar Caps</v>
      </c>
      <c r="G32033" s="1" t="b">
        <f t="shared" si="2993"/>
        <v>1</v>
      </c>
      <c r="H32033" s="1" t="b">
        <f t="shared" si="2991"/>
        <v>0</v>
      </c>
      <c r="I32033" s="1">
        <f t="shared" si="2992"/>
        <v>6.0000000000000046E-2</v>
      </c>
      <c r="J32033" s="1" t="s">
        <v>392</v>
      </c>
      <c r="K32033" s="1">
        <v>1E-3</v>
      </c>
      <c r="L32033" s="1">
        <v>2</v>
      </c>
      <c r="M32033" s="1">
        <v>0</v>
      </c>
      <c r="O32033" s="1" t="s">
        <v>541</v>
      </c>
    </row>
    <row r="32034" spans="1:15" x14ac:dyDescent="0.25">
      <c r="A32034" s="1">
        <v>32034</v>
      </c>
      <c r="B32034" s="1" t="str">
        <f>IF(AND(G32034=TRUE(),H32034=TRUE()),IFERROR(MATCH(LEFT(E32035,6),Sheet3!$3:$3,0)&gt;0,"No Section"),FALSE())</f>
        <v>No Section</v>
      </c>
      <c r="C32034" s="1">
        <f t="shared" si="2988"/>
        <v>20.084</v>
      </c>
      <c r="D32034" s="1" t="str">
        <f>RIGHT(E32034,LEN(E32034)-7)</f>
        <v>SW_2_LP</v>
      </c>
      <c r="E32034" s="1" t="str">
        <f t="shared" si="2989"/>
        <v>020084_SW_2_LP</v>
      </c>
      <c r="F32034" s="1" t="str">
        <f t="shared" si="2990"/>
        <v>UD Spar Caps</v>
      </c>
      <c r="G32034" s="1" t="b">
        <f t="shared" si="2993"/>
        <v>1</v>
      </c>
      <c r="H32034" s="1" t="b">
        <f t="shared" si="2991"/>
        <v>1</v>
      </c>
      <c r="I32034" s="1">
        <f t="shared" si="2992"/>
        <v>6.1000000000000047E-2</v>
      </c>
      <c r="J32034" s="1" t="s">
        <v>392</v>
      </c>
      <c r="K32034" s="1">
        <v>1E-3</v>
      </c>
      <c r="L32034" s="1">
        <v>2</v>
      </c>
      <c r="M32034" s="1">
        <v>0</v>
      </c>
      <c r="O32034" s="1" t="s">
        <v>541</v>
      </c>
    </row>
    <row r="32035" spans="1:15" x14ac:dyDescent="0.25">
      <c r="A32035" s="1">
        <v>32035</v>
      </c>
      <c r="B32035" s="1" t="b">
        <f>IF(AND(G32035=TRUE(),H32035=TRUE()),IFERROR(MATCH(LEFT(E32036,6),Sheet3!$3:$3,0)&gt;0,"No Section"),FALSE())</f>
        <v>0</v>
      </c>
      <c r="C32035" s="1">
        <f t="shared" si="2988"/>
        <v>20.084</v>
      </c>
      <c r="E32035" s="1" t="str">
        <f t="shared" si="2989"/>
        <v>020084_SW_2_LP</v>
      </c>
      <c r="F32035" s="1" t="str">
        <f t="shared" si="2990"/>
        <v/>
      </c>
      <c r="G32035" s="1" t="b">
        <f t="shared" si="2993"/>
        <v>1</v>
      </c>
      <c r="H32035" s="1" t="b">
        <f t="shared" si="2991"/>
        <v>0</v>
      </c>
      <c r="I32035" s="1" t="e">
        <f t="shared" si="2992"/>
        <v>#VALUE!</v>
      </c>
      <c r="J32035" s="1" t="s">
        <v>394</v>
      </c>
      <c r="K32035" s="1" t="s">
        <v>395</v>
      </c>
    </row>
    <row r="32036" spans="1:15" x14ac:dyDescent="0.25">
      <c r="A32036" s="1">
        <v>32036</v>
      </c>
      <c r="B32036" s="1" t="b">
        <f>IF(AND(G32036=TRUE(),H32036=TRUE()),IFERROR(MATCH(LEFT(E32037,6),Sheet3!$3:$3,0)&gt;0,"No Section"),FALSE())</f>
        <v>0</v>
      </c>
      <c r="C32036" s="1">
        <f t="shared" si="2988"/>
        <v>20.084</v>
      </c>
      <c r="E32036" s="1" t="str">
        <f t="shared" si="2989"/>
        <v>020084_SW_2_LP</v>
      </c>
      <c r="F32036" s="1" t="str">
        <f t="shared" si="2990"/>
        <v/>
      </c>
      <c r="G32036" s="1" t="b">
        <f t="shared" si="2993"/>
        <v>1</v>
      </c>
      <c r="H32036" s="1" t="b">
        <f t="shared" si="2991"/>
        <v>0</v>
      </c>
      <c r="I32036" s="1" t="e">
        <f t="shared" si="2992"/>
        <v>#VALUE!</v>
      </c>
    </row>
    <row r="32037" spans="1:15" x14ac:dyDescent="0.25">
      <c r="A32037" s="1">
        <v>32037</v>
      </c>
      <c r="B32037" s="1" t="b">
        <f>IF(AND(G32037=TRUE(),H32037=TRUE()),IFERROR(MATCH(LEFT(E32038,6),Sheet3!$3:$3,0)&gt;0,"No Section"),FALSE())</f>
        <v>0</v>
      </c>
      <c r="C32037" s="1">
        <f t="shared" si="2988"/>
        <v>20.084</v>
      </c>
      <c r="E32037" s="1" t="str">
        <f t="shared" si="2989"/>
        <v>020084_SW_2_LP</v>
      </c>
      <c r="F32037" s="1" t="str">
        <f t="shared" si="2990"/>
        <v/>
      </c>
      <c r="G32037" s="1" t="b">
        <f t="shared" si="2993"/>
        <v>1</v>
      </c>
      <c r="H32037" s="1" t="b">
        <f t="shared" si="2991"/>
        <v>0</v>
      </c>
      <c r="I32037" s="1" t="e">
        <f t="shared" si="2992"/>
        <v>#VALUE!</v>
      </c>
      <c r="J32037" s="1" t="s">
        <v>793</v>
      </c>
    </row>
    <row r="32038" spans="1:15" x14ac:dyDescent="0.25">
      <c r="A32038" s="1">
        <v>32038</v>
      </c>
      <c r="B32038" s="1" t="b">
        <f>IF(AND(G32038=TRUE(),H32038=TRUE()),IFERROR(MATCH(LEFT(E32039,6),Sheet3!$3:$3,0)&gt;0,"No Section"),FALSE())</f>
        <v>0</v>
      </c>
      <c r="C32038" s="1">
        <f t="shared" si="2988"/>
        <v>20.084</v>
      </c>
      <c r="E32038" s="1" t="str">
        <f t="shared" si="2989"/>
        <v>020084_SW_2_LP</v>
      </c>
      <c r="F32038" s="1" t="str">
        <f t="shared" si="2990"/>
        <v/>
      </c>
      <c r="G32038" s="1" t="b">
        <f t="shared" si="2993"/>
        <v>0</v>
      </c>
      <c r="H32038" s="1" t="b">
        <f t="shared" si="2991"/>
        <v>0</v>
      </c>
      <c r="I32038" s="1" t="e">
        <f t="shared" si="2992"/>
        <v>#VALUE!</v>
      </c>
      <c r="J32038" s="1" t="s">
        <v>390</v>
      </c>
      <c r="K32038" s="1">
        <v>1394</v>
      </c>
      <c r="L32038" s="1" t="s">
        <v>391</v>
      </c>
    </row>
    <row r="32039" spans="1:15" x14ac:dyDescent="0.25">
      <c r="A32039" s="1">
        <v>32039</v>
      </c>
      <c r="B32039" s="1" t="b">
        <f>IF(AND(G32039=TRUE(),H32039=TRUE()),IFERROR(MATCH(LEFT(E32040,6),Sheet3!$3:$3,0)&gt;0,"No Section"),FALSE())</f>
        <v>0</v>
      </c>
      <c r="C32039" s="1">
        <f t="shared" si="2988"/>
        <v>20.084</v>
      </c>
      <c r="E32039" s="1" t="str">
        <f t="shared" si="2989"/>
        <v>020084_SW_2_LP</v>
      </c>
      <c r="F32039" s="1" t="str">
        <f t="shared" si="2990"/>
        <v>Gelcoat</v>
      </c>
      <c r="G32039" s="1" t="b">
        <f t="shared" si="2993"/>
        <v>0</v>
      </c>
      <c r="H32039" s="1" t="b">
        <f t="shared" si="2991"/>
        <v>1</v>
      </c>
      <c r="I32039" s="1">
        <f t="shared" si="2992"/>
        <v>5.0000000000000001E-4</v>
      </c>
      <c r="J32039" s="1" t="s">
        <v>392</v>
      </c>
      <c r="K32039" s="1">
        <v>5.0000000000000001E-4</v>
      </c>
      <c r="L32039" s="1">
        <v>3</v>
      </c>
      <c r="M32039" s="1">
        <v>0</v>
      </c>
      <c r="O32039" s="1" t="s">
        <v>16</v>
      </c>
    </row>
    <row r="32040" spans="1:15" x14ac:dyDescent="0.25">
      <c r="A32040" s="1">
        <v>32040</v>
      </c>
      <c r="B32040" s="1" t="b">
        <f>IF(AND(G32040=TRUE(),H32040=TRUE()),IFERROR(MATCH(LEFT(E32041,6),Sheet3!$3:$3,0)&gt;0,"No Section"),FALSE())</f>
        <v>0</v>
      </c>
      <c r="C32040" s="1">
        <f t="shared" si="2988"/>
        <v>20.084</v>
      </c>
      <c r="E32040" s="1" t="str">
        <f t="shared" si="2989"/>
        <v>020084_SW_2_LP</v>
      </c>
      <c r="F32040" s="1" t="str">
        <f t="shared" si="2990"/>
        <v>Triax Shell</v>
      </c>
      <c r="G32040" s="1" t="b">
        <f t="shared" si="2993"/>
        <v>0</v>
      </c>
      <c r="H32040" s="1" t="b">
        <f t="shared" si="2991"/>
        <v>1</v>
      </c>
      <c r="I32040" s="1">
        <f t="shared" si="2992"/>
        <v>1E-3</v>
      </c>
      <c r="J32040" s="1" t="s">
        <v>392</v>
      </c>
      <c r="K32040" s="1">
        <v>1E-3</v>
      </c>
      <c r="L32040" s="1">
        <v>6</v>
      </c>
      <c r="M32040" s="1">
        <v>0</v>
      </c>
      <c r="O32040" s="1" t="s">
        <v>393</v>
      </c>
    </row>
    <row r="32041" spans="1:15" x14ac:dyDescent="0.25">
      <c r="A32041" s="1">
        <v>32041</v>
      </c>
      <c r="B32041" s="1" t="b">
        <f>IF(AND(G32041=TRUE(),H32041=TRUE()),IFERROR(MATCH(LEFT(E32042,6),Sheet3!$3:$3,0)&gt;0,"No Section"),FALSE())</f>
        <v>0</v>
      </c>
      <c r="C32041" s="1">
        <f t="shared" si="2988"/>
        <v>20.084</v>
      </c>
      <c r="E32041" s="1" t="str">
        <f t="shared" si="2989"/>
        <v>020084_SW_2_LP</v>
      </c>
      <c r="F32041" s="1" t="str">
        <f t="shared" si="2990"/>
        <v>UD Spar Caps</v>
      </c>
      <c r="G32041" s="1" t="b">
        <f t="shared" si="2993"/>
        <v>0</v>
      </c>
      <c r="H32041" s="1" t="b">
        <f t="shared" si="2991"/>
        <v>0</v>
      </c>
      <c r="I32041" s="1">
        <f t="shared" si="2992"/>
        <v>1E-3</v>
      </c>
      <c r="J32041" s="1" t="s">
        <v>392</v>
      </c>
      <c r="K32041" s="1">
        <v>1E-3</v>
      </c>
      <c r="L32041" s="1">
        <v>2</v>
      </c>
      <c r="M32041" s="1">
        <v>0</v>
      </c>
      <c r="O32041" s="1" t="s">
        <v>541</v>
      </c>
    </row>
    <row r="32042" spans="1:15" x14ac:dyDescent="0.25">
      <c r="A32042" s="1">
        <v>32042</v>
      </c>
      <c r="B32042" s="1" t="b">
        <f>IF(AND(G32042=TRUE(),H32042=TRUE()),IFERROR(MATCH(LEFT(E32043,6),Sheet3!$3:$3,0)&gt;0,"No Section"),FALSE())</f>
        <v>0</v>
      </c>
      <c r="C32042" s="1">
        <f t="shared" si="2988"/>
        <v>20.084</v>
      </c>
      <c r="E32042" s="1" t="str">
        <f t="shared" si="2989"/>
        <v>020084_SW_2_LP</v>
      </c>
      <c r="F32042" s="1" t="str">
        <f t="shared" si="2990"/>
        <v>UD Spar Caps</v>
      </c>
      <c r="G32042" s="1" t="b">
        <f t="shared" si="2993"/>
        <v>0</v>
      </c>
      <c r="H32042" s="1" t="b">
        <f t="shared" si="2991"/>
        <v>0</v>
      </c>
      <c r="I32042" s="1">
        <f t="shared" si="2992"/>
        <v>2E-3</v>
      </c>
      <c r="J32042" s="1" t="s">
        <v>392</v>
      </c>
      <c r="K32042" s="1">
        <v>1E-3</v>
      </c>
      <c r="L32042" s="1">
        <v>2</v>
      </c>
      <c r="M32042" s="1">
        <v>0</v>
      </c>
      <c r="O32042" s="1" t="s">
        <v>541</v>
      </c>
    </row>
    <row r="32043" spans="1:15" x14ac:dyDescent="0.25">
      <c r="A32043" s="1">
        <v>32043</v>
      </c>
      <c r="B32043" s="1" t="b">
        <f>IF(AND(G32043=TRUE(),H32043=TRUE()),IFERROR(MATCH(LEFT(E32044,6),Sheet3!$3:$3,0)&gt;0,"No Section"),FALSE())</f>
        <v>0</v>
      </c>
      <c r="C32043" s="1">
        <f t="shared" si="2988"/>
        <v>20.084</v>
      </c>
      <c r="E32043" s="1" t="str">
        <f t="shared" si="2989"/>
        <v>020084_SW_2_LP</v>
      </c>
      <c r="F32043" s="1" t="str">
        <f t="shared" si="2990"/>
        <v>UD Spar Caps</v>
      </c>
      <c r="G32043" s="1" t="b">
        <f t="shared" si="2993"/>
        <v>0</v>
      </c>
      <c r="H32043" s="1" t="b">
        <f t="shared" si="2991"/>
        <v>0</v>
      </c>
      <c r="I32043" s="1">
        <f t="shared" si="2992"/>
        <v>3.0000000000000001E-3</v>
      </c>
      <c r="J32043" s="1" t="s">
        <v>392</v>
      </c>
      <c r="K32043" s="1">
        <v>1E-3</v>
      </c>
      <c r="L32043" s="1">
        <v>2</v>
      </c>
      <c r="M32043" s="1">
        <v>0</v>
      </c>
      <c r="O32043" s="1" t="s">
        <v>541</v>
      </c>
    </row>
    <row r="32044" spans="1:15" x14ac:dyDescent="0.25">
      <c r="A32044" s="1">
        <v>32044</v>
      </c>
      <c r="B32044" s="1" t="b">
        <f>IF(AND(G32044=TRUE(),H32044=TRUE()),IFERROR(MATCH(LEFT(E32045,6),Sheet3!$3:$3,0)&gt;0,"No Section"),FALSE())</f>
        <v>0</v>
      </c>
      <c r="C32044" s="1">
        <f t="shared" si="2988"/>
        <v>20.084</v>
      </c>
      <c r="E32044" s="1" t="str">
        <f t="shared" si="2989"/>
        <v>020084_SW_2_LP</v>
      </c>
      <c r="F32044" s="1" t="str">
        <f t="shared" si="2990"/>
        <v>UD Spar Caps</v>
      </c>
      <c r="G32044" s="1" t="b">
        <f t="shared" si="2993"/>
        <v>0</v>
      </c>
      <c r="H32044" s="1" t="b">
        <f t="shared" si="2991"/>
        <v>0</v>
      </c>
      <c r="I32044" s="1">
        <f t="shared" si="2992"/>
        <v>4.0000000000000001E-3</v>
      </c>
      <c r="J32044" s="1" t="s">
        <v>392</v>
      </c>
      <c r="K32044" s="1">
        <v>1E-3</v>
      </c>
      <c r="L32044" s="1">
        <v>2</v>
      </c>
      <c r="M32044" s="1">
        <v>0</v>
      </c>
      <c r="O32044" s="1" t="s">
        <v>541</v>
      </c>
    </row>
    <row r="32045" spans="1:15" x14ac:dyDescent="0.25">
      <c r="A32045" s="1">
        <v>32045</v>
      </c>
      <c r="B32045" s="1" t="b">
        <f>IF(AND(G32045=TRUE(),H32045=TRUE()),IFERROR(MATCH(LEFT(E32046,6),Sheet3!$3:$3,0)&gt;0,"No Section"),FALSE())</f>
        <v>0</v>
      </c>
      <c r="C32045" s="1">
        <f t="shared" si="2988"/>
        <v>20.084</v>
      </c>
      <c r="E32045" s="1" t="str">
        <f t="shared" si="2989"/>
        <v>020084_SW_2_LP</v>
      </c>
      <c r="F32045" s="1" t="str">
        <f t="shared" si="2990"/>
        <v>UD Spar Caps</v>
      </c>
      <c r="G32045" s="1" t="b">
        <f t="shared" si="2993"/>
        <v>0</v>
      </c>
      <c r="H32045" s="1" t="b">
        <f t="shared" si="2991"/>
        <v>0</v>
      </c>
      <c r="I32045" s="1">
        <f t="shared" si="2992"/>
        <v>5.0000000000000001E-3</v>
      </c>
      <c r="J32045" s="1" t="s">
        <v>392</v>
      </c>
      <c r="K32045" s="1">
        <v>1E-3</v>
      </c>
      <c r="L32045" s="1">
        <v>2</v>
      </c>
      <c r="M32045" s="1">
        <v>0</v>
      </c>
      <c r="O32045" s="1" t="s">
        <v>541</v>
      </c>
    </row>
    <row r="32046" spans="1:15" x14ac:dyDescent="0.25">
      <c r="A32046" s="1">
        <v>32046</v>
      </c>
      <c r="B32046" s="1" t="b">
        <f>IF(AND(G32046=TRUE(),H32046=TRUE()),IFERROR(MATCH(LEFT(E32047,6),Sheet3!$3:$3,0)&gt;0,"No Section"),FALSE())</f>
        <v>0</v>
      </c>
      <c r="C32046" s="1">
        <f t="shared" si="2988"/>
        <v>20.084</v>
      </c>
      <c r="E32046" s="1" t="str">
        <f t="shared" si="2989"/>
        <v>020084_SW_2_LP</v>
      </c>
      <c r="F32046" s="1" t="str">
        <f t="shared" si="2990"/>
        <v>UD Spar Caps</v>
      </c>
      <c r="G32046" s="1" t="b">
        <f t="shared" si="2993"/>
        <v>0</v>
      </c>
      <c r="H32046" s="1" t="b">
        <f t="shared" si="2991"/>
        <v>0</v>
      </c>
      <c r="I32046" s="1">
        <f t="shared" si="2992"/>
        <v>6.0000000000000001E-3</v>
      </c>
      <c r="J32046" s="1" t="s">
        <v>392</v>
      </c>
      <c r="K32046" s="1">
        <v>1E-3</v>
      </c>
      <c r="L32046" s="1">
        <v>2</v>
      </c>
      <c r="M32046" s="1">
        <v>0</v>
      </c>
      <c r="O32046" s="1" t="s">
        <v>541</v>
      </c>
    </row>
    <row r="32047" spans="1:15" x14ac:dyDescent="0.25">
      <c r="A32047" s="1">
        <v>32047</v>
      </c>
      <c r="B32047" s="1" t="b">
        <f>IF(AND(G32047=TRUE(),H32047=TRUE()),IFERROR(MATCH(LEFT(E32048,6),Sheet3!$3:$3,0)&gt;0,"No Section"),FALSE())</f>
        <v>0</v>
      </c>
      <c r="C32047" s="1">
        <f t="shared" si="2988"/>
        <v>20.084</v>
      </c>
      <c r="E32047" s="1" t="str">
        <f t="shared" si="2989"/>
        <v>020084_SW_2_LP</v>
      </c>
      <c r="F32047" s="1" t="str">
        <f t="shared" si="2990"/>
        <v>UD Spar Caps</v>
      </c>
      <c r="G32047" s="1" t="b">
        <f t="shared" si="2993"/>
        <v>0</v>
      </c>
      <c r="H32047" s="1" t="b">
        <f t="shared" si="2991"/>
        <v>0</v>
      </c>
      <c r="I32047" s="1">
        <f t="shared" si="2992"/>
        <v>7.0000000000000001E-3</v>
      </c>
      <c r="J32047" s="1" t="s">
        <v>392</v>
      </c>
      <c r="K32047" s="1">
        <v>1E-3</v>
      </c>
      <c r="L32047" s="1">
        <v>2</v>
      </c>
      <c r="M32047" s="1">
        <v>0</v>
      </c>
      <c r="O32047" s="1" t="s">
        <v>541</v>
      </c>
    </row>
    <row r="32048" spans="1:15" x14ac:dyDescent="0.25">
      <c r="A32048" s="1">
        <v>32048</v>
      </c>
      <c r="B32048" s="1" t="b">
        <f>IF(AND(G32048=TRUE(),H32048=TRUE()),IFERROR(MATCH(LEFT(E32049,6),Sheet3!$3:$3,0)&gt;0,"No Section"),FALSE())</f>
        <v>0</v>
      </c>
      <c r="C32048" s="1">
        <f t="shared" si="2988"/>
        <v>20.084</v>
      </c>
      <c r="E32048" s="1" t="str">
        <f t="shared" si="2989"/>
        <v>020084_SW_2_LP</v>
      </c>
      <c r="F32048" s="1" t="str">
        <f t="shared" si="2990"/>
        <v>UD Spar Caps</v>
      </c>
      <c r="G32048" s="1" t="b">
        <f t="shared" si="2993"/>
        <v>0</v>
      </c>
      <c r="H32048" s="1" t="b">
        <f t="shared" si="2991"/>
        <v>0</v>
      </c>
      <c r="I32048" s="1">
        <f t="shared" si="2992"/>
        <v>8.0000000000000002E-3</v>
      </c>
      <c r="J32048" s="1" t="s">
        <v>392</v>
      </c>
      <c r="K32048" s="1">
        <v>1E-3</v>
      </c>
      <c r="L32048" s="1">
        <v>2</v>
      </c>
      <c r="M32048" s="1">
        <v>0</v>
      </c>
      <c r="O32048" s="1" t="s">
        <v>541</v>
      </c>
    </row>
    <row r="32049" spans="1:15" x14ac:dyDescent="0.25">
      <c r="A32049" s="1">
        <v>32049</v>
      </c>
      <c r="B32049" s="1" t="b">
        <f>IF(AND(G32049=TRUE(),H32049=TRUE()),IFERROR(MATCH(LEFT(E32050,6),Sheet3!$3:$3,0)&gt;0,"No Section"),FALSE())</f>
        <v>0</v>
      </c>
      <c r="C32049" s="1">
        <f t="shared" si="2988"/>
        <v>20.084</v>
      </c>
      <c r="E32049" s="1" t="str">
        <f t="shared" si="2989"/>
        <v>020084_SW_2_LP</v>
      </c>
      <c r="F32049" s="1" t="str">
        <f t="shared" si="2990"/>
        <v>UD Spar Caps</v>
      </c>
      <c r="G32049" s="1" t="b">
        <f t="shared" si="2993"/>
        <v>0</v>
      </c>
      <c r="H32049" s="1" t="b">
        <f t="shared" si="2991"/>
        <v>0</v>
      </c>
      <c r="I32049" s="1">
        <f t="shared" si="2992"/>
        <v>9.0000000000000011E-3</v>
      </c>
      <c r="J32049" s="1" t="s">
        <v>392</v>
      </c>
      <c r="K32049" s="1">
        <v>1E-3</v>
      </c>
      <c r="L32049" s="1">
        <v>2</v>
      </c>
      <c r="M32049" s="1">
        <v>0</v>
      </c>
      <c r="O32049" s="1" t="s">
        <v>541</v>
      </c>
    </row>
    <row r="32050" spans="1:15" x14ac:dyDescent="0.25">
      <c r="A32050" s="1">
        <v>32050</v>
      </c>
      <c r="B32050" s="1" t="b">
        <f>IF(AND(G32050=TRUE(),H32050=TRUE()),IFERROR(MATCH(LEFT(E32051,6),Sheet3!$3:$3,0)&gt;0,"No Section"),FALSE())</f>
        <v>0</v>
      </c>
      <c r="C32050" s="1">
        <f t="shared" si="2988"/>
        <v>20.084</v>
      </c>
      <c r="E32050" s="1" t="str">
        <f t="shared" si="2989"/>
        <v>020084_SW_2_LP</v>
      </c>
      <c r="F32050" s="1" t="str">
        <f t="shared" si="2990"/>
        <v>UD Spar Caps</v>
      </c>
      <c r="G32050" s="1" t="b">
        <f t="shared" si="2993"/>
        <v>0</v>
      </c>
      <c r="H32050" s="1" t="b">
        <f t="shared" si="2991"/>
        <v>0</v>
      </c>
      <c r="I32050" s="1">
        <f t="shared" si="2992"/>
        <v>1.0000000000000002E-2</v>
      </c>
      <c r="J32050" s="1" t="s">
        <v>392</v>
      </c>
      <c r="K32050" s="1">
        <v>1E-3</v>
      </c>
      <c r="L32050" s="1">
        <v>2</v>
      </c>
      <c r="M32050" s="1">
        <v>0</v>
      </c>
      <c r="O32050" s="1" t="s">
        <v>541</v>
      </c>
    </row>
    <row r="32051" spans="1:15" x14ac:dyDescent="0.25">
      <c r="A32051" s="1">
        <v>32051</v>
      </c>
      <c r="B32051" s="1" t="b">
        <f>IF(AND(G32051=TRUE(),H32051=TRUE()),IFERROR(MATCH(LEFT(E32052,6),Sheet3!$3:$3,0)&gt;0,"No Section"),FALSE())</f>
        <v>0</v>
      </c>
      <c r="C32051" s="1">
        <f t="shared" si="2988"/>
        <v>20.084</v>
      </c>
      <c r="E32051" s="1" t="str">
        <f t="shared" si="2989"/>
        <v>020084_SW_2_LP</v>
      </c>
      <c r="F32051" s="1" t="str">
        <f t="shared" si="2990"/>
        <v>UD Spar Caps</v>
      </c>
      <c r="G32051" s="1" t="b">
        <f t="shared" si="2993"/>
        <v>0</v>
      </c>
      <c r="H32051" s="1" t="b">
        <f t="shared" si="2991"/>
        <v>0</v>
      </c>
      <c r="I32051" s="1">
        <f t="shared" si="2992"/>
        <v>1.1000000000000003E-2</v>
      </c>
      <c r="J32051" s="1" t="s">
        <v>392</v>
      </c>
      <c r="K32051" s="1">
        <v>1E-3</v>
      </c>
      <c r="L32051" s="1">
        <v>2</v>
      </c>
      <c r="M32051" s="1">
        <v>0</v>
      </c>
      <c r="O32051" s="1" t="s">
        <v>541</v>
      </c>
    </row>
    <row r="32052" spans="1:15" x14ac:dyDescent="0.25">
      <c r="A32052" s="1">
        <v>32052</v>
      </c>
      <c r="B32052" s="1" t="b">
        <f>IF(AND(G32052=TRUE(),H32052=TRUE()),IFERROR(MATCH(LEFT(E32053,6),Sheet3!$3:$3,0)&gt;0,"No Section"),FALSE())</f>
        <v>0</v>
      </c>
      <c r="C32052" s="1">
        <f t="shared" si="2988"/>
        <v>20.084</v>
      </c>
      <c r="E32052" s="1" t="str">
        <f t="shared" si="2989"/>
        <v>020084_SW_2_LP</v>
      </c>
      <c r="F32052" s="1" t="str">
        <f t="shared" si="2990"/>
        <v>UD Spar Caps</v>
      </c>
      <c r="G32052" s="1" t="b">
        <f t="shared" si="2993"/>
        <v>0</v>
      </c>
      <c r="H32052" s="1" t="b">
        <f t="shared" si="2991"/>
        <v>0</v>
      </c>
      <c r="I32052" s="1">
        <f t="shared" si="2992"/>
        <v>1.2000000000000004E-2</v>
      </c>
      <c r="J32052" s="1" t="s">
        <v>392</v>
      </c>
      <c r="K32052" s="1">
        <v>1E-3</v>
      </c>
      <c r="L32052" s="1">
        <v>2</v>
      </c>
      <c r="M32052" s="1">
        <v>0</v>
      </c>
      <c r="O32052" s="1" t="s">
        <v>541</v>
      </c>
    </row>
    <row r="32053" spans="1:15" x14ac:dyDescent="0.25">
      <c r="A32053" s="1">
        <v>32053</v>
      </c>
      <c r="B32053" s="1" t="b">
        <f>IF(AND(G32053=TRUE(),H32053=TRUE()),IFERROR(MATCH(LEFT(E32054,6),Sheet3!$3:$3,0)&gt;0,"No Section"),FALSE())</f>
        <v>0</v>
      </c>
      <c r="C32053" s="1">
        <f t="shared" si="2988"/>
        <v>20.084</v>
      </c>
      <c r="E32053" s="1" t="str">
        <f t="shared" si="2989"/>
        <v>020084_SW_2_LP</v>
      </c>
      <c r="F32053" s="1" t="str">
        <f t="shared" si="2990"/>
        <v>UD Spar Caps</v>
      </c>
      <c r="G32053" s="1" t="b">
        <f t="shared" si="2993"/>
        <v>0</v>
      </c>
      <c r="H32053" s="1" t="b">
        <f t="shared" si="2991"/>
        <v>0</v>
      </c>
      <c r="I32053" s="1">
        <f t="shared" si="2992"/>
        <v>1.3000000000000005E-2</v>
      </c>
      <c r="J32053" s="1" t="s">
        <v>392</v>
      </c>
      <c r="K32053" s="1">
        <v>1E-3</v>
      </c>
      <c r="L32053" s="1">
        <v>2</v>
      </c>
      <c r="M32053" s="1">
        <v>0</v>
      </c>
      <c r="O32053" s="1" t="s">
        <v>541</v>
      </c>
    </row>
    <row r="32054" spans="1:15" x14ac:dyDescent="0.25">
      <c r="A32054" s="1">
        <v>32054</v>
      </c>
      <c r="B32054" s="1" t="b">
        <f>IF(AND(G32054=TRUE(),H32054=TRUE()),IFERROR(MATCH(LEFT(E32055,6),Sheet3!$3:$3,0)&gt;0,"No Section"),FALSE())</f>
        <v>0</v>
      </c>
      <c r="C32054" s="1">
        <f t="shared" si="2988"/>
        <v>20.084</v>
      </c>
      <c r="E32054" s="1" t="str">
        <f t="shared" si="2989"/>
        <v>020084_SW_2_LP</v>
      </c>
      <c r="F32054" s="1" t="str">
        <f t="shared" si="2990"/>
        <v>UD Spar Caps</v>
      </c>
      <c r="G32054" s="1" t="b">
        <f t="shared" si="2993"/>
        <v>0</v>
      </c>
      <c r="H32054" s="1" t="b">
        <f t="shared" si="2991"/>
        <v>0</v>
      </c>
      <c r="I32054" s="1">
        <f t="shared" si="2992"/>
        <v>1.4000000000000005E-2</v>
      </c>
      <c r="J32054" s="1" t="s">
        <v>392</v>
      </c>
      <c r="K32054" s="1">
        <v>1E-3</v>
      </c>
      <c r="L32054" s="1">
        <v>2</v>
      </c>
      <c r="M32054" s="1">
        <v>0</v>
      </c>
      <c r="O32054" s="1" t="s">
        <v>541</v>
      </c>
    </row>
    <row r="32055" spans="1:15" x14ac:dyDescent="0.25">
      <c r="A32055" s="1">
        <v>32055</v>
      </c>
      <c r="B32055" s="1" t="b">
        <f>IF(AND(G32055=TRUE(),H32055=TRUE()),IFERROR(MATCH(LEFT(E32056,6),Sheet3!$3:$3,0)&gt;0,"No Section"),FALSE())</f>
        <v>0</v>
      </c>
      <c r="C32055" s="1">
        <f t="shared" si="2988"/>
        <v>20.084</v>
      </c>
      <c r="E32055" s="1" t="str">
        <f t="shared" si="2989"/>
        <v>020084_SW_2_LP</v>
      </c>
      <c r="F32055" s="1" t="str">
        <f t="shared" si="2990"/>
        <v>UD Spar Caps</v>
      </c>
      <c r="G32055" s="1" t="b">
        <f t="shared" si="2993"/>
        <v>0</v>
      </c>
      <c r="H32055" s="1" t="b">
        <f t="shared" si="2991"/>
        <v>0</v>
      </c>
      <c r="I32055" s="1">
        <f t="shared" si="2992"/>
        <v>1.5000000000000006E-2</v>
      </c>
      <c r="J32055" s="1" t="s">
        <v>392</v>
      </c>
      <c r="K32055" s="1">
        <v>1E-3</v>
      </c>
      <c r="L32055" s="1">
        <v>2</v>
      </c>
      <c r="M32055" s="1">
        <v>0</v>
      </c>
      <c r="O32055" s="1" t="s">
        <v>541</v>
      </c>
    </row>
    <row r="32056" spans="1:15" x14ac:dyDescent="0.25">
      <c r="A32056" s="1">
        <v>32056</v>
      </c>
      <c r="B32056" s="1" t="b">
        <f>IF(AND(G32056=TRUE(),H32056=TRUE()),IFERROR(MATCH(LEFT(E32057,6),Sheet3!$3:$3,0)&gt;0,"No Section"),FALSE())</f>
        <v>0</v>
      </c>
      <c r="C32056" s="1">
        <f t="shared" si="2988"/>
        <v>20.084</v>
      </c>
      <c r="E32056" s="1" t="str">
        <f t="shared" si="2989"/>
        <v>020084_SW_2_LP</v>
      </c>
      <c r="F32056" s="1" t="str">
        <f t="shared" si="2990"/>
        <v>UD Spar Caps</v>
      </c>
      <c r="G32056" s="1" t="b">
        <f t="shared" si="2993"/>
        <v>0</v>
      </c>
      <c r="H32056" s="1" t="b">
        <f t="shared" si="2991"/>
        <v>0</v>
      </c>
      <c r="I32056" s="1">
        <f t="shared" si="2992"/>
        <v>1.6000000000000007E-2</v>
      </c>
      <c r="J32056" s="1" t="s">
        <v>392</v>
      </c>
      <c r="K32056" s="1">
        <v>1E-3</v>
      </c>
      <c r="L32056" s="1">
        <v>2</v>
      </c>
      <c r="M32056" s="1">
        <v>0</v>
      </c>
      <c r="O32056" s="1" t="s">
        <v>541</v>
      </c>
    </row>
    <row r="32057" spans="1:15" x14ac:dyDescent="0.25">
      <c r="A32057" s="1">
        <v>32057</v>
      </c>
      <c r="B32057" s="1" t="b">
        <f>IF(AND(G32057=TRUE(),H32057=TRUE()),IFERROR(MATCH(LEFT(E32058,6),Sheet3!$3:$3,0)&gt;0,"No Section"),FALSE())</f>
        <v>0</v>
      </c>
      <c r="C32057" s="1">
        <f t="shared" si="2988"/>
        <v>20.084</v>
      </c>
      <c r="E32057" s="1" t="str">
        <f t="shared" si="2989"/>
        <v>020084_SW_2_LP</v>
      </c>
      <c r="F32057" s="1" t="str">
        <f t="shared" si="2990"/>
        <v>UD Spar Caps</v>
      </c>
      <c r="G32057" s="1" t="b">
        <f t="shared" si="2993"/>
        <v>0</v>
      </c>
      <c r="H32057" s="1" t="b">
        <f t="shared" si="2991"/>
        <v>0</v>
      </c>
      <c r="I32057" s="1">
        <f t="shared" si="2992"/>
        <v>1.7000000000000008E-2</v>
      </c>
      <c r="J32057" s="1" t="s">
        <v>392</v>
      </c>
      <c r="K32057" s="1">
        <v>1E-3</v>
      </c>
      <c r="L32057" s="1">
        <v>2</v>
      </c>
      <c r="M32057" s="1">
        <v>0</v>
      </c>
      <c r="O32057" s="1" t="s">
        <v>541</v>
      </c>
    </row>
    <row r="32058" spans="1:15" x14ac:dyDescent="0.25">
      <c r="A32058" s="1">
        <v>32058</v>
      </c>
      <c r="B32058" s="1" t="b">
        <f>IF(AND(G32058=TRUE(),H32058=TRUE()),IFERROR(MATCH(LEFT(E32059,6),Sheet3!$3:$3,0)&gt;0,"No Section"),FALSE())</f>
        <v>0</v>
      </c>
      <c r="C32058" s="1">
        <f t="shared" si="2988"/>
        <v>20.084</v>
      </c>
      <c r="E32058" s="1" t="str">
        <f t="shared" si="2989"/>
        <v>020084_SW_2_LP</v>
      </c>
      <c r="F32058" s="1" t="str">
        <f t="shared" si="2990"/>
        <v>UD Spar Caps</v>
      </c>
      <c r="G32058" s="1" t="b">
        <f t="shared" si="2993"/>
        <v>0</v>
      </c>
      <c r="H32058" s="1" t="b">
        <f t="shared" si="2991"/>
        <v>0</v>
      </c>
      <c r="I32058" s="1">
        <f t="shared" si="2992"/>
        <v>1.8000000000000009E-2</v>
      </c>
      <c r="J32058" s="1" t="s">
        <v>392</v>
      </c>
      <c r="K32058" s="1">
        <v>1E-3</v>
      </c>
      <c r="L32058" s="1">
        <v>2</v>
      </c>
      <c r="M32058" s="1">
        <v>0</v>
      </c>
      <c r="O32058" s="1" t="s">
        <v>541</v>
      </c>
    </row>
    <row r="32059" spans="1:15" x14ac:dyDescent="0.25">
      <c r="A32059" s="1">
        <v>32059</v>
      </c>
      <c r="B32059" s="1" t="b">
        <f>IF(AND(G32059=TRUE(),H32059=TRUE()),IFERROR(MATCH(LEFT(E32060,6),Sheet3!$3:$3,0)&gt;0,"No Section"),FALSE())</f>
        <v>0</v>
      </c>
      <c r="C32059" s="1">
        <f t="shared" si="2988"/>
        <v>20.084</v>
      </c>
      <c r="E32059" s="1" t="str">
        <f t="shared" si="2989"/>
        <v>020084_SW_2_LP</v>
      </c>
      <c r="F32059" s="1" t="str">
        <f t="shared" si="2990"/>
        <v>UD Spar Caps</v>
      </c>
      <c r="G32059" s="1" t="b">
        <f t="shared" si="2993"/>
        <v>0</v>
      </c>
      <c r="H32059" s="1" t="b">
        <f t="shared" si="2991"/>
        <v>0</v>
      </c>
      <c r="I32059" s="1">
        <f t="shared" si="2992"/>
        <v>1.900000000000001E-2</v>
      </c>
      <c r="J32059" s="1" t="s">
        <v>392</v>
      </c>
      <c r="K32059" s="1">
        <v>1E-3</v>
      </c>
      <c r="L32059" s="1">
        <v>2</v>
      </c>
      <c r="M32059" s="1">
        <v>0</v>
      </c>
      <c r="O32059" s="1" t="s">
        <v>541</v>
      </c>
    </row>
    <row r="32060" spans="1:15" x14ac:dyDescent="0.25">
      <c r="A32060" s="1">
        <v>32060</v>
      </c>
      <c r="B32060" s="1" t="b">
        <f>IF(AND(G32060=TRUE(),H32060=TRUE()),IFERROR(MATCH(LEFT(E32061,6),Sheet3!$3:$3,0)&gt;0,"No Section"),FALSE())</f>
        <v>0</v>
      </c>
      <c r="C32060" s="1">
        <f t="shared" si="2988"/>
        <v>20.084</v>
      </c>
      <c r="E32060" s="1" t="str">
        <f t="shared" si="2989"/>
        <v>020084_SW_2_LP</v>
      </c>
      <c r="F32060" s="1" t="str">
        <f t="shared" si="2990"/>
        <v>UD Spar Caps</v>
      </c>
      <c r="G32060" s="1" t="b">
        <f t="shared" si="2993"/>
        <v>0</v>
      </c>
      <c r="H32060" s="1" t="b">
        <f t="shared" si="2991"/>
        <v>0</v>
      </c>
      <c r="I32060" s="1">
        <f t="shared" si="2992"/>
        <v>2.0000000000000011E-2</v>
      </c>
      <c r="J32060" s="1" t="s">
        <v>392</v>
      </c>
      <c r="K32060" s="1">
        <v>1E-3</v>
      </c>
      <c r="L32060" s="1">
        <v>2</v>
      </c>
      <c r="M32060" s="1">
        <v>0</v>
      </c>
      <c r="O32060" s="1" t="s">
        <v>541</v>
      </c>
    </row>
    <row r="32061" spans="1:15" x14ac:dyDescent="0.25">
      <c r="A32061" s="1">
        <v>32061</v>
      </c>
      <c r="B32061" s="1" t="b">
        <f>IF(AND(G32061=TRUE(),H32061=TRUE()),IFERROR(MATCH(LEFT(E32062,6),Sheet3!$3:$3,0)&gt;0,"No Section"),FALSE())</f>
        <v>0</v>
      </c>
      <c r="C32061" s="1">
        <f t="shared" si="2988"/>
        <v>20.084</v>
      </c>
      <c r="E32061" s="1" t="str">
        <f t="shared" si="2989"/>
        <v>020084_SW_2_LP</v>
      </c>
      <c r="F32061" s="1" t="str">
        <f t="shared" si="2990"/>
        <v>UD Spar Caps</v>
      </c>
      <c r="G32061" s="1" t="b">
        <f t="shared" si="2993"/>
        <v>0</v>
      </c>
      <c r="H32061" s="1" t="b">
        <f t="shared" si="2991"/>
        <v>0</v>
      </c>
      <c r="I32061" s="1">
        <f t="shared" si="2992"/>
        <v>2.1000000000000012E-2</v>
      </c>
      <c r="J32061" s="1" t="s">
        <v>392</v>
      </c>
      <c r="K32061" s="1">
        <v>1E-3</v>
      </c>
      <c r="L32061" s="1">
        <v>2</v>
      </c>
      <c r="M32061" s="1">
        <v>0</v>
      </c>
      <c r="O32061" s="1" t="s">
        <v>541</v>
      </c>
    </row>
    <row r="32062" spans="1:15" x14ac:dyDescent="0.25">
      <c r="A32062" s="1">
        <v>32062</v>
      </c>
      <c r="B32062" s="1" t="b">
        <f>IF(AND(G32062=TRUE(),H32062=TRUE()),IFERROR(MATCH(LEFT(E32063,6),Sheet3!$3:$3,0)&gt;0,"No Section"),FALSE())</f>
        <v>0</v>
      </c>
      <c r="C32062" s="1">
        <f t="shared" si="2988"/>
        <v>20.084</v>
      </c>
      <c r="E32062" s="1" t="str">
        <f t="shared" si="2989"/>
        <v>020084_SW_2_LP</v>
      </c>
      <c r="F32062" s="1" t="str">
        <f t="shared" si="2990"/>
        <v>UD Spar Caps</v>
      </c>
      <c r="G32062" s="1" t="b">
        <f t="shared" si="2993"/>
        <v>0</v>
      </c>
      <c r="H32062" s="1" t="b">
        <f t="shared" si="2991"/>
        <v>0</v>
      </c>
      <c r="I32062" s="1">
        <f t="shared" si="2992"/>
        <v>2.2000000000000013E-2</v>
      </c>
      <c r="J32062" s="1" t="s">
        <v>392</v>
      </c>
      <c r="K32062" s="1">
        <v>1E-3</v>
      </c>
      <c r="L32062" s="1">
        <v>2</v>
      </c>
      <c r="M32062" s="1">
        <v>0</v>
      </c>
      <c r="O32062" s="1" t="s">
        <v>541</v>
      </c>
    </row>
    <row r="32063" spans="1:15" x14ac:dyDescent="0.25">
      <c r="A32063" s="1">
        <v>32063</v>
      </c>
      <c r="B32063" s="1" t="b">
        <f>IF(AND(G32063=TRUE(),H32063=TRUE()),IFERROR(MATCH(LEFT(E32064,6),Sheet3!$3:$3,0)&gt;0,"No Section"),FALSE())</f>
        <v>0</v>
      </c>
      <c r="C32063" s="1">
        <f t="shared" si="2988"/>
        <v>20.084</v>
      </c>
      <c r="E32063" s="1" t="str">
        <f t="shared" si="2989"/>
        <v>020084_SW_2_LP</v>
      </c>
      <c r="F32063" s="1" t="str">
        <f t="shared" si="2990"/>
        <v>UD Spar Caps</v>
      </c>
      <c r="G32063" s="1" t="b">
        <f t="shared" si="2993"/>
        <v>0</v>
      </c>
      <c r="H32063" s="1" t="b">
        <f t="shared" si="2991"/>
        <v>0</v>
      </c>
      <c r="I32063" s="1">
        <f t="shared" si="2992"/>
        <v>2.3000000000000013E-2</v>
      </c>
      <c r="J32063" s="1" t="s">
        <v>392</v>
      </c>
      <c r="K32063" s="1">
        <v>1E-3</v>
      </c>
      <c r="L32063" s="1">
        <v>2</v>
      </c>
      <c r="M32063" s="1">
        <v>0</v>
      </c>
      <c r="O32063" s="1" t="s">
        <v>541</v>
      </c>
    </row>
    <row r="32064" spans="1:15" x14ac:dyDescent="0.25">
      <c r="A32064" s="1">
        <v>32064</v>
      </c>
      <c r="B32064" s="1" t="b">
        <f>IF(AND(G32064=TRUE(),H32064=TRUE()),IFERROR(MATCH(LEFT(E32065,6),Sheet3!$3:$3,0)&gt;0,"No Section"),FALSE())</f>
        <v>0</v>
      </c>
      <c r="C32064" s="1">
        <f t="shared" si="2988"/>
        <v>20.084</v>
      </c>
      <c r="E32064" s="1" t="str">
        <f t="shared" si="2989"/>
        <v>020084_SW_2_LP</v>
      </c>
      <c r="F32064" s="1" t="str">
        <f t="shared" si="2990"/>
        <v>UD Spar Caps</v>
      </c>
      <c r="G32064" s="1" t="b">
        <f t="shared" si="2993"/>
        <v>0</v>
      </c>
      <c r="H32064" s="1" t="b">
        <f t="shared" si="2991"/>
        <v>0</v>
      </c>
      <c r="I32064" s="1">
        <f t="shared" si="2992"/>
        <v>2.4000000000000014E-2</v>
      </c>
      <c r="J32064" s="1" t="s">
        <v>392</v>
      </c>
      <c r="K32064" s="1">
        <v>1E-3</v>
      </c>
      <c r="L32064" s="1">
        <v>2</v>
      </c>
      <c r="M32064" s="1">
        <v>0</v>
      </c>
      <c r="O32064" s="1" t="s">
        <v>541</v>
      </c>
    </row>
    <row r="32065" spans="1:15" x14ac:dyDescent="0.25">
      <c r="A32065" s="1">
        <v>32065</v>
      </c>
      <c r="B32065" s="1" t="b">
        <f>IF(AND(G32065=TRUE(),H32065=TRUE()),IFERROR(MATCH(LEFT(E32066,6),Sheet3!$3:$3,0)&gt;0,"No Section"),FALSE())</f>
        <v>0</v>
      </c>
      <c r="C32065" s="1">
        <f t="shared" si="2988"/>
        <v>20.084</v>
      </c>
      <c r="E32065" s="1" t="str">
        <f t="shared" si="2989"/>
        <v>020084_SW_2_LP</v>
      </c>
      <c r="F32065" s="1" t="str">
        <f t="shared" si="2990"/>
        <v>UD Spar Caps</v>
      </c>
      <c r="G32065" s="1" t="b">
        <f t="shared" si="2993"/>
        <v>0</v>
      </c>
      <c r="H32065" s="1" t="b">
        <f t="shared" si="2991"/>
        <v>0</v>
      </c>
      <c r="I32065" s="1">
        <f t="shared" si="2992"/>
        <v>2.5000000000000015E-2</v>
      </c>
      <c r="J32065" s="1" t="s">
        <v>392</v>
      </c>
      <c r="K32065" s="1">
        <v>1E-3</v>
      </c>
      <c r="L32065" s="1">
        <v>2</v>
      </c>
      <c r="M32065" s="1">
        <v>0</v>
      </c>
      <c r="O32065" s="1" t="s">
        <v>541</v>
      </c>
    </row>
    <row r="32066" spans="1:15" x14ac:dyDescent="0.25">
      <c r="A32066" s="1">
        <v>32066</v>
      </c>
      <c r="B32066" s="1" t="b">
        <f>IF(AND(G32066=TRUE(),H32066=TRUE()),IFERROR(MATCH(LEFT(E32067,6),Sheet3!$3:$3,0)&gt;0,"No Section"),FALSE())</f>
        <v>0</v>
      </c>
      <c r="C32066" s="1">
        <f t="shared" si="2988"/>
        <v>20.084</v>
      </c>
      <c r="E32066" s="1" t="str">
        <f t="shared" si="2989"/>
        <v>020084_SW_2_LP</v>
      </c>
      <c r="F32066" s="1" t="str">
        <f t="shared" si="2990"/>
        <v>UD Spar Caps</v>
      </c>
      <c r="G32066" s="1" t="b">
        <f t="shared" si="2993"/>
        <v>0</v>
      </c>
      <c r="H32066" s="1" t="b">
        <f t="shared" si="2991"/>
        <v>0</v>
      </c>
      <c r="I32066" s="1">
        <f t="shared" si="2992"/>
        <v>2.6000000000000016E-2</v>
      </c>
      <c r="J32066" s="1" t="s">
        <v>392</v>
      </c>
      <c r="K32066" s="1">
        <v>1E-3</v>
      </c>
      <c r="L32066" s="1">
        <v>2</v>
      </c>
      <c r="M32066" s="1">
        <v>0</v>
      </c>
      <c r="O32066" s="1" t="s">
        <v>541</v>
      </c>
    </row>
    <row r="32067" spans="1:15" x14ac:dyDescent="0.25">
      <c r="A32067" s="1">
        <v>32067</v>
      </c>
      <c r="B32067" s="1" t="b">
        <f>IF(AND(G32067=TRUE(),H32067=TRUE()),IFERROR(MATCH(LEFT(E32068,6),Sheet3!$3:$3,0)&gt;0,"No Section"),FALSE())</f>
        <v>0</v>
      </c>
      <c r="C32067" s="1">
        <f t="shared" si="2988"/>
        <v>20.084</v>
      </c>
      <c r="E32067" s="1" t="str">
        <f t="shared" si="2989"/>
        <v>020084_SW_2_LP</v>
      </c>
      <c r="F32067" s="1" t="str">
        <f t="shared" si="2990"/>
        <v>UD Spar Caps</v>
      </c>
      <c r="G32067" s="1" t="b">
        <f t="shared" si="2993"/>
        <v>0</v>
      </c>
      <c r="H32067" s="1" t="b">
        <f t="shared" si="2991"/>
        <v>0</v>
      </c>
      <c r="I32067" s="1">
        <f t="shared" si="2992"/>
        <v>2.7000000000000017E-2</v>
      </c>
      <c r="J32067" s="1" t="s">
        <v>392</v>
      </c>
      <c r="K32067" s="1">
        <v>1E-3</v>
      </c>
      <c r="L32067" s="1">
        <v>2</v>
      </c>
      <c r="M32067" s="1">
        <v>0</v>
      </c>
      <c r="O32067" s="1" t="s">
        <v>541</v>
      </c>
    </row>
    <row r="32068" spans="1:15" x14ac:dyDescent="0.25">
      <c r="A32068" s="1">
        <v>32068</v>
      </c>
      <c r="B32068" s="1" t="b">
        <f>IF(AND(G32068=TRUE(),H32068=TRUE()),IFERROR(MATCH(LEFT(E32069,6),Sheet3!$3:$3,0)&gt;0,"No Section"),FALSE())</f>
        <v>0</v>
      </c>
      <c r="C32068" s="1">
        <f t="shared" si="2988"/>
        <v>20.084</v>
      </c>
      <c r="E32068" s="1" t="str">
        <f t="shared" si="2989"/>
        <v>020084_SW_2_LP</v>
      </c>
      <c r="F32068" s="1" t="str">
        <f t="shared" si="2990"/>
        <v>UD Spar Caps</v>
      </c>
      <c r="G32068" s="1" t="b">
        <f t="shared" si="2993"/>
        <v>0</v>
      </c>
      <c r="H32068" s="1" t="b">
        <f t="shared" si="2991"/>
        <v>0</v>
      </c>
      <c r="I32068" s="1">
        <f t="shared" si="2992"/>
        <v>2.8000000000000018E-2</v>
      </c>
      <c r="J32068" s="1" t="s">
        <v>392</v>
      </c>
      <c r="K32068" s="1">
        <v>1E-3</v>
      </c>
      <c r="L32068" s="1">
        <v>2</v>
      </c>
      <c r="M32068" s="1">
        <v>0</v>
      </c>
      <c r="O32068" s="1" t="s">
        <v>541</v>
      </c>
    </row>
    <row r="32069" spans="1:15" x14ac:dyDescent="0.25">
      <c r="A32069" s="1">
        <v>32069</v>
      </c>
      <c r="B32069" s="1" t="b">
        <f>IF(AND(G32069=TRUE(),H32069=TRUE()),IFERROR(MATCH(LEFT(E32070,6),Sheet3!$3:$3,0)&gt;0,"No Section"),FALSE())</f>
        <v>0</v>
      </c>
      <c r="C32069" s="1">
        <f t="shared" si="2988"/>
        <v>20.084</v>
      </c>
      <c r="E32069" s="1" t="str">
        <f t="shared" si="2989"/>
        <v>020084_SW_2_LP</v>
      </c>
      <c r="F32069" s="1" t="str">
        <f t="shared" si="2990"/>
        <v>UD Spar Caps</v>
      </c>
      <c r="G32069" s="1" t="b">
        <f t="shared" si="2993"/>
        <v>0</v>
      </c>
      <c r="H32069" s="1" t="b">
        <f t="shared" si="2991"/>
        <v>0</v>
      </c>
      <c r="I32069" s="1">
        <f t="shared" si="2992"/>
        <v>2.9000000000000019E-2</v>
      </c>
      <c r="J32069" s="1" t="s">
        <v>392</v>
      </c>
      <c r="K32069" s="1">
        <v>1E-3</v>
      </c>
      <c r="L32069" s="1">
        <v>2</v>
      </c>
      <c r="M32069" s="1">
        <v>0</v>
      </c>
      <c r="O32069" s="1" t="s">
        <v>541</v>
      </c>
    </row>
    <row r="32070" spans="1:15" x14ac:dyDescent="0.25">
      <c r="A32070" s="1">
        <v>32070</v>
      </c>
      <c r="B32070" s="1" t="b">
        <f>IF(AND(G32070=TRUE(),H32070=TRUE()),IFERROR(MATCH(LEFT(E32071,6),Sheet3!$3:$3,0)&gt;0,"No Section"),FALSE())</f>
        <v>0</v>
      </c>
      <c r="C32070" s="1">
        <f t="shared" si="2988"/>
        <v>20.084</v>
      </c>
      <c r="E32070" s="1" t="str">
        <f t="shared" si="2989"/>
        <v>020084_SW_2_LP</v>
      </c>
      <c r="F32070" s="1" t="str">
        <f t="shared" si="2990"/>
        <v>UD Spar Caps</v>
      </c>
      <c r="G32070" s="1" t="b">
        <f t="shared" si="2993"/>
        <v>0</v>
      </c>
      <c r="H32070" s="1" t="b">
        <f t="shared" si="2991"/>
        <v>0</v>
      </c>
      <c r="I32070" s="1">
        <f t="shared" si="2992"/>
        <v>3.000000000000002E-2</v>
      </c>
      <c r="J32070" s="1" t="s">
        <v>392</v>
      </c>
      <c r="K32070" s="1">
        <v>1E-3</v>
      </c>
      <c r="L32070" s="1">
        <v>2</v>
      </c>
      <c r="M32070" s="1">
        <v>0</v>
      </c>
      <c r="O32070" s="1" t="s">
        <v>541</v>
      </c>
    </row>
    <row r="32071" spans="1:15" x14ac:dyDescent="0.25">
      <c r="A32071" s="1">
        <v>32071</v>
      </c>
      <c r="B32071" s="1" t="b">
        <f>IF(AND(G32071=TRUE(),H32071=TRUE()),IFERROR(MATCH(LEFT(E32072,6),Sheet3!$3:$3,0)&gt;0,"No Section"),FALSE())</f>
        <v>0</v>
      </c>
      <c r="C32071" s="1">
        <f t="shared" si="2988"/>
        <v>20.084</v>
      </c>
      <c r="E32071" s="1" t="str">
        <f t="shared" si="2989"/>
        <v>020084_SW_2_LP</v>
      </c>
      <c r="F32071" s="1" t="str">
        <f t="shared" si="2990"/>
        <v>UD Spar Caps</v>
      </c>
      <c r="G32071" s="1" t="b">
        <f t="shared" si="2993"/>
        <v>0</v>
      </c>
      <c r="H32071" s="1" t="b">
        <f t="shared" si="2991"/>
        <v>0</v>
      </c>
      <c r="I32071" s="1">
        <f t="shared" si="2992"/>
        <v>3.1000000000000021E-2</v>
      </c>
      <c r="J32071" s="1" t="s">
        <v>392</v>
      </c>
      <c r="K32071" s="1">
        <v>1E-3</v>
      </c>
      <c r="L32071" s="1">
        <v>2</v>
      </c>
      <c r="M32071" s="1">
        <v>0</v>
      </c>
      <c r="O32071" s="1" t="s">
        <v>541</v>
      </c>
    </row>
    <row r="32072" spans="1:15" x14ac:dyDescent="0.25">
      <c r="A32072" s="1">
        <v>32072</v>
      </c>
      <c r="B32072" s="1" t="b">
        <f>IF(AND(G32072=TRUE(),H32072=TRUE()),IFERROR(MATCH(LEFT(E32073,6),Sheet3!$3:$3,0)&gt;0,"No Section"),FALSE())</f>
        <v>0</v>
      </c>
      <c r="C32072" s="1">
        <f t="shared" si="2988"/>
        <v>20.084</v>
      </c>
      <c r="E32072" s="1" t="str">
        <f t="shared" si="2989"/>
        <v>020084_SW_2_LP</v>
      </c>
      <c r="F32072" s="1" t="str">
        <f t="shared" si="2990"/>
        <v>UD Spar Caps</v>
      </c>
      <c r="G32072" s="1" t="b">
        <f t="shared" si="2993"/>
        <v>0</v>
      </c>
      <c r="H32072" s="1" t="b">
        <f t="shared" si="2991"/>
        <v>0</v>
      </c>
      <c r="I32072" s="1">
        <f t="shared" si="2992"/>
        <v>3.2000000000000021E-2</v>
      </c>
      <c r="J32072" s="1" t="s">
        <v>392</v>
      </c>
      <c r="K32072" s="1">
        <v>1E-3</v>
      </c>
      <c r="L32072" s="1">
        <v>2</v>
      </c>
      <c r="M32072" s="1">
        <v>0</v>
      </c>
      <c r="O32072" s="1" t="s">
        <v>541</v>
      </c>
    </row>
    <row r="32073" spans="1:15" x14ac:dyDescent="0.25">
      <c r="A32073" s="1">
        <v>32073</v>
      </c>
      <c r="B32073" s="1" t="b">
        <f>IF(AND(G32073=TRUE(),H32073=TRUE()),IFERROR(MATCH(LEFT(E32074,6),Sheet3!$3:$3,0)&gt;0,"No Section"),FALSE())</f>
        <v>0</v>
      </c>
      <c r="C32073" s="1">
        <f t="shared" si="2988"/>
        <v>20.084</v>
      </c>
      <c r="E32073" s="1" t="str">
        <f t="shared" si="2989"/>
        <v>020084_SW_2_LP</v>
      </c>
      <c r="F32073" s="1" t="str">
        <f t="shared" si="2990"/>
        <v>UD Spar Caps</v>
      </c>
      <c r="G32073" s="1" t="b">
        <f t="shared" si="2993"/>
        <v>0</v>
      </c>
      <c r="H32073" s="1" t="b">
        <f t="shared" si="2991"/>
        <v>0</v>
      </c>
      <c r="I32073" s="1">
        <f t="shared" si="2992"/>
        <v>3.3000000000000022E-2</v>
      </c>
      <c r="J32073" s="1" t="s">
        <v>392</v>
      </c>
      <c r="K32073" s="1">
        <v>1E-3</v>
      </c>
      <c r="L32073" s="1">
        <v>2</v>
      </c>
      <c r="M32073" s="1">
        <v>0</v>
      </c>
      <c r="O32073" s="1" t="s">
        <v>541</v>
      </c>
    </row>
    <row r="32074" spans="1:15" x14ac:dyDescent="0.25">
      <c r="A32074" s="1">
        <v>32074</v>
      </c>
      <c r="B32074" s="1" t="b">
        <f>IF(AND(G32074=TRUE(),H32074=TRUE()),IFERROR(MATCH(LEFT(E32075,6),Sheet3!$3:$3,0)&gt;0,"No Section"),FALSE())</f>
        <v>0</v>
      </c>
      <c r="C32074" s="1">
        <f t="shared" si="2988"/>
        <v>20.084</v>
      </c>
      <c r="E32074" s="1" t="str">
        <f t="shared" si="2989"/>
        <v>020084_SW_2_LP</v>
      </c>
      <c r="F32074" s="1" t="str">
        <f t="shared" si="2990"/>
        <v>UD Spar Caps</v>
      </c>
      <c r="G32074" s="1" t="b">
        <f t="shared" si="2993"/>
        <v>0</v>
      </c>
      <c r="H32074" s="1" t="b">
        <f t="shared" si="2991"/>
        <v>0</v>
      </c>
      <c r="I32074" s="1">
        <f t="shared" si="2992"/>
        <v>3.4000000000000023E-2</v>
      </c>
      <c r="J32074" s="1" t="s">
        <v>392</v>
      </c>
      <c r="K32074" s="1">
        <v>1E-3</v>
      </c>
      <c r="L32074" s="1">
        <v>2</v>
      </c>
      <c r="M32074" s="1">
        <v>0</v>
      </c>
      <c r="O32074" s="1" t="s">
        <v>541</v>
      </c>
    </row>
    <row r="32075" spans="1:15" x14ac:dyDescent="0.25">
      <c r="A32075" s="1">
        <v>32075</v>
      </c>
      <c r="B32075" s="1" t="b">
        <f>IF(AND(G32075=TRUE(),H32075=TRUE()),IFERROR(MATCH(LEFT(E32076,6),Sheet3!$3:$3,0)&gt;0,"No Section"),FALSE())</f>
        <v>0</v>
      </c>
      <c r="C32075" s="1">
        <f t="shared" si="2988"/>
        <v>20.084</v>
      </c>
      <c r="E32075" s="1" t="str">
        <f t="shared" si="2989"/>
        <v>020084_SW_2_LP</v>
      </c>
      <c r="F32075" s="1" t="str">
        <f t="shared" si="2990"/>
        <v>UD Spar Caps</v>
      </c>
      <c r="G32075" s="1" t="b">
        <f t="shared" si="2993"/>
        <v>0</v>
      </c>
      <c r="H32075" s="1" t="b">
        <f t="shared" si="2991"/>
        <v>0</v>
      </c>
      <c r="I32075" s="1">
        <f t="shared" si="2992"/>
        <v>3.5000000000000024E-2</v>
      </c>
      <c r="J32075" s="1" t="s">
        <v>392</v>
      </c>
      <c r="K32075" s="1">
        <v>1E-3</v>
      </c>
      <c r="L32075" s="1">
        <v>2</v>
      </c>
      <c r="M32075" s="1">
        <v>0</v>
      </c>
      <c r="O32075" s="1" t="s">
        <v>541</v>
      </c>
    </row>
    <row r="32076" spans="1:15" x14ac:dyDescent="0.25">
      <c r="A32076" s="1">
        <v>32076</v>
      </c>
      <c r="B32076" s="1" t="b">
        <f>IF(AND(G32076=TRUE(),H32076=TRUE()),IFERROR(MATCH(LEFT(E32077,6),Sheet3!$3:$3,0)&gt;0,"No Section"),FALSE())</f>
        <v>0</v>
      </c>
      <c r="C32076" s="1">
        <f t="shared" si="2988"/>
        <v>20.084</v>
      </c>
      <c r="E32076" s="1" t="str">
        <f t="shared" si="2989"/>
        <v>020084_SW_2_LP</v>
      </c>
      <c r="F32076" s="1" t="str">
        <f t="shared" si="2990"/>
        <v>UD Spar Caps</v>
      </c>
      <c r="G32076" s="1" t="b">
        <f t="shared" si="2993"/>
        <v>0</v>
      </c>
      <c r="H32076" s="1" t="b">
        <f t="shared" si="2991"/>
        <v>0</v>
      </c>
      <c r="I32076" s="1">
        <f t="shared" si="2992"/>
        <v>3.6000000000000025E-2</v>
      </c>
      <c r="J32076" s="1" t="s">
        <v>392</v>
      </c>
      <c r="K32076" s="1">
        <v>1E-3</v>
      </c>
      <c r="L32076" s="1">
        <v>2</v>
      </c>
      <c r="M32076" s="1">
        <v>0</v>
      </c>
      <c r="O32076" s="1" t="s">
        <v>541</v>
      </c>
    </row>
    <row r="32077" spans="1:15" x14ac:dyDescent="0.25">
      <c r="A32077" s="1">
        <v>32077</v>
      </c>
      <c r="B32077" s="1" t="b">
        <f>IF(AND(G32077=TRUE(),H32077=TRUE()),IFERROR(MATCH(LEFT(E32078,6),Sheet3!$3:$3,0)&gt;0,"No Section"),FALSE())</f>
        <v>0</v>
      </c>
      <c r="C32077" s="1">
        <f t="shared" si="2988"/>
        <v>20.084</v>
      </c>
      <c r="E32077" s="1" t="str">
        <f t="shared" si="2989"/>
        <v>020084_SW_2_LP</v>
      </c>
      <c r="F32077" s="1" t="str">
        <f t="shared" si="2990"/>
        <v>UD Spar Caps</v>
      </c>
      <c r="G32077" s="1" t="b">
        <f t="shared" si="2993"/>
        <v>0</v>
      </c>
      <c r="H32077" s="1" t="b">
        <f t="shared" si="2991"/>
        <v>0</v>
      </c>
      <c r="I32077" s="1">
        <f t="shared" si="2992"/>
        <v>3.7000000000000026E-2</v>
      </c>
      <c r="J32077" s="1" t="s">
        <v>392</v>
      </c>
      <c r="K32077" s="1">
        <v>1E-3</v>
      </c>
      <c r="L32077" s="1">
        <v>2</v>
      </c>
      <c r="M32077" s="1">
        <v>0</v>
      </c>
      <c r="O32077" s="1" t="s">
        <v>541</v>
      </c>
    </row>
    <row r="32078" spans="1:15" x14ac:dyDescent="0.25">
      <c r="A32078" s="1">
        <v>32078</v>
      </c>
      <c r="B32078" s="1" t="b">
        <f>IF(AND(G32078=TRUE(),H32078=TRUE()),IFERROR(MATCH(LEFT(E32079,6),Sheet3!$3:$3,0)&gt;0,"No Section"),FALSE())</f>
        <v>0</v>
      </c>
      <c r="C32078" s="1">
        <f t="shared" si="2988"/>
        <v>20.084</v>
      </c>
      <c r="E32078" s="1" t="str">
        <f t="shared" si="2989"/>
        <v>020084_SW_2_LP</v>
      </c>
      <c r="F32078" s="1" t="str">
        <f t="shared" si="2990"/>
        <v>UD Spar Caps</v>
      </c>
      <c r="G32078" s="1" t="b">
        <f t="shared" si="2993"/>
        <v>0</v>
      </c>
      <c r="H32078" s="1" t="b">
        <f t="shared" si="2991"/>
        <v>0</v>
      </c>
      <c r="I32078" s="1">
        <f t="shared" si="2992"/>
        <v>3.8000000000000027E-2</v>
      </c>
      <c r="J32078" s="1" t="s">
        <v>392</v>
      </c>
      <c r="K32078" s="1">
        <v>1E-3</v>
      </c>
      <c r="L32078" s="1">
        <v>2</v>
      </c>
      <c r="M32078" s="1">
        <v>0</v>
      </c>
      <c r="O32078" s="1" t="s">
        <v>541</v>
      </c>
    </row>
    <row r="32079" spans="1:15" x14ac:dyDescent="0.25">
      <c r="A32079" s="1">
        <v>32079</v>
      </c>
      <c r="B32079" s="1" t="b">
        <f>IF(AND(G32079=TRUE(),H32079=TRUE()),IFERROR(MATCH(LEFT(E32080,6),Sheet3!$3:$3,0)&gt;0,"No Section"),FALSE())</f>
        <v>0</v>
      </c>
      <c r="C32079" s="1">
        <f t="shared" si="2988"/>
        <v>20.084</v>
      </c>
      <c r="E32079" s="1" t="str">
        <f t="shared" si="2989"/>
        <v>020084_SW_2_LP</v>
      </c>
      <c r="F32079" s="1" t="str">
        <f t="shared" si="2990"/>
        <v>UD Spar Caps</v>
      </c>
      <c r="G32079" s="1" t="b">
        <f t="shared" si="2993"/>
        <v>0</v>
      </c>
      <c r="H32079" s="1" t="b">
        <f t="shared" si="2991"/>
        <v>0</v>
      </c>
      <c r="I32079" s="1">
        <f t="shared" si="2992"/>
        <v>3.9000000000000028E-2</v>
      </c>
      <c r="J32079" s="1" t="s">
        <v>392</v>
      </c>
      <c r="K32079" s="1">
        <v>1E-3</v>
      </c>
      <c r="L32079" s="1">
        <v>2</v>
      </c>
      <c r="M32079" s="1">
        <v>0</v>
      </c>
      <c r="O32079" s="1" t="s">
        <v>541</v>
      </c>
    </row>
    <row r="32080" spans="1:15" x14ac:dyDescent="0.25">
      <c r="A32080" s="1">
        <v>32080</v>
      </c>
      <c r="B32080" s="1" t="b">
        <f>IF(AND(G32080=TRUE(),H32080=TRUE()),IFERROR(MATCH(LEFT(E32081,6),Sheet3!$3:$3,0)&gt;0,"No Section"),FALSE())</f>
        <v>0</v>
      </c>
      <c r="C32080" s="1">
        <f t="shared" si="2988"/>
        <v>20.084</v>
      </c>
      <c r="E32080" s="1" t="str">
        <f t="shared" si="2989"/>
        <v>020084_SW_2_LP</v>
      </c>
      <c r="F32080" s="1" t="str">
        <f t="shared" si="2990"/>
        <v>UD Spar Caps</v>
      </c>
      <c r="G32080" s="1" t="b">
        <f t="shared" si="2993"/>
        <v>0</v>
      </c>
      <c r="H32080" s="1" t="b">
        <f t="shared" si="2991"/>
        <v>0</v>
      </c>
      <c r="I32080" s="1">
        <f t="shared" si="2992"/>
        <v>4.0000000000000029E-2</v>
      </c>
      <c r="J32080" s="1" t="s">
        <v>392</v>
      </c>
      <c r="K32080" s="1">
        <v>1E-3</v>
      </c>
      <c r="L32080" s="1">
        <v>2</v>
      </c>
      <c r="M32080" s="1">
        <v>0</v>
      </c>
      <c r="O32080" s="1" t="s">
        <v>541</v>
      </c>
    </row>
    <row r="32081" spans="1:15" x14ac:dyDescent="0.25">
      <c r="A32081" s="1">
        <v>32081</v>
      </c>
      <c r="B32081" s="1" t="b">
        <f>IF(AND(G32081=TRUE(),H32081=TRUE()),IFERROR(MATCH(LEFT(E32082,6),Sheet3!$3:$3,0)&gt;0,"No Section"),FALSE())</f>
        <v>0</v>
      </c>
      <c r="C32081" s="1">
        <f t="shared" si="2988"/>
        <v>20.084</v>
      </c>
      <c r="E32081" s="1" t="str">
        <f t="shared" si="2989"/>
        <v>020084_SW_2_LP</v>
      </c>
      <c r="F32081" s="1" t="str">
        <f t="shared" si="2990"/>
        <v>UD Spar Caps</v>
      </c>
      <c r="G32081" s="1" t="b">
        <f t="shared" si="2993"/>
        <v>0</v>
      </c>
      <c r="H32081" s="1" t="b">
        <f t="shared" si="2991"/>
        <v>0</v>
      </c>
      <c r="I32081" s="1">
        <f t="shared" si="2992"/>
        <v>4.1000000000000029E-2</v>
      </c>
      <c r="J32081" s="1" t="s">
        <v>392</v>
      </c>
      <c r="K32081" s="1">
        <v>1E-3</v>
      </c>
      <c r="L32081" s="1">
        <v>2</v>
      </c>
      <c r="M32081" s="1">
        <v>0</v>
      </c>
      <c r="O32081" s="1" t="s">
        <v>541</v>
      </c>
    </row>
    <row r="32082" spans="1:15" x14ac:dyDescent="0.25">
      <c r="A32082" s="1">
        <v>32082</v>
      </c>
      <c r="B32082" s="1" t="b">
        <f>IF(AND(G32082=TRUE(),H32082=TRUE()),IFERROR(MATCH(LEFT(E32083,6),Sheet3!$3:$3,0)&gt;0,"No Section"),FALSE())</f>
        <v>0</v>
      </c>
      <c r="C32082" s="1">
        <f t="shared" si="2988"/>
        <v>20.084</v>
      </c>
      <c r="E32082" s="1" t="str">
        <f t="shared" si="2989"/>
        <v>020084_SW_2_LP</v>
      </c>
      <c r="F32082" s="1" t="str">
        <f t="shared" si="2990"/>
        <v>UD Spar Caps</v>
      </c>
      <c r="G32082" s="1" t="b">
        <f t="shared" si="2993"/>
        <v>0</v>
      </c>
      <c r="H32082" s="1" t="b">
        <f t="shared" si="2991"/>
        <v>0</v>
      </c>
      <c r="I32082" s="1">
        <f t="shared" si="2992"/>
        <v>4.200000000000003E-2</v>
      </c>
      <c r="J32082" s="1" t="s">
        <v>392</v>
      </c>
      <c r="K32082" s="1">
        <v>1E-3</v>
      </c>
      <c r="L32082" s="1">
        <v>2</v>
      </c>
      <c r="M32082" s="1">
        <v>0</v>
      </c>
      <c r="O32082" s="1" t="s">
        <v>541</v>
      </c>
    </row>
    <row r="32083" spans="1:15" x14ac:dyDescent="0.25">
      <c r="A32083" s="1">
        <v>32083</v>
      </c>
      <c r="B32083" s="1" t="b">
        <f>IF(AND(G32083=TRUE(),H32083=TRUE()),IFERROR(MATCH(LEFT(E32084,6),Sheet3!$3:$3,0)&gt;0,"No Section"),FALSE())</f>
        <v>0</v>
      </c>
      <c r="C32083" s="1">
        <f t="shared" si="2988"/>
        <v>20.084</v>
      </c>
      <c r="E32083" s="1" t="str">
        <f t="shared" si="2989"/>
        <v>020084_SW_2_LP</v>
      </c>
      <c r="F32083" s="1" t="str">
        <f t="shared" si="2990"/>
        <v>UD Spar Caps</v>
      </c>
      <c r="G32083" s="1" t="b">
        <f t="shared" si="2993"/>
        <v>0</v>
      </c>
      <c r="H32083" s="1" t="b">
        <f t="shared" si="2991"/>
        <v>0</v>
      </c>
      <c r="I32083" s="1">
        <f t="shared" si="2992"/>
        <v>4.3000000000000031E-2</v>
      </c>
      <c r="J32083" s="1" t="s">
        <v>392</v>
      </c>
      <c r="K32083" s="1">
        <v>1E-3</v>
      </c>
      <c r="L32083" s="1">
        <v>2</v>
      </c>
      <c r="M32083" s="1">
        <v>0</v>
      </c>
      <c r="O32083" s="1" t="s">
        <v>541</v>
      </c>
    </row>
    <row r="32084" spans="1:15" x14ac:dyDescent="0.25">
      <c r="A32084" s="1">
        <v>32084</v>
      </c>
      <c r="B32084" s="1" t="b">
        <f>IF(AND(G32084=TRUE(),H32084=TRUE()),IFERROR(MATCH(LEFT(E32085,6),Sheet3!$3:$3,0)&gt;0,"No Section"),FALSE())</f>
        <v>0</v>
      </c>
      <c r="C32084" s="1">
        <f t="shared" ref="C32084:C32147" si="2994">LEFT(E32084,6)/1000</f>
        <v>20.084</v>
      </c>
      <c r="E32084" s="1" t="str">
        <f t="shared" ref="E32084:E32147" si="2995">IF(J32085=$J$149,RIGHT(J32084,LEN(J32084)-5),E32083)</f>
        <v>020084_SW_2_LP</v>
      </c>
      <c r="F32084" s="1" t="str">
        <f t="shared" ref="F32084:F32147" si="2996">IF(J32084=$J$150,VLOOKUP(L32084,$U$2:$V$7,2,FALSE()),"")</f>
        <v>UD Spar Caps</v>
      </c>
      <c r="G32084" s="1" t="b">
        <f t="shared" si="2993"/>
        <v>0</v>
      </c>
      <c r="H32084" s="1" t="b">
        <f t="shared" ref="H32084:H32147" si="2997">IF(F32084=F32085,FALSE(),IF(J32084=$J$150,TRUE(),FALSE()))</f>
        <v>0</v>
      </c>
      <c r="I32084" s="1">
        <f t="shared" ref="I32084:I32147" si="2998">IF(F32084=F32083,I32083,0)+K32084</f>
        <v>4.4000000000000032E-2</v>
      </c>
      <c r="J32084" s="1" t="s">
        <v>392</v>
      </c>
      <c r="K32084" s="1">
        <v>1E-3</v>
      </c>
      <c r="L32084" s="1">
        <v>2</v>
      </c>
      <c r="M32084" s="1">
        <v>0</v>
      </c>
      <c r="O32084" s="1" t="s">
        <v>541</v>
      </c>
    </row>
    <row r="32085" spans="1:15" x14ac:dyDescent="0.25">
      <c r="A32085" s="1">
        <v>32085</v>
      </c>
      <c r="B32085" s="1" t="b">
        <f>IF(AND(G32085=TRUE(),H32085=TRUE()),IFERROR(MATCH(LEFT(E32086,6),Sheet3!$3:$3,0)&gt;0,"No Section"),FALSE())</f>
        <v>0</v>
      </c>
      <c r="C32085" s="1">
        <f t="shared" si="2994"/>
        <v>20.084</v>
      </c>
      <c r="E32085" s="1" t="str">
        <f t="shared" si="2995"/>
        <v>020084_SW_2_LP</v>
      </c>
      <c r="F32085" s="1" t="str">
        <f t="shared" si="2996"/>
        <v>UD Spar Caps</v>
      </c>
      <c r="G32085" s="1" t="b">
        <f t="shared" ref="G32085:G32148" si="2999">IF(J32085=$J$149,IF(E32084=E32083,FALSE(),TRUE()),G32084)</f>
        <v>0</v>
      </c>
      <c r="H32085" s="1" t="b">
        <f t="shared" si="2997"/>
        <v>0</v>
      </c>
      <c r="I32085" s="1">
        <f t="shared" si="2998"/>
        <v>4.5000000000000033E-2</v>
      </c>
      <c r="J32085" s="1" t="s">
        <v>392</v>
      </c>
      <c r="K32085" s="1">
        <v>1E-3</v>
      </c>
      <c r="L32085" s="1">
        <v>2</v>
      </c>
      <c r="M32085" s="1">
        <v>0</v>
      </c>
      <c r="O32085" s="1" t="s">
        <v>541</v>
      </c>
    </row>
    <row r="32086" spans="1:15" x14ac:dyDescent="0.25">
      <c r="A32086" s="1">
        <v>32086</v>
      </c>
      <c r="B32086" s="1" t="b">
        <f>IF(AND(G32086=TRUE(),H32086=TRUE()),IFERROR(MATCH(LEFT(E32087,6),Sheet3!$3:$3,0)&gt;0,"No Section"),FALSE())</f>
        <v>0</v>
      </c>
      <c r="C32086" s="1">
        <f t="shared" si="2994"/>
        <v>20.084</v>
      </c>
      <c r="E32086" s="1" t="str">
        <f t="shared" si="2995"/>
        <v>020084_SW_2_LP</v>
      </c>
      <c r="F32086" s="1" t="str">
        <f t="shared" si="2996"/>
        <v>UD Spar Caps</v>
      </c>
      <c r="G32086" s="1" t="b">
        <f t="shared" si="2999"/>
        <v>0</v>
      </c>
      <c r="H32086" s="1" t="b">
        <f t="shared" si="2997"/>
        <v>0</v>
      </c>
      <c r="I32086" s="1">
        <f t="shared" si="2998"/>
        <v>4.6000000000000034E-2</v>
      </c>
      <c r="J32086" s="1" t="s">
        <v>392</v>
      </c>
      <c r="K32086" s="1">
        <v>1E-3</v>
      </c>
      <c r="L32086" s="1">
        <v>2</v>
      </c>
      <c r="M32086" s="1">
        <v>0</v>
      </c>
      <c r="O32086" s="1" t="s">
        <v>541</v>
      </c>
    </row>
    <row r="32087" spans="1:15" x14ac:dyDescent="0.25">
      <c r="A32087" s="1">
        <v>32087</v>
      </c>
      <c r="B32087" s="1" t="b">
        <f>IF(AND(G32087=TRUE(),H32087=TRUE()),IFERROR(MATCH(LEFT(E32088,6),Sheet3!$3:$3,0)&gt;0,"No Section"),FALSE())</f>
        <v>0</v>
      </c>
      <c r="C32087" s="1">
        <f t="shared" si="2994"/>
        <v>20.084</v>
      </c>
      <c r="E32087" s="1" t="str">
        <f t="shared" si="2995"/>
        <v>020084_SW_2_LP</v>
      </c>
      <c r="F32087" s="1" t="str">
        <f t="shared" si="2996"/>
        <v>UD Spar Caps</v>
      </c>
      <c r="G32087" s="1" t="b">
        <f t="shared" si="2999"/>
        <v>0</v>
      </c>
      <c r="H32087" s="1" t="b">
        <f t="shared" si="2997"/>
        <v>0</v>
      </c>
      <c r="I32087" s="1">
        <f t="shared" si="2998"/>
        <v>4.7000000000000035E-2</v>
      </c>
      <c r="J32087" s="1" t="s">
        <v>392</v>
      </c>
      <c r="K32087" s="1">
        <v>1E-3</v>
      </c>
      <c r="L32087" s="1">
        <v>2</v>
      </c>
      <c r="M32087" s="1">
        <v>0</v>
      </c>
      <c r="O32087" s="1" t="s">
        <v>541</v>
      </c>
    </row>
    <row r="32088" spans="1:15" x14ac:dyDescent="0.25">
      <c r="A32088" s="1">
        <v>32088</v>
      </c>
      <c r="B32088" s="1" t="b">
        <f>IF(AND(G32088=TRUE(),H32088=TRUE()),IFERROR(MATCH(LEFT(E32089,6),Sheet3!$3:$3,0)&gt;0,"No Section"),FALSE())</f>
        <v>0</v>
      </c>
      <c r="C32088" s="1">
        <f t="shared" si="2994"/>
        <v>20.084</v>
      </c>
      <c r="E32088" s="1" t="str">
        <f t="shared" si="2995"/>
        <v>020084_SW_2_LP</v>
      </c>
      <c r="F32088" s="1" t="str">
        <f t="shared" si="2996"/>
        <v>UD Spar Caps</v>
      </c>
      <c r="G32088" s="1" t="b">
        <f t="shared" si="2999"/>
        <v>0</v>
      </c>
      <c r="H32088" s="1" t="b">
        <f t="shared" si="2997"/>
        <v>0</v>
      </c>
      <c r="I32088" s="1">
        <f t="shared" si="2998"/>
        <v>4.8000000000000036E-2</v>
      </c>
      <c r="J32088" s="1" t="s">
        <v>392</v>
      </c>
      <c r="K32088" s="1">
        <v>1E-3</v>
      </c>
      <c r="L32088" s="1">
        <v>2</v>
      </c>
      <c r="M32088" s="1">
        <v>0</v>
      </c>
      <c r="O32088" s="1" t="s">
        <v>541</v>
      </c>
    </row>
    <row r="32089" spans="1:15" x14ac:dyDescent="0.25">
      <c r="A32089" s="1">
        <v>32089</v>
      </c>
      <c r="B32089" s="1" t="b">
        <f>IF(AND(G32089=TRUE(),H32089=TRUE()),IFERROR(MATCH(LEFT(E32090,6),Sheet3!$3:$3,0)&gt;0,"No Section"),FALSE())</f>
        <v>0</v>
      </c>
      <c r="C32089" s="1">
        <f t="shared" si="2994"/>
        <v>20.084</v>
      </c>
      <c r="E32089" s="1" t="str">
        <f t="shared" si="2995"/>
        <v>020084_SW_2_LP</v>
      </c>
      <c r="F32089" s="1" t="str">
        <f t="shared" si="2996"/>
        <v>UD Spar Caps</v>
      </c>
      <c r="G32089" s="1" t="b">
        <f t="shared" si="2999"/>
        <v>0</v>
      </c>
      <c r="H32089" s="1" t="b">
        <f t="shared" si="2997"/>
        <v>0</v>
      </c>
      <c r="I32089" s="1">
        <f t="shared" si="2998"/>
        <v>4.9000000000000037E-2</v>
      </c>
      <c r="J32089" s="1" t="s">
        <v>392</v>
      </c>
      <c r="K32089" s="1">
        <v>1E-3</v>
      </c>
      <c r="L32089" s="1">
        <v>2</v>
      </c>
      <c r="M32089" s="1">
        <v>0</v>
      </c>
      <c r="O32089" s="1" t="s">
        <v>541</v>
      </c>
    </row>
    <row r="32090" spans="1:15" x14ac:dyDescent="0.25">
      <c r="A32090" s="1">
        <v>32090</v>
      </c>
      <c r="B32090" s="1" t="b">
        <f>IF(AND(G32090=TRUE(),H32090=TRUE()),IFERROR(MATCH(LEFT(E32091,6),Sheet3!$3:$3,0)&gt;0,"No Section"),FALSE())</f>
        <v>0</v>
      </c>
      <c r="C32090" s="1">
        <f t="shared" si="2994"/>
        <v>20.084</v>
      </c>
      <c r="E32090" s="1" t="str">
        <f t="shared" si="2995"/>
        <v>020084_SW_2_LP</v>
      </c>
      <c r="F32090" s="1" t="str">
        <f t="shared" si="2996"/>
        <v>UD Spar Caps</v>
      </c>
      <c r="G32090" s="1" t="b">
        <f t="shared" si="2999"/>
        <v>0</v>
      </c>
      <c r="H32090" s="1" t="b">
        <f t="shared" si="2997"/>
        <v>0</v>
      </c>
      <c r="I32090" s="1">
        <f t="shared" si="2998"/>
        <v>5.0000000000000037E-2</v>
      </c>
      <c r="J32090" s="1" t="s">
        <v>392</v>
      </c>
      <c r="K32090" s="1">
        <v>1E-3</v>
      </c>
      <c r="L32090" s="1">
        <v>2</v>
      </c>
      <c r="M32090" s="1">
        <v>0</v>
      </c>
      <c r="O32090" s="1" t="s">
        <v>541</v>
      </c>
    </row>
    <row r="32091" spans="1:15" x14ac:dyDescent="0.25">
      <c r="A32091" s="1">
        <v>32091</v>
      </c>
      <c r="B32091" s="1" t="b">
        <f>IF(AND(G32091=TRUE(),H32091=TRUE()),IFERROR(MATCH(LEFT(E32092,6),Sheet3!$3:$3,0)&gt;0,"No Section"),FALSE())</f>
        <v>0</v>
      </c>
      <c r="C32091" s="1">
        <f t="shared" si="2994"/>
        <v>20.084</v>
      </c>
      <c r="E32091" s="1" t="str">
        <f t="shared" si="2995"/>
        <v>020084_SW_2_LP</v>
      </c>
      <c r="F32091" s="1" t="str">
        <f t="shared" si="2996"/>
        <v>UD Spar Caps</v>
      </c>
      <c r="G32091" s="1" t="b">
        <f t="shared" si="2999"/>
        <v>0</v>
      </c>
      <c r="H32091" s="1" t="b">
        <f t="shared" si="2997"/>
        <v>0</v>
      </c>
      <c r="I32091" s="1">
        <f t="shared" si="2998"/>
        <v>5.1000000000000038E-2</v>
      </c>
      <c r="J32091" s="1" t="s">
        <v>392</v>
      </c>
      <c r="K32091" s="1">
        <v>1E-3</v>
      </c>
      <c r="L32091" s="1">
        <v>2</v>
      </c>
      <c r="M32091" s="1">
        <v>0</v>
      </c>
      <c r="O32091" s="1" t="s">
        <v>541</v>
      </c>
    </row>
    <row r="32092" spans="1:15" x14ac:dyDescent="0.25">
      <c r="A32092" s="1">
        <v>32092</v>
      </c>
      <c r="B32092" s="1" t="b">
        <f>IF(AND(G32092=TRUE(),H32092=TRUE()),IFERROR(MATCH(LEFT(E32093,6),Sheet3!$3:$3,0)&gt;0,"No Section"),FALSE())</f>
        <v>0</v>
      </c>
      <c r="C32092" s="1">
        <f t="shared" si="2994"/>
        <v>20.084</v>
      </c>
      <c r="E32092" s="1" t="str">
        <f t="shared" si="2995"/>
        <v>020084_SW_2_LP</v>
      </c>
      <c r="F32092" s="1" t="str">
        <f t="shared" si="2996"/>
        <v>UD Spar Caps</v>
      </c>
      <c r="G32092" s="1" t="b">
        <f t="shared" si="2999"/>
        <v>0</v>
      </c>
      <c r="H32092" s="1" t="b">
        <f t="shared" si="2997"/>
        <v>0</v>
      </c>
      <c r="I32092" s="1">
        <f t="shared" si="2998"/>
        <v>5.2000000000000039E-2</v>
      </c>
      <c r="J32092" s="1" t="s">
        <v>392</v>
      </c>
      <c r="K32092" s="1">
        <v>1E-3</v>
      </c>
      <c r="L32092" s="1">
        <v>2</v>
      </c>
      <c r="M32092" s="1">
        <v>0</v>
      </c>
      <c r="O32092" s="1" t="s">
        <v>541</v>
      </c>
    </row>
    <row r="32093" spans="1:15" x14ac:dyDescent="0.25">
      <c r="A32093" s="1">
        <v>32093</v>
      </c>
      <c r="B32093" s="1" t="b">
        <f>IF(AND(G32093=TRUE(),H32093=TRUE()),IFERROR(MATCH(LEFT(E32094,6),Sheet3!$3:$3,0)&gt;0,"No Section"),FALSE())</f>
        <v>0</v>
      </c>
      <c r="C32093" s="1">
        <f t="shared" si="2994"/>
        <v>20.084</v>
      </c>
      <c r="E32093" s="1" t="str">
        <f t="shared" si="2995"/>
        <v>020084_SW_2_LP</v>
      </c>
      <c r="F32093" s="1" t="str">
        <f t="shared" si="2996"/>
        <v>UD Spar Caps</v>
      </c>
      <c r="G32093" s="1" t="b">
        <f t="shared" si="2999"/>
        <v>0</v>
      </c>
      <c r="H32093" s="1" t="b">
        <f t="shared" si="2997"/>
        <v>0</v>
      </c>
      <c r="I32093" s="1">
        <f t="shared" si="2998"/>
        <v>5.300000000000004E-2</v>
      </c>
      <c r="J32093" s="1" t="s">
        <v>392</v>
      </c>
      <c r="K32093" s="1">
        <v>1E-3</v>
      </c>
      <c r="L32093" s="1">
        <v>2</v>
      </c>
      <c r="M32093" s="1">
        <v>0</v>
      </c>
      <c r="O32093" s="1" t="s">
        <v>541</v>
      </c>
    </row>
    <row r="32094" spans="1:15" x14ac:dyDescent="0.25">
      <c r="A32094" s="1">
        <v>32094</v>
      </c>
      <c r="B32094" s="1" t="b">
        <f>IF(AND(G32094=TRUE(),H32094=TRUE()),IFERROR(MATCH(LEFT(E32095,6),Sheet3!$3:$3,0)&gt;0,"No Section"),FALSE())</f>
        <v>0</v>
      </c>
      <c r="C32094" s="1">
        <f t="shared" si="2994"/>
        <v>20.084</v>
      </c>
      <c r="E32094" s="1" t="str">
        <f t="shared" si="2995"/>
        <v>020084_SW_2_LP</v>
      </c>
      <c r="F32094" s="1" t="str">
        <f t="shared" si="2996"/>
        <v>UD Spar Caps</v>
      </c>
      <c r="G32094" s="1" t="b">
        <f t="shared" si="2999"/>
        <v>0</v>
      </c>
      <c r="H32094" s="1" t="b">
        <f t="shared" si="2997"/>
        <v>0</v>
      </c>
      <c r="I32094" s="1">
        <f t="shared" si="2998"/>
        <v>5.4000000000000041E-2</v>
      </c>
      <c r="J32094" s="1" t="s">
        <v>392</v>
      </c>
      <c r="K32094" s="1">
        <v>1E-3</v>
      </c>
      <c r="L32094" s="1">
        <v>2</v>
      </c>
      <c r="M32094" s="1">
        <v>0</v>
      </c>
      <c r="O32094" s="1" t="s">
        <v>541</v>
      </c>
    </row>
    <row r="32095" spans="1:15" x14ac:dyDescent="0.25">
      <c r="A32095" s="1">
        <v>32095</v>
      </c>
      <c r="B32095" s="1" t="b">
        <f>IF(AND(G32095=TRUE(),H32095=TRUE()),IFERROR(MATCH(LEFT(E32096,6),Sheet3!$3:$3,0)&gt;0,"No Section"),FALSE())</f>
        <v>0</v>
      </c>
      <c r="C32095" s="1">
        <f t="shared" si="2994"/>
        <v>20.084</v>
      </c>
      <c r="E32095" s="1" t="str">
        <f t="shared" si="2995"/>
        <v>020084_SW_2_LP</v>
      </c>
      <c r="F32095" s="1" t="str">
        <f t="shared" si="2996"/>
        <v>UD Spar Caps</v>
      </c>
      <c r="G32095" s="1" t="b">
        <f t="shared" si="2999"/>
        <v>0</v>
      </c>
      <c r="H32095" s="1" t="b">
        <f t="shared" si="2997"/>
        <v>0</v>
      </c>
      <c r="I32095" s="1">
        <f t="shared" si="2998"/>
        <v>5.5000000000000042E-2</v>
      </c>
      <c r="J32095" s="1" t="s">
        <v>392</v>
      </c>
      <c r="K32095" s="1">
        <v>1E-3</v>
      </c>
      <c r="L32095" s="1">
        <v>2</v>
      </c>
      <c r="M32095" s="1">
        <v>0</v>
      </c>
      <c r="O32095" s="1" t="s">
        <v>541</v>
      </c>
    </row>
    <row r="32096" spans="1:15" x14ac:dyDescent="0.25">
      <c r="A32096" s="1">
        <v>32096</v>
      </c>
      <c r="B32096" s="1" t="b">
        <f>IF(AND(G32096=TRUE(),H32096=TRUE()),IFERROR(MATCH(LEFT(E32097,6),Sheet3!$3:$3,0)&gt;0,"No Section"),FALSE())</f>
        <v>0</v>
      </c>
      <c r="C32096" s="1">
        <f t="shared" si="2994"/>
        <v>20.084</v>
      </c>
      <c r="E32096" s="1" t="str">
        <f t="shared" si="2995"/>
        <v>020084_SW_2_LP</v>
      </c>
      <c r="F32096" s="1" t="str">
        <f t="shared" si="2996"/>
        <v>UD Spar Caps</v>
      </c>
      <c r="G32096" s="1" t="b">
        <f t="shared" si="2999"/>
        <v>0</v>
      </c>
      <c r="H32096" s="1" t="b">
        <f t="shared" si="2997"/>
        <v>0</v>
      </c>
      <c r="I32096" s="1">
        <f t="shared" si="2998"/>
        <v>5.6000000000000043E-2</v>
      </c>
      <c r="J32096" s="1" t="s">
        <v>392</v>
      </c>
      <c r="K32096" s="1">
        <v>1E-3</v>
      </c>
      <c r="L32096" s="1">
        <v>2</v>
      </c>
      <c r="M32096" s="1">
        <v>0</v>
      </c>
      <c r="O32096" s="1" t="s">
        <v>541</v>
      </c>
    </row>
    <row r="32097" spans="1:15" x14ac:dyDescent="0.25">
      <c r="A32097" s="1">
        <v>32097</v>
      </c>
      <c r="B32097" s="1" t="b">
        <f>IF(AND(G32097=TRUE(),H32097=TRUE()),IFERROR(MATCH(LEFT(E32098,6),Sheet3!$3:$3,0)&gt;0,"No Section"),FALSE())</f>
        <v>0</v>
      </c>
      <c r="C32097" s="1">
        <f t="shared" si="2994"/>
        <v>20.084</v>
      </c>
      <c r="E32097" s="1" t="str">
        <f t="shared" si="2995"/>
        <v>020084_SW_2_LP</v>
      </c>
      <c r="F32097" s="1" t="str">
        <f t="shared" si="2996"/>
        <v>UD Spar Caps</v>
      </c>
      <c r="G32097" s="1" t="b">
        <f t="shared" si="2999"/>
        <v>0</v>
      </c>
      <c r="H32097" s="1" t="b">
        <f t="shared" si="2997"/>
        <v>0</v>
      </c>
      <c r="I32097" s="1">
        <f t="shared" si="2998"/>
        <v>5.7000000000000044E-2</v>
      </c>
      <c r="J32097" s="1" t="s">
        <v>392</v>
      </c>
      <c r="K32097" s="1">
        <v>1E-3</v>
      </c>
      <c r="L32097" s="1">
        <v>2</v>
      </c>
      <c r="M32097" s="1">
        <v>0</v>
      </c>
      <c r="O32097" s="1" t="s">
        <v>541</v>
      </c>
    </row>
    <row r="32098" spans="1:15" x14ac:dyDescent="0.25">
      <c r="A32098" s="1">
        <v>32098</v>
      </c>
      <c r="B32098" s="1" t="b">
        <f>IF(AND(G32098=TRUE(),H32098=TRUE()),IFERROR(MATCH(LEFT(E32099,6),Sheet3!$3:$3,0)&gt;0,"No Section"),FALSE())</f>
        <v>0</v>
      </c>
      <c r="C32098" s="1">
        <f t="shared" si="2994"/>
        <v>20.084</v>
      </c>
      <c r="E32098" s="1" t="str">
        <f t="shared" si="2995"/>
        <v>020084_SW_2_LP</v>
      </c>
      <c r="F32098" s="1" t="str">
        <f t="shared" si="2996"/>
        <v>UD Spar Caps</v>
      </c>
      <c r="G32098" s="1" t="b">
        <f t="shared" si="2999"/>
        <v>0</v>
      </c>
      <c r="H32098" s="1" t="b">
        <f t="shared" si="2997"/>
        <v>0</v>
      </c>
      <c r="I32098" s="1">
        <f t="shared" si="2998"/>
        <v>5.8000000000000045E-2</v>
      </c>
      <c r="J32098" s="1" t="s">
        <v>392</v>
      </c>
      <c r="K32098" s="1">
        <v>1E-3</v>
      </c>
      <c r="L32098" s="1">
        <v>2</v>
      </c>
      <c r="M32098" s="1">
        <v>0</v>
      </c>
      <c r="O32098" s="1" t="s">
        <v>541</v>
      </c>
    </row>
    <row r="32099" spans="1:15" x14ac:dyDescent="0.25">
      <c r="A32099" s="1">
        <v>32099</v>
      </c>
      <c r="B32099" s="1" t="b">
        <f>IF(AND(G32099=TRUE(),H32099=TRUE()),IFERROR(MATCH(LEFT(E32100,6),Sheet3!$3:$3,0)&gt;0,"No Section"),FALSE())</f>
        <v>0</v>
      </c>
      <c r="C32099" s="1">
        <f t="shared" si="2994"/>
        <v>20.084</v>
      </c>
      <c r="E32099" s="1" t="str">
        <f t="shared" si="2995"/>
        <v>020084_SW_2_LP</v>
      </c>
      <c r="F32099" s="1" t="str">
        <f t="shared" si="2996"/>
        <v>UD Spar Caps</v>
      </c>
      <c r="G32099" s="1" t="b">
        <f t="shared" si="2999"/>
        <v>0</v>
      </c>
      <c r="H32099" s="1" t="b">
        <f t="shared" si="2997"/>
        <v>0</v>
      </c>
      <c r="I32099" s="1">
        <f t="shared" si="2998"/>
        <v>5.9000000000000045E-2</v>
      </c>
      <c r="J32099" s="1" t="s">
        <v>392</v>
      </c>
      <c r="K32099" s="1">
        <v>1E-3</v>
      </c>
      <c r="L32099" s="1">
        <v>2</v>
      </c>
      <c r="M32099" s="1">
        <v>0</v>
      </c>
      <c r="O32099" s="1" t="s">
        <v>541</v>
      </c>
    </row>
    <row r="32100" spans="1:15" x14ac:dyDescent="0.25">
      <c r="A32100" s="1">
        <v>32100</v>
      </c>
      <c r="B32100" s="1" t="b">
        <f>IF(AND(G32100=TRUE(),H32100=TRUE()),IFERROR(MATCH(LEFT(E32101,6),Sheet3!$3:$3,0)&gt;0,"No Section"),FALSE())</f>
        <v>0</v>
      </c>
      <c r="C32100" s="1">
        <f t="shared" si="2994"/>
        <v>20.084</v>
      </c>
      <c r="E32100" s="1" t="str">
        <f t="shared" si="2995"/>
        <v>020084_SW_2_LP</v>
      </c>
      <c r="F32100" s="1" t="str">
        <f t="shared" si="2996"/>
        <v>UD Spar Caps</v>
      </c>
      <c r="G32100" s="1" t="b">
        <f t="shared" si="2999"/>
        <v>0</v>
      </c>
      <c r="H32100" s="1" t="b">
        <f t="shared" si="2997"/>
        <v>0</v>
      </c>
      <c r="I32100" s="1">
        <f t="shared" si="2998"/>
        <v>6.0000000000000046E-2</v>
      </c>
      <c r="J32100" s="1" t="s">
        <v>392</v>
      </c>
      <c r="K32100" s="1">
        <v>1E-3</v>
      </c>
      <c r="L32100" s="1">
        <v>2</v>
      </c>
      <c r="M32100" s="1">
        <v>0</v>
      </c>
      <c r="O32100" s="1" t="s">
        <v>541</v>
      </c>
    </row>
    <row r="32101" spans="1:15" x14ac:dyDescent="0.25">
      <c r="A32101" s="1">
        <v>32101</v>
      </c>
      <c r="B32101" s="1" t="b">
        <f>IF(AND(G32101=TRUE(),H32101=TRUE()),IFERROR(MATCH(LEFT(E32102,6),Sheet3!$3:$3,0)&gt;0,"No Section"),FALSE())</f>
        <v>0</v>
      </c>
      <c r="C32101" s="1">
        <f t="shared" si="2994"/>
        <v>20.084</v>
      </c>
      <c r="E32101" s="1" t="str">
        <f t="shared" si="2995"/>
        <v>020084_SW_2_LP</v>
      </c>
      <c r="F32101" s="1" t="str">
        <f t="shared" si="2996"/>
        <v>UD Spar Caps</v>
      </c>
      <c r="G32101" s="1" t="b">
        <f t="shared" si="2999"/>
        <v>0</v>
      </c>
      <c r="H32101" s="1" t="b">
        <f t="shared" si="2997"/>
        <v>1</v>
      </c>
      <c r="I32101" s="1">
        <f t="shared" si="2998"/>
        <v>6.1000000000000047E-2</v>
      </c>
      <c r="J32101" s="1" t="s">
        <v>392</v>
      </c>
      <c r="K32101" s="1">
        <v>1E-3</v>
      </c>
      <c r="L32101" s="1">
        <v>2</v>
      </c>
      <c r="M32101" s="1">
        <v>0</v>
      </c>
      <c r="O32101" s="1" t="s">
        <v>541</v>
      </c>
    </row>
    <row r="32102" spans="1:15" x14ac:dyDescent="0.25">
      <c r="A32102" s="1">
        <v>32102</v>
      </c>
      <c r="B32102" s="1" t="b">
        <f>IF(AND(G32102=TRUE(),H32102=TRUE()),IFERROR(MATCH(LEFT(E32103,6),Sheet3!$3:$3,0)&gt;0,"No Section"),FALSE())</f>
        <v>0</v>
      </c>
      <c r="C32102" s="1">
        <f t="shared" si="2994"/>
        <v>20.084</v>
      </c>
      <c r="E32102" s="1" t="str">
        <f t="shared" si="2995"/>
        <v>020084_SW_2_LP</v>
      </c>
      <c r="F32102" s="1" t="str">
        <f t="shared" si="2996"/>
        <v/>
      </c>
      <c r="G32102" s="1" t="b">
        <f t="shared" si="2999"/>
        <v>0</v>
      </c>
      <c r="H32102" s="1" t="b">
        <f t="shared" si="2997"/>
        <v>0</v>
      </c>
      <c r="I32102" s="1" t="e">
        <f t="shared" si="2998"/>
        <v>#VALUE!</v>
      </c>
      <c r="J32102" s="1" t="s">
        <v>394</v>
      </c>
      <c r="K32102" s="1" t="s">
        <v>396</v>
      </c>
    </row>
    <row r="32103" spans="1:15" x14ac:dyDescent="0.25">
      <c r="A32103" s="1">
        <v>32103</v>
      </c>
      <c r="B32103" s="1" t="b">
        <f>IF(AND(G32103=TRUE(),H32103=TRUE()),IFERROR(MATCH(LEFT(E32104,6),Sheet3!$3:$3,0)&gt;0,"No Section"),FALSE())</f>
        <v>0</v>
      </c>
      <c r="C32103" s="1">
        <f t="shared" si="2994"/>
        <v>20.084</v>
      </c>
      <c r="E32103" s="1" t="str">
        <f t="shared" si="2995"/>
        <v>020084_SW_2_LP</v>
      </c>
      <c r="F32103" s="1" t="str">
        <f t="shared" si="2996"/>
        <v/>
      </c>
      <c r="G32103" s="1" t="b">
        <f t="shared" si="2999"/>
        <v>0</v>
      </c>
      <c r="H32103" s="1" t="b">
        <f t="shared" si="2997"/>
        <v>0</v>
      </c>
      <c r="I32103" s="1" t="e">
        <f t="shared" si="2998"/>
        <v>#VALUE!</v>
      </c>
    </row>
    <row r="32104" spans="1:15" x14ac:dyDescent="0.25">
      <c r="A32104" s="1">
        <v>32104</v>
      </c>
      <c r="B32104" s="1" t="b">
        <f>IF(AND(G32104=TRUE(),H32104=TRUE()),IFERROR(MATCH(LEFT(E32105,6),Sheet3!$3:$3,0)&gt;0,"No Section"),FALSE())</f>
        <v>0</v>
      </c>
      <c r="C32104" s="1">
        <f t="shared" si="2994"/>
        <v>20.084</v>
      </c>
      <c r="E32104" s="1" t="str">
        <f t="shared" si="2995"/>
        <v>020084_TE-PS-Filler</v>
      </c>
      <c r="F32104" s="1" t="str">
        <f t="shared" si="2996"/>
        <v/>
      </c>
      <c r="G32104" s="1" t="b">
        <f t="shared" si="2999"/>
        <v>0</v>
      </c>
      <c r="H32104" s="1" t="b">
        <f t="shared" si="2997"/>
        <v>0</v>
      </c>
      <c r="I32104" s="1" t="e">
        <f t="shared" si="2998"/>
        <v>#VALUE!</v>
      </c>
      <c r="J32104" s="1" t="s">
        <v>794</v>
      </c>
    </row>
    <row r="32105" spans="1:15" x14ac:dyDescent="0.25">
      <c r="A32105" s="1">
        <v>32105</v>
      </c>
      <c r="B32105" s="1" t="b">
        <f>IF(AND(G32105=TRUE(),H32105=TRUE()),IFERROR(MATCH(LEFT(E32106,6),Sheet3!$3:$3,0)&gt;0,"No Section"),FALSE())</f>
        <v>0</v>
      </c>
      <c r="C32105" s="1">
        <f t="shared" si="2994"/>
        <v>20.084</v>
      </c>
      <c r="E32105" s="1" t="str">
        <f t="shared" si="2995"/>
        <v>020084_TE-PS-Filler</v>
      </c>
      <c r="F32105" s="1" t="str">
        <f t="shared" si="2996"/>
        <v/>
      </c>
      <c r="G32105" s="1" t="b">
        <f t="shared" si="2999"/>
        <v>1</v>
      </c>
      <c r="H32105" s="1" t="b">
        <f t="shared" si="2997"/>
        <v>0</v>
      </c>
      <c r="I32105" s="1" t="e">
        <f t="shared" si="2998"/>
        <v>#VALUE!</v>
      </c>
      <c r="J32105" s="1" t="s">
        <v>390</v>
      </c>
      <c r="K32105" s="1">
        <v>395</v>
      </c>
      <c r="L32105" s="1" t="s">
        <v>391</v>
      </c>
    </row>
    <row r="32106" spans="1:15" x14ac:dyDescent="0.25">
      <c r="A32106" s="1">
        <v>32106</v>
      </c>
      <c r="B32106" s="1" t="str">
        <f>IF(AND(G32106=TRUE(),H32106=TRUE()),IFERROR(MATCH(LEFT(E32107,6),Sheet3!$3:$3,0)&gt;0,"No Section"),FALSE())</f>
        <v>No Section</v>
      </c>
      <c r="C32106" s="1">
        <f t="shared" si="2994"/>
        <v>20.084</v>
      </c>
      <c r="D32106" s="1" t="str">
        <f>RIGHT(E32106,LEN(E32106)-7)</f>
        <v>TE-PS-Filler</v>
      </c>
      <c r="E32106" s="1" t="str">
        <f t="shared" si="2995"/>
        <v>020084_TE-PS-Filler</v>
      </c>
      <c r="F32106" s="1" t="str">
        <f t="shared" si="2996"/>
        <v>Gelcoat</v>
      </c>
      <c r="G32106" s="1" t="b">
        <f t="shared" si="2999"/>
        <v>1</v>
      </c>
      <c r="H32106" s="1" t="b">
        <f t="shared" si="2997"/>
        <v>1</v>
      </c>
      <c r="I32106" s="1">
        <f t="shared" si="2998"/>
        <v>5.0000000000000001E-4</v>
      </c>
      <c r="J32106" s="1" t="s">
        <v>392</v>
      </c>
      <c r="K32106" s="1">
        <v>5.0000000000000001E-4</v>
      </c>
      <c r="L32106" s="1">
        <v>3</v>
      </c>
      <c r="M32106" s="1">
        <v>0</v>
      </c>
      <c r="O32106" s="1" t="s">
        <v>16</v>
      </c>
    </row>
    <row r="32107" spans="1:15" x14ac:dyDescent="0.25">
      <c r="A32107" s="1">
        <v>32107</v>
      </c>
      <c r="B32107" s="1" t="str">
        <f>IF(AND(G32107=TRUE(),H32107=TRUE()),IFERROR(MATCH(LEFT(E32108,6),Sheet3!$3:$3,0)&gt;0,"No Section"),FALSE())</f>
        <v>No Section</v>
      </c>
      <c r="C32107" s="1">
        <f t="shared" si="2994"/>
        <v>20.084</v>
      </c>
      <c r="D32107" s="1" t="str">
        <f>RIGHT(E32107,LEN(E32107)-7)</f>
        <v>TE-PS-Filler</v>
      </c>
      <c r="E32107" s="1" t="str">
        <f t="shared" si="2995"/>
        <v>020084_TE-PS-Filler</v>
      </c>
      <c r="F32107" s="1" t="str">
        <f t="shared" si="2996"/>
        <v>Triax Shell</v>
      </c>
      <c r="G32107" s="1" t="b">
        <f t="shared" si="2999"/>
        <v>1</v>
      </c>
      <c r="H32107" s="1" t="b">
        <f t="shared" si="2997"/>
        <v>1</v>
      </c>
      <c r="I32107" s="1">
        <f t="shared" si="2998"/>
        <v>1E-3</v>
      </c>
      <c r="J32107" s="1" t="s">
        <v>392</v>
      </c>
      <c r="K32107" s="1">
        <v>1E-3</v>
      </c>
      <c r="L32107" s="1">
        <v>6</v>
      </c>
      <c r="M32107" s="1">
        <v>0</v>
      </c>
      <c r="O32107" s="1" t="s">
        <v>393</v>
      </c>
    </row>
    <row r="32108" spans="1:15" x14ac:dyDescent="0.25">
      <c r="A32108" s="1">
        <v>32108</v>
      </c>
      <c r="B32108" s="1" t="b">
        <f>IF(AND(G32108=TRUE(),H32108=TRUE()),IFERROR(MATCH(LEFT(E32109,6),Sheet3!$3:$3,0)&gt;0,"No Section"),FALSE())</f>
        <v>0</v>
      </c>
      <c r="C32108" s="1">
        <f t="shared" si="2994"/>
        <v>20.084</v>
      </c>
      <c r="E32108" s="1" t="str">
        <f t="shared" si="2995"/>
        <v>020084_TE-PS-Filler</v>
      </c>
      <c r="F32108" s="1" t="str">
        <f t="shared" si="2996"/>
        <v>BalsaIso</v>
      </c>
      <c r="G32108" s="1" t="b">
        <f t="shared" si="2999"/>
        <v>1</v>
      </c>
      <c r="H32108" s="1" t="b">
        <f t="shared" si="2997"/>
        <v>0</v>
      </c>
      <c r="I32108" s="1">
        <f t="shared" si="2998"/>
        <v>1E-3</v>
      </c>
      <c r="J32108" s="1" t="s">
        <v>392</v>
      </c>
      <c r="K32108" s="1">
        <v>1E-3</v>
      </c>
      <c r="L32108" s="1">
        <v>4</v>
      </c>
      <c r="M32108" s="1">
        <v>0</v>
      </c>
      <c r="O32108" s="1" t="s">
        <v>547</v>
      </c>
    </row>
    <row r="32109" spans="1:15" x14ac:dyDescent="0.25">
      <c r="A32109" s="1">
        <v>32109</v>
      </c>
      <c r="B32109" s="1" t="b">
        <f>IF(AND(G32109=TRUE(),H32109=TRUE()),IFERROR(MATCH(LEFT(E32110,6),Sheet3!$3:$3,0)&gt;0,"No Section"),FALSE())</f>
        <v>0</v>
      </c>
      <c r="C32109" s="1">
        <f t="shared" si="2994"/>
        <v>20.084</v>
      </c>
      <c r="E32109" s="1" t="str">
        <f t="shared" si="2995"/>
        <v>020084_TE-PS-Filler</v>
      </c>
      <c r="F32109" s="1" t="str">
        <f t="shared" si="2996"/>
        <v>BalsaIso</v>
      </c>
      <c r="G32109" s="1" t="b">
        <f t="shared" si="2999"/>
        <v>1</v>
      </c>
      <c r="H32109" s="1" t="b">
        <f t="shared" si="2997"/>
        <v>0</v>
      </c>
      <c r="I32109" s="1">
        <f t="shared" si="2998"/>
        <v>2E-3</v>
      </c>
      <c r="J32109" s="1" t="s">
        <v>392</v>
      </c>
      <c r="K32109" s="1">
        <v>1E-3</v>
      </c>
      <c r="L32109" s="1">
        <v>4</v>
      </c>
      <c r="M32109" s="1">
        <v>0</v>
      </c>
      <c r="O32109" s="1" t="s">
        <v>547</v>
      </c>
    </row>
    <row r="32110" spans="1:15" x14ac:dyDescent="0.25">
      <c r="A32110" s="1">
        <v>32110</v>
      </c>
      <c r="B32110" s="1" t="b">
        <f>IF(AND(G32110=TRUE(),H32110=TRUE()),IFERROR(MATCH(LEFT(E32111,6),Sheet3!$3:$3,0)&gt;0,"No Section"),FALSE())</f>
        <v>0</v>
      </c>
      <c r="C32110" s="1">
        <f t="shared" si="2994"/>
        <v>20.084</v>
      </c>
      <c r="E32110" s="1" t="str">
        <f t="shared" si="2995"/>
        <v>020084_TE-PS-Filler</v>
      </c>
      <c r="F32110" s="1" t="str">
        <f t="shared" si="2996"/>
        <v>BalsaIso</v>
      </c>
      <c r="G32110" s="1" t="b">
        <f t="shared" si="2999"/>
        <v>1</v>
      </c>
      <c r="H32110" s="1" t="b">
        <f t="shared" si="2997"/>
        <v>0</v>
      </c>
      <c r="I32110" s="1">
        <f t="shared" si="2998"/>
        <v>3.0000000000000001E-3</v>
      </c>
      <c r="J32110" s="1" t="s">
        <v>392</v>
      </c>
      <c r="K32110" s="1">
        <v>1E-3</v>
      </c>
      <c r="L32110" s="1">
        <v>4</v>
      </c>
      <c r="M32110" s="1">
        <v>0</v>
      </c>
      <c r="O32110" s="1" t="s">
        <v>547</v>
      </c>
    </row>
    <row r="32111" spans="1:15" x14ac:dyDescent="0.25">
      <c r="A32111" s="1">
        <v>32111</v>
      </c>
      <c r="B32111" s="1" t="b">
        <f>IF(AND(G32111=TRUE(),H32111=TRUE()),IFERROR(MATCH(LEFT(E32112,6),Sheet3!$3:$3,0)&gt;0,"No Section"),FALSE())</f>
        <v>0</v>
      </c>
      <c r="C32111" s="1">
        <f t="shared" si="2994"/>
        <v>20.084</v>
      </c>
      <c r="E32111" s="1" t="str">
        <f t="shared" si="2995"/>
        <v>020084_TE-PS-Filler</v>
      </c>
      <c r="F32111" s="1" t="str">
        <f t="shared" si="2996"/>
        <v>BalsaIso</v>
      </c>
      <c r="G32111" s="1" t="b">
        <f t="shared" si="2999"/>
        <v>1</v>
      </c>
      <c r="H32111" s="1" t="b">
        <f t="shared" si="2997"/>
        <v>0</v>
      </c>
      <c r="I32111" s="1">
        <f t="shared" si="2998"/>
        <v>4.0000000000000001E-3</v>
      </c>
      <c r="J32111" s="1" t="s">
        <v>392</v>
      </c>
      <c r="K32111" s="1">
        <v>1E-3</v>
      </c>
      <c r="L32111" s="1">
        <v>4</v>
      </c>
      <c r="M32111" s="1">
        <v>0</v>
      </c>
      <c r="O32111" s="1" t="s">
        <v>547</v>
      </c>
    </row>
    <row r="32112" spans="1:15" x14ac:dyDescent="0.25">
      <c r="A32112" s="1">
        <v>32112</v>
      </c>
      <c r="B32112" s="1" t="b">
        <f>IF(AND(G32112=TRUE(),H32112=TRUE()),IFERROR(MATCH(LEFT(E32113,6),Sheet3!$3:$3,0)&gt;0,"No Section"),FALSE())</f>
        <v>0</v>
      </c>
      <c r="C32112" s="1">
        <f t="shared" si="2994"/>
        <v>20.084</v>
      </c>
      <c r="E32112" s="1" t="str">
        <f t="shared" si="2995"/>
        <v>020084_TE-PS-Filler</v>
      </c>
      <c r="F32112" s="1" t="str">
        <f t="shared" si="2996"/>
        <v>BalsaIso</v>
      </c>
      <c r="G32112" s="1" t="b">
        <f t="shared" si="2999"/>
        <v>1</v>
      </c>
      <c r="H32112" s="1" t="b">
        <f t="shared" si="2997"/>
        <v>0</v>
      </c>
      <c r="I32112" s="1">
        <f t="shared" si="2998"/>
        <v>5.0000000000000001E-3</v>
      </c>
      <c r="J32112" s="1" t="s">
        <v>392</v>
      </c>
      <c r="K32112" s="1">
        <v>1E-3</v>
      </c>
      <c r="L32112" s="1">
        <v>4</v>
      </c>
      <c r="M32112" s="1">
        <v>0</v>
      </c>
      <c r="O32112" s="1" t="s">
        <v>547</v>
      </c>
    </row>
    <row r="32113" spans="1:15" x14ac:dyDescent="0.25">
      <c r="A32113" s="1">
        <v>32113</v>
      </c>
      <c r="B32113" s="1" t="b">
        <f>IF(AND(G32113=TRUE(),H32113=TRUE()),IFERROR(MATCH(LEFT(E32114,6),Sheet3!$3:$3,0)&gt;0,"No Section"),FALSE())</f>
        <v>0</v>
      </c>
      <c r="C32113" s="1">
        <f t="shared" si="2994"/>
        <v>20.084</v>
      </c>
      <c r="E32113" s="1" t="str">
        <f t="shared" si="2995"/>
        <v>020084_TE-PS-Filler</v>
      </c>
      <c r="F32113" s="1" t="str">
        <f t="shared" si="2996"/>
        <v>BalsaIso</v>
      </c>
      <c r="G32113" s="1" t="b">
        <f t="shared" si="2999"/>
        <v>1</v>
      </c>
      <c r="H32113" s="1" t="b">
        <f t="shared" si="2997"/>
        <v>0</v>
      </c>
      <c r="I32113" s="1">
        <f t="shared" si="2998"/>
        <v>6.0000000000000001E-3</v>
      </c>
      <c r="J32113" s="1" t="s">
        <v>392</v>
      </c>
      <c r="K32113" s="1">
        <v>1E-3</v>
      </c>
      <c r="L32113" s="1">
        <v>4</v>
      </c>
      <c r="M32113" s="1">
        <v>0</v>
      </c>
      <c r="O32113" s="1" t="s">
        <v>547</v>
      </c>
    </row>
    <row r="32114" spans="1:15" x14ac:dyDescent="0.25">
      <c r="A32114" s="1">
        <v>32114</v>
      </c>
      <c r="B32114" s="1" t="b">
        <f>IF(AND(G32114=TRUE(),H32114=TRUE()),IFERROR(MATCH(LEFT(E32115,6),Sheet3!$3:$3,0)&gt;0,"No Section"),FALSE())</f>
        <v>0</v>
      </c>
      <c r="C32114" s="1">
        <f t="shared" si="2994"/>
        <v>20.084</v>
      </c>
      <c r="E32114" s="1" t="str">
        <f t="shared" si="2995"/>
        <v>020084_TE-PS-Filler</v>
      </c>
      <c r="F32114" s="1" t="str">
        <f t="shared" si="2996"/>
        <v>BalsaIso</v>
      </c>
      <c r="G32114" s="1" t="b">
        <f t="shared" si="2999"/>
        <v>1</v>
      </c>
      <c r="H32114" s="1" t="b">
        <f t="shared" si="2997"/>
        <v>0</v>
      </c>
      <c r="I32114" s="1">
        <f t="shared" si="2998"/>
        <v>7.0000000000000001E-3</v>
      </c>
      <c r="J32114" s="1" t="s">
        <v>392</v>
      </c>
      <c r="K32114" s="1">
        <v>1E-3</v>
      </c>
      <c r="L32114" s="1">
        <v>4</v>
      </c>
      <c r="M32114" s="1">
        <v>0</v>
      </c>
      <c r="O32114" s="1" t="s">
        <v>547</v>
      </c>
    </row>
    <row r="32115" spans="1:15" x14ac:dyDescent="0.25">
      <c r="A32115" s="1">
        <v>32115</v>
      </c>
      <c r="B32115" s="1" t="b">
        <f>IF(AND(G32115=TRUE(),H32115=TRUE()),IFERROR(MATCH(LEFT(E32116,6),Sheet3!$3:$3,0)&gt;0,"No Section"),FALSE())</f>
        <v>0</v>
      </c>
      <c r="C32115" s="1">
        <f t="shared" si="2994"/>
        <v>20.084</v>
      </c>
      <c r="E32115" s="1" t="str">
        <f t="shared" si="2995"/>
        <v>020084_TE-PS-Filler</v>
      </c>
      <c r="F32115" s="1" t="str">
        <f t="shared" si="2996"/>
        <v>BalsaIso</v>
      </c>
      <c r="G32115" s="1" t="b">
        <f t="shared" si="2999"/>
        <v>1</v>
      </c>
      <c r="H32115" s="1" t="b">
        <f t="shared" si="2997"/>
        <v>0</v>
      </c>
      <c r="I32115" s="1">
        <f t="shared" si="2998"/>
        <v>8.0000000000000002E-3</v>
      </c>
      <c r="J32115" s="1" t="s">
        <v>392</v>
      </c>
      <c r="K32115" s="1">
        <v>1E-3</v>
      </c>
      <c r="L32115" s="1">
        <v>4</v>
      </c>
      <c r="M32115" s="1">
        <v>0</v>
      </c>
      <c r="O32115" s="1" t="s">
        <v>547</v>
      </c>
    </row>
    <row r="32116" spans="1:15" x14ac:dyDescent="0.25">
      <c r="A32116" s="1">
        <v>32116</v>
      </c>
      <c r="B32116" s="1" t="b">
        <f>IF(AND(G32116=TRUE(),H32116=TRUE()),IFERROR(MATCH(LEFT(E32117,6),Sheet3!$3:$3,0)&gt;0,"No Section"),FALSE())</f>
        <v>0</v>
      </c>
      <c r="C32116" s="1">
        <f t="shared" si="2994"/>
        <v>20.084</v>
      </c>
      <c r="E32116" s="1" t="str">
        <f t="shared" si="2995"/>
        <v>020084_TE-PS-Filler</v>
      </c>
      <c r="F32116" s="1" t="str">
        <f t="shared" si="2996"/>
        <v>BalsaIso</v>
      </c>
      <c r="G32116" s="1" t="b">
        <f t="shared" si="2999"/>
        <v>1</v>
      </c>
      <c r="H32116" s="1" t="b">
        <f t="shared" si="2997"/>
        <v>0</v>
      </c>
      <c r="I32116" s="1">
        <f t="shared" si="2998"/>
        <v>9.0000000000000011E-3</v>
      </c>
      <c r="J32116" s="1" t="s">
        <v>392</v>
      </c>
      <c r="K32116" s="1">
        <v>1E-3</v>
      </c>
      <c r="L32116" s="1">
        <v>4</v>
      </c>
      <c r="M32116" s="1">
        <v>0</v>
      </c>
      <c r="O32116" s="1" t="s">
        <v>547</v>
      </c>
    </row>
    <row r="32117" spans="1:15" x14ac:dyDescent="0.25">
      <c r="A32117" s="1">
        <v>32117</v>
      </c>
      <c r="B32117" s="1" t="b">
        <f>IF(AND(G32117=TRUE(),H32117=TRUE()),IFERROR(MATCH(LEFT(E32118,6),Sheet3!$3:$3,0)&gt;0,"No Section"),FALSE())</f>
        <v>0</v>
      </c>
      <c r="C32117" s="1">
        <f t="shared" si="2994"/>
        <v>20.084</v>
      </c>
      <c r="E32117" s="1" t="str">
        <f t="shared" si="2995"/>
        <v>020084_TE-PS-Filler</v>
      </c>
      <c r="F32117" s="1" t="str">
        <f t="shared" si="2996"/>
        <v>BalsaIso</v>
      </c>
      <c r="G32117" s="1" t="b">
        <f t="shared" si="2999"/>
        <v>1</v>
      </c>
      <c r="H32117" s="1" t="b">
        <f t="shared" si="2997"/>
        <v>0</v>
      </c>
      <c r="I32117" s="1">
        <f t="shared" si="2998"/>
        <v>1.0000000000000002E-2</v>
      </c>
      <c r="J32117" s="1" t="s">
        <v>392</v>
      </c>
      <c r="K32117" s="1">
        <v>1E-3</v>
      </c>
      <c r="L32117" s="1">
        <v>4</v>
      </c>
      <c r="M32117" s="1">
        <v>0</v>
      </c>
      <c r="O32117" s="1" t="s">
        <v>547</v>
      </c>
    </row>
    <row r="32118" spans="1:15" x14ac:dyDescent="0.25">
      <c r="A32118" s="1">
        <v>32118</v>
      </c>
      <c r="B32118" s="1" t="b">
        <f>IF(AND(G32118=TRUE(),H32118=TRUE()),IFERROR(MATCH(LEFT(E32119,6),Sheet3!$3:$3,0)&gt;0,"No Section"),FALSE())</f>
        <v>0</v>
      </c>
      <c r="C32118" s="1">
        <f t="shared" si="2994"/>
        <v>20.084</v>
      </c>
      <c r="E32118" s="1" t="str">
        <f t="shared" si="2995"/>
        <v>020084_TE-PS-Filler</v>
      </c>
      <c r="F32118" s="1" t="str">
        <f t="shared" si="2996"/>
        <v>BalsaIso</v>
      </c>
      <c r="G32118" s="1" t="b">
        <f t="shared" si="2999"/>
        <v>1</v>
      </c>
      <c r="H32118" s="1" t="b">
        <f t="shared" si="2997"/>
        <v>0</v>
      </c>
      <c r="I32118" s="1">
        <f t="shared" si="2998"/>
        <v>1.1000000000000003E-2</v>
      </c>
      <c r="J32118" s="1" t="s">
        <v>392</v>
      </c>
      <c r="K32118" s="1">
        <v>1E-3</v>
      </c>
      <c r="L32118" s="1">
        <v>4</v>
      </c>
      <c r="M32118" s="1">
        <v>0</v>
      </c>
      <c r="O32118" s="1" t="s">
        <v>547</v>
      </c>
    </row>
    <row r="32119" spans="1:15" x14ac:dyDescent="0.25">
      <c r="A32119" s="1">
        <v>32119</v>
      </c>
      <c r="B32119" s="1" t="b">
        <f>IF(AND(G32119=TRUE(),H32119=TRUE()),IFERROR(MATCH(LEFT(E32120,6),Sheet3!$3:$3,0)&gt;0,"No Section"),FALSE())</f>
        <v>0</v>
      </c>
      <c r="C32119" s="1">
        <f t="shared" si="2994"/>
        <v>20.084</v>
      </c>
      <c r="E32119" s="1" t="str">
        <f t="shared" si="2995"/>
        <v>020084_TE-PS-Filler</v>
      </c>
      <c r="F32119" s="1" t="str">
        <f t="shared" si="2996"/>
        <v>BalsaIso</v>
      </c>
      <c r="G32119" s="1" t="b">
        <f t="shared" si="2999"/>
        <v>1</v>
      </c>
      <c r="H32119" s="1" t="b">
        <f t="shared" si="2997"/>
        <v>0</v>
      </c>
      <c r="I32119" s="1">
        <f t="shared" si="2998"/>
        <v>1.2000000000000004E-2</v>
      </c>
      <c r="J32119" s="1" t="s">
        <v>392</v>
      </c>
      <c r="K32119" s="1">
        <v>1E-3</v>
      </c>
      <c r="L32119" s="1">
        <v>4</v>
      </c>
      <c r="M32119" s="1">
        <v>0</v>
      </c>
      <c r="O32119" s="1" t="s">
        <v>547</v>
      </c>
    </row>
    <row r="32120" spans="1:15" x14ac:dyDescent="0.25">
      <c r="A32120" s="1">
        <v>32120</v>
      </c>
      <c r="B32120" s="1" t="b">
        <f>IF(AND(G32120=TRUE(),H32120=TRUE()),IFERROR(MATCH(LEFT(E32121,6),Sheet3!$3:$3,0)&gt;0,"No Section"),FALSE())</f>
        <v>0</v>
      </c>
      <c r="C32120" s="1">
        <f t="shared" si="2994"/>
        <v>20.084</v>
      </c>
      <c r="E32120" s="1" t="str">
        <f t="shared" si="2995"/>
        <v>020084_TE-PS-Filler</v>
      </c>
      <c r="F32120" s="1" t="str">
        <f t="shared" si="2996"/>
        <v>BalsaIso</v>
      </c>
      <c r="G32120" s="1" t="b">
        <f t="shared" si="2999"/>
        <v>1</v>
      </c>
      <c r="H32120" s="1" t="b">
        <f t="shared" si="2997"/>
        <v>0</v>
      </c>
      <c r="I32120" s="1">
        <f t="shared" si="2998"/>
        <v>1.3000000000000005E-2</v>
      </c>
      <c r="J32120" s="1" t="s">
        <v>392</v>
      </c>
      <c r="K32120" s="1">
        <v>1E-3</v>
      </c>
      <c r="L32120" s="1">
        <v>4</v>
      </c>
      <c r="M32120" s="1">
        <v>0</v>
      </c>
      <c r="O32120" s="1" t="s">
        <v>547</v>
      </c>
    </row>
    <row r="32121" spans="1:15" x14ac:dyDescent="0.25">
      <c r="A32121" s="1">
        <v>32121</v>
      </c>
      <c r="B32121" s="1" t="b">
        <f>IF(AND(G32121=TRUE(),H32121=TRUE()),IFERROR(MATCH(LEFT(E32122,6),Sheet3!$3:$3,0)&gt;0,"No Section"),FALSE())</f>
        <v>0</v>
      </c>
      <c r="C32121" s="1">
        <f t="shared" si="2994"/>
        <v>20.084</v>
      </c>
      <c r="E32121" s="1" t="str">
        <f t="shared" si="2995"/>
        <v>020084_TE-PS-Filler</v>
      </c>
      <c r="F32121" s="1" t="str">
        <f t="shared" si="2996"/>
        <v>BalsaIso</v>
      </c>
      <c r="G32121" s="1" t="b">
        <f t="shared" si="2999"/>
        <v>1</v>
      </c>
      <c r="H32121" s="1" t="b">
        <f t="shared" si="2997"/>
        <v>0</v>
      </c>
      <c r="I32121" s="1">
        <f t="shared" si="2998"/>
        <v>1.4000000000000005E-2</v>
      </c>
      <c r="J32121" s="1" t="s">
        <v>392</v>
      </c>
      <c r="K32121" s="1">
        <v>1E-3</v>
      </c>
      <c r="L32121" s="1">
        <v>4</v>
      </c>
      <c r="M32121" s="1">
        <v>0</v>
      </c>
      <c r="O32121" s="1" t="s">
        <v>547</v>
      </c>
    </row>
    <row r="32122" spans="1:15" x14ac:dyDescent="0.25">
      <c r="A32122" s="1">
        <v>32122</v>
      </c>
      <c r="B32122" s="1" t="b">
        <f>IF(AND(G32122=TRUE(),H32122=TRUE()),IFERROR(MATCH(LEFT(E32123,6),Sheet3!$3:$3,0)&gt;0,"No Section"),FALSE())</f>
        <v>0</v>
      </c>
      <c r="C32122" s="1">
        <f t="shared" si="2994"/>
        <v>20.084</v>
      </c>
      <c r="E32122" s="1" t="str">
        <f t="shared" si="2995"/>
        <v>020084_TE-PS-Filler</v>
      </c>
      <c r="F32122" s="1" t="str">
        <f t="shared" si="2996"/>
        <v>BalsaIso</v>
      </c>
      <c r="G32122" s="1" t="b">
        <f t="shared" si="2999"/>
        <v>1</v>
      </c>
      <c r="H32122" s="1" t="b">
        <f t="shared" si="2997"/>
        <v>0</v>
      </c>
      <c r="I32122" s="1">
        <f t="shared" si="2998"/>
        <v>1.5000000000000006E-2</v>
      </c>
      <c r="J32122" s="1" t="s">
        <v>392</v>
      </c>
      <c r="K32122" s="1">
        <v>1E-3</v>
      </c>
      <c r="L32122" s="1">
        <v>4</v>
      </c>
      <c r="M32122" s="1">
        <v>0</v>
      </c>
      <c r="O32122" s="1" t="s">
        <v>547</v>
      </c>
    </row>
    <row r="32123" spans="1:15" x14ac:dyDescent="0.25">
      <c r="A32123" s="1">
        <v>32123</v>
      </c>
      <c r="B32123" s="1" t="b">
        <f>IF(AND(G32123=TRUE(),H32123=TRUE()),IFERROR(MATCH(LEFT(E32124,6),Sheet3!$3:$3,0)&gt;0,"No Section"),FALSE())</f>
        <v>0</v>
      </c>
      <c r="C32123" s="1">
        <f t="shared" si="2994"/>
        <v>20.084</v>
      </c>
      <c r="E32123" s="1" t="str">
        <f t="shared" si="2995"/>
        <v>020084_TE-PS-Filler</v>
      </c>
      <c r="F32123" s="1" t="str">
        <f t="shared" si="2996"/>
        <v>BalsaIso</v>
      </c>
      <c r="G32123" s="1" t="b">
        <f t="shared" si="2999"/>
        <v>1</v>
      </c>
      <c r="H32123" s="1" t="b">
        <f t="shared" si="2997"/>
        <v>0</v>
      </c>
      <c r="I32123" s="1">
        <f t="shared" si="2998"/>
        <v>1.6000000000000007E-2</v>
      </c>
      <c r="J32123" s="1" t="s">
        <v>392</v>
      </c>
      <c r="K32123" s="1">
        <v>1E-3</v>
      </c>
      <c r="L32123" s="1">
        <v>4</v>
      </c>
      <c r="M32123" s="1">
        <v>0</v>
      </c>
      <c r="O32123" s="1" t="s">
        <v>547</v>
      </c>
    </row>
    <row r="32124" spans="1:15" x14ac:dyDescent="0.25">
      <c r="A32124" s="1">
        <v>32124</v>
      </c>
      <c r="B32124" s="1" t="b">
        <f>IF(AND(G32124=TRUE(),H32124=TRUE()),IFERROR(MATCH(LEFT(E32125,6),Sheet3!$3:$3,0)&gt;0,"No Section"),FALSE())</f>
        <v>0</v>
      </c>
      <c r="C32124" s="1">
        <f t="shared" si="2994"/>
        <v>20.084</v>
      </c>
      <c r="E32124" s="1" t="str">
        <f t="shared" si="2995"/>
        <v>020084_TE-PS-Filler</v>
      </c>
      <c r="F32124" s="1" t="str">
        <f t="shared" si="2996"/>
        <v>BalsaIso</v>
      </c>
      <c r="G32124" s="1" t="b">
        <f t="shared" si="2999"/>
        <v>1</v>
      </c>
      <c r="H32124" s="1" t="b">
        <f t="shared" si="2997"/>
        <v>0</v>
      </c>
      <c r="I32124" s="1">
        <f t="shared" si="2998"/>
        <v>1.7000000000000008E-2</v>
      </c>
      <c r="J32124" s="1" t="s">
        <v>392</v>
      </c>
      <c r="K32124" s="1">
        <v>1E-3</v>
      </c>
      <c r="L32124" s="1">
        <v>4</v>
      </c>
      <c r="M32124" s="1">
        <v>0</v>
      </c>
      <c r="O32124" s="1" t="s">
        <v>547</v>
      </c>
    </row>
    <row r="32125" spans="1:15" x14ac:dyDescent="0.25">
      <c r="A32125" s="1">
        <v>32125</v>
      </c>
      <c r="B32125" s="1" t="b">
        <f>IF(AND(G32125=TRUE(),H32125=TRUE()),IFERROR(MATCH(LEFT(E32126,6),Sheet3!$3:$3,0)&gt;0,"No Section"),FALSE())</f>
        <v>0</v>
      </c>
      <c r="C32125" s="1">
        <f t="shared" si="2994"/>
        <v>20.084</v>
      </c>
      <c r="E32125" s="1" t="str">
        <f t="shared" si="2995"/>
        <v>020084_TE-PS-Filler</v>
      </c>
      <c r="F32125" s="1" t="str">
        <f t="shared" si="2996"/>
        <v>BalsaIso</v>
      </c>
      <c r="G32125" s="1" t="b">
        <f t="shared" si="2999"/>
        <v>1</v>
      </c>
      <c r="H32125" s="1" t="b">
        <f t="shared" si="2997"/>
        <v>0</v>
      </c>
      <c r="I32125" s="1">
        <f t="shared" si="2998"/>
        <v>1.8000000000000009E-2</v>
      </c>
      <c r="J32125" s="1" t="s">
        <v>392</v>
      </c>
      <c r="K32125" s="1">
        <v>1E-3</v>
      </c>
      <c r="L32125" s="1">
        <v>4</v>
      </c>
      <c r="M32125" s="1">
        <v>0</v>
      </c>
      <c r="O32125" s="1" t="s">
        <v>547</v>
      </c>
    </row>
    <row r="32126" spans="1:15" x14ac:dyDescent="0.25">
      <c r="A32126" s="1">
        <v>32126</v>
      </c>
      <c r="B32126" s="1" t="b">
        <f>IF(AND(G32126=TRUE(),H32126=TRUE()),IFERROR(MATCH(LEFT(E32127,6),Sheet3!$3:$3,0)&gt;0,"No Section"),FALSE())</f>
        <v>0</v>
      </c>
      <c r="C32126" s="1">
        <f t="shared" si="2994"/>
        <v>20.084</v>
      </c>
      <c r="E32126" s="1" t="str">
        <f t="shared" si="2995"/>
        <v>020084_TE-PS-Filler</v>
      </c>
      <c r="F32126" s="1" t="str">
        <f t="shared" si="2996"/>
        <v>BalsaIso</v>
      </c>
      <c r="G32126" s="1" t="b">
        <f t="shared" si="2999"/>
        <v>1</v>
      </c>
      <c r="H32126" s="1" t="b">
        <f t="shared" si="2997"/>
        <v>0</v>
      </c>
      <c r="I32126" s="1">
        <f t="shared" si="2998"/>
        <v>1.900000000000001E-2</v>
      </c>
      <c r="J32126" s="1" t="s">
        <v>392</v>
      </c>
      <c r="K32126" s="1">
        <v>1E-3</v>
      </c>
      <c r="L32126" s="1">
        <v>4</v>
      </c>
      <c r="M32126" s="1">
        <v>0</v>
      </c>
      <c r="O32126" s="1" t="s">
        <v>547</v>
      </c>
    </row>
    <row r="32127" spans="1:15" x14ac:dyDescent="0.25">
      <c r="A32127" s="1">
        <v>32127</v>
      </c>
      <c r="B32127" s="1" t="b">
        <f>IF(AND(G32127=TRUE(),H32127=TRUE()),IFERROR(MATCH(LEFT(E32128,6),Sheet3!$3:$3,0)&gt;0,"No Section"),FALSE())</f>
        <v>0</v>
      </c>
      <c r="C32127" s="1">
        <f t="shared" si="2994"/>
        <v>20.084</v>
      </c>
      <c r="E32127" s="1" t="str">
        <f t="shared" si="2995"/>
        <v>020084_TE-PS-Filler</v>
      </c>
      <c r="F32127" s="1" t="str">
        <f t="shared" si="2996"/>
        <v>BalsaIso</v>
      </c>
      <c r="G32127" s="1" t="b">
        <f t="shared" si="2999"/>
        <v>1</v>
      </c>
      <c r="H32127" s="1" t="b">
        <f t="shared" si="2997"/>
        <v>0</v>
      </c>
      <c r="I32127" s="1">
        <f t="shared" si="2998"/>
        <v>2.0000000000000011E-2</v>
      </c>
      <c r="J32127" s="1" t="s">
        <v>392</v>
      </c>
      <c r="K32127" s="1">
        <v>1E-3</v>
      </c>
      <c r="L32127" s="1">
        <v>4</v>
      </c>
      <c r="M32127" s="1">
        <v>0</v>
      </c>
      <c r="O32127" s="1" t="s">
        <v>547</v>
      </c>
    </row>
    <row r="32128" spans="1:15" x14ac:dyDescent="0.25">
      <c r="A32128" s="1">
        <v>32128</v>
      </c>
      <c r="B32128" s="1" t="b">
        <f>IF(AND(G32128=TRUE(),H32128=TRUE()),IFERROR(MATCH(LEFT(E32129,6),Sheet3!$3:$3,0)&gt;0,"No Section"),FALSE())</f>
        <v>0</v>
      </c>
      <c r="C32128" s="1">
        <f t="shared" si="2994"/>
        <v>20.084</v>
      </c>
      <c r="E32128" s="1" t="str">
        <f t="shared" si="2995"/>
        <v>020084_TE-PS-Filler</v>
      </c>
      <c r="F32128" s="1" t="str">
        <f t="shared" si="2996"/>
        <v>BalsaIso</v>
      </c>
      <c r="G32128" s="1" t="b">
        <f t="shared" si="2999"/>
        <v>1</v>
      </c>
      <c r="H32128" s="1" t="b">
        <f t="shared" si="2997"/>
        <v>0</v>
      </c>
      <c r="I32128" s="1">
        <f t="shared" si="2998"/>
        <v>2.1000000000000012E-2</v>
      </c>
      <c r="J32128" s="1" t="s">
        <v>392</v>
      </c>
      <c r="K32128" s="1">
        <v>1E-3</v>
      </c>
      <c r="L32128" s="1">
        <v>4</v>
      </c>
      <c r="M32128" s="1">
        <v>0</v>
      </c>
      <c r="O32128" s="1" t="s">
        <v>547</v>
      </c>
    </row>
    <row r="32129" spans="1:15" x14ac:dyDescent="0.25">
      <c r="A32129" s="1">
        <v>32129</v>
      </c>
      <c r="B32129" s="1" t="b">
        <f>IF(AND(G32129=TRUE(),H32129=TRUE()),IFERROR(MATCH(LEFT(E32130,6),Sheet3!$3:$3,0)&gt;0,"No Section"),FALSE())</f>
        <v>0</v>
      </c>
      <c r="C32129" s="1">
        <f t="shared" si="2994"/>
        <v>20.084</v>
      </c>
      <c r="E32129" s="1" t="str">
        <f t="shared" si="2995"/>
        <v>020084_TE-PS-Filler</v>
      </c>
      <c r="F32129" s="1" t="str">
        <f t="shared" si="2996"/>
        <v>BalsaIso</v>
      </c>
      <c r="G32129" s="1" t="b">
        <f t="shared" si="2999"/>
        <v>1</v>
      </c>
      <c r="H32129" s="1" t="b">
        <f t="shared" si="2997"/>
        <v>0</v>
      </c>
      <c r="I32129" s="1">
        <f t="shared" si="2998"/>
        <v>2.2000000000000013E-2</v>
      </c>
      <c r="J32129" s="1" t="s">
        <v>392</v>
      </c>
      <c r="K32129" s="1">
        <v>1E-3</v>
      </c>
      <c r="L32129" s="1">
        <v>4</v>
      </c>
      <c r="M32129" s="1">
        <v>0</v>
      </c>
      <c r="O32129" s="1" t="s">
        <v>547</v>
      </c>
    </row>
    <row r="32130" spans="1:15" x14ac:dyDescent="0.25">
      <c r="A32130" s="1">
        <v>32130</v>
      </c>
      <c r="B32130" s="1" t="b">
        <f>IF(AND(G32130=TRUE(),H32130=TRUE()),IFERROR(MATCH(LEFT(E32131,6),Sheet3!$3:$3,0)&gt;0,"No Section"),FALSE())</f>
        <v>0</v>
      </c>
      <c r="C32130" s="1">
        <f t="shared" si="2994"/>
        <v>20.084</v>
      </c>
      <c r="E32130" s="1" t="str">
        <f t="shared" si="2995"/>
        <v>020084_TE-PS-Filler</v>
      </c>
      <c r="F32130" s="1" t="str">
        <f t="shared" si="2996"/>
        <v>BalsaIso</v>
      </c>
      <c r="G32130" s="1" t="b">
        <f t="shared" si="2999"/>
        <v>1</v>
      </c>
      <c r="H32130" s="1" t="b">
        <f t="shared" si="2997"/>
        <v>0</v>
      </c>
      <c r="I32130" s="1">
        <f t="shared" si="2998"/>
        <v>2.3000000000000013E-2</v>
      </c>
      <c r="J32130" s="1" t="s">
        <v>392</v>
      </c>
      <c r="K32130" s="1">
        <v>1E-3</v>
      </c>
      <c r="L32130" s="1">
        <v>4</v>
      </c>
      <c r="M32130" s="1">
        <v>0</v>
      </c>
      <c r="O32130" s="1" t="s">
        <v>547</v>
      </c>
    </row>
    <row r="32131" spans="1:15" x14ac:dyDescent="0.25">
      <c r="A32131" s="1">
        <v>32131</v>
      </c>
      <c r="B32131" s="1" t="b">
        <f>IF(AND(G32131=TRUE(),H32131=TRUE()),IFERROR(MATCH(LEFT(E32132,6),Sheet3!$3:$3,0)&gt;0,"No Section"),FALSE())</f>
        <v>0</v>
      </c>
      <c r="C32131" s="1">
        <f t="shared" si="2994"/>
        <v>20.084</v>
      </c>
      <c r="E32131" s="1" t="str">
        <f t="shared" si="2995"/>
        <v>020084_TE-PS-Filler</v>
      </c>
      <c r="F32131" s="1" t="str">
        <f t="shared" si="2996"/>
        <v>BalsaIso</v>
      </c>
      <c r="G32131" s="1" t="b">
        <f t="shared" si="2999"/>
        <v>1</v>
      </c>
      <c r="H32131" s="1" t="b">
        <f t="shared" si="2997"/>
        <v>0</v>
      </c>
      <c r="I32131" s="1">
        <f t="shared" si="2998"/>
        <v>2.4000000000000014E-2</v>
      </c>
      <c r="J32131" s="1" t="s">
        <v>392</v>
      </c>
      <c r="K32131" s="1">
        <v>1E-3</v>
      </c>
      <c r="L32131" s="1">
        <v>4</v>
      </c>
      <c r="M32131" s="1">
        <v>0</v>
      </c>
      <c r="O32131" s="1" t="s">
        <v>547</v>
      </c>
    </row>
    <row r="32132" spans="1:15" x14ac:dyDescent="0.25">
      <c r="A32132" s="1">
        <v>32132</v>
      </c>
      <c r="B32132" s="1" t="b">
        <f>IF(AND(G32132=TRUE(),H32132=TRUE()),IFERROR(MATCH(LEFT(E32133,6),Sheet3!$3:$3,0)&gt;0,"No Section"),FALSE())</f>
        <v>0</v>
      </c>
      <c r="C32132" s="1">
        <f t="shared" si="2994"/>
        <v>20.084</v>
      </c>
      <c r="E32132" s="1" t="str">
        <f t="shared" si="2995"/>
        <v>020084_TE-PS-Filler</v>
      </c>
      <c r="F32132" s="1" t="str">
        <f t="shared" si="2996"/>
        <v>BalsaIso</v>
      </c>
      <c r="G32132" s="1" t="b">
        <f t="shared" si="2999"/>
        <v>1</v>
      </c>
      <c r="H32132" s="1" t="b">
        <f t="shared" si="2997"/>
        <v>0</v>
      </c>
      <c r="I32132" s="1">
        <f t="shared" si="2998"/>
        <v>2.5000000000000015E-2</v>
      </c>
      <c r="J32132" s="1" t="s">
        <v>392</v>
      </c>
      <c r="K32132" s="1">
        <v>1E-3</v>
      </c>
      <c r="L32132" s="1">
        <v>4</v>
      </c>
      <c r="M32132" s="1">
        <v>0</v>
      </c>
      <c r="O32132" s="1" t="s">
        <v>547</v>
      </c>
    </row>
    <row r="32133" spans="1:15" x14ac:dyDescent="0.25">
      <c r="A32133" s="1">
        <v>32133</v>
      </c>
      <c r="B32133" s="1" t="b">
        <f>IF(AND(G32133=TRUE(),H32133=TRUE()),IFERROR(MATCH(LEFT(E32134,6),Sheet3!$3:$3,0)&gt;0,"No Section"),FALSE())</f>
        <v>0</v>
      </c>
      <c r="C32133" s="1">
        <f t="shared" si="2994"/>
        <v>20.084</v>
      </c>
      <c r="E32133" s="1" t="str">
        <f t="shared" si="2995"/>
        <v>020084_TE-PS-Filler</v>
      </c>
      <c r="F32133" s="1" t="str">
        <f t="shared" si="2996"/>
        <v>BalsaIso</v>
      </c>
      <c r="G32133" s="1" t="b">
        <f t="shared" si="2999"/>
        <v>1</v>
      </c>
      <c r="H32133" s="1" t="b">
        <f t="shared" si="2997"/>
        <v>0</v>
      </c>
      <c r="I32133" s="1">
        <f t="shared" si="2998"/>
        <v>2.6000000000000016E-2</v>
      </c>
      <c r="J32133" s="1" t="s">
        <v>392</v>
      </c>
      <c r="K32133" s="1">
        <v>1E-3</v>
      </c>
      <c r="L32133" s="1">
        <v>4</v>
      </c>
      <c r="M32133" s="1">
        <v>0</v>
      </c>
      <c r="O32133" s="1" t="s">
        <v>547</v>
      </c>
    </row>
    <row r="32134" spans="1:15" x14ac:dyDescent="0.25">
      <c r="A32134" s="1">
        <v>32134</v>
      </c>
      <c r="B32134" s="1" t="b">
        <f>IF(AND(G32134=TRUE(),H32134=TRUE()),IFERROR(MATCH(LEFT(E32135,6),Sheet3!$3:$3,0)&gt;0,"No Section"),FALSE())</f>
        <v>0</v>
      </c>
      <c r="C32134" s="1">
        <f t="shared" si="2994"/>
        <v>20.084</v>
      </c>
      <c r="E32134" s="1" t="str">
        <f t="shared" si="2995"/>
        <v>020084_TE-PS-Filler</v>
      </c>
      <c r="F32134" s="1" t="str">
        <f t="shared" si="2996"/>
        <v>BalsaIso</v>
      </c>
      <c r="G32134" s="1" t="b">
        <f t="shared" si="2999"/>
        <v>1</v>
      </c>
      <c r="H32134" s="1" t="b">
        <f t="shared" si="2997"/>
        <v>0</v>
      </c>
      <c r="I32134" s="1">
        <f t="shared" si="2998"/>
        <v>2.7000000000000017E-2</v>
      </c>
      <c r="J32134" s="1" t="s">
        <v>392</v>
      </c>
      <c r="K32134" s="1">
        <v>1E-3</v>
      </c>
      <c r="L32134" s="1">
        <v>4</v>
      </c>
      <c r="M32134" s="1">
        <v>0</v>
      </c>
      <c r="O32134" s="1" t="s">
        <v>547</v>
      </c>
    </row>
    <row r="32135" spans="1:15" x14ac:dyDescent="0.25">
      <c r="A32135" s="1">
        <v>32135</v>
      </c>
      <c r="B32135" s="1" t="b">
        <f>IF(AND(G32135=TRUE(),H32135=TRUE()),IFERROR(MATCH(LEFT(E32136,6),Sheet3!$3:$3,0)&gt;0,"No Section"),FALSE())</f>
        <v>0</v>
      </c>
      <c r="C32135" s="1">
        <f t="shared" si="2994"/>
        <v>20.084</v>
      </c>
      <c r="E32135" s="1" t="str">
        <f t="shared" si="2995"/>
        <v>020084_TE-PS-Filler</v>
      </c>
      <c r="F32135" s="1" t="str">
        <f t="shared" si="2996"/>
        <v>BalsaIso</v>
      </c>
      <c r="G32135" s="1" t="b">
        <f t="shared" si="2999"/>
        <v>1</v>
      </c>
      <c r="H32135" s="1" t="b">
        <f t="shared" si="2997"/>
        <v>0</v>
      </c>
      <c r="I32135" s="1">
        <f t="shared" si="2998"/>
        <v>2.8000000000000018E-2</v>
      </c>
      <c r="J32135" s="1" t="s">
        <v>392</v>
      </c>
      <c r="K32135" s="1">
        <v>1E-3</v>
      </c>
      <c r="L32135" s="1">
        <v>4</v>
      </c>
      <c r="M32135" s="1">
        <v>0</v>
      </c>
      <c r="O32135" s="1" t="s">
        <v>547</v>
      </c>
    </row>
    <row r="32136" spans="1:15" x14ac:dyDescent="0.25">
      <c r="A32136" s="1">
        <v>32136</v>
      </c>
      <c r="B32136" s="1" t="b">
        <f>IF(AND(G32136=TRUE(),H32136=TRUE()),IFERROR(MATCH(LEFT(E32137,6),Sheet3!$3:$3,0)&gt;0,"No Section"),FALSE())</f>
        <v>0</v>
      </c>
      <c r="C32136" s="1">
        <f t="shared" si="2994"/>
        <v>20.084</v>
      </c>
      <c r="E32136" s="1" t="str">
        <f t="shared" si="2995"/>
        <v>020084_TE-PS-Filler</v>
      </c>
      <c r="F32136" s="1" t="str">
        <f t="shared" si="2996"/>
        <v>BalsaIso</v>
      </c>
      <c r="G32136" s="1" t="b">
        <f t="shared" si="2999"/>
        <v>1</v>
      </c>
      <c r="H32136" s="1" t="b">
        <f t="shared" si="2997"/>
        <v>0</v>
      </c>
      <c r="I32136" s="1">
        <f t="shared" si="2998"/>
        <v>2.9000000000000019E-2</v>
      </c>
      <c r="J32136" s="1" t="s">
        <v>392</v>
      </c>
      <c r="K32136" s="1">
        <v>1E-3</v>
      </c>
      <c r="L32136" s="1">
        <v>4</v>
      </c>
      <c r="M32136" s="1">
        <v>0</v>
      </c>
      <c r="O32136" s="1" t="s">
        <v>547</v>
      </c>
    </row>
    <row r="32137" spans="1:15" x14ac:dyDescent="0.25">
      <c r="A32137" s="1">
        <v>32137</v>
      </c>
      <c r="B32137" s="1" t="b">
        <f>IF(AND(G32137=TRUE(),H32137=TRUE()),IFERROR(MATCH(LEFT(E32138,6),Sheet3!$3:$3,0)&gt;0,"No Section"),FALSE())</f>
        <v>0</v>
      </c>
      <c r="C32137" s="1">
        <f t="shared" si="2994"/>
        <v>20.084</v>
      </c>
      <c r="E32137" s="1" t="str">
        <f t="shared" si="2995"/>
        <v>020084_TE-PS-Filler</v>
      </c>
      <c r="F32137" s="1" t="str">
        <f t="shared" si="2996"/>
        <v>BalsaIso</v>
      </c>
      <c r="G32137" s="1" t="b">
        <f t="shared" si="2999"/>
        <v>1</v>
      </c>
      <c r="H32137" s="1" t="b">
        <f t="shared" si="2997"/>
        <v>0</v>
      </c>
      <c r="I32137" s="1">
        <f t="shared" si="2998"/>
        <v>3.000000000000002E-2</v>
      </c>
      <c r="J32137" s="1" t="s">
        <v>392</v>
      </c>
      <c r="K32137" s="1">
        <v>1E-3</v>
      </c>
      <c r="L32137" s="1">
        <v>4</v>
      </c>
      <c r="M32137" s="1">
        <v>0</v>
      </c>
      <c r="O32137" s="1" t="s">
        <v>547</v>
      </c>
    </row>
    <row r="32138" spans="1:15" x14ac:dyDescent="0.25">
      <c r="A32138" s="1">
        <v>32138</v>
      </c>
      <c r="B32138" s="1" t="b">
        <f>IF(AND(G32138=TRUE(),H32138=TRUE()),IFERROR(MATCH(LEFT(E32139,6),Sheet3!$3:$3,0)&gt;0,"No Section"),FALSE())</f>
        <v>0</v>
      </c>
      <c r="C32138" s="1">
        <f t="shared" si="2994"/>
        <v>20.084</v>
      </c>
      <c r="E32138" s="1" t="str">
        <f t="shared" si="2995"/>
        <v>020084_TE-PS-Filler</v>
      </c>
      <c r="F32138" s="1" t="str">
        <f t="shared" si="2996"/>
        <v>BalsaIso</v>
      </c>
      <c r="G32138" s="1" t="b">
        <f t="shared" si="2999"/>
        <v>1</v>
      </c>
      <c r="H32138" s="1" t="b">
        <f t="shared" si="2997"/>
        <v>0</v>
      </c>
      <c r="I32138" s="1">
        <f t="shared" si="2998"/>
        <v>3.1000000000000021E-2</v>
      </c>
      <c r="J32138" s="1" t="s">
        <v>392</v>
      </c>
      <c r="K32138" s="1">
        <v>1E-3</v>
      </c>
      <c r="L32138" s="1">
        <v>4</v>
      </c>
      <c r="M32138" s="1">
        <v>0</v>
      </c>
      <c r="O32138" s="1" t="s">
        <v>547</v>
      </c>
    </row>
    <row r="32139" spans="1:15" x14ac:dyDescent="0.25">
      <c r="A32139" s="1">
        <v>32139</v>
      </c>
      <c r="B32139" s="1" t="b">
        <f>IF(AND(G32139=TRUE(),H32139=TRUE()),IFERROR(MATCH(LEFT(E32140,6),Sheet3!$3:$3,0)&gt;0,"No Section"),FALSE())</f>
        <v>0</v>
      </c>
      <c r="C32139" s="1">
        <f t="shared" si="2994"/>
        <v>20.084</v>
      </c>
      <c r="E32139" s="1" t="str">
        <f t="shared" si="2995"/>
        <v>020084_TE-PS-Filler</v>
      </c>
      <c r="F32139" s="1" t="str">
        <f t="shared" si="2996"/>
        <v>BalsaIso</v>
      </c>
      <c r="G32139" s="1" t="b">
        <f t="shared" si="2999"/>
        <v>1</v>
      </c>
      <c r="H32139" s="1" t="b">
        <f t="shared" si="2997"/>
        <v>0</v>
      </c>
      <c r="I32139" s="1">
        <f t="shared" si="2998"/>
        <v>3.2000000000000021E-2</v>
      </c>
      <c r="J32139" s="1" t="s">
        <v>392</v>
      </c>
      <c r="K32139" s="1">
        <v>1E-3</v>
      </c>
      <c r="L32139" s="1">
        <v>4</v>
      </c>
      <c r="M32139" s="1">
        <v>0</v>
      </c>
      <c r="O32139" s="1" t="s">
        <v>547</v>
      </c>
    </row>
    <row r="32140" spans="1:15" x14ac:dyDescent="0.25">
      <c r="A32140" s="1">
        <v>32140</v>
      </c>
      <c r="B32140" s="1" t="b">
        <f>IF(AND(G32140=TRUE(),H32140=TRUE()),IFERROR(MATCH(LEFT(E32141,6),Sheet3!$3:$3,0)&gt;0,"No Section"),FALSE())</f>
        <v>0</v>
      </c>
      <c r="C32140" s="1">
        <f t="shared" si="2994"/>
        <v>20.084</v>
      </c>
      <c r="E32140" s="1" t="str">
        <f t="shared" si="2995"/>
        <v>020084_TE-PS-Filler</v>
      </c>
      <c r="F32140" s="1" t="str">
        <f t="shared" si="2996"/>
        <v>BalsaIso</v>
      </c>
      <c r="G32140" s="1" t="b">
        <f t="shared" si="2999"/>
        <v>1</v>
      </c>
      <c r="H32140" s="1" t="b">
        <f t="shared" si="2997"/>
        <v>0</v>
      </c>
      <c r="I32140" s="1">
        <f t="shared" si="2998"/>
        <v>3.3000000000000022E-2</v>
      </c>
      <c r="J32140" s="1" t="s">
        <v>392</v>
      </c>
      <c r="K32140" s="1">
        <v>1E-3</v>
      </c>
      <c r="L32140" s="1">
        <v>4</v>
      </c>
      <c r="M32140" s="1">
        <v>0</v>
      </c>
      <c r="O32140" s="1" t="s">
        <v>547</v>
      </c>
    </row>
    <row r="32141" spans="1:15" x14ac:dyDescent="0.25">
      <c r="A32141" s="1">
        <v>32141</v>
      </c>
      <c r="B32141" s="1" t="b">
        <f>IF(AND(G32141=TRUE(),H32141=TRUE()),IFERROR(MATCH(LEFT(E32142,6),Sheet3!$3:$3,0)&gt;0,"No Section"),FALSE())</f>
        <v>0</v>
      </c>
      <c r="C32141" s="1">
        <f t="shared" si="2994"/>
        <v>20.084</v>
      </c>
      <c r="E32141" s="1" t="str">
        <f t="shared" si="2995"/>
        <v>020084_TE-PS-Filler</v>
      </c>
      <c r="F32141" s="1" t="str">
        <f t="shared" si="2996"/>
        <v>BalsaIso</v>
      </c>
      <c r="G32141" s="1" t="b">
        <f t="shared" si="2999"/>
        <v>1</v>
      </c>
      <c r="H32141" s="1" t="b">
        <f t="shared" si="2997"/>
        <v>0</v>
      </c>
      <c r="I32141" s="1">
        <f t="shared" si="2998"/>
        <v>3.4000000000000023E-2</v>
      </c>
      <c r="J32141" s="1" t="s">
        <v>392</v>
      </c>
      <c r="K32141" s="1">
        <v>1E-3</v>
      </c>
      <c r="L32141" s="1">
        <v>4</v>
      </c>
      <c r="M32141" s="1">
        <v>0</v>
      </c>
      <c r="O32141" s="1" t="s">
        <v>547</v>
      </c>
    </row>
    <row r="32142" spans="1:15" x14ac:dyDescent="0.25">
      <c r="A32142" s="1">
        <v>32142</v>
      </c>
      <c r="B32142" s="1" t="b">
        <f>IF(AND(G32142=TRUE(),H32142=TRUE()),IFERROR(MATCH(LEFT(E32143,6),Sheet3!$3:$3,0)&gt;0,"No Section"),FALSE())</f>
        <v>0</v>
      </c>
      <c r="C32142" s="1">
        <f t="shared" si="2994"/>
        <v>20.084</v>
      </c>
      <c r="E32142" s="1" t="str">
        <f t="shared" si="2995"/>
        <v>020084_TE-PS-Filler</v>
      </c>
      <c r="F32142" s="1" t="str">
        <f t="shared" si="2996"/>
        <v>BalsaIso</v>
      </c>
      <c r="G32142" s="1" t="b">
        <f t="shared" si="2999"/>
        <v>1</v>
      </c>
      <c r="H32142" s="1" t="b">
        <f t="shared" si="2997"/>
        <v>0</v>
      </c>
      <c r="I32142" s="1">
        <f t="shared" si="2998"/>
        <v>3.5000000000000024E-2</v>
      </c>
      <c r="J32142" s="1" t="s">
        <v>392</v>
      </c>
      <c r="K32142" s="1">
        <v>1E-3</v>
      </c>
      <c r="L32142" s="1">
        <v>4</v>
      </c>
      <c r="M32142" s="1">
        <v>0</v>
      </c>
      <c r="O32142" s="1" t="s">
        <v>547</v>
      </c>
    </row>
    <row r="32143" spans="1:15" x14ac:dyDescent="0.25">
      <c r="A32143" s="1">
        <v>32143</v>
      </c>
      <c r="B32143" s="1" t="b">
        <f>IF(AND(G32143=TRUE(),H32143=TRUE()),IFERROR(MATCH(LEFT(E32144,6),Sheet3!$3:$3,0)&gt;0,"No Section"),FALSE())</f>
        <v>0</v>
      </c>
      <c r="C32143" s="1">
        <f t="shared" si="2994"/>
        <v>20.084</v>
      </c>
      <c r="E32143" s="1" t="str">
        <f t="shared" si="2995"/>
        <v>020084_TE-PS-Filler</v>
      </c>
      <c r="F32143" s="1" t="str">
        <f t="shared" si="2996"/>
        <v>BalsaIso</v>
      </c>
      <c r="G32143" s="1" t="b">
        <f t="shared" si="2999"/>
        <v>1</v>
      </c>
      <c r="H32143" s="1" t="b">
        <f t="shared" si="2997"/>
        <v>0</v>
      </c>
      <c r="I32143" s="1">
        <f t="shared" si="2998"/>
        <v>3.6000000000000025E-2</v>
      </c>
      <c r="J32143" s="1" t="s">
        <v>392</v>
      </c>
      <c r="K32143" s="1">
        <v>1E-3</v>
      </c>
      <c r="L32143" s="1">
        <v>4</v>
      </c>
      <c r="M32143" s="1">
        <v>0</v>
      </c>
      <c r="O32143" s="1" t="s">
        <v>547</v>
      </c>
    </row>
    <row r="32144" spans="1:15" x14ac:dyDescent="0.25">
      <c r="A32144" s="1">
        <v>32144</v>
      </c>
      <c r="B32144" s="1" t="b">
        <f>IF(AND(G32144=TRUE(),H32144=TRUE()),IFERROR(MATCH(LEFT(E32145,6),Sheet3!$3:$3,0)&gt;0,"No Section"),FALSE())</f>
        <v>0</v>
      </c>
      <c r="C32144" s="1">
        <f t="shared" si="2994"/>
        <v>20.084</v>
      </c>
      <c r="E32144" s="1" t="str">
        <f t="shared" si="2995"/>
        <v>020084_TE-PS-Filler</v>
      </c>
      <c r="F32144" s="1" t="str">
        <f t="shared" si="2996"/>
        <v>BalsaIso</v>
      </c>
      <c r="G32144" s="1" t="b">
        <f t="shared" si="2999"/>
        <v>1</v>
      </c>
      <c r="H32144" s="1" t="b">
        <f t="shared" si="2997"/>
        <v>0</v>
      </c>
      <c r="I32144" s="1">
        <f t="shared" si="2998"/>
        <v>3.7000000000000026E-2</v>
      </c>
      <c r="J32144" s="1" t="s">
        <v>392</v>
      </c>
      <c r="K32144" s="1">
        <v>1E-3</v>
      </c>
      <c r="L32144" s="1">
        <v>4</v>
      </c>
      <c r="M32144" s="1">
        <v>0</v>
      </c>
      <c r="O32144" s="1" t="s">
        <v>547</v>
      </c>
    </row>
    <row r="32145" spans="1:15" x14ac:dyDescent="0.25">
      <c r="A32145" s="1">
        <v>32145</v>
      </c>
      <c r="B32145" s="1" t="b">
        <f>IF(AND(G32145=TRUE(),H32145=TRUE()),IFERROR(MATCH(LEFT(E32146,6),Sheet3!$3:$3,0)&gt;0,"No Section"),FALSE())</f>
        <v>0</v>
      </c>
      <c r="C32145" s="1">
        <f t="shared" si="2994"/>
        <v>20.084</v>
      </c>
      <c r="E32145" s="1" t="str">
        <f t="shared" si="2995"/>
        <v>020084_TE-PS-Filler</v>
      </c>
      <c r="F32145" s="1" t="str">
        <f t="shared" si="2996"/>
        <v>BalsaIso</v>
      </c>
      <c r="G32145" s="1" t="b">
        <f t="shared" si="2999"/>
        <v>1</v>
      </c>
      <c r="H32145" s="1" t="b">
        <f t="shared" si="2997"/>
        <v>0</v>
      </c>
      <c r="I32145" s="1">
        <f t="shared" si="2998"/>
        <v>3.8000000000000027E-2</v>
      </c>
      <c r="J32145" s="1" t="s">
        <v>392</v>
      </c>
      <c r="K32145" s="1">
        <v>1E-3</v>
      </c>
      <c r="L32145" s="1">
        <v>4</v>
      </c>
      <c r="M32145" s="1">
        <v>0</v>
      </c>
      <c r="O32145" s="1" t="s">
        <v>547</v>
      </c>
    </row>
    <row r="32146" spans="1:15" x14ac:dyDescent="0.25">
      <c r="A32146" s="1">
        <v>32146</v>
      </c>
      <c r="B32146" s="1" t="b">
        <f>IF(AND(G32146=TRUE(),H32146=TRUE()),IFERROR(MATCH(LEFT(E32147,6),Sheet3!$3:$3,0)&gt;0,"No Section"),FALSE())</f>
        <v>0</v>
      </c>
      <c r="C32146" s="1">
        <f t="shared" si="2994"/>
        <v>20.084</v>
      </c>
      <c r="E32146" s="1" t="str">
        <f t="shared" si="2995"/>
        <v>020084_TE-PS-Filler</v>
      </c>
      <c r="F32146" s="1" t="str">
        <f t="shared" si="2996"/>
        <v>BalsaIso</v>
      </c>
      <c r="G32146" s="1" t="b">
        <f t="shared" si="2999"/>
        <v>1</v>
      </c>
      <c r="H32146" s="1" t="b">
        <f t="shared" si="2997"/>
        <v>0</v>
      </c>
      <c r="I32146" s="1">
        <f t="shared" si="2998"/>
        <v>3.9000000000000028E-2</v>
      </c>
      <c r="J32146" s="1" t="s">
        <v>392</v>
      </c>
      <c r="K32146" s="1">
        <v>1E-3</v>
      </c>
      <c r="L32146" s="1">
        <v>4</v>
      </c>
      <c r="M32146" s="1">
        <v>0</v>
      </c>
      <c r="O32146" s="1" t="s">
        <v>547</v>
      </c>
    </row>
    <row r="32147" spans="1:15" x14ac:dyDescent="0.25">
      <c r="A32147" s="1">
        <v>32147</v>
      </c>
      <c r="B32147" s="1" t="b">
        <f>IF(AND(G32147=TRUE(),H32147=TRUE()),IFERROR(MATCH(LEFT(E32148,6),Sheet3!$3:$3,0)&gt;0,"No Section"),FALSE())</f>
        <v>0</v>
      </c>
      <c r="C32147" s="1">
        <f t="shared" si="2994"/>
        <v>20.084</v>
      </c>
      <c r="E32147" s="1" t="str">
        <f t="shared" si="2995"/>
        <v>020084_TE-PS-Filler</v>
      </c>
      <c r="F32147" s="1" t="str">
        <f t="shared" si="2996"/>
        <v>BalsaIso</v>
      </c>
      <c r="G32147" s="1" t="b">
        <f t="shared" si="2999"/>
        <v>1</v>
      </c>
      <c r="H32147" s="1" t="b">
        <f t="shared" si="2997"/>
        <v>0</v>
      </c>
      <c r="I32147" s="1">
        <f t="shared" si="2998"/>
        <v>4.0000000000000029E-2</v>
      </c>
      <c r="J32147" s="1" t="s">
        <v>392</v>
      </c>
      <c r="K32147" s="1">
        <v>1E-3</v>
      </c>
      <c r="L32147" s="1">
        <v>4</v>
      </c>
      <c r="M32147" s="1">
        <v>0</v>
      </c>
      <c r="O32147" s="1" t="s">
        <v>547</v>
      </c>
    </row>
    <row r="32148" spans="1:15" x14ac:dyDescent="0.25">
      <c r="A32148" s="1">
        <v>32148</v>
      </c>
      <c r="B32148" s="1" t="b">
        <f>IF(AND(G32148=TRUE(),H32148=TRUE()),IFERROR(MATCH(LEFT(E32149,6),Sheet3!$3:$3,0)&gt;0,"No Section"),FALSE())</f>
        <v>0</v>
      </c>
      <c r="C32148" s="1">
        <f t="shared" ref="C32148:C32211" si="3000">LEFT(E32148,6)/1000</f>
        <v>20.084</v>
      </c>
      <c r="E32148" s="1" t="str">
        <f t="shared" ref="E32148:E32211" si="3001">IF(J32149=$J$149,RIGHT(J32148,LEN(J32148)-5),E32147)</f>
        <v>020084_TE-PS-Filler</v>
      </c>
      <c r="F32148" s="1" t="str">
        <f t="shared" ref="F32148:F32211" si="3002">IF(J32148=$J$150,VLOOKUP(L32148,$U$2:$V$7,2,FALSE()),"")</f>
        <v>BalsaIso</v>
      </c>
      <c r="G32148" s="1" t="b">
        <f t="shared" si="2999"/>
        <v>1</v>
      </c>
      <c r="H32148" s="1" t="b">
        <f t="shared" ref="H32148:H32211" si="3003">IF(F32148=F32149,FALSE(),IF(J32148=$J$150,TRUE(),FALSE()))</f>
        <v>0</v>
      </c>
      <c r="I32148" s="1">
        <f t="shared" ref="I32148:I32211" si="3004">IF(F32148=F32147,I32147,0)+K32148</f>
        <v>4.1000000000000029E-2</v>
      </c>
      <c r="J32148" s="1" t="s">
        <v>392</v>
      </c>
      <c r="K32148" s="1">
        <v>1E-3</v>
      </c>
      <c r="L32148" s="1">
        <v>4</v>
      </c>
      <c r="M32148" s="1">
        <v>0</v>
      </c>
      <c r="O32148" s="1" t="s">
        <v>547</v>
      </c>
    </row>
    <row r="32149" spans="1:15" x14ac:dyDescent="0.25">
      <c r="A32149" s="1">
        <v>32149</v>
      </c>
      <c r="B32149" s="1" t="b">
        <f>IF(AND(G32149=TRUE(),H32149=TRUE()),IFERROR(MATCH(LEFT(E32150,6),Sheet3!$3:$3,0)&gt;0,"No Section"),FALSE())</f>
        <v>0</v>
      </c>
      <c r="C32149" s="1">
        <f t="shared" si="3000"/>
        <v>20.084</v>
      </c>
      <c r="E32149" s="1" t="str">
        <f t="shared" si="3001"/>
        <v>020084_TE-PS-Filler</v>
      </c>
      <c r="F32149" s="1" t="str">
        <f t="shared" si="3002"/>
        <v>BalsaIso</v>
      </c>
      <c r="G32149" s="1" t="b">
        <f t="shared" ref="G32149:G32212" si="3005">IF(J32149=$J$149,IF(E32148=E32147,FALSE(),TRUE()),G32148)</f>
        <v>1</v>
      </c>
      <c r="H32149" s="1" t="b">
        <f t="shared" si="3003"/>
        <v>0</v>
      </c>
      <c r="I32149" s="1">
        <f t="shared" si="3004"/>
        <v>4.200000000000003E-2</v>
      </c>
      <c r="J32149" s="1" t="s">
        <v>392</v>
      </c>
      <c r="K32149" s="1">
        <v>1E-3</v>
      </c>
      <c r="L32149" s="1">
        <v>4</v>
      </c>
      <c r="M32149" s="1">
        <v>0</v>
      </c>
      <c r="O32149" s="1" t="s">
        <v>547</v>
      </c>
    </row>
    <row r="32150" spans="1:15" x14ac:dyDescent="0.25">
      <c r="A32150" s="1">
        <v>32150</v>
      </c>
      <c r="B32150" s="1" t="b">
        <f>IF(AND(G32150=TRUE(),H32150=TRUE()),IFERROR(MATCH(LEFT(E32151,6),Sheet3!$3:$3,0)&gt;0,"No Section"),FALSE())</f>
        <v>0</v>
      </c>
      <c r="C32150" s="1">
        <f t="shared" si="3000"/>
        <v>20.084</v>
      </c>
      <c r="E32150" s="1" t="str">
        <f t="shared" si="3001"/>
        <v>020084_TE-PS-Filler</v>
      </c>
      <c r="F32150" s="1" t="str">
        <f t="shared" si="3002"/>
        <v>BalsaIso</v>
      </c>
      <c r="G32150" s="1" t="b">
        <f t="shared" si="3005"/>
        <v>1</v>
      </c>
      <c r="H32150" s="1" t="b">
        <f t="shared" si="3003"/>
        <v>0</v>
      </c>
      <c r="I32150" s="1">
        <f t="shared" si="3004"/>
        <v>4.3000000000000031E-2</v>
      </c>
      <c r="J32150" s="1" t="s">
        <v>392</v>
      </c>
      <c r="K32150" s="1">
        <v>1E-3</v>
      </c>
      <c r="L32150" s="1">
        <v>4</v>
      </c>
      <c r="M32150" s="1">
        <v>0</v>
      </c>
      <c r="O32150" s="1" t="s">
        <v>547</v>
      </c>
    </row>
    <row r="32151" spans="1:15" x14ac:dyDescent="0.25">
      <c r="A32151" s="1">
        <v>32151</v>
      </c>
      <c r="B32151" s="1" t="b">
        <f>IF(AND(G32151=TRUE(),H32151=TRUE()),IFERROR(MATCH(LEFT(E32152,6),Sheet3!$3:$3,0)&gt;0,"No Section"),FALSE())</f>
        <v>0</v>
      </c>
      <c r="C32151" s="1">
        <f t="shared" si="3000"/>
        <v>20.084</v>
      </c>
      <c r="E32151" s="1" t="str">
        <f t="shared" si="3001"/>
        <v>020084_TE-PS-Filler</v>
      </c>
      <c r="F32151" s="1" t="str">
        <f t="shared" si="3002"/>
        <v>BalsaIso</v>
      </c>
      <c r="G32151" s="1" t="b">
        <f t="shared" si="3005"/>
        <v>1</v>
      </c>
      <c r="H32151" s="1" t="b">
        <f t="shared" si="3003"/>
        <v>0</v>
      </c>
      <c r="I32151" s="1">
        <f t="shared" si="3004"/>
        <v>4.4000000000000032E-2</v>
      </c>
      <c r="J32151" s="1" t="s">
        <v>392</v>
      </c>
      <c r="K32151" s="1">
        <v>1E-3</v>
      </c>
      <c r="L32151" s="1">
        <v>4</v>
      </c>
      <c r="M32151" s="1">
        <v>0</v>
      </c>
      <c r="O32151" s="1" t="s">
        <v>547</v>
      </c>
    </row>
    <row r="32152" spans="1:15" x14ac:dyDescent="0.25">
      <c r="A32152" s="1">
        <v>32152</v>
      </c>
      <c r="B32152" s="1" t="b">
        <f>IF(AND(G32152=TRUE(),H32152=TRUE()),IFERROR(MATCH(LEFT(E32153,6),Sheet3!$3:$3,0)&gt;0,"No Section"),FALSE())</f>
        <v>0</v>
      </c>
      <c r="C32152" s="1">
        <f t="shared" si="3000"/>
        <v>20.084</v>
      </c>
      <c r="E32152" s="1" t="str">
        <f t="shared" si="3001"/>
        <v>020084_TE-PS-Filler</v>
      </c>
      <c r="F32152" s="1" t="str">
        <f t="shared" si="3002"/>
        <v>BalsaIso</v>
      </c>
      <c r="G32152" s="1" t="b">
        <f t="shared" si="3005"/>
        <v>1</v>
      </c>
      <c r="H32152" s="1" t="b">
        <f t="shared" si="3003"/>
        <v>0</v>
      </c>
      <c r="I32152" s="1">
        <f t="shared" si="3004"/>
        <v>4.5000000000000033E-2</v>
      </c>
      <c r="J32152" s="1" t="s">
        <v>392</v>
      </c>
      <c r="K32152" s="1">
        <v>1E-3</v>
      </c>
      <c r="L32152" s="1">
        <v>4</v>
      </c>
      <c r="M32152" s="1">
        <v>0</v>
      </c>
      <c r="O32152" s="1" t="s">
        <v>547</v>
      </c>
    </row>
    <row r="32153" spans="1:15" x14ac:dyDescent="0.25">
      <c r="A32153" s="1">
        <v>32153</v>
      </c>
      <c r="B32153" s="1" t="b">
        <f>IF(AND(G32153=TRUE(),H32153=TRUE()),IFERROR(MATCH(LEFT(E32154,6),Sheet3!$3:$3,0)&gt;0,"No Section"),FALSE())</f>
        <v>0</v>
      </c>
      <c r="C32153" s="1">
        <f t="shared" si="3000"/>
        <v>20.084</v>
      </c>
      <c r="E32153" s="1" t="str">
        <f t="shared" si="3001"/>
        <v>020084_TE-PS-Filler</v>
      </c>
      <c r="F32153" s="1" t="str">
        <f t="shared" si="3002"/>
        <v>BalsaIso</v>
      </c>
      <c r="G32153" s="1" t="b">
        <f t="shared" si="3005"/>
        <v>1</v>
      </c>
      <c r="H32153" s="1" t="b">
        <f t="shared" si="3003"/>
        <v>0</v>
      </c>
      <c r="I32153" s="1">
        <f t="shared" si="3004"/>
        <v>4.6000000000000034E-2</v>
      </c>
      <c r="J32153" s="1" t="s">
        <v>392</v>
      </c>
      <c r="K32153" s="1">
        <v>1E-3</v>
      </c>
      <c r="L32153" s="1">
        <v>4</v>
      </c>
      <c r="M32153" s="1">
        <v>0</v>
      </c>
      <c r="O32153" s="1" t="s">
        <v>547</v>
      </c>
    </row>
    <row r="32154" spans="1:15" x14ac:dyDescent="0.25">
      <c r="A32154" s="1">
        <v>32154</v>
      </c>
      <c r="B32154" s="1" t="b">
        <f>IF(AND(G32154=TRUE(),H32154=TRUE()),IFERROR(MATCH(LEFT(E32155,6),Sheet3!$3:$3,0)&gt;0,"No Section"),FALSE())</f>
        <v>0</v>
      </c>
      <c r="C32154" s="1">
        <f t="shared" si="3000"/>
        <v>20.084</v>
      </c>
      <c r="E32154" s="1" t="str">
        <f t="shared" si="3001"/>
        <v>020084_TE-PS-Filler</v>
      </c>
      <c r="F32154" s="1" t="str">
        <f t="shared" si="3002"/>
        <v>BalsaIso</v>
      </c>
      <c r="G32154" s="1" t="b">
        <f t="shared" si="3005"/>
        <v>1</v>
      </c>
      <c r="H32154" s="1" t="b">
        <f t="shared" si="3003"/>
        <v>0</v>
      </c>
      <c r="I32154" s="1">
        <f t="shared" si="3004"/>
        <v>4.7000000000000035E-2</v>
      </c>
      <c r="J32154" s="1" t="s">
        <v>392</v>
      </c>
      <c r="K32154" s="1">
        <v>1E-3</v>
      </c>
      <c r="L32154" s="1">
        <v>4</v>
      </c>
      <c r="M32154" s="1">
        <v>0</v>
      </c>
      <c r="O32154" s="1" t="s">
        <v>547</v>
      </c>
    </row>
    <row r="32155" spans="1:15" x14ac:dyDescent="0.25">
      <c r="A32155" s="1">
        <v>32155</v>
      </c>
      <c r="B32155" s="1" t="b">
        <f>IF(AND(G32155=TRUE(),H32155=TRUE()),IFERROR(MATCH(LEFT(E32156,6),Sheet3!$3:$3,0)&gt;0,"No Section"),FALSE())</f>
        <v>0</v>
      </c>
      <c r="C32155" s="1">
        <f t="shared" si="3000"/>
        <v>20.084</v>
      </c>
      <c r="E32155" s="1" t="str">
        <f t="shared" si="3001"/>
        <v>020084_TE-PS-Filler</v>
      </c>
      <c r="F32155" s="1" t="str">
        <f t="shared" si="3002"/>
        <v>BalsaIso</v>
      </c>
      <c r="G32155" s="1" t="b">
        <f t="shared" si="3005"/>
        <v>1</v>
      </c>
      <c r="H32155" s="1" t="b">
        <f t="shared" si="3003"/>
        <v>0</v>
      </c>
      <c r="I32155" s="1">
        <f t="shared" si="3004"/>
        <v>4.8000000000000036E-2</v>
      </c>
      <c r="J32155" s="1" t="s">
        <v>392</v>
      </c>
      <c r="K32155" s="1">
        <v>1E-3</v>
      </c>
      <c r="L32155" s="1">
        <v>4</v>
      </c>
      <c r="M32155" s="1">
        <v>0</v>
      </c>
      <c r="O32155" s="1" t="s">
        <v>547</v>
      </c>
    </row>
    <row r="32156" spans="1:15" x14ac:dyDescent="0.25">
      <c r="A32156" s="1">
        <v>32156</v>
      </c>
      <c r="B32156" s="1" t="b">
        <f>IF(AND(G32156=TRUE(),H32156=TRUE()),IFERROR(MATCH(LEFT(E32157,6),Sheet3!$3:$3,0)&gt;0,"No Section"),FALSE())</f>
        <v>0</v>
      </c>
      <c r="C32156" s="1">
        <f t="shared" si="3000"/>
        <v>20.084</v>
      </c>
      <c r="E32156" s="1" t="str">
        <f t="shared" si="3001"/>
        <v>020084_TE-PS-Filler</v>
      </c>
      <c r="F32156" s="1" t="str">
        <f t="shared" si="3002"/>
        <v>BalsaIso</v>
      </c>
      <c r="G32156" s="1" t="b">
        <f t="shared" si="3005"/>
        <v>1</v>
      </c>
      <c r="H32156" s="1" t="b">
        <f t="shared" si="3003"/>
        <v>0</v>
      </c>
      <c r="I32156" s="1">
        <f t="shared" si="3004"/>
        <v>4.9000000000000037E-2</v>
      </c>
      <c r="J32156" s="1" t="s">
        <v>392</v>
      </c>
      <c r="K32156" s="1">
        <v>1E-3</v>
      </c>
      <c r="L32156" s="1">
        <v>4</v>
      </c>
      <c r="M32156" s="1">
        <v>0</v>
      </c>
      <c r="O32156" s="1" t="s">
        <v>547</v>
      </c>
    </row>
    <row r="32157" spans="1:15" x14ac:dyDescent="0.25">
      <c r="A32157" s="1">
        <v>32157</v>
      </c>
      <c r="B32157" s="1" t="b">
        <f>IF(AND(G32157=TRUE(),H32157=TRUE()),IFERROR(MATCH(LEFT(E32158,6),Sheet3!$3:$3,0)&gt;0,"No Section"),FALSE())</f>
        <v>0</v>
      </c>
      <c r="C32157" s="1">
        <f t="shared" si="3000"/>
        <v>20.084</v>
      </c>
      <c r="E32157" s="1" t="str">
        <f t="shared" si="3001"/>
        <v>020084_TE-PS-Filler</v>
      </c>
      <c r="F32157" s="1" t="str">
        <f t="shared" si="3002"/>
        <v>BalsaIso</v>
      </c>
      <c r="G32157" s="1" t="b">
        <f t="shared" si="3005"/>
        <v>1</v>
      </c>
      <c r="H32157" s="1" t="b">
        <f t="shared" si="3003"/>
        <v>0</v>
      </c>
      <c r="I32157" s="1">
        <f t="shared" si="3004"/>
        <v>5.0000000000000037E-2</v>
      </c>
      <c r="J32157" s="1" t="s">
        <v>392</v>
      </c>
      <c r="K32157" s="1">
        <v>1E-3</v>
      </c>
      <c r="L32157" s="1">
        <v>4</v>
      </c>
      <c r="M32157" s="1">
        <v>0</v>
      </c>
      <c r="O32157" s="1" t="s">
        <v>547</v>
      </c>
    </row>
    <row r="32158" spans="1:15" x14ac:dyDescent="0.25">
      <c r="A32158" s="1">
        <v>32158</v>
      </c>
      <c r="B32158" s="1" t="b">
        <f>IF(AND(G32158=TRUE(),H32158=TRUE()),IFERROR(MATCH(LEFT(E32159,6),Sheet3!$3:$3,0)&gt;0,"No Section"),FALSE())</f>
        <v>0</v>
      </c>
      <c r="C32158" s="1">
        <f t="shared" si="3000"/>
        <v>20.084</v>
      </c>
      <c r="E32158" s="1" t="str">
        <f t="shared" si="3001"/>
        <v>020084_TE-PS-Filler</v>
      </c>
      <c r="F32158" s="1" t="str">
        <f t="shared" si="3002"/>
        <v>BalsaIso</v>
      </c>
      <c r="G32158" s="1" t="b">
        <f t="shared" si="3005"/>
        <v>1</v>
      </c>
      <c r="H32158" s="1" t="b">
        <f t="shared" si="3003"/>
        <v>0</v>
      </c>
      <c r="I32158" s="1">
        <f t="shared" si="3004"/>
        <v>5.1000000000000038E-2</v>
      </c>
      <c r="J32158" s="1" t="s">
        <v>392</v>
      </c>
      <c r="K32158" s="1">
        <v>1E-3</v>
      </c>
      <c r="L32158" s="1">
        <v>4</v>
      </c>
      <c r="M32158" s="1">
        <v>0</v>
      </c>
      <c r="O32158" s="1" t="s">
        <v>547</v>
      </c>
    </row>
    <row r="32159" spans="1:15" x14ac:dyDescent="0.25">
      <c r="A32159" s="1">
        <v>32159</v>
      </c>
      <c r="B32159" s="1" t="b">
        <f>IF(AND(G32159=TRUE(),H32159=TRUE()),IFERROR(MATCH(LEFT(E32160,6),Sheet3!$3:$3,0)&gt;0,"No Section"),FALSE())</f>
        <v>0</v>
      </c>
      <c r="C32159" s="1">
        <f t="shared" si="3000"/>
        <v>20.084</v>
      </c>
      <c r="E32159" s="1" t="str">
        <f t="shared" si="3001"/>
        <v>020084_TE-PS-Filler</v>
      </c>
      <c r="F32159" s="1" t="str">
        <f t="shared" si="3002"/>
        <v>BalsaIso</v>
      </c>
      <c r="G32159" s="1" t="b">
        <f t="shared" si="3005"/>
        <v>1</v>
      </c>
      <c r="H32159" s="1" t="b">
        <f t="shared" si="3003"/>
        <v>0</v>
      </c>
      <c r="I32159" s="1">
        <f t="shared" si="3004"/>
        <v>5.2000000000000039E-2</v>
      </c>
      <c r="J32159" s="1" t="s">
        <v>392</v>
      </c>
      <c r="K32159" s="1">
        <v>1E-3</v>
      </c>
      <c r="L32159" s="1">
        <v>4</v>
      </c>
      <c r="M32159" s="1">
        <v>0</v>
      </c>
      <c r="O32159" s="1" t="s">
        <v>547</v>
      </c>
    </row>
    <row r="32160" spans="1:15" x14ac:dyDescent="0.25">
      <c r="A32160" s="1">
        <v>32160</v>
      </c>
      <c r="B32160" s="1" t="b">
        <f>IF(AND(G32160=TRUE(),H32160=TRUE()),IFERROR(MATCH(LEFT(E32161,6),Sheet3!$3:$3,0)&gt;0,"No Section"),FALSE())</f>
        <v>0</v>
      </c>
      <c r="C32160" s="1">
        <f t="shared" si="3000"/>
        <v>20.084</v>
      </c>
      <c r="E32160" s="1" t="str">
        <f t="shared" si="3001"/>
        <v>020084_TE-PS-Filler</v>
      </c>
      <c r="F32160" s="1" t="str">
        <f t="shared" si="3002"/>
        <v>BalsaIso</v>
      </c>
      <c r="G32160" s="1" t="b">
        <f t="shared" si="3005"/>
        <v>1</v>
      </c>
      <c r="H32160" s="1" t="b">
        <f t="shared" si="3003"/>
        <v>0</v>
      </c>
      <c r="I32160" s="1">
        <f t="shared" si="3004"/>
        <v>5.300000000000004E-2</v>
      </c>
      <c r="J32160" s="1" t="s">
        <v>392</v>
      </c>
      <c r="K32160" s="1">
        <v>1E-3</v>
      </c>
      <c r="L32160" s="1">
        <v>4</v>
      </c>
      <c r="M32160" s="1">
        <v>0</v>
      </c>
      <c r="O32160" s="1" t="s">
        <v>547</v>
      </c>
    </row>
    <row r="32161" spans="1:15" x14ac:dyDescent="0.25">
      <c r="A32161" s="1">
        <v>32161</v>
      </c>
      <c r="B32161" s="1" t="b">
        <f>IF(AND(G32161=TRUE(),H32161=TRUE()),IFERROR(MATCH(LEFT(E32162,6),Sheet3!$3:$3,0)&gt;0,"No Section"),FALSE())</f>
        <v>0</v>
      </c>
      <c r="C32161" s="1">
        <f t="shared" si="3000"/>
        <v>20.084</v>
      </c>
      <c r="E32161" s="1" t="str">
        <f t="shared" si="3001"/>
        <v>020084_TE-PS-Filler</v>
      </c>
      <c r="F32161" s="1" t="str">
        <f t="shared" si="3002"/>
        <v>BalsaIso</v>
      </c>
      <c r="G32161" s="1" t="b">
        <f t="shared" si="3005"/>
        <v>1</v>
      </c>
      <c r="H32161" s="1" t="b">
        <f t="shared" si="3003"/>
        <v>0</v>
      </c>
      <c r="I32161" s="1">
        <f t="shared" si="3004"/>
        <v>5.4000000000000041E-2</v>
      </c>
      <c r="J32161" s="1" t="s">
        <v>392</v>
      </c>
      <c r="K32161" s="1">
        <v>1E-3</v>
      </c>
      <c r="L32161" s="1">
        <v>4</v>
      </c>
      <c r="M32161" s="1">
        <v>0</v>
      </c>
      <c r="O32161" s="1" t="s">
        <v>547</v>
      </c>
    </row>
    <row r="32162" spans="1:15" x14ac:dyDescent="0.25">
      <c r="A32162" s="1">
        <v>32162</v>
      </c>
      <c r="B32162" s="1" t="b">
        <f>IF(AND(G32162=TRUE(),H32162=TRUE()),IFERROR(MATCH(LEFT(E32163,6),Sheet3!$3:$3,0)&gt;0,"No Section"),FALSE())</f>
        <v>0</v>
      </c>
      <c r="C32162" s="1">
        <f t="shared" si="3000"/>
        <v>20.084</v>
      </c>
      <c r="E32162" s="1" t="str">
        <f t="shared" si="3001"/>
        <v>020084_TE-PS-Filler</v>
      </c>
      <c r="F32162" s="1" t="str">
        <f t="shared" si="3002"/>
        <v>BalsaIso</v>
      </c>
      <c r="G32162" s="1" t="b">
        <f t="shared" si="3005"/>
        <v>1</v>
      </c>
      <c r="H32162" s="1" t="b">
        <f t="shared" si="3003"/>
        <v>0</v>
      </c>
      <c r="I32162" s="1">
        <f t="shared" si="3004"/>
        <v>5.5000000000000042E-2</v>
      </c>
      <c r="J32162" s="1" t="s">
        <v>392</v>
      </c>
      <c r="K32162" s="1">
        <v>1E-3</v>
      </c>
      <c r="L32162" s="1">
        <v>4</v>
      </c>
      <c r="M32162" s="1">
        <v>0</v>
      </c>
      <c r="O32162" s="1" t="s">
        <v>547</v>
      </c>
    </row>
    <row r="32163" spans="1:15" x14ac:dyDescent="0.25">
      <c r="A32163" s="1">
        <v>32163</v>
      </c>
      <c r="B32163" s="1" t="b">
        <f>IF(AND(G32163=TRUE(),H32163=TRUE()),IFERROR(MATCH(LEFT(E32164,6),Sheet3!$3:$3,0)&gt;0,"No Section"),FALSE())</f>
        <v>0</v>
      </c>
      <c r="C32163" s="1">
        <f t="shared" si="3000"/>
        <v>20.084</v>
      </c>
      <c r="E32163" s="1" t="str">
        <f t="shared" si="3001"/>
        <v>020084_TE-PS-Filler</v>
      </c>
      <c r="F32163" s="1" t="str">
        <f t="shared" si="3002"/>
        <v>BalsaIso</v>
      </c>
      <c r="G32163" s="1" t="b">
        <f t="shared" si="3005"/>
        <v>1</v>
      </c>
      <c r="H32163" s="1" t="b">
        <f t="shared" si="3003"/>
        <v>0</v>
      </c>
      <c r="I32163" s="1">
        <f t="shared" si="3004"/>
        <v>5.6000000000000043E-2</v>
      </c>
      <c r="J32163" s="1" t="s">
        <v>392</v>
      </c>
      <c r="K32163" s="1">
        <v>1E-3</v>
      </c>
      <c r="L32163" s="1">
        <v>4</v>
      </c>
      <c r="M32163" s="1">
        <v>0</v>
      </c>
      <c r="O32163" s="1" t="s">
        <v>547</v>
      </c>
    </row>
    <row r="32164" spans="1:15" x14ac:dyDescent="0.25">
      <c r="A32164" s="1">
        <v>32164</v>
      </c>
      <c r="B32164" s="1" t="b">
        <f>IF(AND(G32164=TRUE(),H32164=TRUE()),IFERROR(MATCH(LEFT(E32165,6),Sheet3!$3:$3,0)&gt;0,"No Section"),FALSE())</f>
        <v>0</v>
      </c>
      <c r="C32164" s="1">
        <f t="shared" si="3000"/>
        <v>20.084</v>
      </c>
      <c r="E32164" s="1" t="str">
        <f t="shared" si="3001"/>
        <v>020084_TE-PS-Filler</v>
      </c>
      <c r="F32164" s="1" t="str">
        <f t="shared" si="3002"/>
        <v>BalsaIso</v>
      </c>
      <c r="G32164" s="1" t="b">
        <f t="shared" si="3005"/>
        <v>1</v>
      </c>
      <c r="H32164" s="1" t="b">
        <f t="shared" si="3003"/>
        <v>0</v>
      </c>
      <c r="I32164" s="1">
        <f t="shared" si="3004"/>
        <v>5.7000000000000044E-2</v>
      </c>
      <c r="J32164" s="1" t="s">
        <v>392</v>
      </c>
      <c r="K32164" s="1">
        <v>1E-3</v>
      </c>
      <c r="L32164" s="1">
        <v>4</v>
      </c>
      <c r="M32164" s="1">
        <v>0</v>
      </c>
      <c r="O32164" s="1" t="s">
        <v>547</v>
      </c>
    </row>
    <row r="32165" spans="1:15" x14ac:dyDescent="0.25">
      <c r="A32165" s="1">
        <v>32165</v>
      </c>
      <c r="B32165" s="1" t="b">
        <f>IF(AND(G32165=TRUE(),H32165=TRUE()),IFERROR(MATCH(LEFT(E32166,6),Sheet3!$3:$3,0)&gt;0,"No Section"),FALSE())</f>
        <v>0</v>
      </c>
      <c r="C32165" s="1">
        <f t="shared" si="3000"/>
        <v>20.084</v>
      </c>
      <c r="E32165" s="1" t="str">
        <f t="shared" si="3001"/>
        <v>020084_TE-PS-Filler</v>
      </c>
      <c r="F32165" s="1" t="str">
        <f t="shared" si="3002"/>
        <v>BalsaIso</v>
      </c>
      <c r="G32165" s="1" t="b">
        <f t="shared" si="3005"/>
        <v>1</v>
      </c>
      <c r="H32165" s="1" t="b">
        <f t="shared" si="3003"/>
        <v>0</v>
      </c>
      <c r="I32165" s="1">
        <f t="shared" si="3004"/>
        <v>5.8000000000000045E-2</v>
      </c>
      <c r="J32165" s="1" t="s">
        <v>392</v>
      </c>
      <c r="K32165" s="1">
        <v>1E-3</v>
      </c>
      <c r="L32165" s="1">
        <v>4</v>
      </c>
      <c r="M32165" s="1">
        <v>0</v>
      </c>
      <c r="O32165" s="1" t="s">
        <v>547</v>
      </c>
    </row>
    <row r="32166" spans="1:15" x14ac:dyDescent="0.25">
      <c r="A32166" s="1">
        <v>32166</v>
      </c>
      <c r="B32166" s="1" t="b">
        <f>IF(AND(G32166=TRUE(),H32166=TRUE()),IFERROR(MATCH(LEFT(E32167,6),Sheet3!$3:$3,0)&gt;0,"No Section"),FALSE())</f>
        <v>0</v>
      </c>
      <c r="C32166" s="1">
        <f t="shared" si="3000"/>
        <v>20.084</v>
      </c>
      <c r="E32166" s="1" t="str">
        <f t="shared" si="3001"/>
        <v>020084_TE-PS-Filler</v>
      </c>
      <c r="F32166" s="1" t="str">
        <f t="shared" si="3002"/>
        <v>BalsaIso</v>
      </c>
      <c r="G32166" s="1" t="b">
        <f t="shared" si="3005"/>
        <v>1</v>
      </c>
      <c r="H32166" s="1" t="b">
        <f t="shared" si="3003"/>
        <v>0</v>
      </c>
      <c r="I32166" s="1">
        <f t="shared" si="3004"/>
        <v>5.9000000000000045E-2</v>
      </c>
      <c r="J32166" s="1" t="s">
        <v>392</v>
      </c>
      <c r="K32166" s="1">
        <v>1E-3</v>
      </c>
      <c r="L32166" s="1">
        <v>4</v>
      </c>
      <c r="M32166" s="1">
        <v>0</v>
      </c>
      <c r="O32166" s="1" t="s">
        <v>547</v>
      </c>
    </row>
    <row r="32167" spans="1:15" x14ac:dyDescent="0.25">
      <c r="A32167" s="1">
        <v>32167</v>
      </c>
      <c r="B32167" s="1" t="b">
        <f>IF(AND(G32167=TRUE(),H32167=TRUE()),IFERROR(MATCH(LEFT(E32168,6),Sheet3!$3:$3,0)&gt;0,"No Section"),FALSE())</f>
        <v>0</v>
      </c>
      <c r="C32167" s="1">
        <f t="shared" si="3000"/>
        <v>20.084</v>
      </c>
      <c r="E32167" s="1" t="str">
        <f t="shared" si="3001"/>
        <v>020084_TE-PS-Filler</v>
      </c>
      <c r="F32167" s="1" t="str">
        <f t="shared" si="3002"/>
        <v>BalsaIso</v>
      </c>
      <c r="G32167" s="1" t="b">
        <f t="shared" si="3005"/>
        <v>1</v>
      </c>
      <c r="H32167" s="1" t="b">
        <f t="shared" si="3003"/>
        <v>0</v>
      </c>
      <c r="I32167" s="1">
        <f t="shared" si="3004"/>
        <v>6.0000000000000046E-2</v>
      </c>
      <c r="J32167" s="1" t="s">
        <v>392</v>
      </c>
      <c r="K32167" s="1">
        <v>1E-3</v>
      </c>
      <c r="L32167" s="1">
        <v>4</v>
      </c>
      <c r="M32167" s="1">
        <v>0</v>
      </c>
      <c r="O32167" s="1" t="s">
        <v>547</v>
      </c>
    </row>
    <row r="32168" spans="1:15" x14ac:dyDescent="0.25">
      <c r="A32168" s="1">
        <v>32168</v>
      </c>
      <c r="B32168" s="1" t="b">
        <f>IF(AND(G32168=TRUE(),H32168=TRUE()),IFERROR(MATCH(LEFT(E32169,6),Sheet3!$3:$3,0)&gt;0,"No Section"),FALSE())</f>
        <v>0</v>
      </c>
      <c r="C32168" s="1">
        <f t="shared" si="3000"/>
        <v>20.084</v>
      </c>
      <c r="E32168" s="1" t="str">
        <f t="shared" si="3001"/>
        <v>020084_TE-PS-Filler</v>
      </c>
      <c r="F32168" s="1" t="str">
        <f t="shared" si="3002"/>
        <v>BalsaIso</v>
      </c>
      <c r="G32168" s="1" t="b">
        <f t="shared" si="3005"/>
        <v>1</v>
      </c>
      <c r="H32168" s="1" t="b">
        <f t="shared" si="3003"/>
        <v>0</v>
      </c>
      <c r="I32168" s="1">
        <f t="shared" si="3004"/>
        <v>6.1000000000000047E-2</v>
      </c>
      <c r="J32168" s="1" t="s">
        <v>392</v>
      </c>
      <c r="K32168" s="1">
        <v>1E-3</v>
      </c>
      <c r="L32168" s="1">
        <v>4</v>
      </c>
      <c r="M32168" s="1">
        <v>0</v>
      </c>
      <c r="O32168" s="1" t="s">
        <v>547</v>
      </c>
    </row>
    <row r="32169" spans="1:15" x14ac:dyDescent="0.25">
      <c r="A32169" s="1">
        <v>32169</v>
      </c>
      <c r="B32169" s="1" t="b">
        <f>IF(AND(G32169=TRUE(),H32169=TRUE()),IFERROR(MATCH(LEFT(E32170,6),Sheet3!$3:$3,0)&gt;0,"No Section"),FALSE())</f>
        <v>0</v>
      </c>
      <c r="C32169" s="1">
        <f t="shared" si="3000"/>
        <v>20.084</v>
      </c>
      <c r="E32169" s="1" t="str">
        <f t="shared" si="3001"/>
        <v>020084_TE-PS-Filler</v>
      </c>
      <c r="F32169" s="1" t="str">
        <f t="shared" si="3002"/>
        <v>BalsaIso</v>
      </c>
      <c r="G32169" s="1" t="b">
        <f t="shared" si="3005"/>
        <v>1</v>
      </c>
      <c r="H32169" s="1" t="b">
        <f t="shared" si="3003"/>
        <v>0</v>
      </c>
      <c r="I32169" s="1">
        <f t="shared" si="3004"/>
        <v>6.2000000000000048E-2</v>
      </c>
      <c r="J32169" s="1" t="s">
        <v>392</v>
      </c>
      <c r="K32169" s="1">
        <v>1E-3</v>
      </c>
      <c r="L32169" s="1">
        <v>4</v>
      </c>
      <c r="M32169" s="1">
        <v>0</v>
      </c>
      <c r="O32169" s="1" t="s">
        <v>547</v>
      </c>
    </row>
    <row r="32170" spans="1:15" x14ac:dyDescent="0.25">
      <c r="A32170" s="1">
        <v>32170</v>
      </c>
      <c r="B32170" s="1" t="b">
        <f>IF(AND(G32170=TRUE(),H32170=TRUE()),IFERROR(MATCH(LEFT(E32171,6),Sheet3!$3:$3,0)&gt;0,"No Section"),FALSE())</f>
        <v>0</v>
      </c>
      <c r="C32170" s="1">
        <f t="shared" si="3000"/>
        <v>20.084</v>
      </c>
      <c r="E32170" s="1" t="str">
        <f t="shared" si="3001"/>
        <v>020084_TE-PS-Filler</v>
      </c>
      <c r="F32170" s="1" t="str">
        <f t="shared" si="3002"/>
        <v>BalsaIso</v>
      </c>
      <c r="G32170" s="1" t="b">
        <f t="shared" si="3005"/>
        <v>1</v>
      </c>
      <c r="H32170" s="1" t="b">
        <f t="shared" si="3003"/>
        <v>0</v>
      </c>
      <c r="I32170" s="1">
        <f t="shared" si="3004"/>
        <v>6.3000000000000042E-2</v>
      </c>
      <c r="J32170" s="1" t="s">
        <v>392</v>
      </c>
      <c r="K32170" s="1">
        <v>1E-3</v>
      </c>
      <c r="L32170" s="1">
        <v>4</v>
      </c>
      <c r="M32170" s="1">
        <v>0</v>
      </c>
      <c r="O32170" s="1" t="s">
        <v>547</v>
      </c>
    </row>
    <row r="32171" spans="1:15" x14ac:dyDescent="0.25">
      <c r="A32171" s="1">
        <v>32171</v>
      </c>
      <c r="B32171" s="1" t="b">
        <f>IF(AND(G32171=TRUE(),H32171=TRUE()),IFERROR(MATCH(LEFT(E32172,6),Sheet3!$3:$3,0)&gt;0,"No Section"),FALSE())</f>
        <v>0</v>
      </c>
      <c r="C32171" s="1">
        <f t="shared" si="3000"/>
        <v>20.084</v>
      </c>
      <c r="E32171" s="1" t="str">
        <f t="shared" si="3001"/>
        <v>020084_TE-PS-Filler</v>
      </c>
      <c r="F32171" s="1" t="str">
        <f t="shared" si="3002"/>
        <v>BalsaIso</v>
      </c>
      <c r="G32171" s="1" t="b">
        <f t="shared" si="3005"/>
        <v>1</v>
      </c>
      <c r="H32171" s="1" t="b">
        <f t="shared" si="3003"/>
        <v>0</v>
      </c>
      <c r="I32171" s="1">
        <f t="shared" si="3004"/>
        <v>6.4000000000000043E-2</v>
      </c>
      <c r="J32171" s="1" t="s">
        <v>392</v>
      </c>
      <c r="K32171" s="1">
        <v>1E-3</v>
      </c>
      <c r="L32171" s="1">
        <v>4</v>
      </c>
      <c r="M32171" s="1">
        <v>0</v>
      </c>
      <c r="O32171" s="1" t="s">
        <v>547</v>
      </c>
    </row>
    <row r="32172" spans="1:15" x14ac:dyDescent="0.25">
      <c r="A32172" s="1">
        <v>32172</v>
      </c>
      <c r="B32172" s="1" t="b">
        <f>IF(AND(G32172=TRUE(),H32172=TRUE()),IFERROR(MATCH(LEFT(E32173,6),Sheet3!$3:$3,0)&gt;0,"No Section"),FALSE())</f>
        <v>0</v>
      </c>
      <c r="C32172" s="1">
        <f t="shared" si="3000"/>
        <v>20.084</v>
      </c>
      <c r="E32172" s="1" t="str">
        <f t="shared" si="3001"/>
        <v>020084_TE-PS-Filler</v>
      </c>
      <c r="F32172" s="1" t="str">
        <f t="shared" si="3002"/>
        <v>BalsaIso</v>
      </c>
      <c r="G32172" s="1" t="b">
        <f t="shared" si="3005"/>
        <v>1</v>
      </c>
      <c r="H32172" s="1" t="b">
        <f t="shared" si="3003"/>
        <v>0</v>
      </c>
      <c r="I32172" s="1">
        <f t="shared" si="3004"/>
        <v>6.5000000000000044E-2</v>
      </c>
      <c r="J32172" s="1" t="s">
        <v>392</v>
      </c>
      <c r="K32172" s="1">
        <v>1E-3</v>
      </c>
      <c r="L32172" s="1">
        <v>4</v>
      </c>
      <c r="M32172" s="1">
        <v>0</v>
      </c>
      <c r="O32172" s="1" t="s">
        <v>547</v>
      </c>
    </row>
    <row r="32173" spans="1:15" x14ac:dyDescent="0.25">
      <c r="A32173" s="1">
        <v>32173</v>
      </c>
      <c r="B32173" s="1" t="b">
        <f>IF(AND(G32173=TRUE(),H32173=TRUE()),IFERROR(MATCH(LEFT(E32174,6),Sheet3!$3:$3,0)&gt;0,"No Section"),FALSE())</f>
        <v>0</v>
      </c>
      <c r="C32173" s="1">
        <f t="shared" si="3000"/>
        <v>20.084</v>
      </c>
      <c r="E32173" s="1" t="str">
        <f t="shared" si="3001"/>
        <v>020084_TE-PS-Filler</v>
      </c>
      <c r="F32173" s="1" t="str">
        <f t="shared" si="3002"/>
        <v>BalsaIso</v>
      </c>
      <c r="G32173" s="1" t="b">
        <f t="shared" si="3005"/>
        <v>1</v>
      </c>
      <c r="H32173" s="1" t="b">
        <f t="shared" si="3003"/>
        <v>0</v>
      </c>
      <c r="I32173" s="1">
        <f t="shared" si="3004"/>
        <v>6.6000000000000045E-2</v>
      </c>
      <c r="J32173" s="1" t="s">
        <v>392</v>
      </c>
      <c r="K32173" s="1">
        <v>1E-3</v>
      </c>
      <c r="L32173" s="1">
        <v>4</v>
      </c>
      <c r="M32173" s="1">
        <v>0</v>
      </c>
      <c r="O32173" s="1" t="s">
        <v>547</v>
      </c>
    </row>
    <row r="32174" spans="1:15" x14ac:dyDescent="0.25">
      <c r="A32174" s="1">
        <v>32174</v>
      </c>
      <c r="B32174" s="1" t="b">
        <f>IF(AND(G32174=TRUE(),H32174=TRUE()),IFERROR(MATCH(LEFT(E32175,6),Sheet3!$3:$3,0)&gt;0,"No Section"),FALSE())</f>
        <v>0</v>
      </c>
      <c r="C32174" s="1">
        <f t="shared" si="3000"/>
        <v>20.084</v>
      </c>
      <c r="E32174" s="1" t="str">
        <f t="shared" si="3001"/>
        <v>020084_TE-PS-Filler</v>
      </c>
      <c r="F32174" s="1" t="str">
        <f t="shared" si="3002"/>
        <v>BalsaIso</v>
      </c>
      <c r="G32174" s="1" t="b">
        <f t="shared" si="3005"/>
        <v>1</v>
      </c>
      <c r="H32174" s="1" t="b">
        <f t="shared" si="3003"/>
        <v>0</v>
      </c>
      <c r="I32174" s="1">
        <f t="shared" si="3004"/>
        <v>6.7000000000000046E-2</v>
      </c>
      <c r="J32174" s="1" t="s">
        <v>392</v>
      </c>
      <c r="K32174" s="1">
        <v>1E-3</v>
      </c>
      <c r="L32174" s="1">
        <v>4</v>
      </c>
      <c r="M32174" s="1">
        <v>0</v>
      </c>
      <c r="O32174" s="1" t="s">
        <v>547</v>
      </c>
    </row>
    <row r="32175" spans="1:15" x14ac:dyDescent="0.25">
      <c r="A32175" s="1">
        <v>32175</v>
      </c>
      <c r="B32175" s="1" t="str">
        <f>IF(AND(G32175=TRUE(),H32175=TRUE()),IFERROR(MATCH(LEFT(E32176,6),Sheet3!$3:$3,0)&gt;0,"No Section"),FALSE())</f>
        <v>No Section</v>
      </c>
      <c r="C32175" s="1">
        <f t="shared" si="3000"/>
        <v>20.084</v>
      </c>
      <c r="D32175" s="1" t="str">
        <f>RIGHT(E32175,LEN(E32175)-7)</f>
        <v>TE-PS-Filler</v>
      </c>
      <c r="E32175" s="1" t="str">
        <f t="shared" si="3001"/>
        <v>020084_TE-PS-Filler</v>
      </c>
      <c r="F32175" s="1" t="str">
        <f t="shared" si="3002"/>
        <v>BalsaIso</v>
      </c>
      <c r="G32175" s="1" t="b">
        <f t="shared" si="3005"/>
        <v>1</v>
      </c>
      <c r="H32175" s="1" t="b">
        <f t="shared" si="3003"/>
        <v>1</v>
      </c>
      <c r="I32175" s="1">
        <f t="shared" si="3004"/>
        <v>6.8000000000000047E-2</v>
      </c>
      <c r="J32175" s="1" t="s">
        <v>392</v>
      </c>
      <c r="K32175" s="1">
        <v>1E-3</v>
      </c>
      <c r="L32175" s="1">
        <v>4</v>
      </c>
      <c r="M32175" s="1">
        <v>0</v>
      </c>
      <c r="O32175" s="1" t="s">
        <v>547</v>
      </c>
    </row>
    <row r="32176" spans="1:15" x14ac:dyDescent="0.25">
      <c r="A32176" s="1">
        <v>32176</v>
      </c>
      <c r="B32176" s="1" t="b">
        <f>IF(AND(G32176=TRUE(),H32176=TRUE()),IFERROR(MATCH(LEFT(E32177,6),Sheet3!$3:$3,0)&gt;0,"No Section"),FALSE())</f>
        <v>0</v>
      </c>
      <c r="C32176" s="1">
        <f t="shared" si="3000"/>
        <v>20.084</v>
      </c>
      <c r="E32176" s="1" t="str">
        <f t="shared" si="3001"/>
        <v>020084_TE-PS-Filler</v>
      </c>
      <c r="F32176" s="1" t="str">
        <f t="shared" si="3002"/>
        <v/>
      </c>
      <c r="G32176" s="1" t="b">
        <f t="shared" si="3005"/>
        <v>1</v>
      </c>
      <c r="H32176" s="1" t="b">
        <f t="shared" si="3003"/>
        <v>0</v>
      </c>
      <c r="I32176" s="1" t="e">
        <f t="shared" si="3004"/>
        <v>#VALUE!</v>
      </c>
      <c r="J32176" s="1" t="s">
        <v>394</v>
      </c>
      <c r="K32176" s="1" t="s">
        <v>395</v>
      </c>
    </row>
    <row r="32177" spans="1:15" x14ac:dyDescent="0.25">
      <c r="A32177" s="1">
        <v>32177</v>
      </c>
      <c r="B32177" s="1" t="b">
        <f>IF(AND(G32177=TRUE(),H32177=TRUE()),IFERROR(MATCH(LEFT(E32178,6),Sheet3!$3:$3,0)&gt;0,"No Section"),FALSE())</f>
        <v>0</v>
      </c>
      <c r="C32177" s="1">
        <f t="shared" si="3000"/>
        <v>20.084</v>
      </c>
      <c r="E32177" s="1" t="str">
        <f t="shared" si="3001"/>
        <v>020084_TE-PS-Filler</v>
      </c>
      <c r="F32177" s="1" t="str">
        <f t="shared" si="3002"/>
        <v/>
      </c>
      <c r="G32177" s="1" t="b">
        <f t="shared" si="3005"/>
        <v>1</v>
      </c>
      <c r="H32177" s="1" t="b">
        <f t="shared" si="3003"/>
        <v>0</v>
      </c>
      <c r="I32177" s="1" t="e">
        <f t="shared" si="3004"/>
        <v>#VALUE!</v>
      </c>
    </row>
    <row r="32178" spans="1:15" x14ac:dyDescent="0.25">
      <c r="A32178" s="1">
        <v>32178</v>
      </c>
      <c r="B32178" s="1" t="b">
        <f>IF(AND(G32178=TRUE(),H32178=TRUE()),IFERROR(MATCH(LEFT(E32179,6),Sheet3!$3:$3,0)&gt;0,"No Section"),FALSE())</f>
        <v>0</v>
      </c>
      <c r="C32178" s="1">
        <f t="shared" si="3000"/>
        <v>20.084</v>
      </c>
      <c r="E32178" s="1" t="str">
        <f t="shared" si="3001"/>
        <v>020084_TE-PS-Filler</v>
      </c>
      <c r="F32178" s="1" t="str">
        <f t="shared" si="3002"/>
        <v/>
      </c>
      <c r="G32178" s="1" t="b">
        <f t="shared" si="3005"/>
        <v>1</v>
      </c>
      <c r="H32178" s="1" t="b">
        <f t="shared" si="3003"/>
        <v>0</v>
      </c>
      <c r="I32178" s="1" t="e">
        <f t="shared" si="3004"/>
        <v>#VALUE!</v>
      </c>
      <c r="J32178" s="1" t="s">
        <v>794</v>
      </c>
    </row>
    <row r="32179" spans="1:15" x14ac:dyDescent="0.25">
      <c r="A32179" s="1">
        <v>32179</v>
      </c>
      <c r="B32179" s="1" t="b">
        <f>IF(AND(G32179=TRUE(),H32179=TRUE()),IFERROR(MATCH(LEFT(E32180,6),Sheet3!$3:$3,0)&gt;0,"No Section"),FALSE())</f>
        <v>0</v>
      </c>
      <c r="C32179" s="1">
        <f t="shared" si="3000"/>
        <v>20.084</v>
      </c>
      <c r="E32179" s="1" t="str">
        <f t="shared" si="3001"/>
        <v>020084_TE-PS-Filler</v>
      </c>
      <c r="F32179" s="1" t="str">
        <f t="shared" si="3002"/>
        <v/>
      </c>
      <c r="G32179" s="1" t="b">
        <f t="shared" si="3005"/>
        <v>0</v>
      </c>
      <c r="H32179" s="1" t="b">
        <f t="shared" si="3003"/>
        <v>0</v>
      </c>
      <c r="I32179" s="1" t="e">
        <f t="shared" si="3004"/>
        <v>#VALUE!</v>
      </c>
      <c r="J32179" s="1" t="s">
        <v>390</v>
      </c>
      <c r="K32179" s="1">
        <v>1395</v>
      </c>
      <c r="L32179" s="1" t="s">
        <v>391</v>
      </c>
    </row>
    <row r="32180" spans="1:15" x14ac:dyDescent="0.25">
      <c r="A32180" s="1">
        <v>32180</v>
      </c>
      <c r="B32180" s="1" t="b">
        <f>IF(AND(G32180=TRUE(),H32180=TRUE()),IFERROR(MATCH(LEFT(E32181,6),Sheet3!$3:$3,0)&gt;0,"No Section"),FALSE())</f>
        <v>0</v>
      </c>
      <c r="C32180" s="1">
        <f t="shared" si="3000"/>
        <v>20.084</v>
      </c>
      <c r="E32180" s="1" t="str">
        <f t="shared" si="3001"/>
        <v>020084_TE-PS-Filler</v>
      </c>
      <c r="F32180" s="1" t="str">
        <f t="shared" si="3002"/>
        <v>Gelcoat</v>
      </c>
      <c r="G32180" s="1" t="b">
        <f t="shared" si="3005"/>
        <v>0</v>
      </c>
      <c r="H32180" s="1" t="b">
        <f t="shared" si="3003"/>
        <v>1</v>
      </c>
      <c r="I32180" s="1">
        <f t="shared" si="3004"/>
        <v>5.0000000000000001E-4</v>
      </c>
      <c r="J32180" s="1" t="s">
        <v>392</v>
      </c>
      <c r="K32180" s="1">
        <v>5.0000000000000001E-4</v>
      </c>
      <c r="L32180" s="1">
        <v>3</v>
      </c>
      <c r="M32180" s="1">
        <v>0</v>
      </c>
      <c r="O32180" s="1" t="s">
        <v>16</v>
      </c>
    </row>
    <row r="32181" spans="1:15" x14ac:dyDescent="0.25">
      <c r="A32181" s="1">
        <v>32181</v>
      </c>
      <c r="B32181" s="1" t="b">
        <f>IF(AND(G32181=TRUE(),H32181=TRUE()),IFERROR(MATCH(LEFT(E32182,6),Sheet3!$3:$3,0)&gt;0,"No Section"),FALSE())</f>
        <v>0</v>
      </c>
      <c r="C32181" s="1">
        <f t="shared" si="3000"/>
        <v>20.084</v>
      </c>
      <c r="E32181" s="1" t="str">
        <f t="shared" si="3001"/>
        <v>020084_TE-PS-Filler</v>
      </c>
      <c r="F32181" s="1" t="str">
        <f t="shared" si="3002"/>
        <v>Triax Shell</v>
      </c>
      <c r="G32181" s="1" t="b">
        <f t="shared" si="3005"/>
        <v>0</v>
      </c>
      <c r="H32181" s="1" t="b">
        <f t="shared" si="3003"/>
        <v>1</v>
      </c>
      <c r="I32181" s="1">
        <f t="shared" si="3004"/>
        <v>1E-3</v>
      </c>
      <c r="J32181" s="1" t="s">
        <v>392</v>
      </c>
      <c r="K32181" s="1">
        <v>1E-3</v>
      </c>
      <c r="L32181" s="1">
        <v>6</v>
      </c>
      <c r="M32181" s="1">
        <v>0</v>
      </c>
      <c r="O32181" s="1" t="s">
        <v>393</v>
      </c>
    </row>
    <row r="32182" spans="1:15" x14ac:dyDescent="0.25">
      <c r="A32182" s="1">
        <v>32182</v>
      </c>
      <c r="B32182" s="1" t="b">
        <f>IF(AND(G32182=TRUE(),H32182=TRUE()),IFERROR(MATCH(LEFT(E32183,6),Sheet3!$3:$3,0)&gt;0,"No Section"),FALSE())</f>
        <v>0</v>
      </c>
      <c r="C32182" s="1">
        <f t="shared" si="3000"/>
        <v>20.084</v>
      </c>
      <c r="E32182" s="1" t="str">
        <f t="shared" si="3001"/>
        <v>020084_TE-PS-Filler</v>
      </c>
      <c r="F32182" s="1" t="str">
        <f t="shared" si="3002"/>
        <v>BalsaIso</v>
      </c>
      <c r="G32182" s="1" t="b">
        <f t="shared" si="3005"/>
        <v>0</v>
      </c>
      <c r="H32182" s="1" t="b">
        <f t="shared" si="3003"/>
        <v>0</v>
      </c>
      <c 